shared" ref="Y305:AA305" si="451">X305+($AB305-$W305)/5</f>
        <v>0.48</v>
      </c>
      <c r="Z305" s="235">
        <f t="shared" si="451"/>
        <v>0.48</v>
      </c>
      <c r="AA305" s="235">
        <f t="shared" si="451"/>
        <v>0.48</v>
      </c>
      <c r="AB305" s="58">
        <f>INDEX('Dedicated VREs - calc avg CFs'!$E$5:$K$18,MATCH($G305,'Dedicated VREs - calc avg CFs'!$C$5:$C$18,0),MATCH(AB$152,'Dedicated VREs - calc avg CFs'!$E$4:$K$4,0))</f>
        <v>0.48</v>
      </c>
      <c r="AC305" s="235">
        <f>AB305+($AG305-$AB305)/5</f>
        <v>0.48</v>
      </c>
      <c r="AD305" s="235">
        <f t="shared" ref="AD305:AF305" si="452">AC305+($AG305-$AB305)/5</f>
        <v>0.48</v>
      </c>
      <c r="AE305" s="235">
        <f t="shared" si="452"/>
        <v>0.48</v>
      </c>
      <c r="AF305" s="235">
        <f t="shared" si="452"/>
        <v>0.48</v>
      </c>
      <c r="AG305" s="58">
        <f>INDEX('Dedicated VREs - calc avg CFs'!$E$5:$K$18,MATCH($G305,'Dedicated VREs - calc avg CFs'!$C$5:$C$18,0),MATCH(AG$152,'Dedicated VREs - calc avg CFs'!$E$4:$K$4,0))</f>
        <v>0.48</v>
      </c>
      <c r="AH305" s="235">
        <f>AG305+($AL305-$AG305)/5</f>
        <v>0.48</v>
      </c>
      <c r="AI305" s="235">
        <f t="shared" ref="AI305:AK305" si="453">AH305+($AL305-$AG305)/5</f>
        <v>0.48</v>
      </c>
      <c r="AJ305" s="235">
        <f t="shared" si="453"/>
        <v>0.48</v>
      </c>
      <c r="AK305" s="235">
        <f t="shared" si="453"/>
        <v>0.48</v>
      </c>
      <c r="AL305" s="58">
        <f>INDEX('Dedicated VREs - calc avg CFs'!$E$5:$K$18,MATCH($G305,'Dedicated VREs - calc avg CFs'!$C$5:$C$18,0),MATCH(AL$152,'Dedicated VREs - calc avg CFs'!$E$4:$K$4,0))</f>
        <v>0.48</v>
      </c>
      <c r="AM305" s="235">
        <f>AL305+($AQ305-$AL305)/5</f>
        <v>0.48</v>
      </c>
      <c r="AN305" s="235">
        <f t="shared" ref="AN305:AP305" si="454">AM305+($AQ305-$AL305)/5</f>
        <v>0.48</v>
      </c>
      <c r="AO305" s="235">
        <f t="shared" si="454"/>
        <v>0.48</v>
      </c>
      <c r="AP305" s="235">
        <f t="shared" si="454"/>
        <v>0.48</v>
      </c>
      <c r="AQ305" s="58">
        <f>INDEX('Dedicated VREs - calc avg CFs'!$E$5:$K$18,MATCH($G305,'Dedicated VREs - calc avg CFs'!$C$5:$C$18,0),MATCH(AQ$152,'Dedicated VREs - calc avg CFs'!$E$4:$K$4,0))</f>
        <v>0.48</v>
      </c>
    </row>
    <row r="306" spans="2:43">
      <c r="B306" s="12">
        <v>0</v>
      </c>
      <c r="C306" s="12" t="s">
        <v>103</v>
      </c>
      <c r="D306" s="12" t="s">
        <v>326</v>
      </c>
      <c r="E306" s="12" t="s">
        <v>151</v>
      </c>
      <c r="F306" s="12" t="s">
        <v>455</v>
      </c>
      <c r="G306" s="12" t="s">
        <v>288</v>
      </c>
      <c r="H306" s="12" t="s">
        <v>69</v>
      </c>
      <c r="I306" s="28" t="s">
        <v>77</v>
      </c>
      <c r="J306" s="12" t="s">
        <v>44</v>
      </c>
      <c r="K306" s="12"/>
      <c r="L306" s="49" t="s">
        <v>614</v>
      </c>
      <c r="M306" s="58">
        <f>INDEX('Dedicated VREs - calc avg CFs'!$E$5:$K$18,MATCH($G306,'Dedicated VREs - calc avg CFs'!$C$5:$C$18,0),MATCH(M$152,'Dedicated VREs - calc avg CFs'!$E$4:$K$4,0))</f>
        <v>0.45</v>
      </c>
      <c r="N306" s="235">
        <f t="shared" ref="N306:Q306" si="455">M306+($R306-$M306)/5</f>
        <v>0.45</v>
      </c>
      <c r="O306" s="235">
        <f t="shared" si="455"/>
        <v>0.45</v>
      </c>
      <c r="P306" s="235">
        <f t="shared" si="455"/>
        <v>0.45</v>
      </c>
      <c r="Q306" s="235">
        <f t="shared" si="455"/>
        <v>0.45</v>
      </c>
      <c r="R306" s="58">
        <f>INDEX('Dedicated VREs - calc avg CFs'!$E$5:$K$18,MATCH($G306,'Dedicated VREs - calc avg CFs'!$C$5:$C$18,0),MATCH(R$152,'Dedicated VREs - calc avg CFs'!$E$4:$K$4,0))</f>
        <v>0.45</v>
      </c>
      <c r="S306" s="235">
        <f t="shared" ref="S306:V318" si="456">R306+($W306-$R306)/5</f>
        <v>0.45</v>
      </c>
      <c r="T306" s="235">
        <f t="shared" si="456"/>
        <v>0.45</v>
      </c>
      <c r="U306" s="235">
        <f t="shared" si="456"/>
        <v>0.45</v>
      </c>
      <c r="V306" s="235">
        <f t="shared" si="456"/>
        <v>0.45</v>
      </c>
      <c r="W306" s="58">
        <f>INDEX('Dedicated VREs - calc avg CFs'!$E$5:$K$18,MATCH($G306,'Dedicated VREs - calc avg CFs'!$C$5:$C$18,0),MATCH(W$152,'Dedicated VREs - calc avg CFs'!$E$4:$K$4,0))</f>
        <v>0.45</v>
      </c>
      <c r="X306" s="235">
        <f t="shared" ref="X306:AA318" si="457">W306+($AB306-$W306)/5</f>
        <v>0.45</v>
      </c>
      <c r="Y306" s="235">
        <f t="shared" si="457"/>
        <v>0.45</v>
      </c>
      <c r="Z306" s="235">
        <f t="shared" si="457"/>
        <v>0.45</v>
      </c>
      <c r="AA306" s="235">
        <f t="shared" si="457"/>
        <v>0.45</v>
      </c>
      <c r="AB306" s="58">
        <f>INDEX('Dedicated VREs - calc avg CFs'!$E$5:$K$18,MATCH($G306,'Dedicated VREs - calc avg CFs'!$C$5:$C$18,0),MATCH(AB$152,'Dedicated VREs - calc avg CFs'!$E$4:$K$4,0))</f>
        <v>0.45</v>
      </c>
      <c r="AC306" s="235">
        <f t="shared" ref="AC306:AF318" si="458">AB306+($AG306-$AB306)/5</f>
        <v>0.45</v>
      </c>
      <c r="AD306" s="235">
        <f t="shared" si="458"/>
        <v>0.45</v>
      </c>
      <c r="AE306" s="235">
        <f t="shared" si="458"/>
        <v>0.45</v>
      </c>
      <c r="AF306" s="235">
        <f t="shared" si="458"/>
        <v>0.45</v>
      </c>
      <c r="AG306" s="58">
        <f>INDEX('Dedicated VREs - calc avg CFs'!$E$5:$K$18,MATCH($G306,'Dedicated VREs - calc avg CFs'!$C$5:$C$18,0),MATCH(AG$152,'Dedicated VREs - calc avg CFs'!$E$4:$K$4,0))</f>
        <v>0.45</v>
      </c>
      <c r="AH306" s="235">
        <f t="shared" ref="AH306:AK318" si="459">AG306+($AL306-$AG306)/5</f>
        <v>0.45</v>
      </c>
      <c r="AI306" s="235">
        <f t="shared" si="459"/>
        <v>0.45</v>
      </c>
      <c r="AJ306" s="235">
        <f t="shared" si="459"/>
        <v>0.45</v>
      </c>
      <c r="AK306" s="235">
        <f t="shared" si="459"/>
        <v>0.45</v>
      </c>
      <c r="AL306" s="58">
        <f>INDEX('Dedicated VREs - calc avg CFs'!$E$5:$K$18,MATCH($G306,'Dedicated VREs - calc avg CFs'!$C$5:$C$18,0),MATCH(AL$152,'Dedicated VREs - calc avg CFs'!$E$4:$K$4,0))</f>
        <v>0.45</v>
      </c>
      <c r="AM306" s="235">
        <f t="shared" ref="AM306:AP318" si="460">AL306+($AQ306-$AL306)/5</f>
        <v>0.45</v>
      </c>
      <c r="AN306" s="235">
        <f t="shared" si="460"/>
        <v>0.45</v>
      </c>
      <c r="AO306" s="235">
        <f t="shared" si="460"/>
        <v>0.45</v>
      </c>
      <c r="AP306" s="235">
        <f t="shared" si="460"/>
        <v>0.45</v>
      </c>
      <c r="AQ306" s="58">
        <f>INDEX('Dedicated VREs - calc avg CFs'!$E$5:$K$18,MATCH($G306,'Dedicated VREs - calc avg CFs'!$C$5:$C$18,0),MATCH(AQ$152,'Dedicated VREs - calc avg CFs'!$E$4:$K$4,0))</f>
        <v>0.45</v>
      </c>
    </row>
    <row r="307" spans="2:43">
      <c r="B307" s="12">
        <v>0</v>
      </c>
      <c r="C307" s="12" t="s">
        <v>103</v>
      </c>
      <c r="D307" s="12" t="s">
        <v>326</v>
      </c>
      <c r="E307" s="12" t="s">
        <v>151</v>
      </c>
      <c r="F307" s="12" t="s">
        <v>455</v>
      </c>
      <c r="G307" s="12" t="s">
        <v>289</v>
      </c>
      <c r="H307" s="12" t="s">
        <v>69</v>
      </c>
      <c r="I307" s="28" t="s">
        <v>77</v>
      </c>
      <c r="J307" s="12" t="s">
        <v>44</v>
      </c>
      <c r="K307" s="12"/>
      <c r="L307" s="49" t="s">
        <v>614</v>
      </c>
      <c r="M307" s="58">
        <f>INDEX('Dedicated VREs - calc avg CFs'!$E$5:$K$18,MATCH($G307,'Dedicated VREs - calc avg CFs'!$C$5:$C$18,0),MATCH(M$152,'Dedicated VREs - calc avg CFs'!$E$4:$K$4,0))</f>
        <v>0.42</v>
      </c>
      <c r="N307" s="235">
        <f t="shared" ref="N307:Q307" si="461">M307+($R307-$M307)/5</f>
        <v>0.42</v>
      </c>
      <c r="O307" s="235">
        <f t="shared" si="461"/>
        <v>0.42</v>
      </c>
      <c r="P307" s="235">
        <f t="shared" si="461"/>
        <v>0.42</v>
      </c>
      <c r="Q307" s="235">
        <f t="shared" si="461"/>
        <v>0.42</v>
      </c>
      <c r="R307" s="58">
        <f>INDEX('Dedicated VREs - calc avg CFs'!$E$5:$K$18,MATCH($G307,'Dedicated VREs - calc avg CFs'!$C$5:$C$18,0),MATCH(R$152,'Dedicated VREs - calc avg CFs'!$E$4:$K$4,0))</f>
        <v>0.42</v>
      </c>
      <c r="S307" s="235">
        <f t="shared" si="456"/>
        <v>0.42</v>
      </c>
      <c r="T307" s="235">
        <f t="shared" si="456"/>
        <v>0.42</v>
      </c>
      <c r="U307" s="235">
        <f t="shared" si="456"/>
        <v>0.42</v>
      </c>
      <c r="V307" s="235">
        <f t="shared" si="456"/>
        <v>0.42</v>
      </c>
      <c r="W307" s="58">
        <f>INDEX('Dedicated VREs - calc avg CFs'!$E$5:$K$18,MATCH($G307,'Dedicated VREs - calc avg CFs'!$C$5:$C$18,0),MATCH(W$152,'Dedicated VREs - calc avg CFs'!$E$4:$K$4,0))</f>
        <v>0.42</v>
      </c>
      <c r="X307" s="235">
        <f t="shared" si="457"/>
        <v>0.42</v>
      </c>
      <c r="Y307" s="235">
        <f t="shared" si="457"/>
        <v>0.42</v>
      </c>
      <c r="Z307" s="235">
        <f t="shared" si="457"/>
        <v>0.42</v>
      </c>
      <c r="AA307" s="235">
        <f t="shared" si="457"/>
        <v>0.42</v>
      </c>
      <c r="AB307" s="58">
        <f>INDEX('Dedicated VREs - calc avg CFs'!$E$5:$K$18,MATCH($G307,'Dedicated VREs - calc avg CFs'!$C$5:$C$18,0),MATCH(AB$152,'Dedicated VREs - calc avg CFs'!$E$4:$K$4,0))</f>
        <v>0.42</v>
      </c>
      <c r="AC307" s="235">
        <f t="shared" si="458"/>
        <v>0.42</v>
      </c>
      <c r="AD307" s="235">
        <f t="shared" si="458"/>
        <v>0.42</v>
      </c>
      <c r="AE307" s="235">
        <f t="shared" si="458"/>
        <v>0.42</v>
      </c>
      <c r="AF307" s="235">
        <f t="shared" si="458"/>
        <v>0.42</v>
      </c>
      <c r="AG307" s="58">
        <f>INDEX('Dedicated VREs - calc avg CFs'!$E$5:$K$18,MATCH($G307,'Dedicated VREs - calc avg CFs'!$C$5:$C$18,0),MATCH(AG$152,'Dedicated VREs - calc avg CFs'!$E$4:$K$4,0))</f>
        <v>0.42</v>
      </c>
      <c r="AH307" s="235">
        <f t="shared" si="459"/>
        <v>0.42</v>
      </c>
      <c r="AI307" s="235">
        <f t="shared" si="459"/>
        <v>0.42</v>
      </c>
      <c r="AJ307" s="235">
        <f t="shared" si="459"/>
        <v>0.42</v>
      </c>
      <c r="AK307" s="235">
        <f t="shared" si="459"/>
        <v>0.42</v>
      </c>
      <c r="AL307" s="58">
        <f>INDEX('Dedicated VREs - calc avg CFs'!$E$5:$K$18,MATCH($G307,'Dedicated VREs - calc avg CFs'!$C$5:$C$18,0),MATCH(AL$152,'Dedicated VREs - calc avg CFs'!$E$4:$K$4,0))</f>
        <v>0.42</v>
      </c>
      <c r="AM307" s="235">
        <f t="shared" si="460"/>
        <v>0.42</v>
      </c>
      <c r="AN307" s="235">
        <f t="shared" si="460"/>
        <v>0.42</v>
      </c>
      <c r="AO307" s="235">
        <f t="shared" si="460"/>
        <v>0.42</v>
      </c>
      <c r="AP307" s="235">
        <f t="shared" si="460"/>
        <v>0.42</v>
      </c>
      <c r="AQ307" s="58">
        <f>INDEX('Dedicated VREs - calc avg CFs'!$E$5:$K$18,MATCH($G307,'Dedicated VREs - calc avg CFs'!$C$5:$C$18,0),MATCH(AQ$152,'Dedicated VREs - calc avg CFs'!$E$4:$K$4,0))</f>
        <v>0.42</v>
      </c>
    </row>
    <row r="308" spans="2:43">
      <c r="B308" s="12">
        <v>0</v>
      </c>
      <c r="C308" s="12" t="s">
        <v>103</v>
      </c>
      <c r="D308" s="12" t="s">
        <v>326</v>
      </c>
      <c r="E308" s="12" t="s">
        <v>151</v>
      </c>
      <c r="F308" s="12" t="s">
        <v>455</v>
      </c>
      <c r="G308" s="12" t="s">
        <v>290</v>
      </c>
      <c r="H308" s="12" t="s">
        <v>69</v>
      </c>
      <c r="I308" s="28" t="s">
        <v>77</v>
      </c>
      <c r="J308" s="12" t="s">
        <v>44</v>
      </c>
      <c r="K308" s="12"/>
      <c r="L308" s="49" t="s">
        <v>614</v>
      </c>
      <c r="M308" s="58">
        <f>INDEX('Dedicated VREs - calc avg CFs'!$E$5:$K$18,MATCH($G308,'Dedicated VREs - calc avg CFs'!$C$5:$C$18,0),MATCH(M$152,'Dedicated VREs - calc avg CFs'!$E$4:$K$4,0))</f>
        <v>0.46</v>
      </c>
      <c r="N308" s="235">
        <f t="shared" ref="N308:Q308" si="462">M308+($R308-$M308)/5</f>
        <v>0.46</v>
      </c>
      <c r="O308" s="235">
        <f t="shared" si="462"/>
        <v>0.46</v>
      </c>
      <c r="P308" s="235">
        <f t="shared" si="462"/>
        <v>0.46</v>
      </c>
      <c r="Q308" s="235">
        <f t="shared" si="462"/>
        <v>0.46</v>
      </c>
      <c r="R308" s="58">
        <f>INDEX('Dedicated VREs - calc avg CFs'!$E$5:$K$18,MATCH($G308,'Dedicated VREs - calc avg CFs'!$C$5:$C$18,0),MATCH(R$152,'Dedicated VREs - calc avg CFs'!$E$4:$K$4,0))</f>
        <v>0.46</v>
      </c>
      <c r="S308" s="235">
        <f t="shared" si="456"/>
        <v>0.46</v>
      </c>
      <c r="T308" s="235">
        <f t="shared" si="456"/>
        <v>0.46</v>
      </c>
      <c r="U308" s="235">
        <f t="shared" si="456"/>
        <v>0.46</v>
      </c>
      <c r="V308" s="235">
        <f t="shared" si="456"/>
        <v>0.46</v>
      </c>
      <c r="W308" s="58">
        <f>INDEX('Dedicated VREs - calc avg CFs'!$E$5:$K$18,MATCH($G308,'Dedicated VREs - calc avg CFs'!$C$5:$C$18,0),MATCH(W$152,'Dedicated VREs - calc avg CFs'!$E$4:$K$4,0))</f>
        <v>0.46</v>
      </c>
      <c r="X308" s="235">
        <f t="shared" si="457"/>
        <v>0.46</v>
      </c>
      <c r="Y308" s="235">
        <f t="shared" si="457"/>
        <v>0.46</v>
      </c>
      <c r="Z308" s="235">
        <f t="shared" si="457"/>
        <v>0.46</v>
      </c>
      <c r="AA308" s="235">
        <f t="shared" si="457"/>
        <v>0.46</v>
      </c>
      <c r="AB308" s="58">
        <f>INDEX('Dedicated VREs - calc avg CFs'!$E$5:$K$18,MATCH($G308,'Dedicated VREs - calc avg CFs'!$C$5:$C$18,0),MATCH(AB$152,'Dedicated VREs - calc avg CFs'!$E$4:$K$4,0))</f>
        <v>0.46</v>
      </c>
      <c r="AC308" s="235">
        <f t="shared" si="458"/>
        <v>0.46</v>
      </c>
      <c r="AD308" s="235">
        <f t="shared" si="458"/>
        <v>0.46</v>
      </c>
      <c r="AE308" s="235">
        <f t="shared" si="458"/>
        <v>0.46</v>
      </c>
      <c r="AF308" s="235">
        <f t="shared" si="458"/>
        <v>0.46</v>
      </c>
      <c r="AG308" s="58">
        <f>INDEX('Dedicated VREs - calc avg CFs'!$E$5:$K$18,MATCH($G308,'Dedicated VREs - calc avg CFs'!$C$5:$C$18,0),MATCH(AG$152,'Dedicated VREs - calc avg CFs'!$E$4:$K$4,0))</f>
        <v>0.46</v>
      </c>
      <c r="AH308" s="235">
        <f t="shared" si="459"/>
        <v>0.46</v>
      </c>
      <c r="AI308" s="235">
        <f t="shared" si="459"/>
        <v>0.46</v>
      </c>
      <c r="AJ308" s="235">
        <f t="shared" si="459"/>
        <v>0.46</v>
      </c>
      <c r="AK308" s="235">
        <f t="shared" si="459"/>
        <v>0.46</v>
      </c>
      <c r="AL308" s="58">
        <f>INDEX('Dedicated VREs - calc avg CFs'!$E$5:$K$18,MATCH($G308,'Dedicated VREs - calc avg CFs'!$C$5:$C$18,0),MATCH(AL$152,'Dedicated VREs - calc avg CFs'!$E$4:$K$4,0))</f>
        <v>0.46</v>
      </c>
      <c r="AM308" s="235">
        <f t="shared" si="460"/>
        <v>0.46</v>
      </c>
      <c r="AN308" s="235">
        <f t="shared" si="460"/>
        <v>0.46</v>
      </c>
      <c r="AO308" s="235">
        <f t="shared" si="460"/>
        <v>0.46</v>
      </c>
      <c r="AP308" s="235">
        <f t="shared" si="460"/>
        <v>0.46</v>
      </c>
      <c r="AQ308" s="58">
        <f>INDEX('Dedicated VREs - calc avg CFs'!$E$5:$K$18,MATCH($G308,'Dedicated VREs - calc avg CFs'!$C$5:$C$18,0),MATCH(AQ$152,'Dedicated VREs - calc avg CFs'!$E$4:$K$4,0))</f>
        <v>0.46</v>
      </c>
    </row>
    <row r="309" spans="2:43">
      <c r="B309" s="12">
        <v>0</v>
      </c>
      <c r="C309" s="12" t="s">
        <v>103</v>
      </c>
      <c r="D309" s="12" t="s">
        <v>326</v>
      </c>
      <c r="E309" s="12" t="s">
        <v>151</v>
      </c>
      <c r="F309" s="12" t="s">
        <v>455</v>
      </c>
      <c r="G309" s="12" t="s">
        <v>291</v>
      </c>
      <c r="H309" s="12" t="s">
        <v>69</v>
      </c>
      <c r="I309" s="28" t="s">
        <v>77</v>
      </c>
      <c r="J309" s="12" t="s">
        <v>44</v>
      </c>
      <c r="K309" s="12"/>
      <c r="L309" s="49" t="s">
        <v>614</v>
      </c>
      <c r="M309" s="58">
        <f>INDEX('Dedicated VREs - calc avg CFs'!$E$5:$K$18,MATCH($G309,'Dedicated VREs - calc avg CFs'!$C$5:$C$18,0),MATCH(M$152,'Dedicated VREs - calc avg CFs'!$E$4:$K$4,0))</f>
        <v>0.46</v>
      </c>
      <c r="N309" s="235">
        <f t="shared" ref="N309:Q309" si="463">M309+($R309-$M309)/5</f>
        <v>0.46</v>
      </c>
      <c r="O309" s="235">
        <f t="shared" si="463"/>
        <v>0.46</v>
      </c>
      <c r="P309" s="235">
        <f t="shared" si="463"/>
        <v>0.46</v>
      </c>
      <c r="Q309" s="235">
        <f t="shared" si="463"/>
        <v>0.46</v>
      </c>
      <c r="R309" s="58">
        <f>INDEX('Dedicated VREs - calc avg CFs'!$E$5:$K$18,MATCH($G309,'Dedicated VREs - calc avg CFs'!$C$5:$C$18,0),MATCH(R$152,'Dedicated VREs - calc avg CFs'!$E$4:$K$4,0))</f>
        <v>0.46</v>
      </c>
      <c r="S309" s="235">
        <f t="shared" si="456"/>
        <v>0.46</v>
      </c>
      <c r="T309" s="235">
        <f t="shared" si="456"/>
        <v>0.46</v>
      </c>
      <c r="U309" s="235">
        <f t="shared" si="456"/>
        <v>0.46</v>
      </c>
      <c r="V309" s="235">
        <f t="shared" si="456"/>
        <v>0.46</v>
      </c>
      <c r="W309" s="58">
        <f>INDEX('Dedicated VREs - calc avg CFs'!$E$5:$K$18,MATCH($G309,'Dedicated VREs - calc avg CFs'!$C$5:$C$18,0),MATCH(W$152,'Dedicated VREs - calc avg CFs'!$E$4:$K$4,0))</f>
        <v>0.46</v>
      </c>
      <c r="X309" s="235">
        <f t="shared" si="457"/>
        <v>0.46</v>
      </c>
      <c r="Y309" s="235">
        <f t="shared" si="457"/>
        <v>0.46</v>
      </c>
      <c r="Z309" s="235">
        <f t="shared" si="457"/>
        <v>0.46</v>
      </c>
      <c r="AA309" s="235">
        <f t="shared" si="457"/>
        <v>0.46</v>
      </c>
      <c r="AB309" s="58">
        <f>INDEX('Dedicated VREs - calc avg CFs'!$E$5:$K$18,MATCH($G309,'Dedicated VREs - calc avg CFs'!$C$5:$C$18,0),MATCH(AB$152,'Dedicated VREs - calc avg CFs'!$E$4:$K$4,0))</f>
        <v>0.46</v>
      </c>
      <c r="AC309" s="235">
        <f t="shared" si="458"/>
        <v>0.46</v>
      </c>
      <c r="AD309" s="235">
        <f t="shared" si="458"/>
        <v>0.46</v>
      </c>
      <c r="AE309" s="235">
        <f t="shared" si="458"/>
        <v>0.46</v>
      </c>
      <c r="AF309" s="235">
        <f t="shared" si="458"/>
        <v>0.46</v>
      </c>
      <c r="AG309" s="58">
        <f>INDEX('Dedicated VREs - calc avg CFs'!$E$5:$K$18,MATCH($G309,'Dedicated VREs - calc avg CFs'!$C$5:$C$18,0),MATCH(AG$152,'Dedicated VREs - calc avg CFs'!$E$4:$K$4,0))</f>
        <v>0.46</v>
      </c>
      <c r="AH309" s="235">
        <f t="shared" si="459"/>
        <v>0.46</v>
      </c>
      <c r="AI309" s="235">
        <f t="shared" si="459"/>
        <v>0.46</v>
      </c>
      <c r="AJ309" s="235">
        <f t="shared" si="459"/>
        <v>0.46</v>
      </c>
      <c r="AK309" s="235">
        <f t="shared" si="459"/>
        <v>0.46</v>
      </c>
      <c r="AL309" s="58">
        <f>INDEX('Dedicated VREs - calc avg CFs'!$E$5:$K$18,MATCH($G309,'Dedicated VREs - calc avg CFs'!$C$5:$C$18,0),MATCH(AL$152,'Dedicated VREs - calc avg CFs'!$E$4:$K$4,0))</f>
        <v>0.46</v>
      </c>
      <c r="AM309" s="235">
        <f t="shared" si="460"/>
        <v>0.46</v>
      </c>
      <c r="AN309" s="235">
        <f t="shared" si="460"/>
        <v>0.46</v>
      </c>
      <c r="AO309" s="235">
        <f t="shared" si="460"/>
        <v>0.46</v>
      </c>
      <c r="AP309" s="235">
        <f t="shared" si="460"/>
        <v>0.46</v>
      </c>
      <c r="AQ309" s="58">
        <f>INDEX('Dedicated VREs - calc avg CFs'!$E$5:$K$18,MATCH($G309,'Dedicated VREs - calc avg CFs'!$C$5:$C$18,0),MATCH(AQ$152,'Dedicated VREs - calc avg CFs'!$E$4:$K$4,0))</f>
        <v>0.46</v>
      </c>
    </row>
    <row r="310" spans="2:43">
      <c r="B310" s="12">
        <v>0</v>
      </c>
      <c r="C310" s="12" t="s">
        <v>103</v>
      </c>
      <c r="D310" s="12" t="s">
        <v>326</v>
      </c>
      <c r="E310" s="12" t="s">
        <v>151</v>
      </c>
      <c r="F310" s="12" t="s">
        <v>455</v>
      </c>
      <c r="G310" s="12" t="s">
        <v>292</v>
      </c>
      <c r="H310" s="12" t="s">
        <v>69</v>
      </c>
      <c r="I310" s="28" t="s">
        <v>77</v>
      </c>
      <c r="J310" s="12" t="s">
        <v>44</v>
      </c>
      <c r="K310" s="12"/>
      <c r="L310" s="49" t="s">
        <v>614</v>
      </c>
      <c r="M310" s="58">
        <f>INDEX('Dedicated VREs - calc avg CFs'!$E$5:$K$18,MATCH($G310,'Dedicated VREs - calc avg CFs'!$C$5:$C$18,0),MATCH(M$152,'Dedicated VREs - calc avg CFs'!$E$4:$K$4,0))</f>
        <v>0.43000000000000005</v>
      </c>
      <c r="N310" s="235">
        <f t="shared" ref="N310:Q310" si="464">M310+($R310-$M310)/5</f>
        <v>0.43000000000000005</v>
      </c>
      <c r="O310" s="235">
        <f t="shared" si="464"/>
        <v>0.43000000000000005</v>
      </c>
      <c r="P310" s="235">
        <f t="shared" si="464"/>
        <v>0.43000000000000005</v>
      </c>
      <c r="Q310" s="235">
        <f t="shared" si="464"/>
        <v>0.43000000000000005</v>
      </c>
      <c r="R310" s="58">
        <f>INDEX('Dedicated VREs - calc avg CFs'!$E$5:$K$18,MATCH($G310,'Dedicated VREs - calc avg CFs'!$C$5:$C$18,0),MATCH(R$152,'Dedicated VREs - calc avg CFs'!$E$4:$K$4,0))</f>
        <v>0.43000000000000005</v>
      </c>
      <c r="S310" s="235">
        <f t="shared" si="456"/>
        <v>0.43000000000000005</v>
      </c>
      <c r="T310" s="235">
        <f t="shared" si="456"/>
        <v>0.43000000000000005</v>
      </c>
      <c r="U310" s="235">
        <f t="shared" si="456"/>
        <v>0.43000000000000005</v>
      </c>
      <c r="V310" s="235">
        <f t="shared" si="456"/>
        <v>0.43000000000000005</v>
      </c>
      <c r="W310" s="58">
        <f>INDEX('Dedicated VREs - calc avg CFs'!$E$5:$K$18,MATCH($G310,'Dedicated VREs - calc avg CFs'!$C$5:$C$18,0),MATCH(W$152,'Dedicated VREs - calc avg CFs'!$E$4:$K$4,0))</f>
        <v>0.43000000000000005</v>
      </c>
      <c r="X310" s="235">
        <f t="shared" si="457"/>
        <v>0.43000000000000005</v>
      </c>
      <c r="Y310" s="235">
        <f t="shared" si="457"/>
        <v>0.43000000000000005</v>
      </c>
      <c r="Z310" s="235">
        <f t="shared" si="457"/>
        <v>0.43000000000000005</v>
      </c>
      <c r="AA310" s="235">
        <f t="shared" si="457"/>
        <v>0.43000000000000005</v>
      </c>
      <c r="AB310" s="58">
        <f>INDEX('Dedicated VREs - calc avg CFs'!$E$5:$K$18,MATCH($G310,'Dedicated VREs - calc avg CFs'!$C$5:$C$18,0),MATCH(AB$152,'Dedicated VREs - calc avg CFs'!$E$4:$K$4,0))</f>
        <v>0.43000000000000005</v>
      </c>
      <c r="AC310" s="235">
        <f t="shared" si="458"/>
        <v>0.43000000000000005</v>
      </c>
      <c r="AD310" s="235">
        <f t="shared" si="458"/>
        <v>0.43000000000000005</v>
      </c>
      <c r="AE310" s="235">
        <f t="shared" si="458"/>
        <v>0.43000000000000005</v>
      </c>
      <c r="AF310" s="235">
        <f t="shared" si="458"/>
        <v>0.43000000000000005</v>
      </c>
      <c r="AG310" s="58">
        <f>INDEX('Dedicated VREs - calc avg CFs'!$E$5:$K$18,MATCH($G310,'Dedicated VREs - calc avg CFs'!$C$5:$C$18,0),MATCH(AG$152,'Dedicated VREs - calc avg CFs'!$E$4:$K$4,0))</f>
        <v>0.43000000000000005</v>
      </c>
      <c r="AH310" s="235">
        <f t="shared" si="459"/>
        <v>0.43000000000000005</v>
      </c>
      <c r="AI310" s="235">
        <f t="shared" si="459"/>
        <v>0.43000000000000005</v>
      </c>
      <c r="AJ310" s="235">
        <f t="shared" si="459"/>
        <v>0.43000000000000005</v>
      </c>
      <c r="AK310" s="235">
        <f t="shared" si="459"/>
        <v>0.43000000000000005</v>
      </c>
      <c r="AL310" s="58">
        <f>INDEX('Dedicated VREs - calc avg CFs'!$E$5:$K$18,MATCH($G310,'Dedicated VREs - calc avg CFs'!$C$5:$C$18,0),MATCH(AL$152,'Dedicated VREs - calc avg CFs'!$E$4:$K$4,0))</f>
        <v>0.43000000000000005</v>
      </c>
      <c r="AM310" s="235">
        <f t="shared" si="460"/>
        <v>0.43000000000000005</v>
      </c>
      <c r="AN310" s="235">
        <f t="shared" si="460"/>
        <v>0.43000000000000005</v>
      </c>
      <c r="AO310" s="235">
        <f t="shared" si="460"/>
        <v>0.43000000000000005</v>
      </c>
      <c r="AP310" s="235">
        <f t="shared" si="460"/>
        <v>0.43000000000000005</v>
      </c>
      <c r="AQ310" s="58">
        <f>INDEX('Dedicated VREs - calc avg CFs'!$E$5:$K$18,MATCH($G310,'Dedicated VREs - calc avg CFs'!$C$5:$C$18,0),MATCH(AQ$152,'Dedicated VREs - calc avg CFs'!$E$4:$K$4,0))</f>
        <v>0.43000000000000005</v>
      </c>
    </row>
    <row r="311" spans="2:43">
      <c r="B311" s="12">
        <v>0</v>
      </c>
      <c r="C311" s="12" t="s">
        <v>103</v>
      </c>
      <c r="D311" s="12" t="s">
        <v>326</v>
      </c>
      <c r="E311" s="12" t="s">
        <v>151</v>
      </c>
      <c r="F311" s="12" t="s">
        <v>455</v>
      </c>
      <c r="G311" s="12" t="s">
        <v>293</v>
      </c>
      <c r="H311" s="12" t="s">
        <v>69</v>
      </c>
      <c r="I311" s="28" t="s">
        <v>77</v>
      </c>
      <c r="J311" s="12" t="s">
        <v>44</v>
      </c>
      <c r="K311" s="12"/>
      <c r="L311" s="49" t="s">
        <v>614</v>
      </c>
      <c r="M311" s="58">
        <f>INDEX('Dedicated VREs - calc avg CFs'!$E$5:$K$18,MATCH($G311,'Dedicated VREs - calc avg CFs'!$C$5:$C$18,0),MATCH(M$152,'Dedicated VREs - calc avg CFs'!$E$4:$K$4,0))</f>
        <v>0.38</v>
      </c>
      <c r="N311" s="235">
        <f t="shared" ref="N311:Q311" si="465">M311+($R311-$M311)/5</f>
        <v>0.38</v>
      </c>
      <c r="O311" s="235">
        <f t="shared" si="465"/>
        <v>0.38</v>
      </c>
      <c r="P311" s="235">
        <f t="shared" si="465"/>
        <v>0.38</v>
      </c>
      <c r="Q311" s="235">
        <f t="shared" si="465"/>
        <v>0.38</v>
      </c>
      <c r="R311" s="58">
        <f>INDEX('Dedicated VREs - calc avg CFs'!$E$5:$K$18,MATCH($G311,'Dedicated VREs - calc avg CFs'!$C$5:$C$18,0),MATCH(R$152,'Dedicated VREs - calc avg CFs'!$E$4:$K$4,0))</f>
        <v>0.38</v>
      </c>
      <c r="S311" s="235">
        <f t="shared" si="456"/>
        <v>0.38</v>
      </c>
      <c r="T311" s="235">
        <f t="shared" si="456"/>
        <v>0.38</v>
      </c>
      <c r="U311" s="235">
        <f t="shared" si="456"/>
        <v>0.38</v>
      </c>
      <c r="V311" s="235">
        <f t="shared" si="456"/>
        <v>0.38</v>
      </c>
      <c r="W311" s="58">
        <f>INDEX('Dedicated VREs - calc avg CFs'!$E$5:$K$18,MATCH($G311,'Dedicated VREs - calc avg CFs'!$C$5:$C$18,0),MATCH(W$152,'Dedicated VREs - calc avg CFs'!$E$4:$K$4,0))</f>
        <v>0.38</v>
      </c>
      <c r="X311" s="235">
        <f t="shared" si="457"/>
        <v>0.38</v>
      </c>
      <c r="Y311" s="235">
        <f t="shared" si="457"/>
        <v>0.38</v>
      </c>
      <c r="Z311" s="235">
        <f t="shared" si="457"/>
        <v>0.38</v>
      </c>
      <c r="AA311" s="235">
        <f t="shared" si="457"/>
        <v>0.38</v>
      </c>
      <c r="AB311" s="58">
        <f>INDEX('Dedicated VREs - calc avg CFs'!$E$5:$K$18,MATCH($G311,'Dedicated VREs - calc avg CFs'!$C$5:$C$18,0),MATCH(AB$152,'Dedicated VREs - calc avg CFs'!$E$4:$K$4,0))</f>
        <v>0.38</v>
      </c>
      <c r="AC311" s="235">
        <f t="shared" si="458"/>
        <v>0.38</v>
      </c>
      <c r="AD311" s="235">
        <f t="shared" si="458"/>
        <v>0.38</v>
      </c>
      <c r="AE311" s="235">
        <f t="shared" si="458"/>
        <v>0.38</v>
      </c>
      <c r="AF311" s="235">
        <f t="shared" si="458"/>
        <v>0.38</v>
      </c>
      <c r="AG311" s="58">
        <f>INDEX('Dedicated VREs - calc avg CFs'!$E$5:$K$18,MATCH($G311,'Dedicated VREs - calc avg CFs'!$C$5:$C$18,0),MATCH(AG$152,'Dedicated VREs - calc avg CFs'!$E$4:$K$4,0))</f>
        <v>0.38</v>
      </c>
      <c r="AH311" s="235">
        <f t="shared" si="459"/>
        <v>0.38</v>
      </c>
      <c r="AI311" s="235">
        <f t="shared" si="459"/>
        <v>0.38</v>
      </c>
      <c r="AJ311" s="235">
        <f t="shared" si="459"/>
        <v>0.38</v>
      </c>
      <c r="AK311" s="235">
        <f t="shared" si="459"/>
        <v>0.38</v>
      </c>
      <c r="AL311" s="58">
        <f>INDEX('Dedicated VREs - calc avg CFs'!$E$5:$K$18,MATCH($G311,'Dedicated VREs - calc avg CFs'!$C$5:$C$18,0),MATCH(AL$152,'Dedicated VREs - calc avg CFs'!$E$4:$K$4,0))</f>
        <v>0.38</v>
      </c>
      <c r="AM311" s="235">
        <f t="shared" si="460"/>
        <v>0.38</v>
      </c>
      <c r="AN311" s="235">
        <f t="shared" si="460"/>
        <v>0.38</v>
      </c>
      <c r="AO311" s="235">
        <f t="shared" si="460"/>
        <v>0.38</v>
      </c>
      <c r="AP311" s="235">
        <f t="shared" si="460"/>
        <v>0.38</v>
      </c>
      <c r="AQ311" s="58">
        <f>INDEX('Dedicated VREs - calc avg CFs'!$E$5:$K$18,MATCH($G311,'Dedicated VREs - calc avg CFs'!$C$5:$C$18,0),MATCH(AQ$152,'Dedicated VREs - calc avg CFs'!$E$4:$K$4,0))</f>
        <v>0.38</v>
      </c>
    </row>
    <row r="312" spans="2:43">
      <c r="B312" s="12">
        <v>0</v>
      </c>
      <c r="C312" s="12" t="s">
        <v>103</v>
      </c>
      <c r="D312" s="12" t="s">
        <v>326</v>
      </c>
      <c r="E312" s="12" t="s">
        <v>151</v>
      </c>
      <c r="F312" s="12" t="s">
        <v>455</v>
      </c>
      <c r="G312" s="12" t="s">
        <v>294</v>
      </c>
      <c r="H312" s="12" t="s">
        <v>69</v>
      </c>
      <c r="I312" s="28" t="s">
        <v>77</v>
      </c>
      <c r="J312" s="12" t="s">
        <v>44</v>
      </c>
      <c r="K312" s="12"/>
      <c r="L312" s="49" t="s">
        <v>614</v>
      </c>
      <c r="M312" s="58">
        <f>INDEX('Dedicated VREs - calc avg CFs'!$E$5:$K$18,MATCH($G312,'Dedicated VREs - calc avg CFs'!$C$5:$C$18,0),MATCH(M$152,'Dedicated VREs - calc avg CFs'!$E$4:$K$4,0))</f>
        <v>0.49</v>
      </c>
      <c r="N312" s="235">
        <f t="shared" ref="N312:Q312" si="466">M312+($R312-$M312)/5</f>
        <v>0.49</v>
      </c>
      <c r="O312" s="235">
        <f t="shared" si="466"/>
        <v>0.49</v>
      </c>
      <c r="P312" s="235">
        <f t="shared" si="466"/>
        <v>0.49</v>
      </c>
      <c r="Q312" s="235">
        <f t="shared" si="466"/>
        <v>0.49</v>
      </c>
      <c r="R312" s="58">
        <f>INDEX('Dedicated VREs - calc avg CFs'!$E$5:$K$18,MATCH($G312,'Dedicated VREs - calc avg CFs'!$C$5:$C$18,0),MATCH(R$152,'Dedicated VREs - calc avg CFs'!$E$4:$K$4,0))</f>
        <v>0.49</v>
      </c>
      <c r="S312" s="235">
        <f t="shared" si="456"/>
        <v>0.49</v>
      </c>
      <c r="T312" s="235">
        <f t="shared" si="456"/>
        <v>0.49</v>
      </c>
      <c r="U312" s="235">
        <f t="shared" si="456"/>
        <v>0.49</v>
      </c>
      <c r="V312" s="235">
        <f t="shared" si="456"/>
        <v>0.49</v>
      </c>
      <c r="W312" s="58">
        <f>INDEX('Dedicated VREs - calc avg CFs'!$E$5:$K$18,MATCH($G312,'Dedicated VREs - calc avg CFs'!$C$5:$C$18,0),MATCH(W$152,'Dedicated VREs - calc avg CFs'!$E$4:$K$4,0))</f>
        <v>0.49</v>
      </c>
      <c r="X312" s="235">
        <f t="shared" si="457"/>
        <v>0.49</v>
      </c>
      <c r="Y312" s="235">
        <f t="shared" si="457"/>
        <v>0.49</v>
      </c>
      <c r="Z312" s="235">
        <f t="shared" si="457"/>
        <v>0.49</v>
      </c>
      <c r="AA312" s="235">
        <f t="shared" si="457"/>
        <v>0.49</v>
      </c>
      <c r="AB312" s="58">
        <f>INDEX('Dedicated VREs - calc avg CFs'!$E$5:$K$18,MATCH($G312,'Dedicated VREs - calc avg CFs'!$C$5:$C$18,0),MATCH(AB$152,'Dedicated VREs - calc avg CFs'!$E$4:$K$4,0))</f>
        <v>0.49</v>
      </c>
      <c r="AC312" s="235">
        <f t="shared" si="458"/>
        <v>0.49</v>
      </c>
      <c r="AD312" s="235">
        <f t="shared" si="458"/>
        <v>0.49</v>
      </c>
      <c r="AE312" s="235">
        <f t="shared" si="458"/>
        <v>0.49</v>
      </c>
      <c r="AF312" s="235">
        <f t="shared" si="458"/>
        <v>0.49</v>
      </c>
      <c r="AG312" s="58">
        <f>INDEX('Dedicated VREs - calc avg CFs'!$E$5:$K$18,MATCH($G312,'Dedicated VREs - calc avg CFs'!$C$5:$C$18,0),MATCH(AG$152,'Dedicated VREs - calc avg CFs'!$E$4:$K$4,0))</f>
        <v>0.49</v>
      </c>
      <c r="AH312" s="235">
        <f t="shared" si="459"/>
        <v>0.49</v>
      </c>
      <c r="AI312" s="235">
        <f t="shared" si="459"/>
        <v>0.49</v>
      </c>
      <c r="AJ312" s="235">
        <f t="shared" si="459"/>
        <v>0.49</v>
      </c>
      <c r="AK312" s="235">
        <f t="shared" si="459"/>
        <v>0.49</v>
      </c>
      <c r="AL312" s="58">
        <f>INDEX('Dedicated VREs - calc avg CFs'!$E$5:$K$18,MATCH($G312,'Dedicated VREs - calc avg CFs'!$C$5:$C$18,0),MATCH(AL$152,'Dedicated VREs - calc avg CFs'!$E$4:$K$4,0))</f>
        <v>0.49</v>
      </c>
      <c r="AM312" s="235">
        <f t="shared" si="460"/>
        <v>0.49</v>
      </c>
      <c r="AN312" s="235">
        <f t="shared" si="460"/>
        <v>0.49</v>
      </c>
      <c r="AO312" s="235">
        <f t="shared" si="460"/>
        <v>0.49</v>
      </c>
      <c r="AP312" s="235">
        <f t="shared" si="460"/>
        <v>0.49</v>
      </c>
      <c r="AQ312" s="58">
        <f>INDEX('Dedicated VREs - calc avg CFs'!$E$5:$K$18,MATCH($G312,'Dedicated VREs - calc avg CFs'!$C$5:$C$18,0),MATCH(AQ$152,'Dedicated VREs - calc avg CFs'!$E$4:$K$4,0))</f>
        <v>0.49</v>
      </c>
    </row>
    <row r="313" spans="2:43">
      <c r="B313" s="12">
        <v>0</v>
      </c>
      <c r="C313" s="12" t="s">
        <v>103</v>
      </c>
      <c r="D313" s="12" t="s">
        <v>326</v>
      </c>
      <c r="E313" s="12" t="s">
        <v>151</v>
      </c>
      <c r="F313" s="12" t="s">
        <v>455</v>
      </c>
      <c r="G313" s="12" t="s">
        <v>295</v>
      </c>
      <c r="H313" s="12" t="s">
        <v>69</v>
      </c>
      <c r="I313" s="28" t="s">
        <v>77</v>
      </c>
      <c r="J313" s="12" t="s">
        <v>44</v>
      </c>
      <c r="K313" s="12"/>
      <c r="L313" s="49" t="s">
        <v>614</v>
      </c>
      <c r="M313" s="58">
        <f>INDEX('Dedicated VREs - calc avg CFs'!$E$5:$K$18,MATCH($G313,'Dedicated VREs - calc avg CFs'!$C$5:$C$18,0),MATCH(M$152,'Dedicated VREs - calc avg CFs'!$E$4:$K$4,0))</f>
        <v>0.39</v>
      </c>
      <c r="N313" s="235">
        <f t="shared" ref="N313:Q313" si="467">M313+($R313-$M313)/5</f>
        <v>0.39</v>
      </c>
      <c r="O313" s="235">
        <f t="shared" si="467"/>
        <v>0.39</v>
      </c>
      <c r="P313" s="235">
        <f t="shared" si="467"/>
        <v>0.39</v>
      </c>
      <c r="Q313" s="235">
        <f t="shared" si="467"/>
        <v>0.39</v>
      </c>
      <c r="R313" s="58">
        <f>INDEX('Dedicated VREs - calc avg CFs'!$E$5:$K$18,MATCH($G313,'Dedicated VREs - calc avg CFs'!$C$5:$C$18,0),MATCH(R$152,'Dedicated VREs - calc avg CFs'!$E$4:$K$4,0))</f>
        <v>0.39</v>
      </c>
      <c r="S313" s="235">
        <f t="shared" si="456"/>
        <v>0.39</v>
      </c>
      <c r="T313" s="235">
        <f t="shared" si="456"/>
        <v>0.39</v>
      </c>
      <c r="U313" s="235">
        <f t="shared" si="456"/>
        <v>0.39</v>
      </c>
      <c r="V313" s="235">
        <f t="shared" si="456"/>
        <v>0.39</v>
      </c>
      <c r="W313" s="58">
        <f>INDEX('Dedicated VREs - calc avg CFs'!$E$5:$K$18,MATCH($G313,'Dedicated VREs - calc avg CFs'!$C$5:$C$18,0),MATCH(W$152,'Dedicated VREs - calc avg CFs'!$E$4:$K$4,0))</f>
        <v>0.39</v>
      </c>
      <c r="X313" s="235">
        <f t="shared" si="457"/>
        <v>0.39</v>
      </c>
      <c r="Y313" s="235">
        <f t="shared" si="457"/>
        <v>0.39</v>
      </c>
      <c r="Z313" s="235">
        <f t="shared" si="457"/>
        <v>0.39</v>
      </c>
      <c r="AA313" s="235">
        <f t="shared" si="457"/>
        <v>0.39</v>
      </c>
      <c r="AB313" s="58">
        <f>INDEX('Dedicated VREs - calc avg CFs'!$E$5:$K$18,MATCH($G313,'Dedicated VREs - calc avg CFs'!$C$5:$C$18,0),MATCH(AB$152,'Dedicated VREs - calc avg CFs'!$E$4:$K$4,0))</f>
        <v>0.39</v>
      </c>
      <c r="AC313" s="235">
        <f t="shared" si="458"/>
        <v>0.39</v>
      </c>
      <c r="AD313" s="235">
        <f t="shared" si="458"/>
        <v>0.39</v>
      </c>
      <c r="AE313" s="235">
        <f t="shared" si="458"/>
        <v>0.39</v>
      </c>
      <c r="AF313" s="235">
        <f t="shared" si="458"/>
        <v>0.39</v>
      </c>
      <c r="AG313" s="58">
        <f>INDEX('Dedicated VREs - calc avg CFs'!$E$5:$K$18,MATCH($G313,'Dedicated VREs - calc avg CFs'!$C$5:$C$18,0),MATCH(AG$152,'Dedicated VREs - calc avg CFs'!$E$4:$K$4,0))</f>
        <v>0.39</v>
      </c>
      <c r="AH313" s="235">
        <f t="shared" si="459"/>
        <v>0.39</v>
      </c>
      <c r="AI313" s="235">
        <f t="shared" si="459"/>
        <v>0.39</v>
      </c>
      <c r="AJ313" s="235">
        <f t="shared" si="459"/>
        <v>0.39</v>
      </c>
      <c r="AK313" s="235">
        <f t="shared" si="459"/>
        <v>0.39</v>
      </c>
      <c r="AL313" s="58">
        <f>INDEX('Dedicated VREs - calc avg CFs'!$E$5:$K$18,MATCH($G313,'Dedicated VREs - calc avg CFs'!$C$5:$C$18,0),MATCH(AL$152,'Dedicated VREs - calc avg CFs'!$E$4:$K$4,0))</f>
        <v>0.39</v>
      </c>
      <c r="AM313" s="235">
        <f t="shared" si="460"/>
        <v>0.39</v>
      </c>
      <c r="AN313" s="235">
        <f t="shared" si="460"/>
        <v>0.39</v>
      </c>
      <c r="AO313" s="235">
        <f t="shared" si="460"/>
        <v>0.39</v>
      </c>
      <c r="AP313" s="235">
        <f t="shared" si="460"/>
        <v>0.39</v>
      </c>
      <c r="AQ313" s="58">
        <f>INDEX('Dedicated VREs - calc avg CFs'!$E$5:$K$18,MATCH($G313,'Dedicated VREs - calc avg CFs'!$C$5:$C$18,0),MATCH(AQ$152,'Dedicated VREs - calc avg CFs'!$E$4:$K$4,0))</f>
        <v>0.39</v>
      </c>
    </row>
    <row r="314" spans="2:43">
      <c r="B314" s="12">
        <v>0</v>
      </c>
      <c r="C314" s="12" t="s">
        <v>103</v>
      </c>
      <c r="D314" s="12" t="s">
        <v>326</v>
      </c>
      <c r="E314" s="12" t="s">
        <v>151</v>
      </c>
      <c r="F314" s="12" t="s">
        <v>455</v>
      </c>
      <c r="G314" s="12" t="s">
        <v>296</v>
      </c>
      <c r="H314" s="12" t="s">
        <v>69</v>
      </c>
      <c r="I314" s="28" t="s">
        <v>77</v>
      </c>
      <c r="J314" s="12" t="s">
        <v>44</v>
      </c>
      <c r="K314" s="12"/>
      <c r="L314" s="49" t="s">
        <v>614</v>
      </c>
      <c r="M314" s="58">
        <f>INDEX('Dedicated VREs - calc avg CFs'!$E$5:$K$18,MATCH($G314,'Dedicated VREs - calc avg CFs'!$C$5:$C$18,0),MATCH(M$152,'Dedicated VREs - calc avg CFs'!$E$4:$K$4,0))</f>
        <v>0.44</v>
      </c>
      <c r="N314" s="235">
        <f t="shared" ref="N314:Q314" si="468">M314+($R314-$M314)/5</f>
        <v>0.44</v>
      </c>
      <c r="O314" s="235">
        <f t="shared" si="468"/>
        <v>0.44</v>
      </c>
      <c r="P314" s="235">
        <f t="shared" si="468"/>
        <v>0.44</v>
      </c>
      <c r="Q314" s="235">
        <f t="shared" si="468"/>
        <v>0.44</v>
      </c>
      <c r="R314" s="58">
        <f>INDEX('Dedicated VREs - calc avg CFs'!$E$5:$K$18,MATCH($G314,'Dedicated VREs - calc avg CFs'!$C$5:$C$18,0),MATCH(R$152,'Dedicated VREs - calc avg CFs'!$E$4:$K$4,0))</f>
        <v>0.44</v>
      </c>
      <c r="S314" s="235">
        <f t="shared" si="456"/>
        <v>0.44</v>
      </c>
      <c r="T314" s="235">
        <f t="shared" si="456"/>
        <v>0.44</v>
      </c>
      <c r="U314" s="235">
        <f t="shared" si="456"/>
        <v>0.44</v>
      </c>
      <c r="V314" s="235">
        <f t="shared" si="456"/>
        <v>0.44</v>
      </c>
      <c r="W314" s="58">
        <f>INDEX('Dedicated VREs - calc avg CFs'!$E$5:$K$18,MATCH($G314,'Dedicated VREs - calc avg CFs'!$C$5:$C$18,0),MATCH(W$152,'Dedicated VREs - calc avg CFs'!$E$4:$K$4,0))</f>
        <v>0.44</v>
      </c>
      <c r="X314" s="235">
        <f t="shared" si="457"/>
        <v>0.44</v>
      </c>
      <c r="Y314" s="235">
        <f t="shared" si="457"/>
        <v>0.44</v>
      </c>
      <c r="Z314" s="235">
        <f t="shared" si="457"/>
        <v>0.44</v>
      </c>
      <c r="AA314" s="235">
        <f t="shared" si="457"/>
        <v>0.44</v>
      </c>
      <c r="AB314" s="58">
        <f>INDEX('Dedicated VREs - calc avg CFs'!$E$5:$K$18,MATCH($G314,'Dedicated VREs - calc avg CFs'!$C$5:$C$18,0),MATCH(AB$152,'Dedicated VREs - calc avg CFs'!$E$4:$K$4,0))</f>
        <v>0.44</v>
      </c>
      <c r="AC314" s="235">
        <f t="shared" si="458"/>
        <v>0.44</v>
      </c>
      <c r="AD314" s="235">
        <f t="shared" si="458"/>
        <v>0.44</v>
      </c>
      <c r="AE314" s="235">
        <f t="shared" si="458"/>
        <v>0.44</v>
      </c>
      <c r="AF314" s="235">
        <f t="shared" si="458"/>
        <v>0.44</v>
      </c>
      <c r="AG314" s="58">
        <f>INDEX('Dedicated VREs - calc avg CFs'!$E$5:$K$18,MATCH($G314,'Dedicated VREs - calc avg CFs'!$C$5:$C$18,0),MATCH(AG$152,'Dedicated VREs - calc avg CFs'!$E$4:$K$4,0))</f>
        <v>0.44</v>
      </c>
      <c r="AH314" s="235">
        <f t="shared" si="459"/>
        <v>0.44</v>
      </c>
      <c r="AI314" s="235">
        <f t="shared" si="459"/>
        <v>0.44</v>
      </c>
      <c r="AJ314" s="235">
        <f t="shared" si="459"/>
        <v>0.44</v>
      </c>
      <c r="AK314" s="235">
        <f t="shared" si="459"/>
        <v>0.44</v>
      </c>
      <c r="AL314" s="58">
        <f>INDEX('Dedicated VREs - calc avg CFs'!$E$5:$K$18,MATCH($G314,'Dedicated VREs - calc avg CFs'!$C$5:$C$18,0),MATCH(AL$152,'Dedicated VREs - calc avg CFs'!$E$4:$K$4,0))</f>
        <v>0.44</v>
      </c>
      <c r="AM314" s="235">
        <f t="shared" si="460"/>
        <v>0.44</v>
      </c>
      <c r="AN314" s="235">
        <f t="shared" si="460"/>
        <v>0.44</v>
      </c>
      <c r="AO314" s="235">
        <f t="shared" si="460"/>
        <v>0.44</v>
      </c>
      <c r="AP314" s="235">
        <f t="shared" si="460"/>
        <v>0.44</v>
      </c>
      <c r="AQ314" s="58">
        <f>INDEX('Dedicated VREs - calc avg CFs'!$E$5:$K$18,MATCH($G314,'Dedicated VREs - calc avg CFs'!$C$5:$C$18,0),MATCH(AQ$152,'Dedicated VREs - calc avg CFs'!$E$4:$K$4,0))</f>
        <v>0.44</v>
      </c>
    </row>
    <row r="315" spans="2:43">
      <c r="B315" s="12">
        <v>0</v>
      </c>
      <c r="C315" s="12" t="s">
        <v>103</v>
      </c>
      <c r="D315" s="12" t="s">
        <v>326</v>
      </c>
      <c r="E315" s="12" t="s">
        <v>151</v>
      </c>
      <c r="F315" s="12" t="s">
        <v>455</v>
      </c>
      <c r="G315" s="130" t="s">
        <v>297</v>
      </c>
      <c r="H315" s="12" t="s">
        <v>69</v>
      </c>
      <c r="I315" s="28" t="s">
        <v>77</v>
      </c>
      <c r="J315" s="12" t="s">
        <v>44</v>
      </c>
      <c r="K315" s="12"/>
      <c r="L315" s="49" t="s">
        <v>614</v>
      </c>
      <c r="M315" s="58">
        <f>INDEX('Dedicated VREs - calc avg CFs'!$E$5:$K$18,MATCH($G315,'Dedicated VREs - calc avg CFs'!$C$5:$C$18,0),MATCH(M$152,'Dedicated VREs - calc avg CFs'!$E$4:$K$4,0))</f>
        <v>0.5</v>
      </c>
      <c r="N315" s="235">
        <f t="shared" ref="N315:Q315" si="469">M315+($R315-$M315)/5</f>
        <v>0.5</v>
      </c>
      <c r="O315" s="235">
        <f t="shared" si="469"/>
        <v>0.5</v>
      </c>
      <c r="P315" s="235">
        <f t="shared" si="469"/>
        <v>0.5</v>
      </c>
      <c r="Q315" s="235">
        <f t="shared" si="469"/>
        <v>0.5</v>
      </c>
      <c r="R315" s="58">
        <f>INDEX('Dedicated VREs - calc avg CFs'!$E$5:$K$18,MATCH($G315,'Dedicated VREs - calc avg CFs'!$C$5:$C$18,0),MATCH(R$152,'Dedicated VREs - calc avg CFs'!$E$4:$K$4,0))</f>
        <v>0.5</v>
      </c>
      <c r="S315" s="235">
        <f t="shared" si="456"/>
        <v>0.5</v>
      </c>
      <c r="T315" s="235">
        <f t="shared" si="456"/>
        <v>0.5</v>
      </c>
      <c r="U315" s="235">
        <f t="shared" si="456"/>
        <v>0.5</v>
      </c>
      <c r="V315" s="235">
        <f t="shared" si="456"/>
        <v>0.5</v>
      </c>
      <c r="W315" s="58">
        <f>INDEX('Dedicated VREs - calc avg CFs'!$E$5:$K$18,MATCH($G315,'Dedicated VREs - calc avg CFs'!$C$5:$C$18,0),MATCH(W$152,'Dedicated VREs - calc avg CFs'!$E$4:$K$4,0))</f>
        <v>0.5</v>
      </c>
      <c r="X315" s="235">
        <f t="shared" si="457"/>
        <v>0.5</v>
      </c>
      <c r="Y315" s="235">
        <f t="shared" si="457"/>
        <v>0.5</v>
      </c>
      <c r="Z315" s="235">
        <f t="shared" si="457"/>
        <v>0.5</v>
      </c>
      <c r="AA315" s="235">
        <f t="shared" si="457"/>
        <v>0.5</v>
      </c>
      <c r="AB315" s="58">
        <f>INDEX('Dedicated VREs - calc avg CFs'!$E$5:$K$18,MATCH($G315,'Dedicated VREs - calc avg CFs'!$C$5:$C$18,0),MATCH(AB$152,'Dedicated VREs - calc avg CFs'!$E$4:$K$4,0))</f>
        <v>0.5</v>
      </c>
      <c r="AC315" s="235">
        <f t="shared" si="458"/>
        <v>0.5</v>
      </c>
      <c r="AD315" s="235">
        <f t="shared" si="458"/>
        <v>0.5</v>
      </c>
      <c r="AE315" s="235">
        <f t="shared" si="458"/>
        <v>0.5</v>
      </c>
      <c r="AF315" s="235">
        <f t="shared" si="458"/>
        <v>0.5</v>
      </c>
      <c r="AG315" s="58">
        <f>INDEX('Dedicated VREs - calc avg CFs'!$E$5:$K$18,MATCH($G315,'Dedicated VREs - calc avg CFs'!$C$5:$C$18,0),MATCH(AG$152,'Dedicated VREs - calc avg CFs'!$E$4:$K$4,0))</f>
        <v>0.5</v>
      </c>
      <c r="AH315" s="235">
        <f t="shared" si="459"/>
        <v>0.5</v>
      </c>
      <c r="AI315" s="235">
        <f t="shared" si="459"/>
        <v>0.5</v>
      </c>
      <c r="AJ315" s="235">
        <f t="shared" si="459"/>
        <v>0.5</v>
      </c>
      <c r="AK315" s="235">
        <f t="shared" si="459"/>
        <v>0.5</v>
      </c>
      <c r="AL315" s="58">
        <f>INDEX('Dedicated VREs - calc avg CFs'!$E$5:$K$18,MATCH($G315,'Dedicated VREs - calc avg CFs'!$C$5:$C$18,0),MATCH(AL$152,'Dedicated VREs - calc avg CFs'!$E$4:$K$4,0))</f>
        <v>0.5</v>
      </c>
      <c r="AM315" s="235">
        <f t="shared" si="460"/>
        <v>0.5</v>
      </c>
      <c r="AN315" s="235">
        <f t="shared" si="460"/>
        <v>0.5</v>
      </c>
      <c r="AO315" s="235">
        <f t="shared" si="460"/>
        <v>0.5</v>
      </c>
      <c r="AP315" s="235">
        <f t="shared" si="460"/>
        <v>0.5</v>
      </c>
      <c r="AQ315" s="58">
        <f>INDEX('Dedicated VREs - calc avg CFs'!$E$5:$K$18,MATCH($G315,'Dedicated VREs - calc avg CFs'!$C$5:$C$18,0),MATCH(AQ$152,'Dedicated VREs - calc avg CFs'!$E$4:$K$4,0))</f>
        <v>0.5</v>
      </c>
    </row>
    <row r="316" spans="2:43">
      <c r="B316" s="12">
        <v>0</v>
      </c>
      <c r="C316" s="12" t="s">
        <v>103</v>
      </c>
      <c r="D316" s="12" t="s">
        <v>326</v>
      </c>
      <c r="E316" s="12" t="s">
        <v>151</v>
      </c>
      <c r="F316" s="12" t="s">
        <v>455</v>
      </c>
      <c r="G316" s="130" t="s">
        <v>298</v>
      </c>
      <c r="H316" s="12" t="s">
        <v>69</v>
      </c>
      <c r="I316" s="28" t="s">
        <v>77</v>
      </c>
      <c r="J316" s="12" t="s">
        <v>44</v>
      </c>
      <c r="K316" s="12"/>
      <c r="L316" s="49" t="s">
        <v>614</v>
      </c>
      <c r="M316" s="58">
        <f>INDEX('Dedicated VREs - calc avg CFs'!$E$5:$K$18,MATCH($G316,'Dedicated VREs - calc avg CFs'!$C$5:$C$18,0),MATCH(M$152,'Dedicated VREs - calc avg CFs'!$E$4:$K$4,0))</f>
        <v>0.56000000000000005</v>
      </c>
      <c r="N316" s="235">
        <f t="shared" ref="N316:Q316" si="470">M316+($R316-$M316)/5</f>
        <v>0.56000000000000005</v>
      </c>
      <c r="O316" s="235">
        <f t="shared" si="470"/>
        <v>0.56000000000000005</v>
      </c>
      <c r="P316" s="235">
        <f t="shared" si="470"/>
        <v>0.56000000000000005</v>
      </c>
      <c r="Q316" s="235">
        <f t="shared" si="470"/>
        <v>0.56000000000000005</v>
      </c>
      <c r="R316" s="58">
        <f>INDEX('Dedicated VREs - calc avg CFs'!$E$5:$K$18,MATCH($G316,'Dedicated VREs - calc avg CFs'!$C$5:$C$18,0),MATCH(R$152,'Dedicated VREs - calc avg CFs'!$E$4:$K$4,0))</f>
        <v>0.56000000000000005</v>
      </c>
      <c r="S316" s="235">
        <f t="shared" si="456"/>
        <v>0.56000000000000005</v>
      </c>
      <c r="T316" s="235">
        <f t="shared" si="456"/>
        <v>0.56000000000000005</v>
      </c>
      <c r="U316" s="235">
        <f t="shared" si="456"/>
        <v>0.56000000000000005</v>
      </c>
      <c r="V316" s="235">
        <f t="shared" si="456"/>
        <v>0.56000000000000005</v>
      </c>
      <c r="W316" s="58">
        <f>INDEX('Dedicated VREs - calc avg CFs'!$E$5:$K$18,MATCH($G316,'Dedicated VREs - calc avg CFs'!$C$5:$C$18,0),MATCH(W$152,'Dedicated VREs - calc avg CFs'!$E$4:$K$4,0))</f>
        <v>0.56000000000000005</v>
      </c>
      <c r="X316" s="235">
        <f t="shared" si="457"/>
        <v>0.56000000000000005</v>
      </c>
      <c r="Y316" s="235">
        <f t="shared" si="457"/>
        <v>0.56000000000000005</v>
      </c>
      <c r="Z316" s="235">
        <f t="shared" si="457"/>
        <v>0.56000000000000005</v>
      </c>
      <c r="AA316" s="235">
        <f t="shared" si="457"/>
        <v>0.56000000000000005</v>
      </c>
      <c r="AB316" s="58">
        <f>INDEX('Dedicated VREs - calc avg CFs'!$E$5:$K$18,MATCH($G316,'Dedicated VREs - calc avg CFs'!$C$5:$C$18,0),MATCH(AB$152,'Dedicated VREs - calc avg CFs'!$E$4:$K$4,0))</f>
        <v>0.56000000000000005</v>
      </c>
      <c r="AC316" s="235">
        <f t="shared" si="458"/>
        <v>0.56000000000000005</v>
      </c>
      <c r="AD316" s="235">
        <f t="shared" si="458"/>
        <v>0.56000000000000005</v>
      </c>
      <c r="AE316" s="235">
        <f t="shared" si="458"/>
        <v>0.56000000000000005</v>
      </c>
      <c r="AF316" s="235">
        <f t="shared" si="458"/>
        <v>0.56000000000000005</v>
      </c>
      <c r="AG316" s="58">
        <f>INDEX('Dedicated VREs - calc avg CFs'!$E$5:$K$18,MATCH($G316,'Dedicated VREs - calc avg CFs'!$C$5:$C$18,0),MATCH(AG$152,'Dedicated VREs - calc avg CFs'!$E$4:$K$4,0))</f>
        <v>0.56000000000000005</v>
      </c>
      <c r="AH316" s="235">
        <f t="shared" si="459"/>
        <v>0.56000000000000005</v>
      </c>
      <c r="AI316" s="235">
        <f t="shared" si="459"/>
        <v>0.56000000000000005</v>
      </c>
      <c r="AJ316" s="235">
        <f t="shared" si="459"/>
        <v>0.56000000000000005</v>
      </c>
      <c r="AK316" s="235">
        <f t="shared" si="459"/>
        <v>0.56000000000000005</v>
      </c>
      <c r="AL316" s="58">
        <f>INDEX('Dedicated VREs - calc avg CFs'!$E$5:$K$18,MATCH($G316,'Dedicated VREs - calc avg CFs'!$C$5:$C$18,0),MATCH(AL$152,'Dedicated VREs - calc avg CFs'!$E$4:$K$4,0))</f>
        <v>0.56000000000000005</v>
      </c>
      <c r="AM316" s="235">
        <f t="shared" si="460"/>
        <v>0.56000000000000005</v>
      </c>
      <c r="AN316" s="235">
        <f t="shared" si="460"/>
        <v>0.56000000000000005</v>
      </c>
      <c r="AO316" s="235">
        <f t="shared" si="460"/>
        <v>0.56000000000000005</v>
      </c>
      <c r="AP316" s="235">
        <f t="shared" si="460"/>
        <v>0.56000000000000005</v>
      </c>
      <c r="AQ316" s="58">
        <f>INDEX('Dedicated VREs - calc avg CFs'!$E$5:$K$18,MATCH($G316,'Dedicated VREs - calc avg CFs'!$C$5:$C$18,0),MATCH(AQ$152,'Dedicated VREs - calc avg CFs'!$E$4:$K$4,0))</f>
        <v>0.56000000000000005</v>
      </c>
    </row>
    <row r="317" spans="2:43">
      <c r="B317" s="12">
        <v>0</v>
      </c>
      <c r="C317" s="12" t="s">
        <v>103</v>
      </c>
      <c r="D317" s="12" t="s">
        <v>326</v>
      </c>
      <c r="E317" s="12" t="s">
        <v>151</v>
      </c>
      <c r="F317" s="12" t="s">
        <v>455</v>
      </c>
      <c r="G317" s="130" t="s">
        <v>299</v>
      </c>
      <c r="H317" s="12" t="s">
        <v>69</v>
      </c>
      <c r="I317" s="28" t="s">
        <v>77</v>
      </c>
      <c r="J317" s="12" t="s">
        <v>44</v>
      </c>
      <c r="K317" s="12"/>
      <c r="L317" s="49" t="s">
        <v>614</v>
      </c>
      <c r="M317" s="58">
        <f>INDEX('Dedicated VREs - calc avg CFs'!$E$5:$K$18,MATCH($G317,'Dedicated VREs - calc avg CFs'!$C$5:$C$18,0),MATCH(M$152,'Dedicated VREs - calc avg CFs'!$E$4:$K$4,0))</f>
        <v>0.54</v>
      </c>
      <c r="N317" s="235">
        <f t="shared" ref="N317:Q317" si="471">M317+($R317-$M317)/5</f>
        <v>0.54</v>
      </c>
      <c r="O317" s="235">
        <f t="shared" si="471"/>
        <v>0.54</v>
      </c>
      <c r="P317" s="235">
        <f t="shared" si="471"/>
        <v>0.54</v>
      </c>
      <c r="Q317" s="235">
        <f t="shared" si="471"/>
        <v>0.54</v>
      </c>
      <c r="R317" s="58">
        <f>INDEX('Dedicated VREs - calc avg CFs'!$E$5:$K$18,MATCH($G317,'Dedicated VREs - calc avg CFs'!$C$5:$C$18,0),MATCH(R$152,'Dedicated VREs - calc avg CFs'!$E$4:$K$4,0))</f>
        <v>0.54</v>
      </c>
      <c r="S317" s="235">
        <f t="shared" si="456"/>
        <v>0.54</v>
      </c>
      <c r="T317" s="235">
        <f t="shared" si="456"/>
        <v>0.54</v>
      </c>
      <c r="U317" s="235">
        <f t="shared" si="456"/>
        <v>0.54</v>
      </c>
      <c r="V317" s="235">
        <f t="shared" si="456"/>
        <v>0.54</v>
      </c>
      <c r="W317" s="58">
        <f>INDEX('Dedicated VREs - calc avg CFs'!$E$5:$K$18,MATCH($G317,'Dedicated VREs - calc avg CFs'!$C$5:$C$18,0),MATCH(W$152,'Dedicated VREs - calc avg CFs'!$E$4:$K$4,0))</f>
        <v>0.54</v>
      </c>
      <c r="X317" s="235">
        <f t="shared" si="457"/>
        <v>0.54</v>
      </c>
      <c r="Y317" s="235">
        <f t="shared" si="457"/>
        <v>0.54</v>
      </c>
      <c r="Z317" s="235">
        <f t="shared" si="457"/>
        <v>0.54</v>
      </c>
      <c r="AA317" s="235">
        <f t="shared" si="457"/>
        <v>0.54</v>
      </c>
      <c r="AB317" s="58">
        <f>INDEX('Dedicated VREs - calc avg CFs'!$E$5:$K$18,MATCH($G317,'Dedicated VREs - calc avg CFs'!$C$5:$C$18,0),MATCH(AB$152,'Dedicated VREs - calc avg CFs'!$E$4:$K$4,0))</f>
        <v>0.54</v>
      </c>
      <c r="AC317" s="235">
        <f t="shared" si="458"/>
        <v>0.54</v>
      </c>
      <c r="AD317" s="235">
        <f t="shared" si="458"/>
        <v>0.54</v>
      </c>
      <c r="AE317" s="235">
        <f t="shared" si="458"/>
        <v>0.54</v>
      </c>
      <c r="AF317" s="235">
        <f t="shared" si="458"/>
        <v>0.54</v>
      </c>
      <c r="AG317" s="58">
        <f>INDEX('Dedicated VREs - calc avg CFs'!$E$5:$K$18,MATCH($G317,'Dedicated VREs - calc avg CFs'!$C$5:$C$18,0),MATCH(AG$152,'Dedicated VREs - calc avg CFs'!$E$4:$K$4,0))</f>
        <v>0.54</v>
      </c>
      <c r="AH317" s="235">
        <f t="shared" si="459"/>
        <v>0.54</v>
      </c>
      <c r="AI317" s="235">
        <f t="shared" si="459"/>
        <v>0.54</v>
      </c>
      <c r="AJ317" s="235">
        <f t="shared" si="459"/>
        <v>0.54</v>
      </c>
      <c r="AK317" s="235">
        <f t="shared" si="459"/>
        <v>0.54</v>
      </c>
      <c r="AL317" s="58">
        <f>INDEX('Dedicated VREs - calc avg CFs'!$E$5:$K$18,MATCH($G317,'Dedicated VREs - calc avg CFs'!$C$5:$C$18,0),MATCH(AL$152,'Dedicated VREs - calc avg CFs'!$E$4:$K$4,0))</f>
        <v>0.54</v>
      </c>
      <c r="AM317" s="235">
        <f t="shared" si="460"/>
        <v>0.54</v>
      </c>
      <c r="AN317" s="235">
        <f t="shared" si="460"/>
        <v>0.54</v>
      </c>
      <c r="AO317" s="235">
        <f t="shared" si="460"/>
        <v>0.54</v>
      </c>
      <c r="AP317" s="235">
        <f t="shared" si="460"/>
        <v>0.54</v>
      </c>
      <c r="AQ317" s="58">
        <f>INDEX('Dedicated VREs - calc avg CFs'!$E$5:$K$18,MATCH($G317,'Dedicated VREs - calc avg CFs'!$C$5:$C$18,0),MATCH(AQ$152,'Dedicated VREs - calc avg CFs'!$E$4:$K$4,0))</f>
        <v>0.54</v>
      </c>
    </row>
    <row r="318" spans="2:43">
      <c r="B318" s="12">
        <v>0</v>
      </c>
      <c r="C318" s="12" t="s">
        <v>103</v>
      </c>
      <c r="D318" s="12" t="s">
        <v>326</v>
      </c>
      <c r="E318" s="12" t="s">
        <v>151</v>
      </c>
      <c r="F318" s="12" t="s">
        <v>455</v>
      </c>
      <c r="G318" s="130" t="s">
        <v>300</v>
      </c>
      <c r="H318" s="12" t="s">
        <v>69</v>
      </c>
      <c r="I318" s="28" t="s">
        <v>77</v>
      </c>
      <c r="J318" s="12" t="s">
        <v>44</v>
      </c>
      <c r="K318" s="12"/>
      <c r="L318" s="49" t="s">
        <v>614</v>
      </c>
      <c r="M318" s="58">
        <f>INDEX('Dedicated VREs - calc avg CFs'!$E$5:$K$18,MATCH($G318,'Dedicated VREs - calc avg CFs'!$C$5:$C$18,0),MATCH(M$152,'Dedicated VREs - calc avg CFs'!$E$4:$K$4,0))</f>
        <v>0.46</v>
      </c>
      <c r="N318" s="235">
        <f t="shared" ref="N318:Q318" si="472">M318+($R318-$M318)/5</f>
        <v>0.46</v>
      </c>
      <c r="O318" s="235">
        <f t="shared" si="472"/>
        <v>0.46</v>
      </c>
      <c r="P318" s="235">
        <f t="shared" si="472"/>
        <v>0.46</v>
      </c>
      <c r="Q318" s="235">
        <f t="shared" si="472"/>
        <v>0.46</v>
      </c>
      <c r="R318" s="58">
        <f>INDEX('Dedicated VREs - calc avg CFs'!$E$5:$K$18,MATCH($G318,'Dedicated VREs - calc avg CFs'!$C$5:$C$18,0),MATCH(R$152,'Dedicated VREs - calc avg CFs'!$E$4:$K$4,0))</f>
        <v>0.46</v>
      </c>
      <c r="S318" s="235">
        <f t="shared" si="456"/>
        <v>0.46</v>
      </c>
      <c r="T318" s="235">
        <f t="shared" si="456"/>
        <v>0.46</v>
      </c>
      <c r="U318" s="235">
        <f t="shared" si="456"/>
        <v>0.46</v>
      </c>
      <c r="V318" s="235">
        <f t="shared" si="456"/>
        <v>0.46</v>
      </c>
      <c r="W318" s="58">
        <f>INDEX('Dedicated VREs - calc avg CFs'!$E$5:$K$18,MATCH($G318,'Dedicated VREs - calc avg CFs'!$C$5:$C$18,0),MATCH(W$152,'Dedicated VREs - calc avg CFs'!$E$4:$K$4,0))</f>
        <v>0.46</v>
      </c>
      <c r="X318" s="235">
        <f t="shared" si="457"/>
        <v>0.46</v>
      </c>
      <c r="Y318" s="235">
        <f t="shared" si="457"/>
        <v>0.46</v>
      </c>
      <c r="Z318" s="235">
        <f t="shared" si="457"/>
        <v>0.46</v>
      </c>
      <c r="AA318" s="235">
        <f t="shared" si="457"/>
        <v>0.46</v>
      </c>
      <c r="AB318" s="58">
        <f>INDEX('Dedicated VREs - calc avg CFs'!$E$5:$K$18,MATCH($G318,'Dedicated VREs - calc avg CFs'!$C$5:$C$18,0),MATCH(AB$152,'Dedicated VREs - calc avg CFs'!$E$4:$K$4,0))</f>
        <v>0.46</v>
      </c>
      <c r="AC318" s="235">
        <f t="shared" si="458"/>
        <v>0.46</v>
      </c>
      <c r="AD318" s="235">
        <f t="shared" si="458"/>
        <v>0.46</v>
      </c>
      <c r="AE318" s="235">
        <f t="shared" si="458"/>
        <v>0.46</v>
      </c>
      <c r="AF318" s="235">
        <f t="shared" si="458"/>
        <v>0.46</v>
      </c>
      <c r="AG318" s="58">
        <f>INDEX('Dedicated VREs - calc avg CFs'!$E$5:$K$18,MATCH($G318,'Dedicated VREs - calc avg CFs'!$C$5:$C$18,0),MATCH(AG$152,'Dedicated VREs - calc avg CFs'!$E$4:$K$4,0))</f>
        <v>0.46</v>
      </c>
      <c r="AH318" s="235">
        <f t="shared" si="459"/>
        <v>0.46</v>
      </c>
      <c r="AI318" s="235">
        <f t="shared" si="459"/>
        <v>0.46</v>
      </c>
      <c r="AJ318" s="235">
        <f t="shared" si="459"/>
        <v>0.46</v>
      </c>
      <c r="AK318" s="235">
        <f t="shared" si="459"/>
        <v>0.46</v>
      </c>
      <c r="AL318" s="58">
        <f>INDEX('Dedicated VREs - calc avg CFs'!$E$5:$K$18,MATCH($G318,'Dedicated VREs - calc avg CFs'!$C$5:$C$18,0),MATCH(AL$152,'Dedicated VREs - calc avg CFs'!$E$4:$K$4,0))</f>
        <v>0.46</v>
      </c>
      <c r="AM318" s="235">
        <f t="shared" si="460"/>
        <v>0.46</v>
      </c>
      <c r="AN318" s="235">
        <f t="shared" si="460"/>
        <v>0.46</v>
      </c>
      <c r="AO318" s="235">
        <f t="shared" si="460"/>
        <v>0.46</v>
      </c>
      <c r="AP318" s="235">
        <f t="shared" si="460"/>
        <v>0.46</v>
      </c>
      <c r="AQ318" s="58">
        <f>INDEX('Dedicated VREs - calc avg CFs'!$E$5:$K$18,MATCH($G318,'Dedicated VREs - calc avg CFs'!$C$5:$C$18,0),MATCH(AQ$152,'Dedicated VREs - calc avg CFs'!$E$4:$K$4,0))</f>
        <v>0.46</v>
      </c>
    </row>
    <row r="319" spans="2:43">
      <c r="B319" s="12">
        <v>0</v>
      </c>
      <c r="C319" s="12" t="s">
        <v>103</v>
      </c>
      <c r="D319" s="12" t="s">
        <v>326</v>
      </c>
      <c r="E319" s="12" t="s">
        <v>151</v>
      </c>
      <c r="F319" s="12" t="s">
        <v>455</v>
      </c>
      <c r="G319" s="12" t="s">
        <v>286</v>
      </c>
      <c r="H319" s="12" t="s">
        <v>69</v>
      </c>
      <c r="I319" s="28" t="s">
        <v>76</v>
      </c>
      <c r="J319" s="12" t="s">
        <v>44</v>
      </c>
      <c r="K319" s="12"/>
      <c r="L319" s="49" t="s">
        <v>615</v>
      </c>
      <c r="M319" s="58">
        <f>100%-SUMIFS(M$305:M$318,$G$305:$G$318,$G319)</f>
        <v>0.52</v>
      </c>
      <c r="N319" s="58">
        <f t="shared" ref="N319:AQ327" si="473">100%-SUMIFS(N$305:N$318,$G$305:$G$318,$G319)</f>
        <v>0.52</v>
      </c>
      <c r="O319" s="58">
        <f t="shared" si="473"/>
        <v>0.52</v>
      </c>
      <c r="P319" s="58">
        <f t="shared" si="473"/>
        <v>0.52</v>
      </c>
      <c r="Q319" s="58">
        <f t="shared" si="473"/>
        <v>0.52</v>
      </c>
      <c r="R319" s="58">
        <f t="shared" si="473"/>
        <v>0.52</v>
      </c>
      <c r="S319" s="58">
        <f t="shared" si="473"/>
        <v>0.52</v>
      </c>
      <c r="T319" s="58">
        <f t="shared" si="473"/>
        <v>0.52</v>
      </c>
      <c r="U319" s="58">
        <f t="shared" si="473"/>
        <v>0.52</v>
      </c>
      <c r="V319" s="58">
        <f t="shared" si="473"/>
        <v>0.52</v>
      </c>
      <c r="W319" s="58">
        <f t="shared" si="473"/>
        <v>0.52</v>
      </c>
      <c r="X319" s="58">
        <f t="shared" si="473"/>
        <v>0.52</v>
      </c>
      <c r="Y319" s="58">
        <f t="shared" si="473"/>
        <v>0.52</v>
      </c>
      <c r="Z319" s="58">
        <f t="shared" si="473"/>
        <v>0.52</v>
      </c>
      <c r="AA319" s="58">
        <f t="shared" si="473"/>
        <v>0.52</v>
      </c>
      <c r="AB319" s="58">
        <f t="shared" si="473"/>
        <v>0.52</v>
      </c>
      <c r="AC319" s="58">
        <f t="shared" si="473"/>
        <v>0.52</v>
      </c>
      <c r="AD319" s="58">
        <f t="shared" si="473"/>
        <v>0.52</v>
      </c>
      <c r="AE319" s="58">
        <f t="shared" si="473"/>
        <v>0.52</v>
      </c>
      <c r="AF319" s="58">
        <f t="shared" si="473"/>
        <v>0.52</v>
      </c>
      <c r="AG319" s="58">
        <f t="shared" si="473"/>
        <v>0.52</v>
      </c>
      <c r="AH319" s="58">
        <f t="shared" si="473"/>
        <v>0.52</v>
      </c>
      <c r="AI319" s="58">
        <f t="shared" si="473"/>
        <v>0.52</v>
      </c>
      <c r="AJ319" s="58">
        <f t="shared" si="473"/>
        <v>0.52</v>
      </c>
      <c r="AK319" s="58">
        <f t="shared" si="473"/>
        <v>0.52</v>
      </c>
      <c r="AL319" s="58">
        <f t="shared" si="473"/>
        <v>0.52</v>
      </c>
      <c r="AM319" s="58">
        <f t="shared" si="473"/>
        <v>0.52</v>
      </c>
      <c r="AN319" s="58">
        <f t="shared" si="473"/>
        <v>0.52</v>
      </c>
      <c r="AO319" s="58">
        <f t="shared" si="473"/>
        <v>0.52</v>
      </c>
      <c r="AP319" s="58">
        <f t="shared" si="473"/>
        <v>0.52</v>
      </c>
      <c r="AQ319" s="58">
        <f t="shared" si="473"/>
        <v>0.52</v>
      </c>
    </row>
    <row r="320" spans="2:43">
      <c r="B320" s="12">
        <v>0</v>
      </c>
      <c r="C320" s="12" t="s">
        <v>103</v>
      </c>
      <c r="D320" s="12" t="s">
        <v>326</v>
      </c>
      <c r="E320" s="12" t="s">
        <v>151</v>
      </c>
      <c r="F320" s="12" t="s">
        <v>455</v>
      </c>
      <c r="G320" s="12" t="s">
        <v>288</v>
      </c>
      <c r="H320" s="12" t="s">
        <v>69</v>
      </c>
      <c r="I320" s="28" t="s">
        <v>76</v>
      </c>
      <c r="J320" s="12" t="s">
        <v>44</v>
      </c>
      <c r="K320" s="12"/>
      <c r="L320" s="49" t="s">
        <v>615</v>
      </c>
      <c r="M320" s="58">
        <f t="shared" ref="M320:AB332" si="474">100%-SUMIFS(M$305:M$318,$G$305:$G$318,$G320)</f>
        <v>0.55000000000000004</v>
      </c>
      <c r="N320" s="58">
        <f t="shared" si="474"/>
        <v>0.55000000000000004</v>
      </c>
      <c r="O320" s="58">
        <f t="shared" si="474"/>
        <v>0.55000000000000004</v>
      </c>
      <c r="P320" s="58">
        <f t="shared" si="474"/>
        <v>0.55000000000000004</v>
      </c>
      <c r="Q320" s="58">
        <f t="shared" si="474"/>
        <v>0.55000000000000004</v>
      </c>
      <c r="R320" s="58">
        <f t="shared" si="474"/>
        <v>0.55000000000000004</v>
      </c>
      <c r="S320" s="58">
        <f t="shared" si="474"/>
        <v>0.55000000000000004</v>
      </c>
      <c r="T320" s="58">
        <f t="shared" si="474"/>
        <v>0.55000000000000004</v>
      </c>
      <c r="U320" s="58">
        <f t="shared" si="474"/>
        <v>0.55000000000000004</v>
      </c>
      <c r="V320" s="58">
        <f t="shared" si="474"/>
        <v>0.55000000000000004</v>
      </c>
      <c r="W320" s="58">
        <f t="shared" si="474"/>
        <v>0.55000000000000004</v>
      </c>
      <c r="X320" s="58">
        <f t="shared" si="474"/>
        <v>0.55000000000000004</v>
      </c>
      <c r="Y320" s="58">
        <f t="shared" si="474"/>
        <v>0.55000000000000004</v>
      </c>
      <c r="Z320" s="58">
        <f t="shared" si="474"/>
        <v>0.55000000000000004</v>
      </c>
      <c r="AA320" s="58">
        <f t="shared" si="474"/>
        <v>0.55000000000000004</v>
      </c>
      <c r="AB320" s="58">
        <f t="shared" si="474"/>
        <v>0.55000000000000004</v>
      </c>
      <c r="AC320" s="58">
        <f t="shared" si="473"/>
        <v>0.55000000000000004</v>
      </c>
      <c r="AD320" s="58">
        <f t="shared" si="473"/>
        <v>0.55000000000000004</v>
      </c>
      <c r="AE320" s="58">
        <f t="shared" si="473"/>
        <v>0.55000000000000004</v>
      </c>
      <c r="AF320" s="58">
        <f t="shared" si="473"/>
        <v>0.55000000000000004</v>
      </c>
      <c r="AG320" s="58">
        <f t="shared" si="473"/>
        <v>0.55000000000000004</v>
      </c>
      <c r="AH320" s="58">
        <f t="shared" si="473"/>
        <v>0.55000000000000004</v>
      </c>
      <c r="AI320" s="58">
        <f t="shared" si="473"/>
        <v>0.55000000000000004</v>
      </c>
      <c r="AJ320" s="58">
        <f t="shared" si="473"/>
        <v>0.55000000000000004</v>
      </c>
      <c r="AK320" s="58">
        <f t="shared" si="473"/>
        <v>0.55000000000000004</v>
      </c>
      <c r="AL320" s="58">
        <f t="shared" si="473"/>
        <v>0.55000000000000004</v>
      </c>
      <c r="AM320" s="58">
        <f t="shared" si="473"/>
        <v>0.55000000000000004</v>
      </c>
      <c r="AN320" s="58">
        <f t="shared" si="473"/>
        <v>0.55000000000000004</v>
      </c>
      <c r="AO320" s="58">
        <f t="shared" si="473"/>
        <v>0.55000000000000004</v>
      </c>
      <c r="AP320" s="58">
        <f t="shared" si="473"/>
        <v>0.55000000000000004</v>
      </c>
      <c r="AQ320" s="58">
        <f t="shared" si="473"/>
        <v>0.55000000000000004</v>
      </c>
    </row>
    <row r="321" spans="2:43">
      <c r="B321" s="12">
        <v>0</v>
      </c>
      <c r="C321" s="12" t="s">
        <v>103</v>
      </c>
      <c r="D321" s="12" t="s">
        <v>326</v>
      </c>
      <c r="E321" s="12" t="s">
        <v>151</v>
      </c>
      <c r="F321" s="12" t="s">
        <v>455</v>
      </c>
      <c r="G321" s="12" t="s">
        <v>289</v>
      </c>
      <c r="H321" s="12" t="s">
        <v>69</v>
      </c>
      <c r="I321" s="28" t="s">
        <v>76</v>
      </c>
      <c r="J321" s="12" t="s">
        <v>44</v>
      </c>
      <c r="K321" s="12"/>
      <c r="L321" s="49" t="s">
        <v>615</v>
      </c>
      <c r="M321" s="58">
        <f t="shared" si="474"/>
        <v>0.58000000000000007</v>
      </c>
      <c r="N321" s="58">
        <f t="shared" si="473"/>
        <v>0.58000000000000007</v>
      </c>
      <c r="O321" s="58">
        <f t="shared" si="473"/>
        <v>0.58000000000000007</v>
      </c>
      <c r="P321" s="58">
        <f t="shared" si="473"/>
        <v>0.58000000000000007</v>
      </c>
      <c r="Q321" s="58">
        <f t="shared" si="473"/>
        <v>0.58000000000000007</v>
      </c>
      <c r="R321" s="58">
        <f t="shared" si="473"/>
        <v>0.58000000000000007</v>
      </c>
      <c r="S321" s="58">
        <f t="shared" si="473"/>
        <v>0.58000000000000007</v>
      </c>
      <c r="T321" s="58">
        <f t="shared" si="473"/>
        <v>0.58000000000000007</v>
      </c>
      <c r="U321" s="58">
        <f t="shared" si="473"/>
        <v>0.58000000000000007</v>
      </c>
      <c r="V321" s="58">
        <f t="shared" si="473"/>
        <v>0.58000000000000007</v>
      </c>
      <c r="W321" s="58">
        <f t="shared" si="473"/>
        <v>0.58000000000000007</v>
      </c>
      <c r="X321" s="58">
        <f t="shared" si="473"/>
        <v>0.58000000000000007</v>
      </c>
      <c r="Y321" s="58">
        <f t="shared" si="473"/>
        <v>0.58000000000000007</v>
      </c>
      <c r="Z321" s="58">
        <f t="shared" si="473"/>
        <v>0.58000000000000007</v>
      </c>
      <c r="AA321" s="58">
        <f t="shared" si="473"/>
        <v>0.58000000000000007</v>
      </c>
      <c r="AB321" s="58">
        <f t="shared" si="473"/>
        <v>0.58000000000000007</v>
      </c>
      <c r="AC321" s="58">
        <f t="shared" si="473"/>
        <v>0.58000000000000007</v>
      </c>
      <c r="AD321" s="58">
        <f t="shared" si="473"/>
        <v>0.58000000000000007</v>
      </c>
      <c r="AE321" s="58">
        <f t="shared" si="473"/>
        <v>0.58000000000000007</v>
      </c>
      <c r="AF321" s="58">
        <f t="shared" si="473"/>
        <v>0.58000000000000007</v>
      </c>
      <c r="AG321" s="58">
        <f t="shared" si="473"/>
        <v>0.58000000000000007</v>
      </c>
      <c r="AH321" s="58">
        <f t="shared" si="473"/>
        <v>0.58000000000000007</v>
      </c>
      <c r="AI321" s="58">
        <f t="shared" si="473"/>
        <v>0.58000000000000007</v>
      </c>
      <c r="AJ321" s="58">
        <f t="shared" si="473"/>
        <v>0.58000000000000007</v>
      </c>
      <c r="AK321" s="58">
        <f t="shared" si="473"/>
        <v>0.58000000000000007</v>
      </c>
      <c r="AL321" s="58">
        <f t="shared" si="473"/>
        <v>0.58000000000000007</v>
      </c>
      <c r="AM321" s="58">
        <f t="shared" si="473"/>
        <v>0.58000000000000007</v>
      </c>
      <c r="AN321" s="58">
        <f t="shared" si="473"/>
        <v>0.58000000000000007</v>
      </c>
      <c r="AO321" s="58">
        <f t="shared" si="473"/>
        <v>0.58000000000000007</v>
      </c>
      <c r="AP321" s="58">
        <f t="shared" si="473"/>
        <v>0.58000000000000007</v>
      </c>
      <c r="AQ321" s="58">
        <f t="shared" si="473"/>
        <v>0.58000000000000007</v>
      </c>
    </row>
    <row r="322" spans="2:43">
      <c r="B322" s="12">
        <v>0</v>
      </c>
      <c r="C322" s="12" t="s">
        <v>103</v>
      </c>
      <c r="D322" s="12" t="s">
        <v>326</v>
      </c>
      <c r="E322" s="12" t="s">
        <v>151</v>
      </c>
      <c r="F322" s="12" t="s">
        <v>455</v>
      </c>
      <c r="G322" s="12" t="s">
        <v>290</v>
      </c>
      <c r="H322" s="12" t="s">
        <v>69</v>
      </c>
      <c r="I322" s="28" t="s">
        <v>76</v>
      </c>
      <c r="J322" s="12" t="s">
        <v>44</v>
      </c>
      <c r="K322" s="12"/>
      <c r="L322" s="49" t="s">
        <v>615</v>
      </c>
      <c r="M322" s="58">
        <f t="shared" si="474"/>
        <v>0.54</v>
      </c>
      <c r="N322" s="58">
        <f t="shared" si="473"/>
        <v>0.54</v>
      </c>
      <c r="O322" s="58">
        <f t="shared" si="473"/>
        <v>0.54</v>
      </c>
      <c r="P322" s="58">
        <f t="shared" si="473"/>
        <v>0.54</v>
      </c>
      <c r="Q322" s="58">
        <f t="shared" si="473"/>
        <v>0.54</v>
      </c>
      <c r="R322" s="58">
        <f t="shared" si="473"/>
        <v>0.54</v>
      </c>
      <c r="S322" s="58">
        <f t="shared" si="473"/>
        <v>0.54</v>
      </c>
      <c r="T322" s="58">
        <f t="shared" si="473"/>
        <v>0.54</v>
      </c>
      <c r="U322" s="58">
        <f t="shared" si="473"/>
        <v>0.54</v>
      </c>
      <c r="V322" s="58">
        <f t="shared" si="473"/>
        <v>0.54</v>
      </c>
      <c r="W322" s="58">
        <f t="shared" si="473"/>
        <v>0.54</v>
      </c>
      <c r="X322" s="58">
        <f t="shared" si="473"/>
        <v>0.54</v>
      </c>
      <c r="Y322" s="58">
        <f t="shared" si="473"/>
        <v>0.54</v>
      </c>
      <c r="Z322" s="58">
        <f t="shared" si="473"/>
        <v>0.54</v>
      </c>
      <c r="AA322" s="58">
        <f t="shared" si="473"/>
        <v>0.54</v>
      </c>
      <c r="AB322" s="58">
        <f t="shared" si="473"/>
        <v>0.54</v>
      </c>
      <c r="AC322" s="58">
        <f t="shared" si="473"/>
        <v>0.54</v>
      </c>
      <c r="AD322" s="58">
        <f t="shared" si="473"/>
        <v>0.54</v>
      </c>
      <c r="AE322" s="58">
        <f t="shared" si="473"/>
        <v>0.54</v>
      </c>
      <c r="AF322" s="58">
        <f t="shared" si="473"/>
        <v>0.54</v>
      </c>
      <c r="AG322" s="58">
        <f t="shared" si="473"/>
        <v>0.54</v>
      </c>
      <c r="AH322" s="58">
        <f t="shared" si="473"/>
        <v>0.54</v>
      </c>
      <c r="AI322" s="58">
        <f t="shared" si="473"/>
        <v>0.54</v>
      </c>
      <c r="AJ322" s="58">
        <f t="shared" si="473"/>
        <v>0.54</v>
      </c>
      <c r="AK322" s="58">
        <f t="shared" si="473"/>
        <v>0.54</v>
      </c>
      <c r="AL322" s="58">
        <f t="shared" si="473"/>
        <v>0.54</v>
      </c>
      <c r="AM322" s="58">
        <f t="shared" si="473"/>
        <v>0.54</v>
      </c>
      <c r="AN322" s="58">
        <f t="shared" si="473"/>
        <v>0.54</v>
      </c>
      <c r="AO322" s="58">
        <f t="shared" si="473"/>
        <v>0.54</v>
      </c>
      <c r="AP322" s="58">
        <f t="shared" si="473"/>
        <v>0.54</v>
      </c>
      <c r="AQ322" s="58">
        <f t="shared" si="473"/>
        <v>0.54</v>
      </c>
    </row>
    <row r="323" spans="2:43">
      <c r="B323" s="12">
        <v>0</v>
      </c>
      <c r="C323" s="12" t="s">
        <v>103</v>
      </c>
      <c r="D323" s="12" t="s">
        <v>326</v>
      </c>
      <c r="E323" s="12" t="s">
        <v>151</v>
      </c>
      <c r="F323" s="12" t="s">
        <v>455</v>
      </c>
      <c r="G323" s="12" t="s">
        <v>291</v>
      </c>
      <c r="H323" s="12" t="s">
        <v>69</v>
      </c>
      <c r="I323" s="28" t="s">
        <v>76</v>
      </c>
      <c r="J323" s="12" t="s">
        <v>44</v>
      </c>
      <c r="K323" s="12"/>
      <c r="L323" s="49" t="s">
        <v>615</v>
      </c>
      <c r="M323" s="58">
        <f t="shared" si="474"/>
        <v>0.54</v>
      </c>
      <c r="N323" s="58">
        <f t="shared" si="473"/>
        <v>0.54</v>
      </c>
      <c r="O323" s="58">
        <f t="shared" si="473"/>
        <v>0.54</v>
      </c>
      <c r="P323" s="58">
        <f t="shared" si="473"/>
        <v>0.54</v>
      </c>
      <c r="Q323" s="58">
        <f t="shared" si="473"/>
        <v>0.54</v>
      </c>
      <c r="R323" s="58">
        <f t="shared" si="473"/>
        <v>0.54</v>
      </c>
      <c r="S323" s="58">
        <f t="shared" si="473"/>
        <v>0.54</v>
      </c>
      <c r="T323" s="58">
        <f t="shared" si="473"/>
        <v>0.54</v>
      </c>
      <c r="U323" s="58">
        <f t="shared" si="473"/>
        <v>0.54</v>
      </c>
      <c r="V323" s="58">
        <f t="shared" si="473"/>
        <v>0.54</v>
      </c>
      <c r="W323" s="58">
        <f t="shared" si="473"/>
        <v>0.54</v>
      </c>
      <c r="X323" s="58">
        <f t="shared" si="473"/>
        <v>0.54</v>
      </c>
      <c r="Y323" s="58">
        <f t="shared" si="473"/>
        <v>0.54</v>
      </c>
      <c r="Z323" s="58">
        <f t="shared" si="473"/>
        <v>0.54</v>
      </c>
      <c r="AA323" s="58">
        <f t="shared" si="473"/>
        <v>0.54</v>
      </c>
      <c r="AB323" s="58">
        <f t="shared" si="473"/>
        <v>0.54</v>
      </c>
      <c r="AC323" s="58">
        <f t="shared" si="473"/>
        <v>0.54</v>
      </c>
      <c r="AD323" s="58">
        <f t="shared" si="473"/>
        <v>0.54</v>
      </c>
      <c r="AE323" s="58">
        <f t="shared" si="473"/>
        <v>0.54</v>
      </c>
      <c r="AF323" s="58">
        <f t="shared" si="473"/>
        <v>0.54</v>
      </c>
      <c r="AG323" s="58">
        <f t="shared" si="473"/>
        <v>0.54</v>
      </c>
      <c r="AH323" s="58">
        <f t="shared" si="473"/>
        <v>0.54</v>
      </c>
      <c r="AI323" s="58">
        <f t="shared" si="473"/>
        <v>0.54</v>
      </c>
      <c r="AJ323" s="58">
        <f t="shared" si="473"/>
        <v>0.54</v>
      </c>
      <c r="AK323" s="58">
        <f t="shared" si="473"/>
        <v>0.54</v>
      </c>
      <c r="AL323" s="58">
        <f t="shared" si="473"/>
        <v>0.54</v>
      </c>
      <c r="AM323" s="58">
        <f t="shared" si="473"/>
        <v>0.54</v>
      </c>
      <c r="AN323" s="58">
        <f t="shared" si="473"/>
        <v>0.54</v>
      </c>
      <c r="AO323" s="58">
        <f t="shared" si="473"/>
        <v>0.54</v>
      </c>
      <c r="AP323" s="58">
        <f t="shared" si="473"/>
        <v>0.54</v>
      </c>
      <c r="AQ323" s="58">
        <f t="shared" si="473"/>
        <v>0.54</v>
      </c>
    </row>
    <row r="324" spans="2:43">
      <c r="B324" s="12">
        <v>0</v>
      </c>
      <c r="C324" s="12" t="s">
        <v>103</v>
      </c>
      <c r="D324" s="12" t="s">
        <v>326</v>
      </c>
      <c r="E324" s="12" t="s">
        <v>151</v>
      </c>
      <c r="F324" s="12" t="s">
        <v>455</v>
      </c>
      <c r="G324" s="12" t="s">
        <v>292</v>
      </c>
      <c r="H324" s="12" t="s">
        <v>69</v>
      </c>
      <c r="I324" s="28" t="s">
        <v>76</v>
      </c>
      <c r="J324" s="12" t="s">
        <v>44</v>
      </c>
      <c r="K324" s="12"/>
      <c r="L324" s="49" t="s">
        <v>615</v>
      </c>
      <c r="M324" s="58">
        <f t="shared" si="474"/>
        <v>0.56999999999999995</v>
      </c>
      <c r="N324" s="58">
        <f t="shared" si="473"/>
        <v>0.56999999999999995</v>
      </c>
      <c r="O324" s="58">
        <f t="shared" si="473"/>
        <v>0.56999999999999995</v>
      </c>
      <c r="P324" s="58">
        <f t="shared" si="473"/>
        <v>0.56999999999999995</v>
      </c>
      <c r="Q324" s="58">
        <f t="shared" si="473"/>
        <v>0.56999999999999995</v>
      </c>
      <c r="R324" s="58">
        <f t="shared" si="473"/>
        <v>0.56999999999999995</v>
      </c>
      <c r="S324" s="58">
        <f t="shared" si="473"/>
        <v>0.56999999999999995</v>
      </c>
      <c r="T324" s="58">
        <f t="shared" si="473"/>
        <v>0.56999999999999995</v>
      </c>
      <c r="U324" s="58">
        <f t="shared" si="473"/>
        <v>0.56999999999999995</v>
      </c>
      <c r="V324" s="58">
        <f t="shared" si="473"/>
        <v>0.56999999999999995</v>
      </c>
      <c r="W324" s="58">
        <f t="shared" si="473"/>
        <v>0.56999999999999995</v>
      </c>
      <c r="X324" s="58">
        <f t="shared" si="473"/>
        <v>0.56999999999999995</v>
      </c>
      <c r="Y324" s="58">
        <f t="shared" si="473"/>
        <v>0.56999999999999995</v>
      </c>
      <c r="Z324" s="58">
        <f t="shared" si="473"/>
        <v>0.56999999999999995</v>
      </c>
      <c r="AA324" s="58">
        <f t="shared" si="473"/>
        <v>0.56999999999999995</v>
      </c>
      <c r="AB324" s="58">
        <f t="shared" si="473"/>
        <v>0.56999999999999995</v>
      </c>
      <c r="AC324" s="58">
        <f t="shared" si="473"/>
        <v>0.56999999999999995</v>
      </c>
      <c r="AD324" s="58">
        <f t="shared" si="473"/>
        <v>0.56999999999999995</v>
      </c>
      <c r="AE324" s="58">
        <f t="shared" si="473"/>
        <v>0.56999999999999995</v>
      </c>
      <c r="AF324" s="58">
        <f t="shared" si="473"/>
        <v>0.56999999999999995</v>
      </c>
      <c r="AG324" s="58">
        <f t="shared" si="473"/>
        <v>0.56999999999999995</v>
      </c>
      <c r="AH324" s="58">
        <f t="shared" si="473"/>
        <v>0.56999999999999995</v>
      </c>
      <c r="AI324" s="58">
        <f t="shared" si="473"/>
        <v>0.56999999999999995</v>
      </c>
      <c r="AJ324" s="58">
        <f t="shared" si="473"/>
        <v>0.56999999999999995</v>
      </c>
      <c r="AK324" s="58">
        <f t="shared" si="473"/>
        <v>0.56999999999999995</v>
      </c>
      <c r="AL324" s="58">
        <f t="shared" si="473"/>
        <v>0.56999999999999995</v>
      </c>
      <c r="AM324" s="58">
        <f t="shared" si="473"/>
        <v>0.56999999999999995</v>
      </c>
      <c r="AN324" s="58">
        <f t="shared" si="473"/>
        <v>0.56999999999999995</v>
      </c>
      <c r="AO324" s="58">
        <f t="shared" si="473"/>
        <v>0.56999999999999995</v>
      </c>
      <c r="AP324" s="58">
        <f t="shared" si="473"/>
        <v>0.56999999999999995</v>
      </c>
      <c r="AQ324" s="58">
        <f t="shared" si="473"/>
        <v>0.56999999999999995</v>
      </c>
    </row>
    <row r="325" spans="2:43">
      <c r="B325" s="12">
        <v>0</v>
      </c>
      <c r="C325" s="12" t="s">
        <v>103</v>
      </c>
      <c r="D325" s="12" t="s">
        <v>326</v>
      </c>
      <c r="E325" s="12" t="s">
        <v>151</v>
      </c>
      <c r="F325" s="12" t="s">
        <v>455</v>
      </c>
      <c r="G325" s="12" t="s">
        <v>293</v>
      </c>
      <c r="H325" s="12" t="s">
        <v>69</v>
      </c>
      <c r="I325" s="28" t="s">
        <v>76</v>
      </c>
      <c r="J325" s="12" t="s">
        <v>44</v>
      </c>
      <c r="K325" s="12"/>
      <c r="L325" s="49" t="s">
        <v>615</v>
      </c>
      <c r="M325" s="58">
        <f t="shared" si="474"/>
        <v>0.62</v>
      </c>
      <c r="N325" s="58">
        <f t="shared" si="473"/>
        <v>0.62</v>
      </c>
      <c r="O325" s="58">
        <f t="shared" si="473"/>
        <v>0.62</v>
      </c>
      <c r="P325" s="58">
        <f t="shared" si="473"/>
        <v>0.62</v>
      </c>
      <c r="Q325" s="58">
        <f t="shared" si="473"/>
        <v>0.62</v>
      </c>
      <c r="R325" s="58">
        <f t="shared" si="473"/>
        <v>0.62</v>
      </c>
      <c r="S325" s="58">
        <f t="shared" si="473"/>
        <v>0.62</v>
      </c>
      <c r="T325" s="58">
        <f t="shared" si="473"/>
        <v>0.62</v>
      </c>
      <c r="U325" s="58">
        <f t="shared" si="473"/>
        <v>0.62</v>
      </c>
      <c r="V325" s="58">
        <f t="shared" si="473"/>
        <v>0.62</v>
      </c>
      <c r="W325" s="58">
        <f t="shared" si="473"/>
        <v>0.62</v>
      </c>
      <c r="X325" s="58">
        <f t="shared" si="473"/>
        <v>0.62</v>
      </c>
      <c r="Y325" s="58">
        <f t="shared" si="473"/>
        <v>0.62</v>
      </c>
      <c r="Z325" s="58">
        <f t="shared" si="473"/>
        <v>0.62</v>
      </c>
      <c r="AA325" s="58">
        <f t="shared" si="473"/>
        <v>0.62</v>
      </c>
      <c r="AB325" s="58">
        <f t="shared" si="473"/>
        <v>0.62</v>
      </c>
      <c r="AC325" s="58">
        <f t="shared" si="473"/>
        <v>0.62</v>
      </c>
      <c r="AD325" s="58">
        <f t="shared" si="473"/>
        <v>0.62</v>
      </c>
      <c r="AE325" s="58">
        <f t="shared" si="473"/>
        <v>0.62</v>
      </c>
      <c r="AF325" s="58">
        <f t="shared" si="473"/>
        <v>0.62</v>
      </c>
      <c r="AG325" s="58">
        <f t="shared" si="473"/>
        <v>0.62</v>
      </c>
      <c r="AH325" s="58">
        <f t="shared" si="473"/>
        <v>0.62</v>
      </c>
      <c r="AI325" s="58">
        <f t="shared" si="473"/>
        <v>0.62</v>
      </c>
      <c r="AJ325" s="58">
        <f t="shared" si="473"/>
        <v>0.62</v>
      </c>
      <c r="AK325" s="58">
        <f t="shared" si="473"/>
        <v>0.62</v>
      </c>
      <c r="AL325" s="58">
        <f t="shared" si="473"/>
        <v>0.62</v>
      </c>
      <c r="AM325" s="58">
        <f t="shared" si="473"/>
        <v>0.62</v>
      </c>
      <c r="AN325" s="58">
        <f t="shared" si="473"/>
        <v>0.62</v>
      </c>
      <c r="AO325" s="58">
        <f t="shared" si="473"/>
        <v>0.62</v>
      </c>
      <c r="AP325" s="58">
        <f t="shared" si="473"/>
        <v>0.62</v>
      </c>
      <c r="AQ325" s="58">
        <f t="shared" si="473"/>
        <v>0.62</v>
      </c>
    </row>
    <row r="326" spans="2:43">
      <c r="B326" s="12">
        <v>0</v>
      </c>
      <c r="C326" s="12" t="s">
        <v>103</v>
      </c>
      <c r="D326" s="12" t="s">
        <v>326</v>
      </c>
      <c r="E326" s="12" t="s">
        <v>151</v>
      </c>
      <c r="F326" s="12" t="s">
        <v>455</v>
      </c>
      <c r="G326" s="12" t="s">
        <v>294</v>
      </c>
      <c r="H326" s="12" t="s">
        <v>69</v>
      </c>
      <c r="I326" s="28" t="s">
        <v>76</v>
      </c>
      <c r="J326" s="12" t="s">
        <v>44</v>
      </c>
      <c r="K326" s="12"/>
      <c r="L326" s="49" t="s">
        <v>615</v>
      </c>
      <c r="M326" s="58">
        <f t="shared" si="474"/>
        <v>0.51</v>
      </c>
      <c r="N326" s="58">
        <f t="shared" si="473"/>
        <v>0.51</v>
      </c>
      <c r="O326" s="58">
        <f t="shared" si="473"/>
        <v>0.51</v>
      </c>
      <c r="P326" s="58">
        <f t="shared" si="473"/>
        <v>0.51</v>
      </c>
      <c r="Q326" s="58">
        <f t="shared" si="473"/>
        <v>0.51</v>
      </c>
      <c r="R326" s="58">
        <f t="shared" si="473"/>
        <v>0.51</v>
      </c>
      <c r="S326" s="58">
        <f t="shared" si="473"/>
        <v>0.51</v>
      </c>
      <c r="T326" s="58">
        <f t="shared" si="473"/>
        <v>0.51</v>
      </c>
      <c r="U326" s="58">
        <f t="shared" si="473"/>
        <v>0.51</v>
      </c>
      <c r="V326" s="58">
        <f t="shared" si="473"/>
        <v>0.51</v>
      </c>
      <c r="W326" s="58">
        <f t="shared" si="473"/>
        <v>0.51</v>
      </c>
      <c r="X326" s="58">
        <f t="shared" si="473"/>
        <v>0.51</v>
      </c>
      <c r="Y326" s="58">
        <f t="shared" si="473"/>
        <v>0.51</v>
      </c>
      <c r="Z326" s="58">
        <f t="shared" si="473"/>
        <v>0.51</v>
      </c>
      <c r="AA326" s="58">
        <f t="shared" si="473"/>
        <v>0.51</v>
      </c>
      <c r="AB326" s="58">
        <f t="shared" si="473"/>
        <v>0.51</v>
      </c>
      <c r="AC326" s="58">
        <f t="shared" si="473"/>
        <v>0.51</v>
      </c>
      <c r="AD326" s="58">
        <f t="shared" si="473"/>
        <v>0.51</v>
      </c>
      <c r="AE326" s="58">
        <f t="shared" si="473"/>
        <v>0.51</v>
      </c>
      <c r="AF326" s="58">
        <f t="shared" si="473"/>
        <v>0.51</v>
      </c>
      <c r="AG326" s="58">
        <f t="shared" si="473"/>
        <v>0.51</v>
      </c>
      <c r="AH326" s="58">
        <f t="shared" si="473"/>
        <v>0.51</v>
      </c>
      <c r="AI326" s="58">
        <f t="shared" si="473"/>
        <v>0.51</v>
      </c>
      <c r="AJ326" s="58">
        <f t="shared" si="473"/>
        <v>0.51</v>
      </c>
      <c r="AK326" s="58">
        <f t="shared" si="473"/>
        <v>0.51</v>
      </c>
      <c r="AL326" s="58">
        <f t="shared" si="473"/>
        <v>0.51</v>
      </c>
      <c r="AM326" s="58">
        <f t="shared" si="473"/>
        <v>0.51</v>
      </c>
      <c r="AN326" s="58">
        <f t="shared" si="473"/>
        <v>0.51</v>
      </c>
      <c r="AO326" s="58">
        <f t="shared" si="473"/>
        <v>0.51</v>
      </c>
      <c r="AP326" s="58">
        <f t="shared" si="473"/>
        <v>0.51</v>
      </c>
      <c r="AQ326" s="58">
        <f t="shared" si="473"/>
        <v>0.51</v>
      </c>
    </row>
    <row r="327" spans="2:43">
      <c r="B327" s="12">
        <v>0</v>
      </c>
      <c r="C327" s="12" t="s">
        <v>103</v>
      </c>
      <c r="D327" s="12" t="s">
        <v>326</v>
      </c>
      <c r="E327" s="12" t="s">
        <v>151</v>
      </c>
      <c r="F327" s="12" t="s">
        <v>455</v>
      </c>
      <c r="G327" s="12" t="s">
        <v>295</v>
      </c>
      <c r="H327" s="12" t="s">
        <v>69</v>
      </c>
      <c r="I327" s="28" t="s">
        <v>76</v>
      </c>
      <c r="J327" s="12" t="s">
        <v>44</v>
      </c>
      <c r="K327" s="12"/>
      <c r="L327" s="49" t="s">
        <v>615</v>
      </c>
      <c r="M327" s="58">
        <f t="shared" si="474"/>
        <v>0.61</v>
      </c>
      <c r="N327" s="58">
        <f t="shared" si="473"/>
        <v>0.61</v>
      </c>
      <c r="O327" s="58">
        <f t="shared" si="473"/>
        <v>0.61</v>
      </c>
      <c r="P327" s="58">
        <f t="shared" si="473"/>
        <v>0.61</v>
      </c>
      <c r="Q327" s="58">
        <f t="shared" si="473"/>
        <v>0.61</v>
      </c>
      <c r="R327" s="58">
        <f t="shared" si="473"/>
        <v>0.61</v>
      </c>
      <c r="S327" s="58">
        <f t="shared" si="473"/>
        <v>0.61</v>
      </c>
      <c r="T327" s="58">
        <f t="shared" si="473"/>
        <v>0.61</v>
      </c>
      <c r="U327" s="58">
        <f t="shared" si="473"/>
        <v>0.61</v>
      </c>
      <c r="V327" s="58">
        <f t="shared" si="473"/>
        <v>0.61</v>
      </c>
      <c r="W327" s="58">
        <f t="shared" si="473"/>
        <v>0.61</v>
      </c>
      <c r="X327" s="58">
        <f t="shared" si="473"/>
        <v>0.61</v>
      </c>
      <c r="Y327" s="58">
        <f t="shared" si="473"/>
        <v>0.61</v>
      </c>
      <c r="Z327" s="58">
        <f t="shared" si="473"/>
        <v>0.61</v>
      </c>
      <c r="AA327" s="58">
        <f t="shared" si="473"/>
        <v>0.61</v>
      </c>
      <c r="AB327" s="58">
        <f t="shared" si="473"/>
        <v>0.61</v>
      </c>
      <c r="AC327" s="58">
        <f t="shared" si="473"/>
        <v>0.61</v>
      </c>
      <c r="AD327" s="58">
        <f t="shared" si="473"/>
        <v>0.61</v>
      </c>
      <c r="AE327" s="58">
        <f t="shared" si="473"/>
        <v>0.61</v>
      </c>
      <c r="AF327" s="58">
        <f t="shared" si="473"/>
        <v>0.61</v>
      </c>
      <c r="AG327" s="58">
        <f t="shared" si="473"/>
        <v>0.61</v>
      </c>
      <c r="AH327" s="58">
        <f t="shared" si="473"/>
        <v>0.61</v>
      </c>
      <c r="AI327" s="58">
        <f t="shared" si="473"/>
        <v>0.61</v>
      </c>
      <c r="AJ327" s="58">
        <f t="shared" si="473"/>
        <v>0.61</v>
      </c>
      <c r="AK327" s="58">
        <f t="shared" si="473"/>
        <v>0.61</v>
      </c>
      <c r="AL327" s="58">
        <f t="shared" si="473"/>
        <v>0.61</v>
      </c>
      <c r="AM327" s="58">
        <f t="shared" si="473"/>
        <v>0.61</v>
      </c>
      <c r="AN327" s="58">
        <f t="shared" si="473"/>
        <v>0.61</v>
      </c>
      <c r="AO327" s="58">
        <f t="shared" si="473"/>
        <v>0.61</v>
      </c>
      <c r="AP327" s="58">
        <f t="shared" si="473"/>
        <v>0.61</v>
      </c>
      <c r="AQ327" s="58">
        <f t="shared" si="473"/>
        <v>0.61</v>
      </c>
    </row>
    <row r="328" spans="2:43">
      <c r="B328" s="12">
        <v>0</v>
      </c>
      <c r="C328" s="12" t="s">
        <v>103</v>
      </c>
      <c r="D328" s="12" t="s">
        <v>326</v>
      </c>
      <c r="E328" s="12" t="s">
        <v>151</v>
      </c>
      <c r="F328" s="12" t="s">
        <v>455</v>
      </c>
      <c r="G328" s="12" t="s">
        <v>296</v>
      </c>
      <c r="H328" s="12" t="s">
        <v>69</v>
      </c>
      <c r="I328" s="28" t="s">
        <v>76</v>
      </c>
      <c r="J328" s="12" t="s">
        <v>44</v>
      </c>
      <c r="K328" s="12"/>
      <c r="L328" s="49" t="s">
        <v>615</v>
      </c>
      <c r="M328" s="58">
        <f t="shared" si="474"/>
        <v>0.56000000000000005</v>
      </c>
      <c r="N328" s="58">
        <f t="shared" ref="N328:AQ332" si="475">100%-SUMIFS(N$305:N$318,$G$305:$G$318,$G328)</f>
        <v>0.56000000000000005</v>
      </c>
      <c r="O328" s="58">
        <f t="shared" si="475"/>
        <v>0.56000000000000005</v>
      </c>
      <c r="P328" s="58">
        <f t="shared" si="475"/>
        <v>0.56000000000000005</v>
      </c>
      <c r="Q328" s="58">
        <f t="shared" si="475"/>
        <v>0.56000000000000005</v>
      </c>
      <c r="R328" s="58">
        <f t="shared" si="475"/>
        <v>0.56000000000000005</v>
      </c>
      <c r="S328" s="58">
        <f t="shared" si="475"/>
        <v>0.56000000000000005</v>
      </c>
      <c r="T328" s="58">
        <f t="shared" si="475"/>
        <v>0.56000000000000005</v>
      </c>
      <c r="U328" s="58">
        <f t="shared" si="475"/>
        <v>0.56000000000000005</v>
      </c>
      <c r="V328" s="58">
        <f t="shared" si="475"/>
        <v>0.56000000000000005</v>
      </c>
      <c r="W328" s="58">
        <f t="shared" si="475"/>
        <v>0.56000000000000005</v>
      </c>
      <c r="X328" s="58">
        <f t="shared" si="475"/>
        <v>0.56000000000000005</v>
      </c>
      <c r="Y328" s="58">
        <f t="shared" si="475"/>
        <v>0.56000000000000005</v>
      </c>
      <c r="Z328" s="58">
        <f t="shared" si="475"/>
        <v>0.56000000000000005</v>
      </c>
      <c r="AA328" s="58">
        <f t="shared" si="475"/>
        <v>0.56000000000000005</v>
      </c>
      <c r="AB328" s="58">
        <f t="shared" si="475"/>
        <v>0.56000000000000005</v>
      </c>
      <c r="AC328" s="58">
        <f t="shared" si="475"/>
        <v>0.56000000000000005</v>
      </c>
      <c r="AD328" s="58">
        <f t="shared" si="475"/>
        <v>0.56000000000000005</v>
      </c>
      <c r="AE328" s="58">
        <f t="shared" si="475"/>
        <v>0.56000000000000005</v>
      </c>
      <c r="AF328" s="58">
        <f t="shared" si="475"/>
        <v>0.56000000000000005</v>
      </c>
      <c r="AG328" s="58">
        <f t="shared" si="475"/>
        <v>0.56000000000000005</v>
      </c>
      <c r="AH328" s="58">
        <f t="shared" si="475"/>
        <v>0.56000000000000005</v>
      </c>
      <c r="AI328" s="58">
        <f t="shared" si="475"/>
        <v>0.56000000000000005</v>
      </c>
      <c r="AJ328" s="58">
        <f t="shared" si="475"/>
        <v>0.56000000000000005</v>
      </c>
      <c r="AK328" s="58">
        <f t="shared" si="475"/>
        <v>0.56000000000000005</v>
      </c>
      <c r="AL328" s="58">
        <f t="shared" si="475"/>
        <v>0.56000000000000005</v>
      </c>
      <c r="AM328" s="58">
        <f t="shared" si="475"/>
        <v>0.56000000000000005</v>
      </c>
      <c r="AN328" s="58">
        <f t="shared" si="475"/>
        <v>0.56000000000000005</v>
      </c>
      <c r="AO328" s="58">
        <f t="shared" si="475"/>
        <v>0.56000000000000005</v>
      </c>
      <c r="AP328" s="58">
        <f t="shared" si="475"/>
        <v>0.56000000000000005</v>
      </c>
      <c r="AQ328" s="58">
        <f t="shared" si="475"/>
        <v>0.56000000000000005</v>
      </c>
    </row>
    <row r="329" spans="2:43">
      <c r="B329" s="12">
        <v>0</v>
      </c>
      <c r="C329" s="12" t="s">
        <v>103</v>
      </c>
      <c r="D329" s="12" t="s">
        <v>326</v>
      </c>
      <c r="E329" s="12" t="s">
        <v>151</v>
      </c>
      <c r="F329" s="12" t="s">
        <v>455</v>
      </c>
      <c r="G329" s="130" t="s">
        <v>297</v>
      </c>
      <c r="H329" s="12" t="s">
        <v>69</v>
      </c>
      <c r="I329" s="28" t="s">
        <v>76</v>
      </c>
      <c r="J329" s="12" t="s">
        <v>44</v>
      </c>
      <c r="K329" s="12"/>
      <c r="L329" s="49" t="s">
        <v>615</v>
      </c>
      <c r="M329" s="58">
        <f t="shared" si="474"/>
        <v>0.5</v>
      </c>
      <c r="N329" s="58">
        <f t="shared" si="475"/>
        <v>0.5</v>
      </c>
      <c r="O329" s="58">
        <f t="shared" si="475"/>
        <v>0.5</v>
      </c>
      <c r="P329" s="58">
        <f t="shared" si="475"/>
        <v>0.5</v>
      </c>
      <c r="Q329" s="58">
        <f t="shared" si="475"/>
        <v>0.5</v>
      </c>
      <c r="R329" s="58">
        <f t="shared" si="475"/>
        <v>0.5</v>
      </c>
      <c r="S329" s="58">
        <f t="shared" si="475"/>
        <v>0.5</v>
      </c>
      <c r="T329" s="58">
        <f t="shared" si="475"/>
        <v>0.5</v>
      </c>
      <c r="U329" s="58">
        <f t="shared" si="475"/>
        <v>0.5</v>
      </c>
      <c r="V329" s="58">
        <f t="shared" si="475"/>
        <v>0.5</v>
      </c>
      <c r="W329" s="58">
        <f t="shared" si="475"/>
        <v>0.5</v>
      </c>
      <c r="X329" s="58">
        <f t="shared" si="475"/>
        <v>0.5</v>
      </c>
      <c r="Y329" s="58">
        <f t="shared" si="475"/>
        <v>0.5</v>
      </c>
      <c r="Z329" s="58">
        <f t="shared" si="475"/>
        <v>0.5</v>
      </c>
      <c r="AA329" s="58">
        <f t="shared" si="475"/>
        <v>0.5</v>
      </c>
      <c r="AB329" s="58">
        <f t="shared" si="475"/>
        <v>0.5</v>
      </c>
      <c r="AC329" s="58">
        <f t="shared" si="475"/>
        <v>0.5</v>
      </c>
      <c r="AD329" s="58">
        <f t="shared" si="475"/>
        <v>0.5</v>
      </c>
      <c r="AE329" s="58">
        <f t="shared" si="475"/>
        <v>0.5</v>
      </c>
      <c r="AF329" s="58">
        <f t="shared" si="475"/>
        <v>0.5</v>
      </c>
      <c r="AG329" s="58">
        <f t="shared" si="475"/>
        <v>0.5</v>
      </c>
      <c r="AH329" s="58">
        <f t="shared" si="475"/>
        <v>0.5</v>
      </c>
      <c r="AI329" s="58">
        <f t="shared" si="475"/>
        <v>0.5</v>
      </c>
      <c r="AJ329" s="58">
        <f t="shared" si="475"/>
        <v>0.5</v>
      </c>
      <c r="AK329" s="58">
        <f t="shared" si="475"/>
        <v>0.5</v>
      </c>
      <c r="AL329" s="58">
        <f t="shared" si="475"/>
        <v>0.5</v>
      </c>
      <c r="AM329" s="58">
        <f t="shared" si="475"/>
        <v>0.5</v>
      </c>
      <c r="AN329" s="58">
        <f t="shared" si="475"/>
        <v>0.5</v>
      </c>
      <c r="AO329" s="58">
        <f t="shared" si="475"/>
        <v>0.5</v>
      </c>
      <c r="AP329" s="58">
        <f t="shared" si="475"/>
        <v>0.5</v>
      </c>
      <c r="AQ329" s="58">
        <f t="shared" si="475"/>
        <v>0.5</v>
      </c>
    </row>
    <row r="330" spans="2:43">
      <c r="B330" s="12">
        <v>0</v>
      </c>
      <c r="C330" s="12" t="s">
        <v>103</v>
      </c>
      <c r="D330" s="12" t="s">
        <v>326</v>
      </c>
      <c r="E330" s="12" t="s">
        <v>151</v>
      </c>
      <c r="F330" s="12" t="s">
        <v>455</v>
      </c>
      <c r="G330" s="130" t="s">
        <v>298</v>
      </c>
      <c r="H330" s="12" t="s">
        <v>69</v>
      </c>
      <c r="I330" s="28" t="s">
        <v>76</v>
      </c>
      <c r="J330" s="12" t="s">
        <v>44</v>
      </c>
      <c r="K330" s="12"/>
      <c r="L330" s="49" t="s">
        <v>615</v>
      </c>
      <c r="M330" s="58">
        <f t="shared" si="474"/>
        <v>0.43999999999999995</v>
      </c>
      <c r="N330" s="58">
        <f t="shared" si="475"/>
        <v>0.43999999999999995</v>
      </c>
      <c r="O330" s="58">
        <f t="shared" si="475"/>
        <v>0.43999999999999995</v>
      </c>
      <c r="P330" s="58">
        <f t="shared" si="475"/>
        <v>0.43999999999999995</v>
      </c>
      <c r="Q330" s="58">
        <f t="shared" si="475"/>
        <v>0.43999999999999995</v>
      </c>
      <c r="R330" s="58">
        <f t="shared" si="475"/>
        <v>0.43999999999999995</v>
      </c>
      <c r="S330" s="58">
        <f t="shared" si="475"/>
        <v>0.43999999999999995</v>
      </c>
      <c r="T330" s="58">
        <f t="shared" si="475"/>
        <v>0.43999999999999995</v>
      </c>
      <c r="U330" s="58">
        <f t="shared" si="475"/>
        <v>0.43999999999999995</v>
      </c>
      <c r="V330" s="58">
        <f t="shared" si="475"/>
        <v>0.43999999999999995</v>
      </c>
      <c r="W330" s="58">
        <f t="shared" si="475"/>
        <v>0.43999999999999995</v>
      </c>
      <c r="X330" s="58">
        <f t="shared" si="475"/>
        <v>0.43999999999999995</v>
      </c>
      <c r="Y330" s="58">
        <f t="shared" si="475"/>
        <v>0.43999999999999995</v>
      </c>
      <c r="Z330" s="58">
        <f t="shared" si="475"/>
        <v>0.43999999999999995</v>
      </c>
      <c r="AA330" s="58">
        <f t="shared" si="475"/>
        <v>0.43999999999999995</v>
      </c>
      <c r="AB330" s="58">
        <f t="shared" si="475"/>
        <v>0.43999999999999995</v>
      </c>
      <c r="AC330" s="58">
        <f t="shared" si="475"/>
        <v>0.43999999999999995</v>
      </c>
      <c r="AD330" s="58">
        <f t="shared" si="475"/>
        <v>0.43999999999999995</v>
      </c>
      <c r="AE330" s="58">
        <f t="shared" si="475"/>
        <v>0.43999999999999995</v>
      </c>
      <c r="AF330" s="58">
        <f t="shared" si="475"/>
        <v>0.43999999999999995</v>
      </c>
      <c r="AG330" s="58">
        <f t="shared" si="475"/>
        <v>0.43999999999999995</v>
      </c>
      <c r="AH330" s="58">
        <f t="shared" si="475"/>
        <v>0.43999999999999995</v>
      </c>
      <c r="AI330" s="58">
        <f t="shared" si="475"/>
        <v>0.43999999999999995</v>
      </c>
      <c r="AJ330" s="58">
        <f t="shared" si="475"/>
        <v>0.43999999999999995</v>
      </c>
      <c r="AK330" s="58">
        <f t="shared" si="475"/>
        <v>0.43999999999999995</v>
      </c>
      <c r="AL330" s="58">
        <f t="shared" si="475"/>
        <v>0.43999999999999995</v>
      </c>
      <c r="AM330" s="58">
        <f t="shared" si="475"/>
        <v>0.43999999999999995</v>
      </c>
      <c r="AN330" s="58">
        <f t="shared" si="475"/>
        <v>0.43999999999999995</v>
      </c>
      <c r="AO330" s="58">
        <f t="shared" si="475"/>
        <v>0.43999999999999995</v>
      </c>
      <c r="AP330" s="58">
        <f t="shared" si="475"/>
        <v>0.43999999999999995</v>
      </c>
      <c r="AQ330" s="58">
        <f t="shared" si="475"/>
        <v>0.43999999999999995</v>
      </c>
    </row>
    <row r="331" spans="2:43">
      <c r="B331" s="12">
        <v>0</v>
      </c>
      <c r="C331" s="12" t="s">
        <v>103</v>
      </c>
      <c r="D331" s="12" t="s">
        <v>326</v>
      </c>
      <c r="E331" s="12" t="s">
        <v>151</v>
      </c>
      <c r="F331" s="12" t="s">
        <v>455</v>
      </c>
      <c r="G331" s="130" t="s">
        <v>299</v>
      </c>
      <c r="H331" s="12" t="s">
        <v>69</v>
      </c>
      <c r="I331" s="28" t="s">
        <v>76</v>
      </c>
      <c r="J331" s="12" t="s">
        <v>44</v>
      </c>
      <c r="K331" s="12"/>
      <c r="L331" s="49" t="s">
        <v>615</v>
      </c>
      <c r="M331" s="58">
        <f t="shared" si="474"/>
        <v>0.45999999999999996</v>
      </c>
      <c r="N331" s="58">
        <f t="shared" si="475"/>
        <v>0.45999999999999996</v>
      </c>
      <c r="O331" s="58">
        <f t="shared" si="475"/>
        <v>0.45999999999999996</v>
      </c>
      <c r="P331" s="58">
        <f t="shared" si="475"/>
        <v>0.45999999999999996</v>
      </c>
      <c r="Q331" s="58">
        <f t="shared" si="475"/>
        <v>0.45999999999999996</v>
      </c>
      <c r="R331" s="58">
        <f t="shared" si="475"/>
        <v>0.45999999999999996</v>
      </c>
      <c r="S331" s="58">
        <f t="shared" si="475"/>
        <v>0.45999999999999996</v>
      </c>
      <c r="T331" s="58">
        <f t="shared" si="475"/>
        <v>0.45999999999999996</v>
      </c>
      <c r="U331" s="58">
        <f t="shared" si="475"/>
        <v>0.45999999999999996</v>
      </c>
      <c r="V331" s="58">
        <f t="shared" si="475"/>
        <v>0.45999999999999996</v>
      </c>
      <c r="W331" s="58">
        <f t="shared" si="475"/>
        <v>0.45999999999999996</v>
      </c>
      <c r="X331" s="58">
        <f t="shared" si="475"/>
        <v>0.45999999999999996</v>
      </c>
      <c r="Y331" s="58">
        <f t="shared" si="475"/>
        <v>0.45999999999999996</v>
      </c>
      <c r="Z331" s="58">
        <f t="shared" si="475"/>
        <v>0.45999999999999996</v>
      </c>
      <c r="AA331" s="58">
        <f t="shared" si="475"/>
        <v>0.45999999999999996</v>
      </c>
      <c r="AB331" s="58">
        <f t="shared" si="475"/>
        <v>0.45999999999999996</v>
      </c>
      <c r="AC331" s="58">
        <f t="shared" si="475"/>
        <v>0.45999999999999996</v>
      </c>
      <c r="AD331" s="58">
        <f t="shared" si="475"/>
        <v>0.45999999999999996</v>
      </c>
      <c r="AE331" s="58">
        <f t="shared" si="475"/>
        <v>0.45999999999999996</v>
      </c>
      <c r="AF331" s="58">
        <f t="shared" si="475"/>
        <v>0.45999999999999996</v>
      </c>
      <c r="AG331" s="58">
        <f t="shared" si="475"/>
        <v>0.45999999999999996</v>
      </c>
      <c r="AH331" s="58">
        <f t="shared" si="475"/>
        <v>0.45999999999999996</v>
      </c>
      <c r="AI331" s="58">
        <f t="shared" si="475"/>
        <v>0.45999999999999996</v>
      </c>
      <c r="AJ331" s="58">
        <f t="shared" si="475"/>
        <v>0.45999999999999996</v>
      </c>
      <c r="AK331" s="58">
        <f t="shared" si="475"/>
        <v>0.45999999999999996</v>
      </c>
      <c r="AL331" s="58">
        <f t="shared" si="475"/>
        <v>0.45999999999999996</v>
      </c>
      <c r="AM331" s="58">
        <f t="shared" si="475"/>
        <v>0.45999999999999996</v>
      </c>
      <c r="AN331" s="58">
        <f t="shared" si="475"/>
        <v>0.45999999999999996</v>
      </c>
      <c r="AO331" s="58">
        <f t="shared" si="475"/>
        <v>0.45999999999999996</v>
      </c>
      <c r="AP331" s="58">
        <f t="shared" si="475"/>
        <v>0.45999999999999996</v>
      </c>
      <c r="AQ331" s="58">
        <f t="shared" si="475"/>
        <v>0.45999999999999996</v>
      </c>
    </row>
    <row r="332" spans="2:43">
      <c r="B332" s="12">
        <v>0</v>
      </c>
      <c r="C332" s="12" t="s">
        <v>103</v>
      </c>
      <c r="D332" s="12" t="s">
        <v>326</v>
      </c>
      <c r="E332" s="12" t="s">
        <v>151</v>
      </c>
      <c r="F332" s="12" t="s">
        <v>455</v>
      </c>
      <c r="G332" s="130" t="s">
        <v>300</v>
      </c>
      <c r="H332" s="12" t="s">
        <v>69</v>
      </c>
      <c r="I332" s="28" t="s">
        <v>76</v>
      </c>
      <c r="J332" s="12" t="s">
        <v>44</v>
      </c>
      <c r="K332" s="12"/>
      <c r="L332" s="49" t="s">
        <v>615</v>
      </c>
      <c r="M332" s="58">
        <f t="shared" si="474"/>
        <v>0.54</v>
      </c>
      <c r="N332" s="58">
        <f t="shared" si="475"/>
        <v>0.54</v>
      </c>
      <c r="O332" s="58">
        <f t="shared" si="475"/>
        <v>0.54</v>
      </c>
      <c r="P332" s="58">
        <f t="shared" si="475"/>
        <v>0.54</v>
      </c>
      <c r="Q332" s="58">
        <f t="shared" si="475"/>
        <v>0.54</v>
      </c>
      <c r="R332" s="58">
        <f t="shared" si="475"/>
        <v>0.54</v>
      </c>
      <c r="S332" s="58">
        <f t="shared" si="475"/>
        <v>0.54</v>
      </c>
      <c r="T332" s="58">
        <f t="shared" si="475"/>
        <v>0.54</v>
      </c>
      <c r="U332" s="58">
        <f t="shared" si="475"/>
        <v>0.54</v>
      </c>
      <c r="V332" s="58">
        <f t="shared" si="475"/>
        <v>0.54</v>
      </c>
      <c r="W332" s="58">
        <f t="shared" si="475"/>
        <v>0.54</v>
      </c>
      <c r="X332" s="58">
        <f t="shared" si="475"/>
        <v>0.54</v>
      </c>
      <c r="Y332" s="58">
        <f t="shared" si="475"/>
        <v>0.54</v>
      </c>
      <c r="Z332" s="58">
        <f t="shared" si="475"/>
        <v>0.54</v>
      </c>
      <c r="AA332" s="58">
        <f t="shared" si="475"/>
        <v>0.54</v>
      </c>
      <c r="AB332" s="58">
        <f t="shared" si="475"/>
        <v>0.54</v>
      </c>
      <c r="AC332" s="58">
        <f t="shared" si="475"/>
        <v>0.54</v>
      </c>
      <c r="AD332" s="58">
        <f t="shared" si="475"/>
        <v>0.54</v>
      </c>
      <c r="AE332" s="58">
        <f t="shared" si="475"/>
        <v>0.54</v>
      </c>
      <c r="AF332" s="58">
        <f t="shared" si="475"/>
        <v>0.54</v>
      </c>
      <c r="AG332" s="58">
        <f t="shared" si="475"/>
        <v>0.54</v>
      </c>
      <c r="AH332" s="58">
        <f t="shared" si="475"/>
        <v>0.54</v>
      </c>
      <c r="AI332" s="58">
        <f t="shared" si="475"/>
        <v>0.54</v>
      </c>
      <c r="AJ332" s="58">
        <f t="shared" si="475"/>
        <v>0.54</v>
      </c>
      <c r="AK332" s="58">
        <f t="shared" si="475"/>
        <v>0.54</v>
      </c>
      <c r="AL332" s="58">
        <f t="shared" si="475"/>
        <v>0.54</v>
      </c>
      <c r="AM332" s="58">
        <f t="shared" si="475"/>
        <v>0.54</v>
      </c>
      <c r="AN332" s="58">
        <f t="shared" si="475"/>
        <v>0.54</v>
      </c>
      <c r="AO332" s="58">
        <f t="shared" si="475"/>
        <v>0.54</v>
      </c>
      <c r="AP332" s="58">
        <f t="shared" si="475"/>
        <v>0.54</v>
      </c>
      <c r="AQ332" s="58">
        <f t="shared" si="475"/>
        <v>0.54</v>
      </c>
    </row>
    <row r="333" spans="2:43">
      <c r="B333" s="12">
        <v>0</v>
      </c>
      <c r="C333" s="12" t="s">
        <v>103</v>
      </c>
      <c r="D333" s="12" t="s">
        <v>326</v>
      </c>
      <c r="E333" s="12" t="s">
        <v>151</v>
      </c>
      <c r="F333" s="12" t="s">
        <v>455</v>
      </c>
      <c r="G333" s="12" t="s">
        <v>286</v>
      </c>
      <c r="H333" s="12" t="s">
        <v>69</v>
      </c>
      <c r="I333" s="28" t="s">
        <v>77</v>
      </c>
      <c r="J333" s="12" t="s">
        <v>401</v>
      </c>
      <c r="K333" s="12"/>
      <c r="L333" s="49" t="s">
        <v>614</v>
      </c>
      <c r="M333" s="122">
        <f>M$304*M305</f>
        <v>16.161882352941177</v>
      </c>
      <c r="N333" s="122">
        <f t="shared" ref="N333:AQ333" si="476">N$304*N305</f>
        <v>16.03990588235294</v>
      </c>
      <c r="O333" s="122">
        <f t="shared" si="476"/>
        <v>15.917929411764707</v>
      </c>
      <c r="P333" s="122">
        <f t="shared" si="476"/>
        <v>15.79595294117647</v>
      </c>
      <c r="Q333" s="122">
        <f t="shared" si="476"/>
        <v>15.673976470588237</v>
      </c>
      <c r="R333" s="122">
        <f t="shared" si="476"/>
        <v>15.552</v>
      </c>
      <c r="S333" s="122">
        <f t="shared" si="476"/>
        <v>15.430023529411764</v>
      </c>
      <c r="T333" s="122">
        <f t="shared" si="476"/>
        <v>15.308047058823529</v>
      </c>
      <c r="U333" s="122">
        <f t="shared" si="476"/>
        <v>15.186070588235294</v>
      </c>
      <c r="V333" s="122">
        <f t="shared" si="476"/>
        <v>15.064094117647059</v>
      </c>
      <c r="W333" s="122">
        <f t="shared" si="476"/>
        <v>14.942117647058824</v>
      </c>
      <c r="X333" s="122">
        <f t="shared" si="476"/>
        <v>14.881129411764707</v>
      </c>
      <c r="Y333" s="122">
        <f t="shared" si="476"/>
        <v>14.820141176470589</v>
      </c>
      <c r="Z333" s="122">
        <f t="shared" si="476"/>
        <v>14.759152941176472</v>
      </c>
      <c r="AA333" s="122">
        <f t="shared" si="476"/>
        <v>14.698164705882352</v>
      </c>
      <c r="AB333" s="122">
        <f t="shared" si="476"/>
        <v>14.637176470588233</v>
      </c>
      <c r="AC333" s="122">
        <f t="shared" si="476"/>
        <v>14.576188235294117</v>
      </c>
      <c r="AD333" s="122">
        <f t="shared" si="476"/>
        <v>14.515199999999998</v>
      </c>
      <c r="AE333" s="122">
        <f t="shared" si="476"/>
        <v>14.454211764705882</v>
      </c>
      <c r="AF333" s="122">
        <f t="shared" si="476"/>
        <v>14.393223529411763</v>
      </c>
      <c r="AG333" s="122">
        <f t="shared" si="476"/>
        <v>14.332235294117647</v>
      </c>
      <c r="AH333" s="122">
        <f t="shared" si="476"/>
        <v>14.271247058823528</v>
      </c>
      <c r="AI333" s="122">
        <f t="shared" si="476"/>
        <v>14.210258823529411</v>
      </c>
      <c r="AJ333" s="122">
        <f t="shared" si="476"/>
        <v>14.149270588235293</v>
      </c>
      <c r="AK333" s="122">
        <f t="shared" si="476"/>
        <v>14.088282352941176</v>
      </c>
      <c r="AL333" s="122">
        <f t="shared" si="476"/>
        <v>14.027294117647058</v>
      </c>
      <c r="AM333" s="122">
        <f t="shared" si="476"/>
        <v>13.966305882352941</v>
      </c>
      <c r="AN333" s="122">
        <f t="shared" si="476"/>
        <v>13.905317647058824</v>
      </c>
      <c r="AO333" s="122">
        <f t="shared" si="476"/>
        <v>13.844329411764706</v>
      </c>
      <c r="AP333" s="122">
        <f t="shared" si="476"/>
        <v>13.783341176470589</v>
      </c>
      <c r="AQ333" s="122">
        <f t="shared" si="476"/>
        <v>13.722352941176471</v>
      </c>
    </row>
    <row r="334" spans="2:43">
      <c r="B334" s="12">
        <v>0</v>
      </c>
      <c r="C334" s="12" t="s">
        <v>103</v>
      </c>
      <c r="D334" s="12" t="s">
        <v>326</v>
      </c>
      <c r="E334" s="12" t="s">
        <v>151</v>
      </c>
      <c r="F334" s="12" t="s">
        <v>455</v>
      </c>
      <c r="G334" s="12" t="s">
        <v>288</v>
      </c>
      <c r="H334" s="12" t="s">
        <v>69</v>
      </c>
      <c r="I334" s="28" t="s">
        <v>77</v>
      </c>
      <c r="J334" s="12" t="s">
        <v>401</v>
      </c>
      <c r="K334" s="12"/>
      <c r="L334" s="49" t="s">
        <v>614</v>
      </c>
      <c r="M334" s="122">
        <f t="shared" ref="M334:AQ334" si="477">M$304*M306</f>
        <v>15.151764705882353</v>
      </c>
      <c r="N334" s="122">
        <f t="shared" si="477"/>
        <v>15.037411764705881</v>
      </c>
      <c r="O334" s="122">
        <f t="shared" si="477"/>
        <v>14.923058823529413</v>
      </c>
      <c r="P334" s="122">
        <f t="shared" si="477"/>
        <v>14.808705882352941</v>
      </c>
      <c r="Q334" s="122">
        <f t="shared" si="477"/>
        <v>14.694352941176472</v>
      </c>
      <c r="R334" s="122">
        <f t="shared" si="477"/>
        <v>14.58</v>
      </c>
      <c r="S334" s="122">
        <f t="shared" si="477"/>
        <v>14.465647058823532</v>
      </c>
      <c r="T334" s="122">
        <f t="shared" si="477"/>
        <v>14.351294117647059</v>
      </c>
      <c r="U334" s="122">
        <f t="shared" si="477"/>
        <v>14.236941176470589</v>
      </c>
      <c r="V334" s="122">
        <f t="shared" si="477"/>
        <v>14.122588235294119</v>
      </c>
      <c r="W334" s="122">
        <f t="shared" si="477"/>
        <v>14.008235294117648</v>
      </c>
      <c r="X334" s="122">
        <f t="shared" si="477"/>
        <v>13.951058823529415</v>
      </c>
      <c r="Y334" s="122">
        <f t="shared" si="477"/>
        <v>13.893882352941178</v>
      </c>
      <c r="Z334" s="122">
        <f t="shared" si="477"/>
        <v>13.836705882352943</v>
      </c>
      <c r="AA334" s="122">
        <f t="shared" si="477"/>
        <v>13.779529411764706</v>
      </c>
      <c r="AB334" s="122">
        <f t="shared" si="477"/>
        <v>13.722352941176471</v>
      </c>
      <c r="AC334" s="122">
        <f t="shared" si="477"/>
        <v>13.665176470588236</v>
      </c>
      <c r="AD334" s="122">
        <f t="shared" si="477"/>
        <v>13.607999999999999</v>
      </c>
      <c r="AE334" s="122">
        <f t="shared" si="477"/>
        <v>13.550823529411765</v>
      </c>
      <c r="AF334" s="122">
        <f t="shared" si="477"/>
        <v>13.493647058823528</v>
      </c>
      <c r="AG334" s="122">
        <f t="shared" si="477"/>
        <v>13.436470588235295</v>
      </c>
      <c r="AH334" s="122">
        <f t="shared" si="477"/>
        <v>13.379294117647058</v>
      </c>
      <c r="AI334" s="122">
        <f t="shared" si="477"/>
        <v>13.322117647058825</v>
      </c>
      <c r="AJ334" s="122">
        <f t="shared" si="477"/>
        <v>13.264941176470588</v>
      </c>
      <c r="AK334" s="122">
        <f t="shared" si="477"/>
        <v>13.207764705882354</v>
      </c>
      <c r="AL334" s="122">
        <f t="shared" si="477"/>
        <v>13.150588235294117</v>
      </c>
      <c r="AM334" s="122">
        <f t="shared" si="477"/>
        <v>13.093411764705882</v>
      </c>
      <c r="AN334" s="122">
        <f t="shared" si="477"/>
        <v>13.036235294117649</v>
      </c>
      <c r="AO334" s="122">
        <f t="shared" si="477"/>
        <v>12.979058823529412</v>
      </c>
      <c r="AP334" s="122">
        <f t="shared" si="477"/>
        <v>12.921882352941179</v>
      </c>
      <c r="AQ334" s="122">
        <f t="shared" si="477"/>
        <v>12.864705882352942</v>
      </c>
    </row>
    <row r="335" spans="2:43">
      <c r="B335" s="12">
        <v>0</v>
      </c>
      <c r="C335" s="12" t="s">
        <v>103</v>
      </c>
      <c r="D335" s="12" t="s">
        <v>326</v>
      </c>
      <c r="E335" s="12" t="s">
        <v>151</v>
      </c>
      <c r="F335" s="12" t="s">
        <v>455</v>
      </c>
      <c r="G335" s="12" t="s">
        <v>289</v>
      </c>
      <c r="H335" s="12" t="s">
        <v>69</v>
      </c>
      <c r="I335" s="28" t="s">
        <v>77</v>
      </c>
      <c r="J335" s="12" t="s">
        <v>401</v>
      </c>
      <c r="K335" s="12"/>
      <c r="L335" s="49" t="s">
        <v>614</v>
      </c>
      <c r="M335" s="122">
        <f t="shared" ref="M335:AQ335" si="478">M$304*M307</f>
        <v>14.14164705882353</v>
      </c>
      <c r="N335" s="122">
        <f t="shared" si="478"/>
        <v>14.034917647058823</v>
      </c>
      <c r="O335" s="122">
        <f t="shared" si="478"/>
        <v>13.928188235294117</v>
      </c>
      <c r="P335" s="122">
        <f t="shared" si="478"/>
        <v>13.82145882352941</v>
      </c>
      <c r="Q335" s="122">
        <f t="shared" si="478"/>
        <v>13.714729411764706</v>
      </c>
      <c r="R335" s="122">
        <f t="shared" si="478"/>
        <v>13.607999999999999</v>
      </c>
      <c r="S335" s="122">
        <f t="shared" si="478"/>
        <v>13.501270588235295</v>
      </c>
      <c r="T335" s="122">
        <f t="shared" si="478"/>
        <v>13.39454117647059</v>
      </c>
      <c r="U335" s="122">
        <f t="shared" si="478"/>
        <v>13.287811764705882</v>
      </c>
      <c r="V335" s="122">
        <f t="shared" si="478"/>
        <v>13.181082352941177</v>
      </c>
      <c r="W335" s="122">
        <f t="shared" si="478"/>
        <v>13.074352941176471</v>
      </c>
      <c r="X335" s="122">
        <f t="shared" si="478"/>
        <v>13.020988235294119</v>
      </c>
      <c r="Y335" s="122">
        <f t="shared" si="478"/>
        <v>12.967623529411766</v>
      </c>
      <c r="Z335" s="122">
        <f t="shared" si="478"/>
        <v>12.914258823529414</v>
      </c>
      <c r="AA335" s="122">
        <f t="shared" si="478"/>
        <v>12.860894117647058</v>
      </c>
      <c r="AB335" s="122">
        <f t="shared" si="478"/>
        <v>12.807529411764705</v>
      </c>
      <c r="AC335" s="122">
        <f t="shared" si="478"/>
        <v>12.754164705882353</v>
      </c>
      <c r="AD335" s="122">
        <f t="shared" si="478"/>
        <v>12.700799999999999</v>
      </c>
      <c r="AE335" s="122">
        <f t="shared" si="478"/>
        <v>12.647435294117647</v>
      </c>
      <c r="AF335" s="122">
        <f t="shared" si="478"/>
        <v>12.594070588235294</v>
      </c>
      <c r="AG335" s="122">
        <f t="shared" si="478"/>
        <v>12.54070588235294</v>
      </c>
      <c r="AH335" s="122">
        <f t="shared" si="478"/>
        <v>12.487341176470586</v>
      </c>
      <c r="AI335" s="122">
        <f t="shared" si="478"/>
        <v>12.433976470588235</v>
      </c>
      <c r="AJ335" s="122">
        <f t="shared" si="478"/>
        <v>12.380611764705881</v>
      </c>
      <c r="AK335" s="122">
        <f t="shared" si="478"/>
        <v>12.327247058823529</v>
      </c>
      <c r="AL335" s="122">
        <f t="shared" si="478"/>
        <v>12.273882352941175</v>
      </c>
      <c r="AM335" s="122">
        <f t="shared" si="478"/>
        <v>12.220517647058823</v>
      </c>
      <c r="AN335" s="122">
        <f t="shared" si="478"/>
        <v>12.167152941176472</v>
      </c>
      <c r="AO335" s="122">
        <f t="shared" si="478"/>
        <v>12.113788235294118</v>
      </c>
      <c r="AP335" s="122">
        <f t="shared" si="478"/>
        <v>12.060423529411766</v>
      </c>
      <c r="AQ335" s="122">
        <f t="shared" si="478"/>
        <v>12.007058823529412</v>
      </c>
    </row>
    <row r="336" spans="2:43">
      <c r="B336" s="12">
        <v>0</v>
      </c>
      <c r="C336" s="12" t="s">
        <v>103</v>
      </c>
      <c r="D336" s="12" t="s">
        <v>326</v>
      </c>
      <c r="E336" s="12" t="s">
        <v>151</v>
      </c>
      <c r="F336" s="12" t="s">
        <v>455</v>
      </c>
      <c r="G336" s="12" t="s">
        <v>290</v>
      </c>
      <c r="H336" s="12" t="s">
        <v>69</v>
      </c>
      <c r="I336" s="28" t="s">
        <v>77</v>
      </c>
      <c r="J336" s="12" t="s">
        <v>401</v>
      </c>
      <c r="K336" s="12"/>
      <c r="L336" s="49" t="s">
        <v>614</v>
      </c>
      <c r="M336" s="122">
        <f t="shared" ref="M336:AQ336" si="479">M$304*M308</f>
        <v>15.488470588235295</v>
      </c>
      <c r="N336" s="122">
        <f t="shared" si="479"/>
        <v>15.371576470588234</v>
      </c>
      <c r="O336" s="122">
        <f t="shared" si="479"/>
        <v>15.254682352941177</v>
      </c>
      <c r="P336" s="122">
        <f t="shared" si="479"/>
        <v>15.137788235294117</v>
      </c>
      <c r="Q336" s="122">
        <f t="shared" si="479"/>
        <v>15.02089411764706</v>
      </c>
      <c r="R336" s="122">
        <f t="shared" si="479"/>
        <v>14.904</v>
      </c>
      <c r="S336" s="122">
        <f t="shared" si="479"/>
        <v>14.787105882352943</v>
      </c>
      <c r="T336" s="122">
        <f t="shared" si="479"/>
        <v>14.670211764705885</v>
      </c>
      <c r="U336" s="122">
        <f t="shared" si="479"/>
        <v>14.553317647058826</v>
      </c>
      <c r="V336" s="122">
        <f t="shared" si="479"/>
        <v>14.436423529411767</v>
      </c>
      <c r="W336" s="122">
        <f t="shared" si="479"/>
        <v>14.319529411764709</v>
      </c>
      <c r="X336" s="122">
        <f t="shared" si="479"/>
        <v>14.261082352941179</v>
      </c>
      <c r="Y336" s="122">
        <f t="shared" si="479"/>
        <v>14.202635294117648</v>
      </c>
      <c r="Z336" s="122">
        <f t="shared" si="479"/>
        <v>14.14418823529412</v>
      </c>
      <c r="AA336" s="122">
        <f t="shared" si="479"/>
        <v>14.085741176470588</v>
      </c>
      <c r="AB336" s="122">
        <f t="shared" si="479"/>
        <v>14.027294117647058</v>
      </c>
      <c r="AC336" s="122">
        <f t="shared" si="479"/>
        <v>13.968847058823529</v>
      </c>
      <c r="AD336" s="122">
        <f t="shared" si="479"/>
        <v>13.910399999999999</v>
      </c>
      <c r="AE336" s="122">
        <f t="shared" si="479"/>
        <v>13.851952941176471</v>
      </c>
      <c r="AF336" s="122">
        <f t="shared" si="479"/>
        <v>13.793505882352941</v>
      </c>
      <c r="AG336" s="122">
        <f t="shared" si="479"/>
        <v>13.735058823529412</v>
      </c>
      <c r="AH336" s="122">
        <f t="shared" si="479"/>
        <v>13.676611764705882</v>
      </c>
      <c r="AI336" s="122">
        <f t="shared" si="479"/>
        <v>13.618164705882354</v>
      </c>
      <c r="AJ336" s="122">
        <f t="shared" si="479"/>
        <v>13.559717647058823</v>
      </c>
      <c r="AK336" s="122">
        <f t="shared" si="479"/>
        <v>13.501270588235295</v>
      </c>
      <c r="AL336" s="122">
        <f t="shared" si="479"/>
        <v>13.442823529411765</v>
      </c>
      <c r="AM336" s="122">
        <f t="shared" si="479"/>
        <v>13.384376470588236</v>
      </c>
      <c r="AN336" s="122">
        <f t="shared" si="479"/>
        <v>13.325929411764708</v>
      </c>
      <c r="AO336" s="122">
        <f t="shared" si="479"/>
        <v>13.267482352941178</v>
      </c>
      <c r="AP336" s="122">
        <f t="shared" si="479"/>
        <v>13.209035294117649</v>
      </c>
      <c r="AQ336" s="122">
        <f t="shared" si="479"/>
        <v>13.150588235294119</v>
      </c>
    </row>
    <row r="337" spans="2:43">
      <c r="B337" s="12">
        <v>0</v>
      </c>
      <c r="C337" s="12" t="s">
        <v>103</v>
      </c>
      <c r="D337" s="12" t="s">
        <v>326</v>
      </c>
      <c r="E337" s="12" t="s">
        <v>151</v>
      </c>
      <c r="F337" s="12" t="s">
        <v>455</v>
      </c>
      <c r="G337" s="12" t="s">
        <v>291</v>
      </c>
      <c r="H337" s="12" t="s">
        <v>69</v>
      </c>
      <c r="I337" s="28" t="s">
        <v>77</v>
      </c>
      <c r="J337" s="12" t="s">
        <v>401</v>
      </c>
      <c r="K337" s="12"/>
      <c r="L337" s="49" t="s">
        <v>614</v>
      </c>
      <c r="M337" s="122">
        <f t="shared" ref="M337:AQ337" si="480">M$304*M309</f>
        <v>15.488470588235295</v>
      </c>
      <c r="N337" s="122">
        <f t="shared" si="480"/>
        <v>15.371576470588234</v>
      </c>
      <c r="O337" s="122">
        <f t="shared" si="480"/>
        <v>15.254682352941177</v>
      </c>
      <c r="P337" s="122">
        <f t="shared" si="480"/>
        <v>15.137788235294117</v>
      </c>
      <c r="Q337" s="122">
        <f t="shared" si="480"/>
        <v>15.02089411764706</v>
      </c>
      <c r="R337" s="122">
        <f t="shared" si="480"/>
        <v>14.904</v>
      </c>
      <c r="S337" s="122">
        <f t="shared" si="480"/>
        <v>14.787105882352943</v>
      </c>
      <c r="T337" s="122">
        <f t="shared" si="480"/>
        <v>14.670211764705885</v>
      </c>
      <c r="U337" s="122">
        <f t="shared" si="480"/>
        <v>14.553317647058826</v>
      </c>
      <c r="V337" s="122">
        <f t="shared" si="480"/>
        <v>14.436423529411767</v>
      </c>
      <c r="W337" s="122">
        <f t="shared" si="480"/>
        <v>14.319529411764709</v>
      </c>
      <c r="X337" s="122">
        <f t="shared" si="480"/>
        <v>14.261082352941179</v>
      </c>
      <c r="Y337" s="122">
        <f t="shared" si="480"/>
        <v>14.202635294117648</v>
      </c>
      <c r="Z337" s="122">
        <f t="shared" si="480"/>
        <v>14.14418823529412</v>
      </c>
      <c r="AA337" s="122">
        <f t="shared" si="480"/>
        <v>14.085741176470588</v>
      </c>
      <c r="AB337" s="122">
        <f t="shared" si="480"/>
        <v>14.027294117647058</v>
      </c>
      <c r="AC337" s="122">
        <f t="shared" si="480"/>
        <v>13.968847058823529</v>
      </c>
      <c r="AD337" s="122">
        <f t="shared" si="480"/>
        <v>13.910399999999999</v>
      </c>
      <c r="AE337" s="122">
        <f t="shared" si="480"/>
        <v>13.851952941176471</v>
      </c>
      <c r="AF337" s="122">
        <f t="shared" si="480"/>
        <v>13.793505882352941</v>
      </c>
      <c r="AG337" s="122">
        <f t="shared" si="480"/>
        <v>13.735058823529412</v>
      </c>
      <c r="AH337" s="122">
        <f t="shared" si="480"/>
        <v>13.676611764705882</v>
      </c>
      <c r="AI337" s="122">
        <f t="shared" si="480"/>
        <v>13.618164705882354</v>
      </c>
      <c r="AJ337" s="122">
        <f t="shared" si="480"/>
        <v>13.559717647058823</v>
      </c>
      <c r="AK337" s="122">
        <f t="shared" si="480"/>
        <v>13.501270588235295</v>
      </c>
      <c r="AL337" s="122">
        <f t="shared" si="480"/>
        <v>13.442823529411765</v>
      </c>
      <c r="AM337" s="122">
        <f t="shared" si="480"/>
        <v>13.384376470588236</v>
      </c>
      <c r="AN337" s="122">
        <f t="shared" si="480"/>
        <v>13.325929411764708</v>
      </c>
      <c r="AO337" s="122">
        <f t="shared" si="480"/>
        <v>13.267482352941178</v>
      </c>
      <c r="AP337" s="122">
        <f t="shared" si="480"/>
        <v>13.209035294117649</v>
      </c>
      <c r="AQ337" s="122">
        <f t="shared" si="480"/>
        <v>13.150588235294119</v>
      </c>
    </row>
    <row r="338" spans="2:43">
      <c r="B338" s="12">
        <v>0</v>
      </c>
      <c r="C338" s="12" t="s">
        <v>103</v>
      </c>
      <c r="D338" s="12" t="s">
        <v>326</v>
      </c>
      <c r="E338" s="12" t="s">
        <v>151</v>
      </c>
      <c r="F338" s="12" t="s">
        <v>455</v>
      </c>
      <c r="G338" s="12" t="s">
        <v>292</v>
      </c>
      <c r="H338" s="12" t="s">
        <v>69</v>
      </c>
      <c r="I338" s="28" t="s">
        <v>77</v>
      </c>
      <c r="J338" s="12" t="s">
        <v>401</v>
      </c>
      <c r="K338" s="12"/>
      <c r="L338" s="49" t="s">
        <v>614</v>
      </c>
      <c r="M338" s="122">
        <f t="shared" ref="M338:AQ338" si="481">M$304*M310</f>
        <v>14.478352941176473</v>
      </c>
      <c r="N338" s="122">
        <f t="shared" si="481"/>
        <v>14.369082352941177</v>
      </c>
      <c r="O338" s="122">
        <f t="shared" si="481"/>
        <v>14.259811764705885</v>
      </c>
      <c r="P338" s="122">
        <f t="shared" si="481"/>
        <v>14.15054117647059</v>
      </c>
      <c r="Q338" s="122">
        <f t="shared" si="481"/>
        <v>14.041270588235296</v>
      </c>
      <c r="R338" s="122">
        <f t="shared" si="481"/>
        <v>13.932</v>
      </c>
      <c r="S338" s="122">
        <f t="shared" si="481"/>
        <v>13.822729411764708</v>
      </c>
      <c r="T338" s="122">
        <f t="shared" si="481"/>
        <v>13.713458823529415</v>
      </c>
      <c r="U338" s="122">
        <f t="shared" si="481"/>
        <v>13.604188235294121</v>
      </c>
      <c r="V338" s="122">
        <f t="shared" si="481"/>
        <v>13.494917647058827</v>
      </c>
      <c r="W338" s="122">
        <f t="shared" si="481"/>
        <v>13.385647058823531</v>
      </c>
      <c r="X338" s="122">
        <f t="shared" si="481"/>
        <v>13.331011764705886</v>
      </c>
      <c r="Y338" s="122">
        <f t="shared" si="481"/>
        <v>13.276376470588238</v>
      </c>
      <c r="Z338" s="122">
        <f t="shared" si="481"/>
        <v>13.221741176470593</v>
      </c>
      <c r="AA338" s="122">
        <f t="shared" si="481"/>
        <v>13.167105882352942</v>
      </c>
      <c r="AB338" s="122">
        <f t="shared" si="481"/>
        <v>13.112470588235295</v>
      </c>
      <c r="AC338" s="122">
        <f t="shared" si="481"/>
        <v>13.057835294117648</v>
      </c>
      <c r="AD338" s="122">
        <f t="shared" si="481"/>
        <v>13.003200000000001</v>
      </c>
      <c r="AE338" s="122">
        <f t="shared" si="481"/>
        <v>12.948564705882355</v>
      </c>
      <c r="AF338" s="122">
        <f t="shared" si="481"/>
        <v>12.893929411764708</v>
      </c>
      <c r="AG338" s="122">
        <f t="shared" si="481"/>
        <v>12.839294117647061</v>
      </c>
      <c r="AH338" s="122">
        <f t="shared" si="481"/>
        <v>12.784658823529412</v>
      </c>
      <c r="AI338" s="122">
        <f t="shared" si="481"/>
        <v>12.730023529411767</v>
      </c>
      <c r="AJ338" s="122">
        <f t="shared" si="481"/>
        <v>12.675388235294118</v>
      </c>
      <c r="AK338" s="122">
        <f t="shared" si="481"/>
        <v>12.620752941176473</v>
      </c>
      <c r="AL338" s="122">
        <f t="shared" si="481"/>
        <v>12.566117647058825</v>
      </c>
      <c r="AM338" s="122">
        <f t="shared" si="481"/>
        <v>12.511482352941178</v>
      </c>
      <c r="AN338" s="122">
        <f t="shared" si="481"/>
        <v>12.456847058823532</v>
      </c>
      <c r="AO338" s="122">
        <f t="shared" si="481"/>
        <v>12.402211764705884</v>
      </c>
      <c r="AP338" s="122">
        <f t="shared" si="481"/>
        <v>12.347576470588239</v>
      </c>
      <c r="AQ338" s="122">
        <f t="shared" si="481"/>
        <v>12.29294117647059</v>
      </c>
    </row>
    <row r="339" spans="2:43">
      <c r="B339" s="12">
        <v>0</v>
      </c>
      <c r="C339" s="12" t="s">
        <v>103</v>
      </c>
      <c r="D339" s="12" t="s">
        <v>326</v>
      </c>
      <c r="E339" s="12" t="s">
        <v>151</v>
      </c>
      <c r="F339" s="12" t="s">
        <v>455</v>
      </c>
      <c r="G339" s="12" t="s">
        <v>293</v>
      </c>
      <c r="H339" s="12" t="s">
        <v>69</v>
      </c>
      <c r="I339" s="28" t="s">
        <v>77</v>
      </c>
      <c r="J339" s="12" t="s">
        <v>401</v>
      </c>
      <c r="K339" s="12"/>
      <c r="L339" s="49" t="s">
        <v>614</v>
      </c>
      <c r="M339" s="122">
        <f t="shared" ref="M339:AQ339" si="482">M$304*M311</f>
        <v>12.794823529411765</v>
      </c>
      <c r="N339" s="122">
        <f t="shared" si="482"/>
        <v>12.698258823529411</v>
      </c>
      <c r="O339" s="122">
        <f t="shared" si="482"/>
        <v>12.60169411764706</v>
      </c>
      <c r="P339" s="122">
        <f t="shared" si="482"/>
        <v>12.505129411764706</v>
      </c>
      <c r="Q339" s="122">
        <f t="shared" si="482"/>
        <v>12.408564705882354</v>
      </c>
      <c r="R339" s="122">
        <f t="shared" si="482"/>
        <v>12.311999999999999</v>
      </c>
      <c r="S339" s="122">
        <f t="shared" si="482"/>
        <v>12.215435294117649</v>
      </c>
      <c r="T339" s="122">
        <f t="shared" si="482"/>
        <v>12.118870588235295</v>
      </c>
      <c r="U339" s="122">
        <f t="shared" si="482"/>
        <v>12.022305882352942</v>
      </c>
      <c r="V339" s="122">
        <f t="shared" si="482"/>
        <v>11.92574117647059</v>
      </c>
      <c r="W339" s="122">
        <f t="shared" si="482"/>
        <v>11.829176470588237</v>
      </c>
      <c r="X339" s="122">
        <f t="shared" si="482"/>
        <v>11.78089411764706</v>
      </c>
      <c r="Y339" s="122">
        <f t="shared" si="482"/>
        <v>11.732611764705883</v>
      </c>
      <c r="Z339" s="122">
        <f t="shared" si="482"/>
        <v>11.684329411764708</v>
      </c>
      <c r="AA339" s="122">
        <f t="shared" si="482"/>
        <v>11.636047058823529</v>
      </c>
      <c r="AB339" s="122">
        <f t="shared" si="482"/>
        <v>11.587764705882352</v>
      </c>
      <c r="AC339" s="122">
        <f t="shared" si="482"/>
        <v>11.539482352941176</v>
      </c>
      <c r="AD339" s="122">
        <f t="shared" si="482"/>
        <v>11.491199999999999</v>
      </c>
      <c r="AE339" s="122">
        <f t="shared" si="482"/>
        <v>11.442917647058824</v>
      </c>
      <c r="AF339" s="122">
        <f t="shared" si="482"/>
        <v>11.394635294117647</v>
      </c>
      <c r="AG339" s="122">
        <f t="shared" si="482"/>
        <v>11.346352941176471</v>
      </c>
      <c r="AH339" s="122">
        <f t="shared" si="482"/>
        <v>11.298070588235294</v>
      </c>
      <c r="AI339" s="122">
        <f t="shared" si="482"/>
        <v>11.249788235294117</v>
      </c>
      <c r="AJ339" s="122">
        <f t="shared" si="482"/>
        <v>11.20150588235294</v>
      </c>
      <c r="AK339" s="122">
        <f t="shared" si="482"/>
        <v>11.153223529411765</v>
      </c>
      <c r="AL339" s="122">
        <f t="shared" si="482"/>
        <v>11.104941176470588</v>
      </c>
      <c r="AM339" s="122">
        <f t="shared" si="482"/>
        <v>11.056658823529412</v>
      </c>
      <c r="AN339" s="122">
        <f t="shared" si="482"/>
        <v>11.008376470588237</v>
      </c>
      <c r="AO339" s="122">
        <f t="shared" si="482"/>
        <v>10.96009411764706</v>
      </c>
      <c r="AP339" s="122">
        <f t="shared" si="482"/>
        <v>10.911811764705885</v>
      </c>
      <c r="AQ339" s="122">
        <f t="shared" si="482"/>
        <v>10.863529411764707</v>
      </c>
    </row>
    <row r="340" spans="2:43">
      <c r="B340" s="12">
        <v>0</v>
      </c>
      <c r="C340" s="12" t="s">
        <v>103</v>
      </c>
      <c r="D340" s="12" t="s">
        <v>326</v>
      </c>
      <c r="E340" s="12" t="s">
        <v>151</v>
      </c>
      <c r="F340" s="12" t="s">
        <v>455</v>
      </c>
      <c r="G340" s="12" t="s">
        <v>294</v>
      </c>
      <c r="H340" s="12" t="s">
        <v>69</v>
      </c>
      <c r="I340" s="28" t="s">
        <v>77</v>
      </c>
      <c r="J340" s="12" t="s">
        <v>401</v>
      </c>
      <c r="K340" s="12"/>
      <c r="L340" s="49" t="s">
        <v>614</v>
      </c>
      <c r="M340" s="122">
        <f t="shared" ref="M340:AQ340" si="483">M$304*M312</f>
        <v>16.498588235294118</v>
      </c>
      <c r="N340" s="122">
        <f t="shared" si="483"/>
        <v>16.374070588235291</v>
      </c>
      <c r="O340" s="122">
        <f t="shared" si="483"/>
        <v>16.249552941176471</v>
      </c>
      <c r="P340" s="122">
        <f t="shared" si="483"/>
        <v>16.125035294117644</v>
      </c>
      <c r="Q340" s="122">
        <f t="shared" si="483"/>
        <v>16.000517647058825</v>
      </c>
      <c r="R340" s="122">
        <f t="shared" si="483"/>
        <v>15.875999999999999</v>
      </c>
      <c r="S340" s="122">
        <f t="shared" si="483"/>
        <v>15.751482352941178</v>
      </c>
      <c r="T340" s="122">
        <f t="shared" si="483"/>
        <v>15.626964705882354</v>
      </c>
      <c r="U340" s="122">
        <f t="shared" si="483"/>
        <v>15.502447058823531</v>
      </c>
      <c r="V340" s="122">
        <f t="shared" si="483"/>
        <v>15.377929411764708</v>
      </c>
      <c r="W340" s="122">
        <f t="shared" si="483"/>
        <v>15.253411764705884</v>
      </c>
      <c r="X340" s="122">
        <f t="shared" si="483"/>
        <v>15.191152941176473</v>
      </c>
      <c r="Y340" s="122">
        <f t="shared" si="483"/>
        <v>15.128894117647061</v>
      </c>
      <c r="Z340" s="122">
        <f t="shared" si="483"/>
        <v>15.066635294117649</v>
      </c>
      <c r="AA340" s="122">
        <f t="shared" si="483"/>
        <v>15.004376470588236</v>
      </c>
      <c r="AB340" s="122">
        <f t="shared" si="483"/>
        <v>14.942117647058822</v>
      </c>
      <c r="AC340" s="122">
        <f t="shared" si="483"/>
        <v>14.879858823529412</v>
      </c>
      <c r="AD340" s="122">
        <f t="shared" si="483"/>
        <v>14.817599999999999</v>
      </c>
      <c r="AE340" s="122">
        <f t="shared" si="483"/>
        <v>14.755341176470589</v>
      </c>
      <c r="AF340" s="122">
        <f t="shared" si="483"/>
        <v>14.693082352941175</v>
      </c>
      <c r="AG340" s="122">
        <f t="shared" si="483"/>
        <v>14.630823529411765</v>
      </c>
      <c r="AH340" s="122">
        <f t="shared" si="483"/>
        <v>14.568564705882352</v>
      </c>
      <c r="AI340" s="122">
        <f t="shared" si="483"/>
        <v>14.506305882352942</v>
      </c>
      <c r="AJ340" s="122">
        <f t="shared" si="483"/>
        <v>14.444047058823529</v>
      </c>
      <c r="AK340" s="122">
        <f t="shared" si="483"/>
        <v>14.381788235294119</v>
      </c>
      <c r="AL340" s="122">
        <f t="shared" si="483"/>
        <v>14.319529411764705</v>
      </c>
      <c r="AM340" s="122">
        <f t="shared" si="483"/>
        <v>14.257270588235295</v>
      </c>
      <c r="AN340" s="122">
        <f t="shared" si="483"/>
        <v>14.195011764705884</v>
      </c>
      <c r="AO340" s="122">
        <f t="shared" si="483"/>
        <v>14.13275294117647</v>
      </c>
      <c r="AP340" s="122">
        <f t="shared" si="483"/>
        <v>14.07049411764706</v>
      </c>
      <c r="AQ340" s="122">
        <f t="shared" si="483"/>
        <v>14.008235294117647</v>
      </c>
    </row>
    <row r="341" spans="2:43">
      <c r="B341" s="12">
        <v>0</v>
      </c>
      <c r="C341" s="12" t="s">
        <v>103</v>
      </c>
      <c r="D341" s="12" t="s">
        <v>326</v>
      </c>
      <c r="E341" s="12" t="s">
        <v>151</v>
      </c>
      <c r="F341" s="12" t="s">
        <v>455</v>
      </c>
      <c r="G341" s="12" t="s">
        <v>295</v>
      </c>
      <c r="H341" s="12" t="s">
        <v>69</v>
      </c>
      <c r="I341" s="28" t="s">
        <v>77</v>
      </c>
      <c r="J341" s="12" t="s">
        <v>401</v>
      </c>
      <c r="K341" s="12"/>
      <c r="L341" s="49" t="s">
        <v>614</v>
      </c>
      <c r="M341" s="122">
        <f t="shared" ref="M341:AQ341" si="484">M$304*M313</f>
        <v>13.131529411764706</v>
      </c>
      <c r="N341" s="122">
        <f t="shared" si="484"/>
        <v>13.032423529411764</v>
      </c>
      <c r="O341" s="122">
        <f t="shared" si="484"/>
        <v>12.933317647058825</v>
      </c>
      <c r="P341" s="122">
        <f t="shared" si="484"/>
        <v>12.834211764705882</v>
      </c>
      <c r="Q341" s="122">
        <f t="shared" si="484"/>
        <v>12.735105882352942</v>
      </c>
      <c r="R341" s="122">
        <f t="shared" si="484"/>
        <v>12.635999999999999</v>
      </c>
      <c r="S341" s="122">
        <f t="shared" si="484"/>
        <v>12.53689411764706</v>
      </c>
      <c r="T341" s="122">
        <f t="shared" si="484"/>
        <v>12.43778823529412</v>
      </c>
      <c r="U341" s="122">
        <f t="shared" si="484"/>
        <v>12.338682352941177</v>
      </c>
      <c r="V341" s="122">
        <f t="shared" si="484"/>
        <v>12.239576470588236</v>
      </c>
      <c r="W341" s="122">
        <f t="shared" si="484"/>
        <v>12.140470588235296</v>
      </c>
      <c r="X341" s="122">
        <f t="shared" si="484"/>
        <v>12.090917647058825</v>
      </c>
      <c r="Y341" s="122">
        <f t="shared" si="484"/>
        <v>12.041364705882355</v>
      </c>
      <c r="Z341" s="122">
        <f t="shared" si="484"/>
        <v>11.991811764705885</v>
      </c>
      <c r="AA341" s="122">
        <f t="shared" si="484"/>
        <v>11.942258823529412</v>
      </c>
      <c r="AB341" s="122">
        <f t="shared" si="484"/>
        <v>11.89270588235294</v>
      </c>
      <c r="AC341" s="122">
        <f t="shared" si="484"/>
        <v>11.843152941176472</v>
      </c>
      <c r="AD341" s="122">
        <f t="shared" si="484"/>
        <v>11.7936</v>
      </c>
      <c r="AE341" s="122">
        <f t="shared" si="484"/>
        <v>11.744047058823529</v>
      </c>
      <c r="AF341" s="122">
        <f t="shared" si="484"/>
        <v>11.694494117647059</v>
      </c>
      <c r="AG341" s="122">
        <f t="shared" si="484"/>
        <v>11.644941176470589</v>
      </c>
      <c r="AH341" s="122">
        <f t="shared" si="484"/>
        <v>11.595388235294118</v>
      </c>
      <c r="AI341" s="122">
        <f t="shared" si="484"/>
        <v>11.545835294117648</v>
      </c>
      <c r="AJ341" s="122">
        <f t="shared" si="484"/>
        <v>11.496282352941176</v>
      </c>
      <c r="AK341" s="122">
        <f t="shared" si="484"/>
        <v>11.446729411764707</v>
      </c>
      <c r="AL341" s="122">
        <f t="shared" si="484"/>
        <v>11.397176470588235</v>
      </c>
      <c r="AM341" s="122">
        <f t="shared" si="484"/>
        <v>11.347623529411765</v>
      </c>
      <c r="AN341" s="122">
        <f t="shared" si="484"/>
        <v>11.298070588235296</v>
      </c>
      <c r="AO341" s="122">
        <f t="shared" si="484"/>
        <v>11.248517647058824</v>
      </c>
      <c r="AP341" s="122">
        <f t="shared" si="484"/>
        <v>11.198964705882355</v>
      </c>
      <c r="AQ341" s="122">
        <f t="shared" si="484"/>
        <v>11.149411764705883</v>
      </c>
    </row>
    <row r="342" spans="2:43">
      <c r="B342" s="12">
        <v>0</v>
      </c>
      <c r="C342" s="12" t="s">
        <v>103</v>
      </c>
      <c r="D342" s="12" t="s">
        <v>326</v>
      </c>
      <c r="E342" s="12" t="s">
        <v>151</v>
      </c>
      <c r="F342" s="12" t="s">
        <v>455</v>
      </c>
      <c r="G342" s="12" t="s">
        <v>296</v>
      </c>
      <c r="H342" s="12" t="s">
        <v>69</v>
      </c>
      <c r="I342" s="28" t="s">
        <v>77</v>
      </c>
      <c r="J342" s="12" t="s">
        <v>401</v>
      </c>
      <c r="K342" s="12"/>
      <c r="L342" s="49" t="s">
        <v>614</v>
      </c>
      <c r="M342" s="122">
        <f t="shared" ref="M342:AQ342" si="485">M$304*M314</f>
        <v>14.815058823529412</v>
      </c>
      <c r="N342" s="122">
        <f t="shared" si="485"/>
        <v>14.703247058823528</v>
      </c>
      <c r="O342" s="122">
        <f t="shared" si="485"/>
        <v>14.591435294117648</v>
      </c>
      <c r="P342" s="122">
        <f t="shared" si="485"/>
        <v>14.479623529411764</v>
      </c>
      <c r="Q342" s="122">
        <f t="shared" si="485"/>
        <v>14.367811764705884</v>
      </c>
      <c r="R342" s="122">
        <f t="shared" si="485"/>
        <v>14.256</v>
      </c>
      <c r="S342" s="122">
        <f t="shared" si="485"/>
        <v>14.144188235294118</v>
      </c>
      <c r="T342" s="122">
        <f t="shared" si="485"/>
        <v>14.032376470588236</v>
      </c>
      <c r="U342" s="122">
        <f t="shared" si="485"/>
        <v>13.920564705882354</v>
      </c>
      <c r="V342" s="122">
        <f t="shared" si="485"/>
        <v>13.808752941176472</v>
      </c>
      <c r="W342" s="122">
        <f t="shared" si="485"/>
        <v>13.69694117647059</v>
      </c>
      <c r="X342" s="122">
        <f t="shared" si="485"/>
        <v>13.64103529411765</v>
      </c>
      <c r="Y342" s="122">
        <f t="shared" si="485"/>
        <v>13.585129411764708</v>
      </c>
      <c r="Z342" s="122">
        <f t="shared" si="485"/>
        <v>13.529223529411768</v>
      </c>
      <c r="AA342" s="122">
        <f t="shared" si="485"/>
        <v>13.473317647058824</v>
      </c>
      <c r="AB342" s="122">
        <f t="shared" si="485"/>
        <v>13.417411764705882</v>
      </c>
      <c r="AC342" s="122">
        <f t="shared" si="485"/>
        <v>13.361505882352942</v>
      </c>
      <c r="AD342" s="122">
        <f t="shared" si="485"/>
        <v>13.3056</v>
      </c>
      <c r="AE342" s="122">
        <f t="shared" si="485"/>
        <v>13.249694117647058</v>
      </c>
      <c r="AF342" s="122">
        <f t="shared" si="485"/>
        <v>13.193788235294116</v>
      </c>
      <c r="AG342" s="122">
        <f t="shared" si="485"/>
        <v>13.137882352941176</v>
      </c>
      <c r="AH342" s="122">
        <f t="shared" si="485"/>
        <v>13.081976470588234</v>
      </c>
      <c r="AI342" s="122">
        <f t="shared" si="485"/>
        <v>13.026070588235294</v>
      </c>
      <c r="AJ342" s="122">
        <f t="shared" si="485"/>
        <v>12.970164705882352</v>
      </c>
      <c r="AK342" s="122">
        <f t="shared" si="485"/>
        <v>12.914258823529412</v>
      </c>
      <c r="AL342" s="122">
        <f t="shared" si="485"/>
        <v>12.85835294117647</v>
      </c>
      <c r="AM342" s="122">
        <f t="shared" si="485"/>
        <v>12.80244705882353</v>
      </c>
      <c r="AN342" s="122">
        <f t="shared" si="485"/>
        <v>12.74654117647059</v>
      </c>
      <c r="AO342" s="122">
        <f t="shared" si="485"/>
        <v>12.690635294117648</v>
      </c>
      <c r="AP342" s="122">
        <f t="shared" si="485"/>
        <v>12.634729411764708</v>
      </c>
      <c r="AQ342" s="122">
        <f t="shared" si="485"/>
        <v>12.578823529411766</v>
      </c>
    </row>
    <row r="343" spans="2:43">
      <c r="B343" s="12">
        <v>0</v>
      </c>
      <c r="C343" s="12" t="s">
        <v>103</v>
      </c>
      <c r="D343" s="12" t="s">
        <v>326</v>
      </c>
      <c r="E343" s="12" t="s">
        <v>151</v>
      </c>
      <c r="F343" s="12" t="s">
        <v>455</v>
      </c>
      <c r="G343" s="130" t="s">
        <v>297</v>
      </c>
      <c r="H343" s="12" t="s">
        <v>69</v>
      </c>
      <c r="I343" s="28" t="s">
        <v>77</v>
      </c>
      <c r="J343" s="12" t="s">
        <v>401</v>
      </c>
      <c r="K343" s="12"/>
      <c r="L343" s="49" t="s">
        <v>614</v>
      </c>
      <c r="M343" s="122">
        <f t="shared" ref="M343:AQ343" si="486">M$304*M315</f>
        <v>16.835294117647059</v>
      </c>
      <c r="N343" s="122">
        <f t="shared" si="486"/>
        <v>16.708235294117646</v>
      </c>
      <c r="O343" s="122">
        <f t="shared" si="486"/>
        <v>16.581176470588236</v>
      </c>
      <c r="P343" s="122">
        <f t="shared" si="486"/>
        <v>16.454117647058823</v>
      </c>
      <c r="Q343" s="122">
        <f t="shared" si="486"/>
        <v>16.327058823529413</v>
      </c>
      <c r="R343" s="122">
        <f t="shared" si="486"/>
        <v>16.2</v>
      </c>
      <c r="S343" s="122">
        <f t="shared" si="486"/>
        <v>16.072941176470589</v>
      </c>
      <c r="T343" s="122">
        <f t="shared" si="486"/>
        <v>15.945882352941178</v>
      </c>
      <c r="U343" s="122">
        <f t="shared" si="486"/>
        <v>15.818823529411766</v>
      </c>
      <c r="V343" s="122">
        <f t="shared" si="486"/>
        <v>15.691764705882354</v>
      </c>
      <c r="W343" s="122">
        <f t="shared" si="486"/>
        <v>15.564705882352943</v>
      </c>
      <c r="X343" s="122">
        <f t="shared" si="486"/>
        <v>15.501176470588238</v>
      </c>
      <c r="Y343" s="122">
        <f t="shared" si="486"/>
        <v>15.437647058823531</v>
      </c>
      <c r="Z343" s="122">
        <f t="shared" si="486"/>
        <v>15.374117647058826</v>
      </c>
      <c r="AA343" s="122">
        <f t="shared" si="486"/>
        <v>15.310588235294118</v>
      </c>
      <c r="AB343" s="122">
        <f t="shared" si="486"/>
        <v>15.247058823529411</v>
      </c>
      <c r="AC343" s="122">
        <f t="shared" si="486"/>
        <v>15.183529411764706</v>
      </c>
      <c r="AD343" s="122">
        <f t="shared" si="486"/>
        <v>15.12</v>
      </c>
      <c r="AE343" s="122">
        <f t="shared" si="486"/>
        <v>15.056470588235294</v>
      </c>
      <c r="AF343" s="122">
        <f t="shared" si="486"/>
        <v>14.992941176470588</v>
      </c>
      <c r="AG343" s="122">
        <f t="shared" si="486"/>
        <v>14.929411764705883</v>
      </c>
      <c r="AH343" s="122">
        <f t="shared" si="486"/>
        <v>14.865882352941176</v>
      </c>
      <c r="AI343" s="122">
        <f t="shared" si="486"/>
        <v>14.802352941176471</v>
      </c>
      <c r="AJ343" s="122">
        <f t="shared" si="486"/>
        <v>14.738823529411764</v>
      </c>
      <c r="AK343" s="122">
        <f t="shared" si="486"/>
        <v>14.675294117647059</v>
      </c>
      <c r="AL343" s="122">
        <f t="shared" si="486"/>
        <v>14.611764705882353</v>
      </c>
      <c r="AM343" s="122">
        <f t="shared" si="486"/>
        <v>14.548235294117648</v>
      </c>
      <c r="AN343" s="122">
        <f t="shared" si="486"/>
        <v>14.484705882352943</v>
      </c>
      <c r="AO343" s="122">
        <f t="shared" si="486"/>
        <v>14.421176470588236</v>
      </c>
      <c r="AP343" s="122">
        <f t="shared" si="486"/>
        <v>14.357647058823531</v>
      </c>
      <c r="AQ343" s="122">
        <f t="shared" si="486"/>
        <v>14.294117647058824</v>
      </c>
    </row>
    <row r="344" spans="2:43">
      <c r="B344" s="12">
        <v>0</v>
      </c>
      <c r="C344" s="12" t="s">
        <v>103</v>
      </c>
      <c r="D344" s="12" t="s">
        <v>326</v>
      </c>
      <c r="E344" s="12" t="s">
        <v>151</v>
      </c>
      <c r="F344" s="12" t="s">
        <v>455</v>
      </c>
      <c r="G344" s="130" t="s">
        <v>298</v>
      </c>
      <c r="H344" s="12" t="s">
        <v>69</v>
      </c>
      <c r="I344" s="28" t="s">
        <v>77</v>
      </c>
      <c r="J344" s="12" t="s">
        <v>401</v>
      </c>
      <c r="K344" s="12"/>
      <c r="L344" s="49" t="s">
        <v>614</v>
      </c>
      <c r="M344" s="122">
        <f t="shared" ref="M344:AQ344" si="487">M$304*M316</f>
        <v>18.85552941176471</v>
      </c>
      <c r="N344" s="122">
        <f t="shared" si="487"/>
        <v>18.713223529411767</v>
      </c>
      <c r="O344" s="122">
        <f t="shared" si="487"/>
        <v>18.570917647058828</v>
      </c>
      <c r="P344" s="122">
        <f t="shared" si="487"/>
        <v>18.428611764705884</v>
      </c>
      <c r="Q344" s="122">
        <f t="shared" si="487"/>
        <v>18.286305882352945</v>
      </c>
      <c r="R344" s="122">
        <f t="shared" si="487"/>
        <v>18.144000000000002</v>
      </c>
      <c r="S344" s="122">
        <f t="shared" si="487"/>
        <v>18.001694117647062</v>
      </c>
      <c r="T344" s="122">
        <f t="shared" si="487"/>
        <v>17.859388235294119</v>
      </c>
      <c r="U344" s="122">
        <f t="shared" si="487"/>
        <v>17.71708235294118</v>
      </c>
      <c r="V344" s="122">
        <f t="shared" si="487"/>
        <v>17.57477647058824</v>
      </c>
      <c r="W344" s="122">
        <f t="shared" si="487"/>
        <v>17.432470588235297</v>
      </c>
      <c r="X344" s="122">
        <f t="shared" si="487"/>
        <v>17.361317647058829</v>
      </c>
      <c r="Y344" s="122">
        <f t="shared" si="487"/>
        <v>17.290164705882358</v>
      </c>
      <c r="Z344" s="122">
        <f t="shared" si="487"/>
        <v>17.219011764705886</v>
      </c>
      <c r="AA344" s="122">
        <f t="shared" si="487"/>
        <v>17.147858823529415</v>
      </c>
      <c r="AB344" s="122">
        <f t="shared" si="487"/>
        <v>17.076705882352943</v>
      </c>
      <c r="AC344" s="122">
        <f t="shared" si="487"/>
        <v>17.005552941176472</v>
      </c>
      <c r="AD344" s="122">
        <f t="shared" si="487"/>
        <v>16.9344</v>
      </c>
      <c r="AE344" s="122">
        <f t="shared" si="487"/>
        <v>16.863247058823532</v>
      </c>
      <c r="AF344" s="122">
        <f t="shared" si="487"/>
        <v>16.792094117647061</v>
      </c>
      <c r="AG344" s="122">
        <f t="shared" si="487"/>
        <v>16.720941176470589</v>
      </c>
      <c r="AH344" s="122">
        <f t="shared" si="487"/>
        <v>16.649788235294118</v>
      </c>
      <c r="AI344" s="122">
        <f t="shared" si="487"/>
        <v>16.57863529411765</v>
      </c>
      <c r="AJ344" s="122">
        <f t="shared" si="487"/>
        <v>16.507482352941178</v>
      </c>
      <c r="AK344" s="122">
        <f t="shared" si="487"/>
        <v>16.436329411764707</v>
      </c>
      <c r="AL344" s="122">
        <f t="shared" si="487"/>
        <v>16.365176470588235</v>
      </c>
      <c r="AM344" s="122">
        <f t="shared" si="487"/>
        <v>16.294023529411767</v>
      </c>
      <c r="AN344" s="122">
        <f t="shared" si="487"/>
        <v>16.222870588235299</v>
      </c>
      <c r="AO344" s="122">
        <f t="shared" si="487"/>
        <v>16.151717647058828</v>
      </c>
      <c r="AP344" s="122">
        <f t="shared" si="487"/>
        <v>16.080564705882356</v>
      </c>
      <c r="AQ344" s="122">
        <f t="shared" si="487"/>
        <v>16.009411764705884</v>
      </c>
    </row>
    <row r="345" spans="2:43">
      <c r="B345" s="12">
        <v>0</v>
      </c>
      <c r="C345" s="12" t="s">
        <v>103</v>
      </c>
      <c r="D345" s="12" t="s">
        <v>326</v>
      </c>
      <c r="E345" s="12" t="s">
        <v>151</v>
      </c>
      <c r="F345" s="12" t="s">
        <v>455</v>
      </c>
      <c r="G345" s="130" t="s">
        <v>299</v>
      </c>
      <c r="H345" s="12" t="s">
        <v>69</v>
      </c>
      <c r="I345" s="28" t="s">
        <v>77</v>
      </c>
      <c r="J345" s="12" t="s">
        <v>401</v>
      </c>
      <c r="K345" s="12"/>
      <c r="L345" s="49" t="s">
        <v>614</v>
      </c>
      <c r="M345" s="122">
        <f t="shared" ref="M345:AQ345" si="488">M$304*M317</f>
        <v>18.182117647058824</v>
      </c>
      <c r="N345" s="122">
        <f t="shared" si="488"/>
        <v>18.044894117647058</v>
      </c>
      <c r="O345" s="122">
        <f t="shared" si="488"/>
        <v>17.907670588235295</v>
      </c>
      <c r="P345" s="122">
        <f t="shared" si="488"/>
        <v>17.770447058823528</v>
      </c>
      <c r="Q345" s="122">
        <f t="shared" si="488"/>
        <v>17.633223529411765</v>
      </c>
      <c r="R345" s="122">
        <f t="shared" si="488"/>
        <v>17.495999999999999</v>
      </c>
      <c r="S345" s="122">
        <f t="shared" si="488"/>
        <v>17.358776470588239</v>
      </c>
      <c r="T345" s="122">
        <f t="shared" si="488"/>
        <v>17.221552941176473</v>
      </c>
      <c r="U345" s="122">
        <f t="shared" si="488"/>
        <v>17.08432941176471</v>
      </c>
      <c r="V345" s="122">
        <f t="shared" si="488"/>
        <v>16.947105882352943</v>
      </c>
      <c r="W345" s="122">
        <f t="shared" si="488"/>
        <v>16.80988235294118</v>
      </c>
      <c r="X345" s="122">
        <f t="shared" si="488"/>
        <v>16.741270588235299</v>
      </c>
      <c r="Y345" s="122">
        <f t="shared" si="488"/>
        <v>16.672658823529414</v>
      </c>
      <c r="Z345" s="122">
        <f t="shared" si="488"/>
        <v>16.604047058823532</v>
      </c>
      <c r="AA345" s="122">
        <f t="shared" si="488"/>
        <v>16.535435294117647</v>
      </c>
      <c r="AB345" s="122">
        <f t="shared" si="488"/>
        <v>16.466823529411766</v>
      </c>
      <c r="AC345" s="122">
        <f t="shared" si="488"/>
        <v>16.398211764705884</v>
      </c>
      <c r="AD345" s="122">
        <f t="shared" si="488"/>
        <v>16.329599999999999</v>
      </c>
      <c r="AE345" s="122">
        <f t="shared" si="488"/>
        <v>16.260988235294118</v>
      </c>
      <c r="AF345" s="122">
        <f t="shared" si="488"/>
        <v>16.192376470588236</v>
      </c>
      <c r="AG345" s="122">
        <f t="shared" si="488"/>
        <v>16.123764705882355</v>
      </c>
      <c r="AH345" s="122">
        <f t="shared" si="488"/>
        <v>16.05515294117647</v>
      </c>
      <c r="AI345" s="122">
        <f t="shared" si="488"/>
        <v>15.98654117647059</v>
      </c>
      <c r="AJ345" s="122">
        <f t="shared" si="488"/>
        <v>15.917929411764707</v>
      </c>
      <c r="AK345" s="122">
        <f t="shared" si="488"/>
        <v>15.849317647058825</v>
      </c>
      <c r="AL345" s="122">
        <f t="shared" si="488"/>
        <v>15.780705882352942</v>
      </c>
      <c r="AM345" s="122">
        <f t="shared" si="488"/>
        <v>15.712094117647061</v>
      </c>
      <c r="AN345" s="122">
        <f t="shared" si="488"/>
        <v>15.643482352941179</v>
      </c>
      <c r="AO345" s="122">
        <f t="shared" si="488"/>
        <v>15.574870588235296</v>
      </c>
      <c r="AP345" s="122">
        <f t="shared" si="488"/>
        <v>15.506258823529414</v>
      </c>
      <c r="AQ345" s="122">
        <f t="shared" si="488"/>
        <v>15.437647058823531</v>
      </c>
    </row>
    <row r="346" spans="2:43">
      <c r="B346" s="12">
        <v>0</v>
      </c>
      <c r="C346" s="12" t="s">
        <v>103</v>
      </c>
      <c r="D346" s="12" t="s">
        <v>326</v>
      </c>
      <c r="E346" s="12" t="s">
        <v>151</v>
      </c>
      <c r="F346" s="12" t="s">
        <v>455</v>
      </c>
      <c r="G346" s="130" t="s">
        <v>300</v>
      </c>
      <c r="H346" s="12" t="s">
        <v>69</v>
      </c>
      <c r="I346" s="28" t="s">
        <v>77</v>
      </c>
      <c r="J346" s="12" t="s">
        <v>401</v>
      </c>
      <c r="K346" s="12"/>
      <c r="L346" s="49" t="s">
        <v>614</v>
      </c>
      <c r="M346" s="122">
        <f t="shared" ref="M346:AQ346" si="489">M$304*M318</f>
        <v>15.488470588235295</v>
      </c>
      <c r="N346" s="122">
        <f t="shared" si="489"/>
        <v>15.371576470588234</v>
      </c>
      <c r="O346" s="122">
        <f t="shared" si="489"/>
        <v>15.254682352941177</v>
      </c>
      <c r="P346" s="122">
        <f t="shared" si="489"/>
        <v>15.137788235294117</v>
      </c>
      <c r="Q346" s="122">
        <f t="shared" si="489"/>
        <v>15.02089411764706</v>
      </c>
      <c r="R346" s="122">
        <f t="shared" si="489"/>
        <v>14.904</v>
      </c>
      <c r="S346" s="122">
        <f t="shared" si="489"/>
        <v>14.787105882352943</v>
      </c>
      <c r="T346" s="122">
        <f t="shared" si="489"/>
        <v>14.670211764705885</v>
      </c>
      <c r="U346" s="122">
        <f t="shared" si="489"/>
        <v>14.553317647058826</v>
      </c>
      <c r="V346" s="122">
        <f t="shared" si="489"/>
        <v>14.436423529411767</v>
      </c>
      <c r="W346" s="122">
        <f t="shared" si="489"/>
        <v>14.319529411764709</v>
      </c>
      <c r="X346" s="122">
        <f t="shared" si="489"/>
        <v>14.261082352941179</v>
      </c>
      <c r="Y346" s="122">
        <f t="shared" si="489"/>
        <v>14.202635294117648</v>
      </c>
      <c r="Z346" s="122">
        <f t="shared" si="489"/>
        <v>14.14418823529412</v>
      </c>
      <c r="AA346" s="122">
        <f t="shared" si="489"/>
        <v>14.085741176470588</v>
      </c>
      <c r="AB346" s="122">
        <f t="shared" si="489"/>
        <v>14.027294117647058</v>
      </c>
      <c r="AC346" s="122">
        <f t="shared" si="489"/>
        <v>13.968847058823529</v>
      </c>
      <c r="AD346" s="122">
        <f t="shared" si="489"/>
        <v>13.910399999999999</v>
      </c>
      <c r="AE346" s="122">
        <f t="shared" si="489"/>
        <v>13.851952941176471</v>
      </c>
      <c r="AF346" s="122">
        <f t="shared" si="489"/>
        <v>13.793505882352941</v>
      </c>
      <c r="AG346" s="122">
        <f t="shared" si="489"/>
        <v>13.735058823529412</v>
      </c>
      <c r="AH346" s="122">
        <f t="shared" si="489"/>
        <v>13.676611764705882</v>
      </c>
      <c r="AI346" s="122">
        <f t="shared" si="489"/>
        <v>13.618164705882354</v>
      </c>
      <c r="AJ346" s="122">
        <f t="shared" si="489"/>
        <v>13.559717647058823</v>
      </c>
      <c r="AK346" s="122">
        <f t="shared" si="489"/>
        <v>13.501270588235295</v>
      </c>
      <c r="AL346" s="122">
        <f t="shared" si="489"/>
        <v>13.442823529411765</v>
      </c>
      <c r="AM346" s="122">
        <f t="shared" si="489"/>
        <v>13.384376470588236</v>
      </c>
      <c r="AN346" s="122">
        <f t="shared" si="489"/>
        <v>13.325929411764708</v>
      </c>
      <c r="AO346" s="122">
        <f t="shared" si="489"/>
        <v>13.267482352941178</v>
      </c>
      <c r="AP346" s="122">
        <f t="shared" si="489"/>
        <v>13.209035294117649</v>
      </c>
      <c r="AQ346" s="122">
        <f t="shared" si="489"/>
        <v>13.150588235294119</v>
      </c>
    </row>
    <row r="347" spans="2:43">
      <c r="B347" s="12">
        <v>0</v>
      </c>
      <c r="C347" s="12" t="s">
        <v>103</v>
      </c>
      <c r="D347" s="12" t="s">
        <v>326</v>
      </c>
      <c r="E347" s="12" t="s">
        <v>151</v>
      </c>
      <c r="F347" s="12" t="s">
        <v>455</v>
      </c>
      <c r="G347" s="12" t="s">
        <v>286</v>
      </c>
      <c r="H347" s="12" t="s">
        <v>69</v>
      </c>
      <c r="I347" s="28" t="s">
        <v>76</v>
      </c>
      <c r="J347" s="12" t="s">
        <v>401</v>
      </c>
      <c r="K347" s="12"/>
      <c r="L347" s="49" t="s">
        <v>615</v>
      </c>
      <c r="M347" s="122">
        <f t="shared" ref="M347:AQ347" si="490">M$304*M319</f>
        <v>17.508705882352942</v>
      </c>
      <c r="N347" s="122">
        <f t="shared" si="490"/>
        <v>17.376564705882352</v>
      </c>
      <c r="O347" s="122">
        <f t="shared" si="490"/>
        <v>17.244423529411765</v>
      </c>
      <c r="P347" s="122">
        <f t="shared" si="490"/>
        <v>17.112282352941175</v>
      </c>
      <c r="Q347" s="122">
        <f t="shared" si="490"/>
        <v>16.980141176470589</v>
      </c>
      <c r="R347" s="122">
        <f t="shared" si="490"/>
        <v>16.847999999999999</v>
      </c>
      <c r="S347" s="122">
        <f t="shared" si="490"/>
        <v>16.715858823529413</v>
      </c>
      <c r="T347" s="122">
        <f t="shared" si="490"/>
        <v>16.583717647058826</v>
      </c>
      <c r="U347" s="122">
        <f t="shared" si="490"/>
        <v>16.451576470588236</v>
      </c>
      <c r="V347" s="122">
        <f t="shared" si="490"/>
        <v>16.31943529411765</v>
      </c>
      <c r="W347" s="122">
        <f t="shared" si="490"/>
        <v>16.18729411764706</v>
      </c>
      <c r="X347" s="122">
        <f t="shared" si="490"/>
        <v>16.121223529411768</v>
      </c>
      <c r="Y347" s="122">
        <f t="shared" si="490"/>
        <v>16.055152941176473</v>
      </c>
      <c r="Z347" s="122">
        <f t="shared" si="490"/>
        <v>15.98908235294118</v>
      </c>
      <c r="AA347" s="122">
        <f t="shared" si="490"/>
        <v>15.923011764705883</v>
      </c>
      <c r="AB347" s="122">
        <f t="shared" si="490"/>
        <v>15.856941176470588</v>
      </c>
      <c r="AC347" s="122">
        <f t="shared" si="490"/>
        <v>15.790870588235295</v>
      </c>
      <c r="AD347" s="122">
        <f t="shared" si="490"/>
        <v>15.7248</v>
      </c>
      <c r="AE347" s="122">
        <f t="shared" si="490"/>
        <v>15.658729411764707</v>
      </c>
      <c r="AF347" s="122">
        <f t="shared" si="490"/>
        <v>15.592658823529412</v>
      </c>
      <c r="AG347" s="122">
        <f t="shared" si="490"/>
        <v>15.526588235294119</v>
      </c>
      <c r="AH347" s="122">
        <f t="shared" si="490"/>
        <v>15.460517647058824</v>
      </c>
      <c r="AI347" s="122">
        <f t="shared" si="490"/>
        <v>15.39444705882353</v>
      </c>
      <c r="AJ347" s="122">
        <f t="shared" si="490"/>
        <v>15.328376470588235</v>
      </c>
      <c r="AK347" s="122">
        <f t="shared" si="490"/>
        <v>15.262305882352942</v>
      </c>
      <c r="AL347" s="122">
        <f t="shared" si="490"/>
        <v>15.196235294117647</v>
      </c>
      <c r="AM347" s="122">
        <f t="shared" si="490"/>
        <v>15.130164705882354</v>
      </c>
      <c r="AN347" s="122">
        <f t="shared" si="490"/>
        <v>15.064094117647061</v>
      </c>
      <c r="AO347" s="122">
        <f t="shared" si="490"/>
        <v>14.998023529411766</v>
      </c>
      <c r="AP347" s="122">
        <f t="shared" si="490"/>
        <v>14.931952941176473</v>
      </c>
      <c r="AQ347" s="122">
        <f t="shared" si="490"/>
        <v>14.865882352941178</v>
      </c>
    </row>
    <row r="348" spans="2:43">
      <c r="B348" s="12">
        <v>0</v>
      </c>
      <c r="C348" s="12" t="s">
        <v>103</v>
      </c>
      <c r="D348" s="12" t="s">
        <v>326</v>
      </c>
      <c r="E348" s="12" t="s">
        <v>151</v>
      </c>
      <c r="F348" s="12" t="s">
        <v>455</v>
      </c>
      <c r="G348" s="12" t="s">
        <v>288</v>
      </c>
      <c r="H348" s="12" t="s">
        <v>69</v>
      </c>
      <c r="I348" s="28" t="s">
        <v>76</v>
      </c>
      <c r="J348" s="12" t="s">
        <v>401</v>
      </c>
      <c r="K348" s="12"/>
      <c r="L348" s="49" t="s">
        <v>615</v>
      </c>
      <c r="M348" s="122">
        <f t="shared" ref="M348:AQ348" si="491">M$304*M320</f>
        <v>18.518823529411765</v>
      </c>
      <c r="N348" s="122">
        <f t="shared" si="491"/>
        <v>18.379058823529412</v>
      </c>
      <c r="O348" s="122">
        <f t="shared" si="491"/>
        <v>18.239294117647063</v>
      </c>
      <c r="P348" s="122">
        <f t="shared" si="491"/>
        <v>18.099529411764706</v>
      </c>
      <c r="Q348" s="122">
        <f t="shared" si="491"/>
        <v>17.959764705882357</v>
      </c>
      <c r="R348" s="122">
        <f t="shared" si="491"/>
        <v>17.82</v>
      </c>
      <c r="S348" s="122">
        <f t="shared" si="491"/>
        <v>17.680235294117651</v>
      </c>
      <c r="T348" s="122">
        <f t="shared" si="491"/>
        <v>17.540470588235298</v>
      </c>
      <c r="U348" s="122">
        <f t="shared" si="491"/>
        <v>17.400705882352945</v>
      </c>
      <c r="V348" s="122">
        <f t="shared" si="491"/>
        <v>17.260941176470592</v>
      </c>
      <c r="W348" s="122">
        <f t="shared" si="491"/>
        <v>17.121176470588239</v>
      </c>
      <c r="X348" s="122">
        <f t="shared" si="491"/>
        <v>17.051294117647064</v>
      </c>
      <c r="Y348" s="122">
        <f t="shared" si="491"/>
        <v>16.981411764705886</v>
      </c>
      <c r="Z348" s="122">
        <f t="shared" si="491"/>
        <v>16.911529411764711</v>
      </c>
      <c r="AA348" s="122">
        <f t="shared" si="491"/>
        <v>16.841647058823529</v>
      </c>
      <c r="AB348" s="122">
        <f t="shared" si="491"/>
        <v>16.771764705882354</v>
      </c>
      <c r="AC348" s="122">
        <f t="shared" si="491"/>
        <v>16.701882352941176</v>
      </c>
      <c r="AD348" s="122">
        <f t="shared" si="491"/>
        <v>16.632000000000001</v>
      </c>
      <c r="AE348" s="122">
        <f t="shared" si="491"/>
        <v>16.562117647058827</v>
      </c>
      <c r="AF348" s="122">
        <f t="shared" si="491"/>
        <v>16.492235294117648</v>
      </c>
      <c r="AG348" s="122">
        <f t="shared" si="491"/>
        <v>16.422352941176474</v>
      </c>
      <c r="AH348" s="122">
        <f t="shared" si="491"/>
        <v>16.352470588235295</v>
      </c>
      <c r="AI348" s="122">
        <f t="shared" si="491"/>
        <v>16.282588235294121</v>
      </c>
      <c r="AJ348" s="122">
        <f t="shared" si="491"/>
        <v>16.212705882352942</v>
      </c>
      <c r="AK348" s="122">
        <f t="shared" si="491"/>
        <v>16.142823529411768</v>
      </c>
      <c r="AL348" s="122">
        <f t="shared" si="491"/>
        <v>16.072941176470589</v>
      </c>
      <c r="AM348" s="122">
        <f t="shared" si="491"/>
        <v>16.003058823529415</v>
      </c>
      <c r="AN348" s="122">
        <f t="shared" si="491"/>
        <v>15.933176470588238</v>
      </c>
      <c r="AO348" s="122">
        <f t="shared" si="491"/>
        <v>15.863294117647062</v>
      </c>
      <c r="AP348" s="122">
        <f t="shared" si="491"/>
        <v>15.793411764705885</v>
      </c>
      <c r="AQ348" s="122">
        <f t="shared" si="491"/>
        <v>15.723529411764709</v>
      </c>
    </row>
    <row r="349" spans="2:43">
      <c r="B349" s="12">
        <v>0</v>
      </c>
      <c r="C349" s="12" t="s">
        <v>103</v>
      </c>
      <c r="D349" s="12" t="s">
        <v>326</v>
      </c>
      <c r="E349" s="12" t="s">
        <v>151</v>
      </c>
      <c r="F349" s="12" t="s">
        <v>455</v>
      </c>
      <c r="G349" s="12" t="s">
        <v>289</v>
      </c>
      <c r="H349" s="12" t="s">
        <v>69</v>
      </c>
      <c r="I349" s="28" t="s">
        <v>76</v>
      </c>
      <c r="J349" s="12" t="s">
        <v>401</v>
      </c>
      <c r="K349" s="12"/>
      <c r="L349" s="49" t="s">
        <v>615</v>
      </c>
      <c r="M349" s="122">
        <f t="shared" ref="M349:AQ349" si="492">M$304*M321</f>
        <v>19.528941176470592</v>
      </c>
      <c r="N349" s="122">
        <f t="shared" si="492"/>
        <v>19.381552941176473</v>
      </c>
      <c r="O349" s="122">
        <f t="shared" si="492"/>
        <v>19.234164705882357</v>
      </c>
      <c r="P349" s="122">
        <f t="shared" si="492"/>
        <v>19.086776470588237</v>
      </c>
      <c r="Q349" s="122">
        <f t="shared" si="492"/>
        <v>18.939388235294121</v>
      </c>
      <c r="R349" s="122">
        <f t="shared" si="492"/>
        <v>18.792000000000002</v>
      </c>
      <c r="S349" s="122">
        <f t="shared" si="492"/>
        <v>18.644611764705886</v>
      </c>
      <c r="T349" s="122">
        <f t="shared" si="492"/>
        <v>18.49722352941177</v>
      </c>
      <c r="U349" s="122">
        <f t="shared" si="492"/>
        <v>18.34983529411765</v>
      </c>
      <c r="V349" s="122">
        <f t="shared" si="492"/>
        <v>18.202447058823534</v>
      </c>
      <c r="W349" s="122">
        <f t="shared" si="492"/>
        <v>18.055058823529414</v>
      </c>
      <c r="X349" s="122">
        <f t="shared" si="492"/>
        <v>17.981364705882356</v>
      </c>
      <c r="Y349" s="122">
        <f t="shared" si="492"/>
        <v>17.907670588235298</v>
      </c>
      <c r="Z349" s="122">
        <f t="shared" si="492"/>
        <v>17.83397647058824</v>
      </c>
      <c r="AA349" s="122">
        <f t="shared" si="492"/>
        <v>17.760282352941179</v>
      </c>
      <c r="AB349" s="122">
        <f t="shared" si="492"/>
        <v>17.686588235294117</v>
      </c>
      <c r="AC349" s="122">
        <f t="shared" si="492"/>
        <v>17.612894117647063</v>
      </c>
      <c r="AD349" s="122">
        <f t="shared" si="492"/>
        <v>17.539200000000001</v>
      </c>
      <c r="AE349" s="122">
        <f t="shared" si="492"/>
        <v>17.465505882352943</v>
      </c>
      <c r="AF349" s="122">
        <f t="shared" si="492"/>
        <v>17.391811764705885</v>
      </c>
      <c r="AG349" s="122">
        <f t="shared" si="492"/>
        <v>17.318117647058827</v>
      </c>
      <c r="AH349" s="122">
        <f t="shared" si="492"/>
        <v>17.244423529411765</v>
      </c>
      <c r="AI349" s="122">
        <f t="shared" si="492"/>
        <v>17.170729411764707</v>
      </c>
      <c r="AJ349" s="122">
        <f t="shared" si="492"/>
        <v>17.097035294117649</v>
      </c>
      <c r="AK349" s="122">
        <f t="shared" si="492"/>
        <v>17.023341176470591</v>
      </c>
      <c r="AL349" s="122">
        <f t="shared" si="492"/>
        <v>16.94964705882353</v>
      </c>
      <c r="AM349" s="122">
        <f t="shared" si="492"/>
        <v>16.875952941176472</v>
      </c>
      <c r="AN349" s="122">
        <f t="shared" si="492"/>
        <v>16.802258823529417</v>
      </c>
      <c r="AO349" s="122">
        <f t="shared" si="492"/>
        <v>16.728564705882356</v>
      </c>
      <c r="AP349" s="122">
        <f t="shared" si="492"/>
        <v>16.654870588235298</v>
      </c>
      <c r="AQ349" s="122">
        <f t="shared" si="492"/>
        <v>16.58117647058824</v>
      </c>
    </row>
    <row r="350" spans="2:43">
      <c r="B350" s="12">
        <v>0</v>
      </c>
      <c r="C350" s="12" t="s">
        <v>103</v>
      </c>
      <c r="D350" s="12" t="s">
        <v>326</v>
      </c>
      <c r="E350" s="12" t="s">
        <v>151</v>
      </c>
      <c r="F350" s="12" t="s">
        <v>455</v>
      </c>
      <c r="G350" s="12" t="s">
        <v>290</v>
      </c>
      <c r="H350" s="12" t="s">
        <v>69</v>
      </c>
      <c r="I350" s="28" t="s">
        <v>76</v>
      </c>
      <c r="J350" s="12" t="s">
        <v>401</v>
      </c>
      <c r="K350" s="12"/>
      <c r="L350" s="49" t="s">
        <v>615</v>
      </c>
      <c r="M350" s="122">
        <f t="shared" ref="M350:AQ350" si="493">M$304*M322</f>
        <v>18.182117647058824</v>
      </c>
      <c r="N350" s="122">
        <f t="shared" si="493"/>
        <v>18.044894117647058</v>
      </c>
      <c r="O350" s="122">
        <f t="shared" si="493"/>
        <v>17.907670588235295</v>
      </c>
      <c r="P350" s="122">
        <f t="shared" si="493"/>
        <v>17.770447058823528</v>
      </c>
      <c r="Q350" s="122">
        <f t="shared" si="493"/>
        <v>17.633223529411765</v>
      </c>
      <c r="R350" s="122">
        <f t="shared" si="493"/>
        <v>17.495999999999999</v>
      </c>
      <c r="S350" s="122">
        <f t="shared" si="493"/>
        <v>17.358776470588239</v>
      </c>
      <c r="T350" s="122">
        <f t="shared" si="493"/>
        <v>17.221552941176473</v>
      </c>
      <c r="U350" s="122">
        <f t="shared" si="493"/>
        <v>17.08432941176471</v>
      </c>
      <c r="V350" s="122">
        <f t="shared" si="493"/>
        <v>16.947105882352943</v>
      </c>
      <c r="W350" s="122">
        <f t="shared" si="493"/>
        <v>16.80988235294118</v>
      </c>
      <c r="X350" s="122">
        <f t="shared" si="493"/>
        <v>16.741270588235299</v>
      </c>
      <c r="Y350" s="122">
        <f t="shared" si="493"/>
        <v>16.672658823529414</v>
      </c>
      <c r="Z350" s="122">
        <f t="shared" si="493"/>
        <v>16.604047058823532</v>
      </c>
      <c r="AA350" s="122">
        <f t="shared" si="493"/>
        <v>16.535435294117647</v>
      </c>
      <c r="AB350" s="122">
        <f t="shared" si="493"/>
        <v>16.466823529411766</v>
      </c>
      <c r="AC350" s="122">
        <f t="shared" si="493"/>
        <v>16.398211764705884</v>
      </c>
      <c r="AD350" s="122">
        <f t="shared" si="493"/>
        <v>16.329599999999999</v>
      </c>
      <c r="AE350" s="122">
        <f t="shared" si="493"/>
        <v>16.260988235294118</v>
      </c>
      <c r="AF350" s="122">
        <f t="shared" si="493"/>
        <v>16.192376470588236</v>
      </c>
      <c r="AG350" s="122">
        <f t="shared" si="493"/>
        <v>16.123764705882355</v>
      </c>
      <c r="AH350" s="122">
        <f t="shared" si="493"/>
        <v>16.05515294117647</v>
      </c>
      <c r="AI350" s="122">
        <f t="shared" si="493"/>
        <v>15.98654117647059</v>
      </c>
      <c r="AJ350" s="122">
        <f t="shared" si="493"/>
        <v>15.917929411764707</v>
      </c>
      <c r="AK350" s="122">
        <f t="shared" si="493"/>
        <v>15.849317647058825</v>
      </c>
      <c r="AL350" s="122">
        <f t="shared" si="493"/>
        <v>15.780705882352942</v>
      </c>
      <c r="AM350" s="122">
        <f t="shared" si="493"/>
        <v>15.712094117647061</v>
      </c>
      <c r="AN350" s="122">
        <f t="shared" si="493"/>
        <v>15.643482352941179</v>
      </c>
      <c r="AO350" s="122">
        <f t="shared" si="493"/>
        <v>15.574870588235296</v>
      </c>
      <c r="AP350" s="122">
        <f t="shared" si="493"/>
        <v>15.506258823529414</v>
      </c>
      <c r="AQ350" s="122">
        <f t="shared" si="493"/>
        <v>15.437647058823531</v>
      </c>
    </row>
    <row r="351" spans="2:43">
      <c r="B351" s="12">
        <v>0</v>
      </c>
      <c r="C351" s="12" t="s">
        <v>103</v>
      </c>
      <c r="D351" s="12" t="s">
        <v>326</v>
      </c>
      <c r="E351" s="12" t="s">
        <v>151</v>
      </c>
      <c r="F351" s="12" t="s">
        <v>455</v>
      </c>
      <c r="G351" s="12" t="s">
        <v>291</v>
      </c>
      <c r="H351" s="12" t="s">
        <v>69</v>
      </c>
      <c r="I351" s="28" t="s">
        <v>76</v>
      </c>
      <c r="J351" s="12" t="s">
        <v>401</v>
      </c>
      <c r="K351" s="12"/>
      <c r="L351" s="49" t="s">
        <v>615</v>
      </c>
      <c r="M351" s="122">
        <f t="shared" ref="M351:AQ351" si="494">M$304*M323</f>
        <v>18.182117647058824</v>
      </c>
      <c r="N351" s="122">
        <f t="shared" si="494"/>
        <v>18.044894117647058</v>
      </c>
      <c r="O351" s="122">
        <f t="shared" si="494"/>
        <v>17.907670588235295</v>
      </c>
      <c r="P351" s="122">
        <f t="shared" si="494"/>
        <v>17.770447058823528</v>
      </c>
      <c r="Q351" s="122">
        <f t="shared" si="494"/>
        <v>17.633223529411765</v>
      </c>
      <c r="R351" s="122">
        <f t="shared" si="494"/>
        <v>17.495999999999999</v>
      </c>
      <c r="S351" s="122">
        <f t="shared" si="494"/>
        <v>17.358776470588239</v>
      </c>
      <c r="T351" s="122">
        <f t="shared" si="494"/>
        <v>17.221552941176473</v>
      </c>
      <c r="U351" s="122">
        <f t="shared" si="494"/>
        <v>17.08432941176471</v>
      </c>
      <c r="V351" s="122">
        <f t="shared" si="494"/>
        <v>16.947105882352943</v>
      </c>
      <c r="W351" s="122">
        <f t="shared" si="494"/>
        <v>16.80988235294118</v>
      </c>
      <c r="X351" s="122">
        <f t="shared" si="494"/>
        <v>16.741270588235299</v>
      </c>
      <c r="Y351" s="122">
        <f t="shared" si="494"/>
        <v>16.672658823529414</v>
      </c>
      <c r="Z351" s="122">
        <f t="shared" si="494"/>
        <v>16.604047058823532</v>
      </c>
      <c r="AA351" s="122">
        <f t="shared" si="494"/>
        <v>16.535435294117647</v>
      </c>
      <c r="AB351" s="122">
        <f t="shared" si="494"/>
        <v>16.466823529411766</v>
      </c>
      <c r="AC351" s="122">
        <f t="shared" si="494"/>
        <v>16.398211764705884</v>
      </c>
      <c r="AD351" s="122">
        <f t="shared" si="494"/>
        <v>16.329599999999999</v>
      </c>
      <c r="AE351" s="122">
        <f t="shared" si="494"/>
        <v>16.260988235294118</v>
      </c>
      <c r="AF351" s="122">
        <f t="shared" si="494"/>
        <v>16.192376470588236</v>
      </c>
      <c r="AG351" s="122">
        <f t="shared" si="494"/>
        <v>16.123764705882355</v>
      </c>
      <c r="AH351" s="122">
        <f t="shared" si="494"/>
        <v>16.05515294117647</v>
      </c>
      <c r="AI351" s="122">
        <f t="shared" si="494"/>
        <v>15.98654117647059</v>
      </c>
      <c r="AJ351" s="122">
        <f t="shared" si="494"/>
        <v>15.917929411764707</v>
      </c>
      <c r="AK351" s="122">
        <f t="shared" si="494"/>
        <v>15.849317647058825</v>
      </c>
      <c r="AL351" s="122">
        <f t="shared" si="494"/>
        <v>15.780705882352942</v>
      </c>
      <c r="AM351" s="122">
        <f t="shared" si="494"/>
        <v>15.712094117647061</v>
      </c>
      <c r="AN351" s="122">
        <f t="shared" si="494"/>
        <v>15.643482352941179</v>
      </c>
      <c r="AO351" s="122">
        <f t="shared" si="494"/>
        <v>15.574870588235296</v>
      </c>
      <c r="AP351" s="122">
        <f t="shared" si="494"/>
        <v>15.506258823529414</v>
      </c>
      <c r="AQ351" s="122">
        <f t="shared" si="494"/>
        <v>15.437647058823531</v>
      </c>
    </row>
    <row r="352" spans="2:43">
      <c r="B352" s="12">
        <v>0</v>
      </c>
      <c r="C352" s="12" t="s">
        <v>103</v>
      </c>
      <c r="D352" s="12" t="s">
        <v>326</v>
      </c>
      <c r="E352" s="12" t="s">
        <v>151</v>
      </c>
      <c r="F352" s="12" t="s">
        <v>455</v>
      </c>
      <c r="G352" s="12" t="s">
        <v>292</v>
      </c>
      <c r="H352" s="12" t="s">
        <v>69</v>
      </c>
      <c r="I352" s="28" t="s">
        <v>76</v>
      </c>
      <c r="J352" s="12" t="s">
        <v>401</v>
      </c>
      <c r="K352" s="12"/>
      <c r="L352" s="49" t="s">
        <v>615</v>
      </c>
      <c r="M352" s="122">
        <f t="shared" ref="M352:AQ352" si="495">M$304*M324</f>
        <v>19.192235294117648</v>
      </c>
      <c r="N352" s="122">
        <f t="shared" si="495"/>
        <v>19.047388235294115</v>
      </c>
      <c r="O352" s="122">
        <f t="shared" si="495"/>
        <v>18.902541176470589</v>
      </c>
      <c r="P352" s="122">
        <f t="shared" si="495"/>
        <v>18.757694117647056</v>
      </c>
      <c r="Q352" s="122">
        <f t="shared" si="495"/>
        <v>18.61284705882353</v>
      </c>
      <c r="R352" s="122">
        <f t="shared" si="495"/>
        <v>18.467999999999996</v>
      </c>
      <c r="S352" s="122">
        <f t="shared" si="495"/>
        <v>18.32315294117647</v>
      </c>
      <c r="T352" s="122">
        <f t="shared" si="495"/>
        <v>18.178305882352941</v>
      </c>
      <c r="U352" s="122">
        <f t="shared" si="495"/>
        <v>18.033458823529411</v>
      </c>
      <c r="V352" s="122">
        <f t="shared" si="495"/>
        <v>17.888611764705882</v>
      </c>
      <c r="W352" s="122">
        <f t="shared" si="495"/>
        <v>17.743764705882352</v>
      </c>
      <c r="X352" s="122">
        <f t="shared" si="495"/>
        <v>17.671341176470591</v>
      </c>
      <c r="Y352" s="122">
        <f t="shared" si="495"/>
        <v>17.598917647058823</v>
      </c>
      <c r="Z352" s="122">
        <f t="shared" si="495"/>
        <v>17.526494117647061</v>
      </c>
      <c r="AA352" s="122">
        <f t="shared" si="495"/>
        <v>17.454070588235293</v>
      </c>
      <c r="AB352" s="122">
        <f t="shared" si="495"/>
        <v>17.381647058823528</v>
      </c>
      <c r="AC352" s="122">
        <f t="shared" si="495"/>
        <v>17.309223529411764</v>
      </c>
      <c r="AD352" s="122">
        <f t="shared" si="495"/>
        <v>17.236799999999999</v>
      </c>
      <c r="AE352" s="122">
        <f t="shared" si="495"/>
        <v>17.164376470588234</v>
      </c>
      <c r="AF352" s="122">
        <f t="shared" si="495"/>
        <v>17.091952941176469</v>
      </c>
      <c r="AG352" s="122">
        <f t="shared" si="495"/>
        <v>17.019529411764704</v>
      </c>
      <c r="AH352" s="122">
        <f t="shared" si="495"/>
        <v>16.94710588235294</v>
      </c>
      <c r="AI352" s="122">
        <f t="shared" si="495"/>
        <v>16.874682352941175</v>
      </c>
      <c r="AJ352" s="122">
        <f t="shared" si="495"/>
        <v>16.80225882352941</v>
      </c>
      <c r="AK352" s="122">
        <f t="shared" si="495"/>
        <v>16.729835294117645</v>
      </c>
      <c r="AL352" s="122">
        <f t="shared" si="495"/>
        <v>16.657411764705881</v>
      </c>
      <c r="AM352" s="122">
        <f t="shared" si="495"/>
        <v>16.584988235294116</v>
      </c>
      <c r="AN352" s="122">
        <f t="shared" si="495"/>
        <v>16.512564705882355</v>
      </c>
      <c r="AO352" s="122">
        <f t="shared" si="495"/>
        <v>16.440141176470586</v>
      </c>
      <c r="AP352" s="122">
        <f t="shared" si="495"/>
        <v>16.367717647058825</v>
      </c>
      <c r="AQ352" s="122">
        <f t="shared" si="495"/>
        <v>16.295294117647057</v>
      </c>
    </row>
    <row r="353" spans="1:43">
      <c r="B353" s="12">
        <v>0</v>
      </c>
      <c r="C353" s="12" t="s">
        <v>103</v>
      </c>
      <c r="D353" s="12" t="s">
        <v>326</v>
      </c>
      <c r="E353" s="12" t="s">
        <v>151</v>
      </c>
      <c r="F353" s="12" t="s">
        <v>455</v>
      </c>
      <c r="G353" s="12" t="s">
        <v>293</v>
      </c>
      <c r="H353" s="12" t="s">
        <v>69</v>
      </c>
      <c r="I353" s="28" t="s">
        <v>76</v>
      </c>
      <c r="J353" s="12" t="s">
        <v>401</v>
      </c>
      <c r="K353" s="12"/>
      <c r="L353" s="49" t="s">
        <v>615</v>
      </c>
      <c r="M353" s="122">
        <f t="shared" ref="M353:AQ353" si="496">M$304*M325</f>
        <v>20.875764705882354</v>
      </c>
      <c r="N353" s="122">
        <f t="shared" si="496"/>
        <v>20.718211764705881</v>
      </c>
      <c r="O353" s="122">
        <f t="shared" si="496"/>
        <v>20.560658823529412</v>
      </c>
      <c r="P353" s="122">
        <f t="shared" si="496"/>
        <v>20.403105882352939</v>
      </c>
      <c r="Q353" s="122">
        <f t="shared" si="496"/>
        <v>20.24555294117647</v>
      </c>
      <c r="R353" s="122">
        <f t="shared" si="496"/>
        <v>20.087999999999997</v>
      </c>
      <c r="S353" s="122">
        <f t="shared" si="496"/>
        <v>19.930447058823532</v>
      </c>
      <c r="T353" s="122">
        <f t="shared" si="496"/>
        <v>19.772894117647059</v>
      </c>
      <c r="U353" s="122">
        <f t="shared" si="496"/>
        <v>19.61534117647059</v>
      </c>
      <c r="V353" s="122">
        <f t="shared" si="496"/>
        <v>19.457788235294121</v>
      </c>
      <c r="W353" s="122">
        <f t="shared" si="496"/>
        <v>19.300235294117648</v>
      </c>
      <c r="X353" s="122">
        <f t="shared" si="496"/>
        <v>19.221458823529414</v>
      </c>
      <c r="Y353" s="122">
        <f t="shared" si="496"/>
        <v>19.142682352941179</v>
      </c>
      <c r="Z353" s="122">
        <f t="shared" si="496"/>
        <v>19.063905882352945</v>
      </c>
      <c r="AA353" s="122">
        <f t="shared" si="496"/>
        <v>18.985129411764706</v>
      </c>
      <c r="AB353" s="122">
        <f t="shared" si="496"/>
        <v>18.906352941176468</v>
      </c>
      <c r="AC353" s="122">
        <f t="shared" si="496"/>
        <v>18.827576470588234</v>
      </c>
      <c r="AD353" s="122">
        <f t="shared" si="496"/>
        <v>18.748799999999999</v>
      </c>
      <c r="AE353" s="122">
        <f t="shared" si="496"/>
        <v>18.670023529411765</v>
      </c>
      <c r="AF353" s="122">
        <f t="shared" si="496"/>
        <v>18.59124705882353</v>
      </c>
      <c r="AG353" s="122">
        <f t="shared" si="496"/>
        <v>18.512470588235296</v>
      </c>
      <c r="AH353" s="122">
        <f t="shared" si="496"/>
        <v>18.433694117647057</v>
      </c>
      <c r="AI353" s="122">
        <f t="shared" si="496"/>
        <v>18.354917647058823</v>
      </c>
      <c r="AJ353" s="122">
        <f t="shared" si="496"/>
        <v>18.276141176470588</v>
      </c>
      <c r="AK353" s="122">
        <f t="shared" si="496"/>
        <v>18.197364705882354</v>
      </c>
      <c r="AL353" s="122">
        <f t="shared" si="496"/>
        <v>18.118588235294116</v>
      </c>
      <c r="AM353" s="122">
        <f t="shared" si="496"/>
        <v>18.039811764705885</v>
      </c>
      <c r="AN353" s="122">
        <f t="shared" si="496"/>
        <v>17.96103529411765</v>
      </c>
      <c r="AO353" s="122">
        <f t="shared" si="496"/>
        <v>17.882258823529412</v>
      </c>
      <c r="AP353" s="122">
        <f t="shared" si="496"/>
        <v>17.803482352941177</v>
      </c>
      <c r="AQ353" s="122">
        <f t="shared" si="496"/>
        <v>17.724705882352943</v>
      </c>
    </row>
    <row r="354" spans="1:43">
      <c r="B354" s="12">
        <v>0</v>
      </c>
      <c r="C354" s="12" t="s">
        <v>103</v>
      </c>
      <c r="D354" s="12" t="s">
        <v>326</v>
      </c>
      <c r="E354" s="12" t="s">
        <v>151</v>
      </c>
      <c r="F354" s="12" t="s">
        <v>455</v>
      </c>
      <c r="G354" s="12" t="s">
        <v>294</v>
      </c>
      <c r="H354" s="12" t="s">
        <v>69</v>
      </c>
      <c r="I354" s="28" t="s">
        <v>76</v>
      </c>
      <c r="J354" s="12" t="s">
        <v>401</v>
      </c>
      <c r="K354" s="12"/>
      <c r="L354" s="49" t="s">
        <v>615</v>
      </c>
      <c r="M354" s="122">
        <f t="shared" ref="M354:AQ354" si="497">M$304*M326</f>
        <v>17.172000000000001</v>
      </c>
      <c r="N354" s="122">
        <f t="shared" si="497"/>
        <v>17.042400000000001</v>
      </c>
      <c r="O354" s="122">
        <f t="shared" si="497"/>
        <v>16.912800000000001</v>
      </c>
      <c r="P354" s="122">
        <f t="shared" si="497"/>
        <v>16.783200000000001</v>
      </c>
      <c r="Q354" s="122">
        <f t="shared" si="497"/>
        <v>16.653600000000001</v>
      </c>
      <c r="R354" s="122">
        <f t="shared" si="497"/>
        <v>16.524000000000001</v>
      </c>
      <c r="S354" s="122">
        <f t="shared" si="497"/>
        <v>16.394400000000001</v>
      </c>
      <c r="T354" s="122">
        <f t="shared" si="497"/>
        <v>16.264800000000001</v>
      </c>
      <c r="U354" s="122">
        <f t="shared" si="497"/>
        <v>16.135200000000001</v>
      </c>
      <c r="V354" s="122">
        <f t="shared" si="497"/>
        <v>16.005600000000001</v>
      </c>
      <c r="W354" s="122">
        <f t="shared" si="497"/>
        <v>15.876000000000001</v>
      </c>
      <c r="X354" s="122">
        <f t="shared" si="497"/>
        <v>15.811200000000003</v>
      </c>
      <c r="Y354" s="122">
        <f t="shared" si="497"/>
        <v>15.746400000000001</v>
      </c>
      <c r="Z354" s="122">
        <f t="shared" si="497"/>
        <v>15.681600000000003</v>
      </c>
      <c r="AA354" s="122">
        <f t="shared" si="497"/>
        <v>15.6168</v>
      </c>
      <c r="AB354" s="122">
        <f t="shared" si="497"/>
        <v>15.552</v>
      </c>
      <c r="AC354" s="122">
        <f t="shared" si="497"/>
        <v>15.4872</v>
      </c>
      <c r="AD354" s="122">
        <f t="shared" si="497"/>
        <v>15.4224</v>
      </c>
      <c r="AE354" s="122">
        <f t="shared" si="497"/>
        <v>15.3576</v>
      </c>
      <c r="AF354" s="122">
        <f t="shared" si="497"/>
        <v>15.2928</v>
      </c>
      <c r="AG354" s="122">
        <f t="shared" si="497"/>
        <v>15.228</v>
      </c>
      <c r="AH354" s="122">
        <f t="shared" si="497"/>
        <v>15.1632</v>
      </c>
      <c r="AI354" s="122">
        <f t="shared" si="497"/>
        <v>15.0984</v>
      </c>
      <c r="AJ354" s="122">
        <f t="shared" si="497"/>
        <v>15.0336</v>
      </c>
      <c r="AK354" s="122">
        <f t="shared" si="497"/>
        <v>14.9688</v>
      </c>
      <c r="AL354" s="122">
        <f t="shared" si="497"/>
        <v>14.904</v>
      </c>
      <c r="AM354" s="122">
        <f t="shared" si="497"/>
        <v>14.8392</v>
      </c>
      <c r="AN354" s="122">
        <f t="shared" si="497"/>
        <v>14.774400000000002</v>
      </c>
      <c r="AO354" s="122">
        <f t="shared" si="497"/>
        <v>14.709600000000002</v>
      </c>
      <c r="AP354" s="122">
        <f t="shared" si="497"/>
        <v>14.644800000000002</v>
      </c>
      <c r="AQ354" s="122">
        <f t="shared" si="497"/>
        <v>14.580000000000002</v>
      </c>
    </row>
    <row r="355" spans="1:43">
      <c r="B355" s="12">
        <v>0</v>
      </c>
      <c r="C355" s="12" t="s">
        <v>103</v>
      </c>
      <c r="D355" s="12" t="s">
        <v>326</v>
      </c>
      <c r="E355" s="12" t="s">
        <v>151</v>
      </c>
      <c r="F355" s="12" t="s">
        <v>455</v>
      </c>
      <c r="G355" s="12" t="s">
        <v>295</v>
      </c>
      <c r="H355" s="12" t="s">
        <v>69</v>
      </c>
      <c r="I355" s="28" t="s">
        <v>76</v>
      </c>
      <c r="J355" s="12" t="s">
        <v>401</v>
      </c>
      <c r="K355" s="12"/>
      <c r="L355" s="49" t="s">
        <v>615</v>
      </c>
      <c r="M355" s="122">
        <f t="shared" ref="M355:AQ355" si="498">M$304*M327</f>
        <v>20.539058823529412</v>
      </c>
      <c r="N355" s="122">
        <f t="shared" si="498"/>
        <v>20.384047058823526</v>
      </c>
      <c r="O355" s="122">
        <f t="shared" si="498"/>
        <v>20.229035294117647</v>
      </c>
      <c r="P355" s="122">
        <f t="shared" si="498"/>
        <v>20.074023529411765</v>
      </c>
      <c r="Q355" s="122">
        <f t="shared" si="498"/>
        <v>19.919011764705882</v>
      </c>
      <c r="R355" s="122">
        <f t="shared" si="498"/>
        <v>19.763999999999999</v>
      </c>
      <c r="S355" s="122">
        <f t="shared" si="498"/>
        <v>19.60898823529412</v>
      </c>
      <c r="T355" s="122">
        <f t="shared" si="498"/>
        <v>19.453976470588238</v>
      </c>
      <c r="U355" s="122">
        <f t="shared" si="498"/>
        <v>19.298964705882355</v>
      </c>
      <c r="V355" s="122">
        <f t="shared" si="498"/>
        <v>19.143952941176472</v>
      </c>
      <c r="W355" s="122">
        <f t="shared" si="498"/>
        <v>18.98894117647059</v>
      </c>
      <c r="X355" s="122">
        <f t="shared" si="498"/>
        <v>18.911435294117648</v>
      </c>
      <c r="Y355" s="122">
        <f t="shared" si="498"/>
        <v>18.833929411764707</v>
      </c>
      <c r="Z355" s="122">
        <f t="shared" si="498"/>
        <v>18.756423529411766</v>
      </c>
      <c r="AA355" s="122">
        <f t="shared" si="498"/>
        <v>18.678917647058825</v>
      </c>
      <c r="AB355" s="122">
        <f t="shared" si="498"/>
        <v>18.60141176470588</v>
      </c>
      <c r="AC355" s="122">
        <f t="shared" si="498"/>
        <v>18.523905882352942</v>
      </c>
      <c r="AD355" s="122">
        <f t="shared" si="498"/>
        <v>18.446399999999997</v>
      </c>
      <c r="AE355" s="122">
        <f t="shared" si="498"/>
        <v>18.368894117647059</v>
      </c>
      <c r="AF355" s="122">
        <f t="shared" si="498"/>
        <v>18.291388235294118</v>
      </c>
      <c r="AG355" s="122">
        <f t="shared" si="498"/>
        <v>18.213882352941177</v>
      </c>
      <c r="AH355" s="122">
        <f t="shared" si="498"/>
        <v>18.136376470588235</v>
      </c>
      <c r="AI355" s="122">
        <f t="shared" si="498"/>
        <v>18.058870588235294</v>
      </c>
      <c r="AJ355" s="122">
        <f t="shared" si="498"/>
        <v>17.981364705882353</v>
      </c>
      <c r="AK355" s="122">
        <f t="shared" si="498"/>
        <v>17.903858823529411</v>
      </c>
      <c r="AL355" s="122">
        <f t="shared" si="498"/>
        <v>17.82635294117647</v>
      </c>
      <c r="AM355" s="122">
        <f t="shared" si="498"/>
        <v>17.748847058823529</v>
      </c>
      <c r="AN355" s="122">
        <f t="shared" si="498"/>
        <v>17.671341176470591</v>
      </c>
      <c r="AO355" s="122">
        <f t="shared" si="498"/>
        <v>17.593835294117646</v>
      </c>
      <c r="AP355" s="122">
        <f t="shared" si="498"/>
        <v>17.516329411764708</v>
      </c>
      <c r="AQ355" s="122">
        <f t="shared" si="498"/>
        <v>17.438823529411764</v>
      </c>
    </row>
    <row r="356" spans="1:43">
      <c r="B356" s="12">
        <v>0</v>
      </c>
      <c r="C356" s="12" t="s">
        <v>103</v>
      </c>
      <c r="D356" s="12" t="s">
        <v>326</v>
      </c>
      <c r="E356" s="12" t="s">
        <v>151</v>
      </c>
      <c r="F356" s="12" t="s">
        <v>455</v>
      </c>
      <c r="G356" s="12" t="s">
        <v>296</v>
      </c>
      <c r="H356" s="12" t="s">
        <v>69</v>
      </c>
      <c r="I356" s="28" t="s">
        <v>76</v>
      </c>
      <c r="J356" s="12" t="s">
        <v>401</v>
      </c>
      <c r="K356" s="12"/>
      <c r="L356" s="49" t="s">
        <v>615</v>
      </c>
      <c r="M356" s="122">
        <f t="shared" ref="M356:AQ356" si="499">M$304*M328</f>
        <v>18.85552941176471</v>
      </c>
      <c r="N356" s="122">
        <f t="shared" si="499"/>
        <v>18.713223529411767</v>
      </c>
      <c r="O356" s="122">
        <f t="shared" si="499"/>
        <v>18.570917647058828</v>
      </c>
      <c r="P356" s="122">
        <f t="shared" si="499"/>
        <v>18.428611764705884</v>
      </c>
      <c r="Q356" s="122">
        <f t="shared" si="499"/>
        <v>18.286305882352945</v>
      </c>
      <c r="R356" s="122">
        <f t="shared" si="499"/>
        <v>18.144000000000002</v>
      </c>
      <c r="S356" s="122">
        <f t="shared" si="499"/>
        <v>18.001694117647062</v>
      </c>
      <c r="T356" s="122">
        <f t="shared" si="499"/>
        <v>17.859388235294119</v>
      </c>
      <c r="U356" s="122">
        <f t="shared" si="499"/>
        <v>17.71708235294118</v>
      </c>
      <c r="V356" s="122">
        <f t="shared" si="499"/>
        <v>17.57477647058824</v>
      </c>
      <c r="W356" s="122">
        <f t="shared" si="499"/>
        <v>17.432470588235297</v>
      </c>
      <c r="X356" s="122">
        <f t="shared" si="499"/>
        <v>17.361317647058829</v>
      </c>
      <c r="Y356" s="122">
        <f t="shared" si="499"/>
        <v>17.290164705882358</v>
      </c>
      <c r="Z356" s="122">
        <f t="shared" si="499"/>
        <v>17.219011764705886</v>
      </c>
      <c r="AA356" s="122">
        <f t="shared" si="499"/>
        <v>17.147858823529415</v>
      </c>
      <c r="AB356" s="122">
        <f t="shared" si="499"/>
        <v>17.076705882352943</v>
      </c>
      <c r="AC356" s="122">
        <f t="shared" si="499"/>
        <v>17.005552941176472</v>
      </c>
      <c r="AD356" s="122">
        <f t="shared" si="499"/>
        <v>16.9344</v>
      </c>
      <c r="AE356" s="122">
        <f t="shared" si="499"/>
        <v>16.863247058823532</v>
      </c>
      <c r="AF356" s="122">
        <f t="shared" si="499"/>
        <v>16.792094117647061</v>
      </c>
      <c r="AG356" s="122">
        <f t="shared" si="499"/>
        <v>16.720941176470589</v>
      </c>
      <c r="AH356" s="122">
        <f t="shared" si="499"/>
        <v>16.649788235294118</v>
      </c>
      <c r="AI356" s="122">
        <f t="shared" si="499"/>
        <v>16.57863529411765</v>
      </c>
      <c r="AJ356" s="122">
        <f t="shared" si="499"/>
        <v>16.507482352941178</v>
      </c>
      <c r="AK356" s="122">
        <f t="shared" si="499"/>
        <v>16.436329411764707</v>
      </c>
      <c r="AL356" s="122">
        <f t="shared" si="499"/>
        <v>16.365176470588235</v>
      </c>
      <c r="AM356" s="122">
        <f t="shared" si="499"/>
        <v>16.294023529411767</v>
      </c>
      <c r="AN356" s="122">
        <f t="shared" si="499"/>
        <v>16.222870588235299</v>
      </c>
      <c r="AO356" s="122">
        <f t="shared" si="499"/>
        <v>16.151717647058828</v>
      </c>
      <c r="AP356" s="122">
        <f t="shared" si="499"/>
        <v>16.080564705882356</v>
      </c>
      <c r="AQ356" s="122">
        <f t="shared" si="499"/>
        <v>16.009411764705884</v>
      </c>
    </row>
    <row r="357" spans="1:43">
      <c r="B357" s="12">
        <v>0</v>
      </c>
      <c r="C357" s="12" t="s">
        <v>103</v>
      </c>
      <c r="D357" s="12" t="s">
        <v>326</v>
      </c>
      <c r="E357" s="12" t="s">
        <v>151</v>
      </c>
      <c r="F357" s="12" t="s">
        <v>455</v>
      </c>
      <c r="G357" s="130" t="s">
        <v>297</v>
      </c>
      <c r="H357" s="12" t="s">
        <v>69</v>
      </c>
      <c r="I357" s="28" t="s">
        <v>76</v>
      </c>
      <c r="J357" s="12" t="s">
        <v>401</v>
      </c>
      <c r="K357" s="12"/>
      <c r="L357" s="49" t="s">
        <v>615</v>
      </c>
      <c r="M357" s="122">
        <f t="shared" ref="M357:AQ357" si="500">M$304*M329</f>
        <v>16.835294117647059</v>
      </c>
      <c r="N357" s="122">
        <f t="shared" si="500"/>
        <v>16.708235294117646</v>
      </c>
      <c r="O357" s="122">
        <f t="shared" si="500"/>
        <v>16.581176470588236</v>
      </c>
      <c r="P357" s="122">
        <f t="shared" si="500"/>
        <v>16.454117647058823</v>
      </c>
      <c r="Q357" s="122">
        <f t="shared" si="500"/>
        <v>16.327058823529413</v>
      </c>
      <c r="R357" s="122">
        <f t="shared" si="500"/>
        <v>16.2</v>
      </c>
      <c r="S357" s="122">
        <f t="shared" si="500"/>
        <v>16.072941176470589</v>
      </c>
      <c r="T357" s="122">
        <f t="shared" si="500"/>
        <v>15.945882352941178</v>
      </c>
      <c r="U357" s="122">
        <f t="shared" si="500"/>
        <v>15.818823529411766</v>
      </c>
      <c r="V357" s="122">
        <f t="shared" si="500"/>
        <v>15.691764705882354</v>
      </c>
      <c r="W357" s="122">
        <f t="shared" si="500"/>
        <v>15.564705882352943</v>
      </c>
      <c r="X357" s="122">
        <f t="shared" si="500"/>
        <v>15.501176470588238</v>
      </c>
      <c r="Y357" s="122">
        <f t="shared" si="500"/>
        <v>15.437647058823531</v>
      </c>
      <c r="Z357" s="122">
        <f t="shared" si="500"/>
        <v>15.374117647058826</v>
      </c>
      <c r="AA357" s="122">
        <f t="shared" si="500"/>
        <v>15.310588235294118</v>
      </c>
      <c r="AB357" s="122">
        <f t="shared" si="500"/>
        <v>15.247058823529411</v>
      </c>
      <c r="AC357" s="122">
        <f t="shared" si="500"/>
        <v>15.183529411764706</v>
      </c>
      <c r="AD357" s="122">
        <f t="shared" si="500"/>
        <v>15.12</v>
      </c>
      <c r="AE357" s="122">
        <f t="shared" si="500"/>
        <v>15.056470588235294</v>
      </c>
      <c r="AF357" s="122">
        <f t="shared" si="500"/>
        <v>14.992941176470588</v>
      </c>
      <c r="AG357" s="122">
        <f t="shared" si="500"/>
        <v>14.929411764705883</v>
      </c>
      <c r="AH357" s="122">
        <f t="shared" si="500"/>
        <v>14.865882352941176</v>
      </c>
      <c r="AI357" s="122">
        <f t="shared" si="500"/>
        <v>14.802352941176471</v>
      </c>
      <c r="AJ357" s="122">
        <f t="shared" si="500"/>
        <v>14.738823529411764</v>
      </c>
      <c r="AK357" s="122">
        <f t="shared" si="500"/>
        <v>14.675294117647059</v>
      </c>
      <c r="AL357" s="122">
        <f t="shared" si="500"/>
        <v>14.611764705882353</v>
      </c>
      <c r="AM357" s="122">
        <f t="shared" si="500"/>
        <v>14.548235294117648</v>
      </c>
      <c r="AN357" s="122">
        <f t="shared" si="500"/>
        <v>14.484705882352943</v>
      </c>
      <c r="AO357" s="122">
        <f t="shared" si="500"/>
        <v>14.421176470588236</v>
      </c>
      <c r="AP357" s="122">
        <f t="shared" si="500"/>
        <v>14.357647058823531</v>
      </c>
      <c r="AQ357" s="122">
        <f t="shared" si="500"/>
        <v>14.294117647058824</v>
      </c>
    </row>
    <row r="358" spans="1:43">
      <c r="B358" s="12">
        <v>0</v>
      </c>
      <c r="C358" s="12" t="s">
        <v>103</v>
      </c>
      <c r="D358" s="12" t="s">
        <v>326</v>
      </c>
      <c r="E358" s="12" t="s">
        <v>151</v>
      </c>
      <c r="F358" s="12" t="s">
        <v>455</v>
      </c>
      <c r="G358" s="130" t="s">
        <v>298</v>
      </c>
      <c r="H358" s="12" t="s">
        <v>69</v>
      </c>
      <c r="I358" s="28" t="s">
        <v>76</v>
      </c>
      <c r="J358" s="12" t="s">
        <v>401</v>
      </c>
      <c r="K358" s="12"/>
      <c r="L358" s="49" t="s">
        <v>615</v>
      </c>
      <c r="M358" s="122">
        <f t="shared" ref="M358:AQ358" si="501">M$304*M330</f>
        <v>14.815058823529411</v>
      </c>
      <c r="N358" s="122">
        <f t="shared" si="501"/>
        <v>14.703247058823527</v>
      </c>
      <c r="O358" s="122">
        <f t="shared" si="501"/>
        <v>14.591435294117646</v>
      </c>
      <c r="P358" s="122">
        <f t="shared" si="501"/>
        <v>14.479623529411763</v>
      </c>
      <c r="Q358" s="122">
        <f t="shared" si="501"/>
        <v>14.367811764705882</v>
      </c>
      <c r="R358" s="122">
        <f t="shared" si="501"/>
        <v>14.255999999999998</v>
      </c>
      <c r="S358" s="122">
        <f t="shared" si="501"/>
        <v>14.144188235294116</v>
      </c>
      <c r="T358" s="122">
        <f t="shared" si="501"/>
        <v>14.032376470588234</v>
      </c>
      <c r="U358" s="122">
        <f t="shared" si="501"/>
        <v>13.920564705882352</v>
      </c>
      <c r="V358" s="122">
        <f t="shared" si="501"/>
        <v>13.80875294117647</v>
      </c>
      <c r="W358" s="122">
        <f t="shared" si="501"/>
        <v>13.696941176470588</v>
      </c>
      <c r="X358" s="122">
        <f t="shared" si="501"/>
        <v>13.641035294117648</v>
      </c>
      <c r="Y358" s="122">
        <f t="shared" si="501"/>
        <v>13.585129411764706</v>
      </c>
      <c r="Z358" s="122">
        <f t="shared" si="501"/>
        <v>13.529223529411766</v>
      </c>
      <c r="AA358" s="122">
        <f t="shared" si="501"/>
        <v>13.473317647058822</v>
      </c>
      <c r="AB358" s="122">
        <f t="shared" si="501"/>
        <v>13.41741176470588</v>
      </c>
      <c r="AC358" s="122">
        <f t="shared" si="501"/>
        <v>13.36150588235294</v>
      </c>
      <c r="AD358" s="122">
        <f t="shared" si="501"/>
        <v>13.305599999999998</v>
      </c>
      <c r="AE358" s="122">
        <f t="shared" si="501"/>
        <v>13.249694117647058</v>
      </c>
      <c r="AF358" s="122">
        <f t="shared" si="501"/>
        <v>13.193788235294116</v>
      </c>
      <c r="AG358" s="122">
        <f t="shared" si="501"/>
        <v>13.137882352941174</v>
      </c>
      <c r="AH358" s="122">
        <f t="shared" si="501"/>
        <v>13.081976470588232</v>
      </c>
      <c r="AI358" s="122">
        <f t="shared" si="501"/>
        <v>13.026070588235292</v>
      </c>
      <c r="AJ358" s="122">
        <f t="shared" si="501"/>
        <v>12.97016470588235</v>
      </c>
      <c r="AK358" s="122">
        <f t="shared" si="501"/>
        <v>12.91425882352941</v>
      </c>
      <c r="AL358" s="122">
        <f t="shared" si="501"/>
        <v>12.858352941176468</v>
      </c>
      <c r="AM358" s="122">
        <f t="shared" si="501"/>
        <v>12.802447058823528</v>
      </c>
      <c r="AN358" s="122">
        <f t="shared" si="501"/>
        <v>12.746541176470588</v>
      </c>
      <c r="AO358" s="122">
        <f t="shared" si="501"/>
        <v>12.690635294117646</v>
      </c>
      <c r="AP358" s="122">
        <f t="shared" si="501"/>
        <v>12.634729411764706</v>
      </c>
      <c r="AQ358" s="122">
        <f t="shared" si="501"/>
        <v>12.578823529411764</v>
      </c>
    </row>
    <row r="359" spans="1:43">
      <c r="B359" s="12">
        <v>0</v>
      </c>
      <c r="C359" s="12" t="s">
        <v>103</v>
      </c>
      <c r="D359" s="12" t="s">
        <v>326</v>
      </c>
      <c r="E359" s="12" t="s">
        <v>151</v>
      </c>
      <c r="F359" s="12" t="s">
        <v>455</v>
      </c>
      <c r="G359" s="130" t="s">
        <v>299</v>
      </c>
      <c r="H359" s="12" t="s">
        <v>69</v>
      </c>
      <c r="I359" s="28" t="s">
        <v>76</v>
      </c>
      <c r="J359" s="12" t="s">
        <v>401</v>
      </c>
      <c r="K359" s="12"/>
      <c r="L359" s="49" t="s">
        <v>615</v>
      </c>
      <c r="M359" s="122">
        <f t="shared" ref="M359:AQ359" si="502">M$304*M331</f>
        <v>15.488470588235293</v>
      </c>
      <c r="N359" s="122">
        <f t="shared" si="502"/>
        <v>15.371576470588233</v>
      </c>
      <c r="O359" s="122">
        <f t="shared" si="502"/>
        <v>15.254682352941176</v>
      </c>
      <c r="P359" s="122">
        <f t="shared" si="502"/>
        <v>15.137788235294115</v>
      </c>
      <c r="Q359" s="122">
        <f t="shared" si="502"/>
        <v>15.020894117647059</v>
      </c>
      <c r="R359" s="122">
        <f t="shared" si="502"/>
        <v>14.903999999999998</v>
      </c>
      <c r="S359" s="122">
        <f t="shared" si="502"/>
        <v>14.787105882352941</v>
      </c>
      <c r="T359" s="122">
        <f t="shared" si="502"/>
        <v>14.670211764705883</v>
      </c>
      <c r="U359" s="122">
        <f t="shared" si="502"/>
        <v>14.553317647058824</v>
      </c>
      <c r="V359" s="122">
        <f t="shared" si="502"/>
        <v>14.436423529411766</v>
      </c>
      <c r="W359" s="122">
        <f t="shared" si="502"/>
        <v>14.319529411764707</v>
      </c>
      <c r="X359" s="122">
        <f t="shared" si="502"/>
        <v>14.261082352941177</v>
      </c>
      <c r="Y359" s="122">
        <f t="shared" si="502"/>
        <v>14.202635294117648</v>
      </c>
      <c r="Z359" s="122">
        <f t="shared" si="502"/>
        <v>14.144188235294118</v>
      </c>
      <c r="AA359" s="122">
        <f t="shared" si="502"/>
        <v>14.085741176470588</v>
      </c>
      <c r="AB359" s="122">
        <f t="shared" si="502"/>
        <v>14.027294117647058</v>
      </c>
      <c r="AC359" s="122">
        <f t="shared" si="502"/>
        <v>13.968847058823528</v>
      </c>
      <c r="AD359" s="122">
        <f t="shared" si="502"/>
        <v>13.910399999999997</v>
      </c>
      <c r="AE359" s="122">
        <f t="shared" si="502"/>
        <v>13.851952941176469</v>
      </c>
      <c r="AF359" s="122">
        <f t="shared" si="502"/>
        <v>13.793505882352939</v>
      </c>
      <c r="AG359" s="122">
        <f t="shared" si="502"/>
        <v>13.73505882352941</v>
      </c>
      <c r="AH359" s="122">
        <f t="shared" si="502"/>
        <v>13.67661176470588</v>
      </c>
      <c r="AI359" s="122">
        <f t="shared" si="502"/>
        <v>13.618164705882352</v>
      </c>
      <c r="AJ359" s="122">
        <f t="shared" si="502"/>
        <v>13.559717647058822</v>
      </c>
      <c r="AK359" s="122">
        <f t="shared" si="502"/>
        <v>13.501270588235293</v>
      </c>
      <c r="AL359" s="122">
        <f t="shared" si="502"/>
        <v>13.442823529411763</v>
      </c>
      <c r="AM359" s="122">
        <f t="shared" si="502"/>
        <v>13.384376470588235</v>
      </c>
      <c r="AN359" s="122">
        <f t="shared" si="502"/>
        <v>13.325929411764706</v>
      </c>
      <c r="AO359" s="122">
        <f t="shared" si="502"/>
        <v>13.267482352941176</v>
      </c>
      <c r="AP359" s="122">
        <f t="shared" si="502"/>
        <v>13.209035294117648</v>
      </c>
      <c r="AQ359" s="122">
        <f t="shared" si="502"/>
        <v>13.150588235294117</v>
      </c>
    </row>
    <row r="360" spans="1:43">
      <c r="B360" s="12">
        <v>0</v>
      </c>
      <c r="C360" s="12" t="s">
        <v>103</v>
      </c>
      <c r="D360" s="12" t="s">
        <v>326</v>
      </c>
      <c r="E360" s="12" t="s">
        <v>151</v>
      </c>
      <c r="F360" s="12" t="s">
        <v>455</v>
      </c>
      <c r="G360" s="130" t="s">
        <v>300</v>
      </c>
      <c r="H360" s="12" t="s">
        <v>69</v>
      </c>
      <c r="I360" s="28" t="s">
        <v>76</v>
      </c>
      <c r="J360" s="12" t="s">
        <v>401</v>
      </c>
      <c r="K360" s="12"/>
      <c r="L360" s="49" t="s">
        <v>615</v>
      </c>
      <c r="M360" s="122">
        <f t="shared" ref="M360:AQ360" si="503">M$304*M332</f>
        <v>18.182117647058824</v>
      </c>
      <c r="N360" s="122">
        <f t="shared" si="503"/>
        <v>18.044894117647058</v>
      </c>
      <c r="O360" s="122">
        <f t="shared" si="503"/>
        <v>17.907670588235295</v>
      </c>
      <c r="P360" s="122">
        <f t="shared" si="503"/>
        <v>17.770447058823528</v>
      </c>
      <c r="Q360" s="122">
        <f t="shared" si="503"/>
        <v>17.633223529411765</v>
      </c>
      <c r="R360" s="122">
        <f t="shared" si="503"/>
        <v>17.495999999999999</v>
      </c>
      <c r="S360" s="122">
        <f t="shared" si="503"/>
        <v>17.358776470588239</v>
      </c>
      <c r="T360" s="122">
        <f t="shared" si="503"/>
        <v>17.221552941176473</v>
      </c>
      <c r="U360" s="122">
        <f t="shared" si="503"/>
        <v>17.08432941176471</v>
      </c>
      <c r="V360" s="122">
        <f t="shared" si="503"/>
        <v>16.947105882352943</v>
      </c>
      <c r="W360" s="122">
        <f t="shared" si="503"/>
        <v>16.80988235294118</v>
      </c>
      <c r="X360" s="122">
        <f t="shared" si="503"/>
        <v>16.741270588235299</v>
      </c>
      <c r="Y360" s="122">
        <f t="shared" si="503"/>
        <v>16.672658823529414</v>
      </c>
      <c r="Z360" s="122">
        <f t="shared" si="503"/>
        <v>16.604047058823532</v>
      </c>
      <c r="AA360" s="122">
        <f t="shared" si="503"/>
        <v>16.535435294117647</v>
      </c>
      <c r="AB360" s="122">
        <f t="shared" si="503"/>
        <v>16.466823529411766</v>
      </c>
      <c r="AC360" s="122">
        <f t="shared" si="503"/>
        <v>16.398211764705884</v>
      </c>
      <c r="AD360" s="122">
        <f t="shared" si="503"/>
        <v>16.329599999999999</v>
      </c>
      <c r="AE360" s="122">
        <f t="shared" si="503"/>
        <v>16.260988235294118</v>
      </c>
      <c r="AF360" s="122">
        <f t="shared" si="503"/>
        <v>16.192376470588236</v>
      </c>
      <c r="AG360" s="122">
        <f t="shared" si="503"/>
        <v>16.123764705882355</v>
      </c>
      <c r="AH360" s="122">
        <f t="shared" si="503"/>
        <v>16.05515294117647</v>
      </c>
      <c r="AI360" s="122">
        <f t="shared" si="503"/>
        <v>15.98654117647059</v>
      </c>
      <c r="AJ360" s="122">
        <f t="shared" si="503"/>
        <v>15.917929411764707</v>
      </c>
      <c r="AK360" s="122">
        <f t="shared" si="503"/>
        <v>15.849317647058825</v>
      </c>
      <c r="AL360" s="122">
        <f t="shared" si="503"/>
        <v>15.780705882352942</v>
      </c>
      <c r="AM360" s="122">
        <f t="shared" si="503"/>
        <v>15.712094117647061</v>
      </c>
      <c r="AN360" s="122">
        <f t="shared" si="503"/>
        <v>15.643482352941179</v>
      </c>
      <c r="AO360" s="122">
        <f t="shared" si="503"/>
        <v>15.574870588235296</v>
      </c>
      <c r="AP360" s="122">
        <f t="shared" si="503"/>
        <v>15.506258823529414</v>
      </c>
      <c r="AQ360" s="122">
        <f t="shared" si="503"/>
        <v>15.437647058823531</v>
      </c>
    </row>
    <row r="361" spans="1:43">
      <c r="A361" s="4"/>
      <c r="B361" s="12">
        <v>0</v>
      </c>
      <c r="C361" s="12" t="s">
        <v>103</v>
      </c>
      <c r="D361" s="12" t="s">
        <v>326</v>
      </c>
      <c r="E361" s="12" t="s">
        <v>151</v>
      </c>
      <c r="F361" s="28" t="s">
        <v>447</v>
      </c>
      <c r="G361" s="28" t="s">
        <v>443</v>
      </c>
      <c r="H361" s="28" t="s">
        <v>69</v>
      </c>
      <c r="I361" s="12" t="s">
        <v>74</v>
      </c>
      <c r="J361" s="28" t="s">
        <v>401</v>
      </c>
      <c r="K361" s="12" t="s">
        <v>190</v>
      </c>
      <c r="L361" s="63" t="s">
        <v>448</v>
      </c>
      <c r="M361" s="250">
        <f>(-1.6)</f>
        <v>-1.6</v>
      </c>
      <c r="N361" s="125">
        <f t="shared" ref="N361" si="504">M361</f>
        <v>-1.6</v>
      </c>
      <c r="O361" s="125">
        <f t="shared" ref="O361" si="505">N361</f>
        <v>-1.6</v>
      </c>
      <c r="P361" s="125">
        <f t="shared" ref="P361" si="506">O361</f>
        <v>-1.6</v>
      </c>
      <c r="Q361" s="125">
        <f t="shared" ref="Q361" si="507">P361</f>
        <v>-1.6</v>
      </c>
      <c r="R361" s="125">
        <f t="shared" ref="R361" si="508">Q361</f>
        <v>-1.6</v>
      </c>
      <c r="S361" s="125">
        <f t="shared" ref="S361" si="509">R361</f>
        <v>-1.6</v>
      </c>
      <c r="T361" s="125">
        <f t="shared" ref="T361" si="510">S361</f>
        <v>-1.6</v>
      </c>
      <c r="U361" s="125">
        <f t="shared" ref="U361" si="511">T361</f>
        <v>-1.6</v>
      </c>
      <c r="V361" s="125">
        <f t="shared" ref="V361" si="512">U361</f>
        <v>-1.6</v>
      </c>
      <c r="W361" s="125">
        <f t="shared" ref="W361" si="513">V361</f>
        <v>-1.6</v>
      </c>
      <c r="X361" s="125">
        <f t="shared" ref="X361" si="514">W361</f>
        <v>-1.6</v>
      </c>
      <c r="Y361" s="125">
        <f t="shared" ref="Y361" si="515">X361</f>
        <v>-1.6</v>
      </c>
      <c r="Z361" s="125">
        <f t="shared" ref="Z361" si="516">Y361</f>
        <v>-1.6</v>
      </c>
      <c r="AA361" s="125">
        <f t="shared" ref="AA361" si="517">Z361</f>
        <v>-1.6</v>
      </c>
      <c r="AB361" s="125">
        <f t="shared" ref="AB361" si="518">AA361</f>
        <v>-1.6</v>
      </c>
      <c r="AC361" s="125">
        <f t="shared" ref="AC361" si="519">AB361</f>
        <v>-1.6</v>
      </c>
      <c r="AD361" s="125">
        <f t="shared" ref="AD361" si="520">AC361</f>
        <v>-1.6</v>
      </c>
      <c r="AE361" s="125">
        <f t="shared" ref="AE361" si="521">AD361</f>
        <v>-1.6</v>
      </c>
      <c r="AF361" s="125">
        <f t="shared" ref="AF361" si="522">AE361</f>
        <v>-1.6</v>
      </c>
      <c r="AG361" s="125">
        <f t="shared" ref="AG361" si="523">AF361</f>
        <v>-1.6</v>
      </c>
      <c r="AH361" s="125">
        <f t="shared" ref="AH361" si="524">AG361</f>
        <v>-1.6</v>
      </c>
      <c r="AI361" s="125">
        <f t="shared" ref="AI361" si="525">AH361</f>
        <v>-1.6</v>
      </c>
      <c r="AJ361" s="125">
        <f t="shared" ref="AJ361" si="526">AI361</f>
        <v>-1.6</v>
      </c>
      <c r="AK361" s="125">
        <f t="shared" ref="AK361" si="527">AJ361</f>
        <v>-1.6</v>
      </c>
      <c r="AL361" s="125">
        <f t="shared" ref="AL361" si="528">AK361</f>
        <v>-1.6</v>
      </c>
      <c r="AM361" s="125">
        <f t="shared" ref="AM361" si="529">AL361</f>
        <v>-1.6</v>
      </c>
      <c r="AN361" s="125">
        <f t="shared" ref="AN361" si="530">AM361</f>
        <v>-1.6</v>
      </c>
      <c r="AO361" s="125">
        <f t="shared" ref="AO361" si="531">AN361</f>
        <v>-1.6</v>
      </c>
      <c r="AP361" s="125">
        <f t="shared" ref="AP361" si="532">AO361</f>
        <v>-1.6</v>
      </c>
      <c r="AQ361" s="125">
        <f t="shared" ref="AQ361" si="533">AP361</f>
        <v>-1.6</v>
      </c>
    </row>
    <row r="362" spans="1:43">
      <c r="B362" s="12">
        <v>0</v>
      </c>
      <c r="C362" s="12" t="s">
        <v>103</v>
      </c>
      <c r="D362" s="12" t="s">
        <v>326</v>
      </c>
      <c r="E362" s="12" t="s">
        <v>153</v>
      </c>
      <c r="F362" s="12" t="s">
        <v>455</v>
      </c>
      <c r="G362" s="28" t="s">
        <v>443</v>
      </c>
      <c r="H362" s="12" t="s">
        <v>69</v>
      </c>
      <c r="I362" s="28" t="s">
        <v>77</v>
      </c>
      <c r="J362" s="12" t="s">
        <v>444</v>
      </c>
      <c r="K362" s="12"/>
      <c r="L362" s="49" t="s">
        <v>588</v>
      </c>
      <c r="M362" s="89">
        <f>General!H$14*General!$G$8</f>
        <v>190.79999999999998</v>
      </c>
      <c r="N362" s="89">
        <f>General!I$14*General!$G$8</f>
        <v>189.35999999999999</v>
      </c>
      <c r="O362" s="89">
        <f>General!J$14*General!$G$8</f>
        <v>187.92</v>
      </c>
      <c r="P362" s="89">
        <f>General!K$14*General!$G$8</f>
        <v>186.48</v>
      </c>
      <c r="Q362" s="89">
        <f>General!L$14*General!$G$8</f>
        <v>185.04</v>
      </c>
      <c r="R362" s="89">
        <f>General!M$14*General!$G$8</f>
        <v>183.6</v>
      </c>
      <c r="S362" s="89">
        <f>General!N$14*General!$G$8</f>
        <v>182.16</v>
      </c>
      <c r="T362" s="89">
        <f>General!O$14*General!$G$8</f>
        <v>180.72</v>
      </c>
      <c r="U362" s="89">
        <f>General!P$14*General!$G$8</f>
        <v>179.28</v>
      </c>
      <c r="V362" s="89">
        <f>General!Q$14*General!$G$8</f>
        <v>177.84</v>
      </c>
      <c r="W362" s="89">
        <f>General!R$14*General!$G$8</f>
        <v>176.4</v>
      </c>
      <c r="X362" s="89">
        <f>General!S$14*General!$G$8</f>
        <v>175.68</v>
      </c>
      <c r="Y362" s="89">
        <f>General!T$14*General!$G$8</f>
        <v>174.96</v>
      </c>
      <c r="Z362" s="89">
        <f>General!U$14*General!$G$8</f>
        <v>174.24</v>
      </c>
      <c r="AA362" s="89">
        <f>General!V$14*General!$G$8</f>
        <v>173.51999999999998</v>
      </c>
      <c r="AB362" s="89">
        <f>General!W$14*General!$G$8</f>
        <v>172.79999999999998</v>
      </c>
      <c r="AC362" s="89">
        <f>General!X$14*General!$G$8</f>
        <v>172.07999999999998</v>
      </c>
      <c r="AD362" s="89">
        <f>General!Y$14*General!$G$8</f>
        <v>171.35999999999999</v>
      </c>
      <c r="AE362" s="89">
        <f>General!Z$14*General!$G$8</f>
        <v>170.64</v>
      </c>
      <c r="AF362" s="89">
        <f>General!AA$14*General!$G$8</f>
        <v>169.92</v>
      </c>
      <c r="AG362" s="89">
        <f>General!AB$14*General!$G$8</f>
        <v>169.2</v>
      </c>
      <c r="AH362" s="89">
        <f>General!AC$14*General!$G$8</f>
        <v>168.48</v>
      </c>
      <c r="AI362" s="89">
        <f>General!AD$14*General!$G$8</f>
        <v>167.76</v>
      </c>
      <c r="AJ362" s="89">
        <f>General!AE$14*General!$G$8</f>
        <v>167.04</v>
      </c>
      <c r="AK362" s="89">
        <f>General!AF$14*General!$G$8</f>
        <v>166.32</v>
      </c>
      <c r="AL362" s="89">
        <f>General!AG$14*General!$G$8</f>
        <v>165.6</v>
      </c>
      <c r="AM362" s="89">
        <f>General!AH$14*General!$G$8</f>
        <v>164.88</v>
      </c>
      <c r="AN362" s="89">
        <f>General!AI$14*General!$G$8</f>
        <v>164.16</v>
      </c>
      <c r="AO362" s="89">
        <f>General!AJ$14*General!$G$8</f>
        <v>163.44</v>
      </c>
      <c r="AP362" s="89">
        <f>General!AK$14*General!$G$8</f>
        <v>162.72</v>
      </c>
      <c r="AQ362" s="89">
        <f>General!AL$14*General!$G$8</f>
        <v>162</v>
      </c>
    </row>
    <row r="363" spans="1:43">
      <c r="B363" s="12">
        <v>0</v>
      </c>
      <c r="C363" s="12" t="s">
        <v>103</v>
      </c>
      <c r="D363" s="12" t="s">
        <v>326</v>
      </c>
      <c r="E363" s="12" t="s">
        <v>153</v>
      </c>
      <c r="F363" s="12" t="s">
        <v>455</v>
      </c>
      <c r="G363" s="28" t="s">
        <v>443</v>
      </c>
      <c r="H363" s="12" t="s">
        <v>69</v>
      </c>
      <c r="I363" s="28" t="s">
        <v>77</v>
      </c>
      <c r="J363" s="12" t="s">
        <v>401</v>
      </c>
      <c r="K363" s="12"/>
      <c r="L363" s="49" t="s">
        <v>589</v>
      </c>
      <c r="M363" s="122">
        <f>M362*General!$G$7</f>
        <v>33.670588235294119</v>
      </c>
      <c r="N363" s="122">
        <f>N362*General!$G$7</f>
        <v>33.416470588235292</v>
      </c>
      <c r="O363" s="122">
        <f>O362*General!$G$7</f>
        <v>33.162352941176472</v>
      </c>
      <c r="P363" s="122">
        <f>P362*General!$G$7</f>
        <v>32.908235294117645</v>
      </c>
      <c r="Q363" s="122">
        <f>Q362*General!$G$7</f>
        <v>32.654117647058825</v>
      </c>
      <c r="R363" s="122">
        <f>R362*General!$G$7</f>
        <v>32.4</v>
      </c>
      <c r="S363" s="122">
        <f>S362*General!$G$7</f>
        <v>32.145882352941179</v>
      </c>
      <c r="T363" s="122">
        <f>T362*General!$G$7</f>
        <v>31.891764705882355</v>
      </c>
      <c r="U363" s="122">
        <f>U362*General!$G$7</f>
        <v>31.637647058823532</v>
      </c>
      <c r="V363" s="122">
        <f>V362*General!$G$7</f>
        <v>31.383529411764709</v>
      </c>
      <c r="W363" s="122">
        <f>W362*General!$G$7</f>
        <v>31.129411764705885</v>
      </c>
      <c r="X363" s="122">
        <f>X362*General!$G$7</f>
        <v>31.002352941176476</v>
      </c>
      <c r="Y363" s="122">
        <f>Y362*General!$G$7</f>
        <v>30.875294117647062</v>
      </c>
      <c r="Z363" s="122">
        <f>Z362*General!$G$7</f>
        <v>30.748235294117652</v>
      </c>
      <c r="AA363" s="122">
        <f>AA362*General!$G$7</f>
        <v>30.621176470588235</v>
      </c>
      <c r="AB363" s="122">
        <f>AB362*General!$G$7</f>
        <v>30.494117647058822</v>
      </c>
      <c r="AC363" s="122">
        <f>AC362*General!$G$7</f>
        <v>30.367058823529412</v>
      </c>
      <c r="AD363" s="122">
        <f>AD362*General!$G$7</f>
        <v>30.24</v>
      </c>
      <c r="AE363" s="122">
        <f>AE362*General!$G$7</f>
        <v>30.112941176470589</v>
      </c>
      <c r="AF363" s="122">
        <f>AF362*General!$G$7</f>
        <v>29.985882352941175</v>
      </c>
      <c r="AG363" s="122">
        <f>AG362*General!$G$7</f>
        <v>29.858823529411765</v>
      </c>
      <c r="AH363" s="122">
        <f>AH362*General!$G$7</f>
        <v>29.731764705882352</v>
      </c>
      <c r="AI363" s="122">
        <f>AI362*General!$G$7</f>
        <v>29.604705882352942</v>
      </c>
      <c r="AJ363" s="122">
        <f>AJ362*General!$G$7</f>
        <v>29.477647058823528</v>
      </c>
      <c r="AK363" s="122">
        <f>AK362*General!$G$7</f>
        <v>29.350588235294119</v>
      </c>
      <c r="AL363" s="122">
        <f>AL362*General!$G$7</f>
        <v>29.223529411764705</v>
      </c>
      <c r="AM363" s="122">
        <f>AM362*General!$G$7</f>
        <v>29.096470588235295</v>
      </c>
      <c r="AN363" s="122">
        <f>AN362*General!$G$7</f>
        <v>28.969411764705885</v>
      </c>
      <c r="AO363" s="122">
        <f>AO362*General!$G$7</f>
        <v>28.842352941176472</v>
      </c>
      <c r="AP363" s="122">
        <f>AP362*General!$G$7</f>
        <v>28.715294117647062</v>
      </c>
      <c r="AQ363" s="122">
        <f>AQ362*General!$G$7</f>
        <v>28.588235294117649</v>
      </c>
    </row>
    <row r="364" spans="1:43">
      <c r="B364" s="12">
        <v>0</v>
      </c>
      <c r="C364" s="12" t="s">
        <v>103</v>
      </c>
      <c r="D364" s="12" t="s">
        <v>326</v>
      </c>
      <c r="E364" s="12" t="s">
        <v>153</v>
      </c>
      <c r="F364" s="12" t="s">
        <v>595</v>
      </c>
      <c r="G364" s="28" t="s">
        <v>443</v>
      </c>
      <c r="H364" s="12" t="s">
        <v>69</v>
      </c>
      <c r="I364" s="28" t="s">
        <v>76</v>
      </c>
      <c r="J364" s="12" t="s">
        <v>444</v>
      </c>
      <c r="K364" s="12"/>
      <c r="L364" s="49"/>
      <c r="M364" s="116">
        <f>M365/General!$G$7</f>
        <v>6.7319999999999993</v>
      </c>
      <c r="N364" s="125">
        <f t="shared" ref="N364:N368" si="534">M364</f>
        <v>6.7319999999999993</v>
      </c>
      <c r="O364" s="125">
        <f t="shared" ref="O364:O368" si="535">N364</f>
        <v>6.7319999999999993</v>
      </c>
      <c r="P364" s="125">
        <f t="shared" ref="P364:P368" si="536">O364</f>
        <v>6.7319999999999993</v>
      </c>
      <c r="Q364" s="125">
        <f t="shared" ref="Q364:Q368" si="537">P364</f>
        <v>6.7319999999999993</v>
      </c>
      <c r="R364" s="125">
        <f t="shared" ref="R364:R368" si="538">Q364</f>
        <v>6.7319999999999993</v>
      </c>
      <c r="S364" s="125">
        <f t="shared" ref="S364:S368" si="539">R364</f>
        <v>6.7319999999999993</v>
      </c>
      <c r="T364" s="125">
        <f t="shared" ref="T364:T368" si="540">S364</f>
        <v>6.7319999999999993</v>
      </c>
      <c r="U364" s="125">
        <f t="shared" ref="U364:U368" si="541">T364</f>
        <v>6.7319999999999993</v>
      </c>
      <c r="V364" s="125">
        <f t="shared" ref="V364:V368" si="542">U364</f>
        <v>6.7319999999999993</v>
      </c>
      <c r="W364" s="125">
        <f t="shared" ref="W364:W368" si="543">V364</f>
        <v>6.7319999999999993</v>
      </c>
      <c r="X364" s="125">
        <f t="shared" ref="X364:X368" si="544">W364</f>
        <v>6.7319999999999993</v>
      </c>
      <c r="Y364" s="125">
        <f t="shared" ref="Y364:Y368" si="545">X364</f>
        <v>6.7319999999999993</v>
      </c>
      <c r="Z364" s="125">
        <f t="shared" ref="Z364:Z368" si="546">Y364</f>
        <v>6.7319999999999993</v>
      </c>
      <c r="AA364" s="125">
        <f t="shared" ref="AA364:AA368" si="547">Z364</f>
        <v>6.7319999999999993</v>
      </c>
      <c r="AB364" s="125">
        <f t="shared" ref="AB364:AB368" si="548">AA364</f>
        <v>6.7319999999999993</v>
      </c>
      <c r="AC364" s="125">
        <f t="shared" ref="AC364:AC368" si="549">AB364</f>
        <v>6.7319999999999993</v>
      </c>
      <c r="AD364" s="125">
        <f t="shared" ref="AD364:AD368" si="550">AC364</f>
        <v>6.7319999999999993</v>
      </c>
      <c r="AE364" s="125">
        <f t="shared" ref="AE364:AE368" si="551">AD364</f>
        <v>6.7319999999999993</v>
      </c>
      <c r="AF364" s="125">
        <f t="shared" ref="AF364:AF368" si="552">AE364</f>
        <v>6.7319999999999993</v>
      </c>
      <c r="AG364" s="125">
        <f t="shared" ref="AG364:AG368" si="553">AF364</f>
        <v>6.7319999999999993</v>
      </c>
      <c r="AH364" s="125">
        <f t="shared" ref="AH364:AH368" si="554">AG364</f>
        <v>6.7319999999999993</v>
      </c>
      <c r="AI364" s="125">
        <f t="shared" ref="AI364:AI368" si="555">AH364</f>
        <v>6.7319999999999993</v>
      </c>
      <c r="AJ364" s="125">
        <f t="shared" ref="AJ364:AJ368" si="556">AI364</f>
        <v>6.7319999999999993</v>
      </c>
      <c r="AK364" s="125">
        <f t="shared" ref="AK364:AK368" si="557">AJ364</f>
        <v>6.7319999999999993</v>
      </c>
      <c r="AL364" s="125">
        <f t="shared" ref="AL364:AL368" si="558">AK364</f>
        <v>6.7319999999999993</v>
      </c>
      <c r="AM364" s="125">
        <f t="shared" ref="AM364:AM368" si="559">AL364</f>
        <v>6.7319999999999993</v>
      </c>
      <c r="AN364" s="125">
        <f t="shared" ref="AN364:AN368" si="560">AM364</f>
        <v>6.7319999999999993</v>
      </c>
      <c r="AO364" s="125">
        <f t="shared" ref="AO364:AO368" si="561">AN364</f>
        <v>6.7319999999999993</v>
      </c>
      <c r="AP364" s="125">
        <f t="shared" ref="AP364:AP368" si="562">AO364</f>
        <v>6.7319999999999993</v>
      </c>
      <c r="AQ364" s="125">
        <f t="shared" ref="AQ364:AQ368" si="563">AP364</f>
        <v>6.7319999999999993</v>
      </c>
    </row>
    <row r="365" spans="1:43">
      <c r="B365" s="12">
        <v>0</v>
      </c>
      <c r="C365" s="12" t="s">
        <v>103</v>
      </c>
      <c r="D365" s="12" t="s">
        <v>326</v>
      </c>
      <c r="E365" s="12" t="s">
        <v>153</v>
      </c>
      <c r="F365" s="12" t="s">
        <v>595</v>
      </c>
      <c r="G365" s="28" t="s">
        <v>443</v>
      </c>
      <c r="H365" s="12" t="s">
        <v>69</v>
      </c>
      <c r="I365" s="28" t="s">
        <v>76</v>
      </c>
      <c r="J365" s="12" t="s">
        <v>401</v>
      </c>
      <c r="K365" s="12" t="s">
        <v>197</v>
      </c>
      <c r="L365" s="49" t="s">
        <v>596</v>
      </c>
      <c r="M365" s="68">
        <f>0.33*1000*General!$G$8</f>
        <v>1.1879999999999999</v>
      </c>
      <c r="N365" s="125">
        <f t="shared" si="534"/>
        <v>1.1879999999999999</v>
      </c>
      <c r="O365" s="125">
        <f t="shared" si="535"/>
        <v>1.1879999999999999</v>
      </c>
      <c r="P365" s="125">
        <f t="shared" si="536"/>
        <v>1.1879999999999999</v>
      </c>
      <c r="Q365" s="125">
        <f t="shared" si="537"/>
        <v>1.1879999999999999</v>
      </c>
      <c r="R365" s="125">
        <f t="shared" si="538"/>
        <v>1.1879999999999999</v>
      </c>
      <c r="S365" s="125">
        <f t="shared" si="539"/>
        <v>1.1879999999999999</v>
      </c>
      <c r="T365" s="125">
        <f t="shared" si="540"/>
        <v>1.1879999999999999</v>
      </c>
      <c r="U365" s="125">
        <f t="shared" si="541"/>
        <v>1.1879999999999999</v>
      </c>
      <c r="V365" s="125">
        <f t="shared" si="542"/>
        <v>1.1879999999999999</v>
      </c>
      <c r="W365" s="125">
        <f t="shared" si="543"/>
        <v>1.1879999999999999</v>
      </c>
      <c r="X365" s="125">
        <f t="shared" si="544"/>
        <v>1.1879999999999999</v>
      </c>
      <c r="Y365" s="125">
        <f t="shared" si="545"/>
        <v>1.1879999999999999</v>
      </c>
      <c r="Z365" s="125">
        <f t="shared" si="546"/>
        <v>1.1879999999999999</v>
      </c>
      <c r="AA365" s="125">
        <f t="shared" si="547"/>
        <v>1.1879999999999999</v>
      </c>
      <c r="AB365" s="125">
        <f t="shared" si="548"/>
        <v>1.1879999999999999</v>
      </c>
      <c r="AC365" s="125">
        <f t="shared" si="549"/>
        <v>1.1879999999999999</v>
      </c>
      <c r="AD365" s="125">
        <f t="shared" si="550"/>
        <v>1.1879999999999999</v>
      </c>
      <c r="AE365" s="125">
        <f t="shared" si="551"/>
        <v>1.1879999999999999</v>
      </c>
      <c r="AF365" s="125">
        <f t="shared" si="552"/>
        <v>1.1879999999999999</v>
      </c>
      <c r="AG365" s="125">
        <f t="shared" si="553"/>
        <v>1.1879999999999999</v>
      </c>
      <c r="AH365" s="125">
        <f t="shared" si="554"/>
        <v>1.1879999999999999</v>
      </c>
      <c r="AI365" s="125">
        <f t="shared" si="555"/>
        <v>1.1879999999999999</v>
      </c>
      <c r="AJ365" s="125">
        <f t="shared" si="556"/>
        <v>1.1879999999999999</v>
      </c>
      <c r="AK365" s="125">
        <f t="shared" si="557"/>
        <v>1.1879999999999999</v>
      </c>
      <c r="AL365" s="125">
        <f t="shared" si="558"/>
        <v>1.1879999999999999</v>
      </c>
      <c r="AM365" s="125">
        <f t="shared" si="559"/>
        <v>1.1879999999999999</v>
      </c>
      <c r="AN365" s="125">
        <f t="shared" si="560"/>
        <v>1.1879999999999999</v>
      </c>
      <c r="AO365" s="125">
        <f t="shared" si="561"/>
        <v>1.1879999999999999</v>
      </c>
      <c r="AP365" s="125">
        <f t="shared" si="562"/>
        <v>1.1879999999999999</v>
      </c>
      <c r="AQ365" s="125">
        <f t="shared" si="563"/>
        <v>1.1879999999999999</v>
      </c>
    </row>
    <row r="366" spans="1:43">
      <c r="B366" s="12">
        <v>0</v>
      </c>
      <c r="C366" s="12" t="s">
        <v>103</v>
      </c>
      <c r="D366" s="12" t="s">
        <v>326</v>
      </c>
      <c r="E366" s="12" t="s">
        <v>153</v>
      </c>
      <c r="F366" s="12" t="s">
        <v>597</v>
      </c>
      <c r="G366" s="28" t="s">
        <v>443</v>
      </c>
      <c r="H366" s="12" t="s">
        <v>69</v>
      </c>
      <c r="I366" s="28" t="s">
        <v>76</v>
      </c>
      <c r="J366" s="12" t="s">
        <v>444</v>
      </c>
      <c r="K366" s="12"/>
      <c r="L366" s="49"/>
      <c r="M366" s="116">
        <f>M367/General!$G$7</f>
        <v>11.5192</v>
      </c>
      <c r="N366" s="125">
        <f t="shared" si="534"/>
        <v>11.5192</v>
      </c>
      <c r="O366" s="125">
        <f t="shared" si="535"/>
        <v>11.5192</v>
      </c>
      <c r="P366" s="125">
        <f t="shared" si="536"/>
        <v>11.5192</v>
      </c>
      <c r="Q366" s="125">
        <f t="shared" si="537"/>
        <v>11.5192</v>
      </c>
      <c r="R366" s="125">
        <f t="shared" si="538"/>
        <v>11.5192</v>
      </c>
      <c r="S366" s="125">
        <f t="shared" si="539"/>
        <v>11.5192</v>
      </c>
      <c r="T366" s="125">
        <f t="shared" si="540"/>
        <v>11.5192</v>
      </c>
      <c r="U366" s="125">
        <f t="shared" si="541"/>
        <v>11.5192</v>
      </c>
      <c r="V366" s="125">
        <f t="shared" si="542"/>
        <v>11.5192</v>
      </c>
      <c r="W366" s="125">
        <f t="shared" si="543"/>
        <v>11.5192</v>
      </c>
      <c r="X366" s="125">
        <f t="shared" si="544"/>
        <v>11.5192</v>
      </c>
      <c r="Y366" s="125">
        <f t="shared" si="545"/>
        <v>11.5192</v>
      </c>
      <c r="Z366" s="125">
        <f t="shared" si="546"/>
        <v>11.5192</v>
      </c>
      <c r="AA366" s="125">
        <f t="shared" si="547"/>
        <v>11.5192</v>
      </c>
      <c r="AB366" s="125">
        <f t="shared" si="548"/>
        <v>11.5192</v>
      </c>
      <c r="AC366" s="125">
        <f t="shared" si="549"/>
        <v>11.5192</v>
      </c>
      <c r="AD366" s="125">
        <f t="shared" si="550"/>
        <v>11.5192</v>
      </c>
      <c r="AE366" s="125">
        <f t="shared" si="551"/>
        <v>11.5192</v>
      </c>
      <c r="AF366" s="125">
        <f t="shared" si="552"/>
        <v>11.5192</v>
      </c>
      <c r="AG366" s="125">
        <f t="shared" si="553"/>
        <v>11.5192</v>
      </c>
      <c r="AH366" s="125">
        <f t="shared" si="554"/>
        <v>11.5192</v>
      </c>
      <c r="AI366" s="125">
        <f t="shared" si="555"/>
        <v>11.5192</v>
      </c>
      <c r="AJ366" s="125">
        <f t="shared" si="556"/>
        <v>11.5192</v>
      </c>
      <c r="AK366" s="125">
        <f t="shared" si="557"/>
        <v>11.5192</v>
      </c>
      <c r="AL366" s="125">
        <f t="shared" si="558"/>
        <v>11.5192</v>
      </c>
      <c r="AM366" s="125">
        <f t="shared" si="559"/>
        <v>11.5192</v>
      </c>
      <c r="AN366" s="125">
        <f t="shared" si="560"/>
        <v>11.5192</v>
      </c>
      <c r="AO366" s="125">
        <f t="shared" si="561"/>
        <v>11.5192</v>
      </c>
      <c r="AP366" s="125">
        <f t="shared" si="562"/>
        <v>11.5192</v>
      </c>
      <c r="AQ366" s="125">
        <f t="shared" si="563"/>
        <v>11.5192</v>
      </c>
    </row>
    <row r="367" spans="1:43">
      <c r="B367" s="12">
        <v>0</v>
      </c>
      <c r="C367" s="12" t="s">
        <v>103</v>
      </c>
      <c r="D367" s="12" t="s">
        <v>326</v>
      </c>
      <c r="E367" s="12" t="s">
        <v>153</v>
      </c>
      <c r="F367" s="12" t="s">
        <v>597</v>
      </c>
      <c r="G367" s="28" t="s">
        <v>443</v>
      </c>
      <c r="H367" s="12" t="s">
        <v>69</v>
      </c>
      <c r="I367" s="28" t="s">
        <v>76</v>
      </c>
      <c r="J367" s="12" t="s">
        <v>401</v>
      </c>
      <c r="K367" s="12" t="s">
        <v>180</v>
      </c>
      <c r="L367" s="49" t="s">
        <v>598</v>
      </c>
      <c r="M367" s="124">
        <f>0.648*1000*General!$G$8-M368</f>
        <v>2.0327999999999999</v>
      </c>
      <c r="N367" s="125">
        <f t="shared" si="534"/>
        <v>2.0327999999999999</v>
      </c>
      <c r="O367" s="125">
        <f t="shared" si="535"/>
        <v>2.0327999999999999</v>
      </c>
      <c r="P367" s="125">
        <f t="shared" si="536"/>
        <v>2.0327999999999999</v>
      </c>
      <c r="Q367" s="125">
        <f t="shared" si="537"/>
        <v>2.0327999999999999</v>
      </c>
      <c r="R367" s="125">
        <f t="shared" si="538"/>
        <v>2.0327999999999999</v>
      </c>
      <c r="S367" s="125">
        <f t="shared" si="539"/>
        <v>2.0327999999999999</v>
      </c>
      <c r="T367" s="125">
        <f t="shared" si="540"/>
        <v>2.0327999999999999</v>
      </c>
      <c r="U367" s="125">
        <f t="shared" si="541"/>
        <v>2.0327999999999999</v>
      </c>
      <c r="V367" s="125">
        <f t="shared" si="542"/>
        <v>2.0327999999999999</v>
      </c>
      <c r="W367" s="125">
        <f t="shared" si="543"/>
        <v>2.0327999999999999</v>
      </c>
      <c r="X367" s="125">
        <f t="shared" si="544"/>
        <v>2.0327999999999999</v>
      </c>
      <c r="Y367" s="125">
        <f t="shared" si="545"/>
        <v>2.0327999999999999</v>
      </c>
      <c r="Z367" s="125">
        <f t="shared" si="546"/>
        <v>2.0327999999999999</v>
      </c>
      <c r="AA367" s="125">
        <f t="shared" si="547"/>
        <v>2.0327999999999999</v>
      </c>
      <c r="AB367" s="125">
        <f t="shared" si="548"/>
        <v>2.0327999999999999</v>
      </c>
      <c r="AC367" s="125">
        <f t="shared" si="549"/>
        <v>2.0327999999999999</v>
      </c>
      <c r="AD367" s="125">
        <f t="shared" si="550"/>
        <v>2.0327999999999999</v>
      </c>
      <c r="AE367" s="125">
        <f t="shared" si="551"/>
        <v>2.0327999999999999</v>
      </c>
      <c r="AF367" s="125">
        <f t="shared" si="552"/>
        <v>2.0327999999999999</v>
      </c>
      <c r="AG367" s="125">
        <f t="shared" si="553"/>
        <v>2.0327999999999999</v>
      </c>
      <c r="AH367" s="125">
        <f t="shared" si="554"/>
        <v>2.0327999999999999</v>
      </c>
      <c r="AI367" s="125">
        <f t="shared" si="555"/>
        <v>2.0327999999999999</v>
      </c>
      <c r="AJ367" s="125">
        <f t="shared" si="556"/>
        <v>2.0327999999999999</v>
      </c>
      <c r="AK367" s="125">
        <f t="shared" si="557"/>
        <v>2.0327999999999999</v>
      </c>
      <c r="AL367" s="125">
        <f t="shared" si="558"/>
        <v>2.0327999999999999</v>
      </c>
      <c r="AM367" s="125">
        <f t="shared" si="559"/>
        <v>2.0327999999999999</v>
      </c>
      <c r="AN367" s="125">
        <f t="shared" si="560"/>
        <v>2.0327999999999999</v>
      </c>
      <c r="AO367" s="125">
        <f t="shared" si="561"/>
        <v>2.0327999999999999</v>
      </c>
      <c r="AP367" s="125">
        <f t="shared" si="562"/>
        <v>2.0327999999999999</v>
      </c>
      <c r="AQ367" s="125">
        <f t="shared" si="563"/>
        <v>2.0327999999999999</v>
      </c>
    </row>
    <row r="368" spans="1:43">
      <c r="B368" s="12">
        <v>0</v>
      </c>
      <c r="C368" s="12" t="s">
        <v>103</v>
      </c>
      <c r="D368" s="12" t="s">
        <v>326</v>
      </c>
      <c r="E368" s="12" t="s">
        <v>153</v>
      </c>
      <c r="F368" s="12" t="s">
        <v>406</v>
      </c>
      <c r="G368" s="28" t="s">
        <v>443</v>
      </c>
      <c r="H368" s="12" t="s">
        <v>69</v>
      </c>
      <c r="I368" s="28" t="s">
        <v>76</v>
      </c>
      <c r="J368" s="12" t="s">
        <v>401</v>
      </c>
      <c r="K368" s="12" t="s">
        <v>177</v>
      </c>
      <c r="L368" s="49" t="s">
        <v>599</v>
      </c>
      <c r="M368" s="68">
        <v>0.3</v>
      </c>
      <c r="N368" s="125">
        <f t="shared" si="534"/>
        <v>0.3</v>
      </c>
      <c r="O368" s="125">
        <f t="shared" si="535"/>
        <v>0.3</v>
      </c>
      <c r="P368" s="125">
        <f t="shared" si="536"/>
        <v>0.3</v>
      </c>
      <c r="Q368" s="125">
        <f t="shared" si="537"/>
        <v>0.3</v>
      </c>
      <c r="R368" s="125">
        <f t="shared" si="538"/>
        <v>0.3</v>
      </c>
      <c r="S368" s="125">
        <f t="shared" si="539"/>
        <v>0.3</v>
      </c>
      <c r="T368" s="125">
        <f t="shared" si="540"/>
        <v>0.3</v>
      </c>
      <c r="U368" s="125">
        <f t="shared" si="541"/>
        <v>0.3</v>
      </c>
      <c r="V368" s="125">
        <f t="shared" si="542"/>
        <v>0.3</v>
      </c>
      <c r="W368" s="125">
        <f t="shared" si="543"/>
        <v>0.3</v>
      </c>
      <c r="X368" s="125">
        <f t="shared" si="544"/>
        <v>0.3</v>
      </c>
      <c r="Y368" s="125">
        <f t="shared" si="545"/>
        <v>0.3</v>
      </c>
      <c r="Z368" s="125">
        <f t="shared" si="546"/>
        <v>0.3</v>
      </c>
      <c r="AA368" s="125">
        <f t="shared" si="547"/>
        <v>0.3</v>
      </c>
      <c r="AB368" s="125">
        <f t="shared" si="548"/>
        <v>0.3</v>
      </c>
      <c r="AC368" s="125">
        <f t="shared" si="549"/>
        <v>0.3</v>
      </c>
      <c r="AD368" s="125">
        <f t="shared" si="550"/>
        <v>0.3</v>
      </c>
      <c r="AE368" s="125">
        <f t="shared" si="551"/>
        <v>0.3</v>
      </c>
      <c r="AF368" s="125">
        <f t="shared" si="552"/>
        <v>0.3</v>
      </c>
      <c r="AG368" s="125">
        <f t="shared" si="553"/>
        <v>0.3</v>
      </c>
      <c r="AH368" s="125">
        <f t="shared" si="554"/>
        <v>0.3</v>
      </c>
      <c r="AI368" s="125">
        <f t="shared" si="555"/>
        <v>0.3</v>
      </c>
      <c r="AJ368" s="125">
        <f t="shared" si="556"/>
        <v>0.3</v>
      </c>
      <c r="AK368" s="125">
        <f t="shared" si="557"/>
        <v>0.3</v>
      </c>
      <c r="AL368" s="125">
        <f t="shared" si="558"/>
        <v>0.3</v>
      </c>
      <c r="AM368" s="125">
        <f t="shared" si="559"/>
        <v>0.3</v>
      </c>
      <c r="AN368" s="125">
        <f t="shared" si="560"/>
        <v>0.3</v>
      </c>
      <c r="AO368" s="125">
        <f t="shared" si="561"/>
        <v>0.3</v>
      </c>
      <c r="AP368" s="125">
        <f t="shared" si="562"/>
        <v>0.3</v>
      </c>
      <c r="AQ368" s="125">
        <f t="shared" si="563"/>
        <v>0.3</v>
      </c>
    </row>
    <row r="369" spans="1:43">
      <c r="B369" s="12">
        <v>0</v>
      </c>
      <c r="C369" s="12" t="s">
        <v>103</v>
      </c>
      <c r="D369" s="12" t="s">
        <v>326</v>
      </c>
      <c r="E369" s="12" t="s">
        <v>153</v>
      </c>
      <c r="F369" s="12" t="s">
        <v>78</v>
      </c>
      <c r="G369" s="12" t="s">
        <v>286</v>
      </c>
      <c r="H369" s="12" t="s">
        <v>78</v>
      </c>
      <c r="I369" s="12" t="s">
        <v>79</v>
      </c>
      <c r="J369" s="12" t="s">
        <v>401</v>
      </c>
      <c r="K369" s="12"/>
      <c r="L369" s="49" t="s">
        <v>616</v>
      </c>
      <c r="M369" s="52">
        <f>General!$G$7*General!$G$17</f>
        <v>21.176470588235297</v>
      </c>
      <c r="N369" s="52">
        <f>General!$G$7*General!$G$17</f>
        <v>21.176470588235297</v>
      </c>
      <c r="O369" s="52">
        <f>General!$G$7*General!$G$17</f>
        <v>21.176470588235297</v>
      </c>
      <c r="P369" s="52">
        <f>General!$G$7*General!$G$17</f>
        <v>21.176470588235297</v>
      </c>
      <c r="Q369" s="52">
        <f>General!$G$7*General!$G$17</f>
        <v>21.176470588235297</v>
      </c>
      <c r="R369" s="52">
        <f>General!$G$7*General!$G$17</f>
        <v>21.176470588235297</v>
      </c>
      <c r="S369" s="52">
        <f>General!$G$7*General!$G$17</f>
        <v>21.176470588235297</v>
      </c>
      <c r="T369" s="52">
        <f>General!$G$7*General!$G$17</f>
        <v>21.176470588235297</v>
      </c>
      <c r="U369" s="52">
        <f>General!$G$7*General!$G$17</f>
        <v>21.176470588235297</v>
      </c>
      <c r="V369" s="52">
        <f>General!$G$7*General!$G$17</f>
        <v>21.176470588235297</v>
      </c>
      <c r="W369" s="52">
        <f>General!$G$7*General!$G$17</f>
        <v>21.176470588235297</v>
      </c>
      <c r="X369" s="52">
        <f>General!$G$7*General!$G$17</f>
        <v>21.176470588235297</v>
      </c>
      <c r="Y369" s="52">
        <f>General!$G$7*General!$G$17</f>
        <v>21.176470588235297</v>
      </c>
      <c r="Z369" s="52">
        <f>General!$G$7*General!$G$17</f>
        <v>21.176470588235297</v>
      </c>
      <c r="AA369" s="52">
        <f>General!$G$7*General!$G$17</f>
        <v>21.176470588235297</v>
      </c>
      <c r="AB369" s="52">
        <f>General!$G$7*General!$G$17</f>
        <v>21.176470588235297</v>
      </c>
      <c r="AC369" s="52">
        <f>General!$G$7*General!$G$17</f>
        <v>21.176470588235297</v>
      </c>
      <c r="AD369" s="52">
        <f>General!$G$7*General!$G$17</f>
        <v>21.176470588235297</v>
      </c>
      <c r="AE369" s="52">
        <f>General!$G$7*General!$G$17</f>
        <v>21.176470588235297</v>
      </c>
      <c r="AF369" s="52">
        <f>General!$G$7*General!$G$17</f>
        <v>21.176470588235297</v>
      </c>
      <c r="AG369" s="52">
        <f>General!$G$7*General!$G$17</f>
        <v>21.176470588235297</v>
      </c>
      <c r="AH369" s="52">
        <f>General!$G$7*General!$G$17</f>
        <v>21.176470588235297</v>
      </c>
      <c r="AI369" s="52">
        <f>General!$G$7*General!$G$17</f>
        <v>21.176470588235297</v>
      </c>
      <c r="AJ369" s="52">
        <f>General!$G$7*General!$G$17</f>
        <v>21.176470588235297</v>
      </c>
      <c r="AK369" s="52">
        <f>General!$G$7*General!$G$17</f>
        <v>21.176470588235297</v>
      </c>
      <c r="AL369" s="52">
        <f>General!$G$7*General!$G$17</f>
        <v>21.176470588235297</v>
      </c>
      <c r="AM369" s="52">
        <f>General!$G$7*General!$G$17</f>
        <v>21.176470588235297</v>
      </c>
      <c r="AN369" s="52">
        <f>General!$G$7*General!$G$17</f>
        <v>21.176470588235297</v>
      </c>
      <c r="AO369" s="52">
        <f>General!$G$7*General!$G$17</f>
        <v>21.176470588235297</v>
      </c>
      <c r="AP369" s="52">
        <f>General!$G$7*General!$G$17</f>
        <v>21.176470588235297</v>
      </c>
      <c r="AQ369" s="52">
        <f>General!$G$7*General!$G$17</f>
        <v>21.176470588235297</v>
      </c>
    </row>
    <row r="370" spans="1:43">
      <c r="B370" s="12">
        <v>0</v>
      </c>
      <c r="C370" s="12" t="s">
        <v>103</v>
      </c>
      <c r="D370" s="12" t="s">
        <v>326</v>
      </c>
      <c r="E370" s="12" t="s">
        <v>153</v>
      </c>
      <c r="F370" s="12" t="s">
        <v>78</v>
      </c>
      <c r="G370" s="12" t="s">
        <v>288</v>
      </c>
      <c r="H370" s="12" t="s">
        <v>78</v>
      </c>
      <c r="I370" s="12" t="s">
        <v>79</v>
      </c>
      <c r="J370" s="12" t="s">
        <v>401</v>
      </c>
      <c r="K370" s="12"/>
      <c r="L370" s="49" t="s">
        <v>616</v>
      </c>
      <c r="M370" s="52">
        <f>General!$G$7*General!$G$17</f>
        <v>21.176470588235297</v>
      </c>
      <c r="N370" s="52">
        <f>General!$G$7*General!$G$17</f>
        <v>21.176470588235297</v>
      </c>
      <c r="O370" s="52">
        <f>General!$G$7*General!$G$17</f>
        <v>21.176470588235297</v>
      </c>
      <c r="P370" s="52">
        <f>General!$G$7*General!$G$17</f>
        <v>21.176470588235297</v>
      </c>
      <c r="Q370" s="52">
        <f>General!$G$7*General!$G$17</f>
        <v>21.176470588235297</v>
      </c>
      <c r="R370" s="52">
        <f>General!$G$7*General!$G$17</f>
        <v>21.176470588235297</v>
      </c>
      <c r="S370" s="52">
        <f>General!$G$7*General!$G$17</f>
        <v>21.176470588235297</v>
      </c>
      <c r="T370" s="52">
        <f>General!$G$7*General!$G$17</f>
        <v>21.176470588235297</v>
      </c>
      <c r="U370" s="52">
        <f>General!$G$7*General!$G$17</f>
        <v>21.176470588235297</v>
      </c>
      <c r="V370" s="52">
        <f>General!$G$7*General!$G$17</f>
        <v>21.176470588235297</v>
      </c>
      <c r="W370" s="52">
        <f>General!$G$7*General!$G$17</f>
        <v>21.176470588235297</v>
      </c>
      <c r="X370" s="52">
        <f>General!$G$7*General!$G$17</f>
        <v>21.176470588235297</v>
      </c>
      <c r="Y370" s="52">
        <f>General!$G$7*General!$G$17</f>
        <v>21.176470588235297</v>
      </c>
      <c r="Z370" s="52">
        <f>General!$G$7*General!$G$17</f>
        <v>21.176470588235297</v>
      </c>
      <c r="AA370" s="52">
        <f>General!$G$7*General!$G$17</f>
        <v>21.176470588235297</v>
      </c>
      <c r="AB370" s="52">
        <f>General!$G$7*General!$G$17</f>
        <v>21.176470588235297</v>
      </c>
      <c r="AC370" s="52">
        <f>General!$G$7*General!$G$17</f>
        <v>21.176470588235297</v>
      </c>
      <c r="AD370" s="52">
        <f>General!$G$7*General!$G$17</f>
        <v>21.176470588235297</v>
      </c>
      <c r="AE370" s="52">
        <f>General!$G$7*General!$G$17</f>
        <v>21.176470588235297</v>
      </c>
      <c r="AF370" s="52">
        <f>General!$G$7*General!$G$17</f>
        <v>21.176470588235297</v>
      </c>
      <c r="AG370" s="52">
        <f>General!$G$7*General!$G$17</f>
        <v>21.176470588235297</v>
      </c>
      <c r="AH370" s="52">
        <f>General!$G$7*General!$G$17</f>
        <v>21.176470588235297</v>
      </c>
      <c r="AI370" s="52">
        <f>General!$G$7*General!$G$17</f>
        <v>21.176470588235297</v>
      </c>
      <c r="AJ370" s="52">
        <f>General!$G$7*General!$G$17</f>
        <v>21.176470588235297</v>
      </c>
      <c r="AK370" s="52">
        <f>General!$G$7*General!$G$17</f>
        <v>21.176470588235297</v>
      </c>
      <c r="AL370" s="52">
        <f>General!$G$7*General!$G$17</f>
        <v>21.176470588235297</v>
      </c>
      <c r="AM370" s="52">
        <f>General!$G$7*General!$G$17</f>
        <v>21.176470588235297</v>
      </c>
      <c r="AN370" s="52">
        <f>General!$G$7*General!$G$17</f>
        <v>21.176470588235297</v>
      </c>
      <c r="AO370" s="52">
        <f>General!$G$7*General!$G$17</f>
        <v>21.176470588235297</v>
      </c>
      <c r="AP370" s="52">
        <f>General!$G$7*General!$G$17</f>
        <v>21.176470588235297</v>
      </c>
      <c r="AQ370" s="52">
        <f>General!$G$7*General!$G$17</f>
        <v>21.176470588235297</v>
      </c>
    </row>
    <row r="371" spans="1:43">
      <c r="B371" s="12">
        <v>0</v>
      </c>
      <c r="C371" s="12" t="s">
        <v>103</v>
      </c>
      <c r="D371" s="12" t="s">
        <v>326</v>
      </c>
      <c r="E371" s="12" t="s">
        <v>153</v>
      </c>
      <c r="F371" s="12" t="s">
        <v>78</v>
      </c>
      <c r="G371" s="12" t="s">
        <v>289</v>
      </c>
      <c r="H371" s="12" t="s">
        <v>78</v>
      </c>
      <c r="I371" s="12" t="s">
        <v>79</v>
      </c>
      <c r="J371" s="12" t="s">
        <v>401</v>
      </c>
      <c r="K371" s="12"/>
      <c r="L371" s="49" t="s">
        <v>616</v>
      </c>
      <c r="M371" s="52">
        <f>General!$G$7*General!$G$17</f>
        <v>21.176470588235297</v>
      </c>
      <c r="N371" s="52">
        <f>General!$G$7*General!$G$17</f>
        <v>21.176470588235297</v>
      </c>
      <c r="O371" s="52">
        <f>General!$G$7*General!$G$17</f>
        <v>21.176470588235297</v>
      </c>
      <c r="P371" s="52">
        <f>General!$G$7*General!$G$17</f>
        <v>21.176470588235297</v>
      </c>
      <c r="Q371" s="52">
        <f>General!$G$7*General!$G$17</f>
        <v>21.176470588235297</v>
      </c>
      <c r="R371" s="52">
        <f>General!$G$7*General!$G$17</f>
        <v>21.176470588235297</v>
      </c>
      <c r="S371" s="52">
        <f>General!$G$7*General!$G$17</f>
        <v>21.176470588235297</v>
      </c>
      <c r="T371" s="52">
        <f>General!$G$7*General!$G$17</f>
        <v>21.176470588235297</v>
      </c>
      <c r="U371" s="52">
        <f>General!$G$7*General!$G$17</f>
        <v>21.176470588235297</v>
      </c>
      <c r="V371" s="52">
        <f>General!$G$7*General!$G$17</f>
        <v>21.176470588235297</v>
      </c>
      <c r="W371" s="52">
        <f>General!$G$7*General!$G$17</f>
        <v>21.176470588235297</v>
      </c>
      <c r="X371" s="52">
        <f>General!$G$7*General!$G$17</f>
        <v>21.176470588235297</v>
      </c>
      <c r="Y371" s="52">
        <f>General!$G$7*General!$G$17</f>
        <v>21.176470588235297</v>
      </c>
      <c r="Z371" s="52">
        <f>General!$G$7*General!$G$17</f>
        <v>21.176470588235297</v>
      </c>
      <c r="AA371" s="52">
        <f>General!$G$7*General!$G$17</f>
        <v>21.176470588235297</v>
      </c>
      <c r="AB371" s="52">
        <f>General!$G$7*General!$G$17</f>
        <v>21.176470588235297</v>
      </c>
      <c r="AC371" s="52">
        <f>General!$G$7*General!$G$17</f>
        <v>21.176470588235297</v>
      </c>
      <c r="AD371" s="52">
        <f>General!$G$7*General!$G$17</f>
        <v>21.176470588235297</v>
      </c>
      <c r="AE371" s="52">
        <f>General!$G$7*General!$G$17</f>
        <v>21.176470588235297</v>
      </c>
      <c r="AF371" s="52">
        <f>General!$G$7*General!$G$17</f>
        <v>21.176470588235297</v>
      </c>
      <c r="AG371" s="52">
        <f>General!$G$7*General!$G$17</f>
        <v>21.176470588235297</v>
      </c>
      <c r="AH371" s="52">
        <f>General!$G$7*General!$G$17</f>
        <v>21.176470588235297</v>
      </c>
      <c r="AI371" s="52">
        <f>General!$G$7*General!$G$17</f>
        <v>21.176470588235297</v>
      </c>
      <c r="AJ371" s="52">
        <f>General!$G$7*General!$G$17</f>
        <v>21.176470588235297</v>
      </c>
      <c r="AK371" s="52">
        <f>General!$G$7*General!$G$17</f>
        <v>21.176470588235297</v>
      </c>
      <c r="AL371" s="52">
        <f>General!$G$7*General!$G$17</f>
        <v>21.176470588235297</v>
      </c>
      <c r="AM371" s="52">
        <f>General!$G$7*General!$G$17</f>
        <v>21.176470588235297</v>
      </c>
      <c r="AN371" s="52">
        <f>General!$G$7*General!$G$17</f>
        <v>21.176470588235297</v>
      </c>
      <c r="AO371" s="52">
        <f>General!$G$7*General!$G$17</f>
        <v>21.176470588235297</v>
      </c>
      <c r="AP371" s="52">
        <f>General!$G$7*General!$G$17</f>
        <v>21.176470588235297</v>
      </c>
      <c r="AQ371" s="52">
        <f>General!$G$7*General!$G$17</f>
        <v>21.176470588235297</v>
      </c>
    </row>
    <row r="372" spans="1:43">
      <c r="B372" s="12">
        <v>0</v>
      </c>
      <c r="C372" s="12" t="s">
        <v>103</v>
      </c>
      <c r="D372" s="12" t="s">
        <v>326</v>
      </c>
      <c r="E372" s="12" t="s">
        <v>153</v>
      </c>
      <c r="F372" s="12" t="s">
        <v>78</v>
      </c>
      <c r="G372" s="12" t="s">
        <v>290</v>
      </c>
      <c r="H372" s="12" t="s">
        <v>78</v>
      </c>
      <c r="I372" s="12" t="s">
        <v>79</v>
      </c>
      <c r="J372" s="12" t="s">
        <v>401</v>
      </c>
      <c r="K372" s="12"/>
      <c r="L372" s="49" t="s">
        <v>616</v>
      </c>
      <c r="M372" s="52">
        <f>General!$G$7*General!$G$17</f>
        <v>21.176470588235297</v>
      </c>
      <c r="N372" s="52">
        <f>General!$G$7*General!$G$17</f>
        <v>21.176470588235297</v>
      </c>
      <c r="O372" s="52">
        <f>General!$G$7*General!$G$17</f>
        <v>21.176470588235297</v>
      </c>
      <c r="P372" s="52">
        <f>General!$G$7*General!$G$17</f>
        <v>21.176470588235297</v>
      </c>
      <c r="Q372" s="52">
        <f>General!$G$7*General!$G$17</f>
        <v>21.176470588235297</v>
      </c>
      <c r="R372" s="52">
        <f>General!$G$7*General!$G$17</f>
        <v>21.176470588235297</v>
      </c>
      <c r="S372" s="52">
        <f>General!$G$7*General!$G$17</f>
        <v>21.176470588235297</v>
      </c>
      <c r="T372" s="52">
        <f>General!$G$7*General!$G$17</f>
        <v>21.176470588235297</v>
      </c>
      <c r="U372" s="52">
        <f>General!$G$7*General!$G$17</f>
        <v>21.176470588235297</v>
      </c>
      <c r="V372" s="52">
        <f>General!$G$7*General!$G$17</f>
        <v>21.176470588235297</v>
      </c>
      <c r="W372" s="52">
        <f>General!$G$7*General!$G$17</f>
        <v>21.176470588235297</v>
      </c>
      <c r="X372" s="52">
        <f>General!$G$7*General!$G$17</f>
        <v>21.176470588235297</v>
      </c>
      <c r="Y372" s="52">
        <f>General!$G$7*General!$G$17</f>
        <v>21.176470588235297</v>
      </c>
      <c r="Z372" s="52">
        <f>General!$G$7*General!$G$17</f>
        <v>21.176470588235297</v>
      </c>
      <c r="AA372" s="52">
        <f>General!$G$7*General!$G$17</f>
        <v>21.176470588235297</v>
      </c>
      <c r="AB372" s="52">
        <f>General!$G$7*General!$G$17</f>
        <v>21.176470588235297</v>
      </c>
      <c r="AC372" s="52">
        <f>General!$G$7*General!$G$17</f>
        <v>21.176470588235297</v>
      </c>
      <c r="AD372" s="52">
        <f>General!$G$7*General!$G$17</f>
        <v>21.176470588235297</v>
      </c>
      <c r="AE372" s="52">
        <f>General!$G$7*General!$G$17</f>
        <v>21.176470588235297</v>
      </c>
      <c r="AF372" s="52">
        <f>General!$G$7*General!$G$17</f>
        <v>21.176470588235297</v>
      </c>
      <c r="AG372" s="52">
        <f>General!$G$7*General!$G$17</f>
        <v>21.176470588235297</v>
      </c>
      <c r="AH372" s="52">
        <f>General!$G$7*General!$G$17</f>
        <v>21.176470588235297</v>
      </c>
      <c r="AI372" s="52">
        <f>General!$G$7*General!$G$17</f>
        <v>21.176470588235297</v>
      </c>
      <c r="AJ372" s="52">
        <f>General!$G$7*General!$G$17</f>
        <v>21.176470588235297</v>
      </c>
      <c r="AK372" s="52">
        <f>General!$G$7*General!$G$17</f>
        <v>21.176470588235297</v>
      </c>
      <c r="AL372" s="52">
        <f>General!$G$7*General!$G$17</f>
        <v>21.176470588235297</v>
      </c>
      <c r="AM372" s="52">
        <f>General!$G$7*General!$G$17</f>
        <v>21.176470588235297</v>
      </c>
      <c r="AN372" s="52">
        <f>General!$G$7*General!$G$17</f>
        <v>21.176470588235297</v>
      </c>
      <c r="AO372" s="52">
        <f>General!$G$7*General!$G$17</f>
        <v>21.176470588235297</v>
      </c>
      <c r="AP372" s="52">
        <f>General!$G$7*General!$G$17</f>
        <v>21.176470588235297</v>
      </c>
      <c r="AQ372" s="52">
        <f>General!$G$7*General!$G$17</f>
        <v>21.176470588235297</v>
      </c>
    </row>
    <row r="373" spans="1:43">
      <c r="B373" s="12">
        <v>0</v>
      </c>
      <c r="C373" s="12" t="s">
        <v>103</v>
      </c>
      <c r="D373" s="12" t="s">
        <v>326</v>
      </c>
      <c r="E373" s="12" t="s">
        <v>153</v>
      </c>
      <c r="F373" s="12" t="s">
        <v>78</v>
      </c>
      <c r="G373" s="12" t="s">
        <v>291</v>
      </c>
      <c r="H373" s="12" t="s">
        <v>78</v>
      </c>
      <c r="I373" s="12" t="s">
        <v>79</v>
      </c>
      <c r="J373" s="12" t="s">
        <v>401</v>
      </c>
      <c r="K373" s="12"/>
      <c r="L373" s="49" t="s">
        <v>616</v>
      </c>
      <c r="M373" s="52">
        <f>General!$G$7*General!$G$17</f>
        <v>21.176470588235297</v>
      </c>
      <c r="N373" s="52">
        <f>General!$G$7*General!$G$17</f>
        <v>21.176470588235297</v>
      </c>
      <c r="O373" s="52">
        <f>General!$G$7*General!$G$17</f>
        <v>21.176470588235297</v>
      </c>
      <c r="P373" s="52">
        <f>General!$G$7*General!$G$17</f>
        <v>21.176470588235297</v>
      </c>
      <c r="Q373" s="52">
        <f>General!$G$7*General!$G$17</f>
        <v>21.176470588235297</v>
      </c>
      <c r="R373" s="52">
        <f>General!$G$7*General!$G$17</f>
        <v>21.176470588235297</v>
      </c>
      <c r="S373" s="52">
        <f>General!$G$7*General!$G$17</f>
        <v>21.176470588235297</v>
      </c>
      <c r="T373" s="52">
        <f>General!$G$7*General!$G$17</f>
        <v>21.176470588235297</v>
      </c>
      <c r="U373" s="52">
        <f>General!$G$7*General!$G$17</f>
        <v>21.176470588235297</v>
      </c>
      <c r="V373" s="52">
        <f>General!$G$7*General!$G$17</f>
        <v>21.176470588235297</v>
      </c>
      <c r="W373" s="52">
        <f>General!$G$7*General!$G$17</f>
        <v>21.176470588235297</v>
      </c>
      <c r="X373" s="52">
        <f>General!$G$7*General!$G$17</f>
        <v>21.176470588235297</v>
      </c>
      <c r="Y373" s="52">
        <f>General!$G$7*General!$G$17</f>
        <v>21.176470588235297</v>
      </c>
      <c r="Z373" s="52">
        <f>General!$G$7*General!$G$17</f>
        <v>21.176470588235297</v>
      </c>
      <c r="AA373" s="52">
        <f>General!$G$7*General!$G$17</f>
        <v>21.176470588235297</v>
      </c>
      <c r="AB373" s="52">
        <f>General!$G$7*General!$G$17</f>
        <v>21.176470588235297</v>
      </c>
      <c r="AC373" s="52">
        <f>General!$G$7*General!$G$17</f>
        <v>21.176470588235297</v>
      </c>
      <c r="AD373" s="52">
        <f>General!$G$7*General!$G$17</f>
        <v>21.176470588235297</v>
      </c>
      <c r="AE373" s="52">
        <f>General!$G$7*General!$G$17</f>
        <v>21.176470588235297</v>
      </c>
      <c r="AF373" s="52">
        <f>General!$G$7*General!$G$17</f>
        <v>21.176470588235297</v>
      </c>
      <c r="AG373" s="52">
        <f>General!$G$7*General!$G$17</f>
        <v>21.176470588235297</v>
      </c>
      <c r="AH373" s="52">
        <f>General!$G$7*General!$G$17</f>
        <v>21.176470588235297</v>
      </c>
      <c r="AI373" s="52">
        <f>General!$G$7*General!$G$17</f>
        <v>21.176470588235297</v>
      </c>
      <c r="AJ373" s="52">
        <f>General!$G$7*General!$G$17</f>
        <v>21.176470588235297</v>
      </c>
      <c r="AK373" s="52">
        <f>General!$G$7*General!$G$17</f>
        <v>21.176470588235297</v>
      </c>
      <c r="AL373" s="52">
        <f>General!$G$7*General!$G$17</f>
        <v>21.176470588235297</v>
      </c>
      <c r="AM373" s="52">
        <f>General!$G$7*General!$G$17</f>
        <v>21.176470588235297</v>
      </c>
      <c r="AN373" s="52">
        <f>General!$G$7*General!$G$17</f>
        <v>21.176470588235297</v>
      </c>
      <c r="AO373" s="52">
        <f>General!$G$7*General!$G$17</f>
        <v>21.176470588235297</v>
      </c>
      <c r="AP373" s="52">
        <f>General!$G$7*General!$G$17</f>
        <v>21.176470588235297</v>
      </c>
      <c r="AQ373" s="52">
        <f>General!$G$7*General!$G$17</f>
        <v>21.176470588235297</v>
      </c>
    </row>
    <row r="374" spans="1:43">
      <c r="B374" s="12">
        <v>0</v>
      </c>
      <c r="C374" s="12" t="s">
        <v>103</v>
      </c>
      <c r="D374" s="12" t="s">
        <v>326</v>
      </c>
      <c r="E374" s="12" t="s">
        <v>153</v>
      </c>
      <c r="F374" s="12" t="s">
        <v>78</v>
      </c>
      <c r="G374" s="12" t="s">
        <v>292</v>
      </c>
      <c r="H374" s="12" t="s">
        <v>78</v>
      </c>
      <c r="I374" s="12" t="s">
        <v>79</v>
      </c>
      <c r="J374" s="12" t="s">
        <v>401</v>
      </c>
      <c r="K374" s="12"/>
      <c r="L374" s="49" t="s">
        <v>616</v>
      </c>
      <c r="M374" s="52">
        <f>General!$G$7*General!$G$17</f>
        <v>21.176470588235297</v>
      </c>
      <c r="N374" s="52">
        <f>General!$G$7*General!$G$17</f>
        <v>21.176470588235297</v>
      </c>
      <c r="O374" s="52">
        <f>General!$G$7*General!$G$17</f>
        <v>21.176470588235297</v>
      </c>
      <c r="P374" s="52">
        <f>General!$G$7*General!$G$17</f>
        <v>21.176470588235297</v>
      </c>
      <c r="Q374" s="52">
        <f>General!$G$7*General!$G$17</f>
        <v>21.176470588235297</v>
      </c>
      <c r="R374" s="52">
        <f>General!$G$7*General!$G$17</f>
        <v>21.176470588235297</v>
      </c>
      <c r="S374" s="52">
        <f>General!$G$7*General!$G$17</f>
        <v>21.176470588235297</v>
      </c>
      <c r="T374" s="52">
        <f>General!$G$7*General!$G$17</f>
        <v>21.176470588235297</v>
      </c>
      <c r="U374" s="52">
        <f>General!$G$7*General!$G$17</f>
        <v>21.176470588235297</v>
      </c>
      <c r="V374" s="52">
        <f>General!$G$7*General!$G$17</f>
        <v>21.176470588235297</v>
      </c>
      <c r="W374" s="52">
        <f>General!$G$7*General!$G$17</f>
        <v>21.176470588235297</v>
      </c>
      <c r="X374" s="52">
        <f>General!$G$7*General!$G$17</f>
        <v>21.176470588235297</v>
      </c>
      <c r="Y374" s="52">
        <f>General!$G$7*General!$G$17</f>
        <v>21.176470588235297</v>
      </c>
      <c r="Z374" s="52">
        <f>General!$G$7*General!$G$17</f>
        <v>21.176470588235297</v>
      </c>
      <c r="AA374" s="52">
        <f>General!$G$7*General!$G$17</f>
        <v>21.176470588235297</v>
      </c>
      <c r="AB374" s="52">
        <f>General!$G$7*General!$G$17</f>
        <v>21.176470588235297</v>
      </c>
      <c r="AC374" s="52">
        <f>General!$G$7*General!$G$17</f>
        <v>21.176470588235297</v>
      </c>
      <c r="AD374" s="52">
        <f>General!$G$7*General!$G$17</f>
        <v>21.176470588235297</v>
      </c>
      <c r="AE374" s="52">
        <f>General!$G$7*General!$G$17</f>
        <v>21.176470588235297</v>
      </c>
      <c r="AF374" s="52">
        <f>General!$G$7*General!$G$17</f>
        <v>21.176470588235297</v>
      </c>
      <c r="AG374" s="52">
        <f>General!$G$7*General!$G$17</f>
        <v>21.176470588235297</v>
      </c>
      <c r="AH374" s="52">
        <f>General!$G$7*General!$G$17</f>
        <v>21.176470588235297</v>
      </c>
      <c r="AI374" s="52">
        <f>General!$G$7*General!$G$17</f>
        <v>21.176470588235297</v>
      </c>
      <c r="AJ374" s="52">
        <f>General!$G$7*General!$G$17</f>
        <v>21.176470588235297</v>
      </c>
      <c r="AK374" s="52">
        <f>General!$G$7*General!$G$17</f>
        <v>21.176470588235297</v>
      </c>
      <c r="AL374" s="52">
        <f>General!$G$7*General!$G$17</f>
        <v>21.176470588235297</v>
      </c>
      <c r="AM374" s="52">
        <f>General!$G$7*General!$G$17</f>
        <v>21.176470588235297</v>
      </c>
      <c r="AN374" s="52">
        <f>General!$G$7*General!$G$17</f>
        <v>21.176470588235297</v>
      </c>
      <c r="AO374" s="52">
        <f>General!$G$7*General!$G$17</f>
        <v>21.176470588235297</v>
      </c>
      <c r="AP374" s="52">
        <f>General!$G$7*General!$G$17</f>
        <v>21.176470588235297</v>
      </c>
      <c r="AQ374" s="52">
        <f>General!$G$7*General!$G$17</f>
        <v>21.176470588235297</v>
      </c>
    </row>
    <row r="375" spans="1:43">
      <c r="B375" s="12">
        <v>0</v>
      </c>
      <c r="C375" s="12" t="s">
        <v>103</v>
      </c>
      <c r="D375" s="12" t="s">
        <v>326</v>
      </c>
      <c r="E375" s="12" t="s">
        <v>153</v>
      </c>
      <c r="F375" s="12" t="s">
        <v>78</v>
      </c>
      <c r="G375" s="12" t="s">
        <v>293</v>
      </c>
      <c r="H375" s="12" t="s">
        <v>78</v>
      </c>
      <c r="I375" s="12" t="s">
        <v>79</v>
      </c>
      <c r="J375" s="12" t="s">
        <v>401</v>
      </c>
      <c r="K375" s="12"/>
      <c r="L375" s="49" t="s">
        <v>616</v>
      </c>
      <c r="M375" s="52">
        <f>General!$G$7*General!$G$17</f>
        <v>21.176470588235297</v>
      </c>
      <c r="N375" s="52">
        <f>General!$G$7*General!$G$17</f>
        <v>21.176470588235297</v>
      </c>
      <c r="O375" s="52">
        <f>General!$G$7*General!$G$17</f>
        <v>21.176470588235297</v>
      </c>
      <c r="P375" s="52">
        <f>General!$G$7*General!$G$17</f>
        <v>21.176470588235297</v>
      </c>
      <c r="Q375" s="52">
        <f>General!$G$7*General!$G$17</f>
        <v>21.176470588235297</v>
      </c>
      <c r="R375" s="52">
        <f>General!$G$7*General!$G$17</f>
        <v>21.176470588235297</v>
      </c>
      <c r="S375" s="52">
        <f>General!$G$7*General!$G$17</f>
        <v>21.176470588235297</v>
      </c>
      <c r="T375" s="52">
        <f>General!$G$7*General!$G$17</f>
        <v>21.176470588235297</v>
      </c>
      <c r="U375" s="52">
        <f>General!$G$7*General!$G$17</f>
        <v>21.176470588235297</v>
      </c>
      <c r="V375" s="52">
        <f>General!$G$7*General!$G$17</f>
        <v>21.176470588235297</v>
      </c>
      <c r="W375" s="52">
        <f>General!$G$7*General!$G$17</f>
        <v>21.176470588235297</v>
      </c>
      <c r="X375" s="52">
        <f>General!$G$7*General!$G$17</f>
        <v>21.176470588235297</v>
      </c>
      <c r="Y375" s="52">
        <f>General!$G$7*General!$G$17</f>
        <v>21.176470588235297</v>
      </c>
      <c r="Z375" s="52">
        <f>General!$G$7*General!$G$17</f>
        <v>21.176470588235297</v>
      </c>
      <c r="AA375" s="52">
        <f>General!$G$7*General!$G$17</f>
        <v>21.176470588235297</v>
      </c>
      <c r="AB375" s="52">
        <f>General!$G$7*General!$G$17</f>
        <v>21.176470588235297</v>
      </c>
      <c r="AC375" s="52">
        <f>General!$G$7*General!$G$17</f>
        <v>21.176470588235297</v>
      </c>
      <c r="AD375" s="52">
        <f>General!$G$7*General!$G$17</f>
        <v>21.176470588235297</v>
      </c>
      <c r="AE375" s="52">
        <f>General!$G$7*General!$G$17</f>
        <v>21.176470588235297</v>
      </c>
      <c r="AF375" s="52">
        <f>General!$G$7*General!$G$17</f>
        <v>21.176470588235297</v>
      </c>
      <c r="AG375" s="52">
        <f>General!$G$7*General!$G$17</f>
        <v>21.176470588235297</v>
      </c>
      <c r="AH375" s="52">
        <f>General!$G$7*General!$G$17</f>
        <v>21.176470588235297</v>
      </c>
      <c r="AI375" s="52">
        <f>General!$G$7*General!$G$17</f>
        <v>21.176470588235297</v>
      </c>
      <c r="AJ375" s="52">
        <f>General!$G$7*General!$G$17</f>
        <v>21.176470588235297</v>
      </c>
      <c r="AK375" s="52">
        <f>General!$G$7*General!$G$17</f>
        <v>21.176470588235297</v>
      </c>
      <c r="AL375" s="52">
        <f>General!$G$7*General!$G$17</f>
        <v>21.176470588235297</v>
      </c>
      <c r="AM375" s="52">
        <f>General!$G$7*General!$G$17</f>
        <v>21.176470588235297</v>
      </c>
      <c r="AN375" s="52">
        <f>General!$G$7*General!$G$17</f>
        <v>21.176470588235297</v>
      </c>
      <c r="AO375" s="52">
        <f>General!$G$7*General!$G$17</f>
        <v>21.176470588235297</v>
      </c>
      <c r="AP375" s="52">
        <f>General!$G$7*General!$G$17</f>
        <v>21.176470588235297</v>
      </c>
      <c r="AQ375" s="52">
        <f>General!$G$7*General!$G$17</f>
        <v>21.176470588235297</v>
      </c>
    </row>
    <row r="376" spans="1:43">
      <c r="B376" s="12">
        <v>0</v>
      </c>
      <c r="C376" s="12" t="s">
        <v>103</v>
      </c>
      <c r="D376" s="12" t="s">
        <v>326</v>
      </c>
      <c r="E376" s="12" t="s">
        <v>153</v>
      </c>
      <c r="F376" s="12" t="s">
        <v>78</v>
      </c>
      <c r="G376" s="12" t="s">
        <v>294</v>
      </c>
      <c r="H376" s="12" t="s">
        <v>78</v>
      </c>
      <c r="I376" s="12" t="s">
        <v>79</v>
      </c>
      <c r="J376" s="12" t="s">
        <v>401</v>
      </c>
      <c r="K376" s="12"/>
      <c r="L376" s="49" t="s">
        <v>616</v>
      </c>
      <c r="M376" s="52">
        <f>General!$G$7*General!$G$17</f>
        <v>21.176470588235297</v>
      </c>
      <c r="N376" s="52">
        <f>General!$G$7*General!$G$17</f>
        <v>21.176470588235297</v>
      </c>
      <c r="O376" s="52">
        <f>General!$G$7*General!$G$17</f>
        <v>21.176470588235297</v>
      </c>
      <c r="P376" s="52">
        <f>General!$G$7*General!$G$17</f>
        <v>21.176470588235297</v>
      </c>
      <c r="Q376" s="52">
        <f>General!$G$7*General!$G$17</f>
        <v>21.176470588235297</v>
      </c>
      <c r="R376" s="52">
        <f>General!$G$7*General!$G$17</f>
        <v>21.176470588235297</v>
      </c>
      <c r="S376" s="52">
        <f>General!$G$7*General!$G$17</f>
        <v>21.176470588235297</v>
      </c>
      <c r="T376" s="52">
        <f>General!$G$7*General!$G$17</f>
        <v>21.176470588235297</v>
      </c>
      <c r="U376" s="52">
        <f>General!$G$7*General!$G$17</f>
        <v>21.176470588235297</v>
      </c>
      <c r="V376" s="52">
        <f>General!$G$7*General!$G$17</f>
        <v>21.176470588235297</v>
      </c>
      <c r="W376" s="52">
        <f>General!$G$7*General!$G$17</f>
        <v>21.176470588235297</v>
      </c>
      <c r="X376" s="52">
        <f>General!$G$7*General!$G$17</f>
        <v>21.176470588235297</v>
      </c>
      <c r="Y376" s="52">
        <f>General!$G$7*General!$G$17</f>
        <v>21.176470588235297</v>
      </c>
      <c r="Z376" s="52">
        <f>General!$G$7*General!$G$17</f>
        <v>21.176470588235297</v>
      </c>
      <c r="AA376" s="52">
        <f>General!$G$7*General!$G$17</f>
        <v>21.176470588235297</v>
      </c>
      <c r="AB376" s="52">
        <f>General!$G$7*General!$G$17</f>
        <v>21.176470588235297</v>
      </c>
      <c r="AC376" s="52">
        <f>General!$G$7*General!$G$17</f>
        <v>21.176470588235297</v>
      </c>
      <c r="AD376" s="52">
        <f>General!$G$7*General!$G$17</f>
        <v>21.176470588235297</v>
      </c>
      <c r="AE376" s="52">
        <f>General!$G$7*General!$G$17</f>
        <v>21.176470588235297</v>
      </c>
      <c r="AF376" s="52">
        <f>General!$G$7*General!$G$17</f>
        <v>21.176470588235297</v>
      </c>
      <c r="AG376" s="52">
        <f>General!$G$7*General!$G$17</f>
        <v>21.176470588235297</v>
      </c>
      <c r="AH376" s="52">
        <f>General!$G$7*General!$G$17</f>
        <v>21.176470588235297</v>
      </c>
      <c r="AI376" s="52">
        <f>General!$G$7*General!$G$17</f>
        <v>21.176470588235297</v>
      </c>
      <c r="AJ376" s="52">
        <f>General!$G$7*General!$G$17</f>
        <v>21.176470588235297</v>
      </c>
      <c r="AK376" s="52">
        <f>General!$G$7*General!$G$17</f>
        <v>21.176470588235297</v>
      </c>
      <c r="AL376" s="52">
        <f>General!$G$7*General!$G$17</f>
        <v>21.176470588235297</v>
      </c>
      <c r="AM376" s="52">
        <f>General!$G$7*General!$G$17</f>
        <v>21.176470588235297</v>
      </c>
      <c r="AN376" s="52">
        <f>General!$G$7*General!$G$17</f>
        <v>21.176470588235297</v>
      </c>
      <c r="AO376" s="52">
        <f>General!$G$7*General!$G$17</f>
        <v>21.176470588235297</v>
      </c>
      <c r="AP376" s="52">
        <f>General!$G$7*General!$G$17</f>
        <v>21.176470588235297</v>
      </c>
      <c r="AQ376" s="52">
        <f>General!$G$7*General!$G$17</f>
        <v>21.176470588235297</v>
      </c>
    </row>
    <row r="377" spans="1:43">
      <c r="B377" s="12">
        <v>0</v>
      </c>
      <c r="C377" s="12" t="s">
        <v>103</v>
      </c>
      <c r="D377" s="12" t="s">
        <v>326</v>
      </c>
      <c r="E377" s="12" t="s">
        <v>153</v>
      </c>
      <c r="F377" s="12" t="s">
        <v>78</v>
      </c>
      <c r="G377" s="12" t="s">
        <v>295</v>
      </c>
      <c r="H377" s="12" t="s">
        <v>78</v>
      </c>
      <c r="I377" s="12" t="s">
        <v>79</v>
      </c>
      <c r="J377" s="12" t="s">
        <v>401</v>
      </c>
      <c r="K377" s="12"/>
      <c r="L377" s="49" t="s">
        <v>616</v>
      </c>
      <c r="M377" s="52">
        <f>General!$G$7*General!$G$17</f>
        <v>21.176470588235297</v>
      </c>
      <c r="N377" s="52">
        <f>General!$G$7*General!$G$17</f>
        <v>21.176470588235297</v>
      </c>
      <c r="O377" s="52">
        <f>General!$G$7*General!$G$17</f>
        <v>21.176470588235297</v>
      </c>
      <c r="P377" s="52">
        <f>General!$G$7*General!$G$17</f>
        <v>21.176470588235297</v>
      </c>
      <c r="Q377" s="52">
        <f>General!$G$7*General!$G$17</f>
        <v>21.176470588235297</v>
      </c>
      <c r="R377" s="52">
        <f>General!$G$7*General!$G$17</f>
        <v>21.176470588235297</v>
      </c>
      <c r="S377" s="52">
        <f>General!$G$7*General!$G$17</f>
        <v>21.176470588235297</v>
      </c>
      <c r="T377" s="52">
        <f>General!$G$7*General!$G$17</f>
        <v>21.176470588235297</v>
      </c>
      <c r="U377" s="52">
        <f>General!$G$7*General!$G$17</f>
        <v>21.176470588235297</v>
      </c>
      <c r="V377" s="52">
        <f>General!$G$7*General!$G$17</f>
        <v>21.176470588235297</v>
      </c>
      <c r="W377" s="52">
        <f>General!$G$7*General!$G$17</f>
        <v>21.176470588235297</v>
      </c>
      <c r="X377" s="52">
        <f>General!$G$7*General!$G$17</f>
        <v>21.176470588235297</v>
      </c>
      <c r="Y377" s="52">
        <f>General!$G$7*General!$G$17</f>
        <v>21.176470588235297</v>
      </c>
      <c r="Z377" s="52">
        <f>General!$G$7*General!$G$17</f>
        <v>21.176470588235297</v>
      </c>
      <c r="AA377" s="52">
        <f>General!$G$7*General!$G$17</f>
        <v>21.176470588235297</v>
      </c>
      <c r="AB377" s="52">
        <f>General!$G$7*General!$G$17</f>
        <v>21.176470588235297</v>
      </c>
      <c r="AC377" s="52">
        <f>General!$G$7*General!$G$17</f>
        <v>21.176470588235297</v>
      </c>
      <c r="AD377" s="52">
        <f>General!$G$7*General!$G$17</f>
        <v>21.176470588235297</v>
      </c>
      <c r="AE377" s="52">
        <f>General!$G$7*General!$G$17</f>
        <v>21.176470588235297</v>
      </c>
      <c r="AF377" s="52">
        <f>General!$G$7*General!$G$17</f>
        <v>21.176470588235297</v>
      </c>
      <c r="AG377" s="52">
        <f>General!$G$7*General!$G$17</f>
        <v>21.176470588235297</v>
      </c>
      <c r="AH377" s="52">
        <f>General!$G$7*General!$G$17</f>
        <v>21.176470588235297</v>
      </c>
      <c r="AI377" s="52">
        <f>General!$G$7*General!$G$17</f>
        <v>21.176470588235297</v>
      </c>
      <c r="AJ377" s="52">
        <f>General!$G$7*General!$G$17</f>
        <v>21.176470588235297</v>
      </c>
      <c r="AK377" s="52">
        <f>General!$G$7*General!$G$17</f>
        <v>21.176470588235297</v>
      </c>
      <c r="AL377" s="52">
        <f>General!$G$7*General!$G$17</f>
        <v>21.176470588235297</v>
      </c>
      <c r="AM377" s="52">
        <f>General!$G$7*General!$G$17</f>
        <v>21.176470588235297</v>
      </c>
      <c r="AN377" s="52">
        <f>General!$G$7*General!$G$17</f>
        <v>21.176470588235297</v>
      </c>
      <c r="AO377" s="52">
        <f>General!$G$7*General!$G$17</f>
        <v>21.176470588235297</v>
      </c>
      <c r="AP377" s="52">
        <f>General!$G$7*General!$G$17</f>
        <v>21.176470588235297</v>
      </c>
      <c r="AQ377" s="52">
        <f>General!$G$7*General!$G$17</f>
        <v>21.176470588235297</v>
      </c>
    </row>
    <row r="378" spans="1:43">
      <c r="B378" s="12">
        <v>0</v>
      </c>
      <c r="C378" s="12" t="s">
        <v>103</v>
      </c>
      <c r="D378" s="12" t="s">
        <v>326</v>
      </c>
      <c r="E378" s="12" t="s">
        <v>153</v>
      </c>
      <c r="F378" s="12" t="s">
        <v>78</v>
      </c>
      <c r="G378" s="12" t="s">
        <v>296</v>
      </c>
      <c r="H378" s="12" t="s">
        <v>78</v>
      </c>
      <c r="I378" s="12" t="s">
        <v>79</v>
      </c>
      <c r="J378" s="12" t="s">
        <v>401</v>
      </c>
      <c r="K378" s="12"/>
      <c r="L378" s="49" t="s">
        <v>616</v>
      </c>
      <c r="M378" s="52">
        <f>General!$G$7*General!$G$17</f>
        <v>21.176470588235297</v>
      </c>
      <c r="N378" s="52">
        <f>General!$G$7*General!$G$17</f>
        <v>21.176470588235297</v>
      </c>
      <c r="O378" s="52">
        <f>General!$G$7*General!$G$17</f>
        <v>21.176470588235297</v>
      </c>
      <c r="P378" s="52">
        <f>General!$G$7*General!$G$17</f>
        <v>21.176470588235297</v>
      </c>
      <c r="Q378" s="52">
        <f>General!$G$7*General!$G$17</f>
        <v>21.176470588235297</v>
      </c>
      <c r="R378" s="52">
        <f>General!$G$7*General!$G$17</f>
        <v>21.176470588235297</v>
      </c>
      <c r="S378" s="52">
        <f>General!$G$7*General!$G$17</f>
        <v>21.176470588235297</v>
      </c>
      <c r="T378" s="52">
        <f>General!$G$7*General!$G$17</f>
        <v>21.176470588235297</v>
      </c>
      <c r="U378" s="52">
        <f>General!$G$7*General!$G$17</f>
        <v>21.176470588235297</v>
      </c>
      <c r="V378" s="52">
        <f>General!$G$7*General!$G$17</f>
        <v>21.176470588235297</v>
      </c>
      <c r="W378" s="52">
        <f>General!$G$7*General!$G$17</f>
        <v>21.176470588235297</v>
      </c>
      <c r="X378" s="52">
        <f>General!$G$7*General!$G$17</f>
        <v>21.176470588235297</v>
      </c>
      <c r="Y378" s="52">
        <f>General!$G$7*General!$G$17</f>
        <v>21.176470588235297</v>
      </c>
      <c r="Z378" s="52">
        <f>General!$G$7*General!$G$17</f>
        <v>21.176470588235297</v>
      </c>
      <c r="AA378" s="52">
        <f>General!$G$7*General!$G$17</f>
        <v>21.176470588235297</v>
      </c>
      <c r="AB378" s="52">
        <f>General!$G$7*General!$G$17</f>
        <v>21.176470588235297</v>
      </c>
      <c r="AC378" s="52">
        <f>General!$G$7*General!$G$17</f>
        <v>21.176470588235297</v>
      </c>
      <c r="AD378" s="52">
        <f>General!$G$7*General!$G$17</f>
        <v>21.176470588235297</v>
      </c>
      <c r="AE378" s="52">
        <f>General!$G$7*General!$G$17</f>
        <v>21.176470588235297</v>
      </c>
      <c r="AF378" s="52">
        <f>General!$G$7*General!$G$17</f>
        <v>21.176470588235297</v>
      </c>
      <c r="AG378" s="52">
        <f>General!$G$7*General!$G$17</f>
        <v>21.176470588235297</v>
      </c>
      <c r="AH378" s="52">
        <f>General!$G$7*General!$G$17</f>
        <v>21.176470588235297</v>
      </c>
      <c r="AI378" s="52">
        <f>General!$G$7*General!$G$17</f>
        <v>21.176470588235297</v>
      </c>
      <c r="AJ378" s="52">
        <f>General!$G$7*General!$G$17</f>
        <v>21.176470588235297</v>
      </c>
      <c r="AK378" s="52">
        <f>General!$G$7*General!$G$17</f>
        <v>21.176470588235297</v>
      </c>
      <c r="AL378" s="52">
        <f>General!$G$7*General!$G$17</f>
        <v>21.176470588235297</v>
      </c>
      <c r="AM378" s="52">
        <f>General!$G$7*General!$G$17</f>
        <v>21.176470588235297</v>
      </c>
      <c r="AN378" s="52">
        <f>General!$G$7*General!$G$17</f>
        <v>21.176470588235297</v>
      </c>
      <c r="AO378" s="52">
        <f>General!$G$7*General!$G$17</f>
        <v>21.176470588235297</v>
      </c>
      <c r="AP378" s="52">
        <f>General!$G$7*General!$G$17</f>
        <v>21.176470588235297</v>
      </c>
      <c r="AQ378" s="52">
        <f>General!$G$7*General!$G$17</f>
        <v>21.176470588235297</v>
      </c>
    </row>
    <row r="379" spans="1:43">
      <c r="B379" s="12">
        <v>0</v>
      </c>
      <c r="C379" s="12" t="s">
        <v>103</v>
      </c>
      <c r="D379" s="12" t="s">
        <v>326</v>
      </c>
      <c r="E379" s="12" t="s">
        <v>153</v>
      </c>
      <c r="F379" s="12" t="s">
        <v>78</v>
      </c>
      <c r="G379" s="130" t="s">
        <v>297</v>
      </c>
      <c r="H379" s="12" t="s">
        <v>78</v>
      </c>
      <c r="I379" s="12" t="s">
        <v>79</v>
      </c>
      <c r="J379" s="12" t="s">
        <v>401</v>
      </c>
      <c r="K379" s="12"/>
      <c r="L379" s="49" t="s">
        <v>616</v>
      </c>
      <c r="M379" s="52">
        <f>General!$G$7*General!$G$17</f>
        <v>21.176470588235297</v>
      </c>
      <c r="N379" s="52">
        <f>General!$G$7*General!$G$17</f>
        <v>21.176470588235297</v>
      </c>
      <c r="O379" s="52">
        <f>General!$G$7*General!$G$17</f>
        <v>21.176470588235297</v>
      </c>
      <c r="P379" s="52">
        <f>General!$G$7*General!$G$17</f>
        <v>21.176470588235297</v>
      </c>
      <c r="Q379" s="52">
        <f>General!$G$7*General!$G$17</f>
        <v>21.176470588235297</v>
      </c>
      <c r="R379" s="52">
        <f>General!$G$7*General!$G$17</f>
        <v>21.176470588235297</v>
      </c>
      <c r="S379" s="52">
        <f>General!$G$7*General!$G$17</f>
        <v>21.176470588235297</v>
      </c>
      <c r="T379" s="52">
        <f>General!$G$7*General!$G$17</f>
        <v>21.176470588235297</v>
      </c>
      <c r="U379" s="52">
        <f>General!$G$7*General!$G$17</f>
        <v>21.176470588235297</v>
      </c>
      <c r="V379" s="52">
        <f>General!$G$7*General!$G$17</f>
        <v>21.176470588235297</v>
      </c>
      <c r="W379" s="52">
        <f>General!$G$7*General!$G$17</f>
        <v>21.176470588235297</v>
      </c>
      <c r="X379" s="52">
        <f>General!$G$7*General!$G$17</f>
        <v>21.176470588235297</v>
      </c>
      <c r="Y379" s="52">
        <f>General!$G$7*General!$G$17</f>
        <v>21.176470588235297</v>
      </c>
      <c r="Z379" s="52">
        <f>General!$G$7*General!$G$17</f>
        <v>21.176470588235297</v>
      </c>
      <c r="AA379" s="52">
        <f>General!$G$7*General!$G$17</f>
        <v>21.176470588235297</v>
      </c>
      <c r="AB379" s="52">
        <f>General!$G$7*General!$G$17</f>
        <v>21.176470588235297</v>
      </c>
      <c r="AC379" s="52">
        <f>General!$G$7*General!$G$17</f>
        <v>21.176470588235297</v>
      </c>
      <c r="AD379" s="52">
        <f>General!$G$7*General!$G$17</f>
        <v>21.176470588235297</v>
      </c>
      <c r="AE379" s="52">
        <f>General!$G$7*General!$G$17</f>
        <v>21.176470588235297</v>
      </c>
      <c r="AF379" s="52">
        <f>General!$G$7*General!$G$17</f>
        <v>21.176470588235297</v>
      </c>
      <c r="AG379" s="52">
        <f>General!$G$7*General!$G$17</f>
        <v>21.176470588235297</v>
      </c>
      <c r="AH379" s="52">
        <f>General!$G$7*General!$G$17</f>
        <v>21.176470588235297</v>
      </c>
      <c r="AI379" s="52">
        <f>General!$G$7*General!$G$17</f>
        <v>21.176470588235297</v>
      </c>
      <c r="AJ379" s="52">
        <f>General!$G$7*General!$G$17</f>
        <v>21.176470588235297</v>
      </c>
      <c r="AK379" s="52">
        <f>General!$G$7*General!$G$17</f>
        <v>21.176470588235297</v>
      </c>
      <c r="AL379" s="52">
        <f>General!$G$7*General!$G$17</f>
        <v>21.176470588235297</v>
      </c>
      <c r="AM379" s="52">
        <f>General!$G$7*General!$G$17</f>
        <v>21.176470588235297</v>
      </c>
      <c r="AN379" s="52">
        <f>General!$G$7*General!$G$17</f>
        <v>21.176470588235297</v>
      </c>
      <c r="AO379" s="52">
        <f>General!$G$7*General!$G$17</f>
        <v>21.176470588235297</v>
      </c>
      <c r="AP379" s="52">
        <f>General!$G$7*General!$G$17</f>
        <v>21.176470588235297</v>
      </c>
      <c r="AQ379" s="52">
        <f>General!$G$7*General!$G$17</f>
        <v>21.176470588235297</v>
      </c>
    </row>
    <row r="380" spans="1:43">
      <c r="B380" s="12">
        <v>0</v>
      </c>
      <c r="C380" s="12" t="s">
        <v>103</v>
      </c>
      <c r="D380" s="12" t="s">
        <v>326</v>
      </c>
      <c r="E380" s="12" t="s">
        <v>153</v>
      </c>
      <c r="F380" s="12" t="s">
        <v>78</v>
      </c>
      <c r="G380" s="130" t="s">
        <v>298</v>
      </c>
      <c r="H380" s="12" t="s">
        <v>78</v>
      </c>
      <c r="I380" s="12" t="s">
        <v>79</v>
      </c>
      <c r="J380" s="12" t="s">
        <v>401</v>
      </c>
      <c r="K380" s="12"/>
      <c r="L380" s="49" t="s">
        <v>616</v>
      </c>
      <c r="M380" s="52">
        <f>General!$G$7*General!$G$17</f>
        <v>21.176470588235297</v>
      </c>
      <c r="N380" s="52">
        <f>General!$G$7*General!$G$17</f>
        <v>21.176470588235297</v>
      </c>
      <c r="O380" s="52">
        <f>General!$G$7*General!$G$17</f>
        <v>21.176470588235297</v>
      </c>
      <c r="P380" s="52">
        <f>General!$G$7*General!$G$17</f>
        <v>21.176470588235297</v>
      </c>
      <c r="Q380" s="52">
        <f>General!$G$7*General!$G$17</f>
        <v>21.176470588235297</v>
      </c>
      <c r="R380" s="52">
        <f>General!$G$7*General!$G$17</f>
        <v>21.176470588235297</v>
      </c>
      <c r="S380" s="52">
        <f>General!$G$7*General!$G$17</f>
        <v>21.176470588235297</v>
      </c>
      <c r="T380" s="52">
        <f>General!$G$7*General!$G$17</f>
        <v>21.176470588235297</v>
      </c>
      <c r="U380" s="52">
        <f>General!$G$7*General!$G$17</f>
        <v>21.176470588235297</v>
      </c>
      <c r="V380" s="52">
        <f>General!$G$7*General!$G$17</f>
        <v>21.176470588235297</v>
      </c>
      <c r="W380" s="52">
        <f>General!$G$7*General!$G$17</f>
        <v>21.176470588235297</v>
      </c>
      <c r="X380" s="52">
        <f>General!$G$7*General!$G$17</f>
        <v>21.176470588235297</v>
      </c>
      <c r="Y380" s="52">
        <f>General!$G$7*General!$G$17</f>
        <v>21.176470588235297</v>
      </c>
      <c r="Z380" s="52">
        <f>General!$G$7*General!$G$17</f>
        <v>21.176470588235297</v>
      </c>
      <c r="AA380" s="52">
        <f>General!$G$7*General!$G$17</f>
        <v>21.176470588235297</v>
      </c>
      <c r="AB380" s="52">
        <f>General!$G$7*General!$G$17</f>
        <v>21.176470588235297</v>
      </c>
      <c r="AC380" s="52">
        <f>General!$G$7*General!$G$17</f>
        <v>21.176470588235297</v>
      </c>
      <c r="AD380" s="52">
        <f>General!$G$7*General!$G$17</f>
        <v>21.176470588235297</v>
      </c>
      <c r="AE380" s="52">
        <f>General!$G$7*General!$G$17</f>
        <v>21.176470588235297</v>
      </c>
      <c r="AF380" s="52">
        <f>General!$G$7*General!$G$17</f>
        <v>21.176470588235297</v>
      </c>
      <c r="AG380" s="52">
        <f>General!$G$7*General!$G$17</f>
        <v>21.176470588235297</v>
      </c>
      <c r="AH380" s="52">
        <f>General!$G$7*General!$G$17</f>
        <v>21.176470588235297</v>
      </c>
      <c r="AI380" s="52">
        <f>General!$G$7*General!$G$17</f>
        <v>21.176470588235297</v>
      </c>
      <c r="AJ380" s="52">
        <f>General!$G$7*General!$G$17</f>
        <v>21.176470588235297</v>
      </c>
      <c r="AK380" s="52">
        <f>General!$G$7*General!$G$17</f>
        <v>21.176470588235297</v>
      </c>
      <c r="AL380" s="52">
        <f>General!$G$7*General!$G$17</f>
        <v>21.176470588235297</v>
      </c>
      <c r="AM380" s="52">
        <f>General!$G$7*General!$G$17</f>
        <v>21.176470588235297</v>
      </c>
      <c r="AN380" s="52">
        <f>General!$G$7*General!$G$17</f>
        <v>21.176470588235297</v>
      </c>
      <c r="AO380" s="52">
        <f>General!$G$7*General!$G$17</f>
        <v>21.176470588235297</v>
      </c>
      <c r="AP380" s="52">
        <f>General!$G$7*General!$G$17</f>
        <v>21.176470588235297</v>
      </c>
      <c r="AQ380" s="52">
        <f>General!$G$7*General!$G$17</f>
        <v>21.176470588235297</v>
      </c>
    </row>
    <row r="381" spans="1:43">
      <c r="B381" s="12">
        <v>0</v>
      </c>
      <c r="C381" s="12" t="s">
        <v>103</v>
      </c>
      <c r="D381" s="12" t="s">
        <v>326</v>
      </c>
      <c r="E381" s="12" t="s">
        <v>153</v>
      </c>
      <c r="F381" s="12" t="s">
        <v>78</v>
      </c>
      <c r="G381" s="130" t="s">
        <v>299</v>
      </c>
      <c r="H381" s="12" t="s">
        <v>78</v>
      </c>
      <c r="I381" s="12" t="s">
        <v>79</v>
      </c>
      <c r="J381" s="12" t="s">
        <v>401</v>
      </c>
      <c r="K381" s="12"/>
      <c r="L381" s="49" t="s">
        <v>616</v>
      </c>
      <c r="M381" s="52">
        <f>General!$G$7*General!$G$17</f>
        <v>21.176470588235297</v>
      </c>
      <c r="N381" s="52">
        <f>General!$G$7*General!$G$17</f>
        <v>21.176470588235297</v>
      </c>
      <c r="O381" s="52">
        <f>General!$G$7*General!$G$17</f>
        <v>21.176470588235297</v>
      </c>
      <c r="P381" s="52">
        <f>General!$G$7*General!$G$17</f>
        <v>21.176470588235297</v>
      </c>
      <c r="Q381" s="52">
        <f>General!$G$7*General!$G$17</f>
        <v>21.176470588235297</v>
      </c>
      <c r="R381" s="52">
        <f>General!$G$7*General!$G$17</f>
        <v>21.176470588235297</v>
      </c>
      <c r="S381" s="52">
        <f>General!$G$7*General!$G$17</f>
        <v>21.176470588235297</v>
      </c>
      <c r="T381" s="52">
        <f>General!$G$7*General!$G$17</f>
        <v>21.176470588235297</v>
      </c>
      <c r="U381" s="52">
        <f>General!$G$7*General!$G$17</f>
        <v>21.176470588235297</v>
      </c>
      <c r="V381" s="52">
        <f>General!$G$7*General!$G$17</f>
        <v>21.176470588235297</v>
      </c>
      <c r="W381" s="52">
        <f>General!$G$7*General!$G$17</f>
        <v>21.176470588235297</v>
      </c>
      <c r="X381" s="52">
        <f>General!$G$7*General!$G$17</f>
        <v>21.176470588235297</v>
      </c>
      <c r="Y381" s="52">
        <f>General!$G$7*General!$G$17</f>
        <v>21.176470588235297</v>
      </c>
      <c r="Z381" s="52">
        <f>General!$G$7*General!$G$17</f>
        <v>21.176470588235297</v>
      </c>
      <c r="AA381" s="52">
        <f>General!$G$7*General!$G$17</f>
        <v>21.176470588235297</v>
      </c>
      <c r="AB381" s="52">
        <f>General!$G$7*General!$G$17</f>
        <v>21.176470588235297</v>
      </c>
      <c r="AC381" s="52">
        <f>General!$G$7*General!$G$17</f>
        <v>21.176470588235297</v>
      </c>
      <c r="AD381" s="52">
        <f>General!$G$7*General!$G$17</f>
        <v>21.176470588235297</v>
      </c>
      <c r="AE381" s="52">
        <f>General!$G$7*General!$G$17</f>
        <v>21.176470588235297</v>
      </c>
      <c r="AF381" s="52">
        <f>General!$G$7*General!$G$17</f>
        <v>21.176470588235297</v>
      </c>
      <c r="AG381" s="52">
        <f>General!$G$7*General!$G$17</f>
        <v>21.176470588235297</v>
      </c>
      <c r="AH381" s="52">
        <f>General!$G$7*General!$G$17</f>
        <v>21.176470588235297</v>
      </c>
      <c r="AI381" s="52">
        <f>General!$G$7*General!$G$17</f>
        <v>21.176470588235297</v>
      </c>
      <c r="AJ381" s="52">
        <f>General!$G$7*General!$G$17</f>
        <v>21.176470588235297</v>
      </c>
      <c r="AK381" s="52">
        <f>General!$G$7*General!$G$17</f>
        <v>21.176470588235297</v>
      </c>
      <c r="AL381" s="52">
        <f>General!$G$7*General!$G$17</f>
        <v>21.176470588235297</v>
      </c>
      <c r="AM381" s="52">
        <f>General!$G$7*General!$G$17</f>
        <v>21.176470588235297</v>
      </c>
      <c r="AN381" s="52">
        <f>General!$G$7*General!$G$17</f>
        <v>21.176470588235297</v>
      </c>
      <c r="AO381" s="52">
        <f>General!$G$7*General!$G$17</f>
        <v>21.176470588235297</v>
      </c>
      <c r="AP381" s="52">
        <f>General!$G$7*General!$G$17</f>
        <v>21.176470588235297</v>
      </c>
      <c r="AQ381" s="52">
        <f>General!$G$7*General!$G$17</f>
        <v>21.176470588235297</v>
      </c>
    </row>
    <row r="382" spans="1:43">
      <c r="B382" s="12">
        <v>0</v>
      </c>
      <c r="C382" s="12" t="s">
        <v>103</v>
      </c>
      <c r="D382" s="12" t="s">
        <v>326</v>
      </c>
      <c r="E382" s="12" t="s">
        <v>153</v>
      </c>
      <c r="F382" s="12" t="s">
        <v>78</v>
      </c>
      <c r="G382" s="130" t="s">
        <v>300</v>
      </c>
      <c r="H382" s="12" t="s">
        <v>78</v>
      </c>
      <c r="I382" s="12" t="s">
        <v>79</v>
      </c>
      <c r="J382" s="12" t="s">
        <v>401</v>
      </c>
      <c r="K382" s="12"/>
      <c r="L382" s="49" t="s">
        <v>616</v>
      </c>
      <c r="M382" s="52">
        <f>General!$G$7*General!$G$17</f>
        <v>21.176470588235297</v>
      </c>
      <c r="N382" s="52">
        <f>General!$G$7*General!$G$17</f>
        <v>21.176470588235297</v>
      </c>
      <c r="O382" s="52">
        <f>General!$G$7*General!$G$17</f>
        <v>21.176470588235297</v>
      </c>
      <c r="P382" s="52">
        <f>General!$G$7*General!$G$17</f>
        <v>21.176470588235297</v>
      </c>
      <c r="Q382" s="52">
        <f>General!$G$7*General!$G$17</f>
        <v>21.176470588235297</v>
      </c>
      <c r="R382" s="52">
        <f>General!$G$7*General!$G$17</f>
        <v>21.176470588235297</v>
      </c>
      <c r="S382" s="52">
        <f>General!$G$7*General!$G$17</f>
        <v>21.176470588235297</v>
      </c>
      <c r="T382" s="52">
        <f>General!$G$7*General!$G$17</f>
        <v>21.176470588235297</v>
      </c>
      <c r="U382" s="52">
        <f>General!$G$7*General!$G$17</f>
        <v>21.176470588235297</v>
      </c>
      <c r="V382" s="52">
        <f>General!$G$7*General!$G$17</f>
        <v>21.176470588235297</v>
      </c>
      <c r="W382" s="52">
        <f>General!$G$7*General!$G$17</f>
        <v>21.176470588235297</v>
      </c>
      <c r="X382" s="52">
        <f>General!$G$7*General!$G$17</f>
        <v>21.176470588235297</v>
      </c>
      <c r="Y382" s="52">
        <f>General!$G$7*General!$G$17</f>
        <v>21.176470588235297</v>
      </c>
      <c r="Z382" s="52">
        <f>General!$G$7*General!$G$17</f>
        <v>21.176470588235297</v>
      </c>
      <c r="AA382" s="52">
        <f>General!$G$7*General!$G$17</f>
        <v>21.176470588235297</v>
      </c>
      <c r="AB382" s="52">
        <f>General!$G$7*General!$G$17</f>
        <v>21.176470588235297</v>
      </c>
      <c r="AC382" s="52">
        <f>General!$G$7*General!$G$17</f>
        <v>21.176470588235297</v>
      </c>
      <c r="AD382" s="52">
        <f>General!$G$7*General!$G$17</f>
        <v>21.176470588235297</v>
      </c>
      <c r="AE382" s="52">
        <f>General!$G$7*General!$G$17</f>
        <v>21.176470588235297</v>
      </c>
      <c r="AF382" s="52">
        <f>General!$G$7*General!$G$17</f>
        <v>21.176470588235297</v>
      </c>
      <c r="AG382" s="52">
        <f>General!$G$7*General!$G$17</f>
        <v>21.176470588235297</v>
      </c>
      <c r="AH382" s="52">
        <f>General!$G$7*General!$G$17</f>
        <v>21.176470588235297</v>
      </c>
      <c r="AI382" s="52">
        <f>General!$G$7*General!$G$17</f>
        <v>21.176470588235297</v>
      </c>
      <c r="AJ382" s="52">
        <f>General!$G$7*General!$G$17</f>
        <v>21.176470588235297</v>
      </c>
      <c r="AK382" s="52">
        <f>General!$G$7*General!$G$17</f>
        <v>21.176470588235297</v>
      </c>
      <c r="AL382" s="52">
        <f>General!$G$7*General!$G$17</f>
        <v>21.176470588235297</v>
      </c>
      <c r="AM382" s="52">
        <f>General!$G$7*General!$G$17</f>
        <v>21.176470588235297</v>
      </c>
      <c r="AN382" s="52">
        <f>General!$G$7*General!$G$17</f>
        <v>21.176470588235297</v>
      </c>
      <c r="AO382" s="52">
        <f>General!$G$7*General!$G$17</f>
        <v>21.176470588235297</v>
      </c>
      <c r="AP382" s="52">
        <f>General!$G$7*General!$G$17</f>
        <v>21.176470588235297</v>
      </c>
      <c r="AQ382" s="52">
        <f>General!$G$7*General!$G$17</f>
        <v>21.176470588235297</v>
      </c>
    </row>
    <row r="383" spans="1:43">
      <c r="A383" s="4"/>
      <c r="B383" s="12">
        <v>0</v>
      </c>
      <c r="C383" s="12" t="s">
        <v>103</v>
      </c>
      <c r="D383" s="12" t="s">
        <v>326</v>
      </c>
      <c r="E383" s="12" t="s">
        <v>153</v>
      </c>
      <c r="F383" s="28" t="s">
        <v>447</v>
      </c>
      <c r="G383" s="28" t="s">
        <v>443</v>
      </c>
      <c r="H383" s="28" t="s">
        <v>69</v>
      </c>
      <c r="I383" s="12" t="s">
        <v>74</v>
      </c>
      <c r="J383" s="28" t="s">
        <v>401</v>
      </c>
      <c r="K383" s="12" t="s">
        <v>190</v>
      </c>
      <c r="L383" s="63" t="s">
        <v>448</v>
      </c>
      <c r="M383" s="250">
        <f>(-1.6)</f>
        <v>-1.6</v>
      </c>
      <c r="N383" s="125">
        <f t="shared" ref="N383" si="564">M383</f>
        <v>-1.6</v>
      </c>
      <c r="O383" s="125">
        <f t="shared" ref="O383" si="565">N383</f>
        <v>-1.6</v>
      </c>
      <c r="P383" s="125">
        <f t="shared" ref="P383" si="566">O383</f>
        <v>-1.6</v>
      </c>
      <c r="Q383" s="125">
        <f t="shared" ref="Q383" si="567">P383</f>
        <v>-1.6</v>
      </c>
      <c r="R383" s="125">
        <f t="shared" ref="R383" si="568">Q383</f>
        <v>-1.6</v>
      </c>
      <c r="S383" s="125">
        <f t="shared" ref="S383" si="569">R383</f>
        <v>-1.6</v>
      </c>
      <c r="T383" s="125">
        <f t="shared" ref="T383" si="570">S383</f>
        <v>-1.6</v>
      </c>
      <c r="U383" s="125">
        <f t="shared" ref="U383" si="571">T383</f>
        <v>-1.6</v>
      </c>
      <c r="V383" s="125">
        <f t="shared" ref="V383" si="572">U383</f>
        <v>-1.6</v>
      </c>
      <c r="W383" s="125">
        <f t="shared" ref="W383" si="573">V383</f>
        <v>-1.6</v>
      </c>
      <c r="X383" s="125">
        <f t="shared" ref="X383" si="574">W383</f>
        <v>-1.6</v>
      </c>
      <c r="Y383" s="125">
        <f t="shared" ref="Y383" si="575">X383</f>
        <v>-1.6</v>
      </c>
      <c r="Z383" s="125">
        <f t="shared" ref="Z383" si="576">Y383</f>
        <v>-1.6</v>
      </c>
      <c r="AA383" s="125">
        <f t="shared" ref="AA383" si="577">Z383</f>
        <v>-1.6</v>
      </c>
      <c r="AB383" s="125">
        <f t="shared" ref="AB383" si="578">AA383</f>
        <v>-1.6</v>
      </c>
      <c r="AC383" s="125">
        <f t="shared" ref="AC383" si="579">AB383</f>
        <v>-1.6</v>
      </c>
      <c r="AD383" s="125">
        <f t="shared" ref="AD383" si="580">AC383</f>
        <v>-1.6</v>
      </c>
      <c r="AE383" s="125">
        <f t="shared" ref="AE383" si="581">AD383</f>
        <v>-1.6</v>
      </c>
      <c r="AF383" s="125">
        <f t="shared" ref="AF383" si="582">AE383</f>
        <v>-1.6</v>
      </c>
      <c r="AG383" s="125">
        <f t="shared" ref="AG383" si="583">AF383</f>
        <v>-1.6</v>
      </c>
      <c r="AH383" s="125">
        <f t="shared" ref="AH383" si="584">AG383</f>
        <v>-1.6</v>
      </c>
      <c r="AI383" s="125">
        <f t="shared" ref="AI383" si="585">AH383</f>
        <v>-1.6</v>
      </c>
      <c r="AJ383" s="125">
        <f t="shared" ref="AJ383" si="586">AI383</f>
        <v>-1.6</v>
      </c>
      <c r="AK383" s="125">
        <f t="shared" ref="AK383" si="587">AJ383</f>
        <v>-1.6</v>
      </c>
      <c r="AL383" s="125">
        <f t="shared" ref="AL383" si="588">AK383</f>
        <v>-1.6</v>
      </c>
      <c r="AM383" s="125">
        <f t="shared" ref="AM383" si="589">AL383</f>
        <v>-1.6</v>
      </c>
      <c r="AN383" s="125">
        <f t="shared" ref="AN383" si="590">AM383</f>
        <v>-1.6</v>
      </c>
      <c r="AO383" s="125">
        <f t="shared" ref="AO383" si="591">AN383</f>
        <v>-1.6</v>
      </c>
      <c r="AP383" s="125">
        <f t="shared" ref="AP383" si="592">AO383</f>
        <v>-1.6</v>
      </c>
      <c r="AQ383" s="125">
        <f t="shared" ref="AQ383" si="593">AP383</f>
        <v>-1.6</v>
      </c>
    </row>
    <row r="384" spans="1:43">
      <c r="B384" s="12">
        <v>0</v>
      </c>
      <c r="C384" s="12" t="s">
        <v>103</v>
      </c>
      <c r="D384" s="12" t="s">
        <v>326</v>
      </c>
      <c r="E384" s="12" t="s">
        <v>155</v>
      </c>
      <c r="F384" s="12" t="s">
        <v>455</v>
      </c>
      <c r="G384" s="28" t="s">
        <v>443</v>
      </c>
      <c r="H384" s="12" t="s">
        <v>69</v>
      </c>
      <c r="I384" s="28" t="s">
        <v>77</v>
      </c>
      <c r="J384" s="12" t="s">
        <v>444</v>
      </c>
      <c r="K384" s="12"/>
      <c r="L384" s="49" t="s">
        <v>588</v>
      </c>
      <c r="M384" s="89">
        <f>General!H$14*General!$G$8</f>
        <v>190.79999999999998</v>
      </c>
      <c r="N384" s="89">
        <f>General!I$14*General!$G$8</f>
        <v>189.35999999999999</v>
      </c>
      <c r="O384" s="89">
        <f>General!J$14*General!$G$8</f>
        <v>187.92</v>
      </c>
      <c r="P384" s="89">
        <f>General!K$14*General!$G$8</f>
        <v>186.48</v>
      </c>
      <c r="Q384" s="89">
        <f>General!L$14*General!$G$8</f>
        <v>185.04</v>
      </c>
      <c r="R384" s="89">
        <f>General!M$14*General!$G$8</f>
        <v>183.6</v>
      </c>
      <c r="S384" s="89">
        <f>General!N$14*General!$G$8</f>
        <v>182.16</v>
      </c>
      <c r="T384" s="89">
        <f>General!O$14*General!$G$8</f>
        <v>180.72</v>
      </c>
      <c r="U384" s="89">
        <f>General!P$14*General!$G$8</f>
        <v>179.28</v>
      </c>
      <c r="V384" s="89">
        <f>General!Q$14*General!$G$8</f>
        <v>177.84</v>
      </c>
      <c r="W384" s="89">
        <f>General!R$14*General!$G$8</f>
        <v>176.4</v>
      </c>
      <c r="X384" s="89">
        <f>General!S$14*General!$G$8</f>
        <v>175.68</v>
      </c>
      <c r="Y384" s="89">
        <f>General!T$14*General!$G$8</f>
        <v>174.96</v>
      </c>
      <c r="Z384" s="89">
        <f>General!U$14*General!$G$8</f>
        <v>174.24</v>
      </c>
      <c r="AA384" s="89">
        <f>General!V$14*General!$G$8</f>
        <v>173.51999999999998</v>
      </c>
      <c r="AB384" s="89">
        <f>General!W$14*General!$G$8</f>
        <v>172.79999999999998</v>
      </c>
      <c r="AC384" s="89">
        <f>General!X$14*General!$G$8</f>
        <v>172.07999999999998</v>
      </c>
      <c r="AD384" s="89">
        <f>General!Y$14*General!$G$8</f>
        <v>171.35999999999999</v>
      </c>
      <c r="AE384" s="89">
        <f>General!Z$14*General!$G$8</f>
        <v>170.64</v>
      </c>
      <c r="AF384" s="89">
        <f>General!AA$14*General!$G$8</f>
        <v>169.92</v>
      </c>
      <c r="AG384" s="89">
        <f>General!AB$14*General!$G$8</f>
        <v>169.2</v>
      </c>
      <c r="AH384" s="89">
        <f>General!AC$14*General!$G$8</f>
        <v>168.48</v>
      </c>
      <c r="AI384" s="89">
        <f>General!AD$14*General!$G$8</f>
        <v>167.76</v>
      </c>
      <c r="AJ384" s="89">
        <f>General!AE$14*General!$G$8</f>
        <v>167.04</v>
      </c>
      <c r="AK384" s="89">
        <f>General!AF$14*General!$G$8</f>
        <v>166.32</v>
      </c>
      <c r="AL384" s="89">
        <f>General!AG$14*General!$G$8</f>
        <v>165.6</v>
      </c>
      <c r="AM384" s="89">
        <f>General!AH$14*General!$G$8</f>
        <v>164.88</v>
      </c>
      <c r="AN384" s="89">
        <f>General!AI$14*General!$G$8</f>
        <v>164.16</v>
      </c>
      <c r="AO384" s="89">
        <f>General!AJ$14*General!$G$8</f>
        <v>163.44</v>
      </c>
      <c r="AP384" s="89">
        <f>General!AK$14*General!$G$8</f>
        <v>162.72</v>
      </c>
      <c r="AQ384" s="89">
        <f>General!AL$14*General!$G$8</f>
        <v>162</v>
      </c>
    </row>
    <row r="385" spans="2:43">
      <c r="B385" s="12">
        <v>0</v>
      </c>
      <c r="C385" s="12" t="s">
        <v>103</v>
      </c>
      <c r="D385" s="12" t="s">
        <v>326</v>
      </c>
      <c r="E385" s="12" t="s">
        <v>155</v>
      </c>
      <c r="F385" s="12" t="s">
        <v>455</v>
      </c>
      <c r="G385" s="28" t="s">
        <v>443</v>
      </c>
      <c r="H385" s="12" t="s">
        <v>69</v>
      </c>
      <c r="I385" s="28" t="s">
        <v>77</v>
      </c>
      <c r="J385" s="12" t="s">
        <v>401</v>
      </c>
      <c r="K385" s="12"/>
      <c r="L385" s="49" t="s">
        <v>589</v>
      </c>
      <c r="M385" s="122">
        <f>M384*General!$G$7</f>
        <v>33.670588235294119</v>
      </c>
      <c r="N385" s="122">
        <f>N384*General!$G$7</f>
        <v>33.416470588235292</v>
      </c>
      <c r="O385" s="122">
        <f>O384*General!$G$7</f>
        <v>33.162352941176472</v>
      </c>
      <c r="P385" s="122">
        <f>P384*General!$G$7</f>
        <v>32.908235294117645</v>
      </c>
      <c r="Q385" s="122">
        <f>Q384*General!$G$7</f>
        <v>32.654117647058825</v>
      </c>
      <c r="R385" s="122">
        <f>R384*General!$G$7</f>
        <v>32.4</v>
      </c>
      <c r="S385" s="122">
        <f>S384*General!$G$7</f>
        <v>32.145882352941179</v>
      </c>
      <c r="T385" s="122">
        <f>T384*General!$G$7</f>
        <v>31.891764705882355</v>
      </c>
      <c r="U385" s="122">
        <f>U384*General!$G$7</f>
        <v>31.637647058823532</v>
      </c>
      <c r="V385" s="122">
        <f>V384*General!$G$7</f>
        <v>31.383529411764709</v>
      </c>
      <c r="W385" s="122">
        <f>W384*General!$G$7</f>
        <v>31.129411764705885</v>
      </c>
      <c r="X385" s="122">
        <f>X384*General!$G$7</f>
        <v>31.002352941176476</v>
      </c>
      <c r="Y385" s="122">
        <f>Y384*General!$G$7</f>
        <v>30.875294117647062</v>
      </c>
      <c r="Z385" s="122">
        <f>Z384*General!$G$7</f>
        <v>30.748235294117652</v>
      </c>
      <c r="AA385" s="122">
        <f>AA384*General!$G$7</f>
        <v>30.621176470588235</v>
      </c>
      <c r="AB385" s="122">
        <f>AB384*General!$G$7</f>
        <v>30.494117647058822</v>
      </c>
      <c r="AC385" s="122">
        <f>AC384*General!$G$7</f>
        <v>30.367058823529412</v>
      </c>
      <c r="AD385" s="122">
        <f>AD384*General!$G$7</f>
        <v>30.24</v>
      </c>
      <c r="AE385" s="122">
        <f>AE384*General!$G$7</f>
        <v>30.112941176470589</v>
      </c>
      <c r="AF385" s="122">
        <f>AF384*General!$G$7</f>
        <v>29.985882352941175</v>
      </c>
      <c r="AG385" s="122">
        <f>AG384*General!$G$7</f>
        <v>29.858823529411765</v>
      </c>
      <c r="AH385" s="122">
        <f>AH384*General!$G$7</f>
        <v>29.731764705882352</v>
      </c>
      <c r="AI385" s="122">
        <f>AI384*General!$G$7</f>
        <v>29.604705882352942</v>
      </c>
      <c r="AJ385" s="122">
        <f>AJ384*General!$G$7</f>
        <v>29.477647058823528</v>
      </c>
      <c r="AK385" s="122">
        <f>AK384*General!$G$7</f>
        <v>29.350588235294119</v>
      </c>
      <c r="AL385" s="122">
        <f>AL384*General!$G$7</f>
        <v>29.223529411764705</v>
      </c>
      <c r="AM385" s="122">
        <f>AM384*General!$G$7</f>
        <v>29.096470588235295</v>
      </c>
      <c r="AN385" s="122">
        <f>AN384*General!$G$7</f>
        <v>28.969411764705885</v>
      </c>
      <c r="AO385" s="122">
        <f>AO384*General!$G$7</f>
        <v>28.842352941176472</v>
      </c>
      <c r="AP385" s="122">
        <f>AP384*General!$G$7</f>
        <v>28.715294117647062</v>
      </c>
      <c r="AQ385" s="122">
        <f>AQ384*General!$G$7</f>
        <v>28.588235294117649</v>
      </c>
    </row>
    <row r="386" spans="2:43">
      <c r="B386" s="12">
        <v>0</v>
      </c>
      <c r="C386" s="12" t="s">
        <v>103</v>
      </c>
      <c r="D386" s="12" t="s">
        <v>326</v>
      </c>
      <c r="E386" s="12" t="s">
        <v>155</v>
      </c>
      <c r="F386" s="12" t="s">
        <v>595</v>
      </c>
      <c r="G386" s="28" t="s">
        <v>443</v>
      </c>
      <c r="H386" s="12" t="s">
        <v>69</v>
      </c>
      <c r="I386" s="28" t="s">
        <v>76</v>
      </c>
      <c r="J386" s="12" t="s">
        <v>444</v>
      </c>
      <c r="K386" s="12"/>
      <c r="L386" s="49"/>
      <c r="M386" s="116">
        <f>M387/General!$G$7</f>
        <v>6.7319999999999993</v>
      </c>
      <c r="N386" s="125">
        <f t="shared" ref="N386:N390" si="594">M386</f>
        <v>6.7319999999999993</v>
      </c>
      <c r="O386" s="125">
        <f t="shared" ref="O386:O390" si="595">N386</f>
        <v>6.7319999999999993</v>
      </c>
      <c r="P386" s="125">
        <f t="shared" ref="P386:P390" si="596">O386</f>
        <v>6.7319999999999993</v>
      </c>
      <c r="Q386" s="125">
        <f t="shared" ref="Q386:Q390" si="597">P386</f>
        <v>6.7319999999999993</v>
      </c>
      <c r="R386" s="125">
        <f t="shared" ref="R386:R390" si="598">Q386</f>
        <v>6.7319999999999993</v>
      </c>
      <c r="S386" s="125">
        <f t="shared" ref="S386:S390" si="599">R386</f>
        <v>6.7319999999999993</v>
      </c>
      <c r="T386" s="125">
        <f t="shared" ref="T386:T390" si="600">S386</f>
        <v>6.7319999999999993</v>
      </c>
      <c r="U386" s="125">
        <f t="shared" ref="U386:U390" si="601">T386</f>
        <v>6.7319999999999993</v>
      </c>
      <c r="V386" s="125">
        <f t="shared" ref="V386:V390" si="602">U386</f>
        <v>6.7319999999999993</v>
      </c>
      <c r="W386" s="125">
        <f t="shared" ref="W386:W390" si="603">V386</f>
        <v>6.7319999999999993</v>
      </c>
      <c r="X386" s="125">
        <f t="shared" ref="X386:X390" si="604">W386</f>
        <v>6.7319999999999993</v>
      </c>
      <c r="Y386" s="125">
        <f t="shared" ref="Y386:Y390" si="605">X386</f>
        <v>6.7319999999999993</v>
      </c>
      <c r="Z386" s="125">
        <f t="shared" ref="Z386:Z390" si="606">Y386</f>
        <v>6.7319999999999993</v>
      </c>
      <c r="AA386" s="125">
        <f t="shared" ref="AA386:AA390" si="607">Z386</f>
        <v>6.7319999999999993</v>
      </c>
      <c r="AB386" s="125">
        <f t="shared" ref="AB386:AB390" si="608">AA386</f>
        <v>6.7319999999999993</v>
      </c>
      <c r="AC386" s="125">
        <f t="shared" ref="AC386:AC390" si="609">AB386</f>
        <v>6.7319999999999993</v>
      </c>
      <c r="AD386" s="125">
        <f t="shared" ref="AD386:AD390" si="610">AC386</f>
        <v>6.7319999999999993</v>
      </c>
      <c r="AE386" s="125">
        <f t="shared" ref="AE386:AE390" si="611">AD386</f>
        <v>6.7319999999999993</v>
      </c>
      <c r="AF386" s="125">
        <f t="shared" ref="AF386:AF390" si="612">AE386</f>
        <v>6.7319999999999993</v>
      </c>
      <c r="AG386" s="125">
        <f t="shared" ref="AG386:AG390" si="613">AF386</f>
        <v>6.7319999999999993</v>
      </c>
      <c r="AH386" s="125">
        <f t="shared" ref="AH386:AH390" si="614">AG386</f>
        <v>6.7319999999999993</v>
      </c>
      <c r="AI386" s="125">
        <f t="shared" ref="AI386:AI390" si="615">AH386</f>
        <v>6.7319999999999993</v>
      </c>
      <c r="AJ386" s="125">
        <f t="shared" ref="AJ386:AJ390" si="616">AI386</f>
        <v>6.7319999999999993</v>
      </c>
      <c r="AK386" s="125">
        <f t="shared" ref="AK386:AK390" si="617">AJ386</f>
        <v>6.7319999999999993</v>
      </c>
      <c r="AL386" s="125">
        <f t="shared" ref="AL386:AL390" si="618">AK386</f>
        <v>6.7319999999999993</v>
      </c>
      <c r="AM386" s="125">
        <f t="shared" ref="AM386:AM390" si="619">AL386</f>
        <v>6.7319999999999993</v>
      </c>
      <c r="AN386" s="125">
        <f t="shared" ref="AN386:AN390" si="620">AM386</f>
        <v>6.7319999999999993</v>
      </c>
      <c r="AO386" s="125">
        <f t="shared" ref="AO386:AO390" si="621">AN386</f>
        <v>6.7319999999999993</v>
      </c>
      <c r="AP386" s="125">
        <f t="shared" ref="AP386:AP390" si="622">AO386</f>
        <v>6.7319999999999993</v>
      </c>
      <c r="AQ386" s="125">
        <f t="shared" ref="AQ386:AQ390" si="623">AP386</f>
        <v>6.7319999999999993</v>
      </c>
    </row>
    <row r="387" spans="2:43">
      <c r="B387" s="12">
        <v>0</v>
      </c>
      <c r="C387" s="12" t="s">
        <v>103</v>
      </c>
      <c r="D387" s="12" t="s">
        <v>326</v>
      </c>
      <c r="E387" s="12" t="s">
        <v>155</v>
      </c>
      <c r="F387" s="12" t="s">
        <v>595</v>
      </c>
      <c r="G387" s="28" t="s">
        <v>443</v>
      </c>
      <c r="H387" s="12" t="s">
        <v>69</v>
      </c>
      <c r="I387" s="28" t="s">
        <v>76</v>
      </c>
      <c r="J387" s="12" t="s">
        <v>401</v>
      </c>
      <c r="K387" s="12" t="s">
        <v>197</v>
      </c>
      <c r="L387" s="49" t="s">
        <v>596</v>
      </c>
      <c r="M387" s="68">
        <f>0.33*1000*General!$G$8</f>
        <v>1.1879999999999999</v>
      </c>
      <c r="N387" s="125">
        <f t="shared" si="594"/>
        <v>1.1879999999999999</v>
      </c>
      <c r="O387" s="125">
        <f t="shared" si="595"/>
        <v>1.1879999999999999</v>
      </c>
      <c r="P387" s="125">
        <f t="shared" si="596"/>
        <v>1.1879999999999999</v>
      </c>
      <c r="Q387" s="125">
        <f t="shared" si="597"/>
        <v>1.1879999999999999</v>
      </c>
      <c r="R387" s="125">
        <f t="shared" si="598"/>
        <v>1.1879999999999999</v>
      </c>
      <c r="S387" s="125">
        <f t="shared" si="599"/>
        <v>1.1879999999999999</v>
      </c>
      <c r="T387" s="125">
        <f t="shared" si="600"/>
        <v>1.1879999999999999</v>
      </c>
      <c r="U387" s="125">
        <f t="shared" si="601"/>
        <v>1.1879999999999999</v>
      </c>
      <c r="V387" s="125">
        <f t="shared" si="602"/>
        <v>1.1879999999999999</v>
      </c>
      <c r="W387" s="125">
        <f t="shared" si="603"/>
        <v>1.1879999999999999</v>
      </c>
      <c r="X387" s="125">
        <f t="shared" si="604"/>
        <v>1.1879999999999999</v>
      </c>
      <c r="Y387" s="125">
        <f t="shared" si="605"/>
        <v>1.1879999999999999</v>
      </c>
      <c r="Z387" s="125">
        <f t="shared" si="606"/>
        <v>1.1879999999999999</v>
      </c>
      <c r="AA387" s="125">
        <f t="shared" si="607"/>
        <v>1.1879999999999999</v>
      </c>
      <c r="AB387" s="125">
        <f t="shared" si="608"/>
        <v>1.1879999999999999</v>
      </c>
      <c r="AC387" s="125">
        <f t="shared" si="609"/>
        <v>1.1879999999999999</v>
      </c>
      <c r="AD387" s="125">
        <f t="shared" si="610"/>
        <v>1.1879999999999999</v>
      </c>
      <c r="AE387" s="125">
        <f t="shared" si="611"/>
        <v>1.1879999999999999</v>
      </c>
      <c r="AF387" s="125">
        <f t="shared" si="612"/>
        <v>1.1879999999999999</v>
      </c>
      <c r="AG387" s="125">
        <f t="shared" si="613"/>
        <v>1.1879999999999999</v>
      </c>
      <c r="AH387" s="125">
        <f t="shared" si="614"/>
        <v>1.1879999999999999</v>
      </c>
      <c r="AI387" s="125">
        <f t="shared" si="615"/>
        <v>1.1879999999999999</v>
      </c>
      <c r="AJ387" s="125">
        <f t="shared" si="616"/>
        <v>1.1879999999999999</v>
      </c>
      <c r="AK387" s="125">
        <f t="shared" si="617"/>
        <v>1.1879999999999999</v>
      </c>
      <c r="AL387" s="125">
        <f t="shared" si="618"/>
        <v>1.1879999999999999</v>
      </c>
      <c r="AM387" s="125">
        <f t="shared" si="619"/>
        <v>1.1879999999999999</v>
      </c>
      <c r="AN387" s="125">
        <f t="shared" si="620"/>
        <v>1.1879999999999999</v>
      </c>
      <c r="AO387" s="125">
        <f t="shared" si="621"/>
        <v>1.1879999999999999</v>
      </c>
      <c r="AP387" s="125">
        <f t="shared" si="622"/>
        <v>1.1879999999999999</v>
      </c>
      <c r="AQ387" s="125">
        <f t="shared" si="623"/>
        <v>1.1879999999999999</v>
      </c>
    </row>
    <row r="388" spans="2:43">
      <c r="B388" s="12">
        <v>0</v>
      </c>
      <c r="C388" s="12" t="s">
        <v>103</v>
      </c>
      <c r="D388" s="12" t="s">
        <v>326</v>
      </c>
      <c r="E388" s="12" t="s">
        <v>155</v>
      </c>
      <c r="F388" s="12" t="s">
        <v>597</v>
      </c>
      <c r="G388" s="28" t="s">
        <v>443</v>
      </c>
      <c r="H388" s="12" t="s">
        <v>69</v>
      </c>
      <c r="I388" s="28" t="s">
        <v>76</v>
      </c>
      <c r="J388" s="12" t="s">
        <v>444</v>
      </c>
      <c r="K388" s="12"/>
      <c r="L388" s="49"/>
      <c r="M388" s="116">
        <f>M389/General!$G$7</f>
        <v>11.5192</v>
      </c>
      <c r="N388" s="125">
        <f t="shared" si="594"/>
        <v>11.5192</v>
      </c>
      <c r="O388" s="125">
        <f t="shared" si="595"/>
        <v>11.5192</v>
      </c>
      <c r="P388" s="125">
        <f t="shared" si="596"/>
        <v>11.5192</v>
      </c>
      <c r="Q388" s="125">
        <f t="shared" si="597"/>
        <v>11.5192</v>
      </c>
      <c r="R388" s="125">
        <f t="shared" si="598"/>
        <v>11.5192</v>
      </c>
      <c r="S388" s="125">
        <f t="shared" si="599"/>
        <v>11.5192</v>
      </c>
      <c r="T388" s="125">
        <f t="shared" si="600"/>
        <v>11.5192</v>
      </c>
      <c r="U388" s="125">
        <f t="shared" si="601"/>
        <v>11.5192</v>
      </c>
      <c r="V388" s="125">
        <f t="shared" si="602"/>
        <v>11.5192</v>
      </c>
      <c r="W388" s="125">
        <f t="shared" si="603"/>
        <v>11.5192</v>
      </c>
      <c r="X388" s="125">
        <f t="shared" si="604"/>
        <v>11.5192</v>
      </c>
      <c r="Y388" s="125">
        <f t="shared" si="605"/>
        <v>11.5192</v>
      </c>
      <c r="Z388" s="125">
        <f t="shared" si="606"/>
        <v>11.5192</v>
      </c>
      <c r="AA388" s="125">
        <f t="shared" si="607"/>
        <v>11.5192</v>
      </c>
      <c r="AB388" s="125">
        <f t="shared" si="608"/>
        <v>11.5192</v>
      </c>
      <c r="AC388" s="125">
        <f t="shared" si="609"/>
        <v>11.5192</v>
      </c>
      <c r="AD388" s="125">
        <f t="shared" si="610"/>
        <v>11.5192</v>
      </c>
      <c r="AE388" s="125">
        <f t="shared" si="611"/>
        <v>11.5192</v>
      </c>
      <c r="AF388" s="125">
        <f t="shared" si="612"/>
        <v>11.5192</v>
      </c>
      <c r="AG388" s="125">
        <f t="shared" si="613"/>
        <v>11.5192</v>
      </c>
      <c r="AH388" s="125">
        <f t="shared" si="614"/>
        <v>11.5192</v>
      </c>
      <c r="AI388" s="125">
        <f t="shared" si="615"/>
        <v>11.5192</v>
      </c>
      <c r="AJ388" s="125">
        <f t="shared" si="616"/>
        <v>11.5192</v>
      </c>
      <c r="AK388" s="125">
        <f t="shared" si="617"/>
        <v>11.5192</v>
      </c>
      <c r="AL388" s="125">
        <f t="shared" si="618"/>
        <v>11.5192</v>
      </c>
      <c r="AM388" s="125">
        <f t="shared" si="619"/>
        <v>11.5192</v>
      </c>
      <c r="AN388" s="125">
        <f t="shared" si="620"/>
        <v>11.5192</v>
      </c>
      <c r="AO388" s="125">
        <f t="shared" si="621"/>
        <v>11.5192</v>
      </c>
      <c r="AP388" s="125">
        <f t="shared" si="622"/>
        <v>11.5192</v>
      </c>
      <c r="AQ388" s="125">
        <f t="shared" si="623"/>
        <v>11.5192</v>
      </c>
    </row>
    <row r="389" spans="2:43">
      <c r="B389" s="12">
        <v>0</v>
      </c>
      <c r="C389" s="12" t="s">
        <v>103</v>
      </c>
      <c r="D389" s="12" t="s">
        <v>326</v>
      </c>
      <c r="E389" s="12" t="s">
        <v>155</v>
      </c>
      <c r="F389" s="12" t="s">
        <v>597</v>
      </c>
      <c r="G389" s="28" t="s">
        <v>443</v>
      </c>
      <c r="H389" s="12" t="s">
        <v>69</v>
      </c>
      <c r="I389" s="28" t="s">
        <v>76</v>
      </c>
      <c r="J389" s="12" t="s">
        <v>401</v>
      </c>
      <c r="K389" s="12" t="s">
        <v>180</v>
      </c>
      <c r="L389" s="49" t="s">
        <v>598</v>
      </c>
      <c r="M389" s="124">
        <f>0.648*1000*General!$G$8-M390</f>
        <v>2.0327999999999999</v>
      </c>
      <c r="N389" s="125">
        <f t="shared" si="594"/>
        <v>2.0327999999999999</v>
      </c>
      <c r="O389" s="125">
        <f t="shared" si="595"/>
        <v>2.0327999999999999</v>
      </c>
      <c r="P389" s="125">
        <f t="shared" si="596"/>
        <v>2.0327999999999999</v>
      </c>
      <c r="Q389" s="125">
        <f t="shared" si="597"/>
        <v>2.0327999999999999</v>
      </c>
      <c r="R389" s="125">
        <f t="shared" si="598"/>
        <v>2.0327999999999999</v>
      </c>
      <c r="S389" s="125">
        <f t="shared" si="599"/>
        <v>2.0327999999999999</v>
      </c>
      <c r="T389" s="125">
        <f t="shared" si="600"/>
        <v>2.0327999999999999</v>
      </c>
      <c r="U389" s="125">
        <f t="shared" si="601"/>
        <v>2.0327999999999999</v>
      </c>
      <c r="V389" s="125">
        <f t="shared" si="602"/>
        <v>2.0327999999999999</v>
      </c>
      <c r="W389" s="125">
        <f t="shared" si="603"/>
        <v>2.0327999999999999</v>
      </c>
      <c r="X389" s="125">
        <f t="shared" si="604"/>
        <v>2.0327999999999999</v>
      </c>
      <c r="Y389" s="125">
        <f t="shared" si="605"/>
        <v>2.0327999999999999</v>
      </c>
      <c r="Z389" s="125">
        <f t="shared" si="606"/>
        <v>2.0327999999999999</v>
      </c>
      <c r="AA389" s="125">
        <f t="shared" si="607"/>
        <v>2.0327999999999999</v>
      </c>
      <c r="AB389" s="125">
        <f t="shared" si="608"/>
        <v>2.0327999999999999</v>
      </c>
      <c r="AC389" s="125">
        <f t="shared" si="609"/>
        <v>2.0327999999999999</v>
      </c>
      <c r="AD389" s="125">
        <f t="shared" si="610"/>
        <v>2.0327999999999999</v>
      </c>
      <c r="AE389" s="125">
        <f t="shared" si="611"/>
        <v>2.0327999999999999</v>
      </c>
      <c r="AF389" s="125">
        <f t="shared" si="612"/>
        <v>2.0327999999999999</v>
      </c>
      <c r="AG389" s="125">
        <f t="shared" si="613"/>
        <v>2.0327999999999999</v>
      </c>
      <c r="AH389" s="125">
        <f t="shared" si="614"/>
        <v>2.0327999999999999</v>
      </c>
      <c r="AI389" s="125">
        <f t="shared" si="615"/>
        <v>2.0327999999999999</v>
      </c>
      <c r="AJ389" s="125">
        <f t="shared" si="616"/>
        <v>2.0327999999999999</v>
      </c>
      <c r="AK389" s="125">
        <f t="shared" si="617"/>
        <v>2.0327999999999999</v>
      </c>
      <c r="AL389" s="125">
        <f t="shared" si="618"/>
        <v>2.0327999999999999</v>
      </c>
      <c r="AM389" s="125">
        <f t="shared" si="619"/>
        <v>2.0327999999999999</v>
      </c>
      <c r="AN389" s="125">
        <f t="shared" si="620"/>
        <v>2.0327999999999999</v>
      </c>
      <c r="AO389" s="125">
        <f t="shared" si="621"/>
        <v>2.0327999999999999</v>
      </c>
      <c r="AP389" s="125">
        <f t="shared" si="622"/>
        <v>2.0327999999999999</v>
      </c>
      <c r="AQ389" s="125">
        <f t="shared" si="623"/>
        <v>2.0327999999999999</v>
      </c>
    </row>
    <row r="390" spans="2:43">
      <c r="B390" s="12">
        <v>0</v>
      </c>
      <c r="C390" s="12" t="s">
        <v>103</v>
      </c>
      <c r="D390" s="12" t="s">
        <v>326</v>
      </c>
      <c r="E390" s="12" t="s">
        <v>155</v>
      </c>
      <c r="F390" s="12" t="s">
        <v>406</v>
      </c>
      <c r="G390" s="28" t="s">
        <v>443</v>
      </c>
      <c r="H390" s="12" t="s">
        <v>69</v>
      </c>
      <c r="I390" s="28" t="s">
        <v>76</v>
      </c>
      <c r="J390" s="12" t="s">
        <v>401</v>
      </c>
      <c r="K390" s="12" t="s">
        <v>177</v>
      </c>
      <c r="L390" s="49" t="s">
        <v>599</v>
      </c>
      <c r="M390" s="68">
        <v>0.3</v>
      </c>
      <c r="N390" s="125">
        <f t="shared" si="594"/>
        <v>0.3</v>
      </c>
      <c r="O390" s="125">
        <f t="shared" si="595"/>
        <v>0.3</v>
      </c>
      <c r="P390" s="125">
        <f t="shared" si="596"/>
        <v>0.3</v>
      </c>
      <c r="Q390" s="125">
        <f t="shared" si="597"/>
        <v>0.3</v>
      </c>
      <c r="R390" s="125">
        <f t="shared" si="598"/>
        <v>0.3</v>
      </c>
      <c r="S390" s="125">
        <f t="shared" si="599"/>
        <v>0.3</v>
      </c>
      <c r="T390" s="125">
        <f t="shared" si="600"/>
        <v>0.3</v>
      </c>
      <c r="U390" s="125">
        <f t="shared" si="601"/>
        <v>0.3</v>
      </c>
      <c r="V390" s="125">
        <f t="shared" si="602"/>
        <v>0.3</v>
      </c>
      <c r="W390" s="125">
        <f t="shared" si="603"/>
        <v>0.3</v>
      </c>
      <c r="X390" s="125">
        <f t="shared" si="604"/>
        <v>0.3</v>
      </c>
      <c r="Y390" s="125">
        <f t="shared" si="605"/>
        <v>0.3</v>
      </c>
      <c r="Z390" s="125">
        <f t="shared" si="606"/>
        <v>0.3</v>
      </c>
      <c r="AA390" s="125">
        <f t="shared" si="607"/>
        <v>0.3</v>
      </c>
      <c r="AB390" s="125">
        <f t="shared" si="608"/>
        <v>0.3</v>
      </c>
      <c r="AC390" s="125">
        <f t="shared" si="609"/>
        <v>0.3</v>
      </c>
      <c r="AD390" s="125">
        <f t="shared" si="610"/>
        <v>0.3</v>
      </c>
      <c r="AE390" s="125">
        <f t="shared" si="611"/>
        <v>0.3</v>
      </c>
      <c r="AF390" s="125">
        <f t="shared" si="612"/>
        <v>0.3</v>
      </c>
      <c r="AG390" s="125">
        <f t="shared" si="613"/>
        <v>0.3</v>
      </c>
      <c r="AH390" s="125">
        <f t="shared" si="614"/>
        <v>0.3</v>
      </c>
      <c r="AI390" s="125">
        <f t="shared" si="615"/>
        <v>0.3</v>
      </c>
      <c r="AJ390" s="125">
        <f t="shared" si="616"/>
        <v>0.3</v>
      </c>
      <c r="AK390" s="125">
        <f t="shared" si="617"/>
        <v>0.3</v>
      </c>
      <c r="AL390" s="125">
        <f t="shared" si="618"/>
        <v>0.3</v>
      </c>
      <c r="AM390" s="125">
        <f t="shared" si="619"/>
        <v>0.3</v>
      </c>
      <c r="AN390" s="125">
        <f t="shared" si="620"/>
        <v>0.3</v>
      </c>
      <c r="AO390" s="125">
        <f t="shared" si="621"/>
        <v>0.3</v>
      </c>
      <c r="AP390" s="125">
        <f t="shared" si="622"/>
        <v>0.3</v>
      </c>
      <c r="AQ390" s="125">
        <f t="shared" si="623"/>
        <v>0.3</v>
      </c>
    </row>
    <row r="391" spans="2:43">
      <c r="B391" s="12">
        <v>0</v>
      </c>
      <c r="C391" s="12" t="s">
        <v>103</v>
      </c>
      <c r="D391" s="12" t="s">
        <v>326</v>
      </c>
      <c r="E391" s="12" t="s">
        <v>155</v>
      </c>
      <c r="F391" s="12" t="s">
        <v>78</v>
      </c>
      <c r="G391" s="12" t="s">
        <v>286</v>
      </c>
      <c r="H391" s="12" t="s">
        <v>78</v>
      </c>
      <c r="I391" s="12" t="s">
        <v>80</v>
      </c>
      <c r="J391" s="12" t="s">
        <v>401</v>
      </c>
      <c r="K391" s="12"/>
      <c r="L391" s="49" t="s">
        <v>617</v>
      </c>
      <c r="M391" s="52">
        <f>General!$G$7*General!$G$17</f>
        <v>21.176470588235297</v>
      </c>
      <c r="N391" s="52">
        <f>General!$G$7*General!$G$17</f>
        <v>21.176470588235297</v>
      </c>
      <c r="O391" s="52">
        <f>General!$G$7*General!$G$17</f>
        <v>21.176470588235297</v>
      </c>
      <c r="P391" s="52">
        <f>General!$G$7*General!$G$17</f>
        <v>21.176470588235297</v>
      </c>
      <c r="Q391" s="52">
        <f>General!$G$7*General!$G$17</f>
        <v>21.176470588235297</v>
      </c>
      <c r="R391" s="52">
        <f>General!$G$7*General!$G$17</f>
        <v>21.176470588235297</v>
      </c>
      <c r="S391" s="52">
        <f>General!$G$7*General!$G$17</f>
        <v>21.176470588235297</v>
      </c>
      <c r="T391" s="52">
        <f>General!$G$7*General!$G$17</f>
        <v>21.176470588235297</v>
      </c>
      <c r="U391" s="52">
        <f>General!$G$7*General!$G$17</f>
        <v>21.176470588235297</v>
      </c>
      <c r="V391" s="52">
        <f>General!$G$7*General!$G$17</f>
        <v>21.176470588235297</v>
      </c>
      <c r="W391" s="52">
        <f>General!$G$7*General!$G$17</f>
        <v>21.176470588235297</v>
      </c>
      <c r="X391" s="52">
        <f>General!$G$7*General!$G$17</f>
        <v>21.176470588235297</v>
      </c>
      <c r="Y391" s="52">
        <f>General!$G$7*General!$G$17</f>
        <v>21.176470588235297</v>
      </c>
      <c r="Z391" s="52">
        <f>General!$G$7*General!$G$17</f>
        <v>21.176470588235297</v>
      </c>
      <c r="AA391" s="52">
        <f>General!$G$7*General!$G$17</f>
        <v>21.176470588235297</v>
      </c>
      <c r="AB391" s="52">
        <f>General!$G$7*General!$G$17</f>
        <v>21.176470588235297</v>
      </c>
      <c r="AC391" s="52">
        <f>General!$G$7*General!$G$17</f>
        <v>21.176470588235297</v>
      </c>
      <c r="AD391" s="52">
        <f>General!$G$7*General!$G$17</f>
        <v>21.176470588235297</v>
      </c>
      <c r="AE391" s="52">
        <f>General!$G$7*General!$G$17</f>
        <v>21.176470588235297</v>
      </c>
      <c r="AF391" s="52">
        <f>General!$G$7*General!$G$17</f>
        <v>21.176470588235297</v>
      </c>
      <c r="AG391" s="52">
        <f>General!$G$7*General!$G$17</f>
        <v>21.176470588235297</v>
      </c>
      <c r="AH391" s="52">
        <f>General!$G$7*General!$G$17</f>
        <v>21.176470588235297</v>
      </c>
      <c r="AI391" s="52">
        <f>General!$G$7*General!$G$17</f>
        <v>21.176470588235297</v>
      </c>
      <c r="AJ391" s="52">
        <f>General!$G$7*General!$G$17</f>
        <v>21.176470588235297</v>
      </c>
      <c r="AK391" s="52">
        <f>General!$G$7*General!$G$17</f>
        <v>21.176470588235297</v>
      </c>
      <c r="AL391" s="52">
        <f>General!$G$7*General!$G$17</f>
        <v>21.176470588235297</v>
      </c>
      <c r="AM391" s="52">
        <f>General!$G$7*General!$G$17</f>
        <v>21.176470588235297</v>
      </c>
      <c r="AN391" s="52">
        <f>General!$G$7*General!$G$17</f>
        <v>21.176470588235297</v>
      </c>
      <c r="AO391" s="52">
        <f>General!$G$7*General!$G$17</f>
        <v>21.176470588235297</v>
      </c>
      <c r="AP391" s="52">
        <f>General!$G$7*General!$G$17</f>
        <v>21.176470588235297</v>
      </c>
      <c r="AQ391" s="52">
        <f>General!$G$7*General!$G$17</f>
        <v>21.176470588235297</v>
      </c>
    </row>
    <row r="392" spans="2:43">
      <c r="B392" s="12">
        <v>0</v>
      </c>
      <c r="C392" s="12" t="s">
        <v>103</v>
      </c>
      <c r="D392" s="12" t="s">
        <v>326</v>
      </c>
      <c r="E392" s="12" t="s">
        <v>155</v>
      </c>
      <c r="F392" s="12" t="s">
        <v>78</v>
      </c>
      <c r="G392" s="12" t="s">
        <v>288</v>
      </c>
      <c r="H392" s="12" t="s">
        <v>78</v>
      </c>
      <c r="I392" s="12" t="s">
        <v>80</v>
      </c>
      <c r="J392" s="12" t="s">
        <v>401</v>
      </c>
      <c r="K392" s="12"/>
      <c r="L392" s="49" t="s">
        <v>618</v>
      </c>
      <c r="M392" s="52">
        <f>General!$G$7*General!$G$17</f>
        <v>21.176470588235297</v>
      </c>
      <c r="N392" s="52">
        <f>General!$G$7*General!$G$17</f>
        <v>21.176470588235297</v>
      </c>
      <c r="O392" s="52">
        <f>General!$G$7*General!$G$17</f>
        <v>21.176470588235297</v>
      </c>
      <c r="P392" s="52">
        <f>General!$G$7*General!$G$17</f>
        <v>21.176470588235297</v>
      </c>
      <c r="Q392" s="52">
        <f>General!$G$7*General!$G$17</f>
        <v>21.176470588235297</v>
      </c>
      <c r="R392" s="52">
        <f>General!$G$7*General!$G$17</f>
        <v>21.176470588235297</v>
      </c>
      <c r="S392" s="52">
        <f>General!$G$7*General!$G$17</f>
        <v>21.176470588235297</v>
      </c>
      <c r="T392" s="52">
        <f>General!$G$7*General!$G$17</f>
        <v>21.176470588235297</v>
      </c>
      <c r="U392" s="52">
        <f>General!$G$7*General!$G$17</f>
        <v>21.176470588235297</v>
      </c>
      <c r="V392" s="52">
        <f>General!$G$7*General!$G$17</f>
        <v>21.176470588235297</v>
      </c>
      <c r="W392" s="52">
        <f>General!$G$7*General!$G$17</f>
        <v>21.176470588235297</v>
      </c>
      <c r="X392" s="52">
        <f>General!$G$7*General!$G$17</f>
        <v>21.176470588235297</v>
      </c>
      <c r="Y392" s="52">
        <f>General!$G$7*General!$G$17</f>
        <v>21.176470588235297</v>
      </c>
      <c r="Z392" s="52">
        <f>General!$G$7*General!$G$17</f>
        <v>21.176470588235297</v>
      </c>
      <c r="AA392" s="52">
        <f>General!$G$7*General!$G$17</f>
        <v>21.176470588235297</v>
      </c>
      <c r="AB392" s="52">
        <f>General!$G$7*General!$G$17</f>
        <v>21.176470588235297</v>
      </c>
      <c r="AC392" s="52">
        <f>General!$G$7*General!$G$17</f>
        <v>21.176470588235297</v>
      </c>
      <c r="AD392" s="52">
        <f>General!$G$7*General!$G$17</f>
        <v>21.176470588235297</v>
      </c>
      <c r="AE392" s="52">
        <f>General!$G$7*General!$G$17</f>
        <v>21.176470588235297</v>
      </c>
      <c r="AF392" s="52">
        <f>General!$G$7*General!$G$17</f>
        <v>21.176470588235297</v>
      </c>
      <c r="AG392" s="52">
        <f>General!$G$7*General!$G$17</f>
        <v>21.176470588235297</v>
      </c>
      <c r="AH392" s="52">
        <f>General!$G$7*General!$G$17</f>
        <v>21.176470588235297</v>
      </c>
      <c r="AI392" s="52">
        <f>General!$G$7*General!$G$17</f>
        <v>21.176470588235297</v>
      </c>
      <c r="AJ392" s="52">
        <f>General!$G$7*General!$G$17</f>
        <v>21.176470588235297</v>
      </c>
      <c r="AK392" s="52">
        <f>General!$G$7*General!$G$17</f>
        <v>21.176470588235297</v>
      </c>
      <c r="AL392" s="52">
        <f>General!$G$7*General!$G$17</f>
        <v>21.176470588235297</v>
      </c>
      <c r="AM392" s="52">
        <f>General!$G$7*General!$G$17</f>
        <v>21.176470588235297</v>
      </c>
      <c r="AN392" s="52">
        <f>General!$G$7*General!$G$17</f>
        <v>21.176470588235297</v>
      </c>
      <c r="AO392" s="52">
        <f>General!$G$7*General!$G$17</f>
        <v>21.176470588235297</v>
      </c>
      <c r="AP392" s="52">
        <f>General!$G$7*General!$G$17</f>
        <v>21.176470588235297</v>
      </c>
      <c r="AQ392" s="52">
        <f>General!$G$7*General!$G$17</f>
        <v>21.176470588235297</v>
      </c>
    </row>
    <row r="393" spans="2:43">
      <c r="B393" s="12">
        <v>0</v>
      </c>
      <c r="C393" s="12" t="s">
        <v>103</v>
      </c>
      <c r="D393" s="12" t="s">
        <v>326</v>
      </c>
      <c r="E393" s="12" t="s">
        <v>155</v>
      </c>
      <c r="F393" s="12" t="s">
        <v>78</v>
      </c>
      <c r="G393" s="12" t="s">
        <v>289</v>
      </c>
      <c r="H393" s="12" t="s">
        <v>78</v>
      </c>
      <c r="I393" s="12" t="s">
        <v>80</v>
      </c>
      <c r="J393" s="12" t="s">
        <v>401</v>
      </c>
      <c r="K393" s="12"/>
      <c r="L393" s="49" t="s">
        <v>619</v>
      </c>
      <c r="M393" s="52">
        <f>General!$G$7*General!$G$17</f>
        <v>21.176470588235297</v>
      </c>
      <c r="N393" s="52">
        <f>General!$G$7*General!$G$17</f>
        <v>21.176470588235297</v>
      </c>
      <c r="O393" s="52">
        <f>General!$G$7*General!$G$17</f>
        <v>21.176470588235297</v>
      </c>
      <c r="P393" s="52">
        <f>General!$G$7*General!$G$17</f>
        <v>21.176470588235297</v>
      </c>
      <c r="Q393" s="52">
        <f>General!$G$7*General!$G$17</f>
        <v>21.176470588235297</v>
      </c>
      <c r="R393" s="52">
        <f>General!$G$7*General!$G$17</f>
        <v>21.176470588235297</v>
      </c>
      <c r="S393" s="52">
        <f>General!$G$7*General!$G$17</f>
        <v>21.176470588235297</v>
      </c>
      <c r="T393" s="52">
        <f>General!$G$7*General!$G$17</f>
        <v>21.176470588235297</v>
      </c>
      <c r="U393" s="52">
        <f>General!$G$7*General!$G$17</f>
        <v>21.176470588235297</v>
      </c>
      <c r="V393" s="52">
        <f>General!$G$7*General!$G$17</f>
        <v>21.176470588235297</v>
      </c>
      <c r="W393" s="52">
        <f>General!$G$7*General!$G$17</f>
        <v>21.176470588235297</v>
      </c>
      <c r="X393" s="52">
        <f>General!$G$7*General!$G$17</f>
        <v>21.176470588235297</v>
      </c>
      <c r="Y393" s="52">
        <f>General!$G$7*General!$G$17</f>
        <v>21.176470588235297</v>
      </c>
      <c r="Z393" s="52">
        <f>General!$G$7*General!$G$17</f>
        <v>21.176470588235297</v>
      </c>
      <c r="AA393" s="52">
        <f>General!$G$7*General!$G$17</f>
        <v>21.176470588235297</v>
      </c>
      <c r="AB393" s="52">
        <f>General!$G$7*General!$G$17</f>
        <v>21.176470588235297</v>
      </c>
      <c r="AC393" s="52">
        <f>General!$G$7*General!$G$17</f>
        <v>21.176470588235297</v>
      </c>
      <c r="AD393" s="52">
        <f>General!$G$7*General!$G$17</f>
        <v>21.176470588235297</v>
      </c>
      <c r="AE393" s="52">
        <f>General!$G$7*General!$G$17</f>
        <v>21.176470588235297</v>
      </c>
      <c r="AF393" s="52">
        <f>General!$G$7*General!$G$17</f>
        <v>21.176470588235297</v>
      </c>
      <c r="AG393" s="52">
        <f>General!$G$7*General!$G$17</f>
        <v>21.176470588235297</v>
      </c>
      <c r="AH393" s="52">
        <f>General!$G$7*General!$G$17</f>
        <v>21.176470588235297</v>
      </c>
      <c r="AI393" s="52">
        <f>General!$G$7*General!$G$17</f>
        <v>21.176470588235297</v>
      </c>
      <c r="AJ393" s="52">
        <f>General!$G$7*General!$G$17</f>
        <v>21.176470588235297</v>
      </c>
      <c r="AK393" s="52">
        <f>General!$G$7*General!$G$17</f>
        <v>21.176470588235297</v>
      </c>
      <c r="AL393" s="52">
        <f>General!$G$7*General!$G$17</f>
        <v>21.176470588235297</v>
      </c>
      <c r="AM393" s="52">
        <f>General!$G$7*General!$G$17</f>
        <v>21.176470588235297</v>
      </c>
      <c r="AN393" s="52">
        <f>General!$G$7*General!$G$17</f>
        <v>21.176470588235297</v>
      </c>
      <c r="AO393" s="52">
        <f>General!$G$7*General!$G$17</f>
        <v>21.176470588235297</v>
      </c>
      <c r="AP393" s="52">
        <f>General!$G$7*General!$G$17</f>
        <v>21.176470588235297</v>
      </c>
      <c r="AQ393" s="52">
        <f>General!$G$7*General!$G$17</f>
        <v>21.176470588235297</v>
      </c>
    </row>
    <row r="394" spans="2:43">
      <c r="B394" s="12">
        <v>0</v>
      </c>
      <c r="C394" s="12" t="s">
        <v>103</v>
      </c>
      <c r="D394" s="12" t="s">
        <v>326</v>
      </c>
      <c r="E394" s="12" t="s">
        <v>155</v>
      </c>
      <c r="F394" s="12" t="s">
        <v>78</v>
      </c>
      <c r="G394" s="12" t="s">
        <v>290</v>
      </c>
      <c r="H394" s="12" t="s">
        <v>78</v>
      </c>
      <c r="I394" s="12" t="s">
        <v>80</v>
      </c>
      <c r="J394" s="12" t="s">
        <v>401</v>
      </c>
      <c r="K394" s="12"/>
      <c r="L394" s="49" t="s">
        <v>620</v>
      </c>
      <c r="M394" s="52">
        <f>General!$G$7*General!$G$17</f>
        <v>21.176470588235297</v>
      </c>
      <c r="N394" s="52">
        <f>General!$G$7*General!$G$17</f>
        <v>21.176470588235297</v>
      </c>
      <c r="O394" s="52">
        <f>General!$G$7*General!$G$17</f>
        <v>21.176470588235297</v>
      </c>
      <c r="P394" s="52">
        <f>General!$G$7*General!$G$17</f>
        <v>21.176470588235297</v>
      </c>
      <c r="Q394" s="52">
        <f>General!$G$7*General!$G$17</f>
        <v>21.176470588235297</v>
      </c>
      <c r="R394" s="52">
        <f>General!$G$7*General!$G$17</f>
        <v>21.176470588235297</v>
      </c>
      <c r="S394" s="52">
        <f>General!$G$7*General!$G$17</f>
        <v>21.176470588235297</v>
      </c>
      <c r="T394" s="52">
        <f>General!$G$7*General!$G$17</f>
        <v>21.176470588235297</v>
      </c>
      <c r="U394" s="52">
        <f>General!$G$7*General!$G$17</f>
        <v>21.176470588235297</v>
      </c>
      <c r="V394" s="52">
        <f>General!$G$7*General!$G$17</f>
        <v>21.176470588235297</v>
      </c>
      <c r="W394" s="52">
        <f>General!$G$7*General!$G$17</f>
        <v>21.176470588235297</v>
      </c>
      <c r="X394" s="52">
        <f>General!$G$7*General!$G$17</f>
        <v>21.176470588235297</v>
      </c>
      <c r="Y394" s="52">
        <f>General!$G$7*General!$G$17</f>
        <v>21.176470588235297</v>
      </c>
      <c r="Z394" s="52">
        <f>General!$G$7*General!$G$17</f>
        <v>21.176470588235297</v>
      </c>
      <c r="AA394" s="52">
        <f>General!$G$7*General!$G$17</f>
        <v>21.176470588235297</v>
      </c>
      <c r="AB394" s="52">
        <f>General!$G$7*General!$G$17</f>
        <v>21.176470588235297</v>
      </c>
      <c r="AC394" s="52">
        <f>General!$G$7*General!$G$17</f>
        <v>21.176470588235297</v>
      </c>
      <c r="AD394" s="52">
        <f>General!$G$7*General!$G$17</f>
        <v>21.176470588235297</v>
      </c>
      <c r="AE394" s="52">
        <f>General!$G$7*General!$G$17</f>
        <v>21.176470588235297</v>
      </c>
      <c r="AF394" s="52">
        <f>General!$G$7*General!$G$17</f>
        <v>21.176470588235297</v>
      </c>
      <c r="AG394" s="52">
        <f>General!$G$7*General!$G$17</f>
        <v>21.176470588235297</v>
      </c>
      <c r="AH394" s="52">
        <f>General!$G$7*General!$G$17</f>
        <v>21.176470588235297</v>
      </c>
      <c r="AI394" s="52">
        <f>General!$G$7*General!$G$17</f>
        <v>21.176470588235297</v>
      </c>
      <c r="AJ394" s="52">
        <f>General!$G$7*General!$G$17</f>
        <v>21.176470588235297</v>
      </c>
      <c r="AK394" s="52">
        <f>General!$G$7*General!$G$17</f>
        <v>21.176470588235297</v>
      </c>
      <c r="AL394" s="52">
        <f>General!$G$7*General!$G$17</f>
        <v>21.176470588235297</v>
      </c>
      <c r="AM394" s="52">
        <f>General!$G$7*General!$G$17</f>
        <v>21.176470588235297</v>
      </c>
      <c r="AN394" s="52">
        <f>General!$G$7*General!$G$17</f>
        <v>21.176470588235297</v>
      </c>
      <c r="AO394" s="52">
        <f>General!$G$7*General!$G$17</f>
        <v>21.176470588235297</v>
      </c>
      <c r="AP394" s="52">
        <f>General!$G$7*General!$G$17</f>
        <v>21.176470588235297</v>
      </c>
      <c r="AQ394" s="52">
        <f>General!$G$7*General!$G$17</f>
        <v>21.176470588235297</v>
      </c>
    </row>
    <row r="395" spans="2:43">
      <c r="B395" s="12">
        <v>0</v>
      </c>
      <c r="C395" s="12" t="s">
        <v>103</v>
      </c>
      <c r="D395" s="12" t="s">
        <v>326</v>
      </c>
      <c r="E395" s="12" t="s">
        <v>155</v>
      </c>
      <c r="F395" s="12" t="s">
        <v>78</v>
      </c>
      <c r="G395" s="12" t="s">
        <v>291</v>
      </c>
      <c r="H395" s="12" t="s">
        <v>78</v>
      </c>
      <c r="I395" s="12" t="s">
        <v>80</v>
      </c>
      <c r="J395" s="12" t="s">
        <v>401</v>
      </c>
      <c r="K395" s="12"/>
      <c r="L395" s="49" t="s">
        <v>621</v>
      </c>
      <c r="M395" s="52">
        <f>General!$G$7*General!$G$17</f>
        <v>21.176470588235297</v>
      </c>
      <c r="N395" s="52">
        <f>General!$G$7*General!$G$17</f>
        <v>21.176470588235297</v>
      </c>
      <c r="O395" s="52">
        <f>General!$G$7*General!$G$17</f>
        <v>21.176470588235297</v>
      </c>
      <c r="P395" s="52">
        <f>General!$G$7*General!$G$17</f>
        <v>21.176470588235297</v>
      </c>
      <c r="Q395" s="52">
        <f>General!$G$7*General!$G$17</f>
        <v>21.176470588235297</v>
      </c>
      <c r="R395" s="52">
        <f>General!$G$7*General!$G$17</f>
        <v>21.176470588235297</v>
      </c>
      <c r="S395" s="52">
        <f>General!$G$7*General!$G$17</f>
        <v>21.176470588235297</v>
      </c>
      <c r="T395" s="52">
        <f>General!$G$7*General!$G$17</f>
        <v>21.176470588235297</v>
      </c>
      <c r="U395" s="52">
        <f>General!$G$7*General!$G$17</f>
        <v>21.176470588235297</v>
      </c>
      <c r="V395" s="52">
        <f>General!$G$7*General!$G$17</f>
        <v>21.176470588235297</v>
      </c>
      <c r="W395" s="52">
        <f>General!$G$7*General!$G$17</f>
        <v>21.176470588235297</v>
      </c>
      <c r="X395" s="52">
        <f>General!$G$7*General!$G$17</f>
        <v>21.176470588235297</v>
      </c>
      <c r="Y395" s="52">
        <f>General!$G$7*General!$G$17</f>
        <v>21.176470588235297</v>
      </c>
      <c r="Z395" s="52">
        <f>General!$G$7*General!$G$17</f>
        <v>21.176470588235297</v>
      </c>
      <c r="AA395" s="52">
        <f>General!$G$7*General!$G$17</f>
        <v>21.176470588235297</v>
      </c>
      <c r="AB395" s="52">
        <f>General!$G$7*General!$G$17</f>
        <v>21.176470588235297</v>
      </c>
      <c r="AC395" s="52">
        <f>General!$G$7*General!$G$17</f>
        <v>21.176470588235297</v>
      </c>
      <c r="AD395" s="52">
        <f>General!$G$7*General!$G$17</f>
        <v>21.176470588235297</v>
      </c>
      <c r="AE395" s="52">
        <f>General!$G$7*General!$G$17</f>
        <v>21.176470588235297</v>
      </c>
      <c r="AF395" s="52">
        <f>General!$G$7*General!$G$17</f>
        <v>21.176470588235297</v>
      </c>
      <c r="AG395" s="52">
        <f>General!$G$7*General!$G$17</f>
        <v>21.176470588235297</v>
      </c>
      <c r="AH395" s="52">
        <f>General!$G$7*General!$G$17</f>
        <v>21.176470588235297</v>
      </c>
      <c r="AI395" s="52">
        <f>General!$G$7*General!$G$17</f>
        <v>21.176470588235297</v>
      </c>
      <c r="AJ395" s="52">
        <f>General!$G$7*General!$G$17</f>
        <v>21.176470588235297</v>
      </c>
      <c r="AK395" s="52">
        <f>General!$G$7*General!$G$17</f>
        <v>21.176470588235297</v>
      </c>
      <c r="AL395" s="52">
        <f>General!$G$7*General!$G$17</f>
        <v>21.176470588235297</v>
      </c>
      <c r="AM395" s="52">
        <f>General!$G$7*General!$G$17</f>
        <v>21.176470588235297</v>
      </c>
      <c r="AN395" s="52">
        <f>General!$G$7*General!$G$17</f>
        <v>21.176470588235297</v>
      </c>
      <c r="AO395" s="52">
        <f>General!$G$7*General!$G$17</f>
        <v>21.176470588235297</v>
      </c>
      <c r="AP395" s="52">
        <f>General!$G$7*General!$G$17</f>
        <v>21.176470588235297</v>
      </c>
      <c r="AQ395" s="52">
        <f>General!$G$7*General!$G$17</f>
        <v>21.176470588235297</v>
      </c>
    </row>
    <row r="396" spans="2:43">
      <c r="B396" s="12">
        <v>0</v>
      </c>
      <c r="C396" s="12" t="s">
        <v>103</v>
      </c>
      <c r="D396" s="12" t="s">
        <v>326</v>
      </c>
      <c r="E396" s="12" t="s">
        <v>155</v>
      </c>
      <c r="F396" s="12" t="s">
        <v>78</v>
      </c>
      <c r="G396" s="12" t="s">
        <v>292</v>
      </c>
      <c r="H396" s="12" t="s">
        <v>78</v>
      </c>
      <c r="I396" s="12" t="s">
        <v>80</v>
      </c>
      <c r="J396" s="12" t="s">
        <v>401</v>
      </c>
      <c r="K396" s="12"/>
      <c r="L396" s="49" t="s">
        <v>622</v>
      </c>
      <c r="M396" s="52">
        <f>General!$G$7*General!$G$17</f>
        <v>21.176470588235297</v>
      </c>
      <c r="N396" s="52">
        <f>General!$G$7*General!$G$17</f>
        <v>21.176470588235297</v>
      </c>
      <c r="O396" s="52">
        <f>General!$G$7*General!$G$17</f>
        <v>21.176470588235297</v>
      </c>
      <c r="P396" s="52">
        <f>General!$G$7*General!$G$17</f>
        <v>21.176470588235297</v>
      </c>
      <c r="Q396" s="52">
        <f>General!$G$7*General!$G$17</f>
        <v>21.176470588235297</v>
      </c>
      <c r="R396" s="52">
        <f>General!$G$7*General!$G$17</f>
        <v>21.176470588235297</v>
      </c>
      <c r="S396" s="52">
        <f>General!$G$7*General!$G$17</f>
        <v>21.176470588235297</v>
      </c>
      <c r="T396" s="52">
        <f>General!$G$7*General!$G$17</f>
        <v>21.176470588235297</v>
      </c>
      <c r="U396" s="52">
        <f>General!$G$7*General!$G$17</f>
        <v>21.176470588235297</v>
      </c>
      <c r="V396" s="52">
        <f>General!$G$7*General!$G$17</f>
        <v>21.176470588235297</v>
      </c>
      <c r="W396" s="52">
        <f>General!$G$7*General!$G$17</f>
        <v>21.176470588235297</v>
      </c>
      <c r="X396" s="52">
        <f>General!$G$7*General!$G$17</f>
        <v>21.176470588235297</v>
      </c>
      <c r="Y396" s="52">
        <f>General!$G$7*General!$G$17</f>
        <v>21.176470588235297</v>
      </c>
      <c r="Z396" s="52">
        <f>General!$G$7*General!$G$17</f>
        <v>21.176470588235297</v>
      </c>
      <c r="AA396" s="52">
        <f>General!$G$7*General!$G$17</f>
        <v>21.176470588235297</v>
      </c>
      <c r="AB396" s="52">
        <f>General!$G$7*General!$G$17</f>
        <v>21.176470588235297</v>
      </c>
      <c r="AC396" s="52">
        <f>General!$G$7*General!$G$17</f>
        <v>21.176470588235297</v>
      </c>
      <c r="AD396" s="52">
        <f>General!$G$7*General!$G$17</f>
        <v>21.176470588235297</v>
      </c>
      <c r="AE396" s="52">
        <f>General!$G$7*General!$G$17</f>
        <v>21.176470588235297</v>
      </c>
      <c r="AF396" s="52">
        <f>General!$G$7*General!$G$17</f>
        <v>21.176470588235297</v>
      </c>
      <c r="AG396" s="52">
        <f>General!$G$7*General!$G$17</f>
        <v>21.176470588235297</v>
      </c>
      <c r="AH396" s="52">
        <f>General!$G$7*General!$G$17</f>
        <v>21.176470588235297</v>
      </c>
      <c r="AI396" s="52">
        <f>General!$G$7*General!$G$17</f>
        <v>21.176470588235297</v>
      </c>
      <c r="AJ396" s="52">
        <f>General!$G$7*General!$G$17</f>
        <v>21.176470588235297</v>
      </c>
      <c r="AK396" s="52">
        <f>General!$G$7*General!$G$17</f>
        <v>21.176470588235297</v>
      </c>
      <c r="AL396" s="52">
        <f>General!$G$7*General!$G$17</f>
        <v>21.176470588235297</v>
      </c>
      <c r="AM396" s="52">
        <f>General!$G$7*General!$G$17</f>
        <v>21.176470588235297</v>
      </c>
      <c r="AN396" s="52">
        <f>General!$G$7*General!$G$17</f>
        <v>21.176470588235297</v>
      </c>
      <c r="AO396" s="52">
        <f>General!$G$7*General!$G$17</f>
        <v>21.176470588235297</v>
      </c>
      <c r="AP396" s="52">
        <f>General!$G$7*General!$G$17</f>
        <v>21.176470588235297</v>
      </c>
      <c r="AQ396" s="52">
        <f>General!$G$7*General!$G$17</f>
        <v>21.176470588235297</v>
      </c>
    </row>
    <row r="397" spans="2:43">
      <c r="B397" s="12">
        <v>0</v>
      </c>
      <c r="C397" s="12" t="s">
        <v>103</v>
      </c>
      <c r="D397" s="12" t="s">
        <v>326</v>
      </c>
      <c r="E397" s="12" t="s">
        <v>155</v>
      </c>
      <c r="F397" s="12" t="s">
        <v>78</v>
      </c>
      <c r="G397" s="12" t="s">
        <v>293</v>
      </c>
      <c r="H397" s="12" t="s">
        <v>78</v>
      </c>
      <c r="I397" s="12" t="s">
        <v>80</v>
      </c>
      <c r="J397" s="12" t="s">
        <v>401</v>
      </c>
      <c r="K397" s="12"/>
      <c r="L397" s="49" t="s">
        <v>623</v>
      </c>
      <c r="M397" s="52">
        <f>General!$G$7*General!$G$17</f>
        <v>21.176470588235297</v>
      </c>
      <c r="N397" s="52">
        <f>General!$G$7*General!$G$17</f>
        <v>21.176470588235297</v>
      </c>
      <c r="O397" s="52">
        <f>General!$G$7*General!$G$17</f>
        <v>21.176470588235297</v>
      </c>
      <c r="P397" s="52">
        <f>General!$G$7*General!$G$17</f>
        <v>21.176470588235297</v>
      </c>
      <c r="Q397" s="52">
        <f>General!$G$7*General!$G$17</f>
        <v>21.176470588235297</v>
      </c>
      <c r="R397" s="52">
        <f>General!$G$7*General!$G$17</f>
        <v>21.176470588235297</v>
      </c>
      <c r="S397" s="52">
        <f>General!$G$7*General!$G$17</f>
        <v>21.176470588235297</v>
      </c>
      <c r="T397" s="52">
        <f>General!$G$7*General!$G$17</f>
        <v>21.176470588235297</v>
      </c>
      <c r="U397" s="52">
        <f>General!$G$7*General!$G$17</f>
        <v>21.176470588235297</v>
      </c>
      <c r="V397" s="52">
        <f>General!$G$7*General!$G$17</f>
        <v>21.176470588235297</v>
      </c>
      <c r="W397" s="52">
        <f>General!$G$7*General!$G$17</f>
        <v>21.176470588235297</v>
      </c>
      <c r="X397" s="52">
        <f>General!$G$7*General!$G$17</f>
        <v>21.176470588235297</v>
      </c>
      <c r="Y397" s="52">
        <f>General!$G$7*General!$G$17</f>
        <v>21.176470588235297</v>
      </c>
      <c r="Z397" s="52">
        <f>General!$G$7*General!$G$17</f>
        <v>21.176470588235297</v>
      </c>
      <c r="AA397" s="52">
        <f>General!$G$7*General!$G$17</f>
        <v>21.176470588235297</v>
      </c>
      <c r="AB397" s="52">
        <f>General!$G$7*General!$G$17</f>
        <v>21.176470588235297</v>
      </c>
      <c r="AC397" s="52">
        <f>General!$G$7*General!$G$17</f>
        <v>21.176470588235297</v>
      </c>
      <c r="AD397" s="52">
        <f>General!$G$7*General!$G$17</f>
        <v>21.176470588235297</v>
      </c>
      <c r="AE397" s="52">
        <f>General!$G$7*General!$G$17</f>
        <v>21.176470588235297</v>
      </c>
      <c r="AF397" s="52">
        <f>General!$G$7*General!$G$17</f>
        <v>21.176470588235297</v>
      </c>
      <c r="AG397" s="52">
        <f>General!$G$7*General!$G$17</f>
        <v>21.176470588235297</v>
      </c>
      <c r="AH397" s="52">
        <f>General!$G$7*General!$G$17</f>
        <v>21.176470588235297</v>
      </c>
      <c r="AI397" s="52">
        <f>General!$G$7*General!$G$17</f>
        <v>21.176470588235297</v>
      </c>
      <c r="AJ397" s="52">
        <f>General!$G$7*General!$G$17</f>
        <v>21.176470588235297</v>
      </c>
      <c r="AK397" s="52">
        <f>General!$G$7*General!$G$17</f>
        <v>21.176470588235297</v>
      </c>
      <c r="AL397" s="52">
        <f>General!$G$7*General!$G$17</f>
        <v>21.176470588235297</v>
      </c>
      <c r="AM397" s="52">
        <f>General!$G$7*General!$G$17</f>
        <v>21.176470588235297</v>
      </c>
      <c r="AN397" s="52">
        <f>General!$G$7*General!$G$17</f>
        <v>21.176470588235297</v>
      </c>
      <c r="AO397" s="52">
        <f>General!$G$7*General!$G$17</f>
        <v>21.176470588235297</v>
      </c>
      <c r="AP397" s="52">
        <f>General!$G$7*General!$G$17</f>
        <v>21.176470588235297</v>
      </c>
      <c r="AQ397" s="52">
        <f>General!$G$7*General!$G$17</f>
        <v>21.176470588235297</v>
      </c>
    </row>
    <row r="398" spans="2:43">
      <c r="B398" s="12">
        <v>0</v>
      </c>
      <c r="C398" s="12" t="s">
        <v>103</v>
      </c>
      <c r="D398" s="12" t="s">
        <v>326</v>
      </c>
      <c r="E398" s="12" t="s">
        <v>155</v>
      </c>
      <c r="F398" s="12" t="s">
        <v>78</v>
      </c>
      <c r="G398" s="12" t="s">
        <v>294</v>
      </c>
      <c r="H398" s="12" t="s">
        <v>78</v>
      </c>
      <c r="I398" s="12" t="s">
        <v>80</v>
      </c>
      <c r="J398" s="12" t="s">
        <v>401</v>
      </c>
      <c r="K398" s="12"/>
      <c r="L398" s="49" t="s">
        <v>624</v>
      </c>
      <c r="M398" s="52">
        <f>General!$G$7*General!$G$17</f>
        <v>21.176470588235297</v>
      </c>
      <c r="N398" s="52">
        <f>General!$G$7*General!$G$17</f>
        <v>21.176470588235297</v>
      </c>
      <c r="O398" s="52">
        <f>General!$G$7*General!$G$17</f>
        <v>21.176470588235297</v>
      </c>
      <c r="P398" s="52">
        <f>General!$G$7*General!$G$17</f>
        <v>21.176470588235297</v>
      </c>
      <c r="Q398" s="52">
        <f>General!$G$7*General!$G$17</f>
        <v>21.176470588235297</v>
      </c>
      <c r="R398" s="52">
        <f>General!$G$7*General!$G$17</f>
        <v>21.176470588235297</v>
      </c>
      <c r="S398" s="52">
        <f>General!$G$7*General!$G$17</f>
        <v>21.176470588235297</v>
      </c>
      <c r="T398" s="52">
        <f>General!$G$7*General!$G$17</f>
        <v>21.176470588235297</v>
      </c>
      <c r="U398" s="52">
        <f>General!$G$7*General!$G$17</f>
        <v>21.176470588235297</v>
      </c>
      <c r="V398" s="52">
        <f>General!$G$7*General!$G$17</f>
        <v>21.176470588235297</v>
      </c>
      <c r="W398" s="52">
        <f>General!$G$7*General!$G$17</f>
        <v>21.176470588235297</v>
      </c>
      <c r="X398" s="52">
        <f>General!$G$7*General!$G$17</f>
        <v>21.176470588235297</v>
      </c>
      <c r="Y398" s="52">
        <f>General!$G$7*General!$G$17</f>
        <v>21.176470588235297</v>
      </c>
      <c r="Z398" s="52">
        <f>General!$G$7*General!$G$17</f>
        <v>21.176470588235297</v>
      </c>
      <c r="AA398" s="52">
        <f>General!$G$7*General!$G$17</f>
        <v>21.176470588235297</v>
      </c>
      <c r="AB398" s="52">
        <f>General!$G$7*General!$G$17</f>
        <v>21.176470588235297</v>
      </c>
      <c r="AC398" s="52">
        <f>General!$G$7*General!$G$17</f>
        <v>21.176470588235297</v>
      </c>
      <c r="AD398" s="52">
        <f>General!$G$7*General!$G$17</f>
        <v>21.176470588235297</v>
      </c>
      <c r="AE398" s="52">
        <f>General!$G$7*General!$G$17</f>
        <v>21.176470588235297</v>
      </c>
      <c r="AF398" s="52">
        <f>General!$G$7*General!$G$17</f>
        <v>21.176470588235297</v>
      </c>
      <c r="AG398" s="52">
        <f>General!$G$7*General!$G$17</f>
        <v>21.176470588235297</v>
      </c>
      <c r="AH398" s="52">
        <f>General!$G$7*General!$G$17</f>
        <v>21.176470588235297</v>
      </c>
      <c r="AI398" s="52">
        <f>General!$G$7*General!$G$17</f>
        <v>21.176470588235297</v>
      </c>
      <c r="AJ398" s="52">
        <f>General!$G$7*General!$G$17</f>
        <v>21.176470588235297</v>
      </c>
      <c r="AK398" s="52">
        <f>General!$G$7*General!$G$17</f>
        <v>21.176470588235297</v>
      </c>
      <c r="AL398" s="52">
        <f>General!$G$7*General!$G$17</f>
        <v>21.176470588235297</v>
      </c>
      <c r="AM398" s="52">
        <f>General!$G$7*General!$G$17</f>
        <v>21.176470588235297</v>
      </c>
      <c r="AN398" s="52">
        <f>General!$G$7*General!$G$17</f>
        <v>21.176470588235297</v>
      </c>
      <c r="AO398" s="52">
        <f>General!$G$7*General!$G$17</f>
        <v>21.176470588235297</v>
      </c>
      <c r="AP398" s="52">
        <f>General!$G$7*General!$G$17</f>
        <v>21.176470588235297</v>
      </c>
      <c r="AQ398" s="52">
        <f>General!$G$7*General!$G$17</f>
        <v>21.176470588235297</v>
      </c>
    </row>
    <row r="399" spans="2:43">
      <c r="B399" s="12">
        <v>0</v>
      </c>
      <c r="C399" s="12" t="s">
        <v>103</v>
      </c>
      <c r="D399" s="12" t="s">
        <v>326</v>
      </c>
      <c r="E399" s="12" t="s">
        <v>155</v>
      </c>
      <c r="F399" s="12" t="s">
        <v>78</v>
      </c>
      <c r="G399" s="12" t="s">
        <v>295</v>
      </c>
      <c r="H399" s="12" t="s">
        <v>78</v>
      </c>
      <c r="I399" s="12" t="s">
        <v>80</v>
      </c>
      <c r="J399" s="12" t="s">
        <v>401</v>
      </c>
      <c r="K399" s="12"/>
      <c r="L399" s="49" t="s">
        <v>625</v>
      </c>
      <c r="M399" s="52">
        <f>General!$G$7*General!$G$17</f>
        <v>21.176470588235297</v>
      </c>
      <c r="N399" s="52">
        <f>General!$G$7*General!$G$17</f>
        <v>21.176470588235297</v>
      </c>
      <c r="O399" s="52">
        <f>General!$G$7*General!$G$17</f>
        <v>21.176470588235297</v>
      </c>
      <c r="P399" s="52">
        <f>General!$G$7*General!$G$17</f>
        <v>21.176470588235297</v>
      </c>
      <c r="Q399" s="52">
        <f>General!$G$7*General!$G$17</f>
        <v>21.176470588235297</v>
      </c>
      <c r="R399" s="52">
        <f>General!$G$7*General!$G$17</f>
        <v>21.176470588235297</v>
      </c>
      <c r="S399" s="52">
        <f>General!$G$7*General!$G$17</f>
        <v>21.176470588235297</v>
      </c>
      <c r="T399" s="52">
        <f>General!$G$7*General!$G$17</f>
        <v>21.176470588235297</v>
      </c>
      <c r="U399" s="52">
        <f>General!$G$7*General!$G$17</f>
        <v>21.176470588235297</v>
      </c>
      <c r="V399" s="52">
        <f>General!$G$7*General!$G$17</f>
        <v>21.176470588235297</v>
      </c>
      <c r="W399" s="52">
        <f>General!$G$7*General!$G$17</f>
        <v>21.176470588235297</v>
      </c>
      <c r="X399" s="52">
        <f>General!$G$7*General!$G$17</f>
        <v>21.176470588235297</v>
      </c>
      <c r="Y399" s="52">
        <f>General!$G$7*General!$G$17</f>
        <v>21.176470588235297</v>
      </c>
      <c r="Z399" s="52">
        <f>General!$G$7*General!$G$17</f>
        <v>21.176470588235297</v>
      </c>
      <c r="AA399" s="52">
        <f>General!$G$7*General!$G$17</f>
        <v>21.176470588235297</v>
      </c>
      <c r="AB399" s="52">
        <f>General!$G$7*General!$G$17</f>
        <v>21.176470588235297</v>
      </c>
      <c r="AC399" s="52">
        <f>General!$G$7*General!$G$17</f>
        <v>21.176470588235297</v>
      </c>
      <c r="AD399" s="52">
        <f>General!$G$7*General!$G$17</f>
        <v>21.176470588235297</v>
      </c>
      <c r="AE399" s="52">
        <f>General!$G$7*General!$G$17</f>
        <v>21.176470588235297</v>
      </c>
      <c r="AF399" s="52">
        <f>General!$G$7*General!$G$17</f>
        <v>21.176470588235297</v>
      </c>
      <c r="AG399" s="52">
        <f>General!$G$7*General!$G$17</f>
        <v>21.176470588235297</v>
      </c>
      <c r="AH399" s="52">
        <f>General!$G$7*General!$G$17</f>
        <v>21.176470588235297</v>
      </c>
      <c r="AI399" s="52">
        <f>General!$G$7*General!$G$17</f>
        <v>21.176470588235297</v>
      </c>
      <c r="AJ399" s="52">
        <f>General!$G$7*General!$G$17</f>
        <v>21.176470588235297</v>
      </c>
      <c r="AK399" s="52">
        <f>General!$G$7*General!$G$17</f>
        <v>21.176470588235297</v>
      </c>
      <c r="AL399" s="52">
        <f>General!$G$7*General!$G$17</f>
        <v>21.176470588235297</v>
      </c>
      <c r="AM399" s="52">
        <f>General!$G$7*General!$G$17</f>
        <v>21.176470588235297</v>
      </c>
      <c r="AN399" s="52">
        <f>General!$G$7*General!$G$17</f>
        <v>21.176470588235297</v>
      </c>
      <c r="AO399" s="52">
        <f>General!$G$7*General!$G$17</f>
        <v>21.176470588235297</v>
      </c>
      <c r="AP399" s="52">
        <f>General!$G$7*General!$G$17</f>
        <v>21.176470588235297</v>
      </c>
      <c r="AQ399" s="52">
        <f>General!$G$7*General!$G$17</f>
        <v>21.176470588235297</v>
      </c>
    </row>
    <row r="400" spans="2:43">
      <c r="B400" s="12">
        <v>0</v>
      </c>
      <c r="C400" s="12" t="s">
        <v>103</v>
      </c>
      <c r="D400" s="12" t="s">
        <v>326</v>
      </c>
      <c r="E400" s="12" t="s">
        <v>155</v>
      </c>
      <c r="F400" s="12" t="s">
        <v>78</v>
      </c>
      <c r="G400" s="12" t="s">
        <v>296</v>
      </c>
      <c r="H400" s="12" t="s">
        <v>78</v>
      </c>
      <c r="I400" s="12" t="s">
        <v>80</v>
      </c>
      <c r="J400" s="12" t="s">
        <v>401</v>
      </c>
      <c r="K400" s="12"/>
      <c r="L400" s="49" t="s">
        <v>626</v>
      </c>
      <c r="M400" s="52">
        <f>General!$G$7*General!$G$17</f>
        <v>21.176470588235297</v>
      </c>
      <c r="N400" s="52">
        <f>General!$G$7*General!$G$17</f>
        <v>21.176470588235297</v>
      </c>
      <c r="O400" s="52">
        <f>General!$G$7*General!$G$17</f>
        <v>21.176470588235297</v>
      </c>
      <c r="P400" s="52">
        <f>General!$G$7*General!$G$17</f>
        <v>21.176470588235297</v>
      </c>
      <c r="Q400" s="52">
        <f>General!$G$7*General!$G$17</f>
        <v>21.176470588235297</v>
      </c>
      <c r="R400" s="52">
        <f>General!$G$7*General!$G$17</f>
        <v>21.176470588235297</v>
      </c>
      <c r="S400" s="52">
        <f>General!$G$7*General!$G$17</f>
        <v>21.176470588235297</v>
      </c>
      <c r="T400" s="52">
        <f>General!$G$7*General!$G$17</f>
        <v>21.176470588235297</v>
      </c>
      <c r="U400" s="52">
        <f>General!$G$7*General!$G$17</f>
        <v>21.176470588235297</v>
      </c>
      <c r="V400" s="52">
        <f>General!$G$7*General!$G$17</f>
        <v>21.176470588235297</v>
      </c>
      <c r="W400" s="52">
        <f>General!$G$7*General!$G$17</f>
        <v>21.176470588235297</v>
      </c>
      <c r="X400" s="52">
        <f>General!$G$7*General!$G$17</f>
        <v>21.176470588235297</v>
      </c>
      <c r="Y400" s="52">
        <f>General!$G$7*General!$G$17</f>
        <v>21.176470588235297</v>
      </c>
      <c r="Z400" s="52">
        <f>General!$G$7*General!$G$17</f>
        <v>21.176470588235297</v>
      </c>
      <c r="AA400" s="52">
        <f>General!$G$7*General!$G$17</f>
        <v>21.176470588235297</v>
      </c>
      <c r="AB400" s="52">
        <f>General!$G$7*General!$G$17</f>
        <v>21.176470588235297</v>
      </c>
      <c r="AC400" s="52">
        <f>General!$G$7*General!$G$17</f>
        <v>21.176470588235297</v>
      </c>
      <c r="AD400" s="52">
        <f>General!$G$7*General!$G$17</f>
        <v>21.176470588235297</v>
      </c>
      <c r="AE400" s="52">
        <f>General!$G$7*General!$G$17</f>
        <v>21.176470588235297</v>
      </c>
      <c r="AF400" s="52">
        <f>General!$G$7*General!$G$17</f>
        <v>21.176470588235297</v>
      </c>
      <c r="AG400" s="52">
        <f>General!$G$7*General!$G$17</f>
        <v>21.176470588235297</v>
      </c>
      <c r="AH400" s="52">
        <f>General!$G$7*General!$G$17</f>
        <v>21.176470588235297</v>
      </c>
      <c r="AI400" s="52">
        <f>General!$G$7*General!$G$17</f>
        <v>21.176470588235297</v>
      </c>
      <c r="AJ400" s="52">
        <f>General!$G$7*General!$G$17</f>
        <v>21.176470588235297</v>
      </c>
      <c r="AK400" s="52">
        <f>General!$G$7*General!$G$17</f>
        <v>21.176470588235297</v>
      </c>
      <c r="AL400" s="52">
        <f>General!$G$7*General!$G$17</f>
        <v>21.176470588235297</v>
      </c>
      <c r="AM400" s="52">
        <f>General!$G$7*General!$G$17</f>
        <v>21.176470588235297</v>
      </c>
      <c r="AN400" s="52">
        <f>General!$G$7*General!$G$17</f>
        <v>21.176470588235297</v>
      </c>
      <c r="AO400" s="52">
        <f>General!$G$7*General!$G$17</f>
        <v>21.176470588235297</v>
      </c>
      <c r="AP400" s="52">
        <f>General!$G$7*General!$G$17</f>
        <v>21.176470588235297</v>
      </c>
      <c r="AQ400" s="52">
        <f>General!$G$7*General!$G$17</f>
        <v>21.176470588235297</v>
      </c>
    </row>
    <row r="401" spans="1:43">
      <c r="B401" s="12">
        <v>0</v>
      </c>
      <c r="C401" s="12" t="s">
        <v>103</v>
      </c>
      <c r="D401" s="12" t="s">
        <v>326</v>
      </c>
      <c r="E401" s="12" t="s">
        <v>155</v>
      </c>
      <c r="F401" s="12" t="s">
        <v>78</v>
      </c>
      <c r="G401" s="130" t="s">
        <v>297</v>
      </c>
      <c r="H401" s="12" t="s">
        <v>78</v>
      </c>
      <c r="I401" s="12" t="s">
        <v>80</v>
      </c>
      <c r="J401" s="12" t="s">
        <v>401</v>
      </c>
      <c r="K401" s="12"/>
      <c r="L401" s="49" t="s">
        <v>626</v>
      </c>
      <c r="M401" s="52">
        <f>General!$G$7*General!$G$17</f>
        <v>21.176470588235297</v>
      </c>
      <c r="N401" s="52">
        <f>General!$G$7*General!$G$17</f>
        <v>21.176470588235297</v>
      </c>
      <c r="O401" s="52">
        <f>General!$G$7*General!$G$17</f>
        <v>21.176470588235297</v>
      </c>
      <c r="P401" s="52">
        <f>General!$G$7*General!$G$17</f>
        <v>21.176470588235297</v>
      </c>
      <c r="Q401" s="52">
        <f>General!$G$7*General!$G$17</f>
        <v>21.176470588235297</v>
      </c>
      <c r="R401" s="52">
        <f>General!$G$7*General!$G$17</f>
        <v>21.176470588235297</v>
      </c>
      <c r="S401" s="52">
        <f>General!$G$7*General!$G$17</f>
        <v>21.176470588235297</v>
      </c>
      <c r="T401" s="52">
        <f>General!$G$7*General!$G$17</f>
        <v>21.176470588235297</v>
      </c>
      <c r="U401" s="52">
        <f>General!$G$7*General!$G$17</f>
        <v>21.176470588235297</v>
      </c>
      <c r="V401" s="52">
        <f>General!$G$7*General!$G$17</f>
        <v>21.176470588235297</v>
      </c>
      <c r="W401" s="52">
        <f>General!$G$7*General!$G$17</f>
        <v>21.176470588235297</v>
      </c>
      <c r="X401" s="52">
        <f>General!$G$7*General!$G$17</f>
        <v>21.176470588235297</v>
      </c>
      <c r="Y401" s="52">
        <f>General!$G$7*General!$G$17</f>
        <v>21.176470588235297</v>
      </c>
      <c r="Z401" s="52">
        <f>General!$G$7*General!$G$17</f>
        <v>21.176470588235297</v>
      </c>
      <c r="AA401" s="52">
        <f>General!$G$7*General!$G$17</f>
        <v>21.176470588235297</v>
      </c>
      <c r="AB401" s="52">
        <f>General!$G$7*General!$G$17</f>
        <v>21.176470588235297</v>
      </c>
      <c r="AC401" s="52">
        <f>General!$G$7*General!$G$17</f>
        <v>21.176470588235297</v>
      </c>
      <c r="AD401" s="52">
        <f>General!$G$7*General!$G$17</f>
        <v>21.176470588235297</v>
      </c>
      <c r="AE401" s="52">
        <f>General!$G$7*General!$G$17</f>
        <v>21.176470588235297</v>
      </c>
      <c r="AF401" s="52">
        <f>General!$G$7*General!$G$17</f>
        <v>21.176470588235297</v>
      </c>
      <c r="AG401" s="52">
        <f>General!$G$7*General!$G$17</f>
        <v>21.176470588235297</v>
      </c>
      <c r="AH401" s="52">
        <f>General!$G$7*General!$G$17</f>
        <v>21.176470588235297</v>
      </c>
      <c r="AI401" s="52">
        <f>General!$G$7*General!$G$17</f>
        <v>21.176470588235297</v>
      </c>
      <c r="AJ401" s="52">
        <f>General!$G$7*General!$G$17</f>
        <v>21.176470588235297</v>
      </c>
      <c r="AK401" s="52">
        <f>General!$G$7*General!$G$17</f>
        <v>21.176470588235297</v>
      </c>
      <c r="AL401" s="52">
        <f>General!$G$7*General!$G$17</f>
        <v>21.176470588235297</v>
      </c>
      <c r="AM401" s="52">
        <f>General!$G$7*General!$G$17</f>
        <v>21.176470588235297</v>
      </c>
      <c r="AN401" s="52">
        <f>General!$G$7*General!$G$17</f>
        <v>21.176470588235297</v>
      </c>
      <c r="AO401" s="52">
        <f>General!$G$7*General!$G$17</f>
        <v>21.176470588235297</v>
      </c>
      <c r="AP401" s="52">
        <f>General!$G$7*General!$G$17</f>
        <v>21.176470588235297</v>
      </c>
      <c r="AQ401" s="52">
        <f>General!$G$7*General!$G$17</f>
        <v>21.176470588235297</v>
      </c>
    </row>
    <row r="402" spans="1:43">
      <c r="B402" s="12">
        <v>0</v>
      </c>
      <c r="C402" s="12" t="s">
        <v>103</v>
      </c>
      <c r="D402" s="12" t="s">
        <v>326</v>
      </c>
      <c r="E402" s="12" t="s">
        <v>155</v>
      </c>
      <c r="F402" s="12" t="s">
        <v>78</v>
      </c>
      <c r="G402" s="130" t="s">
        <v>298</v>
      </c>
      <c r="H402" s="12" t="s">
        <v>78</v>
      </c>
      <c r="I402" s="12" t="s">
        <v>80</v>
      </c>
      <c r="J402" s="12" t="s">
        <v>401</v>
      </c>
      <c r="K402" s="12"/>
      <c r="L402" s="49" t="s">
        <v>626</v>
      </c>
      <c r="M402" s="52">
        <f>General!$G$7*General!$G$17</f>
        <v>21.176470588235297</v>
      </c>
      <c r="N402" s="52">
        <f>General!$G$7*General!$G$17</f>
        <v>21.176470588235297</v>
      </c>
      <c r="O402" s="52">
        <f>General!$G$7*General!$G$17</f>
        <v>21.176470588235297</v>
      </c>
      <c r="P402" s="52">
        <f>General!$G$7*General!$G$17</f>
        <v>21.176470588235297</v>
      </c>
      <c r="Q402" s="52">
        <f>General!$G$7*General!$G$17</f>
        <v>21.176470588235297</v>
      </c>
      <c r="R402" s="52">
        <f>General!$G$7*General!$G$17</f>
        <v>21.176470588235297</v>
      </c>
      <c r="S402" s="52">
        <f>General!$G$7*General!$G$17</f>
        <v>21.176470588235297</v>
      </c>
      <c r="T402" s="52">
        <f>General!$G$7*General!$G$17</f>
        <v>21.176470588235297</v>
      </c>
      <c r="U402" s="52">
        <f>General!$G$7*General!$G$17</f>
        <v>21.176470588235297</v>
      </c>
      <c r="V402" s="52">
        <f>General!$G$7*General!$G$17</f>
        <v>21.176470588235297</v>
      </c>
      <c r="W402" s="52">
        <f>General!$G$7*General!$G$17</f>
        <v>21.176470588235297</v>
      </c>
      <c r="X402" s="52">
        <f>General!$G$7*General!$G$17</f>
        <v>21.176470588235297</v>
      </c>
      <c r="Y402" s="52">
        <f>General!$G$7*General!$G$17</f>
        <v>21.176470588235297</v>
      </c>
      <c r="Z402" s="52">
        <f>General!$G$7*General!$G$17</f>
        <v>21.176470588235297</v>
      </c>
      <c r="AA402" s="52">
        <f>General!$G$7*General!$G$17</f>
        <v>21.176470588235297</v>
      </c>
      <c r="AB402" s="52">
        <f>General!$G$7*General!$G$17</f>
        <v>21.176470588235297</v>
      </c>
      <c r="AC402" s="52">
        <f>General!$G$7*General!$G$17</f>
        <v>21.176470588235297</v>
      </c>
      <c r="AD402" s="52">
        <f>General!$G$7*General!$G$17</f>
        <v>21.176470588235297</v>
      </c>
      <c r="AE402" s="52">
        <f>General!$G$7*General!$G$17</f>
        <v>21.176470588235297</v>
      </c>
      <c r="AF402" s="52">
        <f>General!$G$7*General!$G$17</f>
        <v>21.176470588235297</v>
      </c>
      <c r="AG402" s="52">
        <f>General!$G$7*General!$G$17</f>
        <v>21.176470588235297</v>
      </c>
      <c r="AH402" s="52">
        <f>General!$G$7*General!$G$17</f>
        <v>21.176470588235297</v>
      </c>
      <c r="AI402" s="52">
        <f>General!$G$7*General!$G$17</f>
        <v>21.176470588235297</v>
      </c>
      <c r="AJ402" s="52">
        <f>General!$G$7*General!$G$17</f>
        <v>21.176470588235297</v>
      </c>
      <c r="AK402" s="52">
        <f>General!$G$7*General!$G$17</f>
        <v>21.176470588235297</v>
      </c>
      <c r="AL402" s="52">
        <f>General!$G$7*General!$G$17</f>
        <v>21.176470588235297</v>
      </c>
      <c r="AM402" s="52">
        <f>General!$G$7*General!$G$17</f>
        <v>21.176470588235297</v>
      </c>
      <c r="AN402" s="52">
        <f>General!$G$7*General!$G$17</f>
        <v>21.176470588235297</v>
      </c>
      <c r="AO402" s="52">
        <f>General!$G$7*General!$G$17</f>
        <v>21.176470588235297</v>
      </c>
      <c r="AP402" s="52">
        <f>General!$G$7*General!$G$17</f>
        <v>21.176470588235297</v>
      </c>
      <c r="AQ402" s="52">
        <f>General!$G$7*General!$G$17</f>
        <v>21.176470588235297</v>
      </c>
    </row>
    <row r="403" spans="1:43">
      <c r="B403" s="12">
        <v>0</v>
      </c>
      <c r="C403" s="12" t="s">
        <v>103</v>
      </c>
      <c r="D403" s="12" t="s">
        <v>326</v>
      </c>
      <c r="E403" s="12" t="s">
        <v>155</v>
      </c>
      <c r="F403" s="12" t="s">
        <v>78</v>
      </c>
      <c r="G403" s="130" t="s">
        <v>299</v>
      </c>
      <c r="H403" s="12" t="s">
        <v>78</v>
      </c>
      <c r="I403" s="12" t="s">
        <v>80</v>
      </c>
      <c r="J403" s="12" t="s">
        <v>401</v>
      </c>
      <c r="K403" s="12"/>
      <c r="L403" s="49" t="s">
        <v>626</v>
      </c>
      <c r="M403" s="52">
        <f>General!$G$7*General!$G$17</f>
        <v>21.176470588235297</v>
      </c>
      <c r="N403" s="52">
        <f>General!$G$7*General!$G$17</f>
        <v>21.176470588235297</v>
      </c>
      <c r="O403" s="52">
        <f>General!$G$7*General!$G$17</f>
        <v>21.176470588235297</v>
      </c>
      <c r="P403" s="52">
        <f>General!$G$7*General!$G$17</f>
        <v>21.176470588235297</v>
      </c>
      <c r="Q403" s="52">
        <f>General!$G$7*General!$G$17</f>
        <v>21.176470588235297</v>
      </c>
      <c r="R403" s="52">
        <f>General!$G$7*General!$G$17</f>
        <v>21.176470588235297</v>
      </c>
      <c r="S403" s="52">
        <f>General!$G$7*General!$G$17</f>
        <v>21.176470588235297</v>
      </c>
      <c r="T403" s="52">
        <f>General!$G$7*General!$G$17</f>
        <v>21.176470588235297</v>
      </c>
      <c r="U403" s="52">
        <f>General!$G$7*General!$G$17</f>
        <v>21.176470588235297</v>
      </c>
      <c r="V403" s="52">
        <f>General!$G$7*General!$G$17</f>
        <v>21.176470588235297</v>
      </c>
      <c r="W403" s="52">
        <f>General!$G$7*General!$G$17</f>
        <v>21.176470588235297</v>
      </c>
      <c r="X403" s="52">
        <f>General!$G$7*General!$G$17</f>
        <v>21.176470588235297</v>
      </c>
      <c r="Y403" s="52">
        <f>General!$G$7*General!$G$17</f>
        <v>21.176470588235297</v>
      </c>
      <c r="Z403" s="52">
        <f>General!$G$7*General!$G$17</f>
        <v>21.176470588235297</v>
      </c>
      <c r="AA403" s="52">
        <f>General!$G$7*General!$G$17</f>
        <v>21.176470588235297</v>
      </c>
      <c r="AB403" s="52">
        <f>General!$G$7*General!$G$17</f>
        <v>21.176470588235297</v>
      </c>
      <c r="AC403" s="52">
        <f>General!$G$7*General!$G$17</f>
        <v>21.176470588235297</v>
      </c>
      <c r="AD403" s="52">
        <f>General!$G$7*General!$G$17</f>
        <v>21.176470588235297</v>
      </c>
      <c r="AE403" s="52">
        <f>General!$G$7*General!$G$17</f>
        <v>21.176470588235297</v>
      </c>
      <c r="AF403" s="52">
        <f>General!$G$7*General!$G$17</f>
        <v>21.176470588235297</v>
      </c>
      <c r="AG403" s="52">
        <f>General!$G$7*General!$G$17</f>
        <v>21.176470588235297</v>
      </c>
      <c r="AH403" s="52">
        <f>General!$G$7*General!$G$17</f>
        <v>21.176470588235297</v>
      </c>
      <c r="AI403" s="52">
        <f>General!$G$7*General!$G$17</f>
        <v>21.176470588235297</v>
      </c>
      <c r="AJ403" s="52">
        <f>General!$G$7*General!$G$17</f>
        <v>21.176470588235297</v>
      </c>
      <c r="AK403" s="52">
        <f>General!$G$7*General!$G$17</f>
        <v>21.176470588235297</v>
      </c>
      <c r="AL403" s="52">
        <f>General!$G$7*General!$G$17</f>
        <v>21.176470588235297</v>
      </c>
      <c r="AM403" s="52">
        <f>General!$G$7*General!$G$17</f>
        <v>21.176470588235297</v>
      </c>
      <c r="AN403" s="52">
        <f>General!$G$7*General!$G$17</f>
        <v>21.176470588235297</v>
      </c>
      <c r="AO403" s="52">
        <f>General!$G$7*General!$G$17</f>
        <v>21.176470588235297</v>
      </c>
      <c r="AP403" s="52">
        <f>General!$G$7*General!$G$17</f>
        <v>21.176470588235297</v>
      </c>
      <c r="AQ403" s="52">
        <f>General!$G$7*General!$G$17</f>
        <v>21.176470588235297</v>
      </c>
    </row>
    <row r="404" spans="1:43">
      <c r="B404" s="12">
        <v>0</v>
      </c>
      <c r="C404" s="12" t="s">
        <v>103</v>
      </c>
      <c r="D404" s="12" t="s">
        <v>326</v>
      </c>
      <c r="E404" s="12" t="s">
        <v>155</v>
      </c>
      <c r="F404" s="12" t="s">
        <v>78</v>
      </c>
      <c r="G404" s="130" t="s">
        <v>300</v>
      </c>
      <c r="H404" s="12" t="s">
        <v>78</v>
      </c>
      <c r="I404" s="12" t="s">
        <v>80</v>
      </c>
      <c r="J404" s="12" t="s">
        <v>401</v>
      </c>
      <c r="K404" s="12"/>
      <c r="L404" s="49" t="s">
        <v>626</v>
      </c>
      <c r="M404" s="52">
        <f>General!$G$7*General!$G$17</f>
        <v>21.176470588235297</v>
      </c>
      <c r="N404" s="52">
        <f>General!$G$7*General!$G$17</f>
        <v>21.176470588235297</v>
      </c>
      <c r="O404" s="52">
        <f>General!$G$7*General!$G$17</f>
        <v>21.176470588235297</v>
      </c>
      <c r="P404" s="52">
        <f>General!$G$7*General!$G$17</f>
        <v>21.176470588235297</v>
      </c>
      <c r="Q404" s="52">
        <f>General!$G$7*General!$G$17</f>
        <v>21.176470588235297</v>
      </c>
      <c r="R404" s="52">
        <f>General!$G$7*General!$G$17</f>
        <v>21.176470588235297</v>
      </c>
      <c r="S404" s="52">
        <f>General!$G$7*General!$G$17</f>
        <v>21.176470588235297</v>
      </c>
      <c r="T404" s="52">
        <f>General!$G$7*General!$G$17</f>
        <v>21.176470588235297</v>
      </c>
      <c r="U404" s="52">
        <f>General!$G$7*General!$G$17</f>
        <v>21.176470588235297</v>
      </c>
      <c r="V404" s="52">
        <f>General!$G$7*General!$G$17</f>
        <v>21.176470588235297</v>
      </c>
      <c r="W404" s="52">
        <f>General!$G$7*General!$G$17</f>
        <v>21.176470588235297</v>
      </c>
      <c r="X404" s="52">
        <f>General!$G$7*General!$G$17</f>
        <v>21.176470588235297</v>
      </c>
      <c r="Y404" s="52">
        <f>General!$G$7*General!$G$17</f>
        <v>21.176470588235297</v>
      </c>
      <c r="Z404" s="52">
        <f>General!$G$7*General!$G$17</f>
        <v>21.176470588235297</v>
      </c>
      <c r="AA404" s="52">
        <f>General!$G$7*General!$G$17</f>
        <v>21.176470588235297</v>
      </c>
      <c r="AB404" s="52">
        <f>General!$G$7*General!$G$17</f>
        <v>21.176470588235297</v>
      </c>
      <c r="AC404" s="52">
        <f>General!$G$7*General!$G$17</f>
        <v>21.176470588235297</v>
      </c>
      <c r="AD404" s="52">
        <f>General!$G$7*General!$G$17</f>
        <v>21.176470588235297</v>
      </c>
      <c r="AE404" s="52">
        <f>General!$G$7*General!$G$17</f>
        <v>21.176470588235297</v>
      </c>
      <c r="AF404" s="52">
        <f>General!$G$7*General!$G$17</f>
        <v>21.176470588235297</v>
      </c>
      <c r="AG404" s="52">
        <f>General!$G$7*General!$G$17</f>
        <v>21.176470588235297</v>
      </c>
      <c r="AH404" s="52">
        <f>General!$G$7*General!$G$17</f>
        <v>21.176470588235297</v>
      </c>
      <c r="AI404" s="52">
        <f>General!$G$7*General!$G$17</f>
        <v>21.176470588235297</v>
      </c>
      <c r="AJ404" s="52">
        <f>General!$G$7*General!$G$17</f>
        <v>21.176470588235297</v>
      </c>
      <c r="AK404" s="52">
        <f>General!$G$7*General!$G$17</f>
        <v>21.176470588235297</v>
      </c>
      <c r="AL404" s="52">
        <f>General!$G$7*General!$G$17</f>
        <v>21.176470588235297</v>
      </c>
      <c r="AM404" s="52">
        <f>General!$G$7*General!$G$17</f>
        <v>21.176470588235297</v>
      </c>
      <c r="AN404" s="52">
        <f>General!$G$7*General!$G$17</f>
        <v>21.176470588235297</v>
      </c>
      <c r="AO404" s="52">
        <f>General!$G$7*General!$G$17</f>
        <v>21.176470588235297</v>
      </c>
      <c r="AP404" s="52">
        <f>General!$G$7*General!$G$17</f>
        <v>21.176470588235297</v>
      </c>
      <c r="AQ404" s="52">
        <f>General!$G$7*General!$G$17</f>
        <v>21.176470588235297</v>
      </c>
    </row>
    <row r="405" spans="1:43">
      <c r="A405" s="4"/>
      <c r="B405" s="12">
        <v>0</v>
      </c>
      <c r="C405" s="12" t="s">
        <v>103</v>
      </c>
      <c r="D405" s="12" t="s">
        <v>326</v>
      </c>
      <c r="E405" s="12" t="s">
        <v>155</v>
      </c>
      <c r="F405" s="28" t="s">
        <v>447</v>
      </c>
      <c r="G405" s="28" t="s">
        <v>443</v>
      </c>
      <c r="H405" s="28" t="s">
        <v>69</v>
      </c>
      <c r="I405" s="12" t="s">
        <v>74</v>
      </c>
      <c r="J405" s="28" t="s">
        <v>401</v>
      </c>
      <c r="K405" s="12" t="s">
        <v>190</v>
      </c>
      <c r="L405" s="63" t="s">
        <v>448</v>
      </c>
      <c r="M405" s="250">
        <f>(-1.6)</f>
        <v>-1.6</v>
      </c>
      <c r="N405" s="125">
        <f t="shared" ref="N405" si="624">M405</f>
        <v>-1.6</v>
      </c>
      <c r="O405" s="125">
        <f t="shared" ref="O405" si="625">N405</f>
        <v>-1.6</v>
      </c>
      <c r="P405" s="125">
        <f t="shared" ref="P405" si="626">O405</f>
        <v>-1.6</v>
      </c>
      <c r="Q405" s="125">
        <f t="shared" ref="Q405" si="627">P405</f>
        <v>-1.6</v>
      </c>
      <c r="R405" s="125">
        <f t="shared" ref="R405" si="628">Q405</f>
        <v>-1.6</v>
      </c>
      <c r="S405" s="125">
        <f t="shared" ref="S405" si="629">R405</f>
        <v>-1.6</v>
      </c>
      <c r="T405" s="125">
        <f t="shared" ref="T405" si="630">S405</f>
        <v>-1.6</v>
      </c>
      <c r="U405" s="125">
        <f t="shared" ref="U405" si="631">T405</f>
        <v>-1.6</v>
      </c>
      <c r="V405" s="125">
        <f t="shared" ref="V405" si="632">U405</f>
        <v>-1.6</v>
      </c>
      <c r="W405" s="125">
        <f t="shared" ref="W405" si="633">V405</f>
        <v>-1.6</v>
      </c>
      <c r="X405" s="125">
        <f t="shared" ref="X405" si="634">W405</f>
        <v>-1.6</v>
      </c>
      <c r="Y405" s="125">
        <f t="shared" ref="Y405" si="635">X405</f>
        <v>-1.6</v>
      </c>
      <c r="Z405" s="125">
        <f t="shared" ref="Z405" si="636">Y405</f>
        <v>-1.6</v>
      </c>
      <c r="AA405" s="125">
        <f t="shared" ref="AA405" si="637">Z405</f>
        <v>-1.6</v>
      </c>
      <c r="AB405" s="125">
        <f t="shared" ref="AB405" si="638">AA405</f>
        <v>-1.6</v>
      </c>
      <c r="AC405" s="125">
        <f t="shared" ref="AC405" si="639">AB405</f>
        <v>-1.6</v>
      </c>
      <c r="AD405" s="125">
        <f t="shared" ref="AD405" si="640">AC405</f>
        <v>-1.6</v>
      </c>
      <c r="AE405" s="125">
        <f t="shared" ref="AE405" si="641">AD405</f>
        <v>-1.6</v>
      </c>
      <c r="AF405" s="125">
        <f t="shared" ref="AF405" si="642">AE405</f>
        <v>-1.6</v>
      </c>
      <c r="AG405" s="125">
        <f t="shared" ref="AG405" si="643">AF405</f>
        <v>-1.6</v>
      </c>
      <c r="AH405" s="125">
        <f t="shared" ref="AH405" si="644">AG405</f>
        <v>-1.6</v>
      </c>
      <c r="AI405" s="125">
        <f t="shared" ref="AI405" si="645">AH405</f>
        <v>-1.6</v>
      </c>
      <c r="AJ405" s="125">
        <f t="shared" ref="AJ405" si="646">AI405</f>
        <v>-1.6</v>
      </c>
      <c r="AK405" s="125">
        <f t="shared" ref="AK405" si="647">AJ405</f>
        <v>-1.6</v>
      </c>
      <c r="AL405" s="125">
        <f t="shared" ref="AL405" si="648">AK405</f>
        <v>-1.6</v>
      </c>
      <c r="AM405" s="125">
        <f t="shared" ref="AM405" si="649">AL405</f>
        <v>-1.6</v>
      </c>
      <c r="AN405" s="125">
        <f t="shared" ref="AN405" si="650">AM405</f>
        <v>-1.6</v>
      </c>
      <c r="AO405" s="125">
        <f t="shared" ref="AO405" si="651">AN405</f>
        <v>-1.6</v>
      </c>
      <c r="AP405" s="125">
        <f t="shared" ref="AP405" si="652">AO405</f>
        <v>-1.6</v>
      </c>
      <c r="AQ405" s="125">
        <f t="shared" ref="AQ405" si="653">AP405</f>
        <v>-1.6</v>
      </c>
    </row>
    <row r="406" spans="1:43">
      <c r="B406" s="12">
        <v>0</v>
      </c>
      <c r="C406" s="12" t="s">
        <v>103</v>
      </c>
      <c r="D406" s="12" t="s">
        <v>326</v>
      </c>
      <c r="E406" s="12" t="s">
        <v>168</v>
      </c>
      <c r="F406" s="12" t="s">
        <v>168</v>
      </c>
      <c r="G406" s="28" t="s">
        <v>443</v>
      </c>
      <c r="H406" s="12" t="s">
        <v>81</v>
      </c>
      <c r="I406" s="12" t="s">
        <v>90</v>
      </c>
      <c r="J406" s="12" t="s">
        <v>401</v>
      </c>
      <c r="K406" s="28" t="s">
        <v>249</v>
      </c>
      <c r="L406" s="63" t="s">
        <v>627</v>
      </c>
      <c r="M406" s="133">
        <f>700/(500*General!G33)*General!G37</f>
        <v>19.797647058823529</v>
      </c>
      <c r="N406" s="125">
        <f t="shared" ref="N406" si="654">M406</f>
        <v>19.797647058823529</v>
      </c>
      <c r="O406" s="125">
        <f t="shared" ref="O406" si="655">N406</f>
        <v>19.797647058823529</v>
      </c>
      <c r="P406" s="125">
        <f t="shared" ref="P406" si="656">O406</f>
        <v>19.797647058823529</v>
      </c>
      <c r="Q406" s="125">
        <f t="shared" ref="Q406" si="657">P406</f>
        <v>19.797647058823529</v>
      </c>
      <c r="R406" s="125">
        <f>Q406</f>
        <v>19.797647058823529</v>
      </c>
      <c r="S406" s="125">
        <f t="shared" ref="S406" si="658">R406</f>
        <v>19.797647058823529</v>
      </c>
      <c r="T406" s="125">
        <f t="shared" ref="T406" si="659">S406</f>
        <v>19.797647058823529</v>
      </c>
      <c r="U406" s="125">
        <f t="shared" ref="U406" si="660">T406</f>
        <v>19.797647058823529</v>
      </c>
      <c r="V406" s="125">
        <f t="shared" ref="V406" si="661">U406</f>
        <v>19.797647058823529</v>
      </c>
      <c r="W406" s="125">
        <f t="shared" ref="W406" si="662">V406</f>
        <v>19.797647058823529</v>
      </c>
      <c r="X406" s="125">
        <f t="shared" ref="X406" si="663">W406</f>
        <v>19.797647058823529</v>
      </c>
      <c r="Y406" s="125">
        <f t="shared" ref="Y406" si="664">X406</f>
        <v>19.797647058823529</v>
      </c>
      <c r="Z406" s="125">
        <f t="shared" ref="Z406" si="665">Y406</f>
        <v>19.797647058823529</v>
      </c>
      <c r="AA406" s="125">
        <f t="shared" ref="AA406" si="666">Z406</f>
        <v>19.797647058823529</v>
      </c>
      <c r="AB406" s="125">
        <f t="shared" ref="AB406" si="667">AA406</f>
        <v>19.797647058823529</v>
      </c>
      <c r="AC406" s="125">
        <f t="shared" ref="AC406" si="668">AB406</f>
        <v>19.797647058823529</v>
      </c>
      <c r="AD406" s="125">
        <f t="shared" ref="AD406" si="669">AC406</f>
        <v>19.797647058823529</v>
      </c>
      <c r="AE406" s="125">
        <f t="shared" ref="AE406" si="670">AD406</f>
        <v>19.797647058823529</v>
      </c>
      <c r="AF406" s="125">
        <f t="shared" ref="AF406" si="671">AE406</f>
        <v>19.797647058823529</v>
      </c>
      <c r="AG406" s="125">
        <f t="shared" ref="AG406" si="672">AF406</f>
        <v>19.797647058823529</v>
      </c>
      <c r="AH406" s="125">
        <f t="shared" ref="AH406" si="673">AG406</f>
        <v>19.797647058823529</v>
      </c>
      <c r="AI406" s="125">
        <f t="shared" ref="AI406" si="674">AH406</f>
        <v>19.797647058823529</v>
      </c>
      <c r="AJ406" s="125">
        <f t="shared" ref="AJ406" si="675">AI406</f>
        <v>19.797647058823529</v>
      </c>
      <c r="AK406" s="125">
        <f t="shared" ref="AK406" si="676">AJ406</f>
        <v>19.797647058823529</v>
      </c>
      <c r="AL406" s="125">
        <f t="shared" ref="AL406" si="677">AK406</f>
        <v>19.797647058823529</v>
      </c>
      <c r="AM406" s="125">
        <f t="shared" ref="AM406" si="678">AL406</f>
        <v>19.797647058823529</v>
      </c>
      <c r="AN406" s="125">
        <f t="shared" ref="AN406" si="679">AM406</f>
        <v>19.797647058823529</v>
      </c>
      <c r="AO406" s="125">
        <f t="shared" ref="AO406" si="680">AN406</f>
        <v>19.797647058823529</v>
      </c>
      <c r="AP406" s="125">
        <f t="shared" ref="AP406" si="681">AO406</f>
        <v>19.797647058823529</v>
      </c>
      <c r="AQ406" s="125">
        <f t="shared" ref="AQ406" si="682">AP406</f>
        <v>19.797647058823529</v>
      </c>
    </row>
    <row r="407" spans="1:43">
      <c r="B407" s="12">
        <v>0</v>
      </c>
      <c r="C407" s="12" t="s">
        <v>103</v>
      </c>
      <c r="D407" s="12" t="s">
        <v>326</v>
      </c>
      <c r="E407" s="12" t="s">
        <v>168</v>
      </c>
      <c r="F407" s="12" t="s">
        <v>168</v>
      </c>
      <c r="G407" s="28" t="s">
        <v>443</v>
      </c>
      <c r="H407" s="12" t="s">
        <v>69</v>
      </c>
      <c r="I407" s="28" t="s">
        <v>76</v>
      </c>
      <c r="J407" s="28" t="s">
        <v>401</v>
      </c>
      <c r="K407" s="28" t="s">
        <v>249</v>
      </c>
      <c r="L407" s="49" t="s">
        <v>628</v>
      </c>
      <c r="M407" s="133">
        <f>(25000*General!G8/(500*General!$G$33))</f>
        <v>0.31817647058823528</v>
      </c>
      <c r="N407" s="125">
        <f t="shared" ref="N407" si="683">M407</f>
        <v>0.31817647058823528</v>
      </c>
      <c r="O407" s="125">
        <f t="shared" ref="O407" si="684">N407</f>
        <v>0.31817647058823528</v>
      </c>
      <c r="P407" s="125">
        <f t="shared" ref="P407" si="685">O407</f>
        <v>0.31817647058823528</v>
      </c>
      <c r="Q407" s="125">
        <f t="shared" ref="Q407" si="686">P407</f>
        <v>0.31817647058823528</v>
      </c>
      <c r="R407" s="125">
        <f>Q407</f>
        <v>0.31817647058823528</v>
      </c>
      <c r="S407" s="125">
        <f t="shared" ref="S407" si="687">R407</f>
        <v>0.31817647058823528</v>
      </c>
      <c r="T407" s="125">
        <f t="shared" ref="T407" si="688">S407</f>
        <v>0.31817647058823528</v>
      </c>
      <c r="U407" s="125">
        <f t="shared" ref="U407" si="689">T407</f>
        <v>0.31817647058823528</v>
      </c>
      <c r="V407" s="125">
        <f t="shared" ref="V407" si="690">U407</f>
        <v>0.31817647058823528</v>
      </c>
      <c r="W407" s="125">
        <f t="shared" ref="W407" si="691">V407</f>
        <v>0.31817647058823528</v>
      </c>
      <c r="X407" s="125">
        <f t="shared" ref="X407" si="692">W407</f>
        <v>0.31817647058823528</v>
      </c>
      <c r="Y407" s="125">
        <f t="shared" ref="Y407" si="693">X407</f>
        <v>0.31817647058823528</v>
      </c>
      <c r="Z407" s="125">
        <f t="shared" ref="Z407" si="694">Y407</f>
        <v>0.31817647058823528</v>
      </c>
      <c r="AA407" s="125">
        <f t="shared" ref="AA407" si="695">Z407</f>
        <v>0.31817647058823528</v>
      </c>
      <c r="AB407" s="125">
        <f t="shared" ref="AB407" si="696">AA407</f>
        <v>0.31817647058823528</v>
      </c>
      <c r="AC407" s="125">
        <f t="shared" ref="AC407" si="697">AB407</f>
        <v>0.31817647058823528</v>
      </c>
      <c r="AD407" s="125">
        <f t="shared" ref="AD407" si="698">AC407</f>
        <v>0.31817647058823528</v>
      </c>
      <c r="AE407" s="125">
        <f t="shared" ref="AE407" si="699">AD407</f>
        <v>0.31817647058823528</v>
      </c>
      <c r="AF407" s="125">
        <f t="shared" ref="AF407" si="700">AE407</f>
        <v>0.31817647058823528</v>
      </c>
      <c r="AG407" s="125">
        <f t="shared" ref="AG407" si="701">AF407</f>
        <v>0.31817647058823528</v>
      </c>
      <c r="AH407" s="125">
        <f t="shared" ref="AH407" si="702">AG407</f>
        <v>0.31817647058823528</v>
      </c>
      <c r="AI407" s="125">
        <f t="shared" ref="AI407" si="703">AH407</f>
        <v>0.31817647058823528</v>
      </c>
      <c r="AJ407" s="125">
        <f t="shared" ref="AJ407" si="704">AI407</f>
        <v>0.31817647058823528</v>
      </c>
      <c r="AK407" s="125">
        <f t="shared" ref="AK407" si="705">AJ407</f>
        <v>0.31817647058823528</v>
      </c>
      <c r="AL407" s="125">
        <f t="shared" ref="AL407" si="706">AK407</f>
        <v>0.31817647058823528</v>
      </c>
      <c r="AM407" s="125">
        <f t="shared" ref="AM407" si="707">AL407</f>
        <v>0.31817647058823528</v>
      </c>
      <c r="AN407" s="125">
        <f t="shared" ref="AN407" si="708">AM407</f>
        <v>0.31817647058823528</v>
      </c>
      <c r="AO407" s="125">
        <f t="shared" ref="AO407" si="709">AN407</f>
        <v>0.31817647058823528</v>
      </c>
      <c r="AP407" s="125">
        <f t="shared" ref="AP407" si="710">AO407</f>
        <v>0.31817647058823528</v>
      </c>
      <c r="AQ407" s="125">
        <f t="shared" ref="AQ407" si="711">AP407</f>
        <v>0.31817647058823528</v>
      </c>
    </row>
    <row r="408" spans="1:43">
      <c r="B408" s="12">
        <v>0</v>
      </c>
      <c r="C408" s="12" t="s">
        <v>100</v>
      </c>
      <c r="D408" s="12" t="s">
        <v>329</v>
      </c>
      <c r="E408" s="12" t="s">
        <v>542</v>
      </c>
      <c r="F408" s="12" t="s">
        <v>542</v>
      </c>
      <c r="G408" s="28" t="s">
        <v>443</v>
      </c>
      <c r="H408" s="12" t="s">
        <v>69</v>
      </c>
      <c r="I408" s="28" t="s">
        <v>75</v>
      </c>
      <c r="J408" s="12" t="s">
        <v>513</v>
      </c>
      <c r="K408" s="12" t="s">
        <v>235</v>
      </c>
      <c r="L408" s="49"/>
      <c r="M408" s="68">
        <v>8.3000000000000004E-2</v>
      </c>
      <c r="N408" s="125">
        <f t="shared" ref="N408" si="712">M408</f>
        <v>8.3000000000000004E-2</v>
      </c>
      <c r="O408" s="125">
        <f t="shared" ref="O408" si="713">N408</f>
        <v>8.3000000000000004E-2</v>
      </c>
      <c r="P408" s="125">
        <f t="shared" ref="P408" si="714">O408</f>
        <v>8.3000000000000004E-2</v>
      </c>
      <c r="Q408" s="125">
        <f t="shared" ref="Q408" si="715">P408</f>
        <v>8.3000000000000004E-2</v>
      </c>
      <c r="R408" s="125">
        <f>Q408</f>
        <v>8.3000000000000004E-2</v>
      </c>
      <c r="S408" s="125">
        <f t="shared" ref="S408" si="716">R408</f>
        <v>8.3000000000000004E-2</v>
      </c>
      <c r="T408" s="125">
        <f t="shared" ref="T408" si="717">S408</f>
        <v>8.3000000000000004E-2</v>
      </c>
      <c r="U408" s="125">
        <f t="shared" ref="U408" si="718">T408</f>
        <v>8.3000000000000004E-2</v>
      </c>
      <c r="V408" s="125">
        <f t="shared" ref="V408" si="719">U408</f>
        <v>8.3000000000000004E-2</v>
      </c>
      <c r="W408" s="125">
        <f t="shared" ref="W408" si="720">V408</f>
        <v>8.3000000000000004E-2</v>
      </c>
      <c r="X408" s="125">
        <f t="shared" ref="X408" si="721">W408</f>
        <v>8.3000000000000004E-2</v>
      </c>
      <c r="Y408" s="125">
        <f t="shared" ref="Y408" si="722">X408</f>
        <v>8.3000000000000004E-2</v>
      </c>
      <c r="Z408" s="125">
        <f t="shared" ref="Z408" si="723">Y408</f>
        <v>8.3000000000000004E-2</v>
      </c>
      <c r="AA408" s="125">
        <f t="shared" ref="AA408" si="724">Z408</f>
        <v>8.3000000000000004E-2</v>
      </c>
      <c r="AB408" s="125">
        <f t="shared" ref="AB408" si="725">AA408</f>
        <v>8.3000000000000004E-2</v>
      </c>
      <c r="AC408" s="125">
        <f t="shared" ref="AC408" si="726">AB408</f>
        <v>8.3000000000000004E-2</v>
      </c>
      <c r="AD408" s="125">
        <f t="shared" ref="AD408" si="727">AC408</f>
        <v>8.3000000000000004E-2</v>
      </c>
      <c r="AE408" s="125">
        <f t="shared" ref="AE408" si="728">AD408</f>
        <v>8.3000000000000004E-2</v>
      </c>
      <c r="AF408" s="125">
        <f t="shared" ref="AF408" si="729">AE408</f>
        <v>8.3000000000000004E-2</v>
      </c>
      <c r="AG408" s="125">
        <f t="shared" ref="AG408" si="730">AF408</f>
        <v>8.3000000000000004E-2</v>
      </c>
      <c r="AH408" s="125">
        <f t="shared" ref="AH408" si="731">AG408</f>
        <v>8.3000000000000004E-2</v>
      </c>
      <c r="AI408" s="125">
        <f t="shared" ref="AI408" si="732">AH408</f>
        <v>8.3000000000000004E-2</v>
      </c>
      <c r="AJ408" s="125">
        <f t="shared" ref="AJ408" si="733">AI408</f>
        <v>8.3000000000000004E-2</v>
      </c>
      <c r="AK408" s="125">
        <f t="shared" ref="AK408" si="734">AJ408</f>
        <v>8.3000000000000004E-2</v>
      </c>
      <c r="AL408" s="125">
        <f t="shared" ref="AL408" si="735">AK408</f>
        <v>8.3000000000000004E-2</v>
      </c>
      <c r="AM408" s="125">
        <f t="shared" ref="AM408" si="736">AL408</f>
        <v>8.3000000000000004E-2</v>
      </c>
      <c r="AN408" s="125">
        <f t="shared" ref="AN408" si="737">AM408</f>
        <v>8.3000000000000004E-2</v>
      </c>
      <c r="AO408" s="125">
        <f t="shared" ref="AO408" si="738">AN408</f>
        <v>8.3000000000000004E-2</v>
      </c>
      <c r="AP408" s="125">
        <f t="shared" ref="AP408" si="739">AO408</f>
        <v>8.3000000000000004E-2</v>
      </c>
      <c r="AQ408" s="125">
        <f t="shared" ref="AQ408" si="740">AP408</f>
        <v>8.3000000000000004E-2</v>
      </c>
    </row>
    <row r="409" spans="1:43">
      <c r="B409" s="12">
        <v>0</v>
      </c>
      <c r="C409" s="12" t="s">
        <v>100</v>
      </c>
      <c r="D409" s="12" t="s">
        <v>329</v>
      </c>
      <c r="E409" s="12" t="s">
        <v>542</v>
      </c>
      <c r="F409" s="12" t="s">
        <v>629</v>
      </c>
      <c r="G409" s="28" t="s">
        <v>443</v>
      </c>
      <c r="H409" s="12" t="s">
        <v>69</v>
      </c>
      <c r="I409" s="28" t="s">
        <v>75</v>
      </c>
      <c r="J409" s="12" t="s">
        <v>513</v>
      </c>
      <c r="K409" s="12"/>
      <c r="L409" s="49"/>
      <c r="M409" s="242">
        <f>M410*General!G8*General!G30</f>
        <v>2.5505340879277385E-2</v>
      </c>
      <c r="N409" s="125">
        <f t="shared" ref="N409:N412" si="741">M409</f>
        <v>2.5505340879277385E-2</v>
      </c>
      <c r="O409" s="125">
        <f t="shared" ref="O409:O412" si="742">N409</f>
        <v>2.5505340879277385E-2</v>
      </c>
      <c r="P409" s="125">
        <f t="shared" ref="P409:P412" si="743">O409</f>
        <v>2.5505340879277385E-2</v>
      </c>
      <c r="Q409" s="125">
        <f t="shared" ref="Q409:Q412" si="744">P409</f>
        <v>2.5505340879277385E-2</v>
      </c>
      <c r="R409" s="125">
        <f t="shared" ref="R409:R413" si="745">Q409</f>
        <v>2.5505340879277385E-2</v>
      </c>
      <c r="S409" s="125">
        <f t="shared" ref="S409:S412" si="746">R409</f>
        <v>2.5505340879277385E-2</v>
      </c>
      <c r="T409" s="125">
        <f t="shared" ref="T409:T412" si="747">S409</f>
        <v>2.5505340879277385E-2</v>
      </c>
      <c r="U409" s="125">
        <f t="shared" ref="U409:U412" si="748">T409</f>
        <v>2.5505340879277385E-2</v>
      </c>
      <c r="V409" s="125">
        <f t="shared" ref="V409:V412" si="749">U409</f>
        <v>2.5505340879277385E-2</v>
      </c>
      <c r="W409" s="125">
        <f t="shared" ref="W409:W412" si="750">V409</f>
        <v>2.5505340879277385E-2</v>
      </c>
      <c r="X409" s="125">
        <f t="shared" ref="X409:X412" si="751">W409</f>
        <v>2.5505340879277385E-2</v>
      </c>
      <c r="Y409" s="125">
        <f t="shared" ref="Y409:Y412" si="752">X409</f>
        <v>2.5505340879277385E-2</v>
      </c>
      <c r="Z409" s="125">
        <f t="shared" ref="Z409:Z412" si="753">Y409</f>
        <v>2.5505340879277385E-2</v>
      </c>
      <c r="AA409" s="125">
        <f t="shared" ref="AA409:AA412" si="754">Z409</f>
        <v>2.5505340879277385E-2</v>
      </c>
      <c r="AB409" s="125">
        <f t="shared" ref="AB409:AB412" si="755">AA409</f>
        <v>2.5505340879277385E-2</v>
      </c>
      <c r="AC409" s="125">
        <f t="shared" ref="AC409:AC412" si="756">AB409</f>
        <v>2.5505340879277385E-2</v>
      </c>
      <c r="AD409" s="125">
        <f t="shared" ref="AD409:AD412" si="757">AC409</f>
        <v>2.5505340879277385E-2</v>
      </c>
      <c r="AE409" s="125">
        <f t="shared" ref="AE409:AE412" si="758">AD409</f>
        <v>2.5505340879277385E-2</v>
      </c>
      <c r="AF409" s="125">
        <f t="shared" ref="AF409:AF412" si="759">AE409</f>
        <v>2.5505340879277385E-2</v>
      </c>
      <c r="AG409" s="125">
        <f t="shared" ref="AG409:AG412" si="760">AF409</f>
        <v>2.5505340879277385E-2</v>
      </c>
      <c r="AH409" s="125">
        <f t="shared" ref="AH409:AH412" si="761">AG409</f>
        <v>2.5505340879277385E-2</v>
      </c>
      <c r="AI409" s="125">
        <f t="shared" ref="AI409:AI412" si="762">AH409</f>
        <v>2.5505340879277385E-2</v>
      </c>
      <c r="AJ409" s="125">
        <f t="shared" ref="AJ409:AJ412" si="763">AI409</f>
        <v>2.5505340879277385E-2</v>
      </c>
      <c r="AK409" s="125">
        <f t="shared" ref="AK409:AK412" si="764">AJ409</f>
        <v>2.5505340879277385E-2</v>
      </c>
      <c r="AL409" s="125">
        <f t="shared" ref="AL409:AL412" si="765">AK409</f>
        <v>2.5505340879277385E-2</v>
      </c>
      <c r="AM409" s="125">
        <f t="shared" ref="AM409:AM412" si="766">AL409</f>
        <v>2.5505340879277385E-2</v>
      </c>
      <c r="AN409" s="125">
        <f t="shared" ref="AN409:AN412" si="767">AM409</f>
        <v>2.5505340879277385E-2</v>
      </c>
      <c r="AO409" s="125">
        <f t="shared" ref="AO409:AO412" si="768">AN409</f>
        <v>2.5505340879277385E-2</v>
      </c>
      <c r="AP409" s="125">
        <f t="shared" ref="AP409:AP412" si="769">AO409</f>
        <v>2.5505340879277385E-2</v>
      </c>
      <c r="AQ409" s="125">
        <f t="shared" ref="AQ409:AQ412" si="770">AP409</f>
        <v>2.5505340879277385E-2</v>
      </c>
    </row>
    <row r="410" spans="1:43">
      <c r="B410" s="12">
        <v>0</v>
      </c>
      <c r="C410" s="12" t="s">
        <v>100</v>
      </c>
      <c r="D410" s="12" t="s">
        <v>329</v>
      </c>
      <c r="E410" s="12" t="s">
        <v>542</v>
      </c>
      <c r="F410" s="12" t="s">
        <v>629</v>
      </c>
      <c r="G410" s="28" t="s">
        <v>443</v>
      </c>
      <c r="H410" s="12" t="s">
        <v>69</v>
      </c>
      <c r="I410" s="28" t="s">
        <v>75</v>
      </c>
      <c r="J410" s="12" t="s">
        <v>630</v>
      </c>
      <c r="K410" s="12" t="s">
        <v>241</v>
      </c>
      <c r="L410" s="49" t="s">
        <v>631</v>
      </c>
      <c r="M410" s="160">
        <v>9</v>
      </c>
      <c r="N410" s="125">
        <f t="shared" si="741"/>
        <v>9</v>
      </c>
      <c r="O410" s="125">
        <f t="shared" si="742"/>
        <v>9</v>
      </c>
      <c r="P410" s="125">
        <f t="shared" si="743"/>
        <v>9</v>
      </c>
      <c r="Q410" s="125">
        <f t="shared" si="744"/>
        <v>9</v>
      </c>
      <c r="R410" s="125">
        <f t="shared" si="745"/>
        <v>9</v>
      </c>
      <c r="S410" s="125">
        <f t="shared" si="746"/>
        <v>9</v>
      </c>
      <c r="T410" s="125">
        <f t="shared" si="747"/>
        <v>9</v>
      </c>
      <c r="U410" s="125">
        <f t="shared" si="748"/>
        <v>9</v>
      </c>
      <c r="V410" s="125">
        <f t="shared" si="749"/>
        <v>9</v>
      </c>
      <c r="W410" s="125">
        <f t="shared" si="750"/>
        <v>9</v>
      </c>
      <c r="X410" s="125">
        <f t="shared" si="751"/>
        <v>9</v>
      </c>
      <c r="Y410" s="125">
        <f t="shared" si="752"/>
        <v>9</v>
      </c>
      <c r="Z410" s="125">
        <f t="shared" si="753"/>
        <v>9</v>
      </c>
      <c r="AA410" s="125">
        <f t="shared" si="754"/>
        <v>9</v>
      </c>
      <c r="AB410" s="125">
        <f t="shared" si="755"/>
        <v>9</v>
      </c>
      <c r="AC410" s="125">
        <f t="shared" si="756"/>
        <v>9</v>
      </c>
      <c r="AD410" s="125">
        <f t="shared" si="757"/>
        <v>9</v>
      </c>
      <c r="AE410" s="125">
        <f t="shared" si="758"/>
        <v>9</v>
      </c>
      <c r="AF410" s="125">
        <f t="shared" si="759"/>
        <v>9</v>
      </c>
      <c r="AG410" s="125">
        <f t="shared" si="760"/>
        <v>9</v>
      </c>
      <c r="AH410" s="125">
        <f t="shared" si="761"/>
        <v>9</v>
      </c>
      <c r="AI410" s="125">
        <f t="shared" si="762"/>
        <v>9</v>
      </c>
      <c r="AJ410" s="125">
        <f t="shared" si="763"/>
        <v>9</v>
      </c>
      <c r="AK410" s="125">
        <f t="shared" si="764"/>
        <v>9</v>
      </c>
      <c r="AL410" s="125">
        <f t="shared" si="765"/>
        <v>9</v>
      </c>
      <c r="AM410" s="125">
        <f t="shared" si="766"/>
        <v>9</v>
      </c>
      <c r="AN410" s="125">
        <f t="shared" si="767"/>
        <v>9</v>
      </c>
      <c r="AO410" s="125">
        <f t="shared" si="768"/>
        <v>9</v>
      </c>
      <c r="AP410" s="125">
        <f t="shared" si="769"/>
        <v>9</v>
      </c>
      <c r="AQ410" s="125">
        <f t="shared" si="770"/>
        <v>9</v>
      </c>
    </row>
    <row r="411" spans="1:43">
      <c r="B411" s="12">
        <v>0</v>
      </c>
      <c r="C411" s="12" t="s">
        <v>94</v>
      </c>
      <c r="D411" s="12" t="s">
        <v>94</v>
      </c>
      <c r="E411" s="12" t="s">
        <v>521</v>
      </c>
      <c r="F411" s="12" t="s">
        <v>521</v>
      </c>
      <c r="G411" s="28" t="s">
        <v>443</v>
      </c>
      <c r="H411" s="12" t="s">
        <v>69</v>
      </c>
      <c r="I411" s="28" t="s">
        <v>75</v>
      </c>
      <c r="J411" s="12" t="s">
        <v>529</v>
      </c>
      <c r="K411" s="12" t="s">
        <v>209</v>
      </c>
      <c r="L411" s="49" t="s">
        <v>632</v>
      </c>
      <c r="M411" s="12">
        <v>0.3</v>
      </c>
      <c r="N411" s="125">
        <f t="shared" si="741"/>
        <v>0.3</v>
      </c>
      <c r="O411" s="125">
        <f t="shared" si="742"/>
        <v>0.3</v>
      </c>
      <c r="P411" s="125">
        <f t="shared" si="743"/>
        <v>0.3</v>
      </c>
      <c r="Q411" s="125">
        <f t="shared" si="744"/>
        <v>0.3</v>
      </c>
      <c r="R411" s="125">
        <f t="shared" si="745"/>
        <v>0.3</v>
      </c>
      <c r="S411" s="125">
        <f t="shared" si="746"/>
        <v>0.3</v>
      </c>
      <c r="T411" s="125">
        <f t="shared" si="747"/>
        <v>0.3</v>
      </c>
      <c r="U411" s="125">
        <f t="shared" si="748"/>
        <v>0.3</v>
      </c>
      <c r="V411" s="125">
        <f t="shared" si="749"/>
        <v>0.3</v>
      </c>
      <c r="W411" s="125">
        <f t="shared" si="750"/>
        <v>0.3</v>
      </c>
      <c r="X411" s="125">
        <f t="shared" si="751"/>
        <v>0.3</v>
      </c>
      <c r="Y411" s="125">
        <f t="shared" si="752"/>
        <v>0.3</v>
      </c>
      <c r="Z411" s="125">
        <f t="shared" si="753"/>
        <v>0.3</v>
      </c>
      <c r="AA411" s="125">
        <f t="shared" si="754"/>
        <v>0.3</v>
      </c>
      <c r="AB411" s="125">
        <f t="shared" si="755"/>
        <v>0.3</v>
      </c>
      <c r="AC411" s="125">
        <f t="shared" si="756"/>
        <v>0.3</v>
      </c>
      <c r="AD411" s="125">
        <f t="shared" si="757"/>
        <v>0.3</v>
      </c>
      <c r="AE411" s="125">
        <f t="shared" si="758"/>
        <v>0.3</v>
      </c>
      <c r="AF411" s="125">
        <f t="shared" si="759"/>
        <v>0.3</v>
      </c>
      <c r="AG411" s="125">
        <f t="shared" si="760"/>
        <v>0.3</v>
      </c>
      <c r="AH411" s="125">
        <f t="shared" si="761"/>
        <v>0.3</v>
      </c>
      <c r="AI411" s="125">
        <f t="shared" si="762"/>
        <v>0.3</v>
      </c>
      <c r="AJ411" s="125">
        <f t="shared" si="763"/>
        <v>0.3</v>
      </c>
      <c r="AK411" s="125">
        <f t="shared" si="764"/>
        <v>0.3</v>
      </c>
      <c r="AL411" s="125">
        <f t="shared" si="765"/>
        <v>0.3</v>
      </c>
      <c r="AM411" s="125">
        <f t="shared" si="766"/>
        <v>0.3</v>
      </c>
      <c r="AN411" s="125">
        <f t="shared" si="767"/>
        <v>0.3</v>
      </c>
      <c r="AO411" s="125">
        <f t="shared" si="768"/>
        <v>0.3</v>
      </c>
      <c r="AP411" s="125">
        <f t="shared" si="769"/>
        <v>0.3</v>
      </c>
      <c r="AQ411" s="125">
        <f t="shared" si="770"/>
        <v>0.3</v>
      </c>
    </row>
    <row r="412" spans="1:43">
      <c r="B412" s="12">
        <v>0</v>
      </c>
      <c r="C412" s="12" t="s">
        <v>94</v>
      </c>
      <c r="D412" s="12" t="s">
        <v>94</v>
      </c>
      <c r="E412" s="12" t="s">
        <v>521</v>
      </c>
      <c r="F412" s="12" t="s">
        <v>521</v>
      </c>
      <c r="G412" s="28" t="s">
        <v>443</v>
      </c>
      <c r="H412" s="28" t="s">
        <v>69</v>
      </c>
      <c r="I412" s="12" t="s">
        <v>74</v>
      </c>
      <c r="J412" s="12" t="s">
        <v>529</v>
      </c>
      <c r="K412" s="12" t="s">
        <v>209</v>
      </c>
      <c r="L412" s="49" t="s">
        <v>633</v>
      </c>
      <c r="M412" s="133">
        <v>2.2000000000000002</v>
      </c>
      <c r="N412" s="125">
        <f t="shared" si="741"/>
        <v>2.2000000000000002</v>
      </c>
      <c r="O412" s="125">
        <f t="shared" si="742"/>
        <v>2.2000000000000002</v>
      </c>
      <c r="P412" s="125">
        <f t="shared" si="743"/>
        <v>2.2000000000000002</v>
      </c>
      <c r="Q412" s="125">
        <f t="shared" si="744"/>
        <v>2.2000000000000002</v>
      </c>
      <c r="R412" s="125">
        <f t="shared" ref="R412" si="771">Q412</f>
        <v>2.2000000000000002</v>
      </c>
      <c r="S412" s="125">
        <f t="shared" si="746"/>
        <v>2.2000000000000002</v>
      </c>
      <c r="T412" s="125">
        <f t="shared" si="747"/>
        <v>2.2000000000000002</v>
      </c>
      <c r="U412" s="125">
        <f t="shared" si="748"/>
        <v>2.2000000000000002</v>
      </c>
      <c r="V412" s="125">
        <f t="shared" si="749"/>
        <v>2.2000000000000002</v>
      </c>
      <c r="W412" s="125">
        <f t="shared" si="750"/>
        <v>2.2000000000000002</v>
      </c>
      <c r="X412" s="125">
        <f t="shared" si="751"/>
        <v>2.2000000000000002</v>
      </c>
      <c r="Y412" s="125">
        <f t="shared" si="752"/>
        <v>2.2000000000000002</v>
      </c>
      <c r="Z412" s="125">
        <f t="shared" si="753"/>
        <v>2.2000000000000002</v>
      </c>
      <c r="AA412" s="125">
        <f t="shared" si="754"/>
        <v>2.2000000000000002</v>
      </c>
      <c r="AB412" s="125">
        <f t="shared" si="755"/>
        <v>2.2000000000000002</v>
      </c>
      <c r="AC412" s="125">
        <f t="shared" si="756"/>
        <v>2.2000000000000002</v>
      </c>
      <c r="AD412" s="125">
        <f t="shared" si="757"/>
        <v>2.2000000000000002</v>
      </c>
      <c r="AE412" s="125">
        <f t="shared" si="758"/>
        <v>2.2000000000000002</v>
      </c>
      <c r="AF412" s="125">
        <f t="shared" si="759"/>
        <v>2.2000000000000002</v>
      </c>
      <c r="AG412" s="125">
        <f t="shared" si="760"/>
        <v>2.2000000000000002</v>
      </c>
      <c r="AH412" s="125">
        <f t="shared" si="761"/>
        <v>2.2000000000000002</v>
      </c>
      <c r="AI412" s="125">
        <f t="shared" si="762"/>
        <v>2.2000000000000002</v>
      </c>
      <c r="AJ412" s="125">
        <f t="shared" si="763"/>
        <v>2.2000000000000002</v>
      </c>
      <c r="AK412" s="125">
        <f t="shared" si="764"/>
        <v>2.2000000000000002</v>
      </c>
      <c r="AL412" s="125">
        <f t="shared" si="765"/>
        <v>2.2000000000000002</v>
      </c>
      <c r="AM412" s="125">
        <f t="shared" si="766"/>
        <v>2.2000000000000002</v>
      </c>
      <c r="AN412" s="125">
        <f t="shared" si="767"/>
        <v>2.2000000000000002</v>
      </c>
      <c r="AO412" s="125">
        <f t="shared" si="768"/>
        <v>2.2000000000000002</v>
      </c>
      <c r="AP412" s="125">
        <f t="shared" si="769"/>
        <v>2.2000000000000002</v>
      </c>
      <c r="AQ412" s="125">
        <f t="shared" si="770"/>
        <v>2.2000000000000002</v>
      </c>
    </row>
    <row r="413" spans="1:43">
      <c r="B413" s="12">
        <v>0</v>
      </c>
      <c r="C413" s="12" t="s">
        <v>94</v>
      </c>
      <c r="D413" s="12" t="s">
        <v>94</v>
      </c>
      <c r="E413" s="12" t="s">
        <v>521</v>
      </c>
      <c r="F413" s="12" t="s">
        <v>521</v>
      </c>
      <c r="G413" s="28" t="s">
        <v>443</v>
      </c>
      <c r="H413" s="12" t="s">
        <v>81</v>
      </c>
      <c r="I413" s="28" t="s">
        <v>87</v>
      </c>
      <c r="J413" s="12" t="s">
        <v>634</v>
      </c>
      <c r="K413" s="12"/>
      <c r="L413" s="49" t="s">
        <v>635</v>
      </c>
      <c r="M413" s="133">
        <f>44/60.1</f>
        <v>0.73211314475873546</v>
      </c>
      <c r="N413" s="125">
        <f t="shared" ref="N413" si="772">M413</f>
        <v>0.73211314475873546</v>
      </c>
      <c r="O413" s="125">
        <f t="shared" ref="O413" si="773">N413</f>
        <v>0.73211314475873546</v>
      </c>
      <c r="P413" s="125">
        <f t="shared" ref="P413" si="774">O413</f>
        <v>0.73211314475873546</v>
      </c>
      <c r="Q413" s="125">
        <f t="shared" ref="Q413" si="775">P413</f>
        <v>0.73211314475873546</v>
      </c>
      <c r="R413" s="125">
        <f t="shared" si="745"/>
        <v>0.73211314475873546</v>
      </c>
      <c r="S413" s="125">
        <f t="shared" ref="S413" si="776">R413</f>
        <v>0.73211314475873546</v>
      </c>
      <c r="T413" s="125">
        <f t="shared" ref="T413" si="777">S413</f>
        <v>0.73211314475873546</v>
      </c>
      <c r="U413" s="125">
        <f t="shared" ref="U413" si="778">T413</f>
        <v>0.73211314475873546</v>
      </c>
      <c r="V413" s="125">
        <f t="shared" ref="V413" si="779">U413</f>
        <v>0.73211314475873546</v>
      </c>
      <c r="W413" s="125">
        <f t="shared" ref="W413" si="780">V413</f>
        <v>0.73211314475873546</v>
      </c>
      <c r="X413" s="125">
        <f t="shared" ref="X413" si="781">W413</f>
        <v>0.73211314475873546</v>
      </c>
      <c r="Y413" s="125">
        <f t="shared" ref="Y413" si="782">X413</f>
        <v>0.73211314475873546</v>
      </c>
      <c r="Z413" s="125">
        <f t="shared" ref="Z413" si="783">Y413</f>
        <v>0.73211314475873546</v>
      </c>
      <c r="AA413" s="125">
        <f t="shared" ref="AA413" si="784">Z413</f>
        <v>0.73211314475873546</v>
      </c>
      <c r="AB413" s="125">
        <f t="shared" ref="AB413" si="785">AA413</f>
        <v>0.73211314475873546</v>
      </c>
      <c r="AC413" s="125">
        <f t="shared" ref="AC413" si="786">AB413</f>
        <v>0.73211314475873546</v>
      </c>
      <c r="AD413" s="125">
        <f t="shared" ref="AD413" si="787">AC413</f>
        <v>0.73211314475873546</v>
      </c>
      <c r="AE413" s="125">
        <f t="shared" ref="AE413" si="788">AD413</f>
        <v>0.73211314475873546</v>
      </c>
      <c r="AF413" s="125">
        <f t="shared" ref="AF413" si="789">AE413</f>
        <v>0.73211314475873546</v>
      </c>
      <c r="AG413" s="125">
        <f t="shared" ref="AG413" si="790">AF413</f>
        <v>0.73211314475873546</v>
      </c>
      <c r="AH413" s="125">
        <f t="shared" ref="AH413" si="791">AG413</f>
        <v>0.73211314475873546</v>
      </c>
      <c r="AI413" s="125">
        <f t="shared" ref="AI413" si="792">AH413</f>
        <v>0.73211314475873546</v>
      </c>
      <c r="AJ413" s="125">
        <f t="shared" ref="AJ413" si="793">AI413</f>
        <v>0.73211314475873546</v>
      </c>
      <c r="AK413" s="125">
        <f t="shared" ref="AK413" si="794">AJ413</f>
        <v>0.73211314475873546</v>
      </c>
      <c r="AL413" s="125">
        <f t="shared" ref="AL413" si="795">AK413</f>
        <v>0.73211314475873546</v>
      </c>
      <c r="AM413" s="125">
        <f t="shared" ref="AM413" si="796">AL413</f>
        <v>0.73211314475873546</v>
      </c>
      <c r="AN413" s="125">
        <f t="shared" ref="AN413" si="797">AM413</f>
        <v>0.73211314475873546</v>
      </c>
      <c r="AO413" s="125">
        <f t="shared" ref="AO413" si="798">AN413</f>
        <v>0.73211314475873546</v>
      </c>
      <c r="AP413" s="125">
        <f t="shared" ref="AP413" si="799">AO413</f>
        <v>0.73211314475873546</v>
      </c>
      <c r="AQ413" s="125">
        <f t="shared" ref="AQ413" si="800">AP413</f>
        <v>0.73211314475873546</v>
      </c>
    </row>
    <row r="414" spans="1:43">
      <c r="B414" s="12">
        <v>0</v>
      </c>
      <c r="C414" s="12" t="s">
        <v>100</v>
      </c>
      <c r="D414" s="12" t="s">
        <v>329</v>
      </c>
      <c r="E414" s="12" t="s">
        <v>171</v>
      </c>
      <c r="F414" s="12" t="s">
        <v>171</v>
      </c>
      <c r="G414" s="28" t="s">
        <v>443</v>
      </c>
      <c r="H414" s="12" t="s">
        <v>81</v>
      </c>
      <c r="I414" s="12" t="s">
        <v>89</v>
      </c>
      <c r="J414" s="12" t="s">
        <v>512</v>
      </c>
      <c r="K414" s="28" t="s">
        <v>247</v>
      </c>
      <c r="L414" s="49" t="s">
        <v>636</v>
      </c>
      <c r="M414" s="28">
        <f>(1/0.55)</f>
        <v>1.8181818181818181</v>
      </c>
      <c r="N414" s="125">
        <f t="shared" ref="N414:AQ414" si="801">M414</f>
        <v>1.8181818181818181</v>
      </c>
      <c r="O414" s="125">
        <f t="shared" si="801"/>
        <v>1.8181818181818181</v>
      </c>
      <c r="P414" s="125">
        <f t="shared" si="801"/>
        <v>1.8181818181818181</v>
      </c>
      <c r="Q414" s="125">
        <f t="shared" si="801"/>
        <v>1.8181818181818181</v>
      </c>
      <c r="R414" s="125">
        <f t="shared" si="801"/>
        <v>1.8181818181818181</v>
      </c>
      <c r="S414" s="125">
        <f t="shared" si="801"/>
        <v>1.8181818181818181</v>
      </c>
      <c r="T414" s="125">
        <f t="shared" si="801"/>
        <v>1.8181818181818181</v>
      </c>
      <c r="U414" s="125">
        <f t="shared" si="801"/>
        <v>1.8181818181818181</v>
      </c>
      <c r="V414" s="125">
        <f t="shared" si="801"/>
        <v>1.8181818181818181</v>
      </c>
      <c r="W414" s="125">
        <f t="shared" si="801"/>
        <v>1.8181818181818181</v>
      </c>
      <c r="X414" s="125">
        <f t="shared" si="801"/>
        <v>1.8181818181818181</v>
      </c>
      <c r="Y414" s="125">
        <f t="shared" si="801"/>
        <v>1.8181818181818181</v>
      </c>
      <c r="Z414" s="125">
        <f t="shared" si="801"/>
        <v>1.8181818181818181</v>
      </c>
      <c r="AA414" s="125">
        <f t="shared" si="801"/>
        <v>1.8181818181818181</v>
      </c>
      <c r="AB414" s="125">
        <f t="shared" si="801"/>
        <v>1.8181818181818181</v>
      </c>
      <c r="AC414" s="125">
        <f t="shared" si="801"/>
        <v>1.8181818181818181</v>
      </c>
      <c r="AD414" s="125">
        <f t="shared" si="801"/>
        <v>1.8181818181818181</v>
      </c>
      <c r="AE414" s="125">
        <f t="shared" si="801"/>
        <v>1.8181818181818181</v>
      </c>
      <c r="AF414" s="125">
        <f t="shared" si="801"/>
        <v>1.8181818181818181</v>
      </c>
      <c r="AG414" s="125">
        <f t="shared" si="801"/>
        <v>1.8181818181818181</v>
      </c>
      <c r="AH414" s="125">
        <f t="shared" si="801"/>
        <v>1.8181818181818181</v>
      </c>
      <c r="AI414" s="125">
        <f t="shared" si="801"/>
        <v>1.8181818181818181</v>
      </c>
      <c r="AJ414" s="125">
        <f t="shared" si="801"/>
        <v>1.8181818181818181</v>
      </c>
      <c r="AK414" s="125">
        <f t="shared" si="801"/>
        <v>1.8181818181818181</v>
      </c>
      <c r="AL414" s="125">
        <f t="shared" si="801"/>
        <v>1.8181818181818181</v>
      </c>
      <c r="AM414" s="125">
        <f t="shared" si="801"/>
        <v>1.8181818181818181</v>
      </c>
      <c r="AN414" s="125">
        <f t="shared" si="801"/>
        <v>1.8181818181818181</v>
      </c>
      <c r="AO414" s="125">
        <f t="shared" si="801"/>
        <v>1.8181818181818181</v>
      </c>
      <c r="AP414" s="125">
        <f t="shared" si="801"/>
        <v>1.8181818181818181</v>
      </c>
      <c r="AQ414" s="125">
        <f t="shared" si="801"/>
        <v>1.8181818181818181</v>
      </c>
    </row>
    <row r="415" spans="1:43">
      <c r="B415" s="12">
        <v>0</v>
      </c>
      <c r="C415" s="12" t="s">
        <v>100</v>
      </c>
      <c r="D415" s="12" t="s">
        <v>329</v>
      </c>
      <c r="E415" s="12" t="s">
        <v>171</v>
      </c>
      <c r="F415" s="12" t="s">
        <v>171</v>
      </c>
      <c r="G415" s="28" t="s">
        <v>443</v>
      </c>
      <c r="H415" s="12" t="s">
        <v>81</v>
      </c>
      <c r="I415" s="12" t="s">
        <v>84</v>
      </c>
      <c r="J415" s="12" t="s">
        <v>512</v>
      </c>
      <c r="K415" s="28" t="s">
        <v>247</v>
      </c>
      <c r="L415" s="49" t="s">
        <v>636</v>
      </c>
      <c r="M415" s="28">
        <f>63/80</f>
        <v>0.78749999999999998</v>
      </c>
      <c r="N415" s="125">
        <f t="shared" ref="N415" si="802">M415</f>
        <v>0.78749999999999998</v>
      </c>
      <c r="O415" s="125">
        <f t="shared" ref="O415" si="803">N415</f>
        <v>0.78749999999999998</v>
      </c>
      <c r="P415" s="125">
        <f t="shared" ref="P415" si="804">O415</f>
        <v>0.78749999999999998</v>
      </c>
      <c r="Q415" s="125">
        <f t="shared" ref="Q415" si="805">P415</f>
        <v>0.78749999999999998</v>
      </c>
      <c r="R415" s="125">
        <f t="shared" ref="R415" si="806">Q415</f>
        <v>0.78749999999999998</v>
      </c>
      <c r="S415" s="125">
        <f t="shared" ref="S415" si="807">R415</f>
        <v>0.78749999999999998</v>
      </c>
      <c r="T415" s="125">
        <f t="shared" ref="T415" si="808">S415</f>
        <v>0.78749999999999998</v>
      </c>
      <c r="U415" s="125">
        <f t="shared" ref="U415" si="809">T415</f>
        <v>0.78749999999999998</v>
      </c>
      <c r="V415" s="125">
        <f t="shared" ref="V415" si="810">U415</f>
        <v>0.78749999999999998</v>
      </c>
      <c r="W415" s="125">
        <f t="shared" ref="W415" si="811">V415</f>
        <v>0.78749999999999998</v>
      </c>
      <c r="X415" s="125">
        <f t="shared" ref="X415" si="812">W415</f>
        <v>0.78749999999999998</v>
      </c>
      <c r="Y415" s="125">
        <f t="shared" ref="Y415" si="813">X415</f>
        <v>0.78749999999999998</v>
      </c>
      <c r="Z415" s="125">
        <f t="shared" ref="Z415" si="814">Y415</f>
        <v>0.78749999999999998</v>
      </c>
      <c r="AA415" s="125">
        <f t="shared" ref="AA415" si="815">Z415</f>
        <v>0.78749999999999998</v>
      </c>
      <c r="AB415" s="125">
        <f t="shared" ref="AB415" si="816">AA415</f>
        <v>0.78749999999999998</v>
      </c>
      <c r="AC415" s="125">
        <f t="shared" ref="AC415" si="817">AB415</f>
        <v>0.78749999999999998</v>
      </c>
      <c r="AD415" s="125">
        <f t="shared" ref="AD415" si="818">AC415</f>
        <v>0.78749999999999998</v>
      </c>
      <c r="AE415" s="125">
        <f t="shared" ref="AE415" si="819">AD415</f>
        <v>0.78749999999999998</v>
      </c>
      <c r="AF415" s="125">
        <f t="shared" ref="AF415" si="820">AE415</f>
        <v>0.78749999999999998</v>
      </c>
      <c r="AG415" s="125">
        <f t="shared" ref="AG415" si="821">AF415</f>
        <v>0.78749999999999998</v>
      </c>
      <c r="AH415" s="125">
        <f t="shared" ref="AH415" si="822">AG415</f>
        <v>0.78749999999999998</v>
      </c>
      <c r="AI415" s="125">
        <f t="shared" ref="AI415" si="823">AH415</f>
        <v>0.78749999999999998</v>
      </c>
      <c r="AJ415" s="125">
        <f t="shared" ref="AJ415" si="824">AI415</f>
        <v>0.78749999999999998</v>
      </c>
      <c r="AK415" s="125">
        <f t="shared" ref="AK415" si="825">AJ415</f>
        <v>0.78749999999999998</v>
      </c>
      <c r="AL415" s="125">
        <f t="shared" ref="AL415" si="826">AK415</f>
        <v>0.78749999999999998</v>
      </c>
      <c r="AM415" s="125">
        <f t="shared" ref="AM415" si="827">AL415</f>
        <v>0.78749999999999998</v>
      </c>
      <c r="AN415" s="125">
        <f t="shared" ref="AN415" si="828">AM415</f>
        <v>0.78749999999999998</v>
      </c>
      <c r="AO415" s="125">
        <f t="shared" ref="AO415" si="829">AN415</f>
        <v>0.78749999999999998</v>
      </c>
      <c r="AP415" s="125">
        <f t="shared" ref="AP415" si="830">AO415</f>
        <v>0.78749999999999998</v>
      </c>
      <c r="AQ415" s="125">
        <f t="shared" ref="AQ415" si="831">AP415</f>
        <v>0.78749999999999998</v>
      </c>
    </row>
    <row r="416" spans="1:43">
      <c r="B416" s="12">
        <v>0</v>
      </c>
      <c r="C416" s="12" t="s">
        <v>100</v>
      </c>
      <c r="D416" s="12" t="s">
        <v>329</v>
      </c>
      <c r="E416" s="12" t="s">
        <v>171</v>
      </c>
      <c r="F416" s="12" t="s">
        <v>171</v>
      </c>
      <c r="G416" s="28" t="s">
        <v>443</v>
      </c>
      <c r="H416" s="12" t="s">
        <v>69</v>
      </c>
      <c r="I416" s="28" t="s">
        <v>76</v>
      </c>
      <c r="J416" s="12" t="s">
        <v>513</v>
      </c>
      <c r="K416" s="28" t="s">
        <v>247</v>
      </c>
      <c r="L416" s="49" t="s">
        <v>637</v>
      </c>
      <c r="M416" s="28">
        <v>1.64</v>
      </c>
      <c r="N416" s="125">
        <f t="shared" ref="N416:AQ416" si="832">M416</f>
        <v>1.64</v>
      </c>
      <c r="O416" s="125">
        <f t="shared" si="832"/>
        <v>1.64</v>
      </c>
      <c r="P416" s="125">
        <f t="shared" si="832"/>
        <v>1.64</v>
      </c>
      <c r="Q416" s="125">
        <f t="shared" si="832"/>
        <v>1.64</v>
      </c>
      <c r="R416" s="125">
        <f t="shared" si="832"/>
        <v>1.64</v>
      </c>
      <c r="S416" s="125">
        <f t="shared" si="832"/>
        <v>1.64</v>
      </c>
      <c r="T416" s="125">
        <f t="shared" si="832"/>
        <v>1.64</v>
      </c>
      <c r="U416" s="125">
        <f t="shared" si="832"/>
        <v>1.64</v>
      </c>
      <c r="V416" s="125">
        <f t="shared" si="832"/>
        <v>1.64</v>
      </c>
      <c r="W416" s="125">
        <f t="shared" si="832"/>
        <v>1.64</v>
      </c>
      <c r="X416" s="125">
        <f t="shared" si="832"/>
        <v>1.64</v>
      </c>
      <c r="Y416" s="125">
        <f t="shared" si="832"/>
        <v>1.64</v>
      </c>
      <c r="Z416" s="125">
        <f t="shared" si="832"/>
        <v>1.64</v>
      </c>
      <c r="AA416" s="125">
        <f t="shared" si="832"/>
        <v>1.64</v>
      </c>
      <c r="AB416" s="125">
        <f t="shared" si="832"/>
        <v>1.64</v>
      </c>
      <c r="AC416" s="125">
        <f t="shared" si="832"/>
        <v>1.64</v>
      </c>
      <c r="AD416" s="125">
        <f t="shared" si="832"/>
        <v>1.64</v>
      </c>
      <c r="AE416" s="125">
        <f t="shared" si="832"/>
        <v>1.64</v>
      </c>
      <c r="AF416" s="125">
        <f t="shared" si="832"/>
        <v>1.64</v>
      </c>
      <c r="AG416" s="125">
        <f t="shared" si="832"/>
        <v>1.64</v>
      </c>
      <c r="AH416" s="125">
        <f t="shared" si="832"/>
        <v>1.64</v>
      </c>
      <c r="AI416" s="125">
        <f t="shared" si="832"/>
        <v>1.64</v>
      </c>
      <c r="AJ416" s="125">
        <f t="shared" si="832"/>
        <v>1.64</v>
      </c>
      <c r="AK416" s="125">
        <f t="shared" si="832"/>
        <v>1.64</v>
      </c>
      <c r="AL416" s="125">
        <f t="shared" si="832"/>
        <v>1.64</v>
      </c>
      <c r="AM416" s="125">
        <f t="shared" si="832"/>
        <v>1.64</v>
      </c>
      <c r="AN416" s="125">
        <f t="shared" si="832"/>
        <v>1.64</v>
      </c>
      <c r="AO416" s="125">
        <f t="shared" si="832"/>
        <v>1.64</v>
      </c>
      <c r="AP416" s="125">
        <f t="shared" si="832"/>
        <v>1.64</v>
      </c>
      <c r="AQ416" s="125">
        <f t="shared" si="832"/>
        <v>1.64</v>
      </c>
    </row>
    <row r="422" spans="5:6">
      <c r="E422" s="259"/>
    </row>
    <row r="423" spans="5:6">
      <c r="F423" s="52"/>
    </row>
    <row r="425" spans="5:6">
      <c r="E425" s="259"/>
    </row>
    <row r="426" spans="5:6">
      <c r="F426" s="52"/>
    </row>
  </sheetData>
  <phoneticPr fontId="9" type="noConversion"/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41E2EB3B-E5E4-41EB-9F67-312EE9E2C3B6}">
          <x14:formula1>
            <xm:f>'Unit list'!$C$19:$C$32</xm:f>
          </x14:formula1>
          <xm:sqref>I56 I32:I34 I28:I30 I65:I66 I52:I54 I48:I50 I44:I46 I40:I42 I68 I24:I26 I20:I22 I16:I18 I11:I14 I8:I9 I36:I38</xm:sqref>
        </x14:dataValidation>
        <x14:dataValidation type="list" allowBlank="1" showInputMessage="1" showErrorMessage="1" xr:uid="{39153905-F2F2-4A51-A8E1-169464129844}">
          <x14:formula1>
            <xm:f>'List of technologies'!$C$4:$C$23</xm:f>
          </x14:formula1>
          <xm:sqref>E64:E66 E117:E132 E153:E292 E71:E98 E61:E62 E58:E59 E56 E52:E54 E48:E50 E44:E46 E100:E115 E24:E26 E20:E22 E16:E18 E11:E14 E8:E9 E28:E34 E36:E42 E406:F407 E298:E405 E134:E135</xm:sqref>
        </x14:dataValidation>
        <x14:dataValidation type="list" allowBlank="1" showInputMessage="1" showErrorMessage="1" xr:uid="{45968008-AA29-4214-BE92-A445CC1A89B1}">
          <x14:formula1>
            <xm:f>Regions!D$5:D$19</xm:f>
          </x14:formula1>
          <xm:sqref>G95:G98 G129:G132 G81:G84 G112:G115</xm:sqref>
        </x14:dataValidation>
      </x14:dataValidation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D3F31-0E24-484A-93FD-7FFA89C96CBA}">
  <sheetPr>
    <tabColor theme="4" tint="0.79998168889431442"/>
  </sheetPr>
  <dimension ref="A1:BA396"/>
  <sheetViews>
    <sheetView topLeftCell="D373" zoomScale="80" zoomScaleNormal="80" workbookViewId="0">
      <selection activeCell="D391" sqref="A391:XFD391"/>
    </sheetView>
  </sheetViews>
  <sheetFormatPr defaultRowHeight="14.75" outlineLevelCol="1"/>
  <cols>
    <col min="1" max="1" width="11.26953125" bestFit="1" customWidth="1"/>
    <col min="2" max="2" width="24.1328125" bestFit="1" customWidth="1"/>
    <col min="3" max="3" width="13" customWidth="1"/>
    <col min="4" max="4" width="9.40625" bestFit="1" customWidth="1"/>
    <col min="5" max="5" width="12.54296875" bestFit="1" customWidth="1"/>
    <col min="6" max="6" width="14.40625" customWidth="1"/>
    <col min="7" max="7" width="26.40625" customWidth="1"/>
    <col min="8" max="8" width="20.1328125" bestFit="1" customWidth="1"/>
    <col min="9" max="9" width="18.54296875" bestFit="1" customWidth="1"/>
    <col min="10" max="10" width="11.7265625" customWidth="1"/>
    <col min="11" max="11" width="10.26953125" style="34" customWidth="1"/>
    <col min="12" max="12" width="10.54296875" bestFit="1" customWidth="1"/>
    <col min="14" max="17" width="8.7265625" hidden="1" customWidth="1" outlineLevel="1"/>
    <col min="18" max="18" width="9.1328125" collapsed="1"/>
    <col min="19" max="22" width="8.7265625" hidden="1" customWidth="1" outlineLevel="1"/>
    <col min="23" max="23" width="9.1328125" collapsed="1"/>
    <col min="24" max="27" width="8.7265625" hidden="1" customWidth="1" outlineLevel="1"/>
    <col min="28" max="28" width="9.1328125" collapsed="1"/>
    <col min="29" max="32" width="8.7265625" hidden="1" customWidth="1" outlineLevel="1"/>
    <col min="33" max="33" width="9.1328125" collapsed="1"/>
    <col min="34" max="37" width="8.7265625" hidden="1" customWidth="1" outlineLevel="1"/>
    <col min="38" max="38" width="9.1328125" collapsed="1"/>
    <col min="39" max="42" width="8.7265625" hidden="1" customWidth="1" outlineLevel="1"/>
    <col min="43" max="43" width="9.1328125" collapsed="1"/>
  </cols>
  <sheetData>
    <row r="1" spans="1:45" s="20" customFormat="1">
      <c r="A1" s="21" t="s">
        <v>638</v>
      </c>
      <c r="B1" s="21"/>
      <c r="K1" s="33"/>
    </row>
    <row r="3" spans="1:45" s="16" customFormat="1">
      <c r="A3" s="17" t="s">
        <v>639</v>
      </c>
      <c r="B3" s="17"/>
      <c r="K3" s="44"/>
    </row>
    <row r="4" spans="1:45">
      <c r="A4" s="7"/>
      <c r="B4" s="7"/>
    </row>
    <row r="5" spans="1:45" ht="29.5">
      <c r="B5" s="55" t="s">
        <v>366</v>
      </c>
      <c r="C5" s="55" t="s">
        <v>313</v>
      </c>
      <c r="D5" s="55"/>
      <c r="E5" s="55" t="s">
        <v>316</v>
      </c>
      <c r="F5" s="55" t="s">
        <v>356</v>
      </c>
      <c r="G5" s="55" t="s">
        <v>317</v>
      </c>
      <c r="H5" s="55" t="s">
        <v>27</v>
      </c>
      <c r="I5" s="55" t="s">
        <v>319</v>
      </c>
      <c r="J5" s="56" t="s">
        <v>29</v>
      </c>
      <c r="K5" s="57" t="s">
        <v>28</v>
      </c>
      <c r="L5" s="41" t="s">
        <v>321</v>
      </c>
      <c r="M5" s="43">
        <v>2020</v>
      </c>
      <c r="N5" s="43">
        <v>2021</v>
      </c>
      <c r="O5" s="43">
        <v>2022</v>
      </c>
      <c r="P5" s="43">
        <v>2023</v>
      </c>
      <c r="Q5" s="43">
        <v>2024</v>
      </c>
      <c r="R5" s="43">
        <v>2025</v>
      </c>
      <c r="S5" s="43">
        <v>2026</v>
      </c>
      <c r="T5" s="43">
        <v>2027</v>
      </c>
      <c r="U5" s="43">
        <v>2028</v>
      </c>
      <c r="V5" s="43">
        <v>2029</v>
      </c>
      <c r="W5" s="43">
        <v>2030</v>
      </c>
      <c r="X5" s="43">
        <v>2031</v>
      </c>
      <c r="Y5" s="43">
        <v>2032</v>
      </c>
      <c r="Z5" s="43">
        <v>2033</v>
      </c>
      <c r="AA5" s="43">
        <v>2034</v>
      </c>
      <c r="AB5" s="43">
        <v>2035</v>
      </c>
      <c r="AC5" s="43">
        <v>2036</v>
      </c>
      <c r="AD5" s="43">
        <v>2037</v>
      </c>
      <c r="AE5" s="43">
        <v>2038</v>
      </c>
      <c r="AF5" s="43">
        <v>2039</v>
      </c>
      <c r="AG5" s="43">
        <v>2040</v>
      </c>
      <c r="AH5" s="43">
        <v>2041</v>
      </c>
      <c r="AI5" s="43">
        <v>2042</v>
      </c>
      <c r="AJ5" s="43">
        <v>2043</v>
      </c>
      <c r="AK5" s="43">
        <v>2044</v>
      </c>
      <c r="AL5" s="43">
        <v>2045</v>
      </c>
      <c r="AM5" s="43">
        <v>2046</v>
      </c>
      <c r="AN5" s="43">
        <v>2047</v>
      </c>
      <c r="AO5" s="43">
        <v>2048</v>
      </c>
      <c r="AP5" s="43">
        <v>2049</v>
      </c>
      <c r="AQ5" s="43">
        <v>2050</v>
      </c>
    </row>
    <row r="6" spans="1:45">
      <c r="B6" s="12">
        <v>1</v>
      </c>
      <c r="C6" s="12" t="s">
        <v>332</v>
      </c>
      <c r="D6" s="12"/>
      <c r="E6" s="12" t="s">
        <v>286</v>
      </c>
      <c r="F6" s="12" t="s">
        <v>284</v>
      </c>
      <c r="G6" s="12" t="s">
        <v>105</v>
      </c>
      <c r="H6" s="12" t="s">
        <v>70</v>
      </c>
      <c r="I6" s="38" t="str" cm="1">
        <f t="array" ref="I6">INDEX('Unit list'!$D$6:$D$63,MATCH(1,('Unit list'!$C$6:$C$63=$H6)*('Unit list'!$B$6:$B$63=$G6),0))</f>
        <v>USD/GJ</v>
      </c>
      <c r="J6" s="65" cm="1">
        <f t="array" ref="J6">INDEX('Unit list'!$E$6:$E$63,MATCH(1,('Unit list'!$C$6:$C$63=$H6)*('Unit list'!$B$6:$B$63=$G6),0))</f>
        <v>0</v>
      </c>
      <c r="K6" s="39" t="str">
        <f t="shared" ref="K6:K45" si="0">IF(J6=1,I6&amp;D6,I6)</f>
        <v>USD/GJ</v>
      </c>
      <c r="L6" s="53"/>
      <c r="M6" s="53" cm="1">
        <f t="array" ref="M6">INDEX($L$184:$AQ$26307,MATCH(1,($H6=$H$184:$H$26307)*($G6=$G$184:$G$26307)*($E6=$E$184:$E$26307)*($F6=$F$184:$F$26307)*($K6=$K$184:$K$26307),0),MATCH(M$5,$L$183:$AQ$183,0))</f>
        <v>2.8352398093808295</v>
      </c>
      <c r="N6" s="53" cm="1">
        <f t="array" ref="N6">INDEX($L$184:$AQ$26307,MATCH(1,($H6=$H$184:$H$26307)*($G6=$G$184:$G$26307)*($E6=$E$184:$E$26307)*($F6=$F$184:$F$26307)*($K6=$K$184:$K$26307),0),MATCH(N$5,$L$183:$AQ$183,0))</f>
        <v>6.4415006609441896</v>
      </c>
      <c r="O6" s="53" cm="1">
        <f t="array" ref="O6">INDEX($L$184:$AQ$26307,MATCH(1,($H6=$H$184:$H$26307)*($G6=$G$184:$G$26307)*($E6=$E$184:$E$26307)*($F6=$F$184:$F$26307)*($K6=$K$184:$K$26307),0),MATCH(O$5,$L$183:$AQ$183,0))</f>
        <v>11.660935302216128</v>
      </c>
      <c r="P6" s="53" cm="1">
        <f t="array" ref="P6">INDEX($L$184:$AQ$26307,MATCH(1,($H6=$H$184:$H$26307)*($G6=$G$184:$G$26307)*($E6=$E$184:$E$26307)*($F6=$F$184:$F$26307)*($K6=$K$184:$K$26307),0),MATCH(P$5,$L$183:$AQ$183,0))</f>
        <v>8.7214378204931293</v>
      </c>
      <c r="Q6" s="53" cm="1">
        <f t="array" ref="Q6">INDEX($L$184:$AQ$26307,MATCH(1,($H6=$H$184:$H$26307)*($G6=$G$184:$G$26307)*($E6=$E$184:$E$26307)*($F6=$F$184:$F$26307)*($K6=$K$184:$K$26307),0),MATCH(Q$5,$L$183:$AQ$183,0))</f>
        <v>5.7819403387701316</v>
      </c>
      <c r="R6" s="53" cm="1">
        <f t="array" ref="R6">INDEX($L$184:$AQ$26307,MATCH(1,($H6=$H$184:$H$26307)*($G6=$G$184:$G$26307)*($E6=$E$184:$E$26307)*($F6=$F$184:$F$26307)*($K6=$K$184:$K$26307),0),MATCH(R$5,$L$183:$AQ$183,0))</f>
        <v>2.8424428570471321</v>
      </c>
      <c r="S6" s="53" cm="1">
        <f t="array" ref="S6">INDEX($L$184:$AQ$26307,MATCH(1,($H6=$H$184:$H$26307)*($G6=$G$184:$G$26307)*($E6=$E$184:$E$26307)*($F6=$F$184:$F$26307)*($K6=$K$184:$K$26307),0),MATCH(S$5,$L$183:$AQ$183,0))</f>
        <v>2.8332906828624727</v>
      </c>
      <c r="T6" s="53" cm="1">
        <f t="array" ref="T6">INDEX($L$184:$AQ$26307,MATCH(1,($H6=$H$184:$H$26307)*($G6=$G$184:$G$26307)*($E6=$E$184:$E$26307)*($F6=$F$184:$F$26307)*($K6=$K$184:$K$26307),0),MATCH(T$5,$L$183:$AQ$183,0))</f>
        <v>2.8329658284427461</v>
      </c>
      <c r="U6" s="53" cm="1">
        <f t="array" ref="U6">INDEX($L$184:$AQ$26307,MATCH(1,($H6=$H$184:$H$26307)*($G6=$G$184:$G$26307)*($E6=$E$184:$E$26307)*($F6=$F$184:$F$26307)*($K6=$K$184:$K$26307),0),MATCH(U$5,$L$183:$AQ$183,0))</f>
        <v>2.8326409740230201</v>
      </c>
      <c r="V6" s="53" cm="1">
        <f t="array" ref="V6">INDEX($L$184:$AQ$26307,MATCH(1,($H6=$H$184:$H$26307)*($G6=$G$184:$G$26307)*($E6=$E$184:$E$26307)*($F6=$F$184:$F$26307)*($K6=$K$184:$K$26307),0),MATCH(V$5,$L$183:$AQ$183,0))</f>
        <v>2.832316119603294</v>
      </c>
      <c r="W6" s="53" cm="1">
        <f t="array" ref="W6">INDEX($L$184:$AQ$26307,MATCH(1,($H6=$H$184:$H$26307)*($G6=$G$184:$G$26307)*($E6=$E$184:$E$26307)*($F6=$F$184:$F$26307)*($K6=$K$184:$K$26307),0),MATCH(W$5,$L$183:$AQ$183,0))</f>
        <v>2.8319912651835675</v>
      </c>
      <c r="X6" s="53" cm="1">
        <f t="array" ref="X6">INDEX($L$184:$AQ$26307,MATCH(1,($H6=$H$184:$H$26307)*($G6=$G$184:$G$26307)*($E6=$E$184:$E$26307)*($F6=$F$184:$F$26307)*($K6=$K$184:$K$26307),0),MATCH(X$5,$L$183:$AQ$183,0))</f>
        <v>2.8166370956735363</v>
      </c>
      <c r="Y6" s="53" cm="1">
        <f t="array" ref="Y6">INDEX($L$184:$AQ$26307,MATCH(1,($H6=$H$184:$H$26307)*($G6=$G$184:$G$26307)*($E6=$E$184:$E$26307)*($F6=$F$184:$F$26307)*($K6=$K$184:$K$26307),0),MATCH(Y$5,$L$183:$AQ$183,0))</f>
        <v>2.8012829261635046</v>
      </c>
      <c r="Z6" s="53" cm="1">
        <f t="array" ref="Z6">INDEX($L$184:$AQ$26307,MATCH(1,($H6=$H$184:$H$26307)*($G6=$G$184:$G$26307)*($E6=$E$184:$E$26307)*($F6=$F$184:$F$26307)*($K6=$K$184:$K$26307),0),MATCH(Z$5,$L$183:$AQ$183,0))</f>
        <v>2.7859287566534738</v>
      </c>
      <c r="AA6" s="53" cm="1">
        <f t="array" ref="AA6">INDEX($L$184:$AQ$26307,MATCH(1,($H6=$H$184:$H$26307)*($G6=$G$184:$G$26307)*($E6=$E$184:$E$26307)*($F6=$F$184:$F$26307)*($K6=$K$184:$K$26307),0),MATCH(AA$5,$L$183:$AQ$183,0))</f>
        <v>2.7705745871434422</v>
      </c>
      <c r="AB6" s="53" cm="1">
        <f t="array" ref="AB6">INDEX($L$184:$AQ$26307,MATCH(1,($H6=$H$184:$H$26307)*($G6=$G$184:$G$26307)*($E6=$E$184:$E$26307)*($F6=$F$184:$F$26307)*($K6=$K$184:$K$26307),0),MATCH(AB$5,$L$183:$AQ$183,0))</f>
        <v>2.7552204176334105</v>
      </c>
      <c r="AC6" s="53" cm="1">
        <f t="array" ref="AC6">INDEX($L$184:$AQ$26307,MATCH(1,($H6=$H$184:$H$26307)*($G6=$G$184:$G$26307)*($E6=$E$184:$E$26307)*($F6=$F$184:$F$26307)*($K6=$K$184:$K$26307),0),MATCH(AC$5,$L$183:$AQ$183,0))</f>
        <v>2.7398662481233793</v>
      </c>
      <c r="AD6" s="53" cm="1">
        <f t="array" ref="AD6">INDEX($L$184:$AQ$26307,MATCH(1,($H6=$H$184:$H$26307)*($G6=$G$184:$G$26307)*($E6=$E$184:$E$26307)*($F6=$F$184:$F$26307)*($K6=$K$184:$K$26307),0),MATCH(AD$5,$L$183:$AQ$183,0))</f>
        <v>2.7245120786133477</v>
      </c>
      <c r="AE6" s="53" cm="1">
        <f t="array" ref="AE6">INDEX($L$184:$AQ$26307,MATCH(1,($H6=$H$184:$H$26307)*($G6=$G$184:$G$26307)*($E6=$E$184:$E$26307)*($F6=$F$184:$F$26307)*($K6=$K$184:$K$26307),0),MATCH(AE$5,$L$183:$AQ$183,0))</f>
        <v>2.7091579091033169</v>
      </c>
      <c r="AF6" s="53" cm="1">
        <f t="array" ref="AF6">INDEX($L$184:$AQ$26307,MATCH(1,($H6=$H$184:$H$26307)*($G6=$G$184:$G$26307)*($E6=$E$184:$E$26307)*($F6=$F$184:$F$26307)*($K6=$K$184:$K$26307),0),MATCH(AF$5,$L$183:$AQ$183,0))</f>
        <v>2.6938037395932852</v>
      </c>
      <c r="AG6" s="53" cm="1">
        <f t="array" ref="AG6">INDEX($L$184:$AQ$26307,MATCH(1,($H6=$H$184:$H$26307)*($G6=$G$184:$G$26307)*($E6=$E$184:$E$26307)*($F6=$F$184:$F$26307)*($K6=$K$184:$K$26307),0),MATCH(AG$5,$L$183:$AQ$183,0))</f>
        <v>2.6784495700832536</v>
      </c>
      <c r="AH6" s="53" cm="1">
        <f t="array" ref="AH6">INDEX($L$184:$AQ$26307,MATCH(1,($H6=$H$184:$H$26307)*($G6=$G$184:$G$26307)*($E6=$E$184:$E$26307)*($F6=$F$184:$F$26307)*($K6=$K$184:$K$26307),0),MATCH(AH$5,$L$183:$AQ$183,0))</f>
        <v>2.6630954005732224</v>
      </c>
      <c r="AI6" s="53" cm="1">
        <f t="array" ref="AI6">INDEX($L$184:$AQ$26307,MATCH(1,($H6=$H$184:$H$26307)*($G6=$G$184:$G$26307)*($E6=$E$184:$E$26307)*($F6=$F$184:$F$26307)*($K6=$K$184:$K$26307),0),MATCH(AI$5,$L$183:$AQ$183,0))</f>
        <v>2.6477412310631907</v>
      </c>
      <c r="AJ6" s="53" cm="1">
        <f t="array" ref="AJ6">INDEX($L$184:$AQ$26307,MATCH(1,($H6=$H$184:$H$26307)*($G6=$G$184:$G$26307)*($E6=$E$184:$E$26307)*($F6=$F$184:$F$26307)*($K6=$K$184:$K$26307),0),MATCH(AJ$5,$L$183:$AQ$183,0))</f>
        <v>2.6323870615531599</v>
      </c>
      <c r="AK6" s="53" cm="1">
        <f t="array" ref="AK6">INDEX($L$184:$AQ$26307,MATCH(1,($H6=$H$184:$H$26307)*($G6=$G$184:$G$26307)*($E6=$E$184:$E$26307)*($F6=$F$184:$F$26307)*($K6=$K$184:$K$26307),0),MATCH(AK$5,$L$183:$AQ$183,0))</f>
        <v>2.6170328920431283</v>
      </c>
      <c r="AL6" s="53" cm="1">
        <f t="array" ref="AL6">INDEX($L$184:$AQ$26307,MATCH(1,($H6=$H$184:$H$26307)*($G6=$G$184:$G$26307)*($E6=$E$184:$E$26307)*($F6=$F$184:$F$26307)*($K6=$K$184:$K$26307),0),MATCH(AL$5,$L$183:$AQ$183,0))</f>
        <v>2.6016787225330966</v>
      </c>
      <c r="AM6" s="53" cm="1">
        <f t="array" ref="AM6">INDEX($L$184:$AQ$26307,MATCH(1,($H6=$H$184:$H$26307)*($G6=$G$184:$G$26307)*($E6=$E$184:$E$26307)*($F6=$F$184:$F$26307)*($K6=$K$184:$K$26307),0),MATCH(AM$5,$L$183:$AQ$183,0))</f>
        <v>2.5863245530230654</v>
      </c>
      <c r="AN6" s="53" cm="1">
        <f t="array" ref="AN6">INDEX($L$184:$AQ$26307,MATCH(1,($H6=$H$184:$H$26307)*($G6=$G$184:$G$26307)*($E6=$E$184:$E$26307)*($F6=$F$184:$F$26307)*($K6=$K$184:$K$26307),0),MATCH(AN$5,$L$183:$AQ$183,0))</f>
        <v>2.5709703835130338</v>
      </c>
      <c r="AO6" s="53" cm="1">
        <f t="array" ref="AO6">INDEX($L$184:$AQ$26307,MATCH(1,($H6=$H$184:$H$26307)*($G6=$G$184:$G$26307)*($E6=$E$184:$E$26307)*($F6=$F$184:$F$26307)*($K6=$K$184:$K$26307),0),MATCH(AO$5,$L$183:$AQ$183,0))</f>
        <v>2.555616214003003</v>
      </c>
      <c r="AP6" s="53" cm="1">
        <f t="array" ref="AP6">INDEX($L$184:$AQ$26307,MATCH(1,($H6=$H$184:$H$26307)*($G6=$G$184:$G$26307)*($E6=$E$184:$E$26307)*($F6=$F$184:$F$26307)*($K6=$K$184:$K$26307),0),MATCH(AP$5,$L$183:$AQ$183,0))</f>
        <v>2.5402620444929713</v>
      </c>
      <c r="AQ6" s="53" cm="1">
        <f t="array" ref="AQ6">INDEX($L$184:$AQ$26307,MATCH(1,($H6=$H$184:$H$26307)*($G6=$G$184:$G$26307)*($E6=$E$184:$E$26307)*($F6=$F$184:$F$26307)*($K6=$K$184:$K$26307),0),MATCH(AQ$5,$L$183:$AQ$183,0))</f>
        <v>2.5249078749829397</v>
      </c>
    </row>
    <row r="7" spans="1:45">
      <c r="B7" s="12">
        <v>1</v>
      </c>
      <c r="C7" s="12" t="s">
        <v>332</v>
      </c>
      <c r="D7" s="12"/>
      <c r="E7" s="12" t="s">
        <v>289</v>
      </c>
      <c r="F7" s="12" t="s">
        <v>284</v>
      </c>
      <c r="G7" s="12" t="s">
        <v>105</v>
      </c>
      <c r="H7" s="12" t="s">
        <v>70</v>
      </c>
      <c r="I7" s="38" t="str" cm="1">
        <f t="array" ref="I7">INDEX('Unit list'!$D$6:$D$63,MATCH(1,('Unit list'!$C$6:$C$63=$H7)*('Unit list'!$B$6:$B$63=$G7),0))</f>
        <v>USD/GJ</v>
      </c>
      <c r="J7" s="65" cm="1">
        <f t="array" ref="J7">INDEX('Unit list'!$E$6:$E$63,MATCH(1,('Unit list'!$C$6:$C$63=$H7)*('Unit list'!$B$6:$B$63=$G7),0))</f>
        <v>0</v>
      </c>
      <c r="K7" s="39" t="str">
        <f t="shared" si="0"/>
        <v>USD/GJ</v>
      </c>
      <c r="L7" s="53"/>
      <c r="M7" s="53" cm="1">
        <f t="array" ref="M7">INDEX($L$184:$AQ$26307,MATCH(1,($H7=$H$184:$H$26307)*($G7=$G$184:$G$26307)*($E7=$E$184:$E$26307)*($F7=$F$184:$F$26307)*($K7=$K$184:$K$26307),0),MATCH(M$5,$L$183:$AQ$183,0))</f>
        <v>1.4593285109867613</v>
      </c>
      <c r="N7" s="53" cm="1">
        <f t="array" ref="N7">INDEX($L$184:$AQ$26307,MATCH(1,($H7=$H$184:$H$26307)*($G7=$G$184:$G$26307)*($E7=$E$184:$E$26307)*($F7=$F$184:$F$26307)*($K7=$K$184:$K$26307),0),MATCH(N$5,$L$183:$AQ$183,0))</f>
        <v>3.315509868672728</v>
      </c>
      <c r="O7" s="53" cm="1">
        <f t="array" ref="O7">INDEX($L$184:$AQ$26307,MATCH(1,($H7=$H$184:$H$26307)*($G7=$G$184:$G$26307)*($E7=$E$184:$E$26307)*($F7=$F$184:$F$26307)*($K7=$K$184:$K$26307),0),MATCH(O$5,$L$183:$AQ$183,0))</f>
        <v>6.0020091757290519</v>
      </c>
      <c r="P7" s="53" cm="1">
        <f t="array" ref="P7">INDEX($L$184:$AQ$26307,MATCH(1,($H7=$H$184:$H$26307)*($G7=$G$184:$G$26307)*($E7=$E$184:$E$26307)*($F7=$F$184:$F$26307)*($K7=$K$184:$K$26307),0),MATCH(P$5,$L$183:$AQ$183,0))</f>
        <v>4.4678789833203263</v>
      </c>
      <c r="Q7" s="53" cm="1">
        <f t="array" ref="Q7">INDEX($L$184:$AQ$26307,MATCH(1,($H7=$H$184:$H$26307)*($G7=$G$184:$G$26307)*($E7=$E$184:$E$26307)*($F7=$F$184:$F$26307)*($K7=$K$184:$K$26307),0),MATCH(Q$5,$L$183:$AQ$183,0))</f>
        <v>2.9337487909116007</v>
      </c>
      <c r="R7" s="53" cm="1">
        <f t="array" ref="R7">INDEX($L$184:$AQ$26307,MATCH(1,($H7=$H$184:$H$26307)*($G7=$G$184:$G$26307)*($E7=$E$184:$E$26307)*($F7=$F$184:$F$26307)*($K7=$K$184:$K$26307),0),MATCH(R$5,$L$183:$AQ$183,0))</f>
        <v>1.3996185985028751</v>
      </c>
      <c r="S7" s="53" cm="1">
        <f t="array" ref="S7">INDEX($L$184:$AQ$26307,MATCH(1,($H7=$H$184:$H$26307)*($G7=$G$184:$G$26307)*($E7=$E$184:$E$26307)*($F7=$F$184:$F$26307)*($K7=$K$184:$K$26307),0),MATCH(S$5,$L$183:$AQ$183,0))</f>
        <v>1.382148218916337</v>
      </c>
      <c r="T7" s="53" cm="1">
        <f t="array" ref="T7">INDEX($L$184:$AQ$26307,MATCH(1,($H7=$H$184:$H$26307)*($G7=$G$184:$G$26307)*($E7=$E$184:$E$26307)*($F7=$F$184:$F$26307)*($K7=$K$184:$K$26307),0),MATCH(T$5,$L$183:$AQ$183,0))</f>
        <v>1.3692848369045993</v>
      </c>
      <c r="U7" s="53" cm="1">
        <f t="array" ref="U7">INDEX($L$184:$AQ$26307,MATCH(1,($H7=$H$184:$H$26307)*($G7=$G$184:$G$26307)*($E7=$E$184:$E$26307)*($F7=$F$184:$F$26307)*($K7=$K$184:$K$26307),0),MATCH(U$5,$L$183:$AQ$183,0))</f>
        <v>1.3564214548928619</v>
      </c>
      <c r="V7" s="53" cm="1">
        <f t="array" ref="V7">INDEX($L$184:$AQ$26307,MATCH(1,($H7=$H$184:$H$26307)*($G7=$G$184:$G$26307)*($E7=$E$184:$E$26307)*($F7=$F$184:$F$26307)*($K7=$K$184:$K$26307),0),MATCH(V$5,$L$183:$AQ$183,0))</f>
        <v>1.3435580728811247</v>
      </c>
      <c r="W7" s="53" cm="1">
        <f t="array" ref="W7">INDEX($L$184:$AQ$26307,MATCH(1,($H7=$H$184:$H$26307)*($G7=$G$184:$G$26307)*($E7=$E$184:$E$26307)*($F7=$F$184:$F$26307)*($K7=$K$184:$K$26307),0),MATCH(W$5,$L$183:$AQ$183,0))</f>
        <v>1.3306946908693873</v>
      </c>
      <c r="X7" s="53" cm="1">
        <f t="array" ref="X7">INDEX($L$184:$AQ$26307,MATCH(1,($H7=$H$184:$H$26307)*($G7=$G$184:$G$26307)*($E7=$E$184:$E$26307)*($F7=$F$184:$F$26307)*($K7=$K$184:$K$26307),0),MATCH(X$5,$L$183:$AQ$183,0))</f>
        <v>1.3289886720349393</v>
      </c>
      <c r="Y7" s="53" cm="1">
        <f t="array" ref="Y7">INDEX($L$184:$AQ$26307,MATCH(1,($H7=$H$184:$H$26307)*($G7=$G$184:$G$26307)*($E7=$E$184:$E$26307)*($F7=$F$184:$F$26307)*($K7=$K$184:$K$26307),0),MATCH(Y$5,$L$183:$AQ$183,0))</f>
        <v>1.3272826532004913</v>
      </c>
      <c r="Z7" s="53" cm="1">
        <f t="array" ref="Z7">INDEX($L$184:$AQ$26307,MATCH(1,($H7=$H$184:$H$26307)*($G7=$G$184:$G$26307)*($E7=$E$184:$E$26307)*($F7=$F$184:$F$26307)*($K7=$K$184:$K$26307),0),MATCH(Z$5,$L$183:$AQ$183,0))</f>
        <v>1.3255766343660436</v>
      </c>
      <c r="AA7" s="53" cm="1">
        <f t="array" ref="AA7">INDEX($L$184:$AQ$26307,MATCH(1,($H7=$H$184:$H$26307)*($G7=$G$184:$G$26307)*($E7=$E$184:$E$26307)*($F7=$F$184:$F$26307)*($K7=$K$184:$K$26307),0),MATCH(AA$5,$L$183:$AQ$183,0))</f>
        <v>1.3238706155315954</v>
      </c>
      <c r="AB7" s="53" cm="1">
        <f t="array" ref="AB7">INDEX($L$184:$AQ$26307,MATCH(1,($H7=$H$184:$H$26307)*($G7=$G$184:$G$26307)*($E7=$E$184:$E$26307)*($F7=$F$184:$F$26307)*($K7=$K$184:$K$26307),0),MATCH(AB$5,$L$183:$AQ$183,0))</f>
        <v>1.3221645966971476</v>
      </c>
      <c r="AC7" s="53" cm="1">
        <f t="array" ref="AC7">INDEX($L$184:$AQ$26307,MATCH(1,($H7=$H$184:$H$26307)*($G7=$G$184:$G$26307)*($E7=$E$184:$E$26307)*($F7=$F$184:$F$26307)*($K7=$K$184:$K$26307),0),MATCH(AC$5,$L$183:$AQ$183,0))</f>
        <v>1.3204585778626996</v>
      </c>
      <c r="AD7" s="53" cm="1">
        <f t="array" ref="AD7">INDEX($L$184:$AQ$26307,MATCH(1,($H7=$H$184:$H$26307)*($G7=$G$184:$G$26307)*($E7=$E$184:$E$26307)*($F7=$F$184:$F$26307)*($K7=$K$184:$K$26307),0),MATCH(AD$5,$L$183:$AQ$183,0))</f>
        <v>1.3187525590282516</v>
      </c>
      <c r="AE7" s="53" cm="1">
        <f t="array" ref="AE7">INDEX($L$184:$AQ$26307,MATCH(1,($H7=$H$184:$H$26307)*($G7=$G$184:$G$26307)*($E7=$E$184:$E$26307)*($F7=$F$184:$F$26307)*($K7=$K$184:$K$26307),0),MATCH(AE$5,$L$183:$AQ$183,0))</f>
        <v>1.3170465401938038</v>
      </c>
      <c r="AF7" s="53" cm="1">
        <f t="array" ref="AF7">INDEX($L$184:$AQ$26307,MATCH(1,($H7=$H$184:$H$26307)*($G7=$G$184:$G$26307)*($E7=$E$184:$E$26307)*($F7=$F$184:$F$26307)*($K7=$K$184:$K$26307),0),MATCH(AF$5,$L$183:$AQ$183,0))</f>
        <v>1.3153405213593559</v>
      </c>
      <c r="AG7" s="53" cm="1">
        <f t="array" ref="AG7">INDEX($L$184:$AQ$26307,MATCH(1,($H7=$H$184:$H$26307)*($G7=$G$184:$G$26307)*($E7=$E$184:$E$26307)*($F7=$F$184:$F$26307)*($K7=$K$184:$K$26307),0),MATCH(AG$5,$L$183:$AQ$183,0))</f>
        <v>1.3136345025249079</v>
      </c>
      <c r="AH7" s="53" cm="1">
        <f t="array" ref="AH7">INDEX($L$184:$AQ$26307,MATCH(1,($H7=$H$184:$H$26307)*($G7=$G$184:$G$26307)*($E7=$E$184:$E$26307)*($F7=$F$184:$F$26307)*($K7=$K$184:$K$26307),0),MATCH(AH$5,$L$183:$AQ$183,0))</f>
        <v>1.3119284836904601</v>
      </c>
      <c r="AI7" s="53" cm="1">
        <f t="array" ref="AI7">INDEX($L$184:$AQ$26307,MATCH(1,($H7=$H$184:$H$26307)*($G7=$G$184:$G$26307)*($E7=$E$184:$E$26307)*($F7=$F$184:$F$26307)*($K7=$K$184:$K$26307),0),MATCH(AI$5,$L$183:$AQ$183,0))</f>
        <v>1.3102224648560119</v>
      </c>
      <c r="AJ7" s="53" cm="1">
        <f t="array" ref="AJ7">INDEX($L$184:$AQ$26307,MATCH(1,($H7=$H$184:$H$26307)*($G7=$G$184:$G$26307)*($E7=$E$184:$E$26307)*($F7=$F$184:$F$26307)*($K7=$K$184:$K$26307),0),MATCH(AJ$5,$L$183:$AQ$183,0))</f>
        <v>1.3085164460215641</v>
      </c>
      <c r="AK7" s="53" cm="1">
        <f t="array" ref="AK7">INDEX($L$184:$AQ$26307,MATCH(1,($H7=$H$184:$H$26307)*($G7=$G$184:$G$26307)*($E7=$E$184:$E$26307)*($F7=$F$184:$F$26307)*($K7=$K$184:$K$26307),0),MATCH(AK$5,$L$183:$AQ$183,0))</f>
        <v>1.3068104271871162</v>
      </c>
      <c r="AL7" s="53" cm="1">
        <f t="array" ref="AL7">INDEX($L$184:$AQ$26307,MATCH(1,($H7=$H$184:$H$26307)*($G7=$G$184:$G$26307)*($E7=$E$184:$E$26307)*($F7=$F$184:$F$26307)*($K7=$K$184:$K$26307),0),MATCH(AL$5,$L$183:$AQ$183,0))</f>
        <v>1.3051044083526682</v>
      </c>
      <c r="AM7" s="53" cm="1">
        <f t="array" ref="AM7">INDEX($L$184:$AQ$26307,MATCH(1,($H7=$H$184:$H$26307)*($G7=$G$184:$G$26307)*($E7=$E$184:$E$26307)*($F7=$F$184:$F$26307)*($K7=$K$184:$K$26307),0),MATCH(AM$5,$L$183:$AQ$183,0))</f>
        <v>1.3033983895182202</v>
      </c>
      <c r="AN7" s="53" cm="1">
        <f t="array" ref="AN7">INDEX($L$184:$AQ$26307,MATCH(1,($H7=$H$184:$H$26307)*($G7=$G$184:$G$26307)*($E7=$E$184:$E$26307)*($F7=$F$184:$F$26307)*($K7=$K$184:$K$26307),0),MATCH(AN$5,$L$183:$AQ$183,0))</f>
        <v>1.3016923706837724</v>
      </c>
      <c r="AO7" s="53" cm="1">
        <f t="array" ref="AO7">INDEX($L$184:$AQ$26307,MATCH(1,($H7=$H$184:$H$26307)*($G7=$G$184:$G$26307)*($E7=$E$184:$E$26307)*($F7=$F$184:$F$26307)*($K7=$K$184:$K$26307),0),MATCH(AO$5,$L$183:$AQ$183,0))</f>
        <v>1.2999863518493244</v>
      </c>
      <c r="AP7" s="53" cm="1">
        <f t="array" ref="AP7">INDEX($L$184:$AQ$26307,MATCH(1,($H7=$H$184:$H$26307)*($G7=$G$184:$G$26307)*($E7=$E$184:$E$26307)*($F7=$F$184:$F$26307)*($K7=$K$184:$K$26307),0),MATCH(AP$5,$L$183:$AQ$183,0))</f>
        <v>1.2982803330148764</v>
      </c>
      <c r="AQ7" s="53" cm="1">
        <f t="array" ref="AQ7">INDEX($L$184:$AQ$26307,MATCH(1,($H7=$H$184:$H$26307)*($G7=$G$184:$G$26307)*($E7=$E$184:$E$26307)*($F7=$F$184:$F$26307)*($K7=$K$184:$K$26307),0),MATCH(AQ$5,$L$183:$AQ$183,0))</f>
        <v>1.2965743141804285</v>
      </c>
    </row>
    <row r="8" spans="1:45">
      <c r="B8" s="12">
        <v>1</v>
      </c>
      <c r="C8" s="12" t="s">
        <v>332</v>
      </c>
      <c r="D8" s="12"/>
      <c r="E8" s="12" t="s">
        <v>288</v>
      </c>
      <c r="F8" s="12" t="s">
        <v>284</v>
      </c>
      <c r="G8" s="12" t="s">
        <v>105</v>
      </c>
      <c r="H8" s="12" t="s">
        <v>70</v>
      </c>
      <c r="I8" s="38" t="str" cm="1">
        <f t="array" ref="I8">INDEX('Unit list'!$D$6:$D$63,MATCH(1,('Unit list'!$C$6:$C$63=$H8)*('Unit list'!$B$6:$B$63=$G8),0))</f>
        <v>USD/GJ</v>
      </c>
      <c r="J8" s="65" cm="1">
        <f t="array" ref="J8">INDEX('Unit list'!$E$6:$E$63,MATCH(1,('Unit list'!$C$6:$C$63=$H8)*('Unit list'!$B$6:$B$63=$G8),0))</f>
        <v>0</v>
      </c>
      <c r="K8" s="39" t="str">
        <f t="shared" si="0"/>
        <v>USD/GJ</v>
      </c>
      <c r="L8" s="53"/>
      <c r="M8" s="53" cm="1">
        <f t="array" ref="M8">INDEX($L$184:$AQ$26307,MATCH(1,($H8=$H$184:$H$26307)*($G8=$G$184:$G$26307)*($E8=$E$184:$E$26307)*($F8=$F$184:$F$26307)*($K8=$K$184:$K$26307),0),MATCH(M$5,$L$183:$AQ$183,0))</f>
        <v>2.0740070970383511</v>
      </c>
      <c r="N8" s="53" cm="1">
        <f t="array" ref="N8">INDEX($L$184:$AQ$26307,MATCH(1,($H8=$H$184:$H$26307)*($G8=$G$184:$G$26307)*($E8=$E$184:$E$26307)*($F8=$F$184:$F$26307)*($K8=$K$184:$K$26307),0),MATCH(N$5,$L$183:$AQ$183,0))</f>
        <v>4.7120240207451891</v>
      </c>
      <c r="O8" s="53" cm="1">
        <f t="array" ref="O8">INDEX($L$184:$AQ$26307,MATCH(1,($H8=$H$184:$H$26307)*($G8=$G$184:$G$26307)*($E8=$E$184:$E$26307)*($F8=$F$184:$F$26307)*($K8=$K$184:$K$26307),0),MATCH(O$5,$L$183:$AQ$183,0))</f>
        <v>8.5300941722396608</v>
      </c>
      <c r="P8" s="53" cm="1">
        <f t="array" ref="P8">INDEX($L$184:$AQ$26307,MATCH(1,($H8=$H$184:$H$26307)*($G8=$G$184:$G$26307)*($E8=$E$184:$E$26307)*($F8=$F$184:$F$26307)*($K8=$K$184:$K$26307),0),MATCH(P$5,$L$183:$AQ$183,0))</f>
        <v>6.4004493257852308</v>
      </c>
      <c r="Q8" s="53" cm="1">
        <f t="array" ref="Q8">INDEX($L$184:$AQ$26307,MATCH(1,($H8=$H$184:$H$26307)*($G8=$G$184:$G$26307)*($E8=$E$184:$E$26307)*($F8=$F$184:$F$26307)*($K8=$K$184:$K$26307),0),MATCH(Q$5,$L$183:$AQ$183,0))</f>
        <v>4.2708044793308</v>
      </c>
      <c r="R8" s="53" cm="1">
        <f t="array" ref="R8">INDEX($L$184:$AQ$26307,MATCH(1,($H8=$H$184:$H$26307)*($G8=$G$184:$G$26307)*($E8=$E$184:$E$26307)*($F8=$F$184:$F$26307)*($K8=$K$184:$K$26307),0),MATCH(R$5,$L$183:$AQ$183,0))</f>
        <v>2.1411596328763696</v>
      </c>
      <c r="S8" s="53" cm="1">
        <f t="array" ref="S8">INDEX($L$184:$AQ$26307,MATCH(1,($H8=$H$184:$H$26307)*($G8=$G$184:$G$26307)*($E8=$E$184:$E$26307)*($F8=$F$184:$F$26307)*($K8=$K$184:$K$26307),0),MATCH(S$5,$L$183:$AQ$183,0))</f>
        <v>2.1469157442008964</v>
      </c>
      <c r="T8" s="53" cm="1">
        <f t="array" ref="T8">INDEX($L$184:$AQ$26307,MATCH(1,($H8=$H$184:$H$26307)*($G8=$G$184:$G$26307)*($E8=$E$184:$E$26307)*($F8=$F$184:$F$26307)*($K8=$K$184:$K$26307),0),MATCH(T$5,$L$183:$AQ$183,0))</f>
        <v>2.1590671853946537</v>
      </c>
      <c r="U8" s="53" cm="1">
        <f t="array" ref="U8">INDEX($L$184:$AQ$26307,MATCH(1,($H8=$H$184:$H$26307)*($G8=$G$184:$G$26307)*($E8=$E$184:$E$26307)*($F8=$F$184:$F$26307)*($K8=$K$184:$K$26307),0),MATCH(U$5,$L$183:$AQ$183,0))</f>
        <v>2.1712186265884115</v>
      </c>
      <c r="V8" s="53" cm="1">
        <f t="array" ref="V8">INDEX($L$184:$AQ$26307,MATCH(1,($H8=$H$184:$H$26307)*($G8=$G$184:$G$26307)*($E8=$E$184:$E$26307)*($F8=$F$184:$F$26307)*($K8=$K$184:$K$26307),0),MATCH(V$5,$L$183:$AQ$183,0))</f>
        <v>2.1833700677821692</v>
      </c>
      <c r="W8" s="53" cm="1">
        <f t="array" ref="W8">INDEX($L$184:$AQ$26307,MATCH(1,($H8=$H$184:$H$26307)*($G8=$G$184:$G$26307)*($E8=$E$184:$E$26307)*($F8=$F$184:$F$26307)*($K8=$K$184:$K$26307),0),MATCH(W$5,$L$183:$AQ$183,0))</f>
        <v>2.1955215089759266</v>
      </c>
      <c r="X8" s="53" cm="1">
        <f t="array" ref="X8">INDEX($L$184:$AQ$26307,MATCH(1,($H8=$H$184:$H$26307)*($G8=$G$184:$G$26307)*($E8=$E$184:$E$26307)*($F8=$F$184:$F$26307)*($K8=$K$184:$K$26307),0),MATCH(X$5,$L$183:$AQ$183,0))</f>
        <v>2.1877085990246532</v>
      </c>
      <c r="Y8" s="53" cm="1">
        <f t="array" ref="Y8">INDEX($L$184:$AQ$26307,MATCH(1,($H8=$H$184:$H$26307)*($G8=$G$184:$G$26307)*($E8=$E$184:$E$26307)*($F8=$F$184:$F$26307)*($K8=$K$184:$K$26307),0),MATCH(Y$5,$L$183:$AQ$183,0))</f>
        <v>2.1798956890733794</v>
      </c>
      <c r="Z8" s="53" cm="1">
        <f t="array" ref="Z8">INDEX($L$184:$AQ$26307,MATCH(1,($H8=$H$184:$H$26307)*($G8=$G$184:$G$26307)*($E8=$E$184:$E$26307)*($F8=$F$184:$F$26307)*($K8=$K$184:$K$26307),0),MATCH(Z$5,$L$183:$AQ$183,0))</f>
        <v>2.1720827791221051</v>
      </c>
      <c r="AA8" s="53" cm="1">
        <f t="array" ref="AA8">INDEX($L$184:$AQ$26307,MATCH(1,($H8=$H$184:$H$26307)*($G8=$G$184:$G$26307)*($E8=$E$184:$E$26307)*($F8=$F$184:$F$26307)*($K8=$K$184:$K$26307),0),MATCH(AA$5,$L$183:$AQ$183,0))</f>
        <v>2.1642698691708313</v>
      </c>
      <c r="AB8" s="53" cm="1">
        <f t="array" ref="AB8">INDEX($L$184:$AQ$26307,MATCH(1,($H8=$H$184:$H$26307)*($G8=$G$184:$G$26307)*($E8=$E$184:$E$26307)*($F8=$F$184:$F$26307)*($K8=$K$184:$K$26307),0),MATCH(AB$5,$L$183:$AQ$183,0))</f>
        <v>2.1564569592195575</v>
      </c>
      <c r="AC8" s="53" cm="1">
        <f t="array" ref="AC8">INDEX($L$184:$AQ$26307,MATCH(1,($H8=$H$184:$H$26307)*($G8=$G$184:$G$26307)*($E8=$E$184:$E$26307)*($F8=$F$184:$F$26307)*($K8=$K$184:$K$26307),0),MATCH(AC$5,$L$183:$AQ$183,0))</f>
        <v>2.1486440492682837</v>
      </c>
      <c r="AD8" s="53" cm="1">
        <f t="array" ref="AD8">INDEX($L$184:$AQ$26307,MATCH(1,($H8=$H$184:$H$26307)*($G8=$G$184:$G$26307)*($E8=$E$184:$E$26307)*($F8=$F$184:$F$26307)*($K8=$K$184:$K$26307),0),MATCH(AD$5,$L$183:$AQ$183,0))</f>
        <v>2.1408311393170099</v>
      </c>
      <c r="AE8" s="53" cm="1">
        <f t="array" ref="AE8">INDEX($L$184:$AQ$26307,MATCH(1,($H8=$H$184:$H$26307)*($G8=$G$184:$G$26307)*($E8=$E$184:$E$26307)*($F8=$F$184:$F$26307)*($K8=$K$184:$K$26307),0),MATCH(AE$5,$L$183:$AQ$183,0))</f>
        <v>2.133018229365736</v>
      </c>
      <c r="AF8" s="53" cm="1">
        <f t="array" ref="AF8">INDEX($L$184:$AQ$26307,MATCH(1,($H8=$H$184:$H$26307)*($G8=$G$184:$G$26307)*($E8=$E$184:$E$26307)*($F8=$F$184:$F$26307)*($K8=$K$184:$K$26307),0),MATCH(AF$5,$L$183:$AQ$183,0))</f>
        <v>2.1252053194144622</v>
      </c>
      <c r="AG8" s="53" cm="1">
        <f t="array" ref="AG8">INDEX($L$184:$AQ$26307,MATCH(1,($H8=$H$184:$H$26307)*($G8=$G$184:$G$26307)*($E8=$E$184:$E$26307)*($F8=$F$184:$F$26307)*($K8=$K$184:$K$26307),0),MATCH(AG$5,$L$183:$AQ$183,0))</f>
        <v>2.1173924094631889</v>
      </c>
      <c r="AH8" s="53" cm="1">
        <f t="array" ref="AH8">INDEX($L$184:$AQ$26307,MATCH(1,($H8=$H$184:$H$26307)*($G8=$G$184:$G$26307)*($E8=$E$184:$E$26307)*($F8=$F$184:$F$26307)*($K8=$K$184:$K$26307),0),MATCH(AH$5,$L$183:$AQ$183,0))</f>
        <v>2.1095794995119146</v>
      </c>
      <c r="AI8" s="53" cm="1">
        <f t="array" ref="AI8">INDEX($L$184:$AQ$26307,MATCH(1,($H8=$H$184:$H$26307)*($G8=$G$184:$G$26307)*($E8=$E$184:$E$26307)*($F8=$F$184:$F$26307)*($K8=$K$184:$K$26307),0),MATCH(AI$5,$L$183:$AQ$183,0))</f>
        <v>2.1017665895606408</v>
      </c>
      <c r="AJ8" s="53" cm="1">
        <f t="array" ref="AJ8">INDEX($L$184:$AQ$26307,MATCH(1,($H8=$H$184:$H$26307)*($G8=$G$184:$G$26307)*($E8=$E$184:$E$26307)*($F8=$F$184:$F$26307)*($K8=$K$184:$K$26307),0),MATCH(AJ$5,$L$183:$AQ$183,0))</f>
        <v>2.093953679609367</v>
      </c>
      <c r="AK8" s="53" cm="1">
        <f t="array" ref="AK8">INDEX($L$184:$AQ$26307,MATCH(1,($H8=$H$184:$H$26307)*($G8=$G$184:$G$26307)*($E8=$E$184:$E$26307)*($F8=$F$184:$F$26307)*($K8=$K$184:$K$26307),0),MATCH(AK$5,$L$183:$AQ$183,0))</f>
        <v>2.0861407696580931</v>
      </c>
      <c r="AL8" s="53" cm="1">
        <f t="array" ref="AL8">INDEX($L$184:$AQ$26307,MATCH(1,($H8=$H$184:$H$26307)*($G8=$G$184:$G$26307)*($E8=$E$184:$E$26307)*($F8=$F$184:$F$26307)*($K8=$K$184:$K$26307),0),MATCH(AL$5,$L$183:$AQ$183,0))</f>
        <v>2.0783278597068193</v>
      </c>
      <c r="AM8" s="53" cm="1">
        <f t="array" ref="AM8">INDEX($L$184:$AQ$26307,MATCH(1,($H8=$H$184:$H$26307)*($G8=$G$184:$G$26307)*($E8=$E$184:$E$26307)*($F8=$F$184:$F$26307)*($K8=$K$184:$K$26307),0),MATCH(AM$5,$L$183:$AQ$183,0))</f>
        <v>2.0705149497555455</v>
      </c>
      <c r="AN8" s="53" cm="1">
        <f t="array" ref="AN8">INDEX($L$184:$AQ$26307,MATCH(1,($H8=$H$184:$H$26307)*($G8=$G$184:$G$26307)*($E8=$E$184:$E$26307)*($F8=$F$184:$F$26307)*($K8=$K$184:$K$26307),0),MATCH(AN$5,$L$183:$AQ$183,0))</f>
        <v>2.0627020398042717</v>
      </c>
      <c r="AO8" s="53" cm="1">
        <f t="array" ref="AO8">INDEX($L$184:$AQ$26307,MATCH(1,($H8=$H$184:$H$26307)*($G8=$G$184:$G$26307)*($E8=$E$184:$E$26307)*($F8=$F$184:$F$26307)*($K8=$K$184:$K$26307),0),MATCH(AO$5,$L$183:$AQ$183,0))</f>
        <v>2.0548891298529983</v>
      </c>
      <c r="AP8" s="53" cm="1">
        <f t="array" ref="AP8">INDEX($L$184:$AQ$26307,MATCH(1,($H8=$H$184:$H$26307)*($G8=$G$184:$G$26307)*($E8=$E$184:$E$26307)*($F8=$F$184:$F$26307)*($K8=$K$184:$K$26307),0),MATCH(AP$5,$L$183:$AQ$183,0))</f>
        <v>2.0470762199017241</v>
      </c>
      <c r="AQ8" s="53" cm="1">
        <f t="array" ref="AQ8">INDEX($L$184:$AQ$26307,MATCH(1,($H8=$H$184:$H$26307)*($G8=$G$184:$G$26307)*($E8=$E$184:$E$26307)*($F8=$F$184:$F$26307)*($K8=$K$184:$K$26307),0),MATCH(AQ$5,$L$183:$AQ$183,0))</f>
        <v>2.0392633099504502</v>
      </c>
    </row>
    <row r="9" spans="1:45">
      <c r="B9" s="12">
        <v>1</v>
      </c>
      <c r="C9" s="12" t="s">
        <v>332</v>
      </c>
      <c r="D9" s="12"/>
      <c r="E9" s="12" t="s">
        <v>290</v>
      </c>
      <c r="F9" s="12" t="s">
        <v>284</v>
      </c>
      <c r="G9" s="12" t="s">
        <v>105</v>
      </c>
      <c r="H9" s="12" t="s">
        <v>70</v>
      </c>
      <c r="I9" s="38" t="str" cm="1">
        <f t="array" ref="I9">INDEX('Unit list'!$D$6:$D$63,MATCH(1,('Unit list'!$C$6:$C$63=$H9)*('Unit list'!$B$6:$B$63=$G9),0))</f>
        <v>USD/GJ</v>
      </c>
      <c r="J9" s="65" cm="1">
        <f t="array" ref="J9">INDEX('Unit list'!$E$6:$E$63,MATCH(1,('Unit list'!$C$6:$C$63=$H9)*('Unit list'!$B$6:$B$63=$G9),0))</f>
        <v>0</v>
      </c>
      <c r="K9" s="39" t="str">
        <f t="shared" si="0"/>
        <v>USD/GJ</v>
      </c>
      <c r="L9" s="53"/>
      <c r="M9" s="53" cm="1">
        <f t="array" ref="M9">INDEX($L$184:$AQ$26307,MATCH(1,($H9=$H$184:$H$26307)*($G9=$G$184:$G$26307)*($E9=$E$184:$E$26307)*($F9=$F$184:$F$26307)*($K9=$K$184:$K$26307),0),MATCH(M$5,$L$183:$AQ$183,0))</f>
        <v>2.1434235817296758</v>
      </c>
      <c r="N9" s="53" cm="1">
        <f t="array" ref="N9">INDEX($L$184:$AQ$26307,MATCH(1,($H9=$H$184:$H$26307)*($G9=$G$184:$G$26307)*($E9=$E$184:$E$26307)*($F9=$F$184:$F$26307)*($K9=$K$184:$K$26307),0),MATCH(N$5,$L$183:$AQ$183,0))</f>
        <v>4.8697342541230277</v>
      </c>
      <c r="O9" s="53" cm="1">
        <f t="array" ref="O9">INDEX($L$184:$AQ$26307,MATCH(1,($H9=$H$184:$H$26307)*($G9=$G$184:$G$26307)*($E9=$E$184:$E$26307)*($F9=$F$184:$F$26307)*($K9=$K$184:$K$26307),0),MATCH(O$5,$L$183:$AQ$183,0))</f>
        <v>8.8155942326629742</v>
      </c>
      <c r="P9" s="53" cm="1">
        <f t="array" ref="P9">INDEX($L$184:$AQ$26307,MATCH(1,($H9=$H$184:$H$26307)*($G9=$G$184:$G$26307)*($E9=$E$184:$E$26307)*($F9=$F$184:$F$26307)*($K9=$K$184:$K$26307),0),MATCH(P$5,$L$183:$AQ$183,0))</f>
        <v>6.614670720338518</v>
      </c>
      <c r="Q9" s="53" cm="1">
        <f t="array" ref="Q9">INDEX($L$184:$AQ$26307,MATCH(1,($H9=$H$184:$H$26307)*($G9=$G$184:$G$26307)*($E9=$E$184:$E$26307)*($F9=$F$184:$F$26307)*($K9=$K$184:$K$26307),0),MATCH(Q$5,$L$183:$AQ$183,0))</f>
        <v>4.4137472080140601</v>
      </c>
      <c r="R9" s="53" cm="1">
        <f t="array" ref="R9">INDEX($L$184:$AQ$26307,MATCH(1,($H9=$H$184:$H$26307)*($G9=$G$184:$G$26307)*($E9=$E$184:$E$26307)*($F9=$F$184:$F$26307)*($K9=$K$184:$K$26307),0),MATCH(R$5,$L$183:$AQ$183,0))</f>
        <v>2.2128236956896017</v>
      </c>
      <c r="S9" s="53" cm="1">
        <f t="array" ref="S9">INDEX($L$184:$AQ$26307,MATCH(1,($H9=$H$184:$H$26307)*($G9=$G$184:$G$26307)*($E9=$E$184:$E$26307)*($F9=$F$184:$F$26307)*($K9=$K$184:$K$26307),0),MATCH(S$5,$L$183:$AQ$183,0))</f>
        <v>2.2187724625813203</v>
      </c>
      <c r="T9" s="53" cm="1">
        <f t="array" ref="T9">INDEX($L$184:$AQ$26307,MATCH(1,($H9=$H$184:$H$26307)*($G9=$G$184:$G$26307)*($E9=$E$184:$E$26307)*($F9=$F$184:$F$26307)*($K9=$K$184:$K$26307),0),MATCH(T$5,$L$183:$AQ$183,0))</f>
        <v>2.2313306093899277</v>
      </c>
      <c r="U9" s="53" cm="1">
        <f t="array" ref="U9">INDEX($L$184:$AQ$26307,MATCH(1,($H9=$H$184:$H$26307)*($G9=$G$184:$G$26307)*($E9=$E$184:$E$26307)*($F9=$F$184:$F$26307)*($K9=$K$184:$K$26307),0),MATCH(U$5,$L$183:$AQ$183,0))</f>
        <v>2.243888756198535</v>
      </c>
      <c r="V9" s="53" cm="1">
        <f t="array" ref="V9">INDEX($L$184:$AQ$26307,MATCH(1,($H9=$H$184:$H$26307)*($G9=$G$184:$G$26307)*($E9=$E$184:$E$26307)*($F9=$F$184:$F$26307)*($K9=$K$184:$K$26307),0),MATCH(V$5,$L$183:$AQ$183,0))</f>
        <v>2.2564469030071432</v>
      </c>
      <c r="W9" s="53" cm="1">
        <f t="array" ref="W9">INDEX($L$184:$AQ$26307,MATCH(1,($H9=$H$184:$H$26307)*($G9=$G$184:$G$26307)*($E9=$E$184:$E$26307)*($F9=$F$184:$F$26307)*($K9=$K$184:$K$26307),0),MATCH(W$5,$L$183:$AQ$183,0))</f>
        <v>2.2690050498157501</v>
      </c>
      <c r="X9" s="53" cm="1">
        <f t="array" ref="X9">INDEX($L$184:$AQ$26307,MATCH(1,($H9=$H$184:$H$26307)*($G9=$G$184:$G$26307)*($E9=$E$184:$E$26307)*($F9=$F$184:$F$26307)*($K9=$K$184:$K$26307),0),MATCH(X$5,$L$183:$AQ$183,0))</f>
        <v>2.2609306437756724</v>
      </c>
      <c r="Y9" s="53" cm="1">
        <f t="array" ref="Y9">INDEX($L$184:$AQ$26307,MATCH(1,($H9=$H$184:$H$26307)*($G9=$G$184:$G$26307)*($E9=$E$184:$E$26307)*($F9=$F$184:$F$26307)*($K9=$K$184:$K$26307),0),MATCH(Y$5,$L$183:$AQ$183,0))</f>
        <v>2.2528562377355947</v>
      </c>
      <c r="Z9" s="53" cm="1">
        <f t="array" ref="Z9">INDEX($L$184:$AQ$26307,MATCH(1,($H9=$H$184:$H$26307)*($G9=$G$184:$G$26307)*($E9=$E$184:$E$26307)*($F9=$F$184:$F$26307)*($K9=$K$184:$K$26307),0),MATCH(Z$5,$L$183:$AQ$183,0))</f>
        <v>2.2447818316955161</v>
      </c>
      <c r="AA9" s="53" cm="1">
        <f t="array" ref="AA9">INDEX($L$184:$AQ$26307,MATCH(1,($H9=$H$184:$H$26307)*($G9=$G$184:$G$26307)*($E9=$E$184:$E$26307)*($F9=$F$184:$F$26307)*($K9=$K$184:$K$26307),0),MATCH(AA$5,$L$183:$AQ$183,0))</f>
        <v>2.2367074256554385</v>
      </c>
      <c r="AB9" s="53" cm="1">
        <f t="array" ref="AB9">INDEX($L$184:$AQ$26307,MATCH(1,($H9=$H$184:$H$26307)*($G9=$G$184:$G$26307)*($E9=$E$184:$E$26307)*($F9=$F$184:$F$26307)*($K9=$K$184:$K$26307),0),MATCH(AB$5,$L$183:$AQ$183,0))</f>
        <v>2.2286330196153608</v>
      </c>
      <c r="AC9" s="53" cm="1">
        <f t="array" ref="AC9">INDEX($L$184:$AQ$26307,MATCH(1,($H9=$H$184:$H$26307)*($G9=$G$184:$G$26307)*($E9=$E$184:$E$26307)*($F9=$F$184:$F$26307)*($K9=$K$184:$K$26307),0),MATCH(AC$5,$L$183:$AQ$183,0))</f>
        <v>2.2205586135752826</v>
      </c>
      <c r="AD9" s="53" cm="1">
        <f t="array" ref="AD9">INDEX($L$184:$AQ$26307,MATCH(1,($H9=$H$184:$H$26307)*($G9=$G$184:$G$26307)*($E9=$E$184:$E$26307)*($F9=$F$184:$F$26307)*($K9=$K$184:$K$26307),0),MATCH(AD$5,$L$183:$AQ$183,0))</f>
        <v>2.2124842075352049</v>
      </c>
      <c r="AE9" s="53" cm="1">
        <f t="array" ref="AE9">INDEX($L$184:$AQ$26307,MATCH(1,($H9=$H$184:$H$26307)*($G9=$G$184:$G$26307)*($E9=$E$184:$E$26307)*($F9=$F$184:$F$26307)*($K9=$K$184:$K$26307),0),MATCH(AE$5,$L$183:$AQ$183,0))</f>
        <v>2.2044098014951272</v>
      </c>
      <c r="AF9" s="53" cm="1">
        <f t="array" ref="AF9">INDEX($L$184:$AQ$26307,MATCH(1,($H9=$H$184:$H$26307)*($G9=$G$184:$G$26307)*($E9=$E$184:$E$26307)*($F9=$F$184:$F$26307)*($K9=$K$184:$K$26307),0),MATCH(AF$5,$L$183:$AQ$183,0))</f>
        <v>2.1963353954550495</v>
      </c>
      <c r="AG9" s="53" cm="1">
        <f t="array" ref="AG9">INDEX($L$184:$AQ$26307,MATCH(1,($H9=$H$184:$H$26307)*($G9=$G$184:$G$26307)*($E9=$E$184:$E$26307)*($F9=$F$184:$F$26307)*($K9=$K$184:$K$26307),0),MATCH(AG$5,$L$183:$AQ$183,0))</f>
        <v>2.1882609894149718</v>
      </c>
      <c r="AH9" s="53" cm="1">
        <f t="array" ref="AH9">INDEX($L$184:$AQ$26307,MATCH(1,($H9=$H$184:$H$26307)*($G9=$G$184:$G$26307)*($E9=$E$184:$E$26307)*($F9=$F$184:$F$26307)*($K9=$K$184:$K$26307),0),MATCH(AH$5,$L$183:$AQ$183,0))</f>
        <v>2.1801865833748941</v>
      </c>
      <c r="AI9" s="53" cm="1">
        <f t="array" ref="AI9">INDEX($L$184:$AQ$26307,MATCH(1,($H9=$H$184:$H$26307)*($G9=$G$184:$G$26307)*($E9=$E$184:$E$26307)*($F9=$F$184:$F$26307)*($K9=$K$184:$K$26307),0),MATCH(AI$5,$L$183:$AQ$183,0))</f>
        <v>2.172112177334816</v>
      </c>
      <c r="AJ9" s="53" cm="1">
        <f t="array" ref="AJ9">INDEX($L$184:$AQ$26307,MATCH(1,($H9=$H$184:$H$26307)*($G9=$G$184:$G$26307)*($E9=$E$184:$E$26307)*($F9=$F$184:$F$26307)*($K9=$K$184:$K$26307),0),MATCH(AJ$5,$L$183:$AQ$183,0))</f>
        <v>2.1640377712947383</v>
      </c>
      <c r="AK9" s="53" cm="1">
        <f t="array" ref="AK9">INDEX($L$184:$AQ$26307,MATCH(1,($H9=$H$184:$H$26307)*($G9=$G$184:$G$26307)*($E9=$E$184:$E$26307)*($F9=$F$184:$F$26307)*($K9=$K$184:$K$26307),0),MATCH(AK$5,$L$183:$AQ$183,0))</f>
        <v>2.1559633652546601</v>
      </c>
      <c r="AL9" s="53" cm="1">
        <f t="array" ref="AL9">INDEX($L$184:$AQ$26307,MATCH(1,($H9=$H$184:$H$26307)*($G9=$G$184:$G$26307)*($E9=$E$184:$E$26307)*($F9=$F$184:$F$26307)*($K9=$K$184:$K$26307),0),MATCH(AL$5,$L$183:$AQ$183,0))</f>
        <v>2.1478889592145824</v>
      </c>
      <c r="AM9" s="53" cm="1">
        <f t="array" ref="AM9">INDEX($L$184:$AQ$26307,MATCH(1,($H9=$H$184:$H$26307)*($G9=$G$184:$G$26307)*($E9=$E$184:$E$26307)*($F9=$F$184:$F$26307)*($K9=$K$184:$K$26307),0),MATCH(AM$5,$L$183:$AQ$183,0))</f>
        <v>2.1398145531745048</v>
      </c>
      <c r="AN9" s="53" cm="1">
        <f t="array" ref="AN9">INDEX($L$184:$AQ$26307,MATCH(1,($H9=$H$184:$H$26307)*($G9=$G$184:$G$26307)*($E9=$E$184:$E$26307)*($F9=$F$184:$F$26307)*($K9=$K$184:$K$26307),0),MATCH(AN$5,$L$183:$AQ$183,0))</f>
        <v>2.1317401471344271</v>
      </c>
      <c r="AO9" s="53" cm="1">
        <f t="array" ref="AO9">INDEX($L$184:$AQ$26307,MATCH(1,($H9=$H$184:$H$26307)*($G9=$G$184:$G$26307)*($E9=$E$184:$E$26307)*($F9=$F$184:$F$26307)*($K9=$K$184:$K$26307),0),MATCH(AO$5,$L$183:$AQ$183,0))</f>
        <v>2.1236657410943494</v>
      </c>
      <c r="AP9" s="53" cm="1">
        <f t="array" ref="AP9">INDEX($L$184:$AQ$26307,MATCH(1,($H9=$H$184:$H$26307)*($G9=$G$184:$G$26307)*($E9=$E$184:$E$26307)*($F9=$F$184:$F$26307)*($K9=$K$184:$K$26307),0),MATCH(AP$5,$L$183:$AQ$183,0))</f>
        <v>2.1155913350542712</v>
      </c>
      <c r="AQ9" s="53" cm="1">
        <f t="array" ref="AQ9">INDEX($L$184:$AQ$26307,MATCH(1,($H9=$H$184:$H$26307)*($G9=$G$184:$G$26307)*($E9=$E$184:$E$26307)*($F9=$F$184:$F$26307)*($K9=$K$184:$K$26307),0),MATCH(AQ$5,$L$183:$AQ$183,0))</f>
        <v>2.1075169290141935</v>
      </c>
      <c r="AS9" s="53"/>
    </row>
    <row r="10" spans="1:45">
      <c r="B10" s="12">
        <v>1</v>
      </c>
      <c r="C10" s="12" t="s">
        <v>332</v>
      </c>
      <c r="D10" s="12"/>
      <c r="E10" s="12" t="s">
        <v>291</v>
      </c>
      <c r="F10" s="12" t="s">
        <v>284</v>
      </c>
      <c r="G10" s="12" t="s">
        <v>105</v>
      </c>
      <c r="H10" s="12" t="s">
        <v>70</v>
      </c>
      <c r="I10" s="38" t="str" cm="1">
        <f t="array" ref="I10">INDEX('Unit list'!$D$6:$D$63,MATCH(1,('Unit list'!$C$6:$C$63=$H10)*('Unit list'!$B$6:$B$63=$G10),0))</f>
        <v>USD/GJ</v>
      </c>
      <c r="J10" s="65" cm="1">
        <f t="array" ref="J10">INDEX('Unit list'!$E$6:$E$63,MATCH(1,('Unit list'!$C$6:$C$63=$H10)*('Unit list'!$B$6:$B$63=$G10),0))</f>
        <v>0</v>
      </c>
      <c r="K10" s="39" t="str">
        <f t="shared" si="0"/>
        <v>USD/GJ</v>
      </c>
      <c r="L10" s="53"/>
      <c r="M10" s="53" cm="1">
        <f t="array" ref="M10">INDEX($L$184:$AQ$26307,MATCH(1,($H10=$H$184:$H$26307)*($G10=$G$184:$G$26307)*($E10=$E$184:$E$26307)*($F10=$F$184:$F$26307)*($K10=$K$184:$K$26307),0),MATCH(M$5,$L$183:$AQ$183,0))</f>
        <v>1.7154630703789637</v>
      </c>
      <c r="N10" s="53" cm="1">
        <f t="array" ref="N10">INDEX($L$184:$AQ$26307,MATCH(1,($H10=$H$184:$H$26307)*($G10=$G$184:$G$26307)*($E10=$E$184:$E$26307)*($F10=$F$184:$F$26307)*($K10=$K$184:$K$26307),0),MATCH(N$5,$L$183:$AQ$183,0))</f>
        <v>3.8974327551095649</v>
      </c>
      <c r="O10" s="53" cm="1">
        <f t="array" ref="O10">INDEX($L$184:$AQ$26307,MATCH(1,($H10=$H$184:$H$26307)*($G10=$G$184:$G$26307)*($E10=$E$184:$E$26307)*($F10=$F$184:$F$26307)*($K10=$K$184:$K$26307),0),MATCH(O$5,$L$183:$AQ$183,0))</f>
        <v>7.0554539375625724</v>
      </c>
      <c r="P10" s="53" cm="1">
        <f t="array" ref="P10">INDEX($L$184:$AQ$26307,MATCH(1,($H10=$H$184:$H$26307)*($G10=$G$184:$G$26307)*($E10=$E$184:$E$26307)*($F10=$F$184:$F$26307)*($K10=$K$184:$K$26307),0),MATCH(P$5,$L$183:$AQ$183,0))</f>
        <v>5.3722422397260114</v>
      </c>
      <c r="Q10" s="53" cm="1">
        <f t="array" ref="Q10">INDEX($L$184:$AQ$26307,MATCH(1,($H10=$H$184:$H$26307)*($G10=$G$184:$G$26307)*($E10=$E$184:$E$26307)*($F10=$F$184:$F$26307)*($K10=$K$184:$K$26307),0),MATCH(Q$5,$L$183:$AQ$183,0))</f>
        <v>3.68903054188945</v>
      </c>
      <c r="R10" s="53" cm="1">
        <f t="array" ref="R10">INDEX($L$184:$AQ$26307,MATCH(1,($H10=$H$184:$H$26307)*($G10=$G$184:$G$26307)*($E10=$E$184:$E$26307)*($F10=$F$184:$F$26307)*($K10=$K$184:$K$26307),0),MATCH(R$5,$L$183:$AQ$183,0))</f>
        <v>2.005818844052889</v>
      </c>
      <c r="S10" s="53" cm="1">
        <f t="array" ref="S10">INDEX($L$184:$AQ$26307,MATCH(1,($H10=$H$184:$H$26307)*($G10=$G$184:$G$26307)*($E10=$E$184:$E$26307)*($F10=$F$184:$F$26307)*($K10=$K$184:$K$26307),0),MATCH(S$5,$L$183:$AQ$183,0))</f>
        <v>2.0578243710477229</v>
      </c>
      <c r="T10" s="53" cm="1">
        <f t="array" ref="T10">INDEX($L$184:$AQ$26307,MATCH(1,($H10=$H$184:$H$26307)*($G10=$G$184:$G$26307)*($E10=$E$184:$E$26307)*($F10=$F$184:$F$26307)*($K10=$K$184:$K$26307),0),MATCH(T$5,$L$183:$AQ$183,0))</f>
        <v>2.1148845878258498</v>
      </c>
      <c r="U10" s="53" cm="1">
        <f t="array" ref="U10">INDEX($L$184:$AQ$26307,MATCH(1,($H10=$H$184:$H$26307)*($G10=$G$184:$G$26307)*($E10=$E$184:$E$26307)*($F10=$F$184:$F$26307)*($K10=$K$184:$K$26307),0),MATCH(U$5,$L$183:$AQ$183,0))</f>
        <v>2.1719448046039762</v>
      </c>
      <c r="V10" s="53" cm="1">
        <f t="array" ref="V10">INDEX($L$184:$AQ$26307,MATCH(1,($H10=$H$184:$H$26307)*($G10=$G$184:$G$26307)*($E10=$E$184:$E$26307)*($F10=$F$184:$F$26307)*($K10=$K$184:$K$26307),0),MATCH(V$5,$L$183:$AQ$183,0))</f>
        <v>2.2290050213821027</v>
      </c>
      <c r="W10" s="53" cm="1">
        <f t="array" ref="W10">INDEX($L$184:$AQ$26307,MATCH(1,($H10=$H$184:$H$26307)*($G10=$G$184:$G$26307)*($E10=$E$184:$E$26307)*($F10=$F$184:$F$26307)*($K10=$K$184:$K$26307),0),MATCH(W$5,$L$183:$AQ$183,0))</f>
        <v>2.2860652381602291</v>
      </c>
      <c r="X10" s="53" cm="1">
        <f t="array" ref="X10">INDEX($L$184:$AQ$26307,MATCH(1,($H10=$H$184:$H$26307)*($G10=$G$184:$G$26307)*($E10=$E$184:$E$26307)*($F10=$F$184:$F$26307)*($K10=$K$184:$K$26307),0),MATCH(X$5,$L$183:$AQ$183,0))</f>
        <v>2.2792411628224376</v>
      </c>
      <c r="Y10" s="53" cm="1">
        <f t="array" ref="Y10">INDEX($L$184:$AQ$26307,MATCH(1,($H10=$H$184:$H$26307)*($G10=$G$184:$G$26307)*($E10=$E$184:$E$26307)*($F10=$F$184:$F$26307)*($K10=$K$184:$K$26307),0),MATCH(Y$5,$L$183:$AQ$183,0))</f>
        <v>2.2724170874846461</v>
      </c>
      <c r="Z10" s="53" cm="1">
        <f t="array" ref="Z10">INDEX($L$184:$AQ$26307,MATCH(1,($H10=$H$184:$H$26307)*($G10=$G$184:$G$26307)*($E10=$E$184:$E$26307)*($F10=$F$184:$F$26307)*($K10=$K$184:$K$26307),0),MATCH(Z$5,$L$183:$AQ$183,0))</f>
        <v>2.2655930121468542</v>
      </c>
      <c r="AA10" s="53" cm="1">
        <f t="array" ref="AA10">INDEX($L$184:$AQ$26307,MATCH(1,($H10=$H$184:$H$26307)*($G10=$G$184:$G$26307)*($E10=$E$184:$E$26307)*($F10=$F$184:$F$26307)*($K10=$K$184:$K$26307),0),MATCH(AA$5,$L$183:$AQ$183,0))</f>
        <v>2.2587689368090627</v>
      </c>
      <c r="AB10" s="53" cm="1">
        <f t="array" ref="AB10">INDEX($L$184:$AQ$26307,MATCH(1,($H10=$H$184:$H$26307)*($G10=$G$184:$G$26307)*($E10=$E$184:$E$26307)*($F10=$F$184:$F$26307)*($K10=$K$184:$K$26307),0),MATCH(AB$5,$L$183:$AQ$183,0))</f>
        <v>2.2519448614712707</v>
      </c>
      <c r="AC10" s="53" cm="1">
        <f t="array" ref="AC10">INDEX($L$184:$AQ$26307,MATCH(1,($H10=$H$184:$H$26307)*($G10=$G$184:$G$26307)*($E10=$E$184:$E$26307)*($F10=$F$184:$F$26307)*($K10=$K$184:$K$26307),0),MATCH(AC$5,$L$183:$AQ$183,0))</f>
        <v>2.2451207861334788</v>
      </c>
      <c r="AD10" s="53" cm="1">
        <f t="array" ref="AD10">INDEX($L$184:$AQ$26307,MATCH(1,($H10=$H$184:$H$26307)*($G10=$G$184:$G$26307)*($E10=$E$184:$E$26307)*($F10=$F$184:$F$26307)*($K10=$K$184:$K$26307),0),MATCH(AD$5,$L$183:$AQ$183,0))</f>
        <v>2.2382967107956868</v>
      </c>
      <c r="AE10" s="53" cm="1">
        <f t="array" ref="AE10">INDEX($L$184:$AQ$26307,MATCH(1,($H10=$H$184:$H$26307)*($G10=$G$184:$G$26307)*($E10=$E$184:$E$26307)*($F10=$F$184:$F$26307)*($K10=$K$184:$K$26307),0),MATCH(AE$5,$L$183:$AQ$183,0))</f>
        <v>2.2314726354578953</v>
      </c>
      <c r="AF10" s="53" cm="1">
        <f t="array" ref="AF10">INDEX($L$184:$AQ$26307,MATCH(1,($H10=$H$184:$H$26307)*($G10=$G$184:$G$26307)*($E10=$E$184:$E$26307)*($F10=$F$184:$F$26307)*($K10=$K$184:$K$26307),0),MATCH(AF$5,$L$183:$AQ$183,0))</f>
        <v>2.2246485601201038</v>
      </c>
      <c r="AG10" s="53" cm="1">
        <f t="array" ref="AG10">INDEX($L$184:$AQ$26307,MATCH(1,($H10=$H$184:$H$26307)*($G10=$G$184:$G$26307)*($E10=$E$184:$E$26307)*($F10=$F$184:$F$26307)*($K10=$K$184:$K$26307),0),MATCH(AG$5,$L$183:$AQ$183,0))</f>
        <v>2.2178244847823119</v>
      </c>
      <c r="AH10" s="53" cm="1">
        <f t="array" ref="AH10">INDEX($L$184:$AQ$26307,MATCH(1,($H10=$H$184:$H$26307)*($G10=$G$184:$G$26307)*($E10=$E$184:$E$26307)*($F10=$F$184:$F$26307)*($K10=$K$184:$K$26307),0),MATCH(AH$5,$L$183:$AQ$183,0))</f>
        <v>2.2110004094445204</v>
      </c>
      <c r="AI10" s="53" cm="1">
        <f t="array" ref="AI10">INDEX($L$184:$AQ$26307,MATCH(1,($H10=$H$184:$H$26307)*($G10=$G$184:$G$26307)*($E10=$E$184:$E$26307)*($F10=$F$184:$F$26307)*($K10=$K$184:$K$26307),0),MATCH(AI$5,$L$183:$AQ$183,0))</f>
        <v>2.2041763341067284</v>
      </c>
      <c r="AJ10" s="53" cm="1">
        <f t="array" ref="AJ10">INDEX($L$184:$AQ$26307,MATCH(1,($H10=$H$184:$H$26307)*($G10=$G$184:$G$26307)*($E10=$E$184:$E$26307)*($F10=$F$184:$F$26307)*($K10=$K$184:$K$26307),0),MATCH(AJ$5,$L$183:$AQ$183,0))</f>
        <v>2.1973522587689369</v>
      </c>
      <c r="AK10" s="53" cm="1">
        <f t="array" ref="AK10">INDEX($L$184:$AQ$26307,MATCH(1,($H10=$H$184:$H$26307)*($G10=$G$184:$G$26307)*($E10=$E$184:$E$26307)*($F10=$F$184:$F$26307)*($K10=$K$184:$K$26307),0),MATCH(AK$5,$L$183:$AQ$183,0))</f>
        <v>2.190528183431145</v>
      </c>
      <c r="AL10" s="53" cm="1">
        <f t="array" ref="AL10">INDEX($L$184:$AQ$26307,MATCH(1,($H10=$H$184:$H$26307)*($G10=$G$184:$G$26307)*($E10=$E$184:$E$26307)*($F10=$F$184:$F$26307)*($K10=$K$184:$K$26307),0),MATCH(AL$5,$L$183:$AQ$183,0))</f>
        <v>2.1837041080933535</v>
      </c>
      <c r="AM10" s="53" cm="1">
        <f t="array" ref="AM10">INDEX($L$184:$AQ$26307,MATCH(1,($H10=$H$184:$H$26307)*($G10=$G$184:$G$26307)*($E10=$E$184:$E$26307)*($F10=$F$184:$F$26307)*($K10=$K$184:$K$26307),0),MATCH(AM$5,$L$183:$AQ$183,0))</f>
        <v>2.1768800327555615</v>
      </c>
      <c r="AN10" s="53" cm="1">
        <f t="array" ref="AN10">INDEX($L$184:$AQ$26307,MATCH(1,($H10=$H$184:$H$26307)*($G10=$G$184:$G$26307)*($E10=$E$184:$E$26307)*($F10=$F$184:$F$26307)*($K10=$K$184:$K$26307),0),MATCH(AN$5,$L$183:$AQ$183,0))</f>
        <v>2.17005595741777</v>
      </c>
      <c r="AO10" s="53" cm="1">
        <f t="array" ref="AO10">INDEX($L$184:$AQ$26307,MATCH(1,($H10=$H$184:$H$26307)*($G10=$G$184:$G$26307)*($E10=$E$184:$E$26307)*($F10=$F$184:$F$26307)*($K10=$K$184:$K$26307),0),MATCH(AO$5,$L$183:$AQ$183,0))</f>
        <v>2.1632318820799781</v>
      </c>
      <c r="AP10" s="53" cm="1">
        <f t="array" ref="AP10">INDEX($L$184:$AQ$26307,MATCH(1,($H10=$H$184:$H$26307)*($G10=$G$184:$G$26307)*($E10=$E$184:$E$26307)*($F10=$F$184:$F$26307)*($K10=$K$184:$K$26307),0),MATCH(AP$5,$L$183:$AQ$183,0))</f>
        <v>2.1564078067421861</v>
      </c>
      <c r="AQ10" s="53" cm="1">
        <f t="array" ref="AQ10">INDEX($L$184:$AQ$26307,MATCH(1,($H10=$H$184:$H$26307)*($G10=$G$184:$G$26307)*($E10=$E$184:$E$26307)*($F10=$F$184:$F$26307)*($K10=$K$184:$K$26307),0),MATCH(AQ$5,$L$183:$AQ$183,0))</f>
        <v>2.1495837314043946</v>
      </c>
      <c r="AS10" s="53"/>
    </row>
    <row r="11" spans="1:45">
      <c r="B11" s="12">
        <v>1</v>
      </c>
      <c r="C11" s="12" t="s">
        <v>332</v>
      </c>
      <c r="D11" s="12"/>
      <c r="E11" s="12" t="s">
        <v>292</v>
      </c>
      <c r="F11" s="12" t="s">
        <v>284</v>
      </c>
      <c r="G11" s="12" t="s">
        <v>105</v>
      </c>
      <c r="H11" s="12" t="s">
        <v>70</v>
      </c>
      <c r="I11" s="38" t="str" cm="1">
        <f t="array" ref="I11">INDEX('Unit list'!$D$6:$D$63,MATCH(1,('Unit list'!$C$6:$C$63=$H11)*('Unit list'!$B$6:$B$63=$G11),0))</f>
        <v>USD/GJ</v>
      </c>
      <c r="J11" s="65" cm="1">
        <f t="array" ref="J11">INDEX('Unit list'!$E$6:$E$63,MATCH(1,('Unit list'!$C$6:$C$63=$H11)*('Unit list'!$B$6:$B$63=$G11),0))</f>
        <v>0</v>
      </c>
      <c r="K11" s="39" t="str">
        <f t="shared" si="0"/>
        <v>USD/GJ</v>
      </c>
      <c r="L11" s="53"/>
      <c r="M11" s="53" cm="1">
        <f t="array" ref="M11">INDEX($L$184:$AQ$26307,MATCH(1,($H11=$H$184:$H$26307)*($G11=$G$184:$G$26307)*($E11=$E$184:$E$26307)*($F11=$F$184:$F$26307)*($K11=$K$184:$K$26307),0),MATCH(M$5,$L$183:$AQ$183,0))</f>
        <v>2.1434235817296758</v>
      </c>
      <c r="N11" s="53" cm="1">
        <f t="array" ref="N11">INDEX($L$184:$AQ$26307,MATCH(1,($H11=$H$184:$H$26307)*($G11=$G$184:$G$26307)*($E11=$E$184:$E$26307)*($F11=$F$184:$F$26307)*($K11=$K$184:$K$26307),0),MATCH(N$5,$L$183:$AQ$183,0))</f>
        <v>4.8697342541230277</v>
      </c>
      <c r="O11" s="53" cm="1">
        <f t="array" ref="O11">INDEX($L$184:$AQ$26307,MATCH(1,($H11=$H$184:$H$26307)*($G11=$G$184:$G$26307)*($E11=$E$184:$E$26307)*($F11=$F$184:$F$26307)*($K11=$K$184:$K$26307),0),MATCH(O$5,$L$183:$AQ$183,0))</f>
        <v>8.8155942326629742</v>
      </c>
      <c r="P11" s="53" cm="1">
        <f t="array" ref="P11">INDEX($L$184:$AQ$26307,MATCH(1,($H11=$H$184:$H$26307)*($G11=$G$184:$G$26307)*($E11=$E$184:$E$26307)*($F11=$F$184:$F$26307)*($K11=$K$184:$K$26307),0),MATCH(P$5,$L$183:$AQ$183,0))</f>
        <v>6.614670720338518</v>
      </c>
      <c r="Q11" s="53" cm="1">
        <f t="array" ref="Q11">INDEX($L$184:$AQ$26307,MATCH(1,($H11=$H$184:$H$26307)*($G11=$G$184:$G$26307)*($E11=$E$184:$E$26307)*($F11=$F$184:$F$26307)*($K11=$K$184:$K$26307),0),MATCH(Q$5,$L$183:$AQ$183,0))</f>
        <v>4.4137472080140601</v>
      </c>
      <c r="R11" s="53" cm="1">
        <f t="array" ref="R11">INDEX($L$184:$AQ$26307,MATCH(1,($H11=$H$184:$H$26307)*($G11=$G$184:$G$26307)*($E11=$E$184:$E$26307)*($F11=$F$184:$F$26307)*($K11=$K$184:$K$26307),0),MATCH(R$5,$L$183:$AQ$183,0))</f>
        <v>2.2128236956896017</v>
      </c>
      <c r="S11" s="53" cm="1">
        <f t="array" ref="S11">INDEX($L$184:$AQ$26307,MATCH(1,($H11=$H$184:$H$26307)*($G11=$G$184:$G$26307)*($E11=$E$184:$E$26307)*($F11=$F$184:$F$26307)*($K11=$K$184:$K$26307),0),MATCH(S$5,$L$183:$AQ$183,0))</f>
        <v>2.2187724625813203</v>
      </c>
      <c r="T11" s="53" cm="1">
        <f t="array" ref="T11">INDEX($L$184:$AQ$26307,MATCH(1,($H11=$H$184:$H$26307)*($G11=$G$184:$G$26307)*($E11=$E$184:$E$26307)*($F11=$F$184:$F$26307)*($K11=$K$184:$K$26307),0),MATCH(T$5,$L$183:$AQ$183,0))</f>
        <v>2.2313306093899277</v>
      </c>
      <c r="U11" s="53" cm="1">
        <f t="array" ref="U11">INDEX($L$184:$AQ$26307,MATCH(1,($H11=$H$184:$H$26307)*($G11=$G$184:$G$26307)*($E11=$E$184:$E$26307)*($F11=$F$184:$F$26307)*($K11=$K$184:$K$26307),0),MATCH(U$5,$L$183:$AQ$183,0))</f>
        <v>2.243888756198535</v>
      </c>
      <c r="V11" s="53" cm="1">
        <f t="array" ref="V11">INDEX($L$184:$AQ$26307,MATCH(1,($H11=$H$184:$H$26307)*($G11=$G$184:$G$26307)*($E11=$E$184:$E$26307)*($F11=$F$184:$F$26307)*($K11=$K$184:$K$26307),0),MATCH(V$5,$L$183:$AQ$183,0))</f>
        <v>2.2564469030071432</v>
      </c>
      <c r="W11" s="53" cm="1">
        <f t="array" ref="W11">INDEX($L$184:$AQ$26307,MATCH(1,($H11=$H$184:$H$26307)*($G11=$G$184:$G$26307)*($E11=$E$184:$E$26307)*($F11=$F$184:$F$26307)*($K11=$K$184:$K$26307),0),MATCH(W$5,$L$183:$AQ$183,0))</f>
        <v>2.2690050498157501</v>
      </c>
      <c r="X11" s="53" cm="1">
        <f t="array" ref="X11">INDEX($L$184:$AQ$26307,MATCH(1,($H11=$H$184:$H$26307)*($G11=$G$184:$G$26307)*($E11=$E$184:$E$26307)*($F11=$F$184:$F$26307)*($K11=$K$184:$K$26307),0),MATCH(X$5,$L$183:$AQ$183,0))</f>
        <v>2.2609306437756724</v>
      </c>
      <c r="Y11" s="53" cm="1">
        <f t="array" ref="Y11">INDEX($L$184:$AQ$26307,MATCH(1,($H11=$H$184:$H$26307)*($G11=$G$184:$G$26307)*($E11=$E$184:$E$26307)*($F11=$F$184:$F$26307)*($K11=$K$184:$K$26307),0),MATCH(Y$5,$L$183:$AQ$183,0))</f>
        <v>2.2528562377355947</v>
      </c>
      <c r="Z11" s="53" cm="1">
        <f t="array" ref="Z11">INDEX($L$184:$AQ$26307,MATCH(1,($H11=$H$184:$H$26307)*($G11=$G$184:$G$26307)*($E11=$E$184:$E$26307)*($F11=$F$184:$F$26307)*($K11=$K$184:$K$26307),0),MATCH(Z$5,$L$183:$AQ$183,0))</f>
        <v>2.2447818316955161</v>
      </c>
      <c r="AA11" s="53" cm="1">
        <f t="array" ref="AA11">INDEX($L$184:$AQ$26307,MATCH(1,($H11=$H$184:$H$26307)*($G11=$G$184:$G$26307)*($E11=$E$184:$E$26307)*($F11=$F$184:$F$26307)*($K11=$K$184:$K$26307),0),MATCH(AA$5,$L$183:$AQ$183,0))</f>
        <v>2.2367074256554385</v>
      </c>
      <c r="AB11" s="53" cm="1">
        <f t="array" ref="AB11">INDEX($L$184:$AQ$26307,MATCH(1,($H11=$H$184:$H$26307)*($G11=$G$184:$G$26307)*($E11=$E$184:$E$26307)*($F11=$F$184:$F$26307)*($K11=$K$184:$K$26307),0),MATCH(AB$5,$L$183:$AQ$183,0))</f>
        <v>2.2286330196153608</v>
      </c>
      <c r="AC11" s="53" cm="1">
        <f t="array" ref="AC11">INDEX($L$184:$AQ$26307,MATCH(1,($H11=$H$184:$H$26307)*($G11=$G$184:$G$26307)*($E11=$E$184:$E$26307)*($F11=$F$184:$F$26307)*($K11=$K$184:$K$26307),0),MATCH(AC$5,$L$183:$AQ$183,0))</f>
        <v>2.2205586135752826</v>
      </c>
      <c r="AD11" s="53" cm="1">
        <f t="array" ref="AD11">INDEX($L$184:$AQ$26307,MATCH(1,($H11=$H$184:$H$26307)*($G11=$G$184:$G$26307)*($E11=$E$184:$E$26307)*($F11=$F$184:$F$26307)*($K11=$K$184:$K$26307),0),MATCH(AD$5,$L$183:$AQ$183,0))</f>
        <v>2.2124842075352049</v>
      </c>
      <c r="AE11" s="53" cm="1">
        <f t="array" ref="AE11">INDEX($L$184:$AQ$26307,MATCH(1,($H11=$H$184:$H$26307)*($G11=$G$184:$G$26307)*($E11=$E$184:$E$26307)*($F11=$F$184:$F$26307)*($K11=$K$184:$K$26307),0),MATCH(AE$5,$L$183:$AQ$183,0))</f>
        <v>2.2044098014951272</v>
      </c>
      <c r="AF11" s="53" cm="1">
        <f t="array" ref="AF11">INDEX($L$184:$AQ$26307,MATCH(1,($H11=$H$184:$H$26307)*($G11=$G$184:$G$26307)*($E11=$E$184:$E$26307)*($F11=$F$184:$F$26307)*($K11=$K$184:$K$26307),0),MATCH(AF$5,$L$183:$AQ$183,0))</f>
        <v>2.1963353954550495</v>
      </c>
      <c r="AG11" s="53" cm="1">
        <f t="array" ref="AG11">INDEX($L$184:$AQ$26307,MATCH(1,($H11=$H$184:$H$26307)*($G11=$G$184:$G$26307)*($E11=$E$184:$E$26307)*($F11=$F$184:$F$26307)*($K11=$K$184:$K$26307),0),MATCH(AG$5,$L$183:$AQ$183,0))</f>
        <v>2.1882609894149718</v>
      </c>
      <c r="AH11" s="53" cm="1">
        <f t="array" ref="AH11">INDEX($L$184:$AQ$26307,MATCH(1,($H11=$H$184:$H$26307)*($G11=$G$184:$G$26307)*($E11=$E$184:$E$26307)*($F11=$F$184:$F$26307)*($K11=$K$184:$K$26307),0),MATCH(AH$5,$L$183:$AQ$183,0))</f>
        <v>2.1801865833748941</v>
      </c>
      <c r="AI11" s="53" cm="1">
        <f t="array" ref="AI11">INDEX($L$184:$AQ$26307,MATCH(1,($H11=$H$184:$H$26307)*($G11=$G$184:$G$26307)*($E11=$E$184:$E$26307)*($F11=$F$184:$F$26307)*($K11=$K$184:$K$26307),0),MATCH(AI$5,$L$183:$AQ$183,0))</f>
        <v>2.172112177334816</v>
      </c>
      <c r="AJ11" s="53" cm="1">
        <f t="array" ref="AJ11">INDEX($L$184:$AQ$26307,MATCH(1,($H11=$H$184:$H$26307)*($G11=$G$184:$G$26307)*($E11=$E$184:$E$26307)*($F11=$F$184:$F$26307)*($K11=$K$184:$K$26307),0),MATCH(AJ$5,$L$183:$AQ$183,0))</f>
        <v>2.1640377712947383</v>
      </c>
      <c r="AK11" s="53" cm="1">
        <f t="array" ref="AK11">INDEX($L$184:$AQ$26307,MATCH(1,($H11=$H$184:$H$26307)*($G11=$G$184:$G$26307)*($E11=$E$184:$E$26307)*($F11=$F$184:$F$26307)*($K11=$K$184:$K$26307),0),MATCH(AK$5,$L$183:$AQ$183,0))</f>
        <v>2.1559633652546601</v>
      </c>
      <c r="AL11" s="53" cm="1">
        <f t="array" ref="AL11">INDEX($L$184:$AQ$26307,MATCH(1,($H11=$H$184:$H$26307)*($G11=$G$184:$G$26307)*($E11=$E$184:$E$26307)*($F11=$F$184:$F$26307)*($K11=$K$184:$K$26307),0),MATCH(AL$5,$L$183:$AQ$183,0))</f>
        <v>2.1478889592145824</v>
      </c>
      <c r="AM11" s="53" cm="1">
        <f t="array" ref="AM11">INDEX($L$184:$AQ$26307,MATCH(1,($H11=$H$184:$H$26307)*($G11=$G$184:$G$26307)*($E11=$E$184:$E$26307)*($F11=$F$184:$F$26307)*($K11=$K$184:$K$26307),0),MATCH(AM$5,$L$183:$AQ$183,0))</f>
        <v>2.1398145531745048</v>
      </c>
      <c r="AN11" s="53" cm="1">
        <f t="array" ref="AN11">INDEX($L$184:$AQ$26307,MATCH(1,($H11=$H$184:$H$26307)*($G11=$G$184:$G$26307)*($E11=$E$184:$E$26307)*($F11=$F$184:$F$26307)*($K11=$K$184:$K$26307),0),MATCH(AN$5,$L$183:$AQ$183,0))</f>
        <v>2.1317401471344271</v>
      </c>
      <c r="AO11" s="53" cm="1">
        <f t="array" ref="AO11">INDEX($L$184:$AQ$26307,MATCH(1,($H11=$H$184:$H$26307)*($G11=$G$184:$G$26307)*($E11=$E$184:$E$26307)*($F11=$F$184:$F$26307)*($K11=$K$184:$K$26307),0),MATCH(AO$5,$L$183:$AQ$183,0))</f>
        <v>2.1236657410943494</v>
      </c>
      <c r="AP11" s="53" cm="1">
        <f t="array" ref="AP11">INDEX($L$184:$AQ$26307,MATCH(1,($H11=$H$184:$H$26307)*($G11=$G$184:$G$26307)*($E11=$E$184:$E$26307)*($F11=$F$184:$F$26307)*($K11=$K$184:$K$26307),0),MATCH(AP$5,$L$183:$AQ$183,0))</f>
        <v>2.1155913350542712</v>
      </c>
      <c r="AQ11" s="53" cm="1">
        <f t="array" ref="AQ11">INDEX($L$184:$AQ$26307,MATCH(1,($H11=$H$184:$H$26307)*($G11=$G$184:$G$26307)*($E11=$E$184:$E$26307)*($F11=$F$184:$F$26307)*($K11=$K$184:$K$26307),0),MATCH(AQ$5,$L$183:$AQ$183,0))</f>
        <v>2.1075169290141935</v>
      </c>
    </row>
    <row r="12" spans="1:45">
      <c r="B12" s="12">
        <v>1</v>
      </c>
      <c r="C12" s="12" t="s">
        <v>332</v>
      </c>
      <c r="D12" s="12"/>
      <c r="E12" s="12" t="s">
        <v>293</v>
      </c>
      <c r="F12" s="12" t="s">
        <v>284</v>
      </c>
      <c r="G12" s="12" t="s">
        <v>105</v>
      </c>
      <c r="H12" s="12" t="s">
        <v>70</v>
      </c>
      <c r="I12" s="38" t="str" cm="1">
        <f t="array" ref="I12">INDEX('Unit list'!$D$6:$D$63,MATCH(1,('Unit list'!$C$6:$C$63=$H12)*('Unit list'!$B$6:$B$63=$G12),0))</f>
        <v>USD/GJ</v>
      </c>
      <c r="J12" s="65" cm="1">
        <f t="array" ref="J12">INDEX('Unit list'!$E$6:$E$63,MATCH(1,('Unit list'!$C$6:$C$63=$H12)*('Unit list'!$B$6:$B$63=$G12),0))</f>
        <v>0</v>
      </c>
      <c r="K12" s="39" t="str">
        <f t="shared" si="0"/>
        <v>USD/GJ</v>
      </c>
      <c r="L12" s="53"/>
      <c r="M12" s="53" cm="1">
        <f t="array" ref="M12">INDEX($L$184:$AQ$26307,MATCH(1,($H12=$H$184:$H$26307)*($G12=$G$184:$G$26307)*($E12=$E$184:$E$26307)*($F12=$F$184:$F$26307)*($K12=$K$184:$K$26307),0),MATCH(M$5,$L$183:$AQ$183,0))</f>
        <v>2.1434235817296758</v>
      </c>
      <c r="N12" s="53" cm="1">
        <f t="array" ref="N12">INDEX($L$184:$AQ$26307,MATCH(1,($H12=$H$184:$H$26307)*($G12=$G$184:$G$26307)*($E12=$E$184:$E$26307)*($F12=$F$184:$F$26307)*($K12=$K$184:$K$26307),0),MATCH(N$5,$L$183:$AQ$183,0))</f>
        <v>4.8697342541230277</v>
      </c>
      <c r="O12" s="53" cm="1">
        <f t="array" ref="O12">INDEX($L$184:$AQ$26307,MATCH(1,($H12=$H$184:$H$26307)*($G12=$G$184:$G$26307)*($E12=$E$184:$E$26307)*($F12=$F$184:$F$26307)*($K12=$K$184:$K$26307),0),MATCH(O$5,$L$183:$AQ$183,0))</f>
        <v>8.8155942326629742</v>
      </c>
      <c r="P12" s="53" cm="1">
        <f t="array" ref="P12">INDEX($L$184:$AQ$26307,MATCH(1,($H12=$H$184:$H$26307)*($G12=$G$184:$G$26307)*($E12=$E$184:$E$26307)*($F12=$F$184:$F$26307)*($K12=$K$184:$K$26307),0),MATCH(P$5,$L$183:$AQ$183,0))</f>
        <v>6.614670720338518</v>
      </c>
      <c r="Q12" s="53" cm="1">
        <f t="array" ref="Q12">INDEX($L$184:$AQ$26307,MATCH(1,($H12=$H$184:$H$26307)*($G12=$G$184:$G$26307)*($E12=$E$184:$E$26307)*($F12=$F$184:$F$26307)*($K12=$K$184:$K$26307),0),MATCH(Q$5,$L$183:$AQ$183,0))</f>
        <v>4.4137472080140601</v>
      </c>
      <c r="R12" s="53" cm="1">
        <f t="array" ref="R12">INDEX($L$184:$AQ$26307,MATCH(1,($H12=$H$184:$H$26307)*($G12=$G$184:$G$26307)*($E12=$E$184:$E$26307)*($F12=$F$184:$F$26307)*($K12=$K$184:$K$26307),0),MATCH(R$5,$L$183:$AQ$183,0))</f>
        <v>2.2128236956896017</v>
      </c>
      <c r="S12" s="53" cm="1">
        <f t="array" ref="S12">INDEX($L$184:$AQ$26307,MATCH(1,($H12=$H$184:$H$26307)*($G12=$G$184:$G$26307)*($E12=$E$184:$E$26307)*($F12=$F$184:$F$26307)*($K12=$K$184:$K$26307),0),MATCH(S$5,$L$183:$AQ$183,0))</f>
        <v>2.2187724625813203</v>
      </c>
      <c r="T12" s="53" cm="1">
        <f t="array" ref="T12">INDEX($L$184:$AQ$26307,MATCH(1,($H12=$H$184:$H$26307)*($G12=$G$184:$G$26307)*($E12=$E$184:$E$26307)*($F12=$F$184:$F$26307)*($K12=$K$184:$K$26307),0),MATCH(T$5,$L$183:$AQ$183,0))</f>
        <v>2.2313306093899277</v>
      </c>
      <c r="U12" s="53" cm="1">
        <f t="array" ref="U12">INDEX($L$184:$AQ$26307,MATCH(1,($H12=$H$184:$H$26307)*($G12=$G$184:$G$26307)*($E12=$E$184:$E$26307)*($F12=$F$184:$F$26307)*($K12=$K$184:$K$26307),0),MATCH(U$5,$L$183:$AQ$183,0))</f>
        <v>2.243888756198535</v>
      </c>
      <c r="V12" s="53" cm="1">
        <f t="array" ref="V12">INDEX($L$184:$AQ$26307,MATCH(1,($H12=$H$184:$H$26307)*($G12=$G$184:$G$26307)*($E12=$E$184:$E$26307)*($F12=$F$184:$F$26307)*($K12=$K$184:$K$26307),0),MATCH(V$5,$L$183:$AQ$183,0))</f>
        <v>2.2564469030071432</v>
      </c>
      <c r="W12" s="53" cm="1">
        <f t="array" ref="W12">INDEX($L$184:$AQ$26307,MATCH(1,($H12=$H$184:$H$26307)*($G12=$G$184:$G$26307)*($E12=$E$184:$E$26307)*($F12=$F$184:$F$26307)*($K12=$K$184:$K$26307),0),MATCH(W$5,$L$183:$AQ$183,0))</f>
        <v>2.2690050498157501</v>
      </c>
      <c r="X12" s="53" cm="1">
        <f t="array" ref="X12">INDEX($L$184:$AQ$26307,MATCH(1,($H12=$H$184:$H$26307)*($G12=$G$184:$G$26307)*($E12=$E$184:$E$26307)*($F12=$F$184:$F$26307)*($K12=$K$184:$K$26307),0),MATCH(X$5,$L$183:$AQ$183,0))</f>
        <v>2.2609306437756724</v>
      </c>
      <c r="Y12" s="53" cm="1">
        <f t="array" ref="Y12">INDEX($L$184:$AQ$26307,MATCH(1,($H12=$H$184:$H$26307)*($G12=$G$184:$G$26307)*($E12=$E$184:$E$26307)*($F12=$F$184:$F$26307)*($K12=$K$184:$K$26307),0),MATCH(Y$5,$L$183:$AQ$183,0))</f>
        <v>2.2528562377355947</v>
      </c>
      <c r="Z12" s="53" cm="1">
        <f t="array" ref="Z12">INDEX($L$184:$AQ$26307,MATCH(1,($H12=$H$184:$H$26307)*($G12=$G$184:$G$26307)*($E12=$E$184:$E$26307)*($F12=$F$184:$F$26307)*($K12=$K$184:$K$26307),0),MATCH(Z$5,$L$183:$AQ$183,0))</f>
        <v>2.2447818316955161</v>
      </c>
      <c r="AA12" s="53" cm="1">
        <f t="array" ref="AA12">INDEX($L$184:$AQ$26307,MATCH(1,($H12=$H$184:$H$26307)*($G12=$G$184:$G$26307)*($E12=$E$184:$E$26307)*($F12=$F$184:$F$26307)*($K12=$K$184:$K$26307),0),MATCH(AA$5,$L$183:$AQ$183,0))</f>
        <v>2.2367074256554385</v>
      </c>
      <c r="AB12" s="53" cm="1">
        <f t="array" ref="AB12">INDEX($L$184:$AQ$26307,MATCH(1,($H12=$H$184:$H$26307)*($G12=$G$184:$G$26307)*($E12=$E$184:$E$26307)*($F12=$F$184:$F$26307)*($K12=$K$184:$K$26307),0),MATCH(AB$5,$L$183:$AQ$183,0))</f>
        <v>2.2286330196153608</v>
      </c>
      <c r="AC12" s="53" cm="1">
        <f t="array" ref="AC12">INDEX($L$184:$AQ$26307,MATCH(1,($H12=$H$184:$H$26307)*($G12=$G$184:$G$26307)*($E12=$E$184:$E$26307)*($F12=$F$184:$F$26307)*($K12=$K$184:$K$26307),0),MATCH(AC$5,$L$183:$AQ$183,0))</f>
        <v>2.2205586135752826</v>
      </c>
      <c r="AD12" s="53" cm="1">
        <f t="array" ref="AD12">INDEX($L$184:$AQ$26307,MATCH(1,($H12=$H$184:$H$26307)*($G12=$G$184:$G$26307)*($E12=$E$184:$E$26307)*($F12=$F$184:$F$26307)*($K12=$K$184:$K$26307),0),MATCH(AD$5,$L$183:$AQ$183,0))</f>
        <v>2.2124842075352049</v>
      </c>
      <c r="AE12" s="53" cm="1">
        <f t="array" ref="AE12">INDEX($L$184:$AQ$26307,MATCH(1,($H12=$H$184:$H$26307)*($G12=$G$184:$G$26307)*($E12=$E$184:$E$26307)*($F12=$F$184:$F$26307)*($K12=$K$184:$K$26307),0),MATCH(AE$5,$L$183:$AQ$183,0))</f>
        <v>2.2044098014951272</v>
      </c>
      <c r="AF12" s="53" cm="1">
        <f t="array" ref="AF12">INDEX($L$184:$AQ$26307,MATCH(1,($H12=$H$184:$H$26307)*($G12=$G$184:$G$26307)*($E12=$E$184:$E$26307)*($F12=$F$184:$F$26307)*($K12=$K$184:$K$26307),0),MATCH(AF$5,$L$183:$AQ$183,0))</f>
        <v>2.1963353954550495</v>
      </c>
      <c r="AG12" s="53" cm="1">
        <f t="array" ref="AG12">INDEX($L$184:$AQ$26307,MATCH(1,($H12=$H$184:$H$26307)*($G12=$G$184:$G$26307)*($E12=$E$184:$E$26307)*($F12=$F$184:$F$26307)*($K12=$K$184:$K$26307),0),MATCH(AG$5,$L$183:$AQ$183,0))</f>
        <v>2.1882609894149718</v>
      </c>
      <c r="AH12" s="53" cm="1">
        <f t="array" ref="AH12">INDEX($L$184:$AQ$26307,MATCH(1,($H12=$H$184:$H$26307)*($G12=$G$184:$G$26307)*($E12=$E$184:$E$26307)*($F12=$F$184:$F$26307)*($K12=$K$184:$K$26307),0),MATCH(AH$5,$L$183:$AQ$183,0))</f>
        <v>2.1801865833748941</v>
      </c>
      <c r="AI12" s="53" cm="1">
        <f t="array" ref="AI12">INDEX($L$184:$AQ$26307,MATCH(1,($H12=$H$184:$H$26307)*($G12=$G$184:$G$26307)*($E12=$E$184:$E$26307)*($F12=$F$184:$F$26307)*($K12=$K$184:$K$26307),0),MATCH(AI$5,$L$183:$AQ$183,0))</f>
        <v>2.172112177334816</v>
      </c>
      <c r="AJ12" s="53" cm="1">
        <f t="array" ref="AJ12">INDEX($L$184:$AQ$26307,MATCH(1,($H12=$H$184:$H$26307)*($G12=$G$184:$G$26307)*($E12=$E$184:$E$26307)*($F12=$F$184:$F$26307)*($K12=$K$184:$K$26307),0),MATCH(AJ$5,$L$183:$AQ$183,0))</f>
        <v>2.1640377712947383</v>
      </c>
      <c r="AK12" s="53" cm="1">
        <f t="array" ref="AK12">INDEX($L$184:$AQ$26307,MATCH(1,($H12=$H$184:$H$26307)*($G12=$G$184:$G$26307)*($E12=$E$184:$E$26307)*($F12=$F$184:$F$26307)*($K12=$K$184:$K$26307),0),MATCH(AK$5,$L$183:$AQ$183,0))</f>
        <v>2.1559633652546601</v>
      </c>
      <c r="AL12" s="53" cm="1">
        <f t="array" ref="AL12">INDEX($L$184:$AQ$26307,MATCH(1,($H12=$H$184:$H$26307)*($G12=$G$184:$G$26307)*($E12=$E$184:$E$26307)*($F12=$F$184:$F$26307)*($K12=$K$184:$K$26307),0),MATCH(AL$5,$L$183:$AQ$183,0))</f>
        <v>2.1478889592145824</v>
      </c>
      <c r="AM12" s="53" cm="1">
        <f t="array" ref="AM12">INDEX($L$184:$AQ$26307,MATCH(1,($H12=$H$184:$H$26307)*($G12=$G$184:$G$26307)*($E12=$E$184:$E$26307)*($F12=$F$184:$F$26307)*($K12=$K$184:$K$26307),0),MATCH(AM$5,$L$183:$AQ$183,0))</f>
        <v>2.1398145531745048</v>
      </c>
      <c r="AN12" s="53" cm="1">
        <f t="array" ref="AN12">INDEX($L$184:$AQ$26307,MATCH(1,($H12=$H$184:$H$26307)*($G12=$G$184:$G$26307)*($E12=$E$184:$E$26307)*($F12=$F$184:$F$26307)*($K12=$K$184:$K$26307),0),MATCH(AN$5,$L$183:$AQ$183,0))</f>
        <v>2.1317401471344271</v>
      </c>
      <c r="AO12" s="53" cm="1">
        <f t="array" ref="AO12">INDEX($L$184:$AQ$26307,MATCH(1,($H12=$H$184:$H$26307)*($G12=$G$184:$G$26307)*($E12=$E$184:$E$26307)*($F12=$F$184:$F$26307)*($K12=$K$184:$K$26307),0),MATCH(AO$5,$L$183:$AQ$183,0))</f>
        <v>2.1236657410943494</v>
      </c>
      <c r="AP12" s="53" cm="1">
        <f t="array" ref="AP12">INDEX($L$184:$AQ$26307,MATCH(1,($H12=$H$184:$H$26307)*($G12=$G$184:$G$26307)*($E12=$E$184:$E$26307)*($F12=$F$184:$F$26307)*($K12=$K$184:$K$26307),0),MATCH(AP$5,$L$183:$AQ$183,0))</f>
        <v>2.1155913350542712</v>
      </c>
      <c r="AQ12" s="53" cm="1">
        <f t="array" ref="AQ12">INDEX($L$184:$AQ$26307,MATCH(1,($H12=$H$184:$H$26307)*($G12=$G$184:$G$26307)*($E12=$E$184:$E$26307)*($F12=$F$184:$F$26307)*($K12=$K$184:$K$26307),0),MATCH(AQ$5,$L$183:$AQ$183,0))</f>
        <v>2.1075169290141935</v>
      </c>
    </row>
    <row r="13" spans="1:45">
      <c r="B13" s="12">
        <v>1</v>
      </c>
      <c r="C13" s="12" t="s">
        <v>332</v>
      </c>
      <c r="D13" s="12"/>
      <c r="E13" s="12" t="s">
        <v>294</v>
      </c>
      <c r="F13" s="12" t="s">
        <v>284</v>
      </c>
      <c r="G13" s="12" t="s">
        <v>105</v>
      </c>
      <c r="H13" s="12" t="s">
        <v>70</v>
      </c>
      <c r="I13" s="38" t="str" cm="1">
        <f t="array" ref="I13">INDEX('Unit list'!$D$6:$D$63,MATCH(1,('Unit list'!$C$6:$C$63=$H13)*('Unit list'!$B$6:$B$63=$G13),0))</f>
        <v>USD/GJ</v>
      </c>
      <c r="J13" s="65" cm="1">
        <f t="array" ref="J13">INDEX('Unit list'!$E$6:$E$63,MATCH(1,('Unit list'!$C$6:$C$63=$H13)*('Unit list'!$B$6:$B$63=$G13),0))</f>
        <v>0</v>
      </c>
      <c r="K13" s="39" t="str">
        <f t="shared" si="0"/>
        <v>USD/GJ</v>
      </c>
      <c r="L13" s="53"/>
      <c r="M13" s="53" cm="1">
        <f t="array" ref="M13">INDEX($L$184:$AQ$26307,MATCH(1,($H13=$H$184:$H$26307)*($G13=$G$184:$G$26307)*($E13=$E$184:$E$26307)*($F13=$F$184:$F$26307)*($K13=$K$184:$K$26307),0),MATCH(M$5,$L$183:$AQ$183,0))</f>
        <v>2.1434235817296758</v>
      </c>
      <c r="N13" s="53" cm="1">
        <f t="array" ref="N13">INDEX($L$184:$AQ$26307,MATCH(1,($H13=$H$184:$H$26307)*($G13=$G$184:$G$26307)*($E13=$E$184:$E$26307)*($F13=$F$184:$F$26307)*($K13=$K$184:$K$26307),0),MATCH(N$5,$L$183:$AQ$183,0))</f>
        <v>4.8697342541230277</v>
      </c>
      <c r="O13" s="53" cm="1">
        <f t="array" ref="O13">INDEX($L$184:$AQ$26307,MATCH(1,($H13=$H$184:$H$26307)*($G13=$G$184:$G$26307)*($E13=$E$184:$E$26307)*($F13=$F$184:$F$26307)*($K13=$K$184:$K$26307),0),MATCH(O$5,$L$183:$AQ$183,0))</f>
        <v>8.8155942326629742</v>
      </c>
      <c r="P13" s="53" cm="1">
        <f t="array" ref="P13">INDEX($L$184:$AQ$26307,MATCH(1,($H13=$H$184:$H$26307)*($G13=$G$184:$G$26307)*($E13=$E$184:$E$26307)*($F13=$F$184:$F$26307)*($K13=$K$184:$K$26307),0),MATCH(P$5,$L$183:$AQ$183,0))</f>
        <v>6.614670720338518</v>
      </c>
      <c r="Q13" s="53" cm="1">
        <f t="array" ref="Q13">INDEX($L$184:$AQ$26307,MATCH(1,($H13=$H$184:$H$26307)*($G13=$G$184:$G$26307)*($E13=$E$184:$E$26307)*($F13=$F$184:$F$26307)*($K13=$K$184:$K$26307),0),MATCH(Q$5,$L$183:$AQ$183,0))</f>
        <v>4.4137472080140601</v>
      </c>
      <c r="R13" s="53" cm="1">
        <f t="array" ref="R13">INDEX($L$184:$AQ$26307,MATCH(1,($H13=$H$184:$H$26307)*($G13=$G$184:$G$26307)*($E13=$E$184:$E$26307)*($F13=$F$184:$F$26307)*($K13=$K$184:$K$26307),0),MATCH(R$5,$L$183:$AQ$183,0))</f>
        <v>2.2128236956896017</v>
      </c>
      <c r="S13" s="53" cm="1">
        <f t="array" ref="S13">INDEX($L$184:$AQ$26307,MATCH(1,($H13=$H$184:$H$26307)*($G13=$G$184:$G$26307)*($E13=$E$184:$E$26307)*($F13=$F$184:$F$26307)*($K13=$K$184:$K$26307),0),MATCH(S$5,$L$183:$AQ$183,0))</f>
        <v>2.2187724625813203</v>
      </c>
      <c r="T13" s="53" cm="1">
        <f t="array" ref="T13">INDEX($L$184:$AQ$26307,MATCH(1,($H13=$H$184:$H$26307)*($G13=$G$184:$G$26307)*($E13=$E$184:$E$26307)*($F13=$F$184:$F$26307)*($K13=$K$184:$K$26307),0),MATCH(T$5,$L$183:$AQ$183,0))</f>
        <v>2.2313306093899277</v>
      </c>
      <c r="U13" s="53" cm="1">
        <f t="array" ref="U13">INDEX($L$184:$AQ$26307,MATCH(1,($H13=$H$184:$H$26307)*($G13=$G$184:$G$26307)*($E13=$E$184:$E$26307)*($F13=$F$184:$F$26307)*($K13=$K$184:$K$26307),0),MATCH(U$5,$L$183:$AQ$183,0))</f>
        <v>2.243888756198535</v>
      </c>
      <c r="V13" s="53" cm="1">
        <f t="array" ref="V13">INDEX($L$184:$AQ$26307,MATCH(1,($H13=$H$184:$H$26307)*($G13=$G$184:$G$26307)*($E13=$E$184:$E$26307)*($F13=$F$184:$F$26307)*($K13=$K$184:$K$26307),0),MATCH(V$5,$L$183:$AQ$183,0))</f>
        <v>2.2564469030071432</v>
      </c>
      <c r="W13" s="53" cm="1">
        <f t="array" ref="W13">INDEX($L$184:$AQ$26307,MATCH(1,($H13=$H$184:$H$26307)*($G13=$G$184:$G$26307)*($E13=$E$184:$E$26307)*($F13=$F$184:$F$26307)*($K13=$K$184:$K$26307),0),MATCH(W$5,$L$183:$AQ$183,0))</f>
        <v>2.2690050498157501</v>
      </c>
      <c r="X13" s="53" cm="1">
        <f t="array" ref="X13">INDEX($L$184:$AQ$26307,MATCH(1,($H13=$H$184:$H$26307)*($G13=$G$184:$G$26307)*($E13=$E$184:$E$26307)*($F13=$F$184:$F$26307)*($K13=$K$184:$K$26307),0),MATCH(X$5,$L$183:$AQ$183,0))</f>
        <v>2.2609306437756724</v>
      </c>
      <c r="Y13" s="53" cm="1">
        <f t="array" ref="Y13">INDEX($L$184:$AQ$26307,MATCH(1,($H13=$H$184:$H$26307)*($G13=$G$184:$G$26307)*($E13=$E$184:$E$26307)*($F13=$F$184:$F$26307)*($K13=$K$184:$K$26307),0),MATCH(Y$5,$L$183:$AQ$183,0))</f>
        <v>2.2528562377355947</v>
      </c>
      <c r="Z13" s="53" cm="1">
        <f t="array" ref="Z13">INDEX($L$184:$AQ$26307,MATCH(1,($H13=$H$184:$H$26307)*($G13=$G$184:$G$26307)*($E13=$E$184:$E$26307)*($F13=$F$184:$F$26307)*($K13=$K$184:$K$26307),0),MATCH(Z$5,$L$183:$AQ$183,0))</f>
        <v>2.2447818316955161</v>
      </c>
      <c r="AA13" s="53" cm="1">
        <f t="array" ref="AA13">INDEX($L$184:$AQ$26307,MATCH(1,($H13=$H$184:$H$26307)*($G13=$G$184:$G$26307)*($E13=$E$184:$E$26307)*($F13=$F$184:$F$26307)*($K13=$K$184:$K$26307),0),MATCH(AA$5,$L$183:$AQ$183,0))</f>
        <v>2.2367074256554385</v>
      </c>
      <c r="AB13" s="53" cm="1">
        <f t="array" ref="AB13">INDEX($L$184:$AQ$26307,MATCH(1,($H13=$H$184:$H$26307)*($G13=$G$184:$G$26307)*($E13=$E$184:$E$26307)*($F13=$F$184:$F$26307)*($K13=$K$184:$K$26307),0),MATCH(AB$5,$L$183:$AQ$183,0))</f>
        <v>2.2286330196153608</v>
      </c>
      <c r="AC13" s="53" cm="1">
        <f t="array" ref="AC13">INDEX($L$184:$AQ$26307,MATCH(1,($H13=$H$184:$H$26307)*($G13=$G$184:$G$26307)*($E13=$E$184:$E$26307)*($F13=$F$184:$F$26307)*($K13=$K$184:$K$26307),0),MATCH(AC$5,$L$183:$AQ$183,0))</f>
        <v>2.2205586135752826</v>
      </c>
      <c r="AD13" s="53" cm="1">
        <f t="array" ref="AD13">INDEX($L$184:$AQ$26307,MATCH(1,($H13=$H$184:$H$26307)*($G13=$G$184:$G$26307)*($E13=$E$184:$E$26307)*($F13=$F$184:$F$26307)*($K13=$K$184:$K$26307),0),MATCH(AD$5,$L$183:$AQ$183,0))</f>
        <v>2.2124842075352049</v>
      </c>
      <c r="AE13" s="53" cm="1">
        <f t="array" ref="AE13">INDEX($L$184:$AQ$26307,MATCH(1,($H13=$H$184:$H$26307)*($G13=$G$184:$G$26307)*($E13=$E$184:$E$26307)*($F13=$F$184:$F$26307)*($K13=$K$184:$K$26307),0),MATCH(AE$5,$L$183:$AQ$183,0))</f>
        <v>2.2044098014951272</v>
      </c>
      <c r="AF13" s="53" cm="1">
        <f t="array" ref="AF13">INDEX($L$184:$AQ$26307,MATCH(1,($H13=$H$184:$H$26307)*($G13=$G$184:$G$26307)*($E13=$E$184:$E$26307)*($F13=$F$184:$F$26307)*($K13=$K$184:$K$26307),0),MATCH(AF$5,$L$183:$AQ$183,0))</f>
        <v>2.1963353954550495</v>
      </c>
      <c r="AG13" s="53" cm="1">
        <f t="array" ref="AG13">INDEX($L$184:$AQ$26307,MATCH(1,($H13=$H$184:$H$26307)*($G13=$G$184:$G$26307)*($E13=$E$184:$E$26307)*($F13=$F$184:$F$26307)*($K13=$K$184:$K$26307),0),MATCH(AG$5,$L$183:$AQ$183,0))</f>
        <v>2.1882609894149718</v>
      </c>
      <c r="AH13" s="53" cm="1">
        <f t="array" ref="AH13">INDEX($L$184:$AQ$26307,MATCH(1,($H13=$H$184:$H$26307)*($G13=$G$184:$G$26307)*($E13=$E$184:$E$26307)*($F13=$F$184:$F$26307)*($K13=$K$184:$K$26307),0),MATCH(AH$5,$L$183:$AQ$183,0))</f>
        <v>2.1801865833748941</v>
      </c>
      <c r="AI13" s="53" cm="1">
        <f t="array" ref="AI13">INDEX($L$184:$AQ$26307,MATCH(1,($H13=$H$184:$H$26307)*($G13=$G$184:$G$26307)*($E13=$E$184:$E$26307)*($F13=$F$184:$F$26307)*($K13=$K$184:$K$26307),0),MATCH(AI$5,$L$183:$AQ$183,0))</f>
        <v>2.172112177334816</v>
      </c>
      <c r="AJ13" s="53" cm="1">
        <f t="array" ref="AJ13">INDEX($L$184:$AQ$26307,MATCH(1,($H13=$H$184:$H$26307)*($G13=$G$184:$G$26307)*($E13=$E$184:$E$26307)*($F13=$F$184:$F$26307)*($K13=$K$184:$K$26307),0),MATCH(AJ$5,$L$183:$AQ$183,0))</f>
        <v>2.1640377712947383</v>
      </c>
      <c r="AK13" s="53" cm="1">
        <f t="array" ref="AK13">INDEX($L$184:$AQ$26307,MATCH(1,($H13=$H$184:$H$26307)*($G13=$G$184:$G$26307)*($E13=$E$184:$E$26307)*($F13=$F$184:$F$26307)*($K13=$K$184:$K$26307),0),MATCH(AK$5,$L$183:$AQ$183,0))</f>
        <v>2.1559633652546601</v>
      </c>
      <c r="AL13" s="53" cm="1">
        <f t="array" ref="AL13">INDEX($L$184:$AQ$26307,MATCH(1,($H13=$H$184:$H$26307)*($G13=$G$184:$G$26307)*($E13=$E$184:$E$26307)*($F13=$F$184:$F$26307)*($K13=$K$184:$K$26307),0),MATCH(AL$5,$L$183:$AQ$183,0))</f>
        <v>2.1478889592145824</v>
      </c>
      <c r="AM13" s="53" cm="1">
        <f t="array" ref="AM13">INDEX($L$184:$AQ$26307,MATCH(1,($H13=$H$184:$H$26307)*($G13=$G$184:$G$26307)*($E13=$E$184:$E$26307)*($F13=$F$184:$F$26307)*($K13=$K$184:$K$26307),0),MATCH(AM$5,$L$183:$AQ$183,0))</f>
        <v>2.1398145531745048</v>
      </c>
      <c r="AN13" s="53" cm="1">
        <f t="array" ref="AN13">INDEX($L$184:$AQ$26307,MATCH(1,($H13=$H$184:$H$26307)*($G13=$G$184:$G$26307)*($E13=$E$184:$E$26307)*($F13=$F$184:$F$26307)*($K13=$K$184:$K$26307),0),MATCH(AN$5,$L$183:$AQ$183,0))</f>
        <v>2.1317401471344271</v>
      </c>
      <c r="AO13" s="53" cm="1">
        <f t="array" ref="AO13">INDEX($L$184:$AQ$26307,MATCH(1,($H13=$H$184:$H$26307)*($G13=$G$184:$G$26307)*($E13=$E$184:$E$26307)*($F13=$F$184:$F$26307)*($K13=$K$184:$K$26307),0),MATCH(AO$5,$L$183:$AQ$183,0))</f>
        <v>2.1236657410943494</v>
      </c>
      <c r="AP13" s="53" cm="1">
        <f t="array" ref="AP13">INDEX($L$184:$AQ$26307,MATCH(1,($H13=$H$184:$H$26307)*($G13=$G$184:$G$26307)*($E13=$E$184:$E$26307)*($F13=$F$184:$F$26307)*($K13=$K$184:$K$26307),0),MATCH(AP$5,$L$183:$AQ$183,0))</f>
        <v>2.1155913350542712</v>
      </c>
      <c r="AQ13" s="53" cm="1">
        <f t="array" ref="AQ13">INDEX($L$184:$AQ$26307,MATCH(1,($H13=$H$184:$H$26307)*($G13=$G$184:$G$26307)*($E13=$E$184:$E$26307)*($F13=$F$184:$F$26307)*($K13=$K$184:$K$26307),0),MATCH(AQ$5,$L$183:$AQ$183,0))</f>
        <v>2.1075169290141935</v>
      </c>
    </row>
    <row r="14" spans="1:45">
      <c r="B14" s="12">
        <v>1</v>
      </c>
      <c r="C14" s="12" t="s">
        <v>332</v>
      </c>
      <c r="D14" s="12"/>
      <c r="E14" s="12" t="s">
        <v>295</v>
      </c>
      <c r="F14" s="12" t="s">
        <v>284</v>
      </c>
      <c r="G14" s="12" t="s">
        <v>105</v>
      </c>
      <c r="H14" s="12" t="s">
        <v>70</v>
      </c>
      <c r="I14" s="38" t="str" cm="1">
        <f t="array" ref="I14">INDEX('Unit list'!$D$6:$D$63,MATCH(1,('Unit list'!$C$6:$C$63=$H14)*('Unit list'!$B$6:$B$63=$G14),0))</f>
        <v>USD/GJ</v>
      </c>
      <c r="J14" s="65" cm="1">
        <f t="array" ref="J14">INDEX('Unit list'!$E$6:$E$63,MATCH(1,('Unit list'!$C$6:$C$63=$H14)*('Unit list'!$B$6:$B$63=$G14),0))</f>
        <v>0</v>
      </c>
      <c r="K14" s="39" t="str">
        <f t="shared" si="0"/>
        <v>USD/GJ</v>
      </c>
      <c r="L14" s="53"/>
      <c r="M14" s="53" cm="1">
        <f t="array" ref="M14">INDEX($L$184:$AQ$26307,MATCH(1,($H14=$H$184:$H$26307)*($G14=$G$184:$G$26307)*($E14=$E$184:$E$26307)*($F14=$F$184:$F$26307)*($K14=$K$184:$K$26307),0),MATCH(M$5,$L$183:$AQ$183,0))</f>
        <v>2.1434235817296758</v>
      </c>
      <c r="N14" s="53" cm="1">
        <f t="array" ref="N14">INDEX($L$184:$AQ$26307,MATCH(1,($H14=$H$184:$H$26307)*($G14=$G$184:$G$26307)*($E14=$E$184:$E$26307)*($F14=$F$184:$F$26307)*($K14=$K$184:$K$26307),0),MATCH(N$5,$L$183:$AQ$183,0))</f>
        <v>4.8697342541230277</v>
      </c>
      <c r="O14" s="53" cm="1">
        <f t="array" ref="O14">INDEX($L$184:$AQ$26307,MATCH(1,($H14=$H$184:$H$26307)*($G14=$G$184:$G$26307)*($E14=$E$184:$E$26307)*($F14=$F$184:$F$26307)*($K14=$K$184:$K$26307),0),MATCH(O$5,$L$183:$AQ$183,0))</f>
        <v>8.8155942326629742</v>
      </c>
      <c r="P14" s="53" cm="1">
        <f t="array" ref="P14">INDEX($L$184:$AQ$26307,MATCH(1,($H14=$H$184:$H$26307)*($G14=$G$184:$G$26307)*($E14=$E$184:$E$26307)*($F14=$F$184:$F$26307)*($K14=$K$184:$K$26307),0),MATCH(P$5,$L$183:$AQ$183,0))</f>
        <v>6.614670720338518</v>
      </c>
      <c r="Q14" s="53" cm="1">
        <f t="array" ref="Q14">INDEX($L$184:$AQ$26307,MATCH(1,($H14=$H$184:$H$26307)*($G14=$G$184:$G$26307)*($E14=$E$184:$E$26307)*($F14=$F$184:$F$26307)*($K14=$K$184:$K$26307),0),MATCH(Q$5,$L$183:$AQ$183,0))</f>
        <v>4.4137472080140601</v>
      </c>
      <c r="R14" s="53" cm="1">
        <f t="array" ref="R14">INDEX($L$184:$AQ$26307,MATCH(1,($H14=$H$184:$H$26307)*($G14=$G$184:$G$26307)*($E14=$E$184:$E$26307)*($F14=$F$184:$F$26307)*($K14=$K$184:$K$26307),0),MATCH(R$5,$L$183:$AQ$183,0))</f>
        <v>2.2128236956896017</v>
      </c>
      <c r="S14" s="53" cm="1">
        <f t="array" ref="S14">INDEX($L$184:$AQ$26307,MATCH(1,($H14=$H$184:$H$26307)*($G14=$G$184:$G$26307)*($E14=$E$184:$E$26307)*($F14=$F$184:$F$26307)*($K14=$K$184:$K$26307),0),MATCH(S$5,$L$183:$AQ$183,0))</f>
        <v>2.2187724625813203</v>
      </c>
      <c r="T14" s="53" cm="1">
        <f t="array" ref="T14">INDEX($L$184:$AQ$26307,MATCH(1,($H14=$H$184:$H$26307)*($G14=$G$184:$G$26307)*($E14=$E$184:$E$26307)*($F14=$F$184:$F$26307)*($K14=$K$184:$K$26307),0),MATCH(T$5,$L$183:$AQ$183,0))</f>
        <v>2.2313306093899277</v>
      </c>
      <c r="U14" s="53" cm="1">
        <f t="array" ref="U14">INDEX($L$184:$AQ$26307,MATCH(1,($H14=$H$184:$H$26307)*($G14=$G$184:$G$26307)*($E14=$E$184:$E$26307)*($F14=$F$184:$F$26307)*($K14=$K$184:$K$26307),0),MATCH(U$5,$L$183:$AQ$183,0))</f>
        <v>2.243888756198535</v>
      </c>
      <c r="V14" s="53" cm="1">
        <f t="array" ref="V14">INDEX($L$184:$AQ$26307,MATCH(1,($H14=$H$184:$H$26307)*($G14=$G$184:$G$26307)*($E14=$E$184:$E$26307)*($F14=$F$184:$F$26307)*($K14=$K$184:$K$26307),0),MATCH(V$5,$L$183:$AQ$183,0))</f>
        <v>2.2564469030071432</v>
      </c>
      <c r="W14" s="53" cm="1">
        <f t="array" ref="W14">INDEX($L$184:$AQ$26307,MATCH(1,($H14=$H$184:$H$26307)*($G14=$G$184:$G$26307)*($E14=$E$184:$E$26307)*($F14=$F$184:$F$26307)*($K14=$K$184:$K$26307),0),MATCH(W$5,$L$183:$AQ$183,0))</f>
        <v>2.2690050498157501</v>
      </c>
      <c r="X14" s="53" cm="1">
        <f t="array" ref="X14">INDEX($L$184:$AQ$26307,MATCH(1,($H14=$H$184:$H$26307)*($G14=$G$184:$G$26307)*($E14=$E$184:$E$26307)*($F14=$F$184:$F$26307)*($K14=$K$184:$K$26307),0),MATCH(X$5,$L$183:$AQ$183,0))</f>
        <v>2.2609306437756724</v>
      </c>
      <c r="Y14" s="53" cm="1">
        <f t="array" ref="Y14">INDEX($L$184:$AQ$26307,MATCH(1,($H14=$H$184:$H$26307)*($G14=$G$184:$G$26307)*($E14=$E$184:$E$26307)*($F14=$F$184:$F$26307)*($K14=$K$184:$K$26307),0),MATCH(Y$5,$L$183:$AQ$183,0))</f>
        <v>2.2528562377355947</v>
      </c>
      <c r="Z14" s="53" cm="1">
        <f t="array" ref="Z14">INDEX($L$184:$AQ$26307,MATCH(1,($H14=$H$184:$H$26307)*($G14=$G$184:$G$26307)*($E14=$E$184:$E$26307)*($F14=$F$184:$F$26307)*($K14=$K$184:$K$26307),0),MATCH(Z$5,$L$183:$AQ$183,0))</f>
        <v>2.2447818316955161</v>
      </c>
      <c r="AA14" s="53" cm="1">
        <f t="array" ref="AA14">INDEX($L$184:$AQ$26307,MATCH(1,($H14=$H$184:$H$26307)*($G14=$G$184:$G$26307)*($E14=$E$184:$E$26307)*($F14=$F$184:$F$26307)*($K14=$K$184:$K$26307),0),MATCH(AA$5,$L$183:$AQ$183,0))</f>
        <v>2.2367074256554385</v>
      </c>
      <c r="AB14" s="53" cm="1">
        <f t="array" ref="AB14">INDEX($L$184:$AQ$26307,MATCH(1,($H14=$H$184:$H$26307)*($G14=$G$184:$G$26307)*($E14=$E$184:$E$26307)*($F14=$F$184:$F$26307)*($K14=$K$184:$K$26307),0),MATCH(AB$5,$L$183:$AQ$183,0))</f>
        <v>2.2286330196153608</v>
      </c>
      <c r="AC14" s="53" cm="1">
        <f t="array" ref="AC14">INDEX($L$184:$AQ$26307,MATCH(1,($H14=$H$184:$H$26307)*($G14=$G$184:$G$26307)*($E14=$E$184:$E$26307)*($F14=$F$184:$F$26307)*($K14=$K$184:$K$26307),0),MATCH(AC$5,$L$183:$AQ$183,0))</f>
        <v>2.2205586135752826</v>
      </c>
      <c r="AD14" s="53" cm="1">
        <f t="array" ref="AD14">INDEX($L$184:$AQ$26307,MATCH(1,($H14=$H$184:$H$26307)*($G14=$G$184:$G$26307)*($E14=$E$184:$E$26307)*($F14=$F$184:$F$26307)*($K14=$K$184:$K$26307),0),MATCH(AD$5,$L$183:$AQ$183,0))</f>
        <v>2.2124842075352049</v>
      </c>
      <c r="AE14" s="53" cm="1">
        <f t="array" ref="AE14">INDEX($L$184:$AQ$26307,MATCH(1,($H14=$H$184:$H$26307)*($G14=$G$184:$G$26307)*($E14=$E$184:$E$26307)*($F14=$F$184:$F$26307)*($K14=$K$184:$K$26307),0),MATCH(AE$5,$L$183:$AQ$183,0))</f>
        <v>2.2044098014951272</v>
      </c>
      <c r="AF14" s="53" cm="1">
        <f t="array" ref="AF14">INDEX($L$184:$AQ$26307,MATCH(1,($H14=$H$184:$H$26307)*($G14=$G$184:$G$26307)*($E14=$E$184:$E$26307)*($F14=$F$184:$F$26307)*($K14=$K$184:$K$26307),0),MATCH(AF$5,$L$183:$AQ$183,0))</f>
        <v>2.1963353954550495</v>
      </c>
      <c r="AG14" s="53" cm="1">
        <f t="array" ref="AG14">INDEX($L$184:$AQ$26307,MATCH(1,($H14=$H$184:$H$26307)*($G14=$G$184:$G$26307)*($E14=$E$184:$E$26307)*($F14=$F$184:$F$26307)*($K14=$K$184:$K$26307),0),MATCH(AG$5,$L$183:$AQ$183,0))</f>
        <v>2.1882609894149718</v>
      </c>
      <c r="AH14" s="53" cm="1">
        <f t="array" ref="AH14">INDEX($L$184:$AQ$26307,MATCH(1,($H14=$H$184:$H$26307)*($G14=$G$184:$G$26307)*($E14=$E$184:$E$26307)*($F14=$F$184:$F$26307)*($K14=$K$184:$K$26307),0),MATCH(AH$5,$L$183:$AQ$183,0))</f>
        <v>2.1801865833748941</v>
      </c>
      <c r="AI14" s="53" cm="1">
        <f t="array" ref="AI14">INDEX($L$184:$AQ$26307,MATCH(1,($H14=$H$184:$H$26307)*($G14=$G$184:$G$26307)*($E14=$E$184:$E$26307)*($F14=$F$184:$F$26307)*($K14=$K$184:$K$26307),0),MATCH(AI$5,$L$183:$AQ$183,0))</f>
        <v>2.172112177334816</v>
      </c>
      <c r="AJ14" s="53" cm="1">
        <f t="array" ref="AJ14">INDEX($L$184:$AQ$26307,MATCH(1,($H14=$H$184:$H$26307)*($G14=$G$184:$G$26307)*($E14=$E$184:$E$26307)*($F14=$F$184:$F$26307)*($K14=$K$184:$K$26307),0),MATCH(AJ$5,$L$183:$AQ$183,0))</f>
        <v>2.1640377712947383</v>
      </c>
      <c r="AK14" s="53" cm="1">
        <f t="array" ref="AK14">INDEX($L$184:$AQ$26307,MATCH(1,($H14=$H$184:$H$26307)*($G14=$G$184:$G$26307)*($E14=$E$184:$E$26307)*($F14=$F$184:$F$26307)*($K14=$K$184:$K$26307),0),MATCH(AK$5,$L$183:$AQ$183,0))</f>
        <v>2.1559633652546601</v>
      </c>
      <c r="AL14" s="53" cm="1">
        <f t="array" ref="AL14">INDEX($L$184:$AQ$26307,MATCH(1,($H14=$H$184:$H$26307)*($G14=$G$184:$G$26307)*($E14=$E$184:$E$26307)*($F14=$F$184:$F$26307)*($K14=$K$184:$K$26307),0),MATCH(AL$5,$L$183:$AQ$183,0))</f>
        <v>2.1478889592145824</v>
      </c>
      <c r="AM14" s="53" cm="1">
        <f t="array" ref="AM14">INDEX($L$184:$AQ$26307,MATCH(1,($H14=$H$184:$H$26307)*($G14=$G$184:$G$26307)*($E14=$E$184:$E$26307)*($F14=$F$184:$F$26307)*($K14=$K$184:$K$26307),0),MATCH(AM$5,$L$183:$AQ$183,0))</f>
        <v>2.1398145531745048</v>
      </c>
      <c r="AN14" s="53" cm="1">
        <f t="array" ref="AN14">INDEX($L$184:$AQ$26307,MATCH(1,($H14=$H$184:$H$26307)*($G14=$G$184:$G$26307)*($E14=$E$184:$E$26307)*($F14=$F$184:$F$26307)*($K14=$K$184:$K$26307),0),MATCH(AN$5,$L$183:$AQ$183,0))</f>
        <v>2.1317401471344271</v>
      </c>
      <c r="AO14" s="53" cm="1">
        <f t="array" ref="AO14">INDEX($L$184:$AQ$26307,MATCH(1,($H14=$H$184:$H$26307)*($G14=$G$184:$G$26307)*($E14=$E$184:$E$26307)*($F14=$F$184:$F$26307)*($K14=$K$184:$K$26307),0),MATCH(AO$5,$L$183:$AQ$183,0))</f>
        <v>2.1236657410943494</v>
      </c>
      <c r="AP14" s="53" cm="1">
        <f t="array" ref="AP14">INDEX($L$184:$AQ$26307,MATCH(1,($H14=$H$184:$H$26307)*($G14=$G$184:$G$26307)*($E14=$E$184:$E$26307)*($F14=$F$184:$F$26307)*($K14=$K$184:$K$26307),0),MATCH(AP$5,$L$183:$AQ$183,0))</f>
        <v>2.1155913350542712</v>
      </c>
      <c r="AQ14" s="53" cm="1">
        <f t="array" ref="AQ14">INDEX($L$184:$AQ$26307,MATCH(1,($H14=$H$184:$H$26307)*($G14=$G$184:$G$26307)*($E14=$E$184:$E$26307)*($F14=$F$184:$F$26307)*($K14=$K$184:$K$26307),0),MATCH(AQ$5,$L$183:$AQ$183,0))</f>
        <v>2.1075169290141935</v>
      </c>
    </row>
    <row r="15" spans="1:45">
      <c r="B15" s="12">
        <v>1</v>
      </c>
      <c r="C15" s="12" t="s">
        <v>332</v>
      </c>
      <c r="D15" s="12"/>
      <c r="E15" s="12" t="s">
        <v>296</v>
      </c>
      <c r="F15" s="12" t="s">
        <v>284</v>
      </c>
      <c r="G15" s="12" t="s">
        <v>105</v>
      </c>
      <c r="H15" s="12" t="s">
        <v>70</v>
      </c>
      <c r="I15" s="38" t="str" cm="1">
        <f t="array" ref="I15">INDEX('Unit list'!$D$6:$D$63,MATCH(1,('Unit list'!$C$6:$C$63=$H15)*('Unit list'!$B$6:$B$63=$G15),0))</f>
        <v>USD/GJ</v>
      </c>
      <c r="J15" s="65" cm="1">
        <f t="array" ref="J15">INDEX('Unit list'!$E$6:$E$63,MATCH(1,('Unit list'!$C$6:$C$63=$H15)*('Unit list'!$B$6:$B$63=$G15),0))</f>
        <v>0</v>
      </c>
      <c r="K15" s="39" t="str">
        <f t="shared" si="0"/>
        <v>USD/GJ</v>
      </c>
      <c r="L15" s="53"/>
      <c r="M15" s="53" cm="1">
        <f t="array" ref="M15">INDEX($L$184:$AQ$26307,MATCH(1,($H15=$H$184:$H$26307)*($G15=$G$184:$G$26307)*($E15=$E$184:$E$26307)*($F15=$F$184:$F$26307)*($K15=$K$184:$K$26307),0),MATCH(M$5,$L$183:$AQ$183,0))</f>
        <v>2.0740070970383511</v>
      </c>
      <c r="N15" s="53" cm="1">
        <f t="array" ref="N15">INDEX($L$184:$AQ$26307,MATCH(1,($H15=$H$184:$H$26307)*($G15=$G$184:$G$26307)*($E15=$E$184:$E$26307)*($F15=$F$184:$F$26307)*($K15=$K$184:$K$26307),0),MATCH(N$5,$L$183:$AQ$183,0))</f>
        <v>4.7120240207451891</v>
      </c>
      <c r="O15" s="53" cm="1">
        <f t="array" ref="O15">INDEX($L$184:$AQ$26307,MATCH(1,($H15=$H$184:$H$26307)*($G15=$G$184:$G$26307)*($E15=$E$184:$E$26307)*($F15=$F$184:$F$26307)*($K15=$K$184:$K$26307),0),MATCH(O$5,$L$183:$AQ$183,0))</f>
        <v>8.5300941722396608</v>
      </c>
      <c r="P15" s="53" cm="1">
        <f t="array" ref="P15">INDEX($L$184:$AQ$26307,MATCH(1,($H15=$H$184:$H$26307)*($G15=$G$184:$G$26307)*($E15=$E$184:$E$26307)*($F15=$F$184:$F$26307)*($K15=$K$184:$K$26307),0),MATCH(P$5,$L$183:$AQ$183,0))</f>
        <v>6.4004493257852308</v>
      </c>
      <c r="Q15" s="53" cm="1">
        <f t="array" ref="Q15">INDEX($L$184:$AQ$26307,MATCH(1,($H15=$H$184:$H$26307)*($G15=$G$184:$G$26307)*($E15=$E$184:$E$26307)*($F15=$F$184:$F$26307)*($K15=$K$184:$K$26307),0),MATCH(Q$5,$L$183:$AQ$183,0))</f>
        <v>4.2708044793308</v>
      </c>
      <c r="R15" s="53" cm="1">
        <f t="array" ref="R15">INDEX($L$184:$AQ$26307,MATCH(1,($H15=$H$184:$H$26307)*($G15=$G$184:$G$26307)*($E15=$E$184:$E$26307)*($F15=$F$184:$F$26307)*($K15=$K$184:$K$26307),0),MATCH(R$5,$L$183:$AQ$183,0))</f>
        <v>2.1411596328763696</v>
      </c>
      <c r="S15" s="53" cm="1">
        <f t="array" ref="S15">INDEX($L$184:$AQ$26307,MATCH(1,($H15=$H$184:$H$26307)*($G15=$G$184:$G$26307)*($E15=$E$184:$E$26307)*($F15=$F$184:$F$26307)*($K15=$K$184:$K$26307),0),MATCH(S$5,$L$183:$AQ$183,0))</f>
        <v>2.1469157442008964</v>
      </c>
      <c r="T15" s="53" cm="1">
        <f t="array" ref="T15">INDEX($L$184:$AQ$26307,MATCH(1,($H15=$H$184:$H$26307)*($G15=$G$184:$G$26307)*($E15=$E$184:$E$26307)*($F15=$F$184:$F$26307)*($K15=$K$184:$K$26307),0),MATCH(T$5,$L$183:$AQ$183,0))</f>
        <v>2.1590671853946537</v>
      </c>
      <c r="U15" s="53" cm="1">
        <f t="array" ref="U15">INDEX($L$184:$AQ$26307,MATCH(1,($H15=$H$184:$H$26307)*($G15=$G$184:$G$26307)*($E15=$E$184:$E$26307)*($F15=$F$184:$F$26307)*($K15=$K$184:$K$26307),0),MATCH(U$5,$L$183:$AQ$183,0))</f>
        <v>2.1712186265884115</v>
      </c>
      <c r="V15" s="53" cm="1">
        <f t="array" ref="V15">INDEX($L$184:$AQ$26307,MATCH(1,($H15=$H$184:$H$26307)*($G15=$G$184:$G$26307)*($E15=$E$184:$E$26307)*($F15=$F$184:$F$26307)*($K15=$K$184:$K$26307),0),MATCH(V$5,$L$183:$AQ$183,0))</f>
        <v>2.1833700677821692</v>
      </c>
      <c r="W15" s="53" cm="1">
        <f t="array" ref="W15">INDEX($L$184:$AQ$26307,MATCH(1,($H15=$H$184:$H$26307)*($G15=$G$184:$G$26307)*($E15=$E$184:$E$26307)*($F15=$F$184:$F$26307)*($K15=$K$184:$K$26307),0),MATCH(W$5,$L$183:$AQ$183,0))</f>
        <v>2.1955215089759266</v>
      </c>
      <c r="X15" s="53" cm="1">
        <f t="array" ref="X15">INDEX($L$184:$AQ$26307,MATCH(1,($H15=$H$184:$H$26307)*($G15=$G$184:$G$26307)*($E15=$E$184:$E$26307)*($F15=$F$184:$F$26307)*($K15=$K$184:$K$26307),0),MATCH(X$5,$L$183:$AQ$183,0))</f>
        <v>2.1877085990246532</v>
      </c>
      <c r="Y15" s="53" cm="1">
        <f t="array" ref="Y15">INDEX($L$184:$AQ$26307,MATCH(1,($H15=$H$184:$H$26307)*($G15=$G$184:$G$26307)*($E15=$E$184:$E$26307)*($F15=$F$184:$F$26307)*($K15=$K$184:$K$26307),0),MATCH(Y$5,$L$183:$AQ$183,0))</f>
        <v>2.1798956890733794</v>
      </c>
      <c r="Z15" s="53" cm="1">
        <f t="array" ref="Z15">INDEX($L$184:$AQ$26307,MATCH(1,($H15=$H$184:$H$26307)*($G15=$G$184:$G$26307)*($E15=$E$184:$E$26307)*($F15=$F$184:$F$26307)*($K15=$K$184:$K$26307),0),MATCH(Z$5,$L$183:$AQ$183,0))</f>
        <v>2.1720827791221051</v>
      </c>
      <c r="AA15" s="53" cm="1">
        <f t="array" ref="AA15">INDEX($L$184:$AQ$26307,MATCH(1,($H15=$H$184:$H$26307)*($G15=$G$184:$G$26307)*($E15=$E$184:$E$26307)*($F15=$F$184:$F$26307)*($K15=$K$184:$K$26307),0),MATCH(AA$5,$L$183:$AQ$183,0))</f>
        <v>2.1642698691708313</v>
      </c>
      <c r="AB15" s="53" cm="1">
        <f t="array" ref="AB15">INDEX($L$184:$AQ$26307,MATCH(1,($H15=$H$184:$H$26307)*($G15=$G$184:$G$26307)*($E15=$E$184:$E$26307)*($F15=$F$184:$F$26307)*($K15=$K$184:$K$26307),0),MATCH(AB$5,$L$183:$AQ$183,0))</f>
        <v>2.1564569592195575</v>
      </c>
      <c r="AC15" s="53" cm="1">
        <f t="array" ref="AC15">INDEX($L$184:$AQ$26307,MATCH(1,($H15=$H$184:$H$26307)*($G15=$G$184:$G$26307)*($E15=$E$184:$E$26307)*($F15=$F$184:$F$26307)*($K15=$K$184:$K$26307),0),MATCH(AC$5,$L$183:$AQ$183,0))</f>
        <v>2.1486440492682837</v>
      </c>
      <c r="AD15" s="53" cm="1">
        <f t="array" ref="AD15">INDEX($L$184:$AQ$26307,MATCH(1,($H15=$H$184:$H$26307)*($G15=$G$184:$G$26307)*($E15=$E$184:$E$26307)*($F15=$F$184:$F$26307)*($K15=$K$184:$K$26307),0),MATCH(AD$5,$L$183:$AQ$183,0))</f>
        <v>2.1408311393170099</v>
      </c>
      <c r="AE15" s="53" cm="1">
        <f t="array" ref="AE15">INDEX($L$184:$AQ$26307,MATCH(1,($H15=$H$184:$H$26307)*($G15=$G$184:$G$26307)*($E15=$E$184:$E$26307)*($F15=$F$184:$F$26307)*($K15=$K$184:$K$26307),0),MATCH(AE$5,$L$183:$AQ$183,0))</f>
        <v>2.133018229365736</v>
      </c>
      <c r="AF15" s="53" cm="1">
        <f t="array" ref="AF15">INDEX($L$184:$AQ$26307,MATCH(1,($H15=$H$184:$H$26307)*($G15=$G$184:$G$26307)*($E15=$E$184:$E$26307)*($F15=$F$184:$F$26307)*($K15=$K$184:$K$26307),0),MATCH(AF$5,$L$183:$AQ$183,0))</f>
        <v>2.1252053194144622</v>
      </c>
      <c r="AG15" s="53" cm="1">
        <f t="array" ref="AG15">INDEX($L$184:$AQ$26307,MATCH(1,($H15=$H$184:$H$26307)*($G15=$G$184:$G$26307)*($E15=$E$184:$E$26307)*($F15=$F$184:$F$26307)*($K15=$K$184:$K$26307),0),MATCH(AG$5,$L$183:$AQ$183,0))</f>
        <v>2.1173924094631889</v>
      </c>
      <c r="AH15" s="53" cm="1">
        <f t="array" ref="AH15">INDEX($L$184:$AQ$26307,MATCH(1,($H15=$H$184:$H$26307)*($G15=$G$184:$G$26307)*($E15=$E$184:$E$26307)*($F15=$F$184:$F$26307)*($K15=$K$184:$K$26307),0),MATCH(AH$5,$L$183:$AQ$183,0))</f>
        <v>2.1095794995119146</v>
      </c>
      <c r="AI15" s="53" cm="1">
        <f t="array" ref="AI15">INDEX($L$184:$AQ$26307,MATCH(1,($H15=$H$184:$H$26307)*($G15=$G$184:$G$26307)*($E15=$E$184:$E$26307)*($F15=$F$184:$F$26307)*($K15=$K$184:$K$26307),0),MATCH(AI$5,$L$183:$AQ$183,0))</f>
        <v>2.1017665895606408</v>
      </c>
      <c r="AJ15" s="53" cm="1">
        <f t="array" ref="AJ15">INDEX($L$184:$AQ$26307,MATCH(1,($H15=$H$184:$H$26307)*($G15=$G$184:$G$26307)*($E15=$E$184:$E$26307)*($F15=$F$184:$F$26307)*($K15=$K$184:$K$26307),0),MATCH(AJ$5,$L$183:$AQ$183,0))</f>
        <v>2.093953679609367</v>
      </c>
      <c r="AK15" s="53" cm="1">
        <f t="array" ref="AK15">INDEX($L$184:$AQ$26307,MATCH(1,($H15=$H$184:$H$26307)*($G15=$G$184:$G$26307)*($E15=$E$184:$E$26307)*($F15=$F$184:$F$26307)*($K15=$K$184:$K$26307),0),MATCH(AK$5,$L$183:$AQ$183,0))</f>
        <v>2.0861407696580931</v>
      </c>
      <c r="AL15" s="53" cm="1">
        <f t="array" ref="AL15">INDEX($L$184:$AQ$26307,MATCH(1,($H15=$H$184:$H$26307)*($G15=$G$184:$G$26307)*($E15=$E$184:$E$26307)*($F15=$F$184:$F$26307)*($K15=$K$184:$K$26307),0),MATCH(AL$5,$L$183:$AQ$183,0))</f>
        <v>2.0783278597068193</v>
      </c>
      <c r="AM15" s="53" cm="1">
        <f t="array" ref="AM15">INDEX($L$184:$AQ$26307,MATCH(1,($H15=$H$184:$H$26307)*($G15=$G$184:$G$26307)*($E15=$E$184:$E$26307)*($F15=$F$184:$F$26307)*($K15=$K$184:$K$26307),0),MATCH(AM$5,$L$183:$AQ$183,0))</f>
        <v>2.0705149497555455</v>
      </c>
      <c r="AN15" s="53" cm="1">
        <f t="array" ref="AN15">INDEX($L$184:$AQ$26307,MATCH(1,($H15=$H$184:$H$26307)*($G15=$G$184:$G$26307)*($E15=$E$184:$E$26307)*($F15=$F$184:$F$26307)*($K15=$K$184:$K$26307),0),MATCH(AN$5,$L$183:$AQ$183,0))</f>
        <v>2.0627020398042717</v>
      </c>
      <c r="AO15" s="53" cm="1">
        <f t="array" ref="AO15">INDEX($L$184:$AQ$26307,MATCH(1,($H15=$H$184:$H$26307)*($G15=$G$184:$G$26307)*($E15=$E$184:$E$26307)*($F15=$F$184:$F$26307)*($K15=$K$184:$K$26307),0),MATCH(AO$5,$L$183:$AQ$183,0))</f>
        <v>2.0548891298529983</v>
      </c>
      <c r="AP15" s="53" cm="1">
        <f t="array" ref="AP15">INDEX($L$184:$AQ$26307,MATCH(1,($H15=$H$184:$H$26307)*($G15=$G$184:$G$26307)*($E15=$E$184:$E$26307)*($F15=$F$184:$F$26307)*($K15=$K$184:$K$26307),0),MATCH(AP$5,$L$183:$AQ$183,0))</f>
        <v>2.0470762199017241</v>
      </c>
      <c r="AQ15" s="53" cm="1">
        <f t="array" ref="AQ15">INDEX($L$184:$AQ$26307,MATCH(1,($H15=$H$184:$H$26307)*($G15=$G$184:$G$26307)*($E15=$E$184:$E$26307)*($F15=$F$184:$F$26307)*($K15=$K$184:$K$26307),0),MATCH(AQ$5,$L$183:$AQ$183,0))</f>
        <v>2.0392633099504502</v>
      </c>
    </row>
    <row r="16" spans="1:45">
      <c r="B16" s="12">
        <v>1</v>
      </c>
      <c r="C16" s="12" t="s">
        <v>332</v>
      </c>
      <c r="D16" s="12"/>
      <c r="E16" s="12" t="s">
        <v>286</v>
      </c>
      <c r="F16" s="12" t="s">
        <v>284</v>
      </c>
      <c r="G16" s="12" t="s">
        <v>105</v>
      </c>
      <c r="H16" s="12" t="s">
        <v>77</v>
      </c>
      <c r="I16" s="38" t="str" cm="1">
        <f t="array" ref="I16">INDEX('Unit list'!$D$6:$D$63,MATCH(1,('Unit list'!$C$6:$C$63=$H16)*('Unit list'!$B$6:$B$63=$G16),0))</f>
        <v>USD/GJ</v>
      </c>
      <c r="J16" s="65" cm="1">
        <f t="array" ref="J16">INDEX('Unit list'!$E$6:$E$63,MATCH(1,('Unit list'!$C$6:$C$63=$H16)*('Unit list'!$B$6:$B$63=$G16),0))</f>
        <v>0</v>
      </c>
      <c r="K16" s="39" t="str">
        <f t="shared" si="0"/>
        <v>USD/GJ</v>
      </c>
      <c r="L16" s="53"/>
      <c r="M16" s="53" cm="1">
        <f t="array" ref="M16">INDEX($L$184:$AQ$26307,MATCH(1,($H16=$H$184:$H$26307)*($G16=$G$184:$G$26307)*($E16=$E$184:$E$26307)*($F16=$F$184:$F$26307)*($K16=$K$184:$K$26307),0),MATCH(M$5,$L$183:$AQ$183,0))</f>
        <v>9.2460695071464052</v>
      </c>
      <c r="N16" s="53" cm="1">
        <f t="array" ref="N16">INDEX($L$184:$AQ$26307,MATCH(1,($H16=$H$184:$H$26307)*($G16=$G$184:$G$26307)*($E16=$E$184:$E$26307)*($F16=$F$184:$F$26307)*($K16=$K$184:$K$26307),0),MATCH(N$5,$L$183:$AQ$183,0))</f>
        <v>9.1809104549564751</v>
      </c>
      <c r="O16" s="53" cm="1">
        <f t="array" ref="O16">INDEX($L$184:$AQ$26307,MATCH(1,($H16=$H$184:$H$26307)*($G16=$G$184:$G$26307)*($E16=$E$184:$E$26307)*($F16=$F$184:$F$26307)*($K16=$K$184:$K$26307),0),MATCH(O$5,$L$183:$AQ$183,0))</f>
        <v>8.5711730539824575</v>
      </c>
      <c r="P16" s="53" cm="1">
        <f t="array" ref="P16">INDEX($L$184:$AQ$26307,MATCH(1,($H16=$H$184:$H$26307)*($G16=$G$184:$G$26307)*($E16=$E$184:$E$26307)*($F16=$F$184:$F$26307)*($K16=$K$184:$K$26307),0),MATCH(P$5,$L$183:$AQ$183,0))</f>
        <v>8.0998846616804432</v>
      </c>
      <c r="Q16" s="53" cm="1">
        <f t="array" ref="Q16">INDEX($L$184:$AQ$26307,MATCH(1,($H16=$H$184:$H$26307)*($G16=$G$184:$G$26307)*($E16=$E$184:$E$26307)*($F16=$F$184:$F$26307)*($K16=$K$184:$K$26307),0),MATCH(Q$5,$L$183:$AQ$183,0))</f>
        <v>7.7655767104657674</v>
      </c>
      <c r="R16" s="53" cm="1">
        <f t="array" ref="R16">INDEX($L$184:$AQ$26307,MATCH(1,($H16=$H$184:$H$26307)*($G16=$G$184:$G$26307)*($E16=$E$184:$E$26307)*($F16=$F$184:$F$26307)*($K16=$K$184:$K$26307),0),MATCH(R$5,$L$183:$AQ$183,0))</f>
        <v>7.4951352789224241</v>
      </c>
      <c r="S16" s="53" cm="1">
        <f t="array" ref="S16">INDEX($L$184:$AQ$26307,MATCH(1,($H16=$H$184:$H$26307)*($G16=$G$184:$G$26307)*($E16=$E$184:$E$26307)*($F16=$F$184:$F$26307)*($K16=$K$184:$K$26307),0),MATCH(S$5,$L$183:$AQ$183,0))</f>
        <v>7.2916806737117188</v>
      </c>
      <c r="T16" s="53" cm="1">
        <f t="array" ref="T16">INDEX($L$184:$AQ$26307,MATCH(1,($H16=$H$184:$H$26307)*($G16=$G$184:$G$26307)*($E16=$E$184:$E$26307)*($F16=$F$184:$F$26307)*($K16=$K$184:$K$26307),0),MATCH(T$5,$L$183:$AQ$183,0))</f>
        <v>7.0882260685010134</v>
      </c>
      <c r="U16" s="53" cm="1">
        <f t="array" ref="U16">INDEX($L$184:$AQ$26307,MATCH(1,($H16=$H$184:$H$26307)*($G16=$G$184:$G$26307)*($E16=$E$184:$E$26307)*($F16=$F$184:$F$26307)*($K16=$K$184:$K$26307),0),MATCH(U$5,$L$183:$AQ$183,0))</f>
        <v>6.8847714632903072</v>
      </c>
      <c r="V16" s="53" cm="1">
        <f t="array" ref="V16">INDEX($L$184:$AQ$26307,MATCH(1,($H16=$H$184:$H$26307)*($G16=$G$184:$G$26307)*($E16=$E$184:$E$26307)*($F16=$F$184:$F$26307)*($K16=$K$184:$K$26307),0),MATCH(V$5,$L$183:$AQ$183,0))</f>
        <v>6.6813168580796027</v>
      </c>
      <c r="W16" s="53" cm="1">
        <f t="array" ref="W16">INDEX($L$184:$AQ$26307,MATCH(1,($H16=$H$184:$H$26307)*($G16=$G$184:$G$26307)*($E16=$E$184:$E$26307)*($F16=$F$184:$F$26307)*($K16=$K$184:$K$26307),0),MATCH(W$5,$L$183:$AQ$183,0))</f>
        <v>6.4778622528688974</v>
      </c>
      <c r="X16" s="53" cm="1">
        <f t="array" ref="X16">INDEX($L$184:$AQ$26307,MATCH(1,($H16=$H$184:$H$26307)*($G16=$G$184:$G$26307)*($E16=$E$184:$E$26307)*($F16=$F$184:$F$26307)*($K16=$K$184:$K$26307),0),MATCH(X$5,$L$183:$AQ$183,0))</f>
        <v>6.3429603503268375</v>
      </c>
      <c r="Y16" s="53" cm="1">
        <f t="array" ref="Y16">INDEX($L$184:$AQ$26307,MATCH(1,($H16=$H$184:$H$26307)*($G16=$G$184:$G$26307)*($E16=$E$184:$E$26307)*($F16=$F$184:$F$26307)*($K16=$K$184:$K$26307),0),MATCH(Y$5,$L$183:$AQ$183,0))</f>
        <v>6.2080584477847793</v>
      </c>
      <c r="Z16" s="53" cm="1">
        <f t="array" ref="Z16">INDEX($L$184:$AQ$26307,MATCH(1,($H16=$H$184:$H$26307)*($G16=$G$184:$G$26307)*($E16=$E$184:$E$26307)*($F16=$F$184:$F$26307)*($K16=$K$184:$K$26307),0),MATCH(Z$5,$L$183:$AQ$183,0))</f>
        <v>6.0731565452427212</v>
      </c>
      <c r="AA16" s="53" cm="1">
        <f t="array" ref="AA16">INDEX($L$184:$AQ$26307,MATCH(1,($H16=$H$184:$H$26307)*($G16=$G$184:$G$26307)*($E16=$E$184:$E$26307)*($F16=$F$184:$F$26307)*($K16=$K$184:$K$26307),0),MATCH(AA$5,$L$183:$AQ$183,0))</f>
        <v>5.9382546427006622</v>
      </c>
      <c r="AB16" s="53" cm="1">
        <f t="array" ref="AB16">INDEX($L$184:$AQ$26307,MATCH(1,($H16=$H$184:$H$26307)*($G16=$G$184:$G$26307)*($E16=$E$184:$E$26307)*($F16=$F$184:$F$26307)*($K16=$K$184:$K$26307),0),MATCH(AB$5,$L$183:$AQ$183,0))</f>
        <v>5.8033527401586031</v>
      </c>
      <c r="AC16" s="53" cm="1">
        <f t="array" ref="AC16">INDEX($L$184:$AQ$26307,MATCH(1,($H16=$H$184:$H$26307)*($G16=$G$184:$G$26307)*($E16=$E$184:$E$26307)*($F16=$F$184:$F$26307)*($K16=$K$184:$K$26307),0),MATCH(AC$5,$L$183:$AQ$183,0))</f>
        <v>5.7193021127448631</v>
      </c>
      <c r="AD16" s="53" cm="1">
        <f t="array" ref="AD16">INDEX($L$184:$AQ$26307,MATCH(1,($H16=$H$184:$H$26307)*($G16=$G$184:$G$26307)*($E16=$E$184:$E$26307)*($F16=$F$184:$F$26307)*($K16=$K$184:$K$26307),0),MATCH(AD$5,$L$183:$AQ$183,0))</f>
        <v>5.6352514853311222</v>
      </c>
      <c r="AE16" s="53" cm="1">
        <f t="array" ref="AE16">INDEX($L$184:$AQ$26307,MATCH(1,($H16=$H$184:$H$26307)*($G16=$G$184:$G$26307)*($E16=$E$184:$E$26307)*($F16=$F$184:$F$26307)*($K16=$K$184:$K$26307),0),MATCH(AE$5,$L$183:$AQ$183,0))</f>
        <v>5.5512008579173822</v>
      </c>
      <c r="AF16" s="53" cm="1">
        <f t="array" ref="AF16">INDEX($L$184:$AQ$26307,MATCH(1,($H16=$H$184:$H$26307)*($G16=$G$184:$G$26307)*($E16=$E$184:$E$26307)*($F16=$F$184:$F$26307)*($K16=$K$184:$K$26307),0),MATCH(AF$5,$L$183:$AQ$183,0))</f>
        <v>5.4671502305036412</v>
      </c>
      <c r="AG16" s="53" cm="1">
        <f t="array" ref="AG16">INDEX($L$184:$AQ$26307,MATCH(1,($H16=$H$184:$H$26307)*($G16=$G$184:$G$26307)*($E16=$E$184:$E$26307)*($F16=$F$184:$F$26307)*($K16=$K$184:$K$26307),0),MATCH(AG$5,$L$183:$AQ$183,0))</f>
        <v>5.3830996030899021</v>
      </c>
      <c r="AH16" s="53" cm="1">
        <f t="array" ref="AH16">INDEX($L$184:$AQ$26307,MATCH(1,($H16=$H$184:$H$26307)*($G16=$G$184:$G$26307)*($E16=$E$184:$E$26307)*($F16=$F$184:$F$26307)*($K16=$K$184:$K$26307),0),MATCH(AH$5,$L$183:$AQ$183,0))</f>
        <v>5.3223138256494531</v>
      </c>
      <c r="AI16" s="53" cm="1">
        <f t="array" ref="AI16">INDEX($L$184:$AQ$26307,MATCH(1,($H16=$H$184:$H$26307)*($G16=$G$184:$G$26307)*($E16=$E$184:$E$26307)*($F16=$F$184:$F$26307)*($K16=$K$184:$K$26307),0),MATCH(AI$5,$L$183:$AQ$183,0))</f>
        <v>5.2615280482090041</v>
      </c>
      <c r="AJ16" s="53" cm="1">
        <f t="array" ref="AJ16">INDEX($L$184:$AQ$26307,MATCH(1,($H16=$H$184:$H$26307)*($G16=$G$184:$G$26307)*($E16=$E$184:$E$26307)*($F16=$F$184:$F$26307)*($K16=$K$184:$K$26307),0),MATCH(AJ$5,$L$183:$AQ$183,0))</f>
        <v>5.2007422707685551</v>
      </c>
      <c r="AK16" s="53" cm="1">
        <f t="array" ref="AK16">INDEX($L$184:$AQ$26307,MATCH(1,($H16=$H$184:$H$26307)*($G16=$G$184:$G$26307)*($E16=$E$184:$E$26307)*($F16=$F$184:$F$26307)*($K16=$K$184:$K$26307),0),MATCH(AK$5,$L$183:$AQ$183,0))</f>
        <v>5.1399564933281079</v>
      </c>
      <c r="AL16" s="53" cm="1">
        <f t="array" ref="AL16">INDEX($L$184:$AQ$26307,MATCH(1,($H16=$H$184:$H$26307)*($G16=$G$184:$G$26307)*($E16=$E$184:$E$26307)*($F16=$F$184:$F$26307)*($K16=$K$184:$K$26307),0),MATCH(AL$5,$L$183:$AQ$183,0))</f>
        <v>5.0791707158876589</v>
      </c>
      <c r="AM16" s="53" cm="1">
        <f t="array" ref="AM16">INDEX($L$184:$AQ$26307,MATCH(1,($H16=$H$184:$H$26307)*($G16=$G$184:$G$26307)*($E16=$E$184:$E$26307)*($F16=$F$184:$F$26307)*($K16=$K$184:$K$26307),0),MATCH(AM$5,$L$183:$AQ$183,0))</f>
        <v>5.0305256536879659</v>
      </c>
      <c r="AN16" s="53" cm="1">
        <f t="array" ref="AN16">INDEX($L$184:$AQ$26307,MATCH(1,($H16=$H$184:$H$26307)*($G16=$G$184:$G$26307)*($E16=$E$184:$E$26307)*($F16=$F$184:$F$26307)*($K16=$K$184:$K$26307),0),MATCH(AN$5,$L$183:$AQ$183,0))</f>
        <v>4.981880591488272</v>
      </c>
      <c r="AO16" s="53" cm="1">
        <f t="array" ref="AO16">INDEX($L$184:$AQ$26307,MATCH(1,($H16=$H$184:$H$26307)*($G16=$G$184:$G$26307)*($E16=$E$184:$E$26307)*($F16=$F$184:$F$26307)*($K16=$K$184:$K$26307),0),MATCH(AO$5,$L$183:$AQ$183,0))</f>
        <v>4.9332355292885781</v>
      </c>
      <c r="AP16" s="53" cm="1">
        <f t="array" ref="AP16">INDEX($L$184:$AQ$26307,MATCH(1,($H16=$H$184:$H$26307)*($G16=$G$184:$G$26307)*($E16=$E$184:$E$26307)*($F16=$F$184:$F$26307)*($K16=$K$184:$K$26307),0),MATCH(AP$5,$L$183:$AQ$183,0))</f>
        <v>4.8845904670888851</v>
      </c>
      <c r="AQ16" s="53" cm="1">
        <f t="array" ref="AQ16">INDEX($L$184:$AQ$26307,MATCH(1,($H16=$H$184:$H$26307)*($G16=$G$184:$G$26307)*($E16=$E$184:$E$26307)*($F16=$F$184:$F$26307)*($K16=$K$184:$K$26307),0),MATCH(AQ$5,$L$183:$AQ$183,0))</f>
        <v>4.8359454048891939</v>
      </c>
    </row>
    <row r="17" spans="2:43">
      <c r="B17" s="12">
        <v>1</v>
      </c>
      <c r="C17" s="12" t="s">
        <v>332</v>
      </c>
      <c r="D17" s="12"/>
      <c r="E17" s="12" t="s">
        <v>289</v>
      </c>
      <c r="F17" s="12" t="s">
        <v>284</v>
      </c>
      <c r="G17" s="12" t="s">
        <v>105</v>
      </c>
      <c r="H17" s="12" t="s">
        <v>77</v>
      </c>
      <c r="I17" s="38" t="str" cm="1">
        <f t="array" ref="I17">INDEX('Unit list'!$D$6:$D$63,MATCH(1,('Unit list'!$C$6:$C$63=$H17)*('Unit list'!$B$6:$B$63=$G17),0))</f>
        <v>USD/GJ</v>
      </c>
      <c r="J17" s="65" cm="1">
        <f t="array" ref="J17">INDEX('Unit list'!$E$6:$E$63,MATCH(1,('Unit list'!$C$6:$C$63=$H17)*('Unit list'!$B$6:$B$63=$G17),0))</f>
        <v>0</v>
      </c>
      <c r="K17" s="39" t="str">
        <f t="shared" si="0"/>
        <v>USD/GJ</v>
      </c>
      <c r="L17" s="53"/>
      <c r="M17" s="53" cm="1">
        <f t="array" ref="M17">INDEX($L$184:$AQ$26307,MATCH(1,($H17=$H$184:$H$26307)*($G17=$G$184:$G$26307)*($E17=$E$184:$E$26307)*($F17=$F$184:$F$26307)*($K17=$K$184:$K$26307),0),MATCH(M$5,$L$183:$AQ$183,0))</f>
        <v>8.3794509578613816</v>
      </c>
      <c r="N17" s="53" cm="1">
        <f t="array" ref="N17">INDEX($L$184:$AQ$26307,MATCH(1,($H17=$H$184:$H$26307)*($G17=$G$184:$G$26307)*($E17=$E$184:$E$26307)*($F17=$F$184:$F$26307)*($K17=$K$184:$K$26307),0),MATCH(N$5,$L$183:$AQ$183,0))</f>
        <v>8.1961646534492019</v>
      </c>
      <c r="O17" s="53" cm="1">
        <f t="array" ref="O17">INDEX($L$184:$AQ$26307,MATCH(1,($H17=$H$184:$H$26307)*($G17=$G$184:$G$26307)*($E17=$E$184:$E$26307)*($F17=$F$184:$F$26307)*($K17=$K$184:$K$26307),0),MATCH(O$5,$L$183:$AQ$183,0))</f>
        <v>7.9250675566564235</v>
      </c>
      <c r="P17" s="53" cm="1">
        <f t="array" ref="P17">INDEX($L$184:$AQ$26307,MATCH(1,($H17=$H$184:$H$26307)*($G17=$G$184:$G$26307)*($E17=$E$184:$E$26307)*($F17=$F$184:$F$26307)*($K17=$K$184:$K$26307),0),MATCH(P$5,$L$183:$AQ$183,0))</f>
        <v>7.6795747545269144</v>
      </c>
      <c r="Q17" s="53" cm="1">
        <f t="array" ref="Q17">INDEX($L$184:$AQ$26307,MATCH(1,($H17=$H$184:$H$26307)*($G17=$G$184:$G$26307)*($E17=$E$184:$E$26307)*($F17=$F$184:$F$26307)*($K17=$K$184:$K$26307),0),MATCH(Q$5,$L$183:$AQ$183,0))</f>
        <v>7.4457566623701679</v>
      </c>
      <c r="R17" s="53" cm="1">
        <f t="array" ref="R17">INDEX($L$184:$AQ$26307,MATCH(1,($H17=$H$184:$H$26307)*($G17=$G$184:$G$26307)*($E17=$E$184:$E$26307)*($F17=$F$184:$F$26307)*($K17=$K$184:$K$26307),0),MATCH(R$5,$L$183:$AQ$183,0))</f>
        <v>7.2194397702761623</v>
      </c>
      <c r="S17" s="53" cm="1">
        <f t="array" ref="S17">INDEX($L$184:$AQ$26307,MATCH(1,($H17=$H$184:$H$26307)*($G17=$G$184:$G$26307)*($E17=$E$184:$E$26307)*($F17=$F$184:$F$26307)*($K17=$K$184:$K$26307),0),MATCH(S$5,$L$183:$AQ$183,0))</f>
        <v>7.0585460494330459</v>
      </c>
      <c r="T17" s="53" cm="1">
        <f t="array" ref="T17">INDEX($L$184:$AQ$26307,MATCH(1,($H17=$H$184:$H$26307)*($G17=$G$184:$G$26307)*($E17=$E$184:$E$26307)*($F17=$F$184:$F$26307)*($K17=$K$184:$K$26307),0),MATCH(T$5,$L$183:$AQ$183,0))</f>
        <v>6.8976523285899285</v>
      </c>
      <c r="U17" s="53" cm="1">
        <f t="array" ref="U17">INDEX($L$184:$AQ$26307,MATCH(1,($H17=$H$184:$H$26307)*($G17=$G$184:$G$26307)*($E17=$E$184:$E$26307)*($F17=$F$184:$F$26307)*($K17=$K$184:$K$26307),0),MATCH(U$5,$L$183:$AQ$183,0))</f>
        <v>6.7367586077468111</v>
      </c>
      <c r="V17" s="53" cm="1">
        <f t="array" ref="V17">INDEX($L$184:$AQ$26307,MATCH(1,($H17=$H$184:$H$26307)*($G17=$G$184:$G$26307)*($E17=$E$184:$E$26307)*($F17=$F$184:$F$26307)*($K17=$K$184:$K$26307),0),MATCH(V$5,$L$183:$AQ$183,0))</f>
        <v>6.5758648869036938</v>
      </c>
      <c r="W17" s="53" cm="1">
        <f t="array" ref="W17">INDEX($L$184:$AQ$26307,MATCH(1,($H17=$H$184:$H$26307)*($G17=$G$184:$G$26307)*($E17=$E$184:$E$26307)*($F17=$F$184:$F$26307)*($K17=$K$184:$K$26307),0),MATCH(W$5,$L$183:$AQ$183,0))</f>
        <v>6.4149711660605764</v>
      </c>
      <c r="X17" s="53" cm="1">
        <f t="array" ref="X17">INDEX($L$184:$AQ$26307,MATCH(1,($H17=$H$184:$H$26307)*($G17=$G$184:$G$26307)*($E17=$E$184:$E$26307)*($F17=$F$184:$F$26307)*($K17=$K$184:$K$26307),0),MATCH(X$5,$L$183:$AQ$183,0))</f>
        <v>6.2902609767584332</v>
      </c>
      <c r="Y17" s="53" cm="1">
        <f t="array" ref="Y17">INDEX($L$184:$AQ$26307,MATCH(1,($H17=$H$184:$H$26307)*($G17=$G$184:$G$26307)*($E17=$E$184:$E$26307)*($F17=$F$184:$F$26307)*($K17=$K$184:$K$26307),0),MATCH(Y$5,$L$183:$AQ$183,0))</f>
        <v>6.16555078745629</v>
      </c>
      <c r="Z17" s="53" cm="1">
        <f t="array" ref="Z17">INDEX($L$184:$AQ$26307,MATCH(1,($H17=$H$184:$H$26307)*($G17=$G$184:$G$26307)*($E17=$E$184:$E$26307)*($F17=$F$184:$F$26307)*($K17=$K$184:$K$26307),0),MATCH(Z$5,$L$183:$AQ$183,0))</f>
        <v>6.040840598154146</v>
      </c>
      <c r="AA17" s="53" cm="1">
        <f t="array" ref="AA17">INDEX($L$184:$AQ$26307,MATCH(1,($H17=$H$184:$H$26307)*($G17=$G$184:$G$26307)*($E17=$E$184:$E$26307)*($F17=$F$184:$F$26307)*($K17=$K$184:$K$26307),0),MATCH(AA$5,$L$183:$AQ$183,0))</f>
        <v>5.9161304088520028</v>
      </c>
      <c r="AB17" s="53" cm="1">
        <f t="array" ref="AB17">INDEX($L$184:$AQ$26307,MATCH(1,($H17=$H$184:$H$26307)*($G17=$G$184:$G$26307)*($E17=$E$184:$E$26307)*($F17=$F$184:$F$26307)*($K17=$K$184:$K$26307),0),MATCH(AB$5,$L$183:$AQ$183,0))</f>
        <v>5.7914202195498587</v>
      </c>
      <c r="AC17" s="53" cm="1">
        <f t="array" ref="AC17">INDEX($L$184:$AQ$26307,MATCH(1,($H17=$H$184:$H$26307)*($G17=$G$184:$G$26307)*($E17=$E$184:$E$26307)*($F17=$F$184:$F$26307)*($K17=$K$184:$K$26307),0),MATCH(AC$5,$L$183:$AQ$183,0))</f>
        <v>5.6926789674368452</v>
      </c>
      <c r="AD17" s="53" cm="1">
        <f t="array" ref="AD17">INDEX($L$184:$AQ$26307,MATCH(1,($H17=$H$184:$H$26307)*($G17=$G$184:$G$26307)*($E17=$E$184:$E$26307)*($F17=$F$184:$F$26307)*($K17=$K$184:$K$26307),0),MATCH(AD$5,$L$183:$AQ$183,0))</f>
        <v>5.5939377153238299</v>
      </c>
      <c r="AE17" s="53" cm="1">
        <f t="array" ref="AE17">INDEX($L$184:$AQ$26307,MATCH(1,($H17=$H$184:$H$26307)*($G17=$G$184:$G$26307)*($E17=$E$184:$E$26307)*($F17=$F$184:$F$26307)*($K17=$K$184:$K$26307),0),MATCH(AE$5,$L$183:$AQ$183,0))</f>
        <v>5.4951964632108146</v>
      </c>
      <c r="AF17" s="53" cm="1">
        <f t="array" ref="AF17">INDEX($L$184:$AQ$26307,MATCH(1,($H17=$H$184:$H$26307)*($G17=$G$184:$G$26307)*($E17=$E$184:$E$26307)*($F17=$F$184:$F$26307)*($K17=$K$184:$K$26307),0),MATCH(AF$5,$L$183:$AQ$183,0))</f>
        <v>5.396455211097801</v>
      </c>
      <c r="AG17" s="53" cm="1">
        <f t="array" ref="AG17">INDEX($L$184:$AQ$26307,MATCH(1,($H17=$H$184:$H$26307)*($G17=$G$184:$G$26307)*($E17=$E$184:$E$26307)*($F17=$F$184:$F$26307)*($K17=$K$184:$K$26307),0),MATCH(AG$5,$L$183:$AQ$183,0))</f>
        <v>5.2977139589847875</v>
      </c>
      <c r="AH17" s="53" cm="1">
        <f t="array" ref="AH17">INDEX($L$184:$AQ$26307,MATCH(1,($H17=$H$184:$H$26307)*($G17=$G$184:$G$26307)*($E17=$E$184:$E$26307)*($F17=$F$184:$F$26307)*($K17=$K$184:$K$26307),0),MATCH(AH$5,$L$183:$AQ$183,0))</f>
        <v>5.2260129627026126</v>
      </c>
      <c r="AI17" s="53" cm="1">
        <f t="array" ref="AI17">INDEX($L$184:$AQ$26307,MATCH(1,($H17=$H$184:$H$26307)*($G17=$G$184:$G$26307)*($E17=$E$184:$E$26307)*($F17=$F$184:$F$26307)*($K17=$K$184:$K$26307),0),MATCH(AI$5,$L$183:$AQ$183,0))</f>
        <v>5.1543119664204369</v>
      </c>
      <c r="AJ17" s="53" cm="1">
        <f t="array" ref="AJ17">INDEX($L$184:$AQ$26307,MATCH(1,($H17=$H$184:$H$26307)*($G17=$G$184:$G$26307)*($E17=$E$184:$E$26307)*($F17=$F$184:$F$26307)*($K17=$K$184:$K$26307),0),MATCH(AJ$5,$L$183:$AQ$183,0))</f>
        <v>5.0826109701382629</v>
      </c>
      <c r="AK17" s="53" cm="1">
        <f t="array" ref="AK17">INDEX($L$184:$AQ$26307,MATCH(1,($H17=$H$184:$H$26307)*($G17=$G$184:$G$26307)*($E17=$E$184:$E$26307)*($F17=$F$184:$F$26307)*($K17=$K$184:$K$26307),0),MATCH(AK$5,$L$183:$AQ$183,0))</f>
        <v>5.0109099738560872</v>
      </c>
      <c r="AL17" s="53" cm="1">
        <f t="array" ref="AL17">INDEX($L$184:$AQ$26307,MATCH(1,($H17=$H$184:$H$26307)*($G17=$G$184:$G$26307)*($E17=$E$184:$E$26307)*($F17=$F$184:$F$26307)*($K17=$K$184:$K$26307),0),MATCH(AL$5,$L$183:$AQ$183,0))</f>
        <v>4.9392089775739114</v>
      </c>
      <c r="AM17" s="53" cm="1">
        <f t="array" ref="AM17">INDEX($L$184:$AQ$26307,MATCH(1,($H17=$H$184:$H$26307)*($G17=$G$184:$G$26307)*($E17=$E$184:$E$26307)*($F17=$F$184:$F$26307)*($K17=$K$184:$K$26307),0),MATCH(AM$5,$L$183:$AQ$183,0))</f>
        <v>4.8811355764916593</v>
      </c>
      <c r="AN17" s="53" cm="1">
        <f t="array" ref="AN17">INDEX($L$184:$AQ$26307,MATCH(1,($H17=$H$184:$H$26307)*($G17=$G$184:$G$26307)*($E17=$E$184:$E$26307)*($F17=$F$184:$F$26307)*($K17=$K$184:$K$26307),0),MATCH(AN$5,$L$183:$AQ$183,0))</f>
        <v>4.8230621754094063</v>
      </c>
      <c r="AO17" s="53" cm="1">
        <f t="array" ref="AO17">INDEX($L$184:$AQ$26307,MATCH(1,($H17=$H$184:$H$26307)*($G17=$G$184:$G$26307)*($E17=$E$184:$E$26307)*($F17=$F$184:$F$26307)*($K17=$K$184:$K$26307),0),MATCH(AO$5,$L$183:$AQ$183,0))</f>
        <v>4.7649887743271542</v>
      </c>
      <c r="AP17" s="53" cm="1">
        <f t="array" ref="AP17">INDEX($L$184:$AQ$26307,MATCH(1,($H17=$H$184:$H$26307)*($G17=$G$184:$G$26307)*($E17=$E$184:$E$26307)*($F17=$F$184:$F$26307)*($K17=$K$184:$K$26307),0),MATCH(AP$5,$L$183:$AQ$183,0))</f>
        <v>4.7069153732449021</v>
      </c>
      <c r="AQ17" s="53" cm="1">
        <f t="array" ref="AQ17">INDEX($L$184:$AQ$26307,MATCH(1,($H17=$H$184:$H$26307)*($G17=$G$184:$G$26307)*($E17=$E$184:$E$26307)*($F17=$F$184:$F$26307)*($K17=$K$184:$K$26307),0),MATCH(AQ$5,$L$183:$AQ$183,0))</f>
        <v>4.6488419721626499</v>
      </c>
    </row>
    <row r="18" spans="2:43">
      <c r="B18" s="12">
        <v>1</v>
      </c>
      <c r="C18" s="12" t="s">
        <v>332</v>
      </c>
      <c r="D18" s="12"/>
      <c r="E18" s="12" t="s">
        <v>288</v>
      </c>
      <c r="F18" s="12" t="s">
        <v>284</v>
      </c>
      <c r="G18" s="12" t="s">
        <v>105</v>
      </c>
      <c r="H18" s="12" t="s">
        <v>77</v>
      </c>
      <c r="I18" s="38" t="str" cm="1">
        <f t="array" ref="I18">INDEX('Unit list'!$D$6:$D$63,MATCH(1,('Unit list'!$C$6:$C$63=$H18)*('Unit list'!$B$6:$B$63=$G18),0))</f>
        <v>USD/GJ</v>
      </c>
      <c r="J18" s="65" cm="1">
        <f t="array" ref="J18">INDEX('Unit list'!$E$6:$E$63,MATCH(1,('Unit list'!$C$6:$C$63=$H18)*('Unit list'!$B$6:$B$63=$G18),0))</f>
        <v>0</v>
      </c>
      <c r="K18" s="39" t="str">
        <f t="shared" si="0"/>
        <v>USD/GJ</v>
      </c>
      <c r="L18" s="53"/>
      <c r="M18" s="53" cm="1">
        <f t="array" ref="M18">INDEX($L$184:$AQ$26307,MATCH(1,($H18=$H$184:$H$26307)*($G18=$G$184:$G$26307)*($E18=$E$184:$E$26307)*($F18=$F$184:$F$26307)*($K18=$K$184:$K$26307),0),MATCH(M$5,$L$183:$AQ$183,0))</f>
        <v>14.616354399591582</v>
      </c>
      <c r="N18" s="53" cm="1">
        <f t="array" ref="N18">INDEX($L$184:$AQ$26307,MATCH(1,($H18=$H$184:$H$26307)*($G18=$G$184:$G$26307)*($E18=$E$184:$E$26307)*($F18=$F$184:$F$26307)*($K18=$K$184:$K$26307),0),MATCH(N$5,$L$183:$AQ$183,0))</f>
        <v>14.110585617522469</v>
      </c>
      <c r="O18" s="53" cm="1">
        <f t="array" ref="O18">INDEX($L$184:$AQ$26307,MATCH(1,($H18=$H$184:$H$26307)*($G18=$G$184:$G$26307)*($E18=$E$184:$E$26307)*($F18=$F$184:$F$26307)*($K18=$K$184:$K$26307),0),MATCH(O$5,$L$183:$AQ$183,0))</f>
        <v>13.293114924842568</v>
      </c>
      <c r="P18" s="53" cm="1">
        <f t="array" ref="P18">INDEX($L$184:$AQ$26307,MATCH(1,($H18=$H$184:$H$26307)*($G18=$G$184:$G$26307)*($E18=$E$184:$E$26307)*($F18=$F$184:$F$26307)*($K18=$K$184:$K$26307),0),MATCH(P$5,$L$183:$AQ$183,0))</f>
        <v>12.566300254114076</v>
      </c>
      <c r="Q18" s="53" cm="1">
        <f t="array" ref="Q18">INDEX($L$184:$AQ$26307,MATCH(1,($H18=$H$184:$H$26307)*($G18=$G$184:$G$26307)*($E18=$E$184:$E$26307)*($F18=$F$184:$F$26307)*($K18=$K$184:$K$26307),0),MATCH(Q$5,$L$183:$AQ$183,0))</f>
        <v>11.899313938184154</v>
      </c>
      <c r="R18" s="53" cm="1">
        <f t="array" ref="R18">INDEX($L$184:$AQ$26307,MATCH(1,($H18=$H$184:$H$26307)*($G18=$G$184:$G$26307)*($E18=$E$184:$E$26307)*($F18=$F$184:$F$26307)*($K18=$K$184:$K$26307),0),MATCH(R$5,$L$183:$AQ$183,0))</f>
        <v>11.268217405668569</v>
      </c>
      <c r="S18" s="53" cm="1">
        <f t="array" ref="S18">INDEX($L$184:$AQ$26307,MATCH(1,($H18=$H$184:$H$26307)*($G18=$G$184:$G$26307)*($E18=$E$184:$E$26307)*($F18=$F$184:$F$26307)*($K18=$K$184:$K$26307),0),MATCH(S$5,$L$183:$AQ$183,0))</f>
        <v>10.941659134608695</v>
      </c>
      <c r="T18" s="53" cm="1">
        <f t="array" ref="T18">INDEX($L$184:$AQ$26307,MATCH(1,($H18=$H$184:$H$26307)*($G18=$G$184:$G$26307)*($E18=$E$184:$E$26307)*($F18=$F$184:$F$26307)*($K18=$K$184:$K$26307),0),MATCH(T$5,$L$183:$AQ$183,0))</f>
        <v>10.615100863548822</v>
      </c>
      <c r="U18" s="53" cm="1">
        <f t="array" ref="U18">INDEX($L$184:$AQ$26307,MATCH(1,($H18=$H$184:$H$26307)*($G18=$G$184:$G$26307)*($E18=$E$184:$E$26307)*($F18=$F$184:$F$26307)*($K18=$K$184:$K$26307),0),MATCH(U$5,$L$183:$AQ$183,0))</f>
        <v>10.288542592488946</v>
      </c>
      <c r="V18" s="53" cm="1">
        <f t="array" ref="V18">INDEX($L$184:$AQ$26307,MATCH(1,($H18=$H$184:$H$26307)*($G18=$G$184:$G$26307)*($E18=$E$184:$E$26307)*($F18=$F$184:$F$26307)*($K18=$K$184:$K$26307),0),MATCH(V$5,$L$183:$AQ$183,0))</f>
        <v>9.9619843214290693</v>
      </c>
      <c r="W18" s="53" cm="1">
        <f t="array" ref="W18">INDEX($L$184:$AQ$26307,MATCH(1,($H18=$H$184:$H$26307)*($G18=$G$184:$G$26307)*($E18=$E$184:$E$26307)*($F18=$F$184:$F$26307)*($K18=$K$184:$K$26307),0),MATCH(W$5,$L$183:$AQ$183,0))</f>
        <v>9.6354260503692011</v>
      </c>
      <c r="X18" s="53" cm="1">
        <f t="array" ref="X18">INDEX($L$184:$AQ$26307,MATCH(1,($H18=$H$184:$H$26307)*($G18=$G$184:$G$26307)*($E18=$E$184:$E$26307)*($F18=$F$184:$F$26307)*($K18=$K$184:$K$26307),0),MATCH(X$5,$L$183:$AQ$183,0))</f>
        <v>9.4085217827819143</v>
      </c>
      <c r="Y18" s="53" cm="1">
        <f t="array" ref="Y18">INDEX($L$184:$AQ$26307,MATCH(1,($H18=$H$184:$H$26307)*($G18=$G$184:$G$26307)*($E18=$E$184:$E$26307)*($F18=$F$184:$F$26307)*($K18=$K$184:$K$26307),0),MATCH(Y$5,$L$183:$AQ$183,0))</f>
        <v>9.1816175151946311</v>
      </c>
      <c r="Z18" s="53" cm="1">
        <f t="array" ref="Z18">INDEX($L$184:$AQ$26307,MATCH(1,($H18=$H$184:$H$26307)*($G18=$G$184:$G$26307)*($E18=$E$184:$E$26307)*($F18=$F$184:$F$26307)*($K18=$K$184:$K$26307),0),MATCH(Z$5,$L$183:$AQ$183,0))</f>
        <v>8.9547132476073461</v>
      </c>
      <c r="AA18" s="53" cm="1">
        <f t="array" ref="AA18">INDEX($L$184:$AQ$26307,MATCH(1,($H18=$H$184:$H$26307)*($G18=$G$184:$G$26307)*($E18=$E$184:$E$26307)*($F18=$F$184:$F$26307)*($K18=$K$184:$K$26307),0),MATCH(AA$5,$L$183:$AQ$183,0))</f>
        <v>8.7278089800200611</v>
      </c>
      <c r="AB18" s="53" cm="1">
        <f t="array" ref="AB18">INDEX($L$184:$AQ$26307,MATCH(1,($H18=$H$184:$H$26307)*($G18=$G$184:$G$26307)*($E18=$E$184:$E$26307)*($F18=$F$184:$F$26307)*($K18=$K$184:$K$26307),0),MATCH(AB$5,$L$183:$AQ$183,0))</f>
        <v>8.5009047124327761</v>
      </c>
      <c r="AC18" s="53" cm="1">
        <f t="array" ref="AC18">INDEX($L$184:$AQ$26307,MATCH(1,($H18=$H$184:$H$26307)*($G18=$G$184:$G$26307)*($E18=$E$184:$E$26307)*($F18=$F$184:$F$26307)*($K18=$K$184:$K$26307),0),MATCH(AC$5,$L$183:$AQ$183,0))</f>
        <v>8.3309603269248775</v>
      </c>
      <c r="AD18" s="53" cm="1">
        <f t="array" ref="AD18">INDEX($L$184:$AQ$26307,MATCH(1,($H18=$H$184:$H$26307)*($G18=$G$184:$G$26307)*($E18=$E$184:$E$26307)*($F18=$F$184:$F$26307)*($K18=$K$184:$K$26307),0),MATCH(AD$5,$L$183:$AQ$183,0))</f>
        <v>8.1610159414169772</v>
      </c>
      <c r="AE18" s="53" cm="1">
        <f t="array" ref="AE18">INDEX($L$184:$AQ$26307,MATCH(1,($H18=$H$184:$H$26307)*($G18=$G$184:$G$26307)*($E18=$E$184:$E$26307)*($F18=$F$184:$F$26307)*($K18=$K$184:$K$26307),0),MATCH(AE$5,$L$183:$AQ$183,0))</f>
        <v>7.9910715559090786</v>
      </c>
      <c r="AF18" s="53" cm="1">
        <f t="array" ref="AF18">INDEX($L$184:$AQ$26307,MATCH(1,($H18=$H$184:$H$26307)*($G18=$G$184:$G$26307)*($E18=$E$184:$E$26307)*($F18=$F$184:$F$26307)*($K18=$K$184:$K$26307),0),MATCH(AF$5,$L$183:$AQ$183,0))</f>
        <v>7.82112717040118</v>
      </c>
      <c r="AG18" s="53" cm="1">
        <f t="array" ref="AG18">INDEX($L$184:$AQ$26307,MATCH(1,($H18=$H$184:$H$26307)*($G18=$G$184:$G$26307)*($E18=$E$184:$E$26307)*($F18=$F$184:$F$26307)*($K18=$K$184:$K$26307),0),MATCH(AG$5,$L$183:$AQ$183,0))</f>
        <v>7.6511827848932796</v>
      </c>
      <c r="AH18" s="53" cm="1">
        <f t="array" ref="AH18">INDEX($L$184:$AQ$26307,MATCH(1,($H18=$H$184:$H$26307)*($G18=$G$184:$G$26307)*($E18=$E$184:$E$26307)*($F18=$F$184:$F$26307)*($K18=$K$184:$K$26307),0),MATCH(AH$5,$L$183:$AQ$183,0))</f>
        <v>7.525643111886219</v>
      </c>
      <c r="AI18" s="53" cm="1">
        <f t="array" ref="AI18">INDEX($L$184:$AQ$26307,MATCH(1,($H18=$H$184:$H$26307)*($G18=$G$184:$G$26307)*($E18=$E$184:$E$26307)*($F18=$F$184:$F$26307)*($K18=$K$184:$K$26307),0),MATCH(AI$5,$L$183:$AQ$183,0))</f>
        <v>7.4001034388791584</v>
      </c>
      <c r="AJ18" s="53" cm="1">
        <f t="array" ref="AJ18">INDEX($L$184:$AQ$26307,MATCH(1,($H18=$H$184:$H$26307)*($G18=$G$184:$G$26307)*($E18=$E$184:$E$26307)*($F18=$F$184:$F$26307)*($K18=$K$184:$K$26307),0),MATCH(AJ$5,$L$183:$AQ$183,0))</f>
        <v>7.2745637658720979</v>
      </c>
      <c r="AK18" s="53" cm="1">
        <f t="array" ref="AK18">INDEX($L$184:$AQ$26307,MATCH(1,($H18=$H$184:$H$26307)*($G18=$G$184:$G$26307)*($E18=$E$184:$E$26307)*($F18=$F$184:$F$26307)*($K18=$K$184:$K$26307),0),MATCH(AK$5,$L$183:$AQ$183,0))</f>
        <v>7.1490240928650373</v>
      </c>
      <c r="AL18" s="53" cm="1">
        <f t="array" ref="AL18">INDEX($L$184:$AQ$26307,MATCH(1,($H18=$H$184:$H$26307)*($G18=$G$184:$G$26307)*($E18=$E$184:$E$26307)*($F18=$F$184:$F$26307)*($K18=$K$184:$K$26307),0),MATCH(AL$5,$L$183:$AQ$183,0))</f>
        <v>7.0234844198579776</v>
      </c>
      <c r="AM18" s="53" cm="1">
        <f t="array" ref="AM18">INDEX($L$184:$AQ$26307,MATCH(1,($H18=$H$184:$H$26307)*($G18=$G$184:$G$26307)*($E18=$E$184:$E$26307)*($F18=$F$184:$F$26307)*($K18=$K$184:$K$26307),0),MATCH(AM$5,$L$183:$AQ$183,0))</f>
        <v>6.92037477457498</v>
      </c>
      <c r="AN18" s="53" cm="1">
        <f t="array" ref="AN18">INDEX($L$184:$AQ$26307,MATCH(1,($H18=$H$184:$H$26307)*($G18=$G$184:$G$26307)*($E18=$E$184:$E$26307)*($F18=$F$184:$F$26307)*($K18=$K$184:$K$26307),0),MATCH(AN$5,$L$183:$AQ$183,0))</f>
        <v>6.8172651292919841</v>
      </c>
      <c r="AO18" s="53" cm="1">
        <f t="array" ref="AO18">INDEX($L$184:$AQ$26307,MATCH(1,($H18=$H$184:$H$26307)*($G18=$G$184:$G$26307)*($E18=$E$184:$E$26307)*($F18=$F$184:$F$26307)*($K18=$K$184:$K$26307),0),MATCH(AO$5,$L$183:$AQ$183,0))</f>
        <v>6.7141554840089883</v>
      </c>
      <c r="AP18" s="53" cm="1">
        <f t="array" ref="AP18">INDEX($L$184:$AQ$26307,MATCH(1,($H18=$H$184:$H$26307)*($G18=$G$184:$G$26307)*($E18=$E$184:$E$26307)*($F18=$F$184:$F$26307)*($K18=$K$184:$K$26307),0),MATCH(AP$5,$L$183:$AQ$183,0))</f>
        <v>6.6110458387259916</v>
      </c>
      <c r="AQ18" s="53" cm="1">
        <f t="array" ref="AQ18">INDEX($L$184:$AQ$26307,MATCH(1,($H18=$H$184:$H$26307)*($G18=$G$184:$G$26307)*($E18=$E$184:$E$26307)*($F18=$F$184:$F$26307)*($K18=$K$184:$K$26307),0),MATCH(AQ$5,$L$183:$AQ$183,0))</f>
        <v>6.507936193442994</v>
      </c>
    </row>
    <row r="19" spans="2:43">
      <c r="B19" s="12">
        <v>1</v>
      </c>
      <c r="C19" s="12" t="s">
        <v>332</v>
      </c>
      <c r="D19" s="12"/>
      <c r="E19" s="12" t="s">
        <v>290</v>
      </c>
      <c r="F19" s="12" t="s">
        <v>284</v>
      </c>
      <c r="G19" s="12" t="s">
        <v>105</v>
      </c>
      <c r="H19" s="12" t="s">
        <v>77</v>
      </c>
      <c r="I19" s="38" t="str" cm="1">
        <f t="array" ref="I19">INDEX('Unit list'!$D$6:$D$63,MATCH(1,('Unit list'!$C$6:$C$63=$H19)*('Unit list'!$B$6:$B$63=$G19),0))</f>
        <v>USD/GJ</v>
      </c>
      <c r="J19" s="65" cm="1">
        <f t="array" ref="J19">INDEX('Unit list'!$E$6:$E$63,MATCH(1,('Unit list'!$C$6:$C$63=$H19)*('Unit list'!$B$6:$B$63=$G19),0))</f>
        <v>0</v>
      </c>
      <c r="K19" s="39" t="str">
        <f t="shared" si="0"/>
        <v>USD/GJ</v>
      </c>
      <c r="L19" s="53"/>
      <c r="M19" s="53" cm="1">
        <f t="array" ref="M19">INDEX($L$184:$AQ$26307,MATCH(1,($H19=$H$184:$H$26307)*($G19=$G$184:$G$26307)*($E19=$E$184:$E$26307)*($F19=$F$184:$F$26307)*($K19=$K$184:$K$26307),0),MATCH(M$5,$L$183:$AQ$183,0))</f>
        <v>14.479645301914346</v>
      </c>
      <c r="N19" s="53" cm="1">
        <f t="array" ref="N19">INDEX($L$184:$AQ$26307,MATCH(1,($H19=$H$184:$H$26307)*($G19=$G$184:$G$26307)*($E19=$E$184:$E$26307)*($F19=$F$184:$F$26307)*($K19=$K$184:$K$26307),0),MATCH(N$5,$L$183:$AQ$183,0))</f>
        <v>14.03572680749491</v>
      </c>
      <c r="O19" s="53" cm="1">
        <f t="array" ref="O19">INDEX($L$184:$AQ$26307,MATCH(1,($H19=$H$184:$H$26307)*($G19=$G$184:$G$26307)*($E19=$E$184:$E$26307)*($F19=$F$184:$F$26307)*($K19=$K$184:$K$26307),0),MATCH(O$5,$L$183:$AQ$183,0))</f>
        <v>13.283344921717861</v>
      </c>
      <c r="P19" s="53" cm="1">
        <f t="array" ref="P19">INDEX($L$184:$AQ$26307,MATCH(1,($H19=$H$184:$H$26307)*($G19=$G$184:$G$26307)*($E19=$E$184:$E$26307)*($F19=$F$184:$F$26307)*($K19=$K$184:$K$26307),0),MATCH(P$5,$L$183:$AQ$183,0))</f>
        <v>12.573835194387849</v>
      </c>
      <c r="Q19" s="53" cm="1">
        <f t="array" ref="Q19">INDEX($L$184:$AQ$26307,MATCH(1,($H19=$H$184:$H$26307)*($G19=$G$184:$G$26307)*($E19=$E$184:$E$26307)*($F19=$F$184:$F$26307)*($K19=$K$184:$K$26307),0),MATCH(Q$5,$L$183:$AQ$183,0))</f>
        <v>11.951207583701095</v>
      </c>
      <c r="R19" s="53" cm="1">
        <f t="array" ref="R19">INDEX($L$184:$AQ$26307,MATCH(1,($H19=$H$184:$H$26307)*($G19=$G$184:$G$26307)*($E19=$E$184:$E$26307)*($F19=$F$184:$F$26307)*($K19=$K$184:$K$26307),0),MATCH(R$5,$L$183:$AQ$183,0))</f>
        <v>11.380917966123294</v>
      </c>
      <c r="S19" s="53" cm="1">
        <f t="array" ref="S19">INDEX($L$184:$AQ$26307,MATCH(1,($H19=$H$184:$H$26307)*($G19=$G$184:$G$26307)*($E19=$E$184:$E$26307)*($F19=$F$184:$F$26307)*($K19=$K$184:$K$26307),0),MATCH(S$5,$L$183:$AQ$183,0))</f>
        <v>11.063410706423548</v>
      </c>
      <c r="T19" s="53" cm="1">
        <f t="array" ref="T19">INDEX($L$184:$AQ$26307,MATCH(1,($H19=$H$184:$H$26307)*($G19=$G$184:$G$26307)*($E19=$E$184:$E$26307)*($F19=$F$184:$F$26307)*($K19=$K$184:$K$26307),0),MATCH(T$5,$L$183:$AQ$183,0))</f>
        <v>10.745903446723801</v>
      </c>
      <c r="U19" s="53" cm="1">
        <f t="array" ref="U19">INDEX($L$184:$AQ$26307,MATCH(1,($H19=$H$184:$H$26307)*($G19=$G$184:$G$26307)*($E19=$E$184:$E$26307)*($F19=$F$184:$F$26307)*($K19=$K$184:$K$26307),0),MATCH(U$5,$L$183:$AQ$183,0))</f>
        <v>10.428396187024056</v>
      </c>
      <c r="V19" s="53" cm="1">
        <f t="array" ref="V19">INDEX($L$184:$AQ$26307,MATCH(1,($H19=$H$184:$H$26307)*($G19=$G$184:$G$26307)*($E19=$E$184:$E$26307)*($F19=$F$184:$F$26307)*($K19=$K$184:$K$26307),0),MATCH(V$5,$L$183:$AQ$183,0))</f>
        <v>10.110888927324309</v>
      </c>
      <c r="W19" s="53" cm="1">
        <f t="array" ref="W19">INDEX($L$184:$AQ$26307,MATCH(1,($H19=$H$184:$H$26307)*($G19=$G$184:$G$26307)*($E19=$E$184:$E$26307)*($F19=$F$184:$F$26307)*($K19=$K$184:$K$26307),0),MATCH(W$5,$L$183:$AQ$183,0))</f>
        <v>9.7933816676245655</v>
      </c>
      <c r="X19" s="53" cm="1">
        <f t="array" ref="X19">INDEX($L$184:$AQ$26307,MATCH(1,($H19=$H$184:$H$26307)*($G19=$G$184:$G$26307)*($E19=$E$184:$E$26307)*($F19=$F$184:$F$26307)*($K19=$K$184:$K$26307),0),MATCH(X$5,$L$183:$AQ$183,0))</f>
        <v>9.5771279531176017</v>
      </c>
      <c r="Y19" s="53" cm="1">
        <f t="array" ref="Y19">INDEX($L$184:$AQ$26307,MATCH(1,($H19=$H$184:$H$26307)*($G19=$G$184:$G$26307)*($E19=$E$184:$E$26307)*($F19=$F$184:$F$26307)*($K19=$K$184:$K$26307),0),MATCH(Y$5,$L$183:$AQ$183,0))</f>
        <v>9.3608742386106378</v>
      </c>
      <c r="Z19" s="53" cm="1">
        <f t="array" ref="Z19">INDEX($L$184:$AQ$26307,MATCH(1,($H19=$H$184:$H$26307)*($G19=$G$184:$G$26307)*($E19=$E$184:$E$26307)*($F19=$F$184:$F$26307)*($K19=$K$184:$K$26307),0),MATCH(Z$5,$L$183:$AQ$183,0))</f>
        <v>9.1446205241036758</v>
      </c>
      <c r="AA19" s="53" cm="1">
        <f t="array" ref="AA19">INDEX($L$184:$AQ$26307,MATCH(1,($H19=$H$184:$H$26307)*($G19=$G$184:$G$26307)*($E19=$E$184:$E$26307)*($F19=$F$184:$F$26307)*($K19=$K$184:$K$26307),0),MATCH(AA$5,$L$183:$AQ$183,0))</f>
        <v>8.9283668095967119</v>
      </c>
      <c r="AB19" s="53" cm="1">
        <f t="array" ref="AB19">INDEX($L$184:$AQ$26307,MATCH(1,($H19=$H$184:$H$26307)*($G19=$G$184:$G$26307)*($E19=$E$184:$E$26307)*($F19=$F$184:$F$26307)*($K19=$K$184:$K$26307),0),MATCH(AB$5,$L$183:$AQ$183,0))</f>
        <v>8.7121130950897481</v>
      </c>
      <c r="AC19" s="53" cm="1">
        <f t="array" ref="AC19">INDEX($L$184:$AQ$26307,MATCH(1,($H19=$H$184:$H$26307)*($G19=$G$184:$G$26307)*($E19=$E$184:$E$26307)*($F19=$F$184:$F$26307)*($K19=$K$184:$K$26307),0),MATCH(AC$5,$L$183:$AQ$183,0))</f>
        <v>8.5581814297475152</v>
      </c>
      <c r="AD19" s="53" cm="1">
        <f t="array" ref="AD19">INDEX($L$184:$AQ$26307,MATCH(1,($H19=$H$184:$H$26307)*($G19=$G$184:$G$26307)*($E19=$E$184:$E$26307)*($F19=$F$184:$F$26307)*($K19=$K$184:$K$26307),0),MATCH(AD$5,$L$183:$AQ$183,0))</f>
        <v>8.4042497644052823</v>
      </c>
      <c r="AE19" s="53" cm="1">
        <f t="array" ref="AE19">INDEX($L$184:$AQ$26307,MATCH(1,($H19=$H$184:$H$26307)*($G19=$G$184:$G$26307)*($E19=$E$184:$E$26307)*($F19=$F$184:$F$26307)*($K19=$K$184:$K$26307),0),MATCH(AE$5,$L$183:$AQ$183,0))</f>
        <v>8.2503180990630494</v>
      </c>
      <c r="AF19" s="53" cm="1">
        <f t="array" ref="AF19">INDEX($L$184:$AQ$26307,MATCH(1,($H19=$H$184:$H$26307)*($G19=$G$184:$G$26307)*($E19=$E$184:$E$26307)*($F19=$F$184:$F$26307)*($K19=$K$184:$K$26307),0),MATCH(AF$5,$L$183:$AQ$183,0))</f>
        <v>8.0963864337208147</v>
      </c>
      <c r="AG19" s="53" cm="1">
        <f t="array" ref="AG19">INDEX($L$184:$AQ$26307,MATCH(1,($H19=$H$184:$H$26307)*($G19=$G$184:$G$26307)*($E19=$E$184:$E$26307)*($F19=$F$184:$F$26307)*($K19=$K$184:$K$26307),0),MATCH(AG$5,$L$183:$AQ$183,0))</f>
        <v>7.9424547683785827</v>
      </c>
      <c r="AH19" s="53" cm="1">
        <f t="array" ref="AH19">INDEX($L$184:$AQ$26307,MATCH(1,($H19=$H$184:$H$26307)*($G19=$G$184:$G$26307)*($E19=$E$184:$E$26307)*($F19=$F$184:$F$26307)*($K19=$K$184:$K$26307),0),MATCH(AH$5,$L$183:$AQ$183,0))</f>
        <v>7.8351858032704911</v>
      </c>
      <c r="AI19" s="53" cm="1">
        <f t="array" ref="AI19">INDEX($L$184:$AQ$26307,MATCH(1,($H19=$H$184:$H$26307)*($G19=$G$184:$G$26307)*($E19=$E$184:$E$26307)*($F19=$F$184:$F$26307)*($K19=$K$184:$K$26307),0),MATCH(AI$5,$L$183:$AQ$183,0))</f>
        <v>7.7279168381624013</v>
      </c>
      <c r="AJ19" s="53" cm="1">
        <f t="array" ref="AJ19">INDEX($L$184:$AQ$26307,MATCH(1,($H19=$H$184:$H$26307)*($G19=$G$184:$G$26307)*($E19=$E$184:$E$26307)*($F19=$F$184:$F$26307)*($K19=$K$184:$K$26307),0),MATCH(AJ$5,$L$183:$AQ$183,0))</f>
        <v>7.6206478730543123</v>
      </c>
      <c r="AK19" s="53" cm="1">
        <f t="array" ref="AK19">INDEX($L$184:$AQ$26307,MATCH(1,($H19=$H$184:$H$26307)*($G19=$G$184:$G$26307)*($E19=$E$184:$E$26307)*($F19=$F$184:$F$26307)*($K19=$K$184:$K$26307),0),MATCH(AK$5,$L$183:$AQ$183,0))</f>
        <v>7.5133789079462208</v>
      </c>
      <c r="AL19" s="53" cm="1">
        <f t="array" ref="AL19">INDEX($L$184:$AQ$26307,MATCH(1,($H19=$H$184:$H$26307)*($G19=$G$184:$G$26307)*($E19=$E$184:$E$26307)*($F19=$F$184:$F$26307)*($K19=$K$184:$K$26307),0),MATCH(AL$5,$L$183:$AQ$183,0))</f>
        <v>7.4061099428381318</v>
      </c>
      <c r="AM19" s="53" cm="1">
        <f t="array" ref="AM19">INDEX($L$184:$AQ$26307,MATCH(1,($H19=$H$184:$H$26307)*($G19=$G$184:$G$26307)*($E19=$E$184:$E$26307)*($F19=$F$184:$F$26307)*($K19=$K$184:$K$26307),0),MATCH(AM$5,$L$183:$AQ$183,0))</f>
        <v>7.3188531349313699</v>
      </c>
      <c r="AN19" s="53" cm="1">
        <f t="array" ref="AN19">INDEX($L$184:$AQ$26307,MATCH(1,($H19=$H$184:$H$26307)*($G19=$G$184:$G$26307)*($E19=$E$184:$E$26307)*($F19=$F$184:$F$26307)*($K19=$K$184:$K$26307),0),MATCH(AN$5,$L$183:$AQ$183,0))</f>
        <v>7.2315963270246106</v>
      </c>
      <c r="AO19" s="53" cm="1">
        <f t="array" ref="AO19">INDEX($L$184:$AQ$26307,MATCH(1,($H19=$H$184:$H$26307)*($G19=$G$184:$G$26307)*($E19=$E$184:$E$26307)*($F19=$F$184:$F$26307)*($K19=$K$184:$K$26307),0),MATCH(AO$5,$L$183:$AQ$183,0))</f>
        <v>7.1443395191178487</v>
      </c>
      <c r="AP19" s="53" cm="1">
        <f t="array" ref="AP19">INDEX($L$184:$AQ$26307,MATCH(1,($H19=$H$184:$H$26307)*($G19=$G$184:$G$26307)*($E19=$E$184:$E$26307)*($F19=$F$184:$F$26307)*($K19=$K$184:$K$26307),0),MATCH(AP$5,$L$183:$AQ$183,0))</f>
        <v>7.0570827112110877</v>
      </c>
      <c r="AQ19" s="53" cm="1">
        <f t="array" ref="AQ19">INDEX($L$184:$AQ$26307,MATCH(1,($H19=$H$184:$H$26307)*($G19=$G$184:$G$26307)*($E19=$E$184:$E$26307)*($F19=$F$184:$F$26307)*($K19=$K$184:$K$26307),0),MATCH(AQ$5,$L$183:$AQ$183,0))</f>
        <v>6.9698259033043266</v>
      </c>
    </row>
    <row r="20" spans="2:43">
      <c r="B20" s="12">
        <v>1</v>
      </c>
      <c r="C20" s="12" t="s">
        <v>332</v>
      </c>
      <c r="D20" s="12"/>
      <c r="E20" s="12" t="s">
        <v>291</v>
      </c>
      <c r="F20" s="12" t="s">
        <v>284</v>
      </c>
      <c r="G20" s="12" t="s">
        <v>105</v>
      </c>
      <c r="H20" s="12" t="s">
        <v>77</v>
      </c>
      <c r="I20" s="38" t="str" cm="1">
        <f t="array" ref="I20">INDEX('Unit list'!$D$6:$D$63,MATCH(1,('Unit list'!$C$6:$C$63=$H20)*('Unit list'!$B$6:$B$63=$G20),0))</f>
        <v>USD/GJ</v>
      </c>
      <c r="J20" s="65" cm="1">
        <f t="array" ref="J20">INDEX('Unit list'!$E$6:$E$63,MATCH(1,('Unit list'!$C$6:$C$63=$H20)*('Unit list'!$B$6:$B$63=$G20),0))</f>
        <v>0</v>
      </c>
      <c r="K20" s="39" t="str">
        <f t="shared" si="0"/>
        <v>USD/GJ</v>
      </c>
      <c r="L20" s="53"/>
      <c r="M20" s="53" cm="1">
        <f t="array" ref="M20">INDEX($L$184:$AQ$26307,MATCH(1,($H20=$H$184:$H$26307)*($G20=$G$184:$G$26307)*($E20=$E$184:$E$26307)*($F20=$F$184:$F$26307)*($K20=$K$184:$K$26307),0),MATCH(M$5,$L$183:$AQ$183,0))</f>
        <v>14.540928690528279</v>
      </c>
      <c r="N20" s="53" cm="1">
        <f t="array" ref="N20">INDEX($L$184:$AQ$26307,MATCH(1,($H20=$H$184:$H$26307)*($G20=$G$184:$G$26307)*($E20=$E$184:$E$26307)*($F20=$F$184:$F$26307)*($K20=$K$184:$K$26307),0),MATCH(N$5,$L$183:$AQ$183,0))</f>
        <v>14.069284205093471</v>
      </c>
      <c r="O20" s="53" cm="1">
        <f t="array" ref="O20">INDEX($L$184:$AQ$26307,MATCH(1,($H20=$H$184:$H$26307)*($G20=$G$184:$G$26307)*($E20=$E$184:$E$26307)*($F20=$F$184:$F$26307)*($K20=$K$184:$K$26307),0),MATCH(O$5,$L$183:$AQ$183,0))</f>
        <v>13.287724578291005</v>
      </c>
      <c r="P20" s="53" cm="1">
        <f t="array" ref="P20">INDEX($L$184:$AQ$26307,MATCH(1,($H20=$H$184:$H$26307)*($G20=$G$184:$G$26307)*($E20=$E$184:$E$26307)*($F20=$F$184:$F$26307)*($K20=$K$184:$K$26307),0),MATCH(P$5,$L$183:$AQ$183,0))</f>
        <v>12.570457462540984</v>
      </c>
      <c r="Q20" s="53" cm="1">
        <f t="array" ref="Q20">INDEX($L$184:$AQ$26307,MATCH(1,($H20=$H$184:$H$26307)*($G20=$G$184:$G$26307)*($E20=$E$184:$E$26307)*($F20=$F$184:$F$26307)*($K20=$K$184:$K$26307),0),MATCH(Q$5,$L$183:$AQ$183,0))</f>
        <v>11.927944915021088</v>
      </c>
      <c r="R20" s="53" cm="1">
        <f t="array" ref="R20">INDEX($L$184:$AQ$26307,MATCH(1,($H20=$H$184:$H$26307)*($G20=$G$184:$G$26307)*($E20=$E$184:$E$26307)*($F20=$F$184:$F$26307)*($K20=$K$184:$K$26307),0),MATCH(R$5,$L$183:$AQ$183,0))</f>
        <v>11.330397025229798</v>
      </c>
      <c r="S20" s="53" cm="1">
        <f t="array" ref="S20">INDEX($L$184:$AQ$26307,MATCH(1,($H20=$H$184:$H$26307)*($G20=$G$184:$G$26307)*($E20=$E$184:$E$26307)*($F20=$F$184:$F$26307)*($K20=$K$184:$K$26307),0),MATCH(S$5,$L$183:$AQ$183,0))</f>
        <v>11.008832415609993</v>
      </c>
      <c r="T20" s="53" cm="1">
        <f t="array" ref="T20">INDEX($L$184:$AQ$26307,MATCH(1,($H20=$H$184:$H$26307)*($G20=$G$184:$G$26307)*($E20=$E$184:$E$26307)*($F20=$F$184:$F$26307)*($K20=$K$184:$K$26307),0),MATCH(T$5,$L$183:$AQ$183,0))</f>
        <v>10.687267805990189</v>
      </c>
      <c r="U20" s="53" cm="1">
        <f t="array" ref="U20">INDEX($L$184:$AQ$26307,MATCH(1,($H20=$H$184:$H$26307)*($G20=$G$184:$G$26307)*($E20=$E$184:$E$26307)*($F20=$F$184:$F$26307)*($K20=$K$184:$K$26307),0),MATCH(U$5,$L$183:$AQ$183,0))</f>
        <v>10.365703196370385</v>
      </c>
      <c r="V20" s="53" cm="1">
        <f t="array" ref="V20">INDEX($L$184:$AQ$26307,MATCH(1,($H20=$H$184:$H$26307)*($G20=$G$184:$G$26307)*($E20=$E$184:$E$26307)*($F20=$F$184:$F$26307)*($K20=$K$184:$K$26307),0),MATCH(V$5,$L$183:$AQ$183,0))</f>
        <v>10.044138586750581</v>
      </c>
      <c r="W20" s="53" cm="1">
        <f t="array" ref="W20">INDEX($L$184:$AQ$26307,MATCH(1,($H20=$H$184:$H$26307)*($G20=$G$184:$G$26307)*($E20=$E$184:$E$26307)*($F20=$F$184:$F$26307)*($K20=$K$184:$K$26307),0),MATCH(W$5,$L$183:$AQ$183,0))</f>
        <v>9.7225739771307804</v>
      </c>
      <c r="X20" s="53" cm="1">
        <f t="array" ref="X20">INDEX($L$184:$AQ$26307,MATCH(1,($H20=$H$184:$H$26307)*($G20=$G$184:$G$26307)*($E20=$E$184:$E$26307)*($F20=$F$184:$F$26307)*($K20=$K$184:$K$26307),0),MATCH(X$5,$L$183:$AQ$183,0))</f>
        <v>9.5015458767602254</v>
      </c>
      <c r="Y20" s="53" cm="1">
        <f t="array" ref="Y20">INDEX($L$184:$AQ$26307,MATCH(1,($H20=$H$184:$H$26307)*($G20=$G$184:$G$26307)*($E20=$E$184:$E$26307)*($F20=$F$184:$F$26307)*($K20=$K$184:$K$26307),0),MATCH(Y$5,$L$183:$AQ$183,0))</f>
        <v>9.2805177763896687</v>
      </c>
      <c r="Z20" s="53" cm="1">
        <f t="array" ref="Z20">INDEX($L$184:$AQ$26307,MATCH(1,($H20=$H$184:$H$26307)*($G20=$G$184:$G$26307)*($E20=$E$184:$E$26307)*($F20=$F$184:$F$26307)*($K20=$K$184:$K$26307),0),MATCH(Z$5,$L$183:$AQ$183,0))</f>
        <v>9.0594896760191137</v>
      </c>
      <c r="AA20" s="53" cm="1">
        <f t="array" ref="AA20">INDEX($L$184:$AQ$26307,MATCH(1,($H20=$H$184:$H$26307)*($G20=$G$184:$G$26307)*($E20=$E$184:$E$26307)*($F20=$F$184:$F$26307)*($K20=$K$184:$K$26307),0),MATCH(AA$5,$L$183:$AQ$183,0))</f>
        <v>8.8384615756485569</v>
      </c>
      <c r="AB20" s="53" cm="1">
        <f t="array" ref="AB20">INDEX($L$184:$AQ$26307,MATCH(1,($H20=$H$184:$H$26307)*($G20=$G$184:$G$26307)*($E20=$E$184:$E$26307)*($F20=$F$184:$F$26307)*($K20=$K$184:$K$26307),0),MATCH(AB$5,$L$183:$AQ$183,0))</f>
        <v>8.617433475278002</v>
      </c>
      <c r="AC20" s="53" cm="1">
        <f t="array" ref="AC20">INDEX($L$184:$AQ$26307,MATCH(1,($H20=$H$184:$H$26307)*($G20=$G$184:$G$26307)*($E20=$E$184:$E$26307)*($F20=$F$184:$F$26307)*($K20=$K$184:$K$26307),0),MATCH(AC$5,$L$183:$AQ$183,0))</f>
        <v>8.4563236939994368</v>
      </c>
      <c r="AD20" s="53" cm="1">
        <f t="array" ref="AD20">INDEX($L$184:$AQ$26307,MATCH(1,($H20=$H$184:$H$26307)*($G20=$G$184:$G$26307)*($E20=$E$184:$E$26307)*($F20=$F$184:$F$26307)*($K20=$K$184:$K$26307),0),MATCH(AD$5,$L$183:$AQ$183,0))</f>
        <v>8.2952139127208699</v>
      </c>
      <c r="AE20" s="53" cm="1">
        <f t="array" ref="AE20">INDEX($L$184:$AQ$26307,MATCH(1,($H20=$H$184:$H$26307)*($G20=$G$184:$G$26307)*($E20=$E$184:$E$26307)*($F20=$F$184:$F$26307)*($K20=$K$184:$K$26307),0),MATCH(AE$5,$L$183:$AQ$183,0))</f>
        <v>8.1341041314423048</v>
      </c>
      <c r="AF20" s="53" cm="1">
        <f t="array" ref="AF20">INDEX($L$184:$AQ$26307,MATCH(1,($H20=$H$184:$H$26307)*($G20=$G$184:$G$26307)*($E20=$E$184:$E$26307)*($F20=$F$184:$F$26307)*($K20=$K$184:$K$26307),0),MATCH(AF$5,$L$183:$AQ$183,0))</f>
        <v>7.9729943501637379</v>
      </c>
      <c r="AG20" s="53" cm="1">
        <f t="array" ref="AG20">INDEX($L$184:$AQ$26307,MATCH(1,($H20=$H$184:$H$26307)*($G20=$G$184:$G$26307)*($E20=$E$184:$E$26307)*($F20=$F$184:$F$26307)*($K20=$K$184:$K$26307),0),MATCH(AG$5,$L$183:$AQ$183,0))</f>
        <v>7.8118845688851701</v>
      </c>
      <c r="AH20" s="53" cm="1">
        <f t="array" ref="AH20">INDEX($L$184:$AQ$26307,MATCH(1,($H20=$H$184:$H$26307)*($G20=$G$184:$G$26307)*($E20=$E$184:$E$26307)*($F20=$F$184:$F$26307)*($K20=$K$184:$K$26307),0),MATCH(AH$5,$L$183:$AQ$183,0))</f>
        <v>7.6964252864430591</v>
      </c>
      <c r="AI20" s="53" cm="1">
        <f t="array" ref="AI20">INDEX($L$184:$AQ$26307,MATCH(1,($H20=$H$184:$H$26307)*($G20=$G$184:$G$26307)*($E20=$E$184:$E$26307)*($F20=$F$184:$F$26307)*($K20=$K$184:$K$26307),0),MATCH(AI$5,$L$183:$AQ$183,0))</f>
        <v>7.580966004000949</v>
      </c>
      <c r="AJ20" s="53" cm="1">
        <f t="array" ref="AJ20">INDEX($L$184:$AQ$26307,MATCH(1,($H20=$H$184:$H$26307)*($G20=$G$184:$G$26307)*($E20=$E$184:$E$26307)*($F20=$F$184:$F$26307)*($K20=$K$184:$K$26307),0),MATCH(AJ$5,$L$183:$AQ$183,0))</f>
        <v>7.4655067215588371</v>
      </c>
      <c r="AK20" s="53" cm="1">
        <f t="array" ref="AK20">INDEX($L$184:$AQ$26307,MATCH(1,($H20=$H$184:$H$26307)*($G20=$G$184:$G$26307)*($E20=$E$184:$E$26307)*($F20=$F$184:$F$26307)*($K20=$K$184:$K$26307),0),MATCH(AK$5,$L$183:$AQ$183,0))</f>
        <v>7.3500474391167252</v>
      </c>
      <c r="AL20" s="53" cm="1">
        <f t="array" ref="AL20">INDEX($L$184:$AQ$26307,MATCH(1,($H20=$H$184:$H$26307)*($G20=$G$184:$G$26307)*($E20=$E$184:$E$26307)*($F20=$F$184:$F$26307)*($K20=$K$184:$K$26307),0),MATCH(AL$5,$L$183:$AQ$183,0))</f>
        <v>7.2345881566746142</v>
      </c>
      <c r="AM20" s="53" cm="1">
        <f t="array" ref="AM20">INDEX($L$184:$AQ$26307,MATCH(1,($H20=$H$184:$H$26307)*($G20=$G$184:$G$26307)*($E20=$E$184:$E$26307)*($F20=$F$184:$F$26307)*($K20=$K$184:$K$26307),0),MATCH(AM$5,$L$183:$AQ$183,0))</f>
        <v>7.1402249044267823</v>
      </c>
      <c r="AN20" s="53" cm="1">
        <f t="array" ref="AN20">INDEX($L$184:$AQ$26307,MATCH(1,($H20=$H$184:$H$26307)*($G20=$G$184:$G$26307)*($E20=$E$184:$E$26307)*($F20=$F$184:$F$26307)*($K20=$K$184:$K$26307),0),MATCH(AN$5,$L$183:$AQ$183,0))</f>
        <v>7.0458616521789512</v>
      </c>
      <c r="AO20" s="53" cm="1">
        <f t="array" ref="AO20">INDEX($L$184:$AQ$26307,MATCH(1,($H20=$H$184:$H$26307)*($G20=$G$184:$G$26307)*($E20=$E$184:$E$26307)*($F20=$F$184:$F$26307)*($K20=$K$184:$K$26307),0),MATCH(AO$5,$L$183:$AQ$183,0))</f>
        <v>6.9514983999311175</v>
      </c>
      <c r="AP20" s="53" cm="1">
        <f t="array" ref="AP20">INDEX($L$184:$AQ$26307,MATCH(1,($H20=$H$184:$H$26307)*($G20=$G$184:$G$26307)*($E20=$E$184:$E$26307)*($F20=$F$184:$F$26307)*($K20=$K$184:$K$26307),0),MATCH(AP$5,$L$183:$AQ$183,0))</f>
        <v>6.8571351476832865</v>
      </c>
      <c r="AQ20" s="53" cm="1">
        <f t="array" ref="AQ20">INDEX($L$184:$AQ$26307,MATCH(1,($H20=$H$184:$H$26307)*($G20=$G$184:$G$26307)*($E20=$E$184:$E$26307)*($F20=$F$184:$F$26307)*($K20=$K$184:$K$26307),0),MATCH(AQ$5,$L$183:$AQ$183,0))</f>
        <v>6.7627718954354537</v>
      </c>
    </row>
    <row r="21" spans="2:43">
      <c r="B21" s="12">
        <v>1</v>
      </c>
      <c r="C21" s="12" t="s">
        <v>332</v>
      </c>
      <c r="D21" s="12"/>
      <c r="E21" s="12" t="s">
        <v>292</v>
      </c>
      <c r="F21" s="12" t="s">
        <v>284</v>
      </c>
      <c r="G21" s="12" t="s">
        <v>105</v>
      </c>
      <c r="H21" s="12" t="s">
        <v>77</v>
      </c>
      <c r="I21" s="38" t="str" cm="1">
        <f t="array" ref="I21">INDEX('Unit list'!$D$6:$D$63,MATCH(1,('Unit list'!$C$6:$C$63=$H21)*('Unit list'!$B$6:$B$63=$G21),0))</f>
        <v>USD/GJ</v>
      </c>
      <c r="J21" s="65" cm="1">
        <f t="array" ref="J21">INDEX('Unit list'!$E$6:$E$63,MATCH(1,('Unit list'!$C$6:$C$63=$H21)*('Unit list'!$B$6:$B$63=$G21),0))</f>
        <v>0</v>
      </c>
      <c r="K21" s="39" t="str">
        <f t="shared" si="0"/>
        <v>USD/GJ</v>
      </c>
      <c r="L21" s="53"/>
      <c r="M21" s="53" cm="1">
        <f t="array" ref="M21">INDEX($L$184:$AQ$26307,MATCH(1,($H21=$H$184:$H$26307)*($G21=$G$184:$G$26307)*($E21=$E$184:$E$26307)*($F21=$F$184:$F$26307)*($K21=$K$184:$K$26307),0),MATCH(M$5,$L$183:$AQ$183,0))</f>
        <v>6.787509377106792</v>
      </c>
      <c r="N21" s="53" cm="1">
        <f t="array" ref="N21">INDEX($L$184:$AQ$26307,MATCH(1,($H21=$H$184:$H$26307)*($G21=$G$184:$G$26307)*($E21=$E$184:$E$26307)*($F21=$F$184:$F$26307)*($K21=$K$184:$K$26307),0),MATCH(N$5,$L$183:$AQ$183,0))</f>
        <v>6.69371926405229</v>
      </c>
      <c r="O21" s="53" cm="1">
        <f t="array" ref="O21">INDEX($L$184:$AQ$26307,MATCH(1,($H21=$H$184:$H$26307)*($G21=$G$184:$G$26307)*($E21=$E$184:$E$26307)*($F21=$F$184:$F$26307)*($K21=$K$184:$K$26307),0),MATCH(O$5,$L$183:$AQ$183,0))</f>
        <v>6.5695507195146385</v>
      </c>
      <c r="P21" s="53" cm="1">
        <f t="array" ref="P21">INDEX($L$184:$AQ$26307,MATCH(1,($H21=$H$184:$H$26307)*($G21=$G$184:$G$26307)*($E21=$E$184:$E$26307)*($F21=$F$184:$F$26307)*($K21=$K$184:$K$26307),0),MATCH(P$5,$L$183:$AQ$183,0))</f>
        <v>6.4637094251917642</v>
      </c>
      <c r="Q21" s="53" cm="1">
        <f t="array" ref="Q21">INDEX($L$184:$AQ$26307,MATCH(1,($H21=$H$184:$H$26307)*($G21=$G$184:$G$26307)*($E21=$E$184:$E$26307)*($F21=$F$184:$F$26307)*($K21=$K$184:$K$26307),0),MATCH(Q$5,$L$183:$AQ$183,0))</f>
        <v>6.3567935816016439</v>
      </c>
      <c r="R21" s="53" cm="1">
        <f t="array" ref="R21">INDEX($L$184:$AQ$26307,MATCH(1,($H21=$H$184:$H$26307)*($G21=$G$184:$G$26307)*($E21=$E$184:$E$26307)*($F21=$F$184:$F$26307)*($K21=$K$184:$K$26307),0),MATCH(R$5,$L$183:$AQ$183,0))</f>
        <v>6.2502093358908217</v>
      </c>
      <c r="S21" s="53" cm="1">
        <f t="array" ref="S21">INDEX($L$184:$AQ$26307,MATCH(1,($H21=$H$184:$H$26307)*($G21=$G$184:$G$26307)*($E21=$E$184:$E$26307)*($F21=$F$184:$F$26307)*($K21=$K$184:$K$26307),0),MATCH(S$5,$L$183:$AQ$183,0))</f>
        <v>6.1739895226542369</v>
      </c>
      <c r="T21" s="53" cm="1">
        <f t="array" ref="T21">INDEX($L$184:$AQ$26307,MATCH(1,($H21=$H$184:$H$26307)*($G21=$G$184:$G$26307)*($E21=$E$184:$E$26307)*($F21=$F$184:$F$26307)*($K21=$K$184:$K$26307),0),MATCH(T$5,$L$183:$AQ$183,0))</f>
        <v>6.0977697094176522</v>
      </c>
      <c r="U21" s="53" cm="1">
        <f t="array" ref="U21">INDEX($L$184:$AQ$26307,MATCH(1,($H21=$H$184:$H$26307)*($G21=$G$184:$G$26307)*($E21=$E$184:$E$26307)*($F21=$F$184:$F$26307)*($K21=$K$184:$K$26307),0),MATCH(U$5,$L$183:$AQ$183,0))</f>
        <v>6.0215498961810665</v>
      </c>
      <c r="V21" s="53" cm="1">
        <f t="array" ref="V21">INDEX($L$184:$AQ$26307,MATCH(1,($H21=$H$184:$H$26307)*($G21=$G$184:$G$26307)*($E21=$E$184:$E$26307)*($F21=$F$184:$F$26307)*($K21=$K$184:$K$26307),0),MATCH(V$5,$L$183:$AQ$183,0))</f>
        <v>5.9453300829444826</v>
      </c>
      <c r="W21" s="53" cm="1">
        <f t="array" ref="W21">INDEX($L$184:$AQ$26307,MATCH(1,($H21=$H$184:$H$26307)*($G21=$G$184:$G$26307)*($E21=$E$184:$E$26307)*($F21=$F$184:$F$26307)*($K21=$K$184:$K$26307),0),MATCH(W$5,$L$183:$AQ$183,0))</f>
        <v>5.8691102697078987</v>
      </c>
      <c r="X21" s="53" cm="1">
        <f t="array" ref="X21">INDEX($L$184:$AQ$26307,MATCH(1,($H21=$H$184:$H$26307)*($G21=$G$184:$G$26307)*($E21=$E$184:$E$26307)*($F21=$F$184:$F$26307)*($K21=$K$184:$K$26307),0),MATCH(X$5,$L$183:$AQ$183,0))</f>
        <v>5.7807241701452048</v>
      </c>
      <c r="Y21" s="53" cm="1">
        <f t="array" ref="Y21">INDEX($L$184:$AQ$26307,MATCH(1,($H21=$H$184:$H$26307)*($G21=$G$184:$G$26307)*($E21=$E$184:$E$26307)*($F21=$F$184:$F$26307)*($K21=$K$184:$K$26307),0),MATCH(Y$5,$L$183:$AQ$183,0))</f>
        <v>5.6923380705825108</v>
      </c>
      <c r="Z21" s="53" cm="1">
        <f t="array" ref="Z21">INDEX($L$184:$AQ$26307,MATCH(1,($H21=$H$184:$H$26307)*($G21=$G$184:$G$26307)*($E21=$E$184:$E$26307)*($F21=$F$184:$F$26307)*($K21=$K$184:$K$26307),0),MATCH(Z$5,$L$183:$AQ$183,0))</f>
        <v>5.603951971019816</v>
      </c>
      <c r="AA21" s="53" cm="1">
        <f t="array" ref="AA21">INDEX($L$184:$AQ$26307,MATCH(1,($H21=$H$184:$H$26307)*($G21=$G$184:$G$26307)*($E21=$E$184:$E$26307)*($F21=$F$184:$F$26307)*($K21=$K$184:$K$26307),0),MATCH(AA$5,$L$183:$AQ$183,0))</f>
        <v>5.515565871457123</v>
      </c>
      <c r="AB21" s="53" cm="1">
        <f t="array" ref="AB21">INDEX($L$184:$AQ$26307,MATCH(1,($H21=$H$184:$H$26307)*($G21=$G$184:$G$26307)*($E21=$E$184:$E$26307)*($F21=$F$184:$F$26307)*($K21=$K$184:$K$26307),0),MATCH(AB$5,$L$183:$AQ$183,0))</f>
        <v>5.4271797718944272</v>
      </c>
      <c r="AC21" s="53" cm="1">
        <f t="array" ref="AC21">INDEX($L$184:$AQ$26307,MATCH(1,($H21=$H$184:$H$26307)*($G21=$G$184:$G$26307)*($E21=$E$184:$E$26307)*($F21=$F$184:$F$26307)*($K21=$K$184:$K$26307),0),MATCH(AC$5,$L$183:$AQ$183,0))</f>
        <v>5.3354349157524146</v>
      </c>
      <c r="AD21" s="53" cm="1">
        <f t="array" ref="AD21">INDEX($L$184:$AQ$26307,MATCH(1,($H21=$H$184:$H$26307)*($G21=$G$184:$G$26307)*($E21=$E$184:$E$26307)*($F21=$F$184:$F$26307)*($K21=$K$184:$K$26307),0),MATCH(AD$5,$L$183:$AQ$183,0))</f>
        <v>5.243690059610401</v>
      </c>
      <c r="AE21" s="53" cm="1">
        <f t="array" ref="AE21">INDEX($L$184:$AQ$26307,MATCH(1,($H21=$H$184:$H$26307)*($G21=$G$184:$G$26307)*($E21=$E$184:$E$26307)*($F21=$F$184:$F$26307)*($K21=$K$184:$K$26307),0),MATCH(AE$5,$L$183:$AQ$183,0))</f>
        <v>5.1519452034683884</v>
      </c>
      <c r="AF21" s="53" cm="1">
        <f t="array" ref="AF21">INDEX($L$184:$AQ$26307,MATCH(1,($H21=$H$184:$H$26307)*($G21=$G$184:$G$26307)*($E21=$E$184:$E$26307)*($F21=$F$184:$F$26307)*($K21=$K$184:$K$26307),0),MATCH(AF$5,$L$183:$AQ$183,0))</f>
        <v>5.0602003473263757</v>
      </c>
      <c r="AG21" s="53" cm="1">
        <f t="array" ref="AG21">INDEX($L$184:$AQ$26307,MATCH(1,($H21=$H$184:$H$26307)*($G21=$G$184:$G$26307)*($E21=$E$184:$E$26307)*($F21=$F$184:$F$26307)*($K21=$K$184:$K$26307),0),MATCH(AG$5,$L$183:$AQ$183,0))</f>
        <v>4.9684554911843639</v>
      </c>
      <c r="AH21" s="53" cm="1">
        <f t="array" ref="AH21">INDEX($L$184:$AQ$26307,MATCH(1,($H21=$H$184:$H$26307)*($G21=$G$184:$G$26307)*($E21=$E$184:$E$26307)*($F21=$F$184:$F$26307)*($K21=$K$184:$K$26307),0),MATCH(AH$5,$L$183:$AQ$183,0))</f>
        <v>4.9005761542219615</v>
      </c>
      <c r="AI21" s="53" cm="1">
        <f t="array" ref="AI21">INDEX($L$184:$AQ$26307,MATCH(1,($H21=$H$184:$H$26307)*($G21=$G$184:$G$26307)*($E21=$E$184:$E$26307)*($F21=$F$184:$F$26307)*($K21=$K$184:$K$26307),0),MATCH(AI$5,$L$183:$AQ$183,0))</f>
        <v>4.832696817259559</v>
      </c>
      <c r="AJ21" s="53" cm="1">
        <f t="array" ref="AJ21">INDEX($L$184:$AQ$26307,MATCH(1,($H21=$H$184:$H$26307)*($G21=$G$184:$G$26307)*($E21=$E$184:$E$26307)*($F21=$F$184:$F$26307)*($K21=$K$184:$K$26307),0),MATCH(AJ$5,$L$183:$AQ$183,0))</f>
        <v>4.7648174802971566</v>
      </c>
      <c r="AK21" s="53" cm="1">
        <f t="array" ref="AK21">INDEX($L$184:$AQ$26307,MATCH(1,($H21=$H$184:$H$26307)*($G21=$G$184:$G$26307)*($E21=$E$184:$E$26307)*($F21=$F$184:$F$26307)*($K21=$K$184:$K$26307),0),MATCH(AK$5,$L$183:$AQ$183,0))</f>
        <v>4.696938143334755</v>
      </c>
      <c r="AL21" s="53" cm="1">
        <f t="array" ref="AL21">INDEX($L$184:$AQ$26307,MATCH(1,($H21=$H$184:$H$26307)*($G21=$G$184:$G$26307)*($E21=$E$184:$E$26307)*($F21=$F$184:$F$26307)*($K21=$K$184:$K$26307),0),MATCH(AL$5,$L$183:$AQ$183,0))</f>
        <v>4.6290588063723526</v>
      </c>
      <c r="AM21" s="53" cm="1">
        <f t="array" ref="AM21">INDEX($L$184:$AQ$26307,MATCH(1,($H21=$H$184:$H$26307)*($G21=$G$184:$G$26307)*($E21=$E$184:$E$26307)*($F21=$F$184:$F$26307)*($K21=$K$184:$K$26307),0),MATCH(AM$5,$L$183:$AQ$183,0))</f>
        <v>4.5710014378569772</v>
      </c>
      <c r="AN21" s="53" cm="1">
        <f t="array" ref="AN21">INDEX($L$184:$AQ$26307,MATCH(1,($H21=$H$184:$H$26307)*($G21=$G$184:$G$26307)*($E21=$E$184:$E$26307)*($F21=$F$184:$F$26307)*($K21=$K$184:$K$26307),0),MATCH(AN$5,$L$183:$AQ$183,0))</f>
        <v>4.5129440693416019</v>
      </c>
      <c r="AO21" s="53" cm="1">
        <f t="array" ref="AO21">INDEX($L$184:$AQ$26307,MATCH(1,($H21=$H$184:$H$26307)*($G21=$G$184:$G$26307)*($E21=$E$184:$E$26307)*($F21=$F$184:$F$26307)*($K21=$K$184:$K$26307),0),MATCH(AO$5,$L$183:$AQ$183,0))</f>
        <v>4.4548867008262274</v>
      </c>
      <c r="AP21" s="53" cm="1">
        <f t="array" ref="AP21">INDEX($L$184:$AQ$26307,MATCH(1,($H21=$H$184:$H$26307)*($G21=$G$184:$G$26307)*($E21=$E$184:$E$26307)*($F21=$F$184:$F$26307)*($K21=$K$184:$K$26307),0),MATCH(AP$5,$L$183:$AQ$183,0))</f>
        <v>4.396829332310852</v>
      </c>
      <c r="AQ21" s="53" cm="1">
        <f t="array" ref="AQ21">INDEX($L$184:$AQ$26307,MATCH(1,($H21=$H$184:$H$26307)*($G21=$G$184:$G$26307)*($E21=$E$184:$E$26307)*($F21=$F$184:$F$26307)*($K21=$K$184:$K$26307),0),MATCH(AQ$5,$L$183:$AQ$183,0))</f>
        <v>4.3387719637954767</v>
      </c>
    </row>
    <row r="22" spans="2:43">
      <c r="B22" s="12">
        <v>1</v>
      </c>
      <c r="C22" s="12" t="s">
        <v>332</v>
      </c>
      <c r="D22" s="12"/>
      <c r="E22" s="12" t="s">
        <v>293</v>
      </c>
      <c r="F22" s="12" t="s">
        <v>284</v>
      </c>
      <c r="G22" s="12" t="s">
        <v>105</v>
      </c>
      <c r="H22" s="12" t="s">
        <v>77</v>
      </c>
      <c r="I22" s="38" t="str" cm="1">
        <f t="array" ref="I22">INDEX('Unit list'!$D$6:$D$63,MATCH(1,('Unit list'!$C$6:$C$63=$H22)*('Unit list'!$B$6:$B$63=$G22),0))</f>
        <v>USD/GJ</v>
      </c>
      <c r="J22" s="65" cm="1">
        <f t="array" ref="J22">INDEX('Unit list'!$E$6:$E$63,MATCH(1,('Unit list'!$C$6:$C$63=$H22)*('Unit list'!$B$6:$B$63=$G22),0))</f>
        <v>0</v>
      </c>
      <c r="K22" s="39" t="str">
        <f t="shared" si="0"/>
        <v>USD/GJ</v>
      </c>
      <c r="L22" s="53"/>
      <c r="M22" s="53" cm="1">
        <f t="array" ref="M22">INDEX($L$184:$AQ$26307,MATCH(1,($H22=$H$184:$H$26307)*($G22=$G$184:$G$26307)*($E22=$E$184:$E$26307)*($F22=$F$184:$F$26307)*($K22=$K$184:$K$26307),0),MATCH(M$5,$L$183:$AQ$183,0))</f>
        <v>9.136257416926215</v>
      </c>
      <c r="N22" s="53" cm="1">
        <f t="array" ref="N22">INDEX($L$184:$AQ$26307,MATCH(1,($H22=$H$184:$H$26307)*($G22=$G$184:$G$26307)*($E22=$E$184:$E$26307)*($F22=$F$184:$F$26307)*($K22=$K$184:$K$26307),0),MATCH(N$5,$L$183:$AQ$183,0))</f>
        <v>9.136257416926215</v>
      </c>
      <c r="O22" s="53" cm="1">
        <f t="array" ref="O22">INDEX($L$184:$AQ$26307,MATCH(1,($H22=$H$184:$H$26307)*($G22=$G$184:$G$26307)*($E22=$E$184:$E$26307)*($F22=$F$184:$F$26307)*($K22=$K$184:$K$26307),0),MATCH(O$5,$L$183:$AQ$183,0))</f>
        <v>8.7104216070936236</v>
      </c>
      <c r="P22" s="53" cm="1">
        <f t="array" ref="P22">INDEX($L$184:$AQ$26307,MATCH(1,($H22=$H$184:$H$26307)*($G22=$G$184:$G$26307)*($E22=$E$184:$E$26307)*($F22=$F$184:$F$26307)*($K22=$K$184:$K$26307),0),MATCH(P$5,$L$183:$AQ$183,0))</f>
        <v>8.4632762163222548</v>
      </c>
      <c r="Q22" s="53" cm="1">
        <f t="array" ref="Q22">INDEX($L$184:$AQ$26307,MATCH(1,($H22=$H$184:$H$26307)*($G22=$G$184:$G$26307)*($E22=$E$184:$E$26307)*($F22=$F$184:$F$26307)*($K22=$K$184:$K$26307),0),MATCH(Q$5,$L$183:$AQ$183,0))</f>
        <v>8.2787055299140224</v>
      </c>
      <c r="R22" s="53" cm="1">
        <f t="array" ref="R22">INDEX($L$184:$AQ$26307,MATCH(1,($H22=$H$184:$H$26307)*($G22=$G$184:$G$26307)*($E22=$E$184:$E$26307)*($F22=$F$184:$F$26307)*($K22=$K$184:$K$26307),0),MATCH(R$5,$L$183:$AQ$183,0))</f>
        <v>8.1227235144544192</v>
      </c>
      <c r="S22" s="53" cm="1">
        <f t="array" ref="S22">INDEX($L$184:$AQ$26307,MATCH(1,($H22=$H$184:$H$26307)*($G22=$G$184:$G$26307)*($E22=$E$184:$E$26307)*($F22=$F$184:$F$26307)*($K22=$K$184:$K$26307),0),MATCH(S$5,$L$183:$AQ$183,0))</f>
        <v>7.8889304099109028</v>
      </c>
      <c r="T22" s="53" cm="1">
        <f t="array" ref="T22">INDEX($L$184:$AQ$26307,MATCH(1,($H22=$H$184:$H$26307)*($G22=$G$184:$G$26307)*($E22=$E$184:$E$26307)*($F22=$F$184:$F$26307)*($K22=$K$184:$K$26307),0),MATCH(T$5,$L$183:$AQ$183,0))</f>
        <v>7.6551373053673846</v>
      </c>
      <c r="U22" s="53" cm="1">
        <f t="array" ref="U22">INDEX($L$184:$AQ$26307,MATCH(1,($H22=$H$184:$H$26307)*($G22=$G$184:$G$26307)*($E22=$E$184:$E$26307)*($F22=$F$184:$F$26307)*($K22=$K$184:$K$26307),0),MATCH(U$5,$L$183:$AQ$183,0))</f>
        <v>7.421344200823869</v>
      </c>
      <c r="V22" s="53" cm="1">
        <f t="array" ref="V22">INDEX($L$184:$AQ$26307,MATCH(1,($H22=$H$184:$H$26307)*($G22=$G$184:$G$26307)*($E22=$E$184:$E$26307)*($F22=$F$184:$F$26307)*($K22=$K$184:$K$26307),0),MATCH(V$5,$L$183:$AQ$183,0))</f>
        <v>7.1875510962803526</v>
      </c>
      <c r="W22" s="53" cm="1">
        <f t="array" ref="W22">INDEX($L$184:$AQ$26307,MATCH(1,($H22=$H$184:$H$26307)*($G22=$G$184:$G$26307)*($E22=$E$184:$E$26307)*($F22=$F$184:$F$26307)*($K22=$K$184:$K$26307),0),MATCH(W$5,$L$183:$AQ$183,0))</f>
        <v>6.9537579917368353</v>
      </c>
      <c r="X22" s="53" cm="1">
        <f t="array" ref="X22">INDEX($L$184:$AQ$26307,MATCH(1,($H22=$H$184:$H$26307)*($G22=$G$184:$G$26307)*($E22=$E$184:$E$26307)*($F22=$F$184:$F$26307)*($K22=$K$184:$K$26307),0),MATCH(X$5,$L$183:$AQ$183,0))</f>
        <v>6.7848780008170433</v>
      </c>
      <c r="Y22" s="53" cm="1">
        <f t="array" ref="Y22">INDEX($L$184:$AQ$26307,MATCH(1,($H22=$H$184:$H$26307)*($G22=$G$184:$G$26307)*($E22=$E$184:$E$26307)*($F22=$F$184:$F$26307)*($K22=$K$184:$K$26307),0),MATCH(Y$5,$L$183:$AQ$183,0))</f>
        <v>6.6159980098972486</v>
      </c>
      <c r="Z22" s="53" cm="1">
        <f t="array" ref="Z22">INDEX($L$184:$AQ$26307,MATCH(1,($H22=$H$184:$H$26307)*($G22=$G$184:$G$26307)*($E22=$E$184:$E$26307)*($F22=$F$184:$F$26307)*($K22=$K$184:$K$26307),0),MATCH(Z$5,$L$183:$AQ$183,0))</f>
        <v>6.4471180189774557</v>
      </c>
      <c r="AA22" s="53" cm="1">
        <f t="array" ref="AA22">INDEX($L$184:$AQ$26307,MATCH(1,($H22=$H$184:$H$26307)*($G22=$G$184:$G$26307)*($E22=$E$184:$E$26307)*($F22=$F$184:$F$26307)*($K22=$K$184:$K$26307),0),MATCH(AA$5,$L$183:$AQ$183,0))</f>
        <v>6.278238028057662</v>
      </c>
      <c r="AB22" s="53" cm="1">
        <f t="array" ref="AB22">INDEX($L$184:$AQ$26307,MATCH(1,($H22=$H$184:$H$26307)*($G22=$G$184:$G$26307)*($E22=$E$184:$E$26307)*($F22=$F$184:$F$26307)*($K22=$K$184:$K$26307),0),MATCH(AB$5,$L$183:$AQ$183,0))</f>
        <v>6.1093580371378682</v>
      </c>
      <c r="AC22" s="53" cm="1">
        <f t="array" ref="AC22">INDEX($L$184:$AQ$26307,MATCH(1,($H22=$H$184:$H$26307)*($G22=$G$184:$G$26307)*($E22=$E$184:$E$26307)*($F22=$F$184:$F$26307)*($K22=$K$184:$K$26307),0),MATCH(AC$5,$L$183:$AQ$183,0))</f>
        <v>5.9738579948139821</v>
      </c>
      <c r="AD22" s="53" cm="1">
        <f t="array" ref="AD22">INDEX($L$184:$AQ$26307,MATCH(1,($H22=$H$184:$H$26307)*($G22=$G$184:$G$26307)*($E22=$E$184:$E$26307)*($F22=$F$184:$F$26307)*($K22=$K$184:$K$26307),0),MATCH(AD$5,$L$183:$AQ$183,0))</f>
        <v>5.8383579524900941</v>
      </c>
      <c r="AE22" s="53" cm="1">
        <f t="array" ref="AE22">INDEX($L$184:$AQ$26307,MATCH(1,($H22=$H$184:$H$26307)*($G22=$G$184:$G$26307)*($E22=$E$184:$E$26307)*($F22=$F$184:$F$26307)*($K22=$K$184:$K$26307),0),MATCH(AE$5,$L$183:$AQ$183,0))</f>
        <v>5.7028579101662062</v>
      </c>
      <c r="AF22" s="53" cm="1">
        <f t="array" ref="AF22">INDEX($L$184:$AQ$26307,MATCH(1,($H22=$H$184:$H$26307)*($G22=$G$184:$G$26307)*($E22=$E$184:$E$26307)*($F22=$F$184:$F$26307)*($K22=$K$184:$K$26307),0),MATCH(AF$5,$L$183:$AQ$183,0))</f>
        <v>5.5673578678423201</v>
      </c>
      <c r="AG22" s="53" cm="1">
        <f t="array" ref="AG22">INDEX($L$184:$AQ$26307,MATCH(1,($H22=$H$184:$H$26307)*($G22=$G$184:$G$26307)*($E22=$E$184:$E$26307)*($F22=$F$184:$F$26307)*($K22=$K$184:$K$26307),0),MATCH(AG$5,$L$183:$AQ$183,0))</f>
        <v>5.4318578255184331</v>
      </c>
      <c r="AH22" s="53" cm="1">
        <f t="array" ref="AH22">INDEX($L$184:$AQ$26307,MATCH(1,($H22=$H$184:$H$26307)*($G22=$G$184:$G$26307)*($E22=$E$184:$E$26307)*($F22=$F$184:$F$26307)*($K22=$K$184:$K$26307),0),MATCH(AH$5,$L$183:$AQ$183,0))</f>
        <v>5.3256096351197071</v>
      </c>
      <c r="AI22" s="53" cm="1">
        <f t="array" ref="AI22">INDEX($L$184:$AQ$26307,MATCH(1,($H22=$H$184:$H$26307)*($G22=$G$184:$G$26307)*($E22=$E$184:$E$26307)*($F22=$F$184:$F$26307)*($K22=$K$184:$K$26307),0),MATCH(AI$5,$L$183:$AQ$183,0))</f>
        <v>5.2193614447209802</v>
      </c>
      <c r="AJ22" s="53" cm="1">
        <f t="array" ref="AJ22">INDEX($L$184:$AQ$26307,MATCH(1,($H22=$H$184:$H$26307)*($G22=$G$184:$G$26307)*($E22=$E$184:$E$26307)*($F22=$F$184:$F$26307)*($K22=$K$184:$K$26307),0),MATCH(AJ$5,$L$183:$AQ$183,0))</f>
        <v>5.1131132543222533</v>
      </c>
      <c r="AK22" s="53" cm="1">
        <f t="array" ref="AK22">INDEX($L$184:$AQ$26307,MATCH(1,($H22=$H$184:$H$26307)*($G22=$G$184:$G$26307)*($E22=$E$184:$E$26307)*($F22=$F$184:$F$26307)*($K22=$K$184:$K$26307),0),MATCH(AK$5,$L$183:$AQ$183,0))</f>
        <v>5.0068650639235273</v>
      </c>
      <c r="AL22" s="53" cm="1">
        <f t="array" ref="AL22">INDEX($L$184:$AQ$26307,MATCH(1,($H22=$H$184:$H$26307)*($G22=$G$184:$G$26307)*($E22=$E$184:$E$26307)*($F22=$F$184:$F$26307)*($K22=$K$184:$K$26307),0),MATCH(AL$5,$L$183:$AQ$183,0))</f>
        <v>4.9006168735247995</v>
      </c>
      <c r="AM22" s="53" cm="1">
        <f t="array" ref="AM22">INDEX($L$184:$AQ$26307,MATCH(1,($H22=$H$184:$H$26307)*($G22=$G$184:$G$26307)*($E22=$E$184:$E$26307)*($F22=$F$184:$F$26307)*($K22=$K$184:$K$26307),0),MATCH(AM$5,$L$183:$AQ$183,0))</f>
        <v>4.8126824274365783</v>
      </c>
      <c r="AN22" s="53" cm="1">
        <f t="array" ref="AN22">INDEX($L$184:$AQ$26307,MATCH(1,($H22=$H$184:$H$26307)*($G22=$G$184:$G$26307)*($E22=$E$184:$E$26307)*($F22=$F$184:$F$26307)*($K22=$K$184:$K$26307),0),MATCH(AN$5,$L$183:$AQ$183,0))</f>
        <v>4.7247479813483562</v>
      </c>
      <c r="AO22" s="53" cm="1">
        <f t="array" ref="AO22">INDEX($L$184:$AQ$26307,MATCH(1,($H22=$H$184:$H$26307)*($G22=$G$184:$G$26307)*($E22=$E$184:$E$26307)*($F22=$F$184:$F$26307)*($K22=$K$184:$K$26307),0),MATCH(AO$5,$L$183:$AQ$183,0))</f>
        <v>4.636813535260135</v>
      </c>
      <c r="AP22" s="53" cm="1">
        <f t="array" ref="AP22">INDEX($L$184:$AQ$26307,MATCH(1,($H22=$H$184:$H$26307)*($G22=$G$184:$G$26307)*($E22=$E$184:$E$26307)*($F22=$F$184:$F$26307)*($K22=$K$184:$K$26307),0),MATCH(AP$5,$L$183:$AQ$183,0))</f>
        <v>4.5488790891719137</v>
      </c>
      <c r="AQ22" s="53" cm="1">
        <f t="array" ref="AQ22">INDEX($L$184:$AQ$26307,MATCH(1,($H22=$H$184:$H$26307)*($G22=$G$184:$G$26307)*($E22=$E$184:$E$26307)*($F22=$F$184:$F$26307)*($K22=$K$184:$K$26307),0),MATCH(AQ$5,$L$183:$AQ$183,0))</f>
        <v>4.4609446430836925</v>
      </c>
    </row>
    <row r="23" spans="2:43">
      <c r="B23" s="12">
        <v>1</v>
      </c>
      <c r="C23" s="12" t="s">
        <v>332</v>
      </c>
      <c r="D23" s="12"/>
      <c r="E23" s="12" t="s">
        <v>294</v>
      </c>
      <c r="F23" s="12" t="s">
        <v>284</v>
      </c>
      <c r="G23" s="12" t="s">
        <v>105</v>
      </c>
      <c r="H23" s="12" t="s">
        <v>77</v>
      </c>
      <c r="I23" s="38" t="str" cm="1">
        <f t="array" ref="I23">INDEX('Unit list'!$D$6:$D$63,MATCH(1,('Unit list'!$C$6:$C$63=$H23)*('Unit list'!$B$6:$B$63=$G23),0))</f>
        <v>USD/GJ</v>
      </c>
      <c r="J23" s="65" cm="1">
        <f t="array" ref="J23">INDEX('Unit list'!$E$6:$E$63,MATCH(1,('Unit list'!$C$6:$C$63=$H23)*('Unit list'!$B$6:$B$63=$G23),0))</f>
        <v>0</v>
      </c>
      <c r="K23" s="39" t="str">
        <f t="shared" si="0"/>
        <v>USD/GJ</v>
      </c>
      <c r="L23" s="53"/>
      <c r="M23" s="53" cm="1">
        <f t="array" ref="M23">INDEX($L$184:$AQ$26307,MATCH(1,($H23=$H$184:$H$26307)*($G23=$G$184:$G$26307)*($E23=$E$184:$E$26307)*($F23=$F$184:$F$26307)*($K23=$K$184:$K$26307),0),MATCH(M$5,$L$183:$AQ$183,0))</f>
        <v>11.958764427765352</v>
      </c>
      <c r="N23" s="53" cm="1">
        <f t="array" ref="N23">INDEX($L$184:$AQ$26307,MATCH(1,($H23=$H$184:$H$26307)*($G23=$G$184:$G$26307)*($E23=$E$184:$E$26307)*($F23=$F$184:$F$26307)*($K23=$K$184:$K$26307),0),MATCH(N$5,$L$183:$AQ$183,0))</f>
        <v>11.958764427765352</v>
      </c>
      <c r="O23" s="53" cm="1">
        <f t="array" ref="O23">INDEX($L$184:$AQ$26307,MATCH(1,($H23=$H$184:$H$26307)*($G23=$G$184:$G$26307)*($E23=$E$184:$E$26307)*($F23=$F$184:$F$26307)*($K23=$K$184:$K$26307),0),MATCH(O$5,$L$183:$AQ$183,0))</f>
        <v>10.999777341362412</v>
      </c>
      <c r="P23" s="53" cm="1">
        <f t="array" ref="P23">INDEX($L$184:$AQ$26307,MATCH(1,($H23=$H$184:$H$26307)*($G23=$G$184:$G$26307)*($E23=$E$184:$E$26307)*($F23=$F$184:$F$26307)*($K23=$K$184:$K$26307),0),MATCH(P$5,$L$183:$AQ$183,0))</f>
        <v>10.415127702206423</v>
      </c>
      <c r="Q23" s="53" cm="1">
        <f t="array" ref="Q23">INDEX($L$184:$AQ$26307,MATCH(1,($H23=$H$184:$H$26307)*($G23=$G$184:$G$26307)*($E23=$E$184:$E$26307)*($F23=$F$184:$F$26307)*($K23=$K$184:$K$26307),0),MATCH(Q$5,$L$183:$AQ$183,0))</f>
        <v>10.011041676347403</v>
      </c>
      <c r="R23" s="53" cm="1">
        <f t="array" ref="R23">INDEX($L$184:$AQ$26307,MATCH(1,($H23=$H$184:$H$26307)*($G23=$G$184:$G$26307)*($E23=$E$184:$E$26307)*($F23=$F$184:$F$26307)*($K23=$K$184:$K$26307),0),MATCH(R$5,$L$183:$AQ$183,0))</f>
        <v>9.6968939387167232</v>
      </c>
      <c r="S23" s="53" cm="1">
        <f t="array" ref="S23">INDEX($L$184:$AQ$26307,MATCH(1,($H23=$H$184:$H$26307)*($G23=$G$184:$G$26307)*($E23=$E$184:$E$26307)*($F23=$F$184:$F$26307)*($K23=$K$184:$K$26307),0),MATCH(S$5,$L$183:$AQ$183,0))</f>
        <v>9.4593979069991789</v>
      </c>
      <c r="T23" s="53" cm="1">
        <f t="array" ref="T23">INDEX($L$184:$AQ$26307,MATCH(1,($H23=$H$184:$H$26307)*($G23=$G$184:$G$26307)*($E23=$E$184:$E$26307)*($F23=$F$184:$F$26307)*($K23=$K$184:$K$26307),0),MATCH(T$5,$L$183:$AQ$183,0))</f>
        <v>9.2219018752816311</v>
      </c>
      <c r="U23" s="53" cm="1">
        <f t="array" ref="U23">INDEX($L$184:$AQ$26307,MATCH(1,($H23=$H$184:$H$26307)*($G23=$G$184:$G$26307)*($E23=$E$184:$E$26307)*($F23=$F$184:$F$26307)*($K23=$K$184:$K$26307),0),MATCH(U$5,$L$183:$AQ$183,0))</f>
        <v>8.984405843564085</v>
      </c>
      <c r="V23" s="53" cm="1">
        <f t="array" ref="V23">INDEX($L$184:$AQ$26307,MATCH(1,($H23=$H$184:$H$26307)*($G23=$G$184:$G$26307)*($E23=$E$184:$E$26307)*($F23=$F$184:$F$26307)*($K23=$K$184:$K$26307),0),MATCH(V$5,$L$183:$AQ$183,0))</f>
        <v>8.7469098118465389</v>
      </c>
      <c r="W23" s="53" cm="1">
        <f t="array" ref="W23">INDEX($L$184:$AQ$26307,MATCH(1,($H23=$H$184:$H$26307)*($G23=$G$184:$G$26307)*($E23=$E$184:$E$26307)*($F23=$F$184:$F$26307)*($K23=$K$184:$K$26307),0),MATCH(W$5,$L$183:$AQ$183,0))</f>
        <v>8.5094137801289911</v>
      </c>
      <c r="X23" s="53" cm="1">
        <f t="array" ref="X23">INDEX($L$184:$AQ$26307,MATCH(1,($H23=$H$184:$H$26307)*($G23=$G$184:$G$26307)*($E23=$E$184:$E$26307)*($F23=$F$184:$F$26307)*($K23=$K$184:$K$26307),0),MATCH(X$5,$L$183:$AQ$183,0))</f>
        <v>8.3333436571405883</v>
      </c>
      <c r="Y23" s="53" cm="1">
        <f t="array" ref="Y23">INDEX($L$184:$AQ$26307,MATCH(1,($H23=$H$184:$H$26307)*($G23=$G$184:$G$26307)*($E23=$E$184:$E$26307)*($F23=$F$184:$F$26307)*($K23=$K$184:$K$26307),0),MATCH(Y$5,$L$183:$AQ$183,0))</f>
        <v>8.1572735341521838</v>
      </c>
      <c r="Z23" s="53" cm="1">
        <f t="array" ref="Z23">INDEX($L$184:$AQ$26307,MATCH(1,($H23=$H$184:$H$26307)*($G23=$G$184:$G$26307)*($E23=$E$184:$E$26307)*($F23=$F$184:$F$26307)*($K23=$K$184:$K$26307),0),MATCH(Z$5,$L$183:$AQ$183,0))</f>
        <v>7.9812034111637811</v>
      </c>
      <c r="AA23" s="53" cm="1">
        <f t="array" ref="AA23">INDEX($L$184:$AQ$26307,MATCH(1,($H23=$H$184:$H$26307)*($G23=$G$184:$G$26307)*($E23=$E$184:$E$26307)*($F23=$F$184:$F$26307)*($K23=$K$184:$K$26307),0),MATCH(AA$5,$L$183:$AQ$183,0))</f>
        <v>7.8051332881753783</v>
      </c>
      <c r="AB23" s="53" cm="1">
        <f t="array" ref="AB23">INDEX($L$184:$AQ$26307,MATCH(1,($H23=$H$184:$H$26307)*($G23=$G$184:$G$26307)*($E23=$E$184:$E$26307)*($F23=$F$184:$F$26307)*($K23=$K$184:$K$26307),0),MATCH(AB$5,$L$183:$AQ$183,0))</f>
        <v>7.6290631651869774</v>
      </c>
      <c r="AC23" s="53" cm="1">
        <f t="array" ref="AC23">INDEX($L$184:$AQ$26307,MATCH(1,($H23=$H$184:$H$26307)*($G23=$G$184:$G$26307)*($E23=$E$184:$E$26307)*($F23=$F$184:$F$26307)*($K23=$K$184:$K$26307),0),MATCH(AC$5,$L$183:$AQ$183,0))</f>
        <v>7.4878190309869783</v>
      </c>
      <c r="AD23" s="53" cm="1">
        <f t="array" ref="AD23">INDEX($L$184:$AQ$26307,MATCH(1,($H23=$H$184:$H$26307)*($G23=$G$184:$G$26307)*($E23=$E$184:$E$26307)*($F23=$F$184:$F$26307)*($K23=$K$184:$K$26307),0),MATCH(AD$5,$L$183:$AQ$183,0))</f>
        <v>7.3465748967869793</v>
      </c>
      <c r="AE23" s="53" cm="1">
        <f t="array" ref="AE23">INDEX($L$184:$AQ$26307,MATCH(1,($H23=$H$184:$H$26307)*($G23=$G$184:$G$26307)*($E23=$E$184:$E$26307)*($F23=$F$184:$F$26307)*($K23=$K$184:$K$26307),0),MATCH(AE$5,$L$183:$AQ$183,0))</f>
        <v>7.2053307625869802</v>
      </c>
      <c r="AF23" s="53" cm="1">
        <f t="array" ref="AF23">INDEX($L$184:$AQ$26307,MATCH(1,($H23=$H$184:$H$26307)*($G23=$G$184:$G$26307)*($E23=$E$184:$E$26307)*($F23=$F$184:$F$26307)*($K23=$K$184:$K$26307),0),MATCH(AF$5,$L$183:$AQ$183,0))</f>
        <v>7.0640866283869821</v>
      </c>
      <c r="AG23" s="53" cm="1">
        <f t="array" ref="AG23">INDEX($L$184:$AQ$26307,MATCH(1,($H23=$H$184:$H$26307)*($G23=$G$184:$G$26307)*($E23=$E$184:$E$26307)*($F23=$F$184:$F$26307)*($K23=$K$184:$K$26307),0),MATCH(AG$5,$L$183:$AQ$183,0))</f>
        <v>6.9228424941869839</v>
      </c>
      <c r="AH23" s="53" cm="1">
        <f t="array" ref="AH23">INDEX($L$184:$AQ$26307,MATCH(1,($H23=$H$184:$H$26307)*($G23=$G$184:$G$26307)*($E23=$E$184:$E$26307)*($F23=$F$184:$F$26307)*($K23=$K$184:$K$26307),0),MATCH(AH$5,$L$183:$AQ$183,0))</f>
        <v>6.8177164208675531</v>
      </c>
      <c r="AI23" s="53" cm="1">
        <f t="array" ref="AI23">INDEX($L$184:$AQ$26307,MATCH(1,($H23=$H$184:$H$26307)*($G23=$G$184:$G$26307)*($E23=$E$184:$E$26307)*($F23=$F$184:$F$26307)*($K23=$K$184:$K$26307),0),MATCH(AI$5,$L$183:$AQ$183,0))</f>
        <v>6.7125903475481206</v>
      </c>
      <c r="AJ23" s="53" cm="1">
        <f t="array" ref="AJ23">INDEX($L$184:$AQ$26307,MATCH(1,($H23=$H$184:$H$26307)*($G23=$G$184:$G$26307)*($E23=$E$184:$E$26307)*($F23=$F$184:$F$26307)*($K23=$K$184:$K$26307),0),MATCH(AJ$5,$L$183:$AQ$183,0))</f>
        <v>6.6074642742286906</v>
      </c>
      <c r="AK23" s="53" cm="1">
        <f t="array" ref="AK23">INDEX($L$184:$AQ$26307,MATCH(1,($H23=$H$184:$H$26307)*($G23=$G$184:$G$26307)*($E23=$E$184:$E$26307)*($F23=$F$184:$F$26307)*($K23=$K$184:$K$26307),0),MATCH(AK$5,$L$183:$AQ$183,0))</f>
        <v>6.5023382009092598</v>
      </c>
      <c r="AL23" s="53" cm="1">
        <f t="array" ref="AL23">INDEX($L$184:$AQ$26307,MATCH(1,($H23=$H$184:$H$26307)*($G23=$G$184:$G$26307)*($E23=$E$184:$E$26307)*($F23=$F$184:$F$26307)*($K23=$K$184:$K$26307),0),MATCH(AL$5,$L$183:$AQ$183,0))</f>
        <v>6.3972121275898273</v>
      </c>
      <c r="AM23" s="53" cm="1">
        <f t="array" ref="AM23">INDEX($L$184:$AQ$26307,MATCH(1,($H23=$H$184:$H$26307)*($G23=$G$184:$G$26307)*($E23=$E$184:$E$26307)*($F23=$F$184:$F$26307)*($K23=$K$184:$K$26307),0),MATCH(AM$5,$L$183:$AQ$183,0))</f>
        <v>6.311012595417421</v>
      </c>
      <c r="AN23" s="53" cm="1">
        <f t="array" ref="AN23">INDEX($L$184:$AQ$26307,MATCH(1,($H23=$H$184:$H$26307)*($G23=$G$184:$G$26307)*($E23=$E$184:$E$26307)*($F23=$F$184:$F$26307)*($K23=$K$184:$K$26307),0),MATCH(AN$5,$L$183:$AQ$183,0))</f>
        <v>6.2248130632450147</v>
      </c>
      <c r="AO23" s="53" cm="1">
        <f t="array" ref="AO23">INDEX($L$184:$AQ$26307,MATCH(1,($H23=$H$184:$H$26307)*($G23=$G$184:$G$26307)*($E23=$E$184:$E$26307)*($F23=$F$184:$F$26307)*($K23=$K$184:$K$26307),0),MATCH(AO$5,$L$183:$AQ$183,0))</f>
        <v>6.1386135310726084</v>
      </c>
      <c r="AP23" s="53" cm="1">
        <f t="array" ref="AP23">INDEX($L$184:$AQ$26307,MATCH(1,($H23=$H$184:$H$26307)*($G23=$G$184:$G$26307)*($E23=$E$184:$E$26307)*($F23=$F$184:$F$26307)*($K23=$K$184:$K$26307),0),MATCH(AP$5,$L$183:$AQ$183,0))</f>
        <v>6.0524139989002022</v>
      </c>
      <c r="AQ23" s="53" cm="1">
        <f t="array" ref="AQ23">INDEX($L$184:$AQ$26307,MATCH(1,($H23=$H$184:$H$26307)*($G23=$G$184:$G$26307)*($E23=$E$184:$E$26307)*($F23=$F$184:$F$26307)*($K23=$K$184:$K$26307),0),MATCH(AQ$5,$L$183:$AQ$183,0))</f>
        <v>5.9662144667277968</v>
      </c>
    </row>
    <row r="24" spans="2:43">
      <c r="B24" s="12">
        <v>1</v>
      </c>
      <c r="C24" s="12" t="s">
        <v>332</v>
      </c>
      <c r="D24" s="12"/>
      <c r="E24" s="12" t="s">
        <v>295</v>
      </c>
      <c r="F24" s="12" t="s">
        <v>284</v>
      </c>
      <c r="G24" s="12" t="s">
        <v>105</v>
      </c>
      <c r="H24" s="12" t="s">
        <v>77</v>
      </c>
      <c r="I24" s="38" t="str" cm="1">
        <f t="array" ref="I24">INDEX('Unit list'!$D$6:$D$63,MATCH(1,('Unit list'!$C$6:$C$63=$H24)*('Unit list'!$B$6:$B$63=$G24),0))</f>
        <v>USD/GJ</v>
      </c>
      <c r="J24" s="65" cm="1">
        <f t="array" ref="J24">INDEX('Unit list'!$E$6:$E$63,MATCH(1,('Unit list'!$C$6:$C$63=$H24)*('Unit list'!$B$6:$B$63=$G24),0))</f>
        <v>0</v>
      </c>
      <c r="K24" s="39" t="str">
        <f t="shared" si="0"/>
        <v>USD/GJ</v>
      </c>
      <c r="L24" s="53"/>
      <c r="M24" s="53" cm="1">
        <f t="array" ref="M24">INDEX($L$184:$AQ$26307,MATCH(1,($H24=$H$184:$H$26307)*($G24=$G$184:$G$26307)*($E24=$E$184:$E$26307)*($F24=$F$184:$F$26307)*($K24=$K$184:$K$26307),0),MATCH(M$5,$L$183:$AQ$183,0))</f>
        <v>8.956258427305908</v>
      </c>
      <c r="N24" s="53" cm="1">
        <f t="array" ref="N24">INDEX($L$184:$AQ$26307,MATCH(1,($H24=$H$184:$H$26307)*($G24=$G$184:$G$26307)*($E24=$E$184:$E$26307)*($F24=$F$184:$F$26307)*($K24=$K$184:$K$26307),0),MATCH(N$5,$L$183:$AQ$183,0))</f>
        <v>8.653220301111288</v>
      </c>
      <c r="O24" s="53" cm="1">
        <f t="array" ref="O24">INDEX($L$184:$AQ$26307,MATCH(1,($H24=$H$184:$H$26307)*($G24=$G$184:$G$26307)*($E24=$E$184:$E$26307)*($F24=$F$184:$F$26307)*($K24=$K$184:$K$26307),0),MATCH(O$5,$L$183:$AQ$183,0))</f>
        <v>8.0350183988973161</v>
      </c>
      <c r="P24" s="53" cm="1">
        <f t="array" ref="P24">INDEX($L$184:$AQ$26307,MATCH(1,($H24=$H$184:$H$26307)*($G24=$G$184:$G$26307)*($E24=$E$184:$E$26307)*($F24=$F$184:$F$26307)*($K24=$K$184:$K$26307),0),MATCH(P$5,$L$183:$AQ$183,0))</f>
        <v>7.5585518210014904</v>
      </c>
      <c r="Q24" s="53" cm="1">
        <f t="array" ref="Q24">INDEX($L$184:$AQ$26307,MATCH(1,($H24=$H$184:$H$26307)*($G24=$G$184:$G$26307)*($E24=$E$184:$E$26307)*($F24=$F$184:$F$26307)*($K24=$K$184:$K$26307),0),MATCH(Q$5,$L$183:$AQ$183,0))</f>
        <v>7.1129940593806094</v>
      </c>
      <c r="R24" s="53" cm="1">
        <f t="array" ref="R24">INDEX($L$184:$AQ$26307,MATCH(1,($H24=$H$184:$H$26307)*($G24=$G$184:$G$26307)*($E24=$E$184:$E$26307)*($F24=$F$184:$F$26307)*($K24=$K$184:$K$26307),0),MATCH(R$5,$L$183:$AQ$183,0))</f>
        <v>6.6857435121901627</v>
      </c>
      <c r="S24" s="53" cm="1">
        <f t="array" ref="S24">INDEX($L$184:$AQ$26307,MATCH(1,($H24=$H$184:$H$26307)*($G24=$G$184:$G$26307)*($E24=$E$184:$E$26307)*($F24=$F$184:$F$26307)*($K24=$K$184:$K$26307),0),MATCH(S$5,$L$183:$AQ$183,0))</f>
        <v>6.4895290718282199</v>
      </c>
      <c r="T24" s="53" cm="1">
        <f t="array" ref="T24">INDEX($L$184:$AQ$26307,MATCH(1,($H24=$H$184:$H$26307)*($G24=$G$184:$G$26307)*($E24=$E$184:$E$26307)*($F24=$F$184:$F$26307)*($K24=$K$184:$K$26307),0),MATCH(T$5,$L$183:$AQ$183,0))</f>
        <v>6.2933146314662762</v>
      </c>
      <c r="U24" s="53" cm="1">
        <f t="array" ref="U24">INDEX($L$184:$AQ$26307,MATCH(1,($H24=$H$184:$H$26307)*($G24=$G$184:$G$26307)*($E24=$E$184:$E$26307)*($F24=$F$184:$F$26307)*($K24=$K$184:$K$26307),0),MATCH(U$5,$L$183:$AQ$183,0))</f>
        <v>6.0971001911043334</v>
      </c>
      <c r="V24" s="53" cm="1">
        <f t="array" ref="V24">INDEX($L$184:$AQ$26307,MATCH(1,($H24=$H$184:$H$26307)*($G24=$G$184:$G$26307)*($E24=$E$184:$E$26307)*($F24=$F$184:$F$26307)*($K24=$K$184:$K$26307),0),MATCH(V$5,$L$183:$AQ$183,0))</f>
        <v>5.9008857507423897</v>
      </c>
      <c r="W24" s="53" cm="1">
        <f t="array" ref="W24">INDEX($L$184:$AQ$26307,MATCH(1,($H24=$H$184:$H$26307)*($G24=$G$184:$G$26307)*($E24=$E$184:$E$26307)*($F24=$F$184:$F$26307)*($K24=$K$184:$K$26307),0),MATCH(W$5,$L$183:$AQ$183,0))</f>
        <v>5.7046713103804452</v>
      </c>
      <c r="X24" s="53" cm="1">
        <f t="array" ref="X24">INDEX($L$184:$AQ$26307,MATCH(1,($H24=$H$184:$H$26307)*($G24=$G$184:$G$26307)*($E24=$E$184:$E$26307)*($F24=$F$184:$F$26307)*($K24=$K$184:$K$26307),0),MATCH(X$5,$L$183:$AQ$183,0))</f>
        <v>5.5629966045554191</v>
      </c>
      <c r="Y24" s="53" cm="1">
        <f t="array" ref="Y24">INDEX($L$184:$AQ$26307,MATCH(1,($H24=$H$184:$H$26307)*($G24=$G$184:$G$26307)*($E24=$E$184:$E$26307)*($F24=$F$184:$F$26307)*($K24=$K$184:$K$26307),0),MATCH(Y$5,$L$183:$AQ$183,0))</f>
        <v>5.4213218987303931</v>
      </c>
      <c r="Z24" s="53" cm="1">
        <f t="array" ref="Z24">INDEX($L$184:$AQ$26307,MATCH(1,($H24=$H$184:$H$26307)*($G24=$G$184:$G$26307)*($E24=$E$184:$E$26307)*($F24=$F$184:$F$26307)*($K24=$K$184:$K$26307),0),MATCH(Z$5,$L$183:$AQ$183,0))</f>
        <v>5.279647192905367</v>
      </c>
      <c r="AA24" s="53" cm="1">
        <f t="array" ref="AA24">INDEX($L$184:$AQ$26307,MATCH(1,($H24=$H$184:$H$26307)*($G24=$G$184:$G$26307)*($E24=$E$184:$E$26307)*($F24=$F$184:$F$26307)*($K24=$K$184:$K$26307),0),MATCH(AA$5,$L$183:$AQ$183,0))</f>
        <v>5.1379724870803409</v>
      </c>
      <c r="AB24" s="53" cm="1">
        <f t="array" ref="AB24">INDEX($L$184:$AQ$26307,MATCH(1,($H24=$H$184:$H$26307)*($G24=$G$184:$G$26307)*($E24=$E$184:$E$26307)*($F24=$F$184:$F$26307)*($K24=$K$184:$K$26307),0),MATCH(AB$5,$L$183:$AQ$183,0))</f>
        <v>4.9962977812553158</v>
      </c>
      <c r="AC24" s="53" cm="1">
        <f t="array" ref="AC24">INDEX($L$184:$AQ$26307,MATCH(1,($H24=$H$184:$H$26307)*($G24=$G$184:$G$26307)*($E24=$E$184:$E$26307)*($F24=$F$184:$F$26307)*($K24=$K$184:$K$26307),0),MATCH(AC$5,$L$183:$AQ$183,0))</f>
        <v>4.8849999726326887</v>
      </c>
      <c r="AD24" s="53" cm="1">
        <f t="array" ref="AD24">INDEX($L$184:$AQ$26307,MATCH(1,($H24=$H$184:$H$26307)*($G24=$G$184:$G$26307)*($E24=$E$184:$E$26307)*($F24=$F$184:$F$26307)*($K24=$K$184:$K$26307),0),MATCH(AD$5,$L$183:$AQ$183,0))</f>
        <v>4.7737021640100625</v>
      </c>
      <c r="AE24" s="53" cm="1">
        <f t="array" ref="AE24">INDEX($L$184:$AQ$26307,MATCH(1,($H24=$H$184:$H$26307)*($G24=$G$184:$G$26307)*($E24=$E$184:$E$26307)*($F24=$F$184:$F$26307)*($K24=$K$184:$K$26307),0),MATCH(AE$5,$L$183:$AQ$183,0))</f>
        <v>4.6624043553874355</v>
      </c>
      <c r="AF24" s="53" cm="1">
        <f t="array" ref="AF24">INDEX($L$184:$AQ$26307,MATCH(1,($H24=$H$184:$H$26307)*($G24=$G$184:$G$26307)*($E24=$E$184:$E$26307)*($F24=$F$184:$F$26307)*($K24=$K$184:$K$26307),0),MATCH(AF$5,$L$183:$AQ$183,0))</f>
        <v>4.5511065467648084</v>
      </c>
      <c r="AG24" s="53" cm="1">
        <f t="array" ref="AG24">INDEX($L$184:$AQ$26307,MATCH(1,($H24=$H$184:$H$26307)*($G24=$G$184:$G$26307)*($E24=$E$184:$E$26307)*($F24=$F$184:$F$26307)*($K24=$K$184:$K$26307),0),MATCH(AG$5,$L$183:$AQ$183,0))</f>
        <v>4.4398087381421822</v>
      </c>
      <c r="AH24" s="53" cm="1">
        <f t="array" ref="AH24">INDEX($L$184:$AQ$26307,MATCH(1,($H24=$H$184:$H$26307)*($G24=$G$184:$G$26307)*($E24=$E$184:$E$26307)*($F24=$F$184:$F$26307)*($K24=$K$184:$K$26307),0),MATCH(AH$5,$L$183:$AQ$183,0))</f>
        <v>4.3517495869788352</v>
      </c>
      <c r="AI24" s="53" cm="1">
        <f t="array" ref="AI24">INDEX($L$184:$AQ$26307,MATCH(1,($H24=$H$184:$H$26307)*($G24=$G$184:$G$26307)*($E24=$E$184:$E$26307)*($F24=$F$184:$F$26307)*($K24=$K$184:$K$26307),0),MATCH(AI$5,$L$183:$AQ$183,0))</f>
        <v>4.2636904358154872</v>
      </c>
      <c r="AJ24" s="53" cm="1">
        <f t="array" ref="AJ24">INDEX($L$184:$AQ$26307,MATCH(1,($H24=$H$184:$H$26307)*($G24=$G$184:$G$26307)*($E24=$E$184:$E$26307)*($F24=$F$184:$F$26307)*($K24=$K$184:$K$26307),0),MATCH(AJ$5,$L$183:$AQ$183,0))</f>
        <v>4.1756312846521393</v>
      </c>
      <c r="AK24" s="53" cm="1">
        <f t="array" ref="AK24">INDEX($L$184:$AQ$26307,MATCH(1,($H24=$H$184:$H$26307)*($G24=$G$184:$G$26307)*($E24=$E$184:$E$26307)*($F24=$F$184:$F$26307)*($K24=$K$184:$K$26307),0),MATCH(AK$5,$L$183:$AQ$183,0))</f>
        <v>4.0875721334887922</v>
      </c>
      <c r="AL24" s="53" cm="1">
        <f t="array" ref="AL24">INDEX($L$184:$AQ$26307,MATCH(1,($H24=$H$184:$H$26307)*($G24=$G$184:$G$26307)*($E24=$E$184:$E$26307)*($F24=$F$184:$F$26307)*($K24=$K$184:$K$26307),0),MATCH(AL$5,$L$183:$AQ$183,0))</f>
        <v>3.9995129823254429</v>
      </c>
      <c r="AM24" s="53" cm="1">
        <f t="array" ref="AM24">INDEX($L$184:$AQ$26307,MATCH(1,($H24=$H$184:$H$26307)*($G24=$G$184:$G$26307)*($E24=$E$184:$E$26307)*($F24=$F$184:$F$26307)*($K24=$K$184:$K$26307),0),MATCH(AM$5,$L$183:$AQ$183,0))</f>
        <v>3.9253856802422438</v>
      </c>
      <c r="AN24" s="53" cm="1">
        <f t="array" ref="AN24">INDEX($L$184:$AQ$26307,MATCH(1,($H24=$H$184:$H$26307)*($G24=$G$184:$G$26307)*($E24=$E$184:$E$26307)*($F24=$F$184:$F$26307)*($K24=$K$184:$K$26307),0),MATCH(AN$5,$L$183:$AQ$183,0))</f>
        <v>3.851258378159045</v>
      </c>
      <c r="AO24" s="53" cm="1">
        <f t="array" ref="AO24">INDEX($L$184:$AQ$26307,MATCH(1,($H24=$H$184:$H$26307)*($G24=$G$184:$G$26307)*($E24=$E$184:$E$26307)*($F24=$F$184:$F$26307)*($K24=$K$184:$K$26307),0),MATCH(AO$5,$L$183:$AQ$183,0))</f>
        <v>3.7771310760758459</v>
      </c>
      <c r="AP24" s="53" cm="1">
        <f t="array" ref="AP24">INDEX($L$184:$AQ$26307,MATCH(1,($H24=$H$184:$H$26307)*($G24=$G$184:$G$26307)*($E24=$E$184:$E$26307)*($F24=$F$184:$F$26307)*($K24=$K$184:$K$26307),0),MATCH(AP$5,$L$183:$AQ$183,0))</f>
        <v>3.7030037739926462</v>
      </c>
      <c r="AQ24" s="53" cm="1">
        <f t="array" ref="AQ24">INDEX($L$184:$AQ$26307,MATCH(1,($H24=$H$184:$H$26307)*($G24=$G$184:$G$26307)*($E24=$E$184:$E$26307)*($F24=$F$184:$F$26307)*($K24=$K$184:$K$26307),0),MATCH(AQ$5,$L$183:$AQ$183,0))</f>
        <v>3.6288764719094466</v>
      </c>
    </row>
    <row r="25" spans="2:43">
      <c r="B25" s="12">
        <v>1</v>
      </c>
      <c r="C25" s="12" t="s">
        <v>332</v>
      </c>
      <c r="D25" s="12"/>
      <c r="E25" s="12" t="s">
        <v>296</v>
      </c>
      <c r="F25" s="12" t="s">
        <v>284</v>
      </c>
      <c r="G25" s="12" t="s">
        <v>105</v>
      </c>
      <c r="H25" s="12" t="s">
        <v>77</v>
      </c>
      <c r="I25" s="38" t="str" cm="1">
        <f t="array" ref="I25">INDEX('Unit list'!$D$6:$D$63,MATCH(1,('Unit list'!$C$6:$C$63=$H25)*('Unit list'!$B$6:$B$63=$G25),0))</f>
        <v>USD/GJ</v>
      </c>
      <c r="J25" s="65" cm="1">
        <f t="array" ref="J25">INDEX('Unit list'!$E$6:$E$63,MATCH(1,('Unit list'!$C$6:$C$63=$H25)*('Unit list'!$B$6:$B$63=$G25),0))</f>
        <v>0</v>
      </c>
      <c r="K25" s="39" t="str">
        <f t="shared" si="0"/>
        <v>USD/GJ</v>
      </c>
      <c r="L25" s="53"/>
      <c r="M25" s="53" cm="1">
        <f t="array" ref="M25">INDEX($L$184:$AQ$26307,MATCH(1,($H25=$H$184:$H$26307)*($G25=$G$184:$G$26307)*($E25=$E$184:$E$26307)*($F25=$F$184:$F$26307)*($K25=$K$184:$K$26307),0),MATCH(M$5,$L$183:$AQ$183,0))</f>
        <v>11.84152872216781</v>
      </c>
      <c r="N25" s="53" cm="1">
        <f t="array" ref="N25">INDEX($L$184:$AQ$26307,MATCH(1,($H25=$H$184:$H$26307)*($G25=$G$184:$G$26307)*($E25=$E$184:$E$26307)*($F25=$F$184:$F$26307)*($K25=$K$184:$K$26307),0),MATCH(N$5,$L$183:$AQ$183,0))</f>
        <v>11.84152872216781</v>
      </c>
      <c r="O25" s="53" cm="1">
        <f t="array" ref="O25">INDEX($L$184:$AQ$26307,MATCH(1,($H25=$H$184:$H$26307)*($G25=$G$184:$G$26307)*($E25=$E$184:$E$26307)*($F25=$F$184:$F$26307)*($K25=$K$184:$K$26307),0),MATCH(O$5,$L$183:$AQ$183,0))</f>
        <v>10.214589445900586</v>
      </c>
      <c r="P25" s="53" cm="1">
        <f t="array" ref="P25">INDEX($L$184:$AQ$26307,MATCH(1,($H25=$H$184:$H$26307)*($G25=$G$184:$G$26307)*($E25=$E$184:$E$26307)*($F25=$F$184:$F$26307)*($K25=$K$184:$K$26307),0),MATCH(P$5,$L$183:$AQ$183,0))</f>
        <v>9.3514012391388022</v>
      </c>
      <c r="Q25" s="53" cm="1">
        <f t="array" ref="Q25">INDEX($L$184:$AQ$26307,MATCH(1,($H25=$H$184:$H$26307)*($G25=$G$184:$G$26307)*($E25=$E$184:$E$26307)*($F25=$F$184:$F$26307)*($K25=$K$184:$K$26307),0),MATCH(Q$5,$L$183:$AQ$183,0))</f>
        <v>8.7905158090100191</v>
      </c>
      <c r="R25" s="53" cm="1">
        <f t="array" ref="R25">INDEX($L$184:$AQ$26307,MATCH(1,($H25=$H$184:$H$26307)*($G25=$G$184:$G$26307)*($E25=$E$184:$E$26307)*($F25=$F$184:$F$26307)*($K25=$K$184:$K$26307),0),MATCH(R$5,$L$183:$AQ$183,0))</f>
        <v>8.3685584356767464</v>
      </c>
      <c r="S25" s="53" cm="1">
        <f t="array" ref="S25">INDEX($L$184:$AQ$26307,MATCH(1,($H25=$H$184:$H$26307)*($G25=$G$184:$G$26307)*($E25=$E$184:$E$26307)*($F25=$F$184:$F$26307)*($K25=$K$184:$K$26307),0),MATCH(S$5,$L$183:$AQ$183,0))</f>
        <v>8.1152797655355648</v>
      </c>
      <c r="T25" s="53" cm="1">
        <f t="array" ref="T25">INDEX($L$184:$AQ$26307,MATCH(1,($H25=$H$184:$H$26307)*($G25=$G$184:$G$26307)*($E25=$E$184:$E$26307)*($F25=$F$184:$F$26307)*($K25=$K$184:$K$26307),0),MATCH(T$5,$L$183:$AQ$183,0))</f>
        <v>7.8620010953943806</v>
      </c>
      <c r="U25" s="53" cm="1">
        <f t="array" ref="U25">INDEX($L$184:$AQ$26307,MATCH(1,($H25=$H$184:$H$26307)*($G25=$G$184:$G$26307)*($E25=$E$184:$E$26307)*($F25=$F$184:$F$26307)*($K25=$K$184:$K$26307),0),MATCH(U$5,$L$183:$AQ$183,0))</f>
        <v>7.6087224252531982</v>
      </c>
      <c r="V25" s="53" cm="1">
        <f t="array" ref="V25">INDEX($L$184:$AQ$26307,MATCH(1,($H25=$H$184:$H$26307)*($G25=$G$184:$G$26307)*($E25=$E$184:$E$26307)*($F25=$F$184:$F$26307)*($K25=$K$184:$K$26307),0),MATCH(V$5,$L$183:$AQ$183,0))</f>
        <v>7.3554437551120149</v>
      </c>
      <c r="W25" s="53" cm="1">
        <f t="array" ref="W25">INDEX($L$184:$AQ$26307,MATCH(1,($H25=$H$184:$H$26307)*($G25=$G$184:$G$26307)*($E25=$E$184:$E$26307)*($F25=$F$184:$F$26307)*($K25=$K$184:$K$26307),0),MATCH(W$5,$L$183:$AQ$183,0))</f>
        <v>7.1021650849708351</v>
      </c>
      <c r="X25" s="53" cm="1">
        <f t="array" ref="X25">INDEX($L$184:$AQ$26307,MATCH(1,($H25=$H$184:$H$26307)*($G25=$G$184:$G$26307)*($E25=$E$184:$E$26307)*($F25=$F$184:$F$26307)*($K25=$K$184:$K$26307),0),MATCH(X$5,$L$183:$AQ$183,0))</f>
        <v>6.9388068871466162</v>
      </c>
      <c r="Y25" s="53" cm="1">
        <f t="array" ref="Y25">INDEX($L$184:$AQ$26307,MATCH(1,($H25=$H$184:$H$26307)*($G25=$G$184:$G$26307)*($E25=$E$184:$E$26307)*($F25=$F$184:$F$26307)*($K25=$K$184:$K$26307),0),MATCH(Y$5,$L$183:$AQ$183,0))</f>
        <v>6.7754486893223973</v>
      </c>
      <c r="Z25" s="53" cm="1">
        <f t="array" ref="Z25">INDEX($L$184:$AQ$26307,MATCH(1,($H25=$H$184:$H$26307)*($G25=$G$184:$G$26307)*($E25=$E$184:$E$26307)*($F25=$F$184:$F$26307)*($K25=$K$184:$K$26307),0),MATCH(Z$5,$L$183:$AQ$183,0))</f>
        <v>6.6120904914981802</v>
      </c>
      <c r="AA25" s="53" cm="1">
        <f t="array" ref="AA25">INDEX($L$184:$AQ$26307,MATCH(1,($H25=$H$184:$H$26307)*($G25=$G$184:$G$26307)*($E25=$E$184:$E$26307)*($F25=$F$184:$F$26307)*($K25=$K$184:$K$26307),0),MATCH(AA$5,$L$183:$AQ$183,0))</f>
        <v>6.4487322936739622</v>
      </c>
      <c r="AB25" s="53" cm="1">
        <f t="array" ref="AB25">INDEX($L$184:$AQ$26307,MATCH(1,($H25=$H$184:$H$26307)*($G25=$G$184:$G$26307)*($E25=$E$184:$E$26307)*($F25=$F$184:$F$26307)*($K25=$K$184:$K$26307),0),MATCH(AB$5,$L$183:$AQ$183,0))</f>
        <v>6.2853740958497415</v>
      </c>
      <c r="AC25" s="53" cm="1">
        <f t="array" ref="AC25">INDEX($L$184:$AQ$26307,MATCH(1,($H25=$H$184:$H$26307)*($G25=$G$184:$G$26307)*($E25=$E$184:$E$26307)*($F25=$F$184:$F$26307)*($K25=$K$184:$K$26307),0),MATCH(AC$5,$L$183:$AQ$183,0))</f>
        <v>6.157153435260434</v>
      </c>
      <c r="AD25" s="53" cm="1">
        <f t="array" ref="AD25">INDEX($L$184:$AQ$26307,MATCH(1,($H25=$H$184:$H$26307)*($G25=$G$184:$G$26307)*($E25=$E$184:$E$26307)*($F25=$F$184:$F$26307)*($K25=$K$184:$K$26307),0),MATCH(AD$5,$L$183:$AQ$183,0))</f>
        <v>6.0289327746711256</v>
      </c>
      <c r="AE25" s="53" cm="1">
        <f t="array" ref="AE25">INDEX($L$184:$AQ$26307,MATCH(1,($H25=$H$184:$H$26307)*($G25=$G$184:$G$26307)*($E25=$E$184:$E$26307)*($F25=$F$184:$F$26307)*($K25=$K$184:$K$26307),0),MATCH(AE$5,$L$183:$AQ$183,0))</f>
        <v>5.9007121140818173</v>
      </c>
      <c r="AF25" s="53" cm="1">
        <f t="array" ref="AF25">INDEX($L$184:$AQ$26307,MATCH(1,($H25=$H$184:$H$26307)*($G25=$G$184:$G$26307)*($E25=$E$184:$E$26307)*($F25=$F$184:$F$26307)*($K25=$K$184:$K$26307),0),MATCH(AF$5,$L$183:$AQ$183,0))</f>
        <v>5.7724914534925089</v>
      </c>
      <c r="AG25" s="53" cm="1">
        <f t="array" ref="AG25">INDEX($L$184:$AQ$26307,MATCH(1,($H25=$H$184:$H$26307)*($G25=$G$184:$G$26307)*($E25=$E$184:$E$26307)*($F25=$F$184:$F$26307)*($K25=$K$184:$K$26307),0),MATCH(AG$5,$L$183:$AQ$183,0))</f>
        <v>5.6442707929032014</v>
      </c>
      <c r="AH25" s="53" cm="1">
        <f t="array" ref="AH25">INDEX($L$184:$AQ$26307,MATCH(1,($H25=$H$184:$H$26307)*($G25=$G$184:$G$26307)*($E25=$E$184:$E$26307)*($F25=$F$184:$F$26307)*($K25=$K$184:$K$26307),0),MATCH(AH$5,$L$183:$AQ$183,0))</f>
        <v>5.5454906282773093</v>
      </c>
      <c r="AI25" s="53" cm="1">
        <f t="array" ref="AI25">INDEX($L$184:$AQ$26307,MATCH(1,($H25=$H$184:$H$26307)*($G25=$G$184:$G$26307)*($E25=$E$184:$E$26307)*($F25=$F$184:$F$26307)*($K25=$K$184:$K$26307),0),MATCH(AI$5,$L$183:$AQ$183,0))</f>
        <v>5.4467104636514163</v>
      </c>
      <c r="AJ25" s="53" cm="1">
        <f t="array" ref="AJ25">INDEX($L$184:$AQ$26307,MATCH(1,($H25=$H$184:$H$26307)*($G25=$G$184:$G$26307)*($E25=$E$184:$E$26307)*($F25=$F$184:$F$26307)*($K25=$K$184:$K$26307),0),MATCH(AJ$5,$L$183:$AQ$183,0))</f>
        <v>5.3479302990255242</v>
      </c>
      <c r="AK25" s="53" cm="1">
        <f t="array" ref="AK25">INDEX($L$184:$AQ$26307,MATCH(1,($H25=$H$184:$H$26307)*($G25=$G$184:$G$26307)*($E25=$E$184:$E$26307)*($F25=$F$184:$F$26307)*($K25=$K$184:$K$26307),0),MATCH(AK$5,$L$183:$AQ$183,0))</f>
        <v>5.2491501343996312</v>
      </c>
      <c r="AL25" s="53" cm="1">
        <f t="array" ref="AL25">INDEX($L$184:$AQ$26307,MATCH(1,($H25=$H$184:$H$26307)*($G25=$G$184:$G$26307)*($E25=$E$184:$E$26307)*($F25=$F$184:$F$26307)*($K25=$K$184:$K$26307),0),MATCH(AL$5,$L$183:$AQ$183,0))</f>
        <v>5.1503699697737391</v>
      </c>
      <c r="AM25" s="53" cm="1">
        <f t="array" ref="AM25">INDEX($L$184:$AQ$26307,MATCH(1,($H25=$H$184:$H$26307)*($G25=$G$184:$G$26307)*($E25=$E$184:$E$26307)*($F25=$F$184:$F$26307)*($K25=$K$184:$K$26307),0),MATCH(AM$5,$L$183:$AQ$183,0))</f>
        <v>5.0694279699148366</v>
      </c>
      <c r="AN25" s="53" cm="1">
        <f t="array" ref="AN25">INDEX($L$184:$AQ$26307,MATCH(1,($H25=$H$184:$H$26307)*($G25=$G$184:$G$26307)*($E25=$E$184:$E$26307)*($F25=$F$184:$F$26307)*($K25=$K$184:$K$26307),0),MATCH(AN$5,$L$183:$AQ$183,0))</f>
        <v>4.9884859700559323</v>
      </c>
      <c r="AO25" s="53" cm="1">
        <f t="array" ref="AO25">INDEX($L$184:$AQ$26307,MATCH(1,($H25=$H$184:$H$26307)*($G25=$G$184:$G$26307)*($E25=$E$184:$E$26307)*($F25=$F$184:$F$26307)*($K25=$K$184:$K$26307),0),MATCH(AO$5,$L$183:$AQ$183,0))</f>
        <v>4.907543970197028</v>
      </c>
      <c r="AP25" s="53" cm="1">
        <f t="array" ref="AP25">INDEX($L$184:$AQ$26307,MATCH(1,($H25=$H$184:$H$26307)*($G25=$G$184:$G$26307)*($E25=$E$184:$E$26307)*($F25=$F$184:$F$26307)*($K25=$K$184:$K$26307),0),MATCH(AP$5,$L$183:$AQ$183,0))</f>
        <v>4.8266019703381247</v>
      </c>
      <c r="AQ25" s="53" cm="1">
        <f t="array" ref="AQ25">INDEX($L$184:$AQ$26307,MATCH(1,($H25=$H$184:$H$26307)*($G25=$G$184:$G$26307)*($E25=$E$184:$E$26307)*($F25=$F$184:$F$26307)*($K25=$K$184:$K$26307),0),MATCH(AQ$5,$L$183:$AQ$183,0))</f>
        <v>4.7456599704792204</v>
      </c>
    </row>
    <row r="26" spans="2:43">
      <c r="B26" s="12">
        <v>1</v>
      </c>
      <c r="C26" s="12" t="s">
        <v>332</v>
      </c>
      <c r="D26" s="12"/>
      <c r="E26" s="130" t="s">
        <v>297</v>
      </c>
      <c r="F26" s="12" t="s">
        <v>284</v>
      </c>
      <c r="G26" s="12" t="s">
        <v>105</v>
      </c>
      <c r="H26" s="12" t="s">
        <v>77</v>
      </c>
      <c r="I26" s="38" t="str" cm="1">
        <f t="array" ref="I26">INDEX('Unit list'!$D$6:$D$63,MATCH(1,('Unit list'!$C$6:$C$63=$H26)*('Unit list'!$B$6:$B$63=$G26),0))</f>
        <v>USD/GJ</v>
      </c>
      <c r="J26" s="65" cm="1">
        <f t="array" ref="J26">INDEX('Unit list'!$E$6:$E$63,MATCH(1,('Unit list'!$C$6:$C$63=$H26)*('Unit list'!$B$6:$B$63=$G26),0))</f>
        <v>0</v>
      </c>
      <c r="K26" s="39" t="str">
        <f t="shared" ref="K26:K29" si="1">IF(J26=1,I26&amp;D26,I26)</f>
        <v>USD/GJ</v>
      </c>
      <c r="L26" s="53"/>
      <c r="M26" s="53" cm="1">
        <f t="array" ref="M26">INDEX($L$184:$AQ$26307,MATCH(1,($H26=$H$184:$H$26307)*($G26=$G$184:$G$26307)*($E26=$E$184:$E$26307)*($F26=$F$184:$F$26307)*($K26=$K$184:$K$26307),0),MATCH(M$5,$L$183:$AQ$183,0))</f>
        <v>6.1902421421753804</v>
      </c>
      <c r="N26" s="53" cm="1">
        <f t="array" ref="N26">INDEX($L$184:$AQ$26307,MATCH(1,($H26=$H$184:$H$26307)*($G26=$G$184:$G$26307)*($E26=$E$184:$E$26307)*($F26=$F$184:$F$26307)*($K26=$K$184:$K$26307),0),MATCH(N$5,$L$183:$AQ$183,0))</f>
        <v>5.8978076490281452</v>
      </c>
      <c r="O26" s="53" cm="1">
        <f t="array" ref="O26">INDEX($L$184:$AQ$26307,MATCH(1,($H26=$H$184:$H$26307)*($G26=$G$184:$G$26307)*($E26=$E$184:$E$26307)*($F26=$F$184:$F$26307)*($K26=$K$184:$K$26307),0),MATCH(O$5,$L$183:$AQ$183,0))</f>
        <v>5.6053731558809092</v>
      </c>
      <c r="P26" s="53" cm="1">
        <f t="array" ref="P26">INDEX($L$184:$AQ$26307,MATCH(1,($H26=$H$184:$H$26307)*($G26=$G$184:$G$26307)*($E26=$E$184:$E$26307)*($F26=$F$184:$F$26307)*($K26=$K$184:$K$26307),0),MATCH(P$5,$L$183:$AQ$183,0))</f>
        <v>5.3129386627336732</v>
      </c>
      <c r="Q26" s="53" cm="1">
        <f t="array" ref="Q26">INDEX($L$184:$AQ$26307,MATCH(1,($H26=$H$184:$H$26307)*($G26=$G$184:$G$26307)*($E26=$E$184:$E$26307)*($F26=$F$184:$F$26307)*($K26=$K$184:$K$26307),0),MATCH(Q$5,$L$183:$AQ$183,0))</f>
        <v>5.0205041695864372</v>
      </c>
      <c r="R26" s="53" cm="1">
        <f t="array" ref="R26">INDEX($L$184:$AQ$26307,MATCH(1,($H26=$H$184:$H$26307)*($G26=$G$184:$G$26307)*($E26=$E$184:$E$26307)*($F26=$F$184:$F$26307)*($K26=$K$184:$K$26307),0),MATCH(R$5,$L$183:$AQ$183,0))</f>
        <v>4.7280696764391985</v>
      </c>
      <c r="S26" s="53" cm="1">
        <f t="array" ref="S26">INDEX($L$184:$AQ$26307,MATCH(1,($H26=$H$184:$H$26307)*($G26=$G$184:$G$26307)*($E26=$E$184:$E$26307)*($F26=$F$184:$F$26307)*($K26=$K$184:$K$26307),0),MATCH(S$5,$L$183:$AQ$183,0))</f>
        <v>4.61636288049516</v>
      </c>
      <c r="T26" s="53" cm="1">
        <f t="array" ref="T26">INDEX($L$184:$AQ$26307,MATCH(1,($H26=$H$184:$H$26307)*($G26=$G$184:$G$26307)*($E26=$E$184:$E$26307)*($F26=$F$184:$F$26307)*($K26=$K$184:$K$26307),0),MATCH(T$5,$L$183:$AQ$183,0))</f>
        <v>4.5046560845511214</v>
      </c>
      <c r="U26" s="53" cm="1">
        <f t="array" ref="U26">INDEX($L$184:$AQ$26307,MATCH(1,($H26=$H$184:$H$26307)*($G26=$G$184:$G$26307)*($E26=$E$184:$E$26307)*($F26=$F$184:$F$26307)*($K26=$K$184:$K$26307),0),MATCH(U$5,$L$183:$AQ$183,0))</f>
        <v>4.3929492886070829</v>
      </c>
      <c r="V26" s="53" cm="1">
        <f t="array" ref="V26">INDEX($L$184:$AQ$26307,MATCH(1,($H26=$H$184:$H$26307)*($G26=$G$184:$G$26307)*($E26=$E$184:$E$26307)*($F26=$F$184:$F$26307)*($K26=$K$184:$K$26307),0),MATCH(V$5,$L$183:$AQ$183,0))</f>
        <v>4.2812424926630444</v>
      </c>
      <c r="W26" s="53" cm="1">
        <f t="array" ref="W26">INDEX($L$184:$AQ$26307,MATCH(1,($H26=$H$184:$H$26307)*($G26=$G$184:$G$26307)*($E26=$E$184:$E$26307)*($F26=$F$184:$F$26307)*($K26=$K$184:$K$26307),0),MATCH(W$5,$L$183:$AQ$183,0))</f>
        <v>4.1695356967190058</v>
      </c>
      <c r="X26" s="53" cm="1">
        <f t="array" ref="X26">INDEX($L$184:$AQ$26307,MATCH(1,($H26=$H$184:$H$26307)*($G26=$G$184:$G$26307)*($E26=$E$184:$E$26307)*($F26=$F$184:$F$26307)*($K26=$K$184:$K$26307),0),MATCH(X$5,$L$183:$AQ$183,0))</f>
        <v>4.0858601988285939</v>
      </c>
      <c r="Y26" s="53" cm="1">
        <f t="array" ref="Y26">INDEX($L$184:$AQ$26307,MATCH(1,($H26=$H$184:$H$26307)*($G26=$G$184:$G$26307)*($E26=$E$184:$E$26307)*($F26=$F$184:$F$26307)*($K26=$K$184:$K$26307),0),MATCH(Y$5,$L$183:$AQ$183,0))</f>
        <v>4.0021847009381801</v>
      </c>
      <c r="Z26" s="53" cm="1">
        <f t="array" ref="Z26">INDEX($L$184:$AQ$26307,MATCH(1,($H26=$H$184:$H$26307)*($G26=$G$184:$G$26307)*($E26=$E$184:$E$26307)*($F26=$F$184:$F$26307)*($K26=$K$184:$K$26307),0),MATCH(Z$5,$L$183:$AQ$183,0))</f>
        <v>3.9185092030477668</v>
      </c>
      <c r="AA26" s="53" cm="1">
        <f t="array" ref="AA26">INDEX($L$184:$AQ$26307,MATCH(1,($H26=$H$184:$H$26307)*($G26=$G$184:$G$26307)*($E26=$E$184:$E$26307)*($F26=$F$184:$F$26307)*($K26=$K$184:$K$26307),0),MATCH(AA$5,$L$183:$AQ$183,0))</f>
        <v>3.8348337051573544</v>
      </c>
      <c r="AB26" s="53" cm="1">
        <f t="array" ref="AB26">INDEX($L$184:$AQ$26307,MATCH(1,($H26=$H$184:$H$26307)*($G26=$G$184:$G$26307)*($E26=$E$184:$E$26307)*($F26=$F$184:$F$26307)*($K26=$K$184:$K$26307),0),MATCH(AB$5,$L$183:$AQ$183,0))</f>
        <v>3.751158207266942</v>
      </c>
      <c r="AC26" s="53" cm="1">
        <f t="array" ref="AC26">INDEX($L$184:$AQ$26307,MATCH(1,($H26=$H$184:$H$26307)*($G26=$G$184:$G$26307)*($E26=$E$184:$E$26307)*($F26=$F$184:$F$26307)*($K26=$K$184:$K$26307),0),MATCH(AC$5,$L$183:$AQ$183,0))</f>
        <v>3.6857806235570711</v>
      </c>
      <c r="AD26" s="53" cm="1">
        <f t="array" ref="AD26">INDEX($L$184:$AQ$26307,MATCH(1,($H26=$H$184:$H$26307)*($G26=$G$184:$G$26307)*($E26=$E$184:$E$26307)*($F26=$F$184:$F$26307)*($K26=$K$184:$K$26307),0),MATCH(AD$5,$L$183:$AQ$183,0))</f>
        <v>3.6204030398472007</v>
      </c>
      <c r="AE26" s="53" cm="1">
        <f t="array" ref="AE26">INDEX($L$184:$AQ$26307,MATCH(1,($H26=$H$184:$H$26307)*($G26=$G$184:$G$26307)*($E26=$E$184:$E$26307)*($F26=$F$184:$F$26307)*($K26=$K$184:$K$26307),0),MATCH(AE$5,$L$183:$AQ$183,0))</f>
        <v>3.5550254561373298</v>
      </c>
      <c r="AF26" s="53" cm="1">
        <f t="array" ref="AF26">INDEX($L$184:$AQ$26307,MATCH(1,($H26=$H$184:$H$26307)*($G26=$G$184:$G$26307)*($E26=$E$184:$E$26307)*($F26=$F$184:$F$26307)*($K26=$K$184:$K$26307),0),MATCH(AF$5,$L$183:$AQ$183,0))</f>
        <v>3.4896478724274593</v>
      </c>
      <c r="AG26" s="53" cm="1">
        <f t="array" ref="AG26">INDEX($L$184:$AQ$26307,MATCH(1,($H26=$H$184:$H$26307)*($G26=$G$184:$G$26307)*($E26=$E$184:$E$26307)*($F26=$F$184:$F$26307)*($K26=$K$184:$K$26307),0),MATCH(AG$5,$L$183:$AQ$183,0))</f>
        <v>3.4242702887175875</v>
      </c>
      <c r="AH26" s="53" cm="1">
        <f t="array" ref="AH26">INDEX($L$184:$AQ$26307,MATCH(1,($H26=$H$184:$H$26307)*($G26=$G$184:$G$26307)*($E26=$E$184:$E$26307)*($F26=$F$184:$F$26307)*($K26=$K$184:$K$26307),0),MATCH(AH$5,$L$183:$AQ$183,0))</f>
        <v>3.3736122078964481</v>
      </c>
      <c r="AI26" s="53" cm="1">
        <f t="array" ref="AI26">INDEX($L$184:$AQ$26307,MATCH(1,($H26=$H$184:$H$26307)*($G26=$G$184:$G$26307)*($E26=$E$184:$E$26307)*($F26=$F$184:$F$26307)*($K26=$K$184:$K$26307),0),MATCH(AI$5,$L$183:$AQ$183,0))</f>
        <v>3.3229541270753078</v>
      </c>
      <c r="AJ26" s="53" cm="1">
        <f t="array" ref="AJ26">INDEX($L$184:$AQ$26307,MATCH(1,($H26=$H$184:$H$26307)*($G26=$G$184:$G$26307)*($E26=$E$184:$E$26307)*($F26=$F$184:$F$26307)*($K26=$K$184:$K$26307),0),MATCH(AJ$5,$L$183:$AQ$183,0))</f>
        <v>3.2722960462541688</v>
      </c>
      <c r="AK26" s="53" cm="1">
        <f t="array" ref="AK26">INDEX($L$184:$AQ$26307,MATCH(1,($H26=$H$184:$H$26307)*($G26=$G$184:$G$26307)*($E26=$E$184:$E$26307)*($F26=$F$184:$F$26307)*($K26=$K$184:$K$26307),0),MATCH(AK$5,$L$183:$AQ$183,0))</f>
        <v>3.2216379654330285</v>
      </c>
      <c r="AL26" s="53" cm="1">
        <f t="array" ref="AL26">INDEX($L$184:$AQ$26307,MATCH(1,($H26=$H$184:$H$26307)*($G26=$G$184:$G$26307)*($E26=$E$184:$E$26307)*($F26=$F$184:$F$26307)*($K26=$K$184:$K$26307),0),MATCH(AL$5,$L$183:$AQ$183,0))</f>
        <v>3.1709798846118886</v>
      </c>
      <c r="AM26" s="53" cm="1">
        <f t="array" ref="AM26">INDEX($L$184:$AQ$26307,MATCH(1,($H26=$H$184:$H$26307)*($G26=$G$184:$G$26307)*($E26=$E$184:$E$26307)*($F26=$F$184:$F$26307)*($K26=$K$184:$K$26307),0),MATCH(AM$5,$L$183:$AQ$183,0))</f>
        <v>3.129650712466661</v>
      </c>
      <c r="AN26" s="53" cm="1">
        <f t="array" ref="AN26">INDEX($L$184:$AQ$26307,MATCH(1,($H26=$H$184:$H$26307)*($G26=$G$184:$G$26307)*($E26=$E$184:$E$26307)*($F26=$F$184:$F$26307)*($K26=$K$184:$K$26307),0),MATCH(AN$5,$L$183:$AQ$183,0))</f>
        <v>3.0883215403214335</v>
      </c>
      <c r="AO26" s="53" cm="1">
        <f t="array" ref="AO26">INDEX($L$184:$AQ$26307,MATCH(1,($H26=$H$184:$H$26307)*($G26=$G$184:$G$26307)*($E26=$E$184:$E$26307)*($F26=$F$184:$F$26307)*($K26=$K$184:$K$26307),0),MATCH(AO$5,$L$183:$AQ$183,0))</f>
        <v>3.046992368176205</v>
      </c>
      <c r="AP26" s="53" cm="1">
        <f t="array" ref="AP26">INDEX($L$184:$AQ$26307,MATCH(1,($H26=$H$184:$H$26307)*($G26=$G$184:$G$26307)*($E26=$E$184:$E$26307)*($F26=$F$184:$F$26307)*($K26=$K$184:$K$26307),0),MATCH(AP$5,$L$183:$AQ$183,0))</f>
        <v>3.005663196030977</v>
      </c>
      <c r="AQ26" s="53" cm="1">
        <f t="array" ref="AQ26">INDEX($L$184:$AQ$26307,MATCH(1,($H26=$H$184:$H$26307)*($G26=$G$184:$G$26307)*($E26=$E$184:$E$26307)*($F26=$F$184:$F$26307)*($K26=$K$184:$K$26307),0),MATCH(AQ$5,$L$183:$AQ$183,0))</f>
        <v>2.9643340238857485</v>
      </c>
    </row>
    <row r="27" spans="2:43">
      <c r="B27" s="12">
        <v>1</v>
      </c>
      <c r="C27" s="12" t="s">
        <v>332</v>
      </c>
      <c r="D27" s="12"/>
      <c r="E27" s="130" t="s">
        <v>298</v>
      </c>
      <c r="F27" s="12" t="s">
        <v>284</v>
      </c>
      <c r="G27" s="12" t="s">
        <v>105</v>
      </c>
      <c r="H27" s="12" t="s">
        <v>77</v>
      </c>
      <c r="I27" s="38" t="str" cm="1">
        <f t="array" ref="I27">INDEX('Unit list'!$D$6:$D$63,MATCH(1,('Unit list'!$C$6:$C$63=$H27)*('Unit list'!$B$6:$B$63=$G27),0))</f>
        <v>USD/GJ</v>
      </c>
      <c r="J27" s="65" cm="1">
        <f t="array" ref="J27">INDEX('Unit list'!$E$6:$E$63,MATCH(1,('Unit list'!$C$6:$C$63=$H27)*('Unit list'!$B$6:$B$63=$G27),0))</f>
        <v>0</v>
      </c>
      <c r="K27" s="39" t="str">
        <f t="shared" si="1"/>
        <v>USD/GJ</v>
      </c>
      <c r="L27" s="53"/>
      <c r="M27" s="53" cm="1">
        <f t="array" ref="M27">INDEX($L$184:$AQ$26307,MATCH(1,($H27=$H$184:$H$26307)*($G27=$G$184:$G$26307)*($E27=$E$184:$E$26307)*($F27=$F$184:$F$26307)*($K27=$K$184:$K$26307),0),MATCH(M$5,$L$183:$AQ$183,0))</f>
        <v>7.4213832738826859</v>
      </c>
      <c r="N27" s="53" cm="1">
        <f t="array" ref="N27">INDEX($L$184:$AQ$26307,MATCH(1,($H27=$H$184:$H$26307)*($G27=$G$184:$G$26307)*($E27=$E$184:$E$26307)*($F27=$F$184:$F$26307)*($K27=$K$184:$K$26307),0),MATCH(N$5,$L$183:$AQ$183,0))</f>
        <v>7.3553073545645455</v>
      </c>
      <c r="O27" s="53" cm="1">
        <f t="array" ref="O27">INDEX($L$184:$AQ$26307,MATCH(1,($H27=$H$184:$H$26307)*($G27=$G$184:$G$26307)*($E27=$E$184:$E$26307)*($F27=$F$184:$F$26307)*($K27=$K$184:$K$26307),0),MATCH(O$5,$L$183:$AQ$183,0))</f>
        <v>7.2892314352464034</v>
      </c>
      <c r="P27" s="53" cm="1">
        <f t="array" ref="P27">INDEX($L$184:$AQ$26307,MATCH(1,($H27=$H$184:$H$26307)*($G27=$G$184:$G$26307)*($E27=$E$184:$E$26307)*($F27=$F$184:$F$26307)*($K27=$K$184:$K$26307),0),MATCH(P$5,$L$183:$AQ$183,0))</f>
        <v>7.2231555159282612</v>
      </c>
      <c r="Q27" s="53" cm="1">
        <f t="array" ref="Q27">INDEX($L$184:$AQ$26307,MATCH(1,($H27=$H$184:$H$26307)*($G27=$G$184:$G$26307)*($E27=$E$184:$E$26307)*($F27=$F$184:$F$26307)*($K27=$K$184:$K$26307),0),MATCH(Q$5,$L$183:$AQ$183,0))</f>
        <v>7.1570795966101208</v>
      </c>
      <c r="R27" s="53" cm="1">
        <f t="array" ref="R27">INDEX($L$184:$AQ$26307,MATCH(1,($H27=$H$184:$H$26307)*($G27=$G$184:$G$26307)*($E27=$E$184:$E$26307)*($F27=$F$184:$F$26307)*($K27=$K$184:$K$26307),0),MATCH(R$5,$L$183:$AQ$183,0))</f>
        <v>7.0910036772919778</v>
      </c>
      <c r="S27" s="53" cm="1">
        <f t="array" ref="S27">INDEX($L$184:$AQ$26307,MATCH(1,($H27=$H$184:$H$26307)*($G27=$G$184:$G$26307)*($E27=$E$184:$E$26307)*($F27=$F$184:$F$26307)*($K27=$K$184:$K$26307),0),MATCH(S$5,$L$183:$AQ$183,0))</f>
        <v>6.9697245188129209</v>
      </c>
      <c r="T27" s="53" cm="1">
        <f t="array" ref="T27">INDEX($L$184:$AQ$26307,MATCH(1,($H27=$H$184:$H$26307)*($G27=$G$184:$G$26307)*($E27=$E$184:$E$26307)*($F27=$F$184:$F$26307)*($K27=$K$184:$K$26307),0),MATCH(T$5,$L$183:$AQ$183,0))</f>
        <v>6.8484453603338622</v>
      </c>
      <c r="U27" s="53" cm="1">
        <f t="array" ref="U27">INDEX($L$184:$AQ$26307,MATCH(1,($H27=$H$184:$H$26307)*($G27=$G$184:$G$26307)*($E27=$E$184:$E$26307)*($F27=$F$184:$F$26307)*($K27=$K$184:$K$26307),0),MATCH(U$5,$L$183:$AQ$183,0))</f>
        <v>6.7271662018548053</v>
      </c>
      <c r="V27" s="53" cm="1">
        <f t="array" ref="V27">INDEX($L$184:$AQ$26307,MATCH(1,($H27=$H$184:$H$26307)*($G27=$G$184:$G$26307)*($E27=$E$184:$E$26307)*($F27=$F$184:$F$26307)*($K27=$K$184:$K$26307),0),MATCH(V$5,$L$183:$AQ$183,0))</f>
        <v>6.6058870433757484</v>
      </c>
      <c r="W27" s="53" cm="1">
        <f t="array" ref="W27">INDEX($L$184:$AQ$26307,MATCH(1,($H27=$H$184:$H$26307)*($G27=$G$184:$G$26307)*($E27=$E$184:$E$26307)*($F27=$F$184:$F$26307)*($K27=$K$184:$K$26307),0),MATCH(W$5,$L$183:$AQ$183,0))</f>
        <v>6.4846078848966906</v>
      </c>
      <c r="X27" s="53" cm="1">
        <f t="array" ref="X27">INDEX($L$184:$AQ$26307,MATCH(1,($H27=$H$184:$H$26307)*($G27=$G$184:$G$26307)*($E27=$E$184:$E$26307)*($F27=$F$184:$F$26307)*($K27=$K$184:$K$26307),0),MATCH(X$5,$L$183:$AQ$183,0))</f>
        <v>6.3895489152023952</v>
      </c>
      <c r="Y27" s="53" cm="1">
        <f t="array" ref="Y27">INDEX($L$184:$AQ$26307,MATCH(1,($H27=$H$184:$H$26307)*($G27=$G$184:$G$26307)*($E27=$E$184:$E$26307)*($F27=$F$184:$F$26307)*($K27=$K$184:$K$26307),0),MATCH(Y$5,$L$183:$AQ$183,0))</f>
        <v>6.2944899455081025</v>
      </c>
      <c r="Z27" s="53" cm="1">
        <f t="array" ref="Z27">INDEX($L$184:$AQ$26307,MATCH(1,($H27=$H$184:$H$26307)*($G27=$G$184:$G$26307)*($E27=$E$184:$E$26307)*($F27=$F$184:$F$26307)*($K27=$K$184:$K$26307),0),MATCH(Z$5,$L$183:$AQ$183,0))</f>
        <v>6.1994309758138098</v>
      </c>
      <c r="AA27" s="53" cm="1">
        <f t="array" ref="AA27">INDEX($L$184:$AQ$26307,MATCH(1,($H27=$H$184:$H$26307)*($G27=$G$184:$G$26307)*($E27=$E$184:$E$26307)*($F27=$F$184:$F$26307)*($K27=$K$184:$K$26307),0),MATCH(AA$5,$L$183:$AQ$183,0))</f>
        <v>6.1043720061195152</v>
      </c>
      <c r="AB27" s="53" cm="1">
        <f t="array" ref="AB27">INDEX($L$184:$AQ$26307,MATCH(1,($H27=$H$184:$H$26307)*($G27=$G$184:$G$26307)*($E27=$E$184:$E$26307)*($F27=$F$184:$F$26307)*($K27=$K$184:$K$26307),0),MATCH(AB$5,$L$183:$AQ$183,0))</f>
        <v>6.0093130364252207</v>
      </c>
      <c r="AC27" s="53" cm="1">
        <f t="array" ref="AC27">INDEX($L$184:$AQ$26307,MATCH(1,($H27=$H$184:$H$26307)*($G27=$G$184:$G$26307)*($E27=$E$184:$E$26307)*($F27=$F$184:$F$26307)*($K27=$K$184:$K$26307),0),MATCH(AC$5,$L$183:$AQ$183,0))</f>
        <v>5.9411088737332829</v>
      </c>
      <c r="AD27" s="53" cm="1">
        <f t="array" ref="AD27">INDEX($L$184:$AQ$26307,MATCH(1,($H27=$H$184:$H$26307)*($G27=$G$184:$G$26307)*($E27=$E$184:$E$26307)*($F27=$F$184:$F$26307)*($K27=$K$184:$K$26307),0),MATCH(AD$5,$L$183:$AQ$183,0))</f>
        <v>5.8729047110413442</v>
      </c>
      <c r="AE27" s="53" cm="1">
        <f t="array" ref="AE27">INDEX($L$184:$AQ$26307,MATCH(1,($H27=$H$184:$H$26307)*($G27=$G$184:$G$26307)*($E27=$E$184:$E$26307)*($F27=$F$184:$F$26307)*($K27=$K$184:$K$26307),0),MATCH(AE$5,$L$183:$AQ$183,0))</f>
        <v>5.8047005483494045</v>
      </c>
      <c r="AF27" s="53" cm="1">
        <f t="array" ref="AF27">INDEX($L$184:$AQ$26307,MATCH(1,($H27=$H$184:$H$26307)*($G27=$G$184:$G$26307)*($E27=$E$184:$E$26307)*($F27=$F$184:$F$26307)*($K27=$K$184:$K$26307),0),MATCH(AF$5,$L$183:$AQ$183,0))</f>
        <v>5.7364963856574658</v>
      </c>
      <c r="AG27" s="53" cm="1">
        <f t="array" ref="AG27">INDEX($L$184:$AQ$26307,MATCH(1,($H27=$H$184:$H$26307)*($G27=$G$184:$G$26307)*($E27=$E$184:$E$26307)*($F27=$F$184:$F$26307)*($K27=$K$184:$K$26307),0),MATCH(AG$5,$L$183:$AQ$183,0))</f>
        <v>5.6682922229655288</v>
      </c>
      <c r="AH27" s="53" cm="1">
        <f t="array" ref="AH27">INDEX($L$184:$AQ$26307,MATCH(1,($H27=$H$184:$H$26307)*($G27=$G$184:$G$26307)*($E27=$E$184:$E$26307)*($F27=$F$184:$F$26307)*($K27=$K$184:$K$26307),0),MATCH(AH$5,$L$183:$AQ$183,0))</f>
        <v>5.6181426034724939</v>
      </c>
      <c r="AI27" s="53" cm="1">
        <f t="array" ref="AI27">INDEX($L$184:$AQ$26307,MATCH(1,($H27=$H$184:$H$26307)*($G27=$G$184:$G$26307)*($E27=$E$184:$E$26307)*($F27=$F$184:$F$26307)*($K27=$K$184:$K$26307),0),MATCH(AI$5,$L$183:$AQ$183,0))</f>
        <v>5.5679929839794617</v>
      </c>
      <c r="AJ27" s="53" cm="1">
        <f t="array" ref="AJ27">INDEX($L$184:$AQ$26307,MATCH(1,($H27=$H$184:$H$26307)*($G27=$G$184:$G$26307)*($E27=$E$184:$E$26307)*($F27=$F$184:$F$26307)*($K27=$K$184:$K$26307),0),MATCH(AJ$5,$L$183:$AQ$183,0))</f>
        <v>5.5178433644864278</v>
      </c>
      <c r="AK27" s="53" cm="1">
        <f t="array" ref="AK27">INDEX($L$184:$AQ$26307,MATCH(1,($H27=$H$184:$H$26307)*($G27=$G$184:$G$26307)*($E27=$E$184:$E$26307)*($F27=$F$184:$F$26307)*($K27=$K$184:$K$26307),0),MATCH(AK$5,$L$183:$AQ$183,0))</f>
        <v>5.4676937449933929</v>
      </c>
      <c r="AL27" s="53" cm="1">
        <f t="array" ref="AL27">INDEX($L$184:$AQ$26307,MATCH(1,($H27=$H$184:$H$26307)*($G27=$G$184:$G$26307)*($E27=$E$184:$E$26307)*($F27=$F$184:$F$26307)*($K27=$K$184:$K$26307),0),MATCH(AL$5,$L$183:$AQ$183,0))</f>
        <v>5.4175441255003607</v>
      </c>
      <c r="AM27" s="53" cm="1">
        <f t="array" ref="AM27">INDEX($L$184:$AQ$26307,MATCH(1,($H27=$H$184:$H$26307)*($G27=$G$184:$G$26307)*($E27=$E$184:$E$26307)*($F27=$F$184:$F$26307)*($K27=$K$184:$K$26307),0),MATCH(AM$5,$L$183:$AQ$183,0))</f>
        <v>5.3781537069646834</v>
      </c>
      <c r="AN27" s="53" cm="1">
        <f t="array" ref="AN27">INDEX($L$184:$AQ$26307,MATCH(1,($H27=$H$184:$H$26307)*($G27=$G$184:$G$26307)*($E27=$E$184:$E$26307)*($F27=$F$184:$F$26307)*($K27=$K$184:$K$26307),0),MATCH(AN$5,$L$183:$AQ$183,0))</f>
        <v>5.3387632884290044</v>
      </c>
      <c r="AO27" s="53" cm="1">
        <f t="array" ref="AO27">INDEX($L$184:$AQ$26307,MATCH(1,($H27=$H$184:$H$26307)*($G27=$G$184:$G$26307)*($E27=$E$184:$E$26307)*($F27=$F$184:$F$26307)*($K27=$K$184:$K$26307),0),MATCH(AO$5,$L$183:$AQ$183,0))</f>
        <v>5.2993728698933253</v>
      </c>
      <c r="AP27" s="53" cm="1">
        <f t="array" ref="AP27">INDEX($L$184:$AQ$26307,MATCH(1,($H27=$H$184:$H$26307)*($G27=$G$184:$G$26307)*($E27=$E$184:$E$26307)*($F27=$F$184:$F$26307)*($K27=$K$184:$K$26307),0),MATCH(AP$5,$L$183:$AQ$183,0))</f>
        <v>5.2599824513576481</v>
      </c>
      <c r="AQ27" s="53" cm="1">
        <f t="array" ref="AQ27">INDEX($L$184:$AQ$26307,MATCH(1,($H27=$H$184:$H$26307)*($G27=$G$184:$G$26307)*($E27=$E$184:$E$26307)*($F27=$F$184:$F$26307)*($K27=$K$184:$K$26307),0),MATCH(AQ$5,$L$183:$AQ$183,0))</f>
        <v>5.2205920328219717</v>
      </c>
    </row>
    <row r="28" spans="2:43">
      <c r="B28" s="12">
        <v>1</v>
      </c>
      <c r="C28" s="12" t="s">
        <v>332</v>
      </c>
      <c r="D28" s="12"/>
      <c r="E28" s="130" t="s">
        <v>299</v>
      </c>
      <c r="F28" s="12" t="s">
        <v>284</v>
      </c>
      <c r="G28" s="12" t="s">
        <v>105</v>
      </c>
      <c r="H28" s="12" t="s">
        <v>77</v>
      </c>
      <c r="I28" s="38" t="str" cm="1">
        <f t="array" ref="I28">INDEX('Unit list'!$D$6:$D$63,MATCH(1,('Unit list'!$C$6:$C$63=$H28)*('Unit list'!$B$6:$B$63=$G28),0))</f>
        <v>USD/GJ</v>
      </c>
      <c r="J28" s="65" cm="1">
        <f t="array" ref="J28">INDEX('Unit list'!$E$6:$E$63,MATCH(1,('Unit list'!$C$6:$C$63=$H28)*('Unit list'!$B$6:$B$63=$G28),0))</f>
        <v>0</v>
      </c>
      <c r="K28" s="39" t="str">
        <f t="shared" si="1"/>
        <v>USD/GJ</v>
      </c>
      <c r="L28" s="53"/>
      <c r="M28" s="53" cm="1">
        <f t="array" ref="M28">INDEX($L$184:$AQ$26307,MATCH(1,($H28=$H$184:$H$26307)*($G28=$G$184:$G$26307)*($E28=$E$184:$E$26307)*($F28=$F$184:$F$26307)*($K28=$K$184:$K$26307),0),MATCH(M$5,$L$183:$AQ$183,0))</f>
        <v>8.6329615894877332</v>
      </c>
      <c r="N28" s="53" cm="1">
        <f t="array" ref="N28">INDEX($L$184:$AQ$26307,MATCH(1,($H28=$H$184:$H$26307)*($G28=$G$184:$G$26307)*($E28=$E$184:$E$26307)*($F28=$F$184:$F$26307)*($K28=$K$184:$K$26307),0),MATCH(N$5,$L$183:$AQ$183,0))</f>
        <v>8.4327141025009276</v>
      </c>
      <c r="O28" s="53" cm="1">
        <f t="array" ref="O28">INDEX($L$184:$AQ$26307,MATCH(1,($H28=$H$184:$H$26307)*($G28=$G$184:$G$26307)*($E28=$E$184:$E$26307)*($F28=$F$184:$F$26307)*($K28=$K$184:$K$26307),0),MATCH(O$5,$L$183:$AQ$183,0))</f>
        <v>8.2324666155141237</v>
      </c>
      <c r="P28" s="53" cm="1">
        <f t="array" ref="P28">INDEX($L$184:$AQ$26307,MATCH(1,($H28=$H$184:$H$26307)*($G28=$G$184:$G$26307)*($E28=$E$184:$E$26307)*($F28=$F$184:$F$26307)*($K28=$K$184:$K$26307),0),MATCH(P$5,$L$183:$AQ$183,0))</f>
        <v>8.0322191285273181</v>
      </c>
      <c r="Q28" s="53" cm="1">
        <f t="array" ref="Q28">INDEX($L$184:$AQ$26307,MATCH(1,($H28=$H$184:$H$26307)*($G28=$G$184:$G$26307)*($E28=$E$184:$E$26307)*($F28=$F$184:$F$26307)*($K28=$K$184:$K$26307),0),MATCH(Q$5,$L$183:$AQ$183,0))</f>
        <v>7.8319716415405143</v>
      </c>
      <c r="R28" s="53" cm="1">
        <f t="array" ref="R28">INDEX($L$184:$AQ$26307,MATCH(1,($H28=$H$184:$H$26307)*($G28=$G$184:$G$26307)*($E28=$E$184:$E$26307)*($F28=$F$184:$F$26307)*($K28=$K$184:$K$26307),0),MATCH(R$5,$L$183:$AQ$183,0))</f>
        <v>7.6317241545537078</v>
      </c>
      <c r="S28" s="53" cm="1">
        <f t="array" ref="S28">INDEX($L$184:$AQ$26307,MATCH(1,($H28=$H$184:$H$26307)*($G28=$G$184:$G$26307)*($E28=$E$184:$E$26307)*($F28=$F$184:$F$26307)*($K28=$K$184:$K$26307),0),MATCH(S$5,$L$183:$AQ$183,0))</f>
        <v>7.5046209167760045</v>
      </c>
      <c r="T28" s="53" cm="1">
        <f t="array" ref="T28">INDEX($L$184:$AQ$26307,MATCH(1,($H28=$H$184:$H$26307)*($G28=$G$184:$G$26307)*($E28=$E$184:$E$26307)*($F28=$F$184:$F$26307)*($K28=$K$184:$K$26307),0),MATCH(T$5,$L$183:$AQ$183,0))</f>
        <v>7.3775176789982977</v>
      </c>
      <c r="U28" s="53" cm="1">
        <f t="array" ref="U28">INDEX($L$184:$AQ$26307,MATCH(1,($H28=$H$184:$H$26307)*($G28=$G$184:$G$26307)*($E28=$E$184:$E$26307)*($F28=$F$184:$F$26307)*($K28=$K$184:$K$26307),0),MATCH(U$5,$L$183:$AQ$183,0))</f>
        <v>7.2504144412205935</v>
      </c>
      <c r="V28" s="53" cm="1">
        <f t="array" ref="V28">INDEX($L$184:$AQ$26307,MATCH(1,($H28=$H$184:$H$26307)*($G28=$G$184:$G$26307)*($E28=$E$184:$E$26307)*($F28=$F$184:$F$26307)*($K28=$K$184:$K$26307),0),MATCH(V$5,$L$183:$AQ$183,0))</f>
        <v>7.1233112034428885</v>
      </c>
      <c r="W28" s="53" cm="1">
        <f t="array" ref="W28">INDEX($L$184:$AQ$26307,MATCH(1,($H28=$H$184:$H$26307)*($G28=$G$184:$G$26307)*($E28=$E$184:$E$26307)*($F28=$F$184:$F$26307)*($K28=$K$184:$K$26307),0),MATCH(W$5,$L$183:$AQ$183,0))</f>
        <v>6.9962079656651834</v>
      </c>
      <c r="X28" s="53" cm="1">
        <f t="array" ref="X28">INDEX($L$184:$AQ$26307,MATCH(1,($H28=$H$184:$H$26307)*($G28=$G$184:$G$26307)*($E28=$E$184:$E$26307)*($F28=$F$184:$F$26307)*($K28=$K$184:$K$26307),0),MATCH(X$5,$L$183:$AQ$183,0))</f>
        <v>6.8960790154739646</v>
      </c>
      <c r="Y28" s="53" cm="1">
        <f t="array" ref="Y28">INDEX($L$184:$AQ$26307,MATCH(1,($H28=$H$184:$H$26307)*($G28=$G$184:$G$26307)*($E28=$E$184:$E$26307)*($F28=$F$184:$F$26307)*($K28=$K$184:$K$26307),0),MATCH(Y$5,$L$183:$AQ$183,0))</f>
        <v>6.7959500652827476</v>
      </c>
      <c r="Z28" s="53" cm="1">
        <f t="array" ref="Z28">INDEX($L$184:$AQ$26307,MATCH(1,($H28=$H$184:$H$26307)*($G28=$G$184:$G$26307)*($E28=$E$184:$E$26307)*($F28=$F$184:$F$26307)*($K28=$K$184:$K$26307),0),MATCH(Z$5,$L$183:$AQ$183,0))</f>
        <v>6.6958211150915279</v>
      </c>
      <c r="AA28" s="53" cm="1">
        <f t="array" ref="AA28">INDEX($L$184:$AQ$26307,MATCH(1,($H28=$H$184:$H$26307)*($G28=$G$184:$G$26307)*($E28=$E$184:$E$26307)*($F28=$F$184:$F$26307)*($K28=$K$184:$K$26307),0),MATCH(AA$5,$L$183:$AQ$183,0))</f>
        <v>6.5956921649003091</v>
      </c>
      <c r="AB28" s="53" cm="1">
        <f t="array" ref="AB28">INDEX($L$184:$AQ$26307,MATCH(1,($H28=$H$184:$H$26307)*($G28=$G$184:$G$26307)*($E28=$E$184:$E$26307)*($F28=$F$184:$F$26307)*($K28=$K$184:$K$26307),0),MATCH(AB$5,$L$183:$AQ$183,0))</f>
        <v>6.4955632147090929</v>
      </c>
      <c r="AC28" s="53" cm="1">
        <f t="array" ref="AC28">INDEX($L$184:$AQ$26307,MATCH(1,($H28=$H$184:$H$26307)*($G28=$G$184:$G$26307)*($E28=$E$184:$E$26307)*($F28=$F$184:$F$26307)*($K28=$K$184:$K$26307),0),MATCH(AC$5,$L$183:$AQ$183,0))</f>
        <v>6.4242109640813139</v>
      </c>
      <c r="AD28" s="53" cm="1">
        <f t="array" ref="AD28">INDEX($L$184:$AQ$26307,MATCH(1,($H28=$H$184:$H$26307)*($G28=$G$184:$G$26307)*($E28=$E$184:$E$26307)*($F28=$F$184:$F$26307)*($K28=$K$184:$K$26307),0),MATCH(AD$5,$L$183:$AQ$183,0))</f>
        <v>6.3528587134535366</v>
      </c>
      <c r="AE28" s="53" cm="1">
        <f t="array" ref="AE28">INDEX($L$184:$AQ$26307,MATCH(1,($H28=$H$184:$H$26307)*($G28=$G$184:$G$26307)*($E28=$E$184:$E$26307)*($F28=$F$184:$F$26307)*($K28=$K$184:$K$26307),0),MATCH(AE$5,$L$183:$AQ$183,0))</f>
        <v>6.2815064628257575</v>
      </c>
      <c r="AF28" s="53" cm="1">
        <f t="array" ref="AF28">INDEX($L$184:$AQ$26307,MATCH(1,($H28=$H$184:$H$26307)*($G28=$G$184:$G$26307)*($E28=$E$184:$E$26307)*($F28=$F$184:$F$26307)*($K28=$K$184:$K$26307),0),MATCH(AF$5,$L$183:$AQ$183,0))</f>
        <v>6.2101542121979794</v>
      </c>
      <c r="AG28" s="53" cm="1">
        <f t="array" ref="AG28">INDEX($L$184:$AQ$26307,MATCH(1,($H28=$H$184:$H$26307)*($G28=$G$184:$G$26307)*($E28=$E$184:$E$26307)*($F28=$F$184:$F$26307)*($K28=$K$184:$K$26307),0),MATCH(AG$5,$L$183:$AQ$183,0))</f>
        <v>6.1388019615702021</v>
      </c>
      <c r="AH28" s="53" cm="1">
        <f t="array" ref="AH28">INDEX($L$184:$AQ$26307,MATCH(1,($H28=$H$184:$H$26307)*($G28=$G$184:$G$26307)*($E28=$E$184:$E$26307)*($F28=$F$184:$F$26307)*($K28=$K$184:$K$26307),0),MATCH(AH$5,$L$183:$AQ$183,0))</f>
        <v>6.0866065347288512</v>
      </c>
      <c r="AI28" s="53" cm="1">
        <f t="array" ref="AI28">INDEX($L$184:$AQ$26307,MATCH(1,($H28=$H$184:$H$26307)*($G28=$G$184:$G$26307)*($E28=$E$184:$E$26307)*($F28=$F$184:$F$26307)*($K28=$K$184:$K$26307),0),MATCH(AI$5,$L$183:$AQ$183,0))</f>
        <v>6.0344111078875011</v>
      </c>
      <c r="AJ28" s="53" cm="1">
        <f t="array" ref="AJ28">INDEX($L$184:$AQ$26307,MATCH(1,($H28=$H$184:$H$26307)*($G28=$G$184:$G$26307)*($E28=$E$184:$E$26307)*($F28=$F$184:$F$26307)*($K28=$K$184:$K$26307),0),MATCH(AJ$5,$L$183:$AQ$183,0))</f>
        <v>5.982215681046152</v>
      </c>
      <c r="AK28" s="53" cm="1">
        <f t="array" ref="AK28">INDEX($L$184:$AQ$26307,MATCH(1,($H28=$H$184:$H$26307)*($G28=$G$184:$G$26307)*($E28=$E$184:$E$26307)*($F28=$F$184:$F$26307)*($K28=$K$184:$K$26307),0),MATCH(AK$5,$L$183:$AQ$183,0))</f>
        <v>5.9300202542048011</v>
      </c>
      <c r="AL28" s="53" cm="1">
        <f t="array" ref="AL28">INDEX($L$184:$AQ$26307,MATCH(1,($H28=$H$184:$H$26307)*($G28=$G$184:$G$26307)*($E28=$E$184:$E$26307)*($F28=$F$184:$F$26307)*($K28=$K$184:$K$26307),0),MATCH(AL$5,$L$183:$AQ$183,0))</f>
        <v>5.8778248273634484</v>
      </c>
      <c r="AM28" s="53" cm="1">
        <f t="array" ref="AM28">INDEX($L$184:$AQ$26307,MATCH(1,($H28=$H$184:$H$26307)*($G28=$G$184:$G$26307)*($E28=$E$184:$E$26307)*($F28=$F$184:$F$26307)*($K28=$K$184:$K$26307),0),MATCH(AM$5,$L$183:$AQ$183,0))</f>
        <v>5.8369875562157167</v>
      </c>
      <c r="AN28" s="53" cm="1">
        <f t="array" ref="AN28">INDEX($L$184:$AQ$26307,MATCH(1,($H28=$H$184:$H$26307)*($G28=$G$184:$G$26307)*($E28=$E$184:$E$26307)*($F28=$F$184:$F$26307)*($K28=$K$184:$K$26307),0),MATCH(AN$5,$L$183:$AQ$183,0))</f>
        <v>5.7961502850679816</v>
      </c>
      <c r="AO28" s="53" cm="1">
        <f t="array" ref="AO28">INDEX($L$184:$AQ$26307,MATCH(1,($H28=$H$184:$H$26307)*($G28=$G$184:$G$26307)*($E28=$E$184:$E$26307)*($F28=$F$184:$F$26307)*($K28=$K$184:$K$26307),0),MATCH(AO$5,$L$183:$AQ$183,0))</f>
        <v>5.7553130139202491</v>
      </c>
      <c r="AP28" s="53" cm="1">
        <f t="array" ref="AP28">INDEX($L$184:$AQ$26307,MATCH(1,($H28=$H$184:$H$26307)*($G28=$G$184:$G$26307)*($E28=$E$184:$E$26307)*($F28=$F$184:$F$26307)*($K28=$K$184:$K$26307),0),MATCH(AP$5,$L$183:$AQ$183,0))</f>
        <v>5.7144757427725148</v>
      </c>
      <c r="AQ28" s="53" cm="1">
        <f t="array" ref="AQ28">INDEX($L$184:$AQ$26307,MATCH(1,($H28=$H$184:$H$26307)*($G28=$G$184:$G$26307)*($E28=$E$184:$E$26307)*($F28=$F$184:$F$26307)*($K28=$K$184:$K$26307),0),MATCH(AQ$5,$L$183:$AQ$183,0))</f>
        <v>5.6736384716247805</v>
      </c>
    </row>
    <row r="29" spans="2:43">
      <c r="B29" s="12">
        <v>1</v>
      </c>
      <c r="C29" s="12" t="s">
        <v>332</v>
      </c>
      <c r="D29" s="12"/>
      <c r="E29" s="130" t="s">
        <v>300</v>
      </c>
      <c r="F29" s="12" t="s">
        <v>284</v>
      </c>
      <c r="G29" s="12" t="s">
        <v>105</v>
      </c>
      <c r="H29" s="12" t="s">
        <v>77</v>
      </c>
      <c r="I29" s="38" t="str" cm="1">
        <f t="array" ref="I29">INDEX('Unit list'!$D$6:$D$63,MATCH(1,('Unit list'!$C$6:$C$63=$H29)*('Unit list'!$B$6:$B$63=$G29),0))</f>
        <v>USD/GJ</v>
      </c>
      <c r="J29" s="65" cm="1">
        <f t="array" ref="J29">INDEX('Unit list'!$E$6:$E$63,MATCH(1,('Unit list'!$C$6:$C$63=$H29)*('Unit list'!$B$6:$B$63=$G29),0))</f>
        <v>0</v>
      </c>
      <c r="K29" s="39" t="str">
        <f t="shared" si="1"/>
        <v>USD/GJ</v>
      </c>
      <c r="L29" s="53"/>
      <c r="M29" s="53" cm="1">
        <f t="array" ref="M29">INDEX($L$184:$AQ$26307,MATCH(1,($H29=$H$184:$H$26307)*($G29=$G$184:$G$26307)*($E29=$E$184:$E$26307)*($F29=$F$184:$F$26307)*($K29=$K$184:$K$26307),0),MATCH(M$5,$L$183:$AQ$183,0))</f>
        <v>7.7026525368082641</v>
      </c>
      <c r="N29" s="53" cm="1">
        <f t="array" ref="N29">INDEX($L$184:$AQ$26307,MATCH(1,($H29=$H$184:$H$26307)*($G29=$G$184:$G$26307)*($E29=$E$184:$E$26307)*($F29=$F$184:$F$26307)*($K29=$K$184:$K$26307),0),MATCH(N$5,$L$183:$AQ$183,0))</f>
        <v>7.3131138312941388</v>
      </c>
      <c r="O29" s="53" cm="1">
        <f t="array" ref="O29">INDEX($L$184:$AQ$26307,MATCH(1,($H29=$H$184:$H$26307)*($G29=$G$184:$G$26307)*($E29=$E$184:$E$26307)*($F29=$F$184:$F$26307)*($K29=$K$184:$K$26307),0),MATCH(O$5,$L$183:$AQ$183,0))</f>
        <v>6.9235751257800109</v>
      </c>
      <c r="P29" s="53" cm="1">
        <f t="array" ref="P29">INDEX($L$184:$AQ$26307,MATCH(1,($H29=$H$184:$H$26307)*($G29=$G$184:$G$26307)*($E29=$E$184:$E$26307)*($F29=$F$184:$F$26307)*($K29=$K$184:$K$26307),0),MATCH(P$5,$L$183:$AQ$183,0))</f>
        <v>6.5340364202658847</v>
      </c>
      <c r="Q29" s="53" cm="1">
        <f t="array" ref="Q29">INDEX($L$184:$AQ$26307,MATCH(1,($H29=$H$184:$H$26307)*($G29=$G$184:$G$26307)*($E29=$E$184:$E$26307)*($F29=$F$184:$F$26307)*($K29=$K$184:$K$26307),0),MATCH(Q$5,$L$183:$AQ$183,0))</f>
        <v>6.1444977147517577</v>
      </c>
      <c r="R29" s="53" cm="1">
        <f t="array" ref="R29">INDEX($L$184:$AQ$26307,MATCH(1,($H29=$H$184:$H$26307)*($G29=$G$184:$G$26307)*($E29=$E$184:$E$26307)*($F29=$F$184:$F$26307)*($K29=$K$184:$K$26307),0),MATCH(R$5,$L$183:$AQ$183,0))</f>
        <v>5.7549590092376306</v>
      </c>
      <c r="S29" s="53" cm="1">
        <f t="array" ref="S29">INDEX($L$184:$AQ$26307,MATCH(1,($H29=$H$184:$H$26307)*($G29=$G$184:$G$26307)*($E29=$E$184:$E$26307)*($F29=$F$184:$F$26307)*($K29=$K$184:$K$26307),0),MATCH(S$5,$L$183:$AQ$183,0))</f>
        <v>5.6158655036093821</v>
      </c>
      <c r="T29" s="53" cm="1">
        <f t="array" ref="T29">INDEX($L$184:$AQ$26307,MATCH(1,($H29=$H$184:$H$26307)*($G29=$G$184:$G$26307)*($E29=$E$184:$E$26307)*($F29=$F$184:$F$26307)*($K29=$K$184:$K$26307),0),MATCH(T$5,$L$183:$AQ$183,0))</f>
        <v>5.4767719979811345</v>
      </c>
      <c r="U29" s="53" cm="1">
        <f t="array" ref="U29">INDEX($L$184:$AQ$26307,MATCH(1,($H29=$H$184:$H$26307)*($G29=$G$184:$G$26307)*($E29=$E$184:$E$26307)*($F29=$F$184:$F$26307)*($K29=$K$184:$K$26307),0),MATCH(U$5,$L$183:$AQ$183,0))</f>
        <v>5.3376784923528851</v>
      </c>
      <c r="V29" s="53" cm="1">
        <f t="array" ref="V29">INDEX($L$184:$AQ$26307,MATCH(1,($H29=$H$184:$H$26307)*($G29=$G$184:$G$26307)*($E29=$E$184:$E$26307)*($F29=$F$184:$F$26307)*($K29=$K$184:$K$26307),0),MATCH(V$5,$L$183:$AQ$183,0))</f>
        <v>5.1985849867246374</v>
      </c>
      <c r="W29" s="53" cm="1">
        <f t="array" ref="W29">INDEX($L$184:$AQ$26307,MATCH(1,($H29=$H$184:$H$26307)*($G29=$G$184:$G$26307)*($E29=$E$184:$E$26307)*($F29=$F$184:$F$26307)*($K29=$K$184:$K$26307),0),MATCH(W$5,$L$183:$AQ$183,0))</f>
        <v>5.0594914810963898</v>
      </c>
      <c r="X29" s="53" cm="1">
        <f t="array" ref="X29">INDEX($L$184:$AQ$26307,MATCH(1,($H29=$H$184:$H$26307)*($G29=$G$184:$G$26307)*($E29=$E$184:$E$26307)*($F29=$F$184:$F$26307)*($K29=$K$184:$K$26307),0),MATCH(X$5,$L$183:$AQ$183,0))</f>
        <v>4.9681951101299413</v>
      </c>
      <c r="Y29" s="53" cm="1">
        <f t="array" ref="Y29">INDEX($L$184:$AQ$26307,MATCH(1,($H29=$H$184:$H$26307)*($G29=$G$184:$G$26307)*($E29=$E$184:$E$26307)*($F29=$F$184:$F$26307)*($K29=$K$184:$K$26307),0),MATCH(Y$5,$L$183:$AQ$183,0))</f>
        <v>4.876898739163491</v>
      </c>
      <c r="Z29" s="53" cm="1">
        <f t="array" ref="Z29">INDEX($L$184:$AQ$26307,MATCH(1,($H29=$H$184:$H$26307)*($G29=$G$184:$G$26307)*($E29=$E$184:$E$26307)*($F29=$F$184:$F$26307)*($K29=$K$184:$K$26307),0),MATCH(Z$5,$L$183:$AQ$183,0))</f>
        <v>4.7856023681970425</v>
      </c>
      <c r="AA29" s="53" cm="1">
        <f t="array" ref="AA29">INDEX($L$184:$AQ$26307,MATCH(1,($H29=$H$184:$H$26307)*($G29=$G$184:$G$26307)*($E29=$E$184:$E$26307)*($F29=$F$184:$F$26307)*($K29=$K$184:$K$26307),0),MATCH(AA$5,$L$183:$AQ$183,0))</f>
        <v>4.6943059972305923</v>
      </c>
      <c r="AB29" s="53" cm="1">
        <f t="array" ref="AB29">INDEX($L$184:$AQ$26307,MATCH(1,($H29=$H$184:$H$26307)*($G29=$G$184:$G$26307)*($E29=$E$184:$E$26307)*($F29=$F$184:$F$26307)*($K29=$K$184:$K$26307),0),MATCH(AB$5,$L$183:$AQ$183,0))</f>
        <v>4.6030096262641429</v>
      </c>
      <c r="AC29" s="53" cm="1">
        <f t="array" ref="AC29">INDEX($L$184:$AQ$26307,MATCH(1,($H29=$H$184:$H$26307)*($G29=$G$184:$G$26307)*($E29=$E$184:$E$26307)*($F29=$F$184:$F$26307)*($K29=$K$184:$K$26307),0),MATCH(AC$5,$L$183:$AQ$183,0))</f>
        <v>4.5340536289205735</v>
      </c>
      <c r="AD29" s="53" cm="1">
        <f t="array" ref="AD29">INDEX($L$184:$AQ$26307,MATCH(1,($H29=$H$184:$H$26307)*($G29=$G$184:$G$26307)*($E29=$E$184:$E$26307)*($F29=$F$184:$F$26307)*($K29=$K$184:$K$26307),0),MATCH(AD$5,$L$183:$AQ$183,0))</f>
        <v>4.465097631577005</v>
      </c>
      <c r="AE29" s="53" cm="1">
        <f t="array" ref="AE29">INDEX($L$184:$AQ$26307,MATCH(1,($H29=$H$184:$H$26307)*($G29=$G$184:$G$26307)*($E29=$E$184:$E$26307)*($F29=$F$184:$F$26307)*($K29=$K$184:$K$26307),0),MATCH(AE$5,$L$183:$AQ$183,0))</f>
        <v>4.3961416342334347</v>
      </c>
      <c r="AF29" s="53" cm="1">
        <f t="array" ref="AF29">INDEX($L$184:$AQ$26307,MATCH(1,($H29=$H$184:$H$26307)*($G29=$G$184:$G$26307)*($E29=$E$184:$E$26307)*($F29=$F$184:$F$26307)*($K29=$K$184:$K$26307),0),MATCH(AF$5,$L$183:$AQ$183,0))</f>
        <v>4.3271856368898645</v>
      </c>
      <c r="AG29" s="53" cm="1">
        <f t="array" ref="AG29">INDEX($L$184:$AQ$26307,MATCH(1,($H29=$H$184:$H$26307)*($G29=$G$184:$G$26307)*($E29=$E$184:$E$26307)*($F29=$F$184:$F$26307)*($K29=$K$184:$K$26307),0),MATCH(AG$5,$L$183:$AQ$183,0))</f>
        <v>4.2582296395462942</v>
      </c>
      <c r="AH29" s="53" cm="1">
        <f t="array" ref="AH29">INDEX($L$184:$AQ$26307,MATCH(1,($H29=$H$184:$H$26307)*($G29=$G$184:$G$26307)*($E29=$E$184:$E$26307)*($F29=$F$184:$F$26307)*($K29=$K$184:$K$26307),0),MATCH(AH$5,$L$183:$AQ$183,0))</f>
        <v>4.2056312470811266</v>
      </c>
      <c r="AI29" s="53" cm="1">
        <f t="array" ref="AI29">INDEX($L$184:$AQ$26307,MATCH(1,($H29=$H$184:$H$26307)*($G29=$G$184:$G$26307)*($E29=$E$184:$E$26307)*($F29=$F$184:$F$26307)*($K29=$K$184:$K$26307),0),MATCH(AI$5,$L$183:$AQ$183,0))</f>
        <v>4.1530328546159572</v>
      </c>
      <c r="AJ29" s="53" cm="1">
        <f t="array" ref="AJ29">INDEX($L$184:$AQ$26307,MATCH(1,($H29=$H$184:$H$26307)*($G29=$G$184:$G$26307)*($E29=$E$184:$E$26307)*($F29=$F$184:$F$26307)*($K29=$K$184:$K$26307),0),MATCH(AJ$5,$L$183:$AQ$183,0))</f>
        <v>4.1004344621507887</v>
      </c>
      <c r="AK29" s="53" cm="1">
        <f t="array" ref="AK29">INDEX($L$184:$AQ$26307,MATCH(1,($H29=$H$184:$H$26307)*($G29=$G$184:$G$26307)*($E29=$E$184:$E$26307)*($F29=$F$184:$F$26307)*($K29=$K$184:$K$26307),0),MATCH(AK$5,$L$183:$AQ$183,0))</f>
        <v>4.0478360696856193</v>
      </c>
      <c r="AL29" s="53" cm="1">
        <f t="array" ref="AL29">INDEX($L$184:$AQ$26307,MATCH(1,($H29=$H$184:$H$26307)*($G29=$G$184:$G$26307)*($E29=$E$184:$E$26307)*($F29=$F$184:$F$26307)*($K29=$K$184:$K$26307),0),MATCH(AL$5,$L$183:$AQ$183,0))</f>
        <v>3.9952376772204499</v>
      </c>
      <c r="AM29" s="53" cm="1">
        <f t="array" ref="AM29">INDEX($L$184:$AQ$26307,MATCH(1,($H29=$H$184:$H$26307)*($G29=$G$184:$G$26307)*($E29=$E$184:$E$26307)*($F29=$F$184:$F$26307)*($K29=$K$184:$K$26307),0),MATCH(AM$5,$L$183:$AQ$183,0))</f>
        <v>3.9527955876747258</v>
      </c>
      <c r="AN29" s="53" cm="1">
        <f t="array" ref="AN29">INDEX($L$184:$AQ$26307,MATCH(1,($H29=$H$184:$H$26307)*($G29=$G$184:$G$26307)*($E29=$E$184:$E$26307)*($F29=$F$184:$F$26307)*($K29=$K$184:$K$26307),0),MATCH(AN$5,$L$183:$AQ$183,0))</f>
        <v>3.9103534981290018</v>
      </c>
      <c r="AO29" s="53" cm="1">
        <f t="array" ref="AO29">INDEX($L$184:$AQ$26307,MATCH(1,($H29=$H$184:$H$26307)*($G29=$G$184:$G$26307)*($E29=$E$184:$E$26307)*($F29=$F$184:$F$26307)*($K29=$K$184:$K$26307),0),MATCH(AO$5,$L$183:$AQ$183,0))</f>
        <v>3.8679114085832786</v>
      </c>
      <c r="AP29" s="53" cm="1">
        <f t="array" ref="AP29">INDEX($L$184:$AQ$26307,MATCH(1,($H29=$H$184:$H$26307)*($G29=$G$184:$G$26307)*($E29=$E$184:$E$26307)*($F29=$F$184:$F$26307)*($K29=$K$184:$K$26307),0),MATCH(AP$5,$L$183:$AQ$183,0))</f>
        <v>3.8254693190375546</v>
      </c>
      <c r="AQ29" s="53" cm="1">
        <f t="array" ref="AQ29">INDEX($L$184:$AQ$26307,MATCH(1,($H29=$H$184:$H$26307)*($G29=$G$184:$G$26307)*($E29=$E$184:$E$26307)*($F29=$F$184:$F$26307)*($K29=$K$184:$K$26307),0),MATCH(AQ$5,$L$183:$AQ$183,0))</f>
        <v>3.7830272294918306</v>
      </c>
    </row>
    <row r="30" spans="2:43">
      <c r="B30" s="12">
        <v>1</v>
      </c>
      <c r="C30" s="12" t="s">
        <v>332</v>
      </c>
      <c r="D30" s="12"/>
      <c r="E30" s="12" t="s">
        <v>286</v>
      </c>
      <c r="F30" s="12" t="s">
        <v>284</v>
      </c>
      <c r="G30" s="12" t="s">
        <v>105</v>
      </c>
      <c r="H30" s="12" t="s">
        <v>76</v>
      </c>
      <c r="I30" s="38" t="str" cm="1">
        <f t="array" ref="I30">INDEX('Unit list'!$D$6:$D$63,MATCH(1,('Unit list'!$C$6:$C$63=$H30)*('Unit list'!$B$6:$B$63=$G30),0))</f>
        <v>USD/GJ</v>
      </c>
      <c r="J30" s="65" cm="1">
        <f t="array" ref="J30">INDEX('Unit list'!$E$6:$E$63,MATCH(1,('Unit list'!$C$6:$C$63=$H30)*('Unit list'!$B$6:$B$63=$G30),0))</f>
        <v>0</v>
      </c>
      <c r="K30" s="39" t="str">
        <f t="shared" si="0"/>
        <v>USD/GJ</v>
      </c>
      <c r="L30" s="53"/>
      <c r="M30" s="53" cm="1">
        <f t="array" ref="M30">INDEX($L$184:$AQ$26307,MATCH(1,($H30=$H$184:$H$26307)*($G30=$G$184:$G$26307)*($E30=$E$184:$E$26307)*($F30=$F$184:$F$26307)*($K30=$K$184:$K$26307),0),MATCH(M$5,$L$183:$AQ$183,0))</f>
        <v>29.064922480620154</v>
      </c>
      <c r="N30" s="53" cm="1">
        <f t="array" ref="N30">INDEX($L$184:$AQ$26307,MATCH(1,($H30=$H$184:$H$26307)*($G30=$G$184:$G$26307)*($E30=$E$184:$E$26307)*($F30=$F$184:$F$26307)*($K30=$K$184:$K$26307),0),MATCH(N$5,$L$183:$AQ$183,0))</f>
        <v>35.098007143694041</v>
      </c>
      <c r="O30" s="53" cm="1">
        <f t="array" ref="O30">INDEX($L$184:$AQ$26307,MATCH(1,($H30=$H$184:$H$26307)*($G30=$G$184:$G$26307)*($E30=$E$184:$E$26307)*($F30=$F$184:$F$26307)*($K30=$K$184:$K$26307),0),MATCH(O$5,$L$183:$AQ$183,0))</f>
        <v>42.846563315430686</v>
      </c>
      <c r="P30" s="53" cm="1">
        <f t="array" ref="P30">INDEX($L$184:$AQ$26307,MATCH(1,($H30=$H$184:$H$26307)*($G30=$G$184:$G$26307)*($E30=$E$184:$E$26307)*($F30=$F$184:$F$26307)*($K30=$K$184:$K$26307),0),MATCH(P$5,$L$183:$AQ$183,0))</f>
        <v>38.485759500980805</v>
      </c>
      <c r="Q30" s="53" cm="1">
        <f t="array" ref="Q30">INDEX($L$184:$AQ$26307,MATCH(1,($H30=$H$184:$H$26307)*($G30=$G$184:$G$26307)*($E30=$E$184:$E$26307)*($F30=$F$184:$F$26307)*($K30=$K$184:$K$26307),0),MATCH(Q$5,$L$183:$AQ$183,0))</f>
        <v>34.311311588894775</v>
      </c>
      <c r="R30" s="53" cm="1">
        <f t="array" ref="R30">INDEX($L$184:$AQ$26307,MATCH(1,($H30=$H$184:$H$26307)*($G30=$G$184:$G$26307)*($E30=$E$184:$E$26307)*($F30=$F$184:$F$26307)*($K30=$K$184:$K$26307),0),MATCH(R$5,$L$183:$AQ$183,0))</f>
        <v>30.383728200679791</v>
      </c>
      <c r="S30" s="53" cm="1">
        <f t="array" ref="S30">INDEX($L$184:$AQ$26307,MATCH(1,($H30=$H$184:$H$26307)*($G30=$G$184:$G$26307)*($E30=$E$184:$E$26307)*($F30=$F$184:$F$26307)*($K30=$K$184:$K$26307),0),MATCH(S$5,$L$183:$AQ$183,0))</f>
        <v>30.516101479111704</v>
      </c>
      <c r="T30" s="53" cm="1">
        <f t="array" ref="T30">INDEX($L$184:$AQ$26307,MATCH(1,($H30=$H$184:$H$26307)*($G30=$G$184:$G$26307)*($E30=$E$184:$E$26307)*($F30=$F$184:$F$26307)*($K30=$K$184:$K$26307),0),MATCH(T$5,$L$183:$AQ$183,0))</f>
        <v>30.648474757543617</v>
      </c>
      <c r="U30" s="53" cm="1">
        <f t="array" ref="U30">INDEX($L$184:$AQ$26307,MATCH(1,($H30=$H$184:$H$26307)*($G30=$G$184:$G$26307)*($E30=$E$184:$E$26307)*($F30=$F$184:$F$26307)*($K30=$K$184:$K$26307),0),MATCH(U$5,$L$183:$AQ$183,0))</f>
        <v>30.780848035975527</v>
      </c>
      <c r="V30" s="53" cm="1">
        <f t="array" ref="V30">INDEX($L$184:$AQ$26307,MATCH(1,($H30=$H$184:$H$26307)*($G30=$G$184:$G$26307)*($E30=$E$184:$E$26307)*($F30=$F$184:$F$26307)*($K30=$K$184:$K$26307),0),MATCH(V$5,$L$183:$AQ$183,0))</f>
        <v>30.913221314407441</v>
      </c>
      <c r="W30" s="53" cm="1">
        <f t="array" ref="W30">INDEX($L$184:$AQ$26307,MATCH(1,($H30=$H$184:$H$26307)*($G30=$G$184:$G$26307)*($E30=$E$184:$E$26307)*($F30=$F$184:$F$26307)*($K30=$K$184:$K$26307),0),MATCH(W$5,$L$183:$AQ$183,0))</f>
        <v>31.045594592839343</v>
      </c>
      <c r="X30" s="53" cm="1">
        <f t="array" ref="X30">INDEX($L$184:$AQ$26307,MATCH(1,($H30=$H$184:$H$26307)*($G30=$G$184:$G$26307)*($E30=$E$184:$E$26307)*($F30=$F$184:$F$26307)*($K30=$K$184:$K$26307),0),MATCH(X$5,$L$183:$AQ$183,0))</f>
        <v>31.34399060240845</v>
      </c>
      <c r="Y30" s="53" cm="1">
        <f t="array" ref="Y30">INDEX($L$184:$AQ$26307,MATCH(1,($H30=$H$184:$H$26307)*($G30=$G$184:$G$26307)*($E30=$E$184:$E$26307)*($F30=$F$184:$F$26307)*($K30=$K$184:$K$26307),0),MATCH(Y$5,$L$183:$AQ$183,0))</f>
        <v>31.642386611977553</v>
      </c>
      <c r="Z30" s="53" cm="1">
        <f t="array" ref="Z30">INDEX($L$184:$AQ$26307,MATCH(1,($H30=$H$184:$H$26307)*($G30=$G$184:$G$26307)*($E30=$E$184:$E$26307)*($F30=$F$184:$F$26307)*($K30=$K$184:$K$26307),0),MATCH(Z$5,$L$183:$AQ$183,0))</f>
        <v>31.94078262154666</v>
      </c>
      <c r="AA30" s="53" cm="1">
        <f t="array" ref="AA30">INDEX($L$184:$AQ$26307,MATCH(1,($H30=$H$184:$H$26307)*($G30=$G$184:$G$26307)*($E30=$E$184:$E$26307)*($F30=$F$184:$F$26307)*($K30=$K$184:$K$26307),0),MATCH(AA$5,$L$183:$AQ$183,0))</f>
        <v>32.239178631115763</v>
      </c>
      <c r="AB30" s="53" cm="1">
        <f t="array" ref="AB30">INDEX($L$184:$AQ$26307,MATCH(1,($H30=$H$184:$H$26307)*($G30=$G$184:$G$26307)*($E30=$E$184:$E$26307)*($F30=$F$184:$F$26307)*($K30=$K$184:$K$26307),0),MATCH(AB$5,$L$183:$AQ$183,0))</f>
        <v>32.537574640684873</v>
      </c>
      <c r="AC30" s="53" cm="1">
        <f t="array" ref="AC30">INDEX($L$184:$AQ$26307,MATCH(1,($H30=$H$184:$H$26307)*($G30=$G$184:$G$26307)*($E30=$E$184:$E$26307)*($F30=$F$184:$F$26307)*($K30=$K$184:$K$26307),0),MATCH(AC$5,$L$183:$AQ$183,0))</f>
        <v>32.764606755221223</v>
      </c>
      <c r="AD30" s="53" cm="1">
        <f t="array" ref="AD30">INDEX($L$184:$AQ$26307,MATCH(1,($H30=$H$184:$H$26307)*($G30=$G$184:$G$26307)*($E30=$E$184:$E$26307)*($F30=$F$184:$F$26307)*($K30=$K$184:$K$26307),0),MATCH(AD$5,$L$183:$AQ$183,0))</f>
        <v>32.991638869757573</v>
      </c>
      <c r="AE30" s="53" cm="1">
        <f t="array" ref="AE30">INDEX($L$184:$AQ$26307,MATCH(1,($H30=$H$184:$H$26307)*($G30=$G$184:$G$26307)*($E30=$E$184:$E$26307)*($F30=$F$184:$F$26307)*($K30=$K$184:$K$26307),0),MATCH(AE$5,$L$183:$AQ$183,0))</f>
        <v>33.218670984293922</v>
      </c>
      <c r="AF30" s="53" cm="1">
        <f t="array" ref="AF30">INDEX($L$184:$AQ$26307,MATCH(1,($H30=$H$184:$H$26307)*($G30=$G$184:$G$26307)*($E30=$E$184:$E$26307)*($F30=$F$184:$F$26307)*($K30=$K$184:$K$26307),0),MATCH(AF$5,$L$183:$AQ$183,0))</f>
        <v>33.445703098830272</v>
      </c>
      <c r="AG30" s="53" cm="1">
        <f t="array" ref="AG30">INDEX($L$184:$AQ$26307,MATCH(1,($H30=$H$184:$H$26307)*($G30=$G$184:$G$26307)*($E30=$E$184:$E$26307)*($F30=$F$184:$F$26307)*($K30=$K$184:$K$26307),0),MATCH(AG$5,$L$183:$AQ$183,0))</f>
        <v>33.672735213366629</v>
      </c>
      <c r="AH30" s="53" cm="1">
        <f t="array" ref="AH30">INDEX($L$184:$AQ$26307,MATCH(1,($H30=$H$184:$H$26307)*($G30=$G$184:$G$26307)*($E30=$E$184:$E$26307)*($F30=$F$184:$F$26307)*($K30=$K$184:$K$26307),0),MATCH(AH$5,$L$183:$AQ$183,0))</f>
        <v>33.664556411797477</v>
      </c>
      <c r="AI30" s="53" cm="1">
        <f t="array" ref="AI30">INDEX($L$184:$AQ$26307,MATCH(1,($H30=$H$184:$H$26307)*($G30=$G$184:$G$26307)*($E30=$E$184:$E$26307)*($F30=$F$184:$F$26307)*($K30=$K$184:$K$26307),0),MATCH(AI$5,$L$183:$AQ$183,0))</f>
        <v>33.656377610228333</v>
      </c>
      <c r="AJ30" s="53" cm="1">
        <f t="array" ref="AJ30">INDEX($L$184:$AQ$26307,MATCH(1,($H30=$H$184:$H$26307)*($G30=$G$184:$G$26307)*($E30=$E$184:$E$26307)*($F30=$F$184:$F$26307)*($K30=$K$184:$K$26307),0),MATCH(AJ$5,$L$183:$AQ$183,0))</f>
        <v>33.648198808659188</v>
      </c>
      <c r="AK30" s="53" cm="1">
        <f t="array" ref="AK30">INDEX($L$184:$AQ$26307,MATCH(1,($H30=$H$184:$H$26307)*($G30=$G$184:$G$26307)*($E30=$E$184:$E$26307)*($F30=$F$184:$F$26307)*($K30=$K$184:$K$26307),0),MATCH(AK$5,$L$183:$AQ$183,0))</f>
        <v>33.640020007090037</v>
      </c>
      <c r="AL30" s="53" cm="1">
        <f t="array" ref="AL30">INDEX($L$184:$AQ$26307,MATCH(1,($H30=$H$184:$H$26307)*($G30=$G$184:$G$26307)*($E30=$E$184:$E$26307)*($F30=$F$184:$F$26307)*($K30=$K$184:$K$26307),0),MATCH(AL$5,$L$183:$AQ$183,0))</f>
        <v>33.631841205520892</v>
      </c>
      <c r="AM30" s="53" cm="1">
        <f t="array" ref="AM30">INDEX($L$184:$AQ$26307,MATCH(1,($H30=$H$184:$H$26307)*($G30=$G$184:$G$26307)*($E30=$E$184:$E$26307)*($F30=$F$184:$F$26307)*($K30=$K$184:$K$26307),0),MATCH(AM$5,$L$183:$AQ$183,0))</f>
        <v>33.558995777869228</v>
      </c>
      <c r="AN30" s="53" cm="1">
        <f t="array" ref="AN30">INDEX($L$184:$AQ$26307,MATCH(1,($H30=$H$184:$H$26307)*($G30=$G$184:$G$26307)*($E30=$E$184:$E$26307)*($F30=$F$184:$F$26307)*($K30=$K$184:$K$26307),0),MATCH(AN$5,$L$183:$AQ$183,0))</f>
        <v>33.486150350217564</v>
      </c>
      <c r="AO30" s="53" cm="1">
        <f t="array" ref="AO30">INDEX($L$184:$AQ$26307,MATCH(1,($H30=$H$184:$H$26307)*($G30=$G$184:$G$26307)*($E30=$E$184:$E$26307)*($F30=$F$184:$F$26307)*($K30=$K$184:$K$26307),0),MATCH(AO$5,$L$183:$AQ$183,0))</f>
        <v>33.413304922565899</v>
      </c>
      <c r="AP30" s="53" cm="1">
        <f t="array" ref="AP30">INDEX($L$184:$AQ$26307,MATCH(1,($H30=$H$184:$H$26307)*($G30=$G$184:$G$26307)*($E30=$E$184:$E$26307)*($F30=$F$184:$F$26307)*($K30=$K$184:$K$26307),0),MATCH(AP$5,$L$183:$AQ$183,0))</f>
        <v>33.340459494914235</v>
      </c>
      <c r="AQ30" s="53" cm="1">
        <f t="array" ref="AQ30">INDEX($L$184:$AQ$26307,MATCH(1,($H30=$H$184:$H$26307)*($G30=$G$184:$G$26307)*($E30=$E$184:$E$26307)*($F30=$F$184:$F$26307)*($K30=$K$184:$K$26307),0),MATCH(AQ$5,$L$183:$AQ$183,0))</f>
        <v>33.267614067262564</v>
      </c>
    </row>
    <row r="31" spans="2:43">
      <c r="B31" s="12">
        <v>1</v>
      </c>
      <c r="C31" s="12" t="s">
        <v>332</v>
      </c>
      <c r="D31" s="12"/>
      <c r="E31" s="12" t="s">
        <v>289</v>
      </c>
      <c r="F31" s="12" t="s">
        <v>284</v>
      </c>
      <c r="G31" s="12" t="s">
        <v>105</v>
      </c>
      <c r="H31" s="12" t="s">
        <v>76</v>
      </c>
      <c r="I31" s="38" t="str" cm="1">
        <f t="array" ref="I31">INDEX('Unit list'!$D$6:$D$63,MATCH(1,('Unit list'!$C$6:$C$63=$H31)*('Unit list'!$B$6:$B$63=$G31),0))</f>
        <v>USD/GJ</v>
      </c>
      <c r="J31" s="65" cm="1">
        <f t="array" ref="J31">INDEX('Unit list'!$E$6:$E$63,MATCH(1,('Unit list'!$C$6:$C$63=$H31)*('Unit list'!$B$6:$B$63=$G31),0))</f>
        <v>0</v>
      </c>
      <c r="K31" s="39" t="str">
        <f t="shared" si="0"/>
        <v>USD/GJ</v>
      </c>
      <c r="L31" s="53"/>
      <c r="M31" s="53" cm="1">
        <f t="array" ref="M31">INDEX($L$184:$AQ$26307,MATCH(1,($H31=$H$184:$H$26307)*($G31=$G$184:$G$26307)*($E31=$E$184:$E$26307)*($F31=$F$184:$F$26307)*($K31=$K$184:$K$26307),0),MATCH(M$5,$L$183:$AQ$183,0))</f>
        <v>12.676591666666665</v>
      </c>
      <c r="N31" s="53" cm="1">
        <f t="array" ref="N31">INDEX($L$184:$AQ$26307,MATCH(1,($H31=$H$184:$H$26307)*($G31=$G$184:$G$26307)*($E31=$E$184:$E$26307)*($F31=$F$184:$F$26307)*($K31=$K$184:$K$26307),0),MATCH(N$5,$L$183:$AQ$183,0))</f>
        <v>13.953141237060761</v>
      </c>
      <c r="O31" s="53" cm="1">
        <f t="array" ref="O31">INDEX($L$184:$AQ$26307,MATCH(1,($H31=$H$184:$H$26307)*($G31=$G$184:$G$26307)*($E31=$E$184:$E$26307)*($F31=$F$184:$F$26307)*($K31=$K$184:$K$26307),0),MATCH(O$5,$L$183:$AQ$183,0))</f>
        <v>14.975905796297841</v>
      </c>
      <c r="P31" s="53" cm="1">
        <f t="array" ref="P31">INDEX($L$184:$AQ$26307,MATCH(1,($H31=$H$184:$H$26307)*($G31=$G$184:$G$26307)*($E31=$E$184:$E$26307)*($F31=$F$184:$F$26307)*($K31=$K$184:$K$26307),0),MATCH(P$5,$L$183:$AQ$183,0))</f>
        <v>13.846809977934143</v>
      </c>
      <c r="Q31" s="53" cm="1">
        <f t="array" ref="Q31">INDEX($L$184:$AQ$26307,MATCH(1,($H31=$H$184:$H$26307)*($G31=$G$184:$G$26307)*($E31=$E$184:$E$26307)*($F31=$F$184:$F$26307)*($K31=$K$184:$K$26307),0),MATCH(Q$5,$L$183:$AQ$183,0))</f>
        <v>12.828308452126672</v>
      </c>
      <c r="R31" s="53" cm="1">
        <f t="array" ref="R31">INDEX($L$184:$AQ$26307,MATCH(1,($H31=$H$184:$H$26307)*($G31=$G$184:$G$26307)*($E31=$E$184:$E$26307)*($F31=$F$184:$F$26307)*($K31=$K$184:$K$26307),0),MATCH(R$5,$L$183:$AQ$183,0))</f>
        <v>12.611042581269791</v>
      </c>
      <c r="S31" s="53" cm="1">
        <f t="array" ref="S31">INDEX($L$184:$AQ$26307,MATCH(1,($H31=$H$184:$H$26307)*($G31=$G$184:$G$26307)*($E31=$E$184:$E$26307)*($F31=$F$184:$F$26307)*($K31=$K$184:$K$26307),0),MATCH(S$5,$L$183:$AQ$183,0))</f>
        <v>12.50739216955213</v>
      </c>
      <c r="T31" s="53" cm="1">
        <f t="array" ref="T31">INDEX($L$184:$AQ$26307,MATCH(1,($H31=$H$184:$H$26307)*($G31=$G$184:$G$26307)*($E31=$E$184:$E$26307)*($F31=$F$184:$F$26307)*($K31=$K$184:$K$26307),0),MATCH(T$5,$L$183:$AQ$183,0))</f>
        <v>12.403741757834471</v>
      </c>
      <c r="U31" s="53" cm="1">
        <f t="array" ref="U31">INDEX($L$184:$AQ$26307,MATCH(1,($H31=$H$184:$H$26307)*($G31=$G$184:$G$26307)*($E31=$E$184:$E$26307)*($F31=$F$184:$F$26307)*($K31=$K$184:$K$26307),0),MATCH(U$5,$L$183:$AQ$183,0))</f>
        <v>12.30009134611681</v>
      </c>
      <c r="V31" s="53" cm="1">
        <f t="array" ref="V31">INDEX($L$184:$AQ$26307,MATCH(1,($H31=$H$184:$H$26307)*($G31=$G$184:$G$26307)*($E31=$E$184:$E$26307)*($F31=$F$184:$F$26307)*($K31=$K$184:$K$26307),0),MATCH(V$5,$L$183:$AQ$183,0))</f>
        <v>12.196440934399149</v>
      </c>
      <c r="W31" s="53" cm="1">
        <f t="array" ref="W31">INDEX($L$184:$AQ$26307,MATCH(1,($H31=$H$184:$H$26307)*($G31=$G$184:$G$26307)*($E31=$E$184:$E$26307)*($F31=$F$184:$F$26307)*($K31=$K$184:$K$26307),0),MATCH(W$5,$L$183:$AQ$183,0))</f>
        <v>12.092790522681494</v>
      </c>
      <c r="X31" s="53" cm="1">
        <f t="array" ref="X31">INDEX($L$184:$AQ$26307,MATCH(1,($H31=$H$184:$H$26307)*($G31=$G$184:$G$26307)*($E31=$E$184:$E$26307)*($F31=$F$184:$F$26307)*($K31=$K$184:$K$26307),0),MATCH(X$5,$L$183:$AQ$183,0))</f>
        <v>12.006480170057864</v>
      </c>
      <c r="Y31" s="53" cm="1">
        <f t="array" ref="Y31">INDEX($L$184:$AQ$26307,MATCH(1,($H31=$H$184:$H$26307)*($G31=$G$184:$G$26307)*($E31=$E$184:$E$26307)*($F31=$F$184:$F$26307)*($K31=$K$184:$K$26307),0),MATCH(Y$5,$L$183:$AQ$183,0))</f>
        <v>11.920169817434235</v>
      </c>
      <c r="Z31" s="53" cm="1">
        <f t="array" ref="Z31">INDEX($L$184:$AQ$26307,MATCH(1,($H31=$H$184:$H$26307)*($G31=$G$184:$G$26307)*($E31=$E$184:$E$26307)*($F31=$F$184:$F$26307)*($K31=$K$184:$K$26307),0),MATCH(Z$5,$L$183:$AQ$183,0))</f>
        <v>11.833859464810606</v>
      </c>
      <c r="AA31" s="53" cm="1">
        <f t="array" ref="AA31">INDEX($L$184:$AQ$26307,MATCH(1,($H31=$H$184:$H$26307)*($G31=$G$184:$G$26307)*($E31=$E$184:$E$26307)*($F31=$F$184:$F$26307)*($K31=$K$184:$K$26307),0),MATCH(AA$5,$L$183:$AQ$183,0))</f>
        <v>11.747549112186977</v>
      </c>
      <c r="AB31" s="53" cm="1">
        <f t="array" ref="AB31">INDEX($L$184:$AQ$26307,MATCH(1,($H31=$H$184:$H$26307)*($G31=$G$184:$G$26307)*($E31=$E$184:$E$26307)*($F31=$F$184:$F$26307)*($K31=$K$184:$K$26307),0),MATCH(AB$5,$L$183:$AQ$183,0))</f>
        <v>11.661238759563348</v>
      </c>
      <c r="AC31" s="53" cm="1">
        <f t="array" ref="AC31">INDEX($L$184:$AQ$26307,MATCH(1,($H31=$H$184:$H$26307)*($G31=$G$184:$G$26307)*($E31=$E$184:$E$26307)*($F31=$F$184:$F$26307)*($K31=$K$184:$K$26307),0),MATCH(AC$5,$L$183:$AQ$183,0))</f>
        <v>11.802752864183164</v>
      </c>
      <c r="AD31" s="53" cm="1">
        <f t="array" ref="AD31">INDEX($L$184:$AQ$26307,MATCH(1,($H31=$H$184:$H$26307)*($G31=$G$184:$G$26307)*($E31=$E$184:$E$26307)*($F31=$F$184:$F$26307)*($K31=$K$184:$K$26307),0),MATCH(AD$5,$L$183:$AQ$183,0))</f>
        <v>11.944266968802978</v>
      </c>
      <c r="AE31" s="53" cm="1">
        <f t="array" ref="AE31">INDEX($L$184:$AQ$26307,MATCH(1,($H31=$H$184:$H$26307)*($G31=$G$184:$G$26307)*($E31=$E$184:$E$26307)*($F31=$F$184:$F$26307)*($K31=$K$184:$K$26307),0),MATCH(AE$5,$L$183:$AQ$183,0))</f>
        <v>12.085781073422792</v>
      </c>
      <c r="AF31" s="53" cm="1">
        <f t="array" ref="AF31">INDEX($L$184:$AQ$26307,MATCH(1,($H31=$H$184:$H$26307)*($G31=$G$184:$G$26307)*($E31=$E$184:$E$26307)*($F31=$F$184:$F$26307)*($K31=$K$184:$K$26307),0),MATCH(AF$5,$L$183:$AQ$183,0))</f>
        <v>12.227295178042608</v>
      </c>
      <c r="AG31" s="53" cm="1">
        <f t="array" ref="AG31">INDEX($L$184:$AQ$26307,MATCH(1,($H31=$H$184:$H$26307)*($G31=$G$184:$G$26307)*($E31=$E$184:$E$26307)*($F31=$F$184:$F$26307)*($K31=$K$184:$K$26307),0),MATCH(AG$5,$L$183:$AQ$183,0))</f>
        <v>12.368809282662424</v>
      </c>
      <c r="AH31" s="53" cm="1">
        <f t="array" ref="AH31">INDEX($L$184:$AQ$26307,MATCH(1,($H31=$H$184:$H$26307)*($G31=$G$184:$G$26307)*($E31=$E$184:$E$26307)*($F31=$F$184:$F$26307)*($K31=$K$184:$K$26307),0),MATCH(AH$5,$L$183:$AQ$183,0))</f>
        <v>12.513776991359366</v>
      </c>
      <c r="AI31" s="53" cm="1">
        <f t="array" ref="AI31">INDEX($L$184:$AQ$26307,MATCH(1,($H31=$H$184:$H$26307)*($G31=$G$184:$G$26307)*($E31=$E$184:$E$26307)*($F31=$F$184:$F$26307)*($K31=$K$184:$K$26307),0),MATCH(AI$5,$L$183:$AQ$183,0))</f>
        <v>12.658744700056308</v>
      </c>
      <c r="AJ31" s="53" cm="1">
        <f t="array" ref="AJ31">INDEX($L$184:$AQ$26307,MATCH(1,($H31=$H$184:$H$26307)*($G31=$G$184:$G$26307)*($E31=$E$184:$E$26307)*($F31=$F$184:$F$26307)*($K31=$K$184:$K$26307),0),MATCH(AJ$5,$L$183:$AQ$183,0))</f>
        <v>12.803712408753249</v>
      </c>
      <c r="AK31" s="53" cm="1">
        <f t="array" ref="AK31">INDEX($L$184:$AQ$26307,MATCH(1,($H31=$H$184:$H$26307)*($G31=$G$184:$G$26307)*($E31=$E$184:$E$26307)*($F31=$F$184:$F$26307)*($K31=$K$184:$K$26307),0),MATCH(AK$5,$L$183:$AQ$183,0))</f>
        <v>12.948680117450191</v>
      </c>
      <c r="AL31" s="53" cm="1">
        <f t="array" ref="AL31">INDEX($L$184:$AQ$26307,MATCH(1,($H31=$H$184:$H$26307)*($G31=$G$184:$G$26307)*($E31=$E$184:$E$26307)*($F31=$F$184:$F$26307)*($K31=$K$184:$K$26307),0),MATCH(AL$5,$L$183:$AQ$183,0))</f>
        <v>13.093647826147137</v>
      </c>
      <c r="AM31" s="53" cm="1">
        <f t="array" ref="AM31">INDEX($L$184:$AQ$26307,MATCH(1,($H31=$H$184:$H$26307)*($G31=$G$184:$G$26307)*($E31=$E$184:$E$26307)*($F31=$F$184:$F$26307)*($K31=$K$184:$K$26307),0),MATCH(AM$5,$L$183:$AQ$183,0))</f>
        <v>13.201251110232546</v>
      </c>
      <c r="AN31" s="53" cm="1">
        <f t="array" ref="AN31">INDEX($L$184:$AQ$26307,MATCH(1,($H31=$H$184:$H$26307)*($G31=$G$184:$G$26307)*($E31=$E$184:$E$26307)*($F31=$F$184:$F$26307)*($K31=$K$184:$K$26307),0),MATCH(AN$5,$L$183:$AQ$183,0))</f>
        <v>13.308854394317954</v>
      </c>
      <c r="AO31" s="53" cm="1">
        <f t="array" ref="AO31">INDEX($L$184:$AQ$26307,MATCH(1,($H31=$H$184:$H$26307)*($G31=$G$184:$G$26307)*($E31=$E$184:$E$26307)*($F31=$F$184:$F$26307)*($K31=$K$184:$K$26307),0),MATCH(AO$5,$L$183:$AQ$183,0))</f>
        <v>13.416457678403365</v>
      </c>
      <c r="AP31" s="53" cm="1">
        <f t="array" ref="AP31">INDEX($L$184:$AQ$26307,MATCH(1,($H31=$H$184:$H$26307)*($G31=$G$184:$G$26307)*($E31=$E$184:$E$26307)*($F31=$F$184:$F$26307)*($K31=$K$184:$K$26307),0),MATCH(AP$5,$L$183:$AQ$183,0))</f>
        <v>13.524060962488774</v>
      </c>
      <c r="AQ31" s="53" cm="1">
        <f t="array" ref="AQ31">INDEX($L$184:$AQ$26307,MATCH(1,($H31=$H$184:$H$26307)*($G31=$G$184:$G$26307)*($E31=$E$184:$E$26307)*($F31=$F$184:$F$26307)*($K31=$K$184:$K$26307),0),MATCH(AQ$5,$L$183:$AQ$183,0))</f>
        <v>13.63166424657418</v>
      </c>
    </row>
    <row r="32" spans="2:43">
      <c r="B32" s="12">
        <v>1</v>
      </c>
      <c r="C32" s="12" t="s">
        <v>332</v>
      </c>
      <c r="D32" s="12"/>
      <c r="E32" s="12" t="s">
        <v>288</v>
      </c>
      <c r="F32" s="12" t="s">
        <v>284</v>
      </c>
      <c r="G32" s="12" t="s">
        <v>105</v>
      </c>
      <c r="H32" s="12" t="s">
        <v>76</v>
      </c>
      <c r="I32" s="38" t="str" cm="1">
        <f t="array" ref="I32">INDEX('Unit list'!$D$6:$D$63,MATCH(1,('Unit list'!$C$6:$C$63=$H32)*('Unit list'!$B$6:$B$63=$G32),0))</f>
        <v>USD/GJ</v>
      </c>
      <c r="J32" s="65" cm="1">
        <f t="array" ref="J32">INDEX('Unit list'!$E$6:$E$63,MATCH(1,('Unit list'!$C$6:$C$63=$H32)*('Unit list'!$B$6:$B$63=$G32),0))</f>
        <v>0</v>
      </c>
      <c r="K32" s="39" t="str">
        <f t="shared" si="0"/>
        <v>USD/GJ</v>
      </c>
      <c r="L32" s="53"/>
      <c r="M32" s="53" cm="1">
        <f t="array" ref="M32">INDEX($L$184:$AQ$26307,MATCH(1,($H32=$H$184:$H$26307)*($G32=$G$184:$G$26307)*($E32=$E$184:$E$26307)*($F32=$F$184:$F$26307)*($K32=$K$184:$K$26307),0),MATCH(M$5,$L$183:$AQ$183,0))</f>
        <v>19.165282327586219</v>
      </c>
      <c r="N32" s="53" cm="1">
        <f t="array" ref="N32">INDEX($L$184:$AQ$26307,MATCH(1,($H32=$H$184:$H$26307)*($G32=$G$184:$G$26307)*($E32=$E$184:$E$26307)*($F32=$F$184:$F$26307)*($K32=$K$184:$K$26307),0),MATCH(N$5,$L$183:$AQ$183,0))</f>
        <v>19.119294872755781</v>
      </c>
      <c r="O32" s="53" cm="1">
        <f t="array" ref="O32">INDEX($L$184:$AQ$26307,MATCH(1,($H32=$H$184:$H$26307)*($G32=$G$184:$G$26307)*($E32=$E$184:$E$26307)*($F32=$F$184:$F$26307)*($K32=$K$184:$K$26307),0),MATCH(O$5,$L$183:$AQ$183,0))</f>
        <v>18.645168561265873</v>
      </c>
      <c r="P32" s="53" cm="1">
        <f t="array" ref="P32">INDEX($L$184:$AQ$26307,MATCH(1,($H32=$H$184:$H$26307)*($G32=$G$184:$G$26307)*($E32=$E$184:$E$26307)*($F32=$F$184:$F$26307)*($K32=$K$184:$K$26307),0),MATCH(P$5,$L$183:$AQ$183,0))</f>
        <v>18.154420323713754</v>
      </c>
      <c r="Q32" s="53" cm="1">
        <f t="array" ref="Q32">INDEX($L$184:$AQ$26307,MATCH(1,($H32=$H$184:$H$26307)*($G32=$G$184:$G$26307)*($E32=$E$184:$E$26307)*($F32=$F$184:$F$26307)*($K32=$K$184:$K$26307),0),MATCH(Q$5,$L$183:$AQ$183,0))</f>
        <v>17.617281603666786</v>
      </c>
      <c r="R32" s="53" cm="1">
        <f t="array" ref="R32">INDEX($L$184:$AQ$26307,MATCH(1,($H32=$H$184:$H$26307)*($G32=$G$184:$G$26307)*($E32=$E$184:$E$26307)*($F32=$F$184:$F$26307)*($K32=$K$184:$K$26307),0),MATCH(R$5,$L$183:$AQ$183,0))</f>
        <v>17.049706803415312</v>
      </c>
      <c r="S32" s="53" cm="1">
        <f t="array" ref="S32">INDEX($L$184:$AQ$26307,MATCH(1,($H32=$H$184:$H$26307)*($G32=$G$184:$G$26307)*($E32=$E$184:$E$26307)*($F32=$F$184:$F$26307)*($K32=$K$184:$K$26307),0),MATCH(S$5,$L$183:$AQ$183,0))</f>
        <v>16.827998112287222</v>
      </c>
      <c r="T32" s="53" cm="1">
        <f t="array" ref="T32">INDEX($L$184:$AQ$26307,MATCH(1,($H32=$H$184:$H$26307)*($G32=$G$184:$G$26307)*($E32=$E$184:$E$26307)*($F32=$F$184:$F$26307)*($K32=$K$184:$K$26307),0),MATCH(T$5,$L$183:$AQ$183,0))</f>
        <v>16.606289421159136</v>
      </c>
      <c r="U32" s="53" cm="1">
        <f t="array" ref="U32">INDEX($L$184:$AQ$26307,MATCH(1,($H32=$H$184:$H$26307)*($G32=$G$184:$G$26307)*($E32=$E$184:$E$26307)*($F32=$F$184:$F$26307)*($K32=$K$184:$K$26307),0),MATCH(U$5,$L$183:$AQ$183,0))</f>
        <v>16.38458073003105</v>
      </c>
      <c r="V32" s="53" cm="1">
        <f t="array" ref="V32">INDEX($L$184:$AQ$26307,MATCH(1,($H32=$H$184:$H$26307)*($G32=$G$184:$G$26307)*($E32=$E$184:$E$26307)*($F32=$F$184:$F$26307)*($K32=$K$184:$K$26307),0),MATCH(V$5,$L$183:$AQ$183,0))</f>
        <v>16.162872038902961</v>
      </c>
      <c r="W32" s="53" cm="1">
        <f t="array" ref="W32">INDEX($L$184:$AQ$26307,MATCH(1,($H32=$H$184:$H$26307)*($G32=$G$184:$G$26307)*($E32=$E$184:$E$26307)*($F32=$F$184:$F$26307)*($K32=$K$184:$K$26307),0),MATCH(W$5,$L$183:$AQ$183,0))</f>
        <v>15.941163347774873</v>
      </c>
      <c r="X32" s="53" cm="1">
        <f t="array" ref="X32">INDEX($L$184:$AQ$26307,MATCH(1,($H32=$H$184:$H$26307)*($G32=$G$184:$G$26307)*($E32=$E$184:$E$26307)*($F32=$F$184:$F$26307)*($K32=$K$184:$K$26307),0),MATCH(X$5,$L$183:$AQ$183,0))</f>
        <v>15.768281311117846</v>
      </c>
      <c r="Y32" s="53" cm="1">
        <f t="array" ref="Y32">INDEX($L$184:$AQ$26307,MATCH(1,($H32=$H$184:$H$26307)*($G32=$G$184:$G$26307)*($E32=$E$184:$E$26307)*($F32=$F$184:$F$26307)*($K32=$K$184:$K$26307),0),MATCH(Y$5,$L$183:$AQ$183,0))</f>
        <v>15.595399274460821</v>
      </c>
      <c r="Z32" s="53" cm="1">
        <f t="array" ref="Z32">INDEX($L$184:$AQ$26307,MATCH(1,($H32=$H$184:$H$26307)*($G32=$G$184:$G$26307)*($E32=$E$184:$E$26307)*($F32=$F$184:$F$26307)*($K32=$K$184:$K$26307),0),MATCH(Z$5,$L$183:$AQ$183,0))</f>
        <v>15.422517237803795</v>
      </c>
      <c r="AA32" s="53" cm="1">
        <f t="array" ref="AA32">INDEX($L$184:$AQ$26307,MATCH(1,($H32=$H$184:$H$26307)*($G32=$G$184:$G$26307)*($E32=$E$184:$E$26307)*($F32=$F$184:$F$26307)*($K32=$K$184:$K$26307),0),MATCH(AA$5,$L$183:$AQ$183,0))</f>
        <v>15.249635201146768</v>
      </c>
      <c r="AB32" s="53" cm="1">
        <f t="array" ref="AB32">INDEX($L$184:$AQ$26307,MATCH(1,($H32=$H$184:$H$26307)*($G32=$G$184:$G$26307)*($E32=$E$184:$E$26307)*($F32=$F$184:$F$26307)*($K32=$K$184:$K$26307),0),MATCH(AB$5,$L$183:$AQ$183,0))</f>
        <v>15.076753164489741</v>
      </c>
      <c r="AC32" s="53" cm="1">
        <f t="array" ref="AC32">INDEX($L$184:$AQ$26307,MATCH(1,($H32=$H$184:$H$26307)*($G32=$G$184:$G$26307)*($E32=$E$184:$E$26307)*($F32=$F$184:$F$26307)*($K32=$K$184:$K$26307),0),MATCH(AC$5,$L$183:$AQ$183,0))</f>
        <v>14.959631638855361</v>
      </c>
      <c r="AD32" s="53" cm="1">
        <f t="array" ref="AD32">INDEX($L$184:$AQ$26307,MATCH(1,($H32=$H$184:$H$26307)*($G32=$G$184:$G$26307)*($E32=$E$184:$E$26307)*($F32=$F$184:$F$26307)*($K32=$K$184:$K$26307),0),MATCH(AD$5,$L$183:$AQ$183,0))</f>
        <v>14.842510113220982</v>
      </c>
      <c r="AE32" s="53" cm="1">
        <f t="array" ref="AE32">INDEX($L$184:$AQ$26307,MATCH(1,($H32=$H$184:$H$26307)*($G32=$G$184:$G$26307)*($E32=$E$184:$E$26307)*($F32=$F$184:$F$26307)*($K32=$K$184:$K$26307),0),MATCH(AE$5,$L$183:$AQ$183,0))</f>
        <v>14.725388587586604</v>
      </c>
      <c r="AF32" s="53" cm="1">
        <f t="array" ref="AF32">INDEX($L$184:$AQ$26307,MATCH(1,($H32=$H$184:$H$26307)*($G32=$G$184:$G$26307)*($E32=$E$184:$E$26307)*($F32=$F$184:$F$26307)*($K32=$K$184:$K$26307),0),MATCH(AF$5,$L$183:$AQ$183,0))</f>
        <v>14.608267061952224</v>
      </c>
      <c r="AG32" s="53" cm="1">
        <f t="array" ref="AG32">INDEX($L$184:$AQ$26307,MATCH(1,($H32=$H$184:$H$26307)*($G32=$G$184:$G$26307)*($E32=$E$184:$E$26307)*($F32=$F$184:$F$26307)*($K32=$K$184:$K$26307),0),MATCH(AG$5,$L$183:$AQ$183,0))</f>
        <v>14.491145536317841</v>
      </c>
      <c r="AH32" s="53" cm="1">
        <f t="array" ref="AH32">INDEX($L$184:$AQ$26307,MATCH(1,($H32=$H$184:$H$26307)*($G32=$G$184:$G$26307)*($E32=$E$184:$E$26307)*($F32=$F$184:$F$26307)*($K32=$K$184:$K$26307),0),MATCH(AH$5,$L$183:$AQ$183,0))</f>
        <v>14.449938748883369</v>
      </c>
      <c r="AI32" s="53" cm="1">
        <f t="array" ref="AI32">INDEX($L$184:$AQ$26307,MATCH(1,($H32=$H$184:$H$26307)*($G32=$G$184:$G$26307)*($E32=$E$184:$E$26307)*($F32=$F$184:$F$26307)*($K32=$K$184:$K$26307),0),MATCH(AI$5,$L$183:$AQ$183,0))</f>
        <v>14.408731961448897</v>
      </c>
      <c r="AJ32" s="53" cm="1">
        <f t="array" ref="AJ32">INDEX($L$184:$AQ$26307,MATCH(1,($H32=$H$184:$H$26307)*($G32=$G$184:$G$26307)*($E32=$E$184:$E$26307)*($F32=$F$184:$F$26307)*($K32=$K$184:$K$26307),0),MATCH(AJ$5,$L$183:$AQ$183,0))</f>
        <v>14.367525174014427</v>
      </c>
      <c r="AK32" s="53" cm="1">
        <f t="array" ref="AK32">INDEX($L$184:$AQ$26307,MATCH(1,($H32=$H$184:$H$26307)*($G32=$G$184:$G$26307)*($E32=$E$184:$E$26307)*($F32=$F$184:$F$26307)*($K32=$K$184:$K$26307),0),MATCH(AK$5,$L$183:$AQ$183,0))</f>
        <v>14.326318386579954</v>
      </c>
      <c r="AL32" s="53" cm="1">
        <f t="array" ref="AL32">INDEX($L$184:$AQ$26307,MATCH(1,($H32=$H$184:$H$26307)*($G32=$G$184:$G$26307)*($E32=$E$184:$E$26307)*($F32=$F$184:$F$26307)*($K32=$K$184:$K$26307),0),MATCH(AL$5,$L$183:$AQ$183,0))</f>
        <v>14.285111599145482</v>
      </c>
      <c r="AM32" s="53" cm="1">
        <f t="array" ref="AM32">INDEX($L$184:$AQ$26307,MATCH(1,($H32=$H$184:$H$26307)*($G32=$G$184:$G$26307)*($E32=$E$184:$E$26307)*($F32=$F$184:$F$26307)*($K32=$K$184:$K$26307),0),MATCH(AM$5,$L$183:$AQ$183,0))</f>
        <v>14.255649646414033</v>
      </c>
      <c r="AN32" s="53" cm="1">
        <f t="array" ref="AN32">INDEX($L$184:$AQ$26307,MATCH(1,($H32=$H$184:$H$26307)*($G32=$G$184:$G$26307)*($E32=$E$184:$E$26307)*($F32=$F$184:$F$26307)*($K32=$K$184:$K$26307),0),MATCH(AN$5,$L$183:$AQ$183,0))</f>
        <v>14.226187693682585</v>
      </c>
      <c r="AO32" s="53" cm="1">
        <f t="array" ref="AO32">INDEX($L$184:$AQ$26307,MATCH(1,($H32=$H$184:$H$26307)*($G32=$G$184:$G$26307)*($E32=$E$184:$E$26307)*($F32=$F$184:$F$26307)*($K32=$K$184:$K$26307),0),MATCH(AO$5,$L$183:$AQ$183,0))</f>
        <v>14.196725740951136</v>
      </c>
      <c r="AP32" s="53" cm="1">
        <f t="array" ref="AP32">INDEX($L$184:$AQ$26307,MATCH(1,($H32=$H$184:$H$26307)*($G32=$G$184:$G$26307)*($E32=$E$184:$E$26307)*($F32=$F$184:$F$26307)*($K32=$K$184:$K$26307),0),MATCH(AP$5,$L$183:$AQ$183,0))</f>
        <v>14.167263788219687</v>
      </c>
      <c r="AQ32" s="53" cm="1">
        <f t="array" ref="AQ32">INDEX($L$184:$AQ$26307,MATCH(1,($H32=$H$184:$H$26307)*($G32=$G$184:$G$26307)*($E32=$E$184:$E$26307)*($F32=$F$184:$F$26307)*($K32=$K$184:$K$26307),0),MATCH(AQ$5,$L$183:$AQ$183,0))</f>
        <v>14.137801835488238</v>
      </c>
    </row>
    <row r="33" spans="2:43">
      <c r="B33" s="12">
        <v>1</v>
      </c>
      <c r="C33" s="12" t="s">
        <v>332</v>
      </c>
      <c r="D33" s="12"/>
      <c r="E33" s="12" t="s">
        <v>290</v>
      </c>
      <c r="F33" s="12" t="s">
        <v>284</v>
      </c>
      <c r="G33" s="12" t="s">
        <v>105</v>
      </c>
      <c r="H33" s="12" t="s">
        <v>76</v>
      </c>
      <c r="I33" s="38" t="str" cm="1">
        <f t="array" ref="I33">INDEX('Unit list'!$D$6:$D$63,MATCH(1,('Unit list'!$C$6:$C$63=$H33)*('Unit list'!$B$6:$B$63=$G33),0))</f>
        <v>USD/GJ</v>
      </c>
      <c r="J33" s="65" cm="1">
        <f t="array" ref="J33">INDEX('Unit list'!$E$6:$E$63,MATCH(1,('Unit list'!$C$6:$C$63=$H33)*('Unit list'!$B$6:$B$63=$G33),0))</f>
        <v>0</v>
      </c>
      <c r="K33" s="39" t="str">
        <f t="shared" si="0"/>
        <v>USD/GJ</v>
      </c>
      <c r="L33" s="53"/>
      <c r="M33" s="53" cm="1">
        <f t="array" ref="M33">INDEX($L$184:$AQ$26307,MATCH(1,($H33=$H$184:$H$26307)*($G33=$G$184:$G$26307)*($E33=$E$184:$E$26307)*($F33=$F$184:$F$26307)*($K33=$K$184:$K$26307),0),MATCH(M$5,$L$183:$AQ$183,0))</f>
        <v>29.064922480620154</v>
      </c>
      <c r="N33" s="53" cm="1">
        <f t="array" ref="N33">INDEX($L$184:$AQ$26307,MATCH(1,($H33=$H$184:$H$26307)*($G33=$G$184:$G$26307)*($E33=$E$184:$E$26307)*($F33=$F$184:$F$26307)*($K33=$K$184:$K$26307),0),MATCH(N$5,$L$183:$AQ$183,0))</f>
        <v>33.140973163374987</v>
      </c>
      <c r="O33" s="53" cm="1">
        <f t="array" ref="O33">INDEX($L$184:$AQ$26307,MATCH(1,($H33=$H$184:$H$26307)*($G33=$G$184:$G$26307)*($E33=$E$184:$E$26307)*($F33=$F$184:$F$26307)*($K33=$K$184:$K$26307),0),MATCH(O$5,$L$183:$AQ$183,0))</f>
        <v>36.545915867588903</v>
      </c>
      <c r="P33" s="53" cm="1">
        <f t="array" ref="P33">INDEX($L$184:$AQ$26307,MATCH(1,($H33=$H$184:$H$26307)*($G33=$G$184:$G$26307)*($E33=$E$184:$E$26307)*($F33=$F$184:$F$26307)*($K33=$K$184:$K$26307),0),MATCH(P$5,$L$183:$AQ$183,0))</f>
        <v>34.26677912718764</v>
      </c>
      <c r="Q33" s="53" cm="1">
        <f t="array" ref="Q33">INDEX($L$184:$AQ$26307,MATCH(1,($H33=$H$184:$H$26307)*($G33=$G$184:$G$26307)*($E33=$E$184:$E$26307)*($F33=$F$184:$F$26307)*($K33=$K$184:$K$26307),0),MATCH(Q$5,$L$183:$AQ$183,0))</f>
        <v>32.065127692742927</v>
      </c>
      <c r="R33" s="53" cm="1">
        <f t="array" ref="R33">INDEX($L$184:$AQ$26307,MATCH(1,($H33=$H$184:$H$26307)*($G33=$G$184:$G$26307)*($E33=$E$184:$E$26307)*($F33=$F$184:$F$26307)*($K33=$K$184:$K$26307),0),MATCH(R$5,$L$183:$AQ$183,0))</f>
        <v>31.670215214712648</v>
      </c>
      <c r="S33" s="53" cm="1">
        <f t="array" ref="S33">INDEX($L$184:$AQ$26307,MATCH(1,($H33=$H$184:$H$26307)*($G33=$G$184:$G$26307)*($E33=$E$184:$E$26307)*($F33=$F$184:$F$26307)*($K33=$K$184:$K$26307),0),MATCH(S$5,$L$183:$AQ$183,0))</f>
        <v>32.014587672000403</v>
      </c>
      <c r="T33" s="53" cm="1">
        <f t="array" ref="T33">INDEX($L$184:$AQ$26307,MATCH(1,($H33=$H$184:$H$26307)*($G33=$G$184:$G$26307)*($E33=$E$184:$E$26307)*($F33=$F$184:$F$26307)*($K33=$K$184:$K$26307),0),MATCH(T$5,$L$183:$AQ$183,0))</f>
        <v>32.358960129288157</v>
      </c>
      <c r="U33" s="53" cm="1">
        <f t="array" ref="U33">INDEX($L$184:$AQ$26307,MATCH(1,($H33=$H$184:$H$26307)*($G33=$G$184:$G$26307)*($E33=$E$184:$E$26307)*($F33=$F$184:$F$26307)*($K33=$K$184:$K$26307),0),MATCH(U$5,$L$183:$AQ$183,0))</f>
        <v>32.703332586575918</v>
      </c>
      <c r="V33" s="53" cm="1">
        <f t="array" ref="V33">INDEX($L$184:$AQ$26307,MATCH(1,($H33=$H$184:$H$26307)*($G33=$G$184:$G$26307)*($E33=$E$184:$E$26307)*($F33=$F$184:$F$26307)*($K33=$K$184:$K$26307),0),MATCH(V$5,$L$183:$AQ$183,0))</f>
        <v>33.047705043863672</v>
      </c>
      <c r="W33" s="53" cm="1">
        <f t="array" ref="W33">INDEX($L$184:$AQ$26307,MATCH(1,($H33=$H$184:$H$26307)*($G33=$G$184:$G$26307)*($E33=$E$184:$E$26307)*($F33=$F$184:$F$26307)*($K33=$K$184:$K$26307),0),MATCH(W$5,$L$183:$AQ$183,0))</f>
        <v>33.392077501151427</v>
      </c>
      <c r="X33" s="53" cm="1">
        <f t="array" ref="X33">INDEX($L$184:$AQ$26307,MATCH(1,($H33=$H$184:$H$26307)*($G33=$G$184:$G$26307)*($E33=$E$184:$E$26307)*($F33=$F$184:$F$26307)*($K33=$K$184:$K$26307),0),MATCH(X$5,$L$183:$AQ$183,0))</f>
        <v>33.688635866355902</v>
      </c>
      <c r="Y33" s="53" cm="1">
        <f t="array" ref="Y33">INDEX($L$184:$AQ$26307,MATCH(1,($H33=$H$184:$H$26307)*($G33=$G$184:$G$26307)*($E33=$E$184:$E$26307)*($F33=$F$184:$F$26307)*($K33=$K$184:$K$26307),0),MATCH(Y$5,$L$183:$AQ$183,0))</f>
        <v>33.985194231560378</v>
      </c>
      <c r="Z33" s="53" cm="1">
        <f t="array" ref="Z33">INDEX($L$184:$AQ$26307,MATCH(1,($H33=$H$184:$H$26307)*($G33=$G$184:$G$26307)*($E33=$E$184:$E$26307)*($F33=$F$184:$F$26307)*($K33=$K$184:$K$26307),0),MATCH(Z$5,$L$183:$AQ$183,0))</f>
        <v>34.281752596764854</v>
      </c>
      <c r="AA33" s="53" cm="1">
        <f t="array" ref="AA33">INDEX($L$184:$AQ$26307,MATCH(1,($H33=$H$184:$H$26307)*($G33=$G$184:$G$26307)*($E33=$E$184:$E$26307)*($F33=$F$184:$F$26307)*($K33=$K$184:$K$26307),0),MATCH(AA$5,$L$183:$AQ$183,0))</f>
        <v>34.578310961969329</v>
      </c>
      <c r="AB33" s="53" cm="1">
        <f t="array" ref="AB33">INDEX($L$184:$AQ$26307,MATCH(1,($H33=$H$184:$H$26307)*($G33=$G$184:$G$26307)*($E33=$E$184:$E$26307)*($F33=$F$184:$F$26307)*($K33=$K$184:$K$26307),0),MATCH(AB$5,$L$183:$AQ$183,0))</f>
        <v>34.874869327173798</v>
      </c>
      <c r="AC33" s="53" cm="1">
        <f t="array" ref="AC33">INDEX($L$184:$AQ$26307,MATCH(1,($H33=$H$184:$H$26307)*($G33=$G$184:$G$26307)*($E33=$E$184:$E$26307)*($F33=$F$184:$F$26307)*($K33=$K$184:$K$26307),0),MATCH(AC$5,$L$183:$AQ$183,0))</f>
        <v>35.099807714144646</v>
      </c>
      <c r="AD33" s="53" cm="1">
        <f t="array" ref="AD33">INDEX($L$184:$AQ$26307,MATCH(1,($H33=$H$184:$H$26307)*($G33=$G$184:$G$26307)*($E33=$E$184:$E$26307)*($F33=$F$184:$F$26307)*($K33=$K$184:$K$26307),0),MATCH(AD$5,$L$183:$AQ$183,0))</f>
        <v>35.324746101115501</v>
      </c>
      <c r="AE33" s="53" cm="1">
        <f t="array" ref="AE33">INDEX($L$184:$AQ$26307,MATCH(1,($H33=$H$184:$H$26307)*($G33=$G$184:$G$26307)*($E33=$E$184:$E$26307)*($F33=$F$184:$F$26307)*($K33=$K$184:$K$26307),0),MATCH(AE$5,$L$183:$AQ$183,0))</f>
        <v>35.549684488086356</v>
      </c>
      <c r="AF33" s="53" cm="1">
        <f t="array" ref="AF33">INDEX($L$184:$AQ$26307,MATCH(1,($H33=$H$184:$H$26307)*($G33=$G$184:$G$26307)*($E33=$E$184:$E$26307)*($F33=$F$184:$F$26307)*($K33=$K$184:$K$26307),0),MATCH(AF$5,$L$183:$AQ$183,0))</f>
        <v>35.774622875057204</v>
      </c>
      <c r="AG33" s="53" cm="1">
        <f t="array" ref="AG33">INDEX($L$184:$AQ$26307,MATCH(1,($H33=$H$184:$H$26307)*($G33=$G$184:$G$26307)*($E33=$E$184:$E$26307)*($F33=$F$184:$F$26307)*($K33=$K$184:$K$26307),0),MATCH(AG$5,$L$183:$AQ$183,0))</f>
        <v>35.99956126202806</v>
      </c>
      <c r="AH33" s="53" cm="1">
        <f t="array" ref="AH33">INDEX($L$184:$AQ$26307,MATCH(1,($H33=$H$184:$H$26307)*($G33=$G$184:$G$26307)*($E33=$E$184:$E$26307)*($F33=$F$184:$F$26307)*($K33=$K$184:$K$26307),0),MATCH(AH$5,$L$183:$AQ$183,0))</f>
        <v>35.967027841649333</v>
      </c>
      <c r="AI33" s="53" cm="1">
        <f t="array" ref="AI33">INDEX($L$184:$AQ$26307,MATCH(1,($H33=$H$184:$H$26307)*($G33=$G$184:$G$26307)*($E33=$E$184:$E$26307)*($F33=$F$184:$F$26307)*($K33=$K$184:$K$26307),0),MATCH(AI$5,$L$183:$AQ$183,0))</f>
        <v>35.934494421270607</v>
      </c>
      <c r="AJ33" s="53" cm="1">
        <f t="array" ref="AJ33">INDEX($L$184:$AQ$26307,MATCH(1,($H33=$H$184:$H$26307)*($G33=$G$184:$G$26307)*($E33=$E$184:$E$26307)*($F33=$F$184:$F$26307)*($K33=$K$184:$K$26307),0),MATCH(AJ$5,$L$183:$AQ$183,0))</f>
        <v>35.90196100089188</v>
      </c>
      <c r="AK33" s="53" cm="1">
        <f t="array" ref="AK33">INDEX($L$184:$AQ$26307,MATCH(1,($H33=$H$184:$H$26307)*($G33=$G$184:$G$26307)*($E33=$E$184:$E$26307)*($F33=$F$184:$F$26307)*($K33=$K$184:$K$26307),0),MATCH(AK$5,$L$183:$AQ$183,0))</f>
        <v>35.869427580513154</v>
      </c>
      <c r="AL33" s="53" cm="1">
        <f t="array" ref="AL33">INDEX($L$184:$AQ$26307,MATCH(1,($H33=$H$184:$H$26307)*($G33=$G$184:$G$26307)*($E33=$E$184:$E$26307)*($F33=$F$184:$F$26307)*($K33=$K$184:$K$26307),0),MATCH(AL$5,$L$183:$AQ$183,0))</f>
        <v>35.836894160134428</v>
      </c>
      <c r="AM33" s="53" cm="1">
        <f t="array" ref="AM33">INDEX($L$184:$AQ$26307,MATCH(1,($H33=$H$184:$H$26307)*($G33=$G$184:$G$26307)*($E33=$E$184:$E$26307)*($F33=$F$184:$F$26307)*($K33=$K$184:$K$26307),0),MATCH(AM$5,$L$183:$AQ$183,0))</f>
        <v>35.757705998968135</v>
      </c>
      <c r="AN33" s="53" cm="1">
        <f t="array" ref="AN33">INDEX($L$184:$AQ$26307,MATCH(1,($H33=$H$184:$H$26307)*($G33=$G$184:$G$26307)*($E33=$E$184:$E$26307)*($F33=$F$184:$F$26307)*($K33=$K$184:$K$26307),0),MATCH(AN$5,$L$183:$AQ$183,0))</f>
        <v>35.678517837801841</v>
      </c>
      <c r="AO33" s="53" cm="1">
        <f t="array" ref="AO33">INDEX($L$184:$AQ$26307,MATCH(1,($H33=$H$184:$H$26307)*($G33=$G$184:$G$26307)*($E33=$E$184:$E$26307)*($F33=$F$184:$F$26307)*($K33=$K$184:$K$26307),0),MATCH(AO$5,$L$183:$AQ$183,0))</f>
        <v>35.599329676635548</v>
      </c>
      <c r="AP33" s="53" cm="1">
        <f t="array" ref="AP33">INDEX($L$184:$AQ$26307,MATCH(1,($H33=$H$184:$H$26307)*($G33=$G$184:$G$26307)*($E33=$E$184:$E$26307)*($F33=$F$184:$F$26307)*($K33=$K$184:$K$26307),0),MATCH(AP$5,$L$183:$AQ$183,0))</f>
        <v>35.520141515469255</v>
      </c>
      <c r="AQ33" s="53" cm="1">
        <f t="array" ref="AQ33">INDEX($L$184:$AQ$26307,MATCH(1,($H33=$H$184:$H$26307)*($G33=$G$184:$G$26307)*($E33=$E$184:$E$26307)*($F33=$F$184:$F$26307)*($K33=$K$184:$K$26307),0),MATCH(AQ$5,$L$183:$AQ$183,0))</f>
        <v>35.44095335430297</v>
      </c>
    </row>
    <row r="34" spans="2:43">
      <c r="B34" s="12">
        <v>1</v>
      </c>
      <c r="C34" s="12" t="s">
        <v>332</v>
      </c>
      <c r="D34" s="12"/>
      <c r="E34" s="12" t="s">
        <v>291</v>
      </c>
      <c r="F34" s="12" t="s">
        <v>284</v>
      </c>
      <c r="G34" s="12" t="s">
        <v>105</v>
      </c>
      <c r="H34" s="12" t="s">
        <v>76</v>
      </c>
      <c r="I34" s="38" t="str" cm="1">
        <f t="array" ref="I34">INDEX('Unit list'!$D$6:$D$63,MATCH(1,('Unit list'!$C$6:$C$63=$H34)*('Unit list'!$B$6:$B$63=$G34),0))</f>
        <v>USD/GJ</v>
      </c>
      <c r="J34" s="65" cm="1">
        <f t="array" ref="J34">INDEX('Unit list'!$E$6:$E$63,MATCH(1,('Unit list'!$C$6:$C$63=$H34)*('Unit list'!$B$6:$B$63=$G34),0))</f>
        <v>0</v>
      </c>
      <c r="K34" s="39" t="str">
        <f t="shared" si="0"/>
        <v>USD/GJ</v>
      </c>
      <c r="L34" s="53"/>
      <c r="M34" s="53" cm="1">
        <f t="array" ref="M34">INDEX($L$184:$AQ$26307,MATCH(1,($H34=$H$184:$H$26307)*($G34=$G$184:$G$26307)*($E34=$E$184:$E$26307)*($F34=$F$184:$F$26307)*($K34=$K$184:$K$26307),0),MATCH(M$5,$L$183:$AQ$183,0))</f>
        <v>19.165282327586219</v>
      </c>
      <c r="N34" s="53" cm="1">
        <f t="array" ref="N34">INDEX($L$184:$AQ$26307,MATCH(1,($H34=$H$184:$H$26307)*($G34=$G$184:$G$26307)*($E34=$E$184:$E$26307)*($F34=$F$184:$F$26307)*($K34=$K$184:$K$26307),0),MATCH(N$5,$L$183:$AQ$183,0))</f>
        <v>21.257959965641398</v>
      </c>
      <c r="O34" s="53" cm="1">
        <f t="array" ref="O34">INDEX($L$184:$AQ$26307,MATCH(1,($H34=$H$184:$H$26307)*($G34=$G$184:$G$26307)*($E34=$E$184:$E$26307)*($F34=$F$184:$F$26307)*($K34=$K$184:$K$26307),0),MATCH(O$5,$L$183:$AQ$183,0))</f>
        <v>24.111715342695206</v>
      </c>
      <c r="P34" s="53" cm="1">
        <f t="array" ref="P34">INDEX($L$184:$AQ$26307,MATCH(1,($H34=$H$184:$H$26307)*($G34=$G$184:$G$26307)*($E34=$E$184:$E$26307)*($F34=$F$184:$F$26307)*($K34=$K$184:$K$26307),0),MATCH(P$5,$L$183:$AQ$183,0))</f>
        <v>22.389514073255558</v>
      </c>
      <c r="Q34" s="53" cm="1">
        <f t="array" ref="Q34">INDEX($L$184:$AQ$26307,MATCH(1,($H34=$H$184:$H$26307)*($G34=$G$184:$G$26307)*($E34=$E$184:$E$26307)*($F34=$F$184:$F$26307)*($K34=$K$184:$K$26307),0),MATCH(Q$5,$L$183:$AQ$183,0))</f>
        <v>20.706591802201078</v>
      </c>
      <c r="R34" s="53" cm="1">
        <f t="array" ref="R34">INDEX($L$184:$AQ$26307,MATCH(1,($H34=$H$184:$H$26307)*($G34=$G$184:$G$26307)*($E34=$E$184:$E$26307)*($F34=$F$184:$F$26307)*($K34=$K$184:$K$26307),0),MATCH(R$5,$L$183:$AQ$183,0))</f>
        <v>19.06374005020216</v>
      </c>
      <c r="S34" s="53" cm="1">
        <f t="array" ref="S34">INDEX($L$184:$AQ$26307,MATCH(1,($H34=$H$184:$H$26307)*($G34=$G$184:$G$26307)*($E34=$E$184:$E$26307)*($F34=$F$184:$F$26307)*($K34=$K$184:$K$26307),0),MATCH(S$5,$L$183:$AQ$183,0))</f>
        <v>19.069076681109053</v>
      </c>
      <c r="T34" s="53" cm="1">
        <f t="array" ref="T34">INDEX($L$184:$AQ$26307,MATCH(1,($H34=$H$184:$H$26307)*($G34=$G$184:$G$26307)*($E34=$E$184:$E$26307)*($F34=$F$184:$F$26307)*($K34=$K$184:$K$26307),0),MATCH(T$5,$L$183:$AQ$183,0))</f>
        <v>19.074413312015945</v>
      </c>
      <c r="U34" s="53" cm="1">
        <f t="array" ref="U34">INDEX($L$184:$AQ$26307,MATCH(1,($H34=$H$184:$H$26307)*($G34=$G$184:$G$26307)*($E34=$E$184:$E$26307)*($F34=$F$184:$F$26307)*($K34=$K$184:$K$26307),0),MATCH(U$5,$L$183:$AQ$183,0))</f>
        <v>19.079749942922842</v>
      </c>
      <c r="V34" s="53" cm="1">
        <f t="array" ref="V34">INDEX($L$184:$AQ$26307,MATCH(1,($H34=$H$184:$H$26307)*($G34=$G$184:$G$26307)*($E34=$E$184:$E$26307)*($F34=$F$184:$F$26307)*($K34=$K$184:$K$26307),0),MATCH(V$5,$L$183:$AQ$183,0))</f>
        <v>19.085086573829734</v>
      </c>
      <c r="W34" s="53" cm="1">
        <f t="array" ref="W34">INDEX($L$184:$AQ$26307,MATCH(1,($H34=$H$184:$H$26307)*($G34=$G$184:$G$26307)*($E34=$E$184:$E$26307)*($F34=$F$184:$F$26307)*($K34=$K$184:$K$26307),0),MATCH(W$5,$L$183:$AQ$183,0))</f>
        <v>19.090423204736627</v>
      </c>
      <c r="X34" s="53" cm="1">
        <f t="array" ref="X34">INDEX($L$184:$AQ$26307,MATCH(1,($H34=$H$184:$H$26307)*($G34=$G$184:$G$26307)*($E34=$E$184:$E$26307)*($F34=$F$184:$F$26307)*($K34=$K$184:$K$26307),0),MATCH(X$5,$L$183:$AQ$183,0))</f>
        <v>19.19472348676678</v>
      </c>
      <c r="Y34" s="53" cm="1">
        <f t="array" ref="Y34">INDEX($L$184:$AQ$26307,MATCH(1,($H34=$H$184:$H$26307)*($G34=$G$184:$G$26307)*($E34=$E$184:$E$26307)*($F34=$F$184:$F$26307)*($K34=$K$184:$K$26307),0),MATCH(Y$5,$L$183:$AQ$183,0))</f>
        <v>19.299023768796932</v>
      </c>
      <c r="Z34" s="53" cm="1">
        <f t="array" ref="Z34">INDEX($L$184:$AQ$26307,MATCH(1,($H34=$H$184:$H$26307)*($G34=$G$184:$G$26307)*($E34=$E$184:$E$26307)*($F34=$F$184:$F$26307)*($K34=$K$184:$K$26307),0),MATCH(Z$5,$L$183:$AQ$183,0))</f>
        <v>19.403324050827084</v>
      </c>
      <c r="AA34" s="53" cm="1">
        <f t="array" ref="AA34">INDEX($L$184:$AQ$26307,MATCH(1,($H34=$H$184:$H$26307)*($G34=$G$184:$G$26307)*($E34=$E$184:$E$26307)*($F34=$F$184:$F$26307)*($K34=$K$184:$K$26307),0),MATCH(AA$5,$L$183:$AQ$183,0))</f>
        <v>19.50762433285724</v>
      </c>
      <c r="AB34" s="53" cm="1">
        <f t="array" ref="AB34">INDEX($L$184:$AQ$26307,MATCH(1,($H34=$H$184:$H$26307)*($G34=$G$184:$G$26307)*($E34=$E$184:$E$26307)*($F34=$F$184:$F$26307)*($K34=$K$184:$K$26307),0),MATCH(AB$5,$L$183:$AQ$183,0))</f>
        <v>19.611924614887386</v>
      </c>
      <c r="AC34" s="53" cm="1">
        <f t="array" ref="AC34">INDEX($L$184:$AQ$26307,MATCH(1,($H34=$H$184:$H$26307)*($G34=$G$184:$G$26307)*($E34=$E$184:$E$26307)*($F34=$F$184:$F$26307)*($K34=$K$184:$K$26307),0),MATCH(AC$5,$L$183:$AQ$183,0))</f>
        <v>18.913027500884748</v>
      </c>
      <c r="AD34" s="53" cm="1">
        <f t="array" ref="AD34">INDEX($L$184:$AQ$26307,MATCH(1,($H34=$H$184:$H$26307)*($G34=$G$184:$G$26307)*($E34=$E$184:$E$26307)*($F34=$F$184:$F$26307)*($K34=$K$184:$K$26307),0),MATCH(AD$5,$L$183:$AQ$183,0))</f>
        <v>18.214130386882111</v>
      </c>
      <c r="AE34" s="53" cm="1">
        <f t="array" ref="AE34">INDEX($L$184:$AQ$26307,MATCH(1,($H34=$H$184:$H$26307)*($G34=$G$184:$G$26307)*($E34=$E$184:$E$26307)*($F34=$F$184:$F$26307)*($K34=$K$184:$K$26307),0),MATCH(AE$5,$L$183:$AQ$183,0))</f>
        <v>17.515233272879478</v>
      </c>
      <c r="AF34" s="53" cm="1">
        <f t="array" ref="AF34">INDEX($L$184:$AQ$26307,MATCH(1,($H34=$H$184:$H$26307)*($G34=$G$184:$G$26307)*($E34=$E$184:$E$26307)*($F34=$F$184:$F$26307)*($K34=$K$184:$K$26307),0),MATCH(AF$5,$L$183:$AQ$183,0))</f>
        <v>16.81633615887684</v>
      </c>
      <c r="AG34" s="53" cm="1">
        <f t="array" ref="AG34">INDEX($L$184:$AQ$26307,MATCH(1,($H34=$H$184:$H$26307)*($G34=$G$184:$G$26307)*($E34=$E$184:$E$26307)*($F34=$F$184:$F$26307)*($K34=$K$184:$K$26307),0),MATCH(AG$5,$L$183:$AQ$183,0))</f>
        <v>16.1174390448742</v>
      </c>
      <c r="AH34" s="53" cm="1">
        <f t="array" ref="AH34">INDEX($L$184:$AQ$26307,MATCH(1,($H34=$H$184:$H$26307)*($G34=$G$184:$G$26307)*($E34=$E$184:$E$26307)*($F34=$F$184:$F$26307)*($K34=$K$184:$K$26307),0),MATCH(AH$5,$L$183:$AQ$183,0))</f>
        <v>16.139275582542425</v>
      </c>
      <c r="AI34" s="53" cm="1">
        <f t="array" ref="AI34">INDEX($L$184:$AQ$26307,MATCH(1,($H34=$H$184:$H$26307)*($G34=$G$184:$G$26307)*($E34=$E$184:$E$26307)*($F34=$F$184:$F$26307)*($K34=$K$184:$K$26307),0),MATCH(AI$5,$L$183:$AQ$183,0))</f>
        <v>16.16111212021065</v>
      </c>
      <c r="AJ34" s="53" cm="1">
        <f t="array" ref="AJ34">INDEX($L$184:$AQ$26307,MATCH(1,($H34=$H$184:$H$26307)*($G34=$G$184:$G$26307)*($E34=$E$184:$E$26307)*($F34=$F$184:$F$26307)*($K34=$K$184:$K$26307),0),MATCH(AJ$5,$L$183:$AQ$183,0))</f>
        <v>16.182948657878875</v>
      </c>
      <c r="AK34" s="53" cm="1">
        <f t="array" ref="AK34">INDEX($L$184:$AQ$26307,MATCH(1,($H34=$H$184:$H$26307)*($G34=$G$184:$G$26307)*($E34=$E$184:$E$26307)*($F34=$F$184:$F$26307)*($K34=$K$184:$K$26307),0),MATCH(AK$5,$L$183:$AQ$183,0))</f>
        <v>16.2047851955471</v>
      </c>
      <c r="AL34" s="53" cm="1">
        <f t="array" ref="AL34">INDEX($L$184:$AQ$26307,MATCH(1,($H34=$H$184:$H$26307)*($G34=$G$184:$G$26307)*($E34=$E$184:$E$26307)*($F34=$F$184:$F$26307)*($K34=$K$184:$K$26307),0),MATCH(AL$5,$L$183:$AQ$183,0))</f>
        <v>16.226621733215321</v>
      </c>
      <c r="AM34" s="53" cm="1">
        <f t="array" ref="AM34">INDEX($L$184:$AQ$26307,MATCH(1,($H34=$H$184:$H$26307)*($G34=$G$184:$G$26307)*($E34=$E$184:$E$26307)*($F34=$F$184:$F$26307)*($K34=$K$184:$K$26307),0),MATCH(AM$5,$L$183:$AQ$183,0))</f>
        <v>16.329351728992169</v>
      </c>
      <c r="AN34" s="53" cm="1">
        <f t="array" ref="AN34">INDEX($L$184:$AQ$26307,MATCH(1,($H34=$H$184:$H$26307)*($G34=$G$184:$G$26307)*($E34=$E$184:$E$26307)*($F34=$F$184:$F$26307)*($K34=$K$184:$K$26307),0),MATCH(AN$5,$L$183:$AQ$183,0))</f>
        <v>16.432081724769017</v>
      </c>
      <c r="AO34" s="53" cm="1">
        <f t="array" ref="AO34">INDEX($L$184:$AQ$26307,MATCH(1,($H34=$H$184:$H$26307)*($G34=$G$184:$G$26307)*($E34=$E$184:$E$26307)*($F34=$F$184:$F$26307)*($K34=$K$184:$K$26307),0),MATCH(AO$5,$L$183:$AQ$183,0))</f>
        <v>16.534811720545864</v>
      </c>
      <c r="AP34" s="53" cm="1">
        <f t="array" ref="AP34">INDEX($L$184:$AQ$26307,MATCH(1,($H34=$H$184:$H$26307)*($G34=$G$184:$G$26307)*($E34=$E$184:$E$26307)*($F34=$F$184:$F$26307)*($K34=$K$184:$K$26307),0),MATCH(AP$5,$L$183:$AQ$183,0))</f>
        <v>16.637541716322712</v>
      </c>
      <c r="AQ34" s="53" cm="1">
        <f t="array" ref="AQ34">INDEX($L$184:$AQ$26307,MATCH(1,($H34=$H$184:$H$26307)*($G34=$G$184:$G$26307)*($E34=$E$184:$E$26307)*($F34=$F$184:$F$26307)*($K34=$K$184:$K$26307),0),MATCH(AQ$5,$L$183:$AQ$183,0))</f>
        <v>16.74027171209956</v>
      </c>
    </row>
    <row r="35" spans="2:43">
      <c r="B35" s="12">
        <v>1</v>
      </c>
      <c r="C35" s="12" t="s">
        <v>332</v>
      </c>
      <c r="D35" s="12"/>
      <c r="E35" s="12" t="s">
        <v>292</v>
      </c>
      <c r="F35" s="12" t="s">
        <v>284</v>
      </c>
      <c r="G35" s="12" t="s">
        <v>105</v>
      </c>
      <c r="H35" s="12" t="s">
        <v>76</v>
      </c>
      <c r="I35" s="38" t="str" cm="1">
        <f t="array" ref="I35">INDEX('Unit list'!$D$6:$D$63,MATCH(1,('Unit list'!$C$6:$C$63=$H35)*('Unit list'!$B$6:$B$63=$G35),0))</f>
        <v>USD/GJ</v>
      </c>
      <c r="J35" s="65" cm="1">
        <f t="array" ref="J35">INDEX('Unit list'!$E$6:$E$63,MATCH(1,('Unit list'!$C$6:$C$63=$H35)*('Unit list'!$B$6:$B$63=$G35),0))</f>
        <v>0</v>
      </c>
      <c r="K35" s="39" t="str">
        <f t="shared" si="0"/>
        <v>USD/GJ</v>
      </c>
      <c r="L35" s="53"/>
      <c r="M35" s="53" cm="1">
        <f t="array" ref="M35">INDEX($L$184:$AQ$26307,MATCH(1,($H35=$H$184:$H$26307)*($G35=$G$184:$G$26307)*($E35=$E$184:$E$26307)*($F35=$F$184:$F$26307)*($K35=$K$184:$K$26307),0),MATCH(M$5,$L$183:$AQ$183,0))</f>
        <v>23.077782001580207</v>
      </c>
      <c r="N35" s="53" cm="1">
        <f t="array" ref="N35">INDEX($L$184:$AQ$26307,MATCH(1,($H35=$H$184:$H$26307)*($G35=$G$184:$G$26307)*($E35=$E$184:$E$26307)*($F35=$F$184:$F$26307)*($K35=$K$184:$K$26307),0),MATCH(N$5,$L$183:$AQ$183,0))</f>
        <v>29.124323412529868</v>
      </c>
      <c r="O35" s="53" cm="1">
        <f t="array" ref="O35">INDEX($L$184:$AQ$26307,MATCH(1,($H35=$H$184:$H$26307)*($G35=$G$184:$G$26307)*($E35=$E$184:$E$26307)*($F35=$F$184:$F$26307)*($K35=$K$184:$K$26307),0),MATCH(O$5,$L$183:$AQ$183,0))</f>
        <v>37.442761524225979</v>
      </c>
      <c r="P35" s="53" cm="1">
        <f t="array" ref="P35">INDEX($L$184:$AQ$26307,MATCH(1,($H35=$H$184:$H$26307)*($G35=$G$184:$G$26307)*($E35=$E$184:$E$26307)*($F35=$F$184:$F$26307)*($K35=$K$184:$K$26307),0),MATCH(P$5,$L$183:$AQ$183,0))</f>
        <v>32.529748489793903</v>
      </c>
      <c r="Q35" s="53" cm="1">
        <f t="array" ref="Q35">INDEX($L$184:$AQ$26307,MATCH(1,($H35=$H$184:$H$26307)*($G35=$G$184:$G$26307)*($E35=$E$184:$E$26307)*($F35=$F$184:$F$26307)*($K35=$K$184:$K$26307),0),MATCH(Q$5,$L$183:$AQ$183,0))</f>
        <v>27.726973412279868</v>
      </c>
      <c r="R35" s="53" cm="1">
        <f t="array" ref="R35">INDEX($L$184:$AQ$26307,MATCH(1,($H35=$H$184:$H$26307)*($G35=$G$184:$G$26307)*($E35=$E$184:$E$26307)*($F35=$F$184:$F$26307)*($K35=$K$184:$K$26307),0),MATCH(R$5,$L$183:$AQ$183,0))</f>
        <v>25.928190370634688</v>
      </c>
      <c r="S35" s="53" cm="1">
        <f t="array" ref="S35">INDEX($L$184:$AQ$26307,MATCH(1,($H35=$H$184:$H$26307)*($G35=$G$184:$G$26307)*($E35=$E$184:$E$26307)*($F35=$F$184:$F$26307)*($K35=$K$184:$K$26307),0),MATCH(S$5,$L$183:$AQ$183,0))</f>
        <v>26.332994624199536</v>
      </c>
      <c r="T35" s="53" cm="1">
        <f t="array" ref="T35">INDEX($L$184:$AQ$26307,MATCH(1,($H35=$H$184:$H$26307)*($G35=$G$184:$G$26307)*($E35=$E$184:$E$26307)*($F35=$F$184:$F$26307)*($K35=$K$184:$K$26307),0),MATCH(T$5,$L$183:$AQ$183,0))</f>
        <v>26.737798877764384</v>
      </c>
      <c r="U35" s="53" cm="1">
        <f t="array" ref="U35">INDEX($L$184:$AQ$26307,MATCH(1,($H35=$H$184:$H$26307)*($G35=$G$184:$G$26307)*($E35=$E$184:$E$26307)*($F35=$F$184:$F$26307)*($K35=$K$184:$K$26307),0),MATCH(U$5,$L$183:$AQ$183,0))</f>
        <v>27.142603131329231</v>
      </c>
      <c r="V35" s="53" cm="1">
        <f t="array" ref="V35">INDEX($L$184:$AQ$26307,MATCH(1,($H35=$H$184:$H$26307)*($G35=$G$184:$G$26307)*($E35=$E$184:$E$26307)*($F35=$F$184:$F$26307)*($K35=$K$184:$K$26307),0),MATCH(V$5,$L$183:$AQ$183,0))</f>
        <v>27.547407384894079</v>
      </c>
      <c r="W35" s="53" cm="1">
        <f t="array" ref="W35">INDEX($L$184:$AQ$26307,MATCH(1,($H35=$H$184:$H$26307)*($G35=$G$184:$G$26307)*($E35=$E$184:$E$26307)*($F35=$F$184:$F$26307)*($K35=$K$184:$K$26307),0),MATCH(W$5,$L$183:$AQ$183,0))</f>
        <v>27.95221163845893</v>
      </c>
      <c r="X35" s="53" cm="1">
        <f t="array" ref="X35">INDEX($L$184:$AQ$26307,MATCH(1,($H35=$H$184:$H$26307)*($G35=$G$184:$G$26307)*($E35=$E$184:$E$26307)*($F35=$F$184:$F$26307)*($K35=$K$184:$K$26307),0),MATCH(X$5,$L$183:$AQ$183,0))</f>
        <v>28.244208628037445</v>
      </c>
      <c r="Y35" s="53" cm="1">
        <f t="array" ref="Y35">INDEX($L$184:$AQ$26307,MATCH(1,($H35=$H$184:$H$26307)*($G35=$G$184:$G$26307)*($E35=$E$184:$E$26307)*($F35=$F$184:$F$26307)*($K35=$K$184:$K$26307),0),MATCH(Y$5,$L$183:$AQ$183,0))</f>
        <v>28.536205617615956</v>
      </c>
      <c r="Z35" s="53" cm="1">
        <f t="array" ref="Z35">INDEX($L$184:$AQ$26307,MATCH(1,($H35=$H$184:$H$26307)*($G35=$G$184:$G$26307)*($E35=$E$184:$E$26307)*($F35=$F$184:$F$26307)*($K35=$K$184:$K$26307),0),MATCH(Z$5,$L$183:$AQ$183,0))</f>
        <v>28.828202607194466</v>
      </c>
      <c r="AA35" s="53" cm="1">
        <f t="array" ref="AA35">INDEX($L$184:$AQ$26307,MATCH(1,($H35=$H$184:$H$26307)*($G35=$G$184:$G$26307)*($E35=$E$184:$E$26307)*($F35=$F$184:$F$26307)*($K35=$K$184:$K$26307),0),MATCH(AA$5,$L$183:$AQ$183,0))</f>
        <v>29.120199596772981</v>
      </c>
      <c r="AB35" s="53" cm="1">
        <f t="array" ref="AB35">INDEX($L$184:$AQ$26307,MATCH(1,($H35=$H$184:$H$26307)*($G35=$G$184:$G$26307)*($E35=$E$184:$E$26307)*($F35=$F$184:$F$26307)*($K35=$K$184:$K$26307),0),MATCH(AB$5,$L$183:$AQ$183,0))</f>
        <v>29.412196586351495</v>
      </c>
      <c r="AC35" s="53" cm="1">
        <f t="array" ref="AC35">INDEX($L$184:$AQ$26307,MATCH(1,($H35=$H$184:$H$26307)*($G35=$G$184:$G$26307)*($E35=$E$184:$E$26307)*($F35=$F$184:$F$26307)*($K35=$K$184:$K$26307),0),MATCH(AC$5,$L$183:$AQ$183,0))</f>
        <v>29.50944158806152</v>
      </c>
      <c r="AD35" s="53" cm="1">
        <f t="array" ref="AD35">INDEX($L$184:$AQ$26307,MATCH(1,($H35=$H$184:$H$26307)*($G35=$G$184:$G$26307)*($E35=$E$184:$E$26307)*($F35=$F$184:$F$26307)*($K35=$K$184:$K$26307),0),MATCH(AD$5,$L$183:$AQ$183,0))</f>
        <v>29.606686589771542</v>
      </c>
      <c r="AE35" s="53" cm="1">
        <f t="array" ref="AE35">INDEX($L$184:$AQ$26307,MATCH(1,($H35=$H$184:$H$26307)*($G35=$G$184:$G$26307)*($E35=$E$184:$E$26307)*($F35=$F$184:$F$26307)*($K35=$K$184:$K$26307),0),MATCH(AE$5,$L$183:$AQ$183,0))</f>
        <v>29.703931591481567</v>
      </c>
      <c r="AF35" s="53" cm="1">
        <f t="array" ref="AF35">INDEX($L$184:$AQ$26307,MATCH(1,($H35=$H$184:$H$26307)*($G35=$G$184:$G$26307)*($E35=$E$184:$E$26307)*($F35=$F$184:$F$26307)*($K35=$K$184:$K$26307),0),MATCH(AF$5,$L$183:$AQ$183,0))</f>
        <v>29.801176593191592</v>
      </c>
      <c r="AG35" s="53" cm="1">
        <f t="array" ref="AG35">INDEX($L$184:$AQ$26307,MATCH(1,($H35=$H$184:$H$26307)*($G35=$G$184:$G$26307)*($E35=$E$184:$E$26307)*($F35=$F$184:$F$26307)*($K35=$K$184:$K$26307),0),MATCH(AG$5,$L$183:$AQ$183,0))</f>
        <v>29.898421594901624</v>
      </c>
      <c r="AH35" s="53" cm="1">
        <f t="array" ref="AH35">INDEX($L$184:$AQ$26307,MATCH(1,($H35=$H$184:$H$26307)*($G35=$G$184:$G$26307)*($E35=$E$184:$E$26307)*($F35=$F$184:$F$26307)*($K35=$K$184:$K$26307),0),MATCH(AH$5,$L$183:$AQ$183,0))</f>
        <v>29.683420302820743</v>
      </c>
      <c r="AI35" s="53" cm="1">
        <f t="array" ref="AI35">INDEX($L$184:$AQ$26307,MATCH(1,($H35=$H$184:$H$26307)*($G35=$G$184:$G$26307)*($E35=$E$184:$E$26307)*($F35=$F$184:$F$26307)*($K35=$K$184:$K$26307),0),MATCH(AI$5,$L$183:$AQ$183,0))</f>
        <v>29.468419010739861</v>
      </c>
      <c r="AJ35" s="53" cm="1">
        <f t="array" ref="AJ35">INDEX($L$184:$AQ$26307,MATCH(1,($H35=$H$184:$H$26307)*($G35=$G$184:$G$26307)*($E35=$E$184:$E$26307)*($F35=$F$184:$F$26307)*($K35=$K$184:$K$26307),0),MATCH(AJ$5,$L$183:$AQ$183,0))</f>
        <v>29.253417718658984</v>
      </c>
      <c r="AK35" s="53" cm="1">
        <f t="array" ref="AK35">INDEX($L$184:$AQ$26307,MATCH(1,($H35=$H$184:$H$26307)*($G35=$G$184:$G$26307)*($E35=$E$184:$E$26307)*($F35=$F$184:$F$26307)*($K35=$K$184:$K$26307),0),MATCH(AK$5,$L$183:$AQ$183,0))</f>
        <v>29.038416426578102</v>
      </c>
      <c r="AL35" s="53" cm="1">
        <f t="array" ref="AL35">INDEX($L$184:$AQ$26307,MATCH(1,($H35=$H$184:$H$26307)*($G35=$G$184:$G$26307)*($E35=$E$184:$E$26307)*($F35=$F$184:$F$26307)*($K35=$K$184:$K$26307),0),MATCH(AL$5,$L$183:$AQ$183,0))</f>
        <v>28.823415134497225</v>
      </c>
      <c r="AM35" s="53" cm="1">
        <f t="array" ref="AM35">INDEX($L$184:$AQ$26307,MATCH(1,($H35=$H$184:$H$26307)*($G35=$G$184:$G$26307)*($E35=$E$184:$E$26307)*($F35=$F$184:$F$26307)*($K35=$K$184:$K$26307),0),MATCH(AM$5,$L$183:$AQ$183,0))</f>
        <v>28.434028954072232</v>
      </c>
      <c r="AN35" s="53" cm="1">
        <f t="array" ref="AN35">INDEX($L$184:$AQ$26307,MATCH(1,($H35=$H$184:$H$26307)*($G35=$G$184:$G$26307)*($E35=$E$184:$E$26307)*($F35=$F$184:$F$26307)*($K35=$K$184:$K$26307),0),MATCH(AN$5,$L$183:$AQ$183,0))</f>
        <v>28.044642773647237</v>
      </c>
      <c r="AO35" s="53" cm="1">
        <f t="array" ref="AO35">INDEX($L$184:$AQ$26307,MATCH(1,($H35=$H$184:$H$26307)*($G35=$G$184:$G$26307)*($E35=$E$184:$E$26307)*($F35=$F$184:$F$26307)*($K35=$K$184:$K$26307),0),MATCH(AO$5,$L$183:$AQ$183,0))</f>
        <v>27.655256593222241</v>
      </c>
      <c r="AP35" s="53" cm="1">
        <f t="array" ref="AP35">INDEX($L$184:$AQ$26307,MATCH(1,($H35=$H$184:$H$26307)*($G35=$G$184:$G$26307)*($E35=$E$184:$E$26307)*($F35=$F$184:$F$26307)*($K35=$K$184:$K$26307),0),MATCH(AP$5,$L$183:$AQ$183,0))</f>
        <v>27.265870412797248</v>
      </c>
      <c r="AQ35" s="53" cm="1">
        <f t="array" ref="AQ35">INDEX($L$184:$AQ$26307,MATCH(1,($H35=$H$184:$H$26307)*($G35=$G$184:$G$26307)*($E35=$E$184:$E$26307)*($F35=$F$184:$F$26307)*($K35=$K$184:$K$26307),0),MATCH(AQ$5,$L$183:$AQ$183,0))</f>
        <v>26.876484232372245</v>
      </c>
    </row>
    <row r="36" spans="2:43">
      <c r="B36" s="12">
        <v>1</v>
      </c>
      <c r="C36" s="12" t="s">
        <v>332</v>
      </c>
      <c r="D36" s="12"/>
      <c r="E36" s="12" t="s">
        <v>293</v>
      </c>
      <c r="F36" s="12" t="s">
        <v>284</v>
      </c>
      <c r="G36" s="12" t="s">
        <v>105</v>
      </c>
      <c r="H36" s="12" t="s">
        <v>76</v>
      </c>
      <c r="I36" s="38" t="str" cm="1">
        <f t="array" ref="I36">INDEX('Unit list'!$D$6:$D$63,MATCH(1,('Unit list'!$C$6:$C$63=$H36)*('Unit list'!$B$6:$B$63=$G36),0))</f>
        <v>USD/GJ</v>
      </c>
      <c r="J36" s="65" cm="1">
        <f t="array" ref="J36">INDEX('Unit list'!$E$6:$E$63,MATCH(1,('Unit list'!$C$6:$C$63=$H36)*('Unit list'!$B$6:$B$63=$G36),0))</f>
        <v>0</v>
      </c>
      <c r="K36" s="39" t="str">
        <f t="shared" si="0"/>
        <v>USD/GJ</v>
      </c>
      <c r="L36" s="53"/>
      <c r="M36" s="53" cm="1">
        <f t="array" ref="M36">INDEX($L$184:$AQ$26307,MATCH(1,($H36=$H$184:$H$26307)*($G36=$G$184:$G$26307)*($E36=$E$184:$E$26307)*($F36=$F$184:$F$26307)*($K36=$K$184:$K$26307),0),MATCH(M$5,$L$183:$AQ$183,0))</f>
        <v>23.077782001580207</v>
      </c>
      <c r="N36" s="53" cm="1">
        <f t="array" ref="N36">INDEX($L$184:$AQ$26307,MATCH(1,($H36=$H$184:$H$26307)*($G36=$G$184:$G$26307)*($E36=$E$184:$E$26307)*($F36=$F$184:$F$26307)*($K36=$K$184:$K$26307),0),MATCH(N$5,$L$183:$AQ$183,0))</f>
        <v>26.763165709205172</v>
      </c>
      <c r="O36" s="53" cm="1">
        <f t="array" ref="O36">INDEX($L$184:$AQ$26307,MATCH(1,($H36=$H$184:$H$26307)*($G36=$G$184:$G$26307)*($E36=$E$184:$E$26307)*($F36=$F$184:$F$26307)*($K36=$K$184:$K$26307),0),MATCH(O$5,$L$183:$AQ$183,0))</f>
        <v>26.738147479727417</v>
      </c>
      <c r="P36" s="53" cm="1">
        <f t="array" ref="P36">INDEX($L$184:$AQ$26307,MATCH(1,($H36=$H$184:$H$26307)*($G36=$G$184:$G$26307)*($E36=$E$184:$E$26307)*($F36=$F$184:$F$26307)*($K36=$K$184:$K$26307),0),MATCH(P$5,$L$183:$AQ$183,0))</f>
        <v>26.404516849482501</v>
      </c>
      <c r="Q36" s="53" cm="1">
        <f t="array" ref="Q36">INDEX($L$184:$AQ$26307,MATCH(1,($H36=$H$184:$H$26307)*($G36=$G$184:$G$26307)*($E36=$E$184:$E$26307)*($F36=$F$184:$F$26307)*($K36=$K$184:$K$26307),0),MATCH(Q$5,$L$183:$AQ$183,0))</f>
        <v>25.981468266643848</v>
      </c>
      <c r="R36" s="53" cm="1">
        <f t="array" ref="R36">INDEX($L$184:$AQ$26307,MATCH(1,($H36=$H$184:$H$26307)*($G36=$G$184:$G$26307)*($E36=$E$184:$E$26307)*($F36=$F$184:$F$26307)*($K36=$K$184:$K$26307),0),MATCH(R$5,$L$183:$AQ$183,0))</f>
        <v>25.523459093755289</v>
      </c>
      <c r="S36" s="53" cm="1">
        <f t="array" ref="S36">INDEX($L$184:$AQ$26307,MATCH(1,($H36=$H$184:$H$26307)*($G36=$G$184:$G$26307)*($E36=$E$184:$E$26307)*($F36=$F$184:$F$26307)*($K36=$K$184:$K$26307),0),MATCH(S$5,$L$183:$AQ$183,0))</f>
        <v>24.905945293452682</v>
      </c>
      <c r="T36" s="53" cm="1">
        <f t="array" ref="T36">INDEX($L$184:$AQ$26307,MATCH(1,($H36=$H$184:$H$26307)*($G36=$G$184:$G$26307)*($E36=$E$184:$E$26307)*($F36=$F$184:$F$26307)*($K36=$K$184:$K$26307),0),MATCH(T$5,$L$183:$AQ$183,0))</f>
        <v>24.288431493150078</v>
      </c>
      <c r="U36" s="53" cm="1">
        <f t="array" ref="U36">INDEX($L$184:$AQ$26307,MATCH(1,($H36=$H$184:$H$26307)*($G36=$G$184:$G$26307)*($E36=$E$184:$E$26307)*($F36=$F$184:$F$26307)*($K36=$K$184:$K$26307),0),MATCH(U$5,$L$183:$AQ$183,0))</f>
        <v>23.670917692847475</v>
      </c>
      <c r="V36" s="53" cm="1">
        <f t="array" ref="V36">INDEX($L$184:$AQ$26307,MATCH(1,($H36=$H$184:$H$26307)*($G36=$G$184:$G$26307)*($E36=$E$184:$E$26307)*($F36=$F$184:$F$26307)*($K36=$K$184:$K$26307),0),MATCH(V$5,$L$183:$AQ$183,0))</f>
        <v>23.053403892544868</v>
      </c>
      <c r="W36" s="53" cm="1">
        <f t="array" ref="W36">INDEX($L$184:$AQ$26307,MATCH(1,($H36=$H$184:$H$26307)*($G36=$G$184:$G$26307)*($E36=$E$184:$E$26307)*($F36=$F$184:$F$26307)*($K36=$K$184:$K$26307),0),MATCH(W$5,$L$183:$AQ$183,0))</f>
        <v>22.435890092242268</v>
      </c>
      <c r="X36" s="53" cm="1">
        <f t="array" ref="X36">INDEX($L$184:$AQ$26307,MATCH(1,($H36=$H$184:$H$26307)*($G36=$G$184:$G$26307)*($E36=$E$184:$E$26307)*($F36=$F$184:$F$26307)*($K36=$K$184:$K$26307),0),MATCH(X$5,$L$183:$AQ$183,0))</f>
        <v>22.134380084388379</v>
      </c>
      <c r="Y36" s="53" cm="1">
        <f t="array" ref="Y36">INDEX($L$184:$AQ$26307,MATCH(1,($H36=$H$184:$H$26307)*($G36=$G$184:$G$26307)*($E36=$E$184:$E$26307)*($F36=$F$184:$F$26307)*($K36=$K$184:$K$26307),0),MATCH(Y$5,$L$183:$AQ$183,0))</f>
        <v>21.832870076534487</v>
      </c>
      <c r="Z36" s="53" cm="1">
        <f t="array" ref="Z36">INDEX($L$184:$AQ$26307,MATCH(1,($H36=$H$184:$H$26307)*($G36=$G$184:$G$26307)*($E36=$E$184:$E$26307)*($F36=$F$184:$F$26307)*($K36=$K$184:$K$26307),0),MATCH(Z$5,$L$183:$AQ$183,0))</f>
        <v>21.531360068680598</v>
      </c>
      <c r="AA36" s="53" cm="1">
        <f t="array" ref="AA36">INDEX($L$184:$AQ$26307,MATCH(1,($H36=$H$184:$H$26307)*($G36=$G$184:$G$26307)*($E36=$E$184:$E$26307)*($F36=$F$184:$F$26307)*($K36=$K$184:$K$26307),0),MATCH(AA$5,$L$183:$AQ$183,0))</f>
        <v>21.22985006082671</v>
      </c>
      <c r="AB36" s="53" cm="1">
        <f t="array" ref="AB36">INDEX($L$184:$AQ$26307,MATCH(1,($H36=$H$184:$H$26307)*($G36=$G$184:$G$26307)*($E36=$E$184:$E$26307)*($F36=$F$184:$F$26307)*($K36=$K$184:$K$26307),0),MATCH(AB$5,$L$183:$AQ$183,0))</f>
        <v>20.928340052972818</v>
      </c>
      <c r="AC36" s="53" cm="1">
        <f t="array" ref="AC36">INDEX($L$184:$AQ$26307,MATCH(1,($H36=$H$184:$H$26307)*($G36=$G$184:$G$26307)*($E36=$E$184:$E$26307)*($F36=$F$184:$F$26307)*($K36=$K$184:$K$26307),0),MATCH(AC$5,$L$183:$AQ$183,0))</f>
        <v>20.668064309461293</v>
      </c>
      <c r="AD36" s="53" cm="1">
        <f t="array" ref="AD36">INDEX($L$184:$AQ$26307,MATCH(1,($H36=$H$184:$H$26307)*($G36=$G$184:$G$26307)*($E36=$E$184:$E$26307)*($F36=$F$184:$F$26307)*($K36=$K$184:$K$26307),0),MATCH(AD$5,$L$183:$AQ$183,0))</f>
        <v>20.407788565949765</v>
      </c>
      <c r="AE36" s="53" cm="1">
        <f t="array" ref="AE36">INDEX($L$184:$AQ$26307,MATCH(1,($H36=$H$184:$H$26307)*($G36=$G$184:$G$26307)*($E36=$E$184:$E$26307)*($F36=$F$184:$F$26307)*($K36=$K$184:$K$26307),0),MATCH(AE$5,$L$183:$AQ$183,0))</f>
        <v>20.147512822438241</v>
      </c>
      <c r="AF36" s="53" cm="1">
        <f t="array" ref="AF36">INDEX($L$184:$AQ$26307,MATCH(1,($H36=$H$184:$H$26307)*($G36=$G$184:$G$26307)*($E36=$E$184:$E$26307)*($F36=$F$184:$F$26307)*($K36=$K$184:$K$26307),0),MATCH(AF$5,$L$183:$AQ$183,0))</f>
        <v>19.887237078926713</v>
      </c>
      <c r="AG36" s="53" cm="1">
        <f t="array" ref="AG36">INDEX($L$184:$AQ$26307,MATCH(1,($H36=$H$184:$H$26307)*($G36=$G$184:$G$26307)*($E36=$E$184:$E$26307)*($F36=$F$184:$F$26307)*($K36=$K$184:$K$26307),0),MATCH(AG$5,$L$183:$AQ$183,0))</f>
        <v>19.626961335415196</v>
      </c>
      <c r="AH36" s="53" cm="1">
        <f t="array" ref="AH36">INDEX($L$184:$AQ$26307,MATCH(1,($H36=$H$184:$H$26307)*($G36=$G$184:$G$26307)*($E36=$E$184:$E$26307)*($F36=$F$184:$F$26307)*($K36=$K$184:$K$26307),0),MATCH(AH$5,$L$183:$AQ$183,0))</f>
        <v>19.405664167213182</v>
      </c>
      <c r="AI36" s="53" cm="1">
        <f t="array" ref="AI36">INDEX($L$184:$AQ$26307,MATCH(1,($H36=$H$184:$H$26307)*($G36=$G$184:$G$26307)*($E36=$E$184:$E$26307)*($F36=$F$184:$F$26307)*($K36=$K$184:$K$26307),0),MATCH(AI$5,$L$183:$AQ$183,0))</f>
        <v>19.184366999011171</v>
      </c>
      <c r="AJ36" s="53" cm="1">
        <f t="array" ref="AJ36">INDEX($L$184:$AQ$26307,MATCH(1,($H36=$H$184:$H$26307)*($G36=$G$184:$G$26307)*($E36=$E$184:$E$26307)*($F36=$F$184:$F$26307)*($K36=$K$184:$K$26307),0),MATCH(AJ$5,$L$183:$AQ$183,0))</f>
        <v>18.963069830809157</v>
      </c>
      <c r="AK36" s="53" cm="1">
        <f t="array" ref="AK36">INDEX($L$184:$AQ$26307,MATCH(1,($H36=$H$184:$H$26307)*($G36=$G$184:$G$26307)*($E36=$E$184:$E$26307)*($F36=$F$184:$F$26307)*($K36=$K$184:$K$26307),0),MATCH(AK$5,$L$183:$AQ$183,0))</f>
        <v>18.741772662607143</v>
      </c>
      <c r="AL36" s="53" cm="1">
        <f t="array" ref="AL36">INDEX($L$184:$AQ$26307,MATCH(1,($H36=$H$184:$H$26307)*($G36=$G$184:$G$26307)*($E36=$E$184:$E$26307)*($F36=$F$184:$F$26307)*($K36=$K$184:$K$26307),0),MATCH(AL$5,$L$183:$AQ$183,0))</f>
        <v>18.520475494405126</v>
      </c>
      <c r="AM36" s="53" cm="1">
        <f t="array" ref="AM36">INDEX($L$184:$AQ$26307,MATCH(1,($H36=$H$184:$H$26307)*($G36=$G$184:$G$26307)*($E36=$E$184:$E$26307)*($F36=$F$184:$F$26307)*($K36=$K$184:$K$26307),0),MATCH(AM$5,$L$183:$AQ$183,0))</f>
        <v>18.324369854821374</v>
      </c>
      <c r="AN36" s="53" cm="1">
        <f t="array" ref="AN36">INDEX($L$184:$AQ$26307,MATCH(1,($H36=$H$184:$H$26307)*($G36=$G$184:$G$26307)*($E36=$E$184:$E$26307)*($F36=$F$184:$F$26307)*($K36=$K$184:$K$26307),0),MATCH(AN$5,$L$183:$AQ$183,0))</f>
        <v>18.128264215237625</v>
      </c>
      <c r="AO36" s="53" cm="1">
        <f t="array" ref="AO36">INDEX($L$184:$AQ$26307,MATCH(1,($H36=$H$184:$H$26307)*($G36=$G$184:$G$26307)*($E36=$E$184:$E$26307)*($F36=$F$184:$F$26307)*($K36=$K$184:$K$26307),0),MATCH(AO$5,$L$183:$AQ$183,0))</f>
        <v>17.932158575653872</v>
      </c>
      <c r="AP36" s="53" cm="1">
        <f t="array" ref="AP36">INDEX($L$184:$AQ$26307,MATCH(1,($H36=$H$184:$H$26307)*($G36=$G$184:$G$26307)*($E36=$E$184:$E$26307)*($F36=$F$184:$F$26307)*($K36=$K$184:$K$26307),0),MATCH(AP$5,$L$183:$AQ$183,0))</f>
        <v>17.73605293607012</v>
      </c>
      <c r="AQ36" s="53" cm="1">
        <f t="array" ref="AQ36">INDEX($L$184:$AQ$26307,MATCH(1,($H36=$H$184:$H$26307)*($G36=$G$184:$G$26307)*($E36=$E$184:$E$26307)*($F36=$F$184:$F$26307)*($K36=$K$184:$K$26307),0),MATCH(AQ$5,$L$183:$AQ$183,0))</f>
        <v>17.539947296486364</v>
      </c>
    </row>
    <row r="37" spans="2:43">
      <c r="B37" s="12">
        <v>1</v>
      </c>
      <c r="C37" s="12" t="s">
        <v>332</v>
      </c>
      <c r="D37" s="12"/>
      <c r="E37" s="12" t="s">
        <v>294</v>
      </c>
      <c r="F37" s="12" t="s">
        <v>284</v>
      </c>
      <c r="G37" s="12" t="s">
        <v>105</v>
      </c>
      <c r="H37" s="12" t="s">
        <v>76</v>
      </c>
      <c r="I37" s="38" t="str" cm="1">
        <f t="array" ref="I37">INDEX('Unit list'!$D$6:$D$63,MATCH(1,('Unit list'!$C$6:$C$63=$H37)*('Unit list'!$B$6:$B$63=$G37),0))</f>
        <v>USD/GJ</v>
      </c>
      <c r="J37" s="65" cm="1">
        <f t="array" ref="J37">INDEX('Unit list'!$E$6:$E$63,MATCH(1,('Unit list'!$C$6:$C$63=$H37)*('Unit list'!$B$6:$B$63=$G37),0))</f>
        <v>0</v>
      </c>
      <c r="K37" s="39" t="str">
        <f t="shared" si="0"/>
        <v>USD/GJ</v>
      </c>
      <c r="L37" s="53"/>
      <c r="M37" s="53" cm="1">
        <f t="array" ref="M37">INDEX($L$184:$AQ$26307,MATCH(1,($H37=$H$184:$H$26307)*($G37=$G$184:$G$26307)*($E37=$E$184:$E$26307)*($F37=$F$184:$F$26307)*($K37=$K$184:$K$26307),0),MATCH(M$5,$L$183:$AQ$183,0))</f>
        <v>23.077782001580207</v>
      </c>
      <c r="N37" s="53" cm="1">
        <f t="array" ref="N37">INDEX($L$184:$AQ$26307,MATCH(1,($H37=$H$184:$H$26307)*($G37=$G$184:$G$26307)*($E37=$E$184:$E$26307)*($F37=$F$184:$F$26307)*($K37=$K$184:$K$26307),0),MATCH(N$5,$L$183:$AQ$183,0))</f>
        <v>23.792798592064212</v>
      </c>
      <c r="O37" s="53" cm="1">
        <f t="array" ref="O37">INDEX($L$184:$AQ$26307,MATCH(1,($H37=$H$184:$H$26307)*($G37=$G$184:$G$26307)*($E37=$E$184:$E$26307)*($F37=$F$184:$F$26307)*($K37=$K$184:$K$26307),0),MATCH(O$5,$L$183:$AQ$183,0))</f>
        <v>23.739276214314351</v>
      </c>
      <c r="P37" s="53" cm="1">
        <f t="array" ref="P37">INDEX($L$184:$AQ$26307,MATCH(1,($H37=$H$184:$H$26307)*($G37=$G$184:$G$26307)*($E37=$E$184:$E$26307)*($F37=$F$184:$F$26307)*($K37=$K$184:$K$26307),0),MATCH(P$5,$L$183:$AQ$183,0))</f>
        <v>23.621042754052787</v>
      </c>
      <c r="Q37" s="53" cm="1">
        <f t="array" ref="Q37">INDEX($L$184:$AQ$26307,MATCH(1,($H37=$H$184:$H$26307)*($G37=$G$184:$G$26307)*($E37=$E$184:$E$26307)*($F37=$F$184:$F$26307)*($K37=$K$184:$K$26307),0),MATCH(Q$5,$L$183:$AQ$183,0))</f>
        <v>23.449083403294846</v>
      </c>
      <c r="R37" s="53" cm="1">
        <f t="array" ref="R37">INDEX($L$184:$AQ$26307,MATCH(1,($H37=$H$184:$H$26307)*($G37=$G$184:$G$26307)*($E37=$E$184:$E$26307)*($F37=$F$184:$F$26307)*($K37=$K$184:$K$26307),0),MATCH(R$5,$L$183:$AQ$183,0))</f>
        <v>23.228329642951515</v>
      </c>
      <c r="S37" s="53" cm="1">
        <f t="array" ref="S37">INDEX($L$184:$AQ$26307,MATCH(1,($H37=$H$184:$H$26307)*($G37=$G$184:$G$26307)*($E37=$E$184:$E$26307)*($F37=$F$184:$F$26307)*($K37=$K$184:$K$26307),0),MATCH(S$5,$L$183:$AQ$183,0))</f>
        <v>22.908098165561142</v>
      </c>
      <c r="T37" s="53" cm="1">
        <f t="array" ref="T37">INDEX($L$184:$AQ$26307,MATCH(1,($H37=$H$184:$H$26307)*($G37=$G$184:$G$26307)*($E37=$E$184:$E$26307)*($F37=$F$184:$F$26307)*($K37=$K$184:$K$26307),0),MATCH(T$5,$L$183:$AQ$183,0))</f>
        <v>22.587866688170774</v>
      </c>
      <c r="U37" s="53" cm="1">
        <f t="array" ref="U37">INDEX($L$184:$AQ$26307,MATCH(1,($H37=$H$184:$H$26307)*($G37=$G$184:$G$26307)*($E37=$E$184:$E$26307)*($F37=$F$184:$F$26307)*($K37=$K$184:$K$26307),0),MATCH(U$5,$L$183:$AQ$183,0))</f>
        <v>22.267635210780405</v>
      </c>
      <c r="V37" s="53" cm="1">
        <f t="array" ref="V37">INDEX($L$184:$AQ$26307,MATCH(1,($H37=$H$184:$H$26307)*($G37=$G$184:$G$26307)*($E37=$E$184:$E$26307)*($F37=$F$184:$F$26307)*($K37=$K$184:$K$26307),0),MATCH(V$5,$L$183:$AQ$183,0))</f>
        <v>21.947403733390033</v>
      </c>
      <c r="W37" s="53" cm="1">
        <f t="array" ref="W37">INDEX($L$184:$AQ$26307,MATCH(1,($H37=$H$184:$H$26307)*($G37=$G$184:$G$26307)*($E37=$E$184:$E$26307)*($F37=$F$184:$F$26307)*($K37=$K$184:$K$26307),0),MATCH(W$5,$L$183:$AQ$183,0))</f>
        <v>21.627172255999671</v>
      </c>
      <c r="X37" s="53" cm="1">
        <f t="array" ref="X37">INDEX($L$184:$AQ$26307,MATCH(1,($H37=$H$184:$H$26307)*($G37=$G$184:$G$26307)*($E37=$E$184:$E$26307)*($F37=$F$184:$F$26307)*($K37=$K$184:$K$26307),0),MATCH(X$5,$L$183:$AQ$183,0))</f>
        <v>21.4064669895054</v>
      </c>
      <c r="Y37" s="53" cm="1">
        <f t="array" ref="Y37">INDEX($L$184:$AQ$26307,MATCH(1,($H37=$H$184:$H$26307)*($G37=$G$184:$G$26307)*($E37=$E$184:$E$26307)*($F37=$F$184:$F$26307)*($K37=$K$184:$K$26307),0),MATCH(Y$5,$L$183:$AQ$183,0))</f>
        <v>21.185761723011126</v>
      </c>
      <c r="Z37" s="53" cm="1">
        <f t="array" ref="Z37">INDEX($L$184:$AQ$26307,MATCH(1,($H37=$H$184:$H$26307)*($G37=$G$184:$G$26307)*($E37=$E$184:$E$26307)*($F37=$F$184:$F$26307)*($K37=$K$184:$K$26307),0),MATCH(Z$5,$L$183:$AQ$183,0))</f>
        <v>20.965056456516855</v>
      </c>
      <c r="AA37" s="53" cm="1">
        <f t="array" ref="AA37">INDEX($L$184:$AQ$26307,MATCH(1,($H37=$H$184:$H$26307)*($G37=$G$184:$G$26307)*($E37=$E$184:$E$26307)*($F37=$F$184:$F$26307)*($K37=$K$184:$K$26307),0),MATCH(AA$5,$L$183:$AQ$183,0))</f>
        <v>20.744351190022581</v>
      </c>
      <c r="AB37" s="53" cm="1">
        <f t="array" ref="AB37">INDEX($L$184:$AQ$26307,MATCH(1,($H37=$H$184:$H$26307)*($G37=$G$184:$G$26307)*($E37=$E$184:$E$26307)*($F37=$F$184:$F$26307)*($K37=$K$184:$K$26307),0),MATCH(AB$5,$L$183:$AQ$183,0))</f>
        <v>20.523645923528317</v>
      </c>
      <c r="AC37" s="53" cm="1">
        <f t="array" ref="AC37">INDEX($L$184:$AQ$26307,MATCH(1,($H37=$H$184:$H$26307)*($G37=$G$184:$G$26307)*($E37=$E$184:$E$26307)*($F37=$F$184:$F$26307)*($K37=$K$184:$K$26307),0),MATCH(AC$5,$L$183:$AQ$183,0))</f>
        <v>20.313118227236284</v>
      </c>
      <c r="AD37" s="53" cm="1">
        <f t="array" ref="AD37">INDEX($L$184:$AQ$26307,MATCH(1,($H37=$H$184:$H$26307)*($G37=$G$184:$G$26307)*($E37=$E$184:$E$26307)*($F37=$F$184:$F$26307)*($K37=$K$184:$K$26307),0),MATCH(AD$5,$L$183:$AQ$183,0))</f>
        <v>20.102590530944255</v>
      </c>
      <c r="AE37" s="53" cm="1">
        <f t="array" ref="AE37">INDEX($L$184:$AQ$26307,MATCH(1,($H37=$H$184:$H$26307)*($G37=$G$184:$G$26307)*($E37=$E$184:$E$26307)*($F37=$F$184:$F$26307)*($K37=$K$184:$K$26307),0),MATCH(AE$5,$L$183:$AQ$183,0))</f>
        <v>19.892062834652222</v>
      </c>
      <c r="AF37" s="53" cm="1">
        <f t="array" ref="AF37">INDEX($L$184:$AQ$26307,MATCH(1,($H37=$H$184:$H$26307)*($G37=$G$184:$G$26307)*($E37=$E$184:$E$26307)*($F37=$F$184:$F$26307)*($K37=$K$184:$K$26307),0),MATCH(AF$5,$L$183:$AQ$183,0))</f>
        <v>19.681535138360189</v>
      </c>
      <c r="AG37" s="53" cm="1">
        <f t="array" ref="AG37">INDEX($L$184:$AQ$26307,MATCH(1,($H37=$H$184:$H$26307)*($G37=$G$184:$G$26307)*($E37=$E$184:$E$26307)*($F37=$F$184:$F$26307)*($K37=$K$184:$K$26307),0),MATCH(AG$5,$L$183:$AQ$183,0))</f>
        <v>19.471007442068156</v>
      </c>
      <c r="AH37" s="53" cm="1">
        <f t="array" ref="AH37">INDEX($L$184:$AQ$26307,MATCH(1,($H37=$H$184:$H$26307)*($G37=$G$184:$G$26307)*($E37=$E$184:$E$26307)*($F37=$F$184:$F$26307)*($K37=$K$184:$K$26307),0),MATCH(AH$5,$L$183:$AQ$183,0))</f>
        <v>19.282867874878892</v>
      </c>
      <c r="AI37" s="53" cm="1">
        <f t="array" ref="AI37">INDEX($L$184:$AQ$26307,MATCH(1,($H37=$H$184:$H$26307)*($G37=$G$184:$G$26307)*($E37=$E$184:$E$26307)*($F37=$F$184:$F$26307)*($K37=$K$184:$K$26307),0),MATCH(AI$5,$L$183:$AQ$183,0))</f>
        <v>19.094728307689628</v>
      </c>
      <c r="AJ37" s="53" cm="1">
        <f t="array" ref="AJ37">INDEX($L$184:$AQ$26307,MATCH(1,($H37=$H$184:$H$26307)*($G37=$G$184:$G$26307)*($E37=$E$184:$E$26307)*($F37=$F$184:$F$26307)*($K37=$K$184:$K$26307),0),MATCH(AJ$5,$L$183:$AQ$183,0))</f>
        <v>18.906588740500364</v>
      </c>
      <c r="AK37" s="53" cm="1">
        <f t="array" ref="AK37">INDEX($L$184:$AQ$26307,MATCH(1,($H37=$H$184:$H$26307)*($G37=$G$184:$G$26307)*($E37=$E$184:$E$26307)*($F37=$F$184:$F$26307)*($K37=$K$184:$K$26307),0),MATCH(AK$5,$L$183:$AQ$183,0))</f>
        <v>18.7184491733111</v>
      </c>
      <c r="AL37" s="53" cm="1">
        <f t="array" ref="AL37">INDEX($L$184:$AQ$26307,MATCH(1,($H37=$H$184:$H$26307)*($G37=$G$184:$G$26307)*($E37=$E$184:$E$26307)*($F37=$F$184:$F$26307)*($K37=$K$184:$K$26307),0),MATCH(AL$5,$L$183:$AQ$183,0))</f>
        <v>18.530309606121836</v>
      </c>
      <c r="AM37" s="53" cm="1">
        <f t="array" ref="AM37">INDEX($L$184:$AQ$26307,MATCH(1,($H37=$H$184:$H$26307)*($G37=$G$184:$G$26307)*($E37=$E$184:$E$26307)*($F37=$F$184:$F$26307)*($K37=$K$184:$K$26307),0),MATCH(AM$5,$L$183:$AQ$183,0))</f>
        <v>18.3564604450996</v>
      </c>
      <c r="AN37" s="53" cm="1">
        <f t="array" ref="AN37">INDEX($L$184:$AQ$26307,MATCH(1,($H37=$H$184:$H$26307)*($G37=$G$184:$G$26307)*($E37=$E$184:$E$26307)*($F37=$F$184:$F$26307)*($K37=$K$184:$K$26307),0),MATCH(AN$5,$L$183:$AQ$183,0))</f>
        <v>18.182611284077364</v>
      </c>
      <c r="AO37" s="53" cm="1">
        <f t="array" ref="AO37">INDEX($L$184:$AQ$26307,MATCH(1,($H37=$H$184:$H$26307)*($G37=$G$184:$G$26307)*($E37=$E$184:$E$26307)*($F37=$F$184:$F$26307)*($K37=$K$184:$K$26307),0),MATCH(AO$5,$L$183:$AQ$183,0))</f>
        <v>18.008762123055124</v>
      </c>
      <c r="AP37" s="53" cm="1">
        <f t="array" ref="AP37">INDEX($L$184:$AQ$26307,MATCH(1,($H37=$H$184:$H$26307)*($G37=$G$184:$G$26307)*($E37=$E$184:$E$26307)*($F37=$F$184:$F$26307)*($K37=$K$184:$K$26307),0),MATCH(AP$5,$L$183:$AQ$183,0))</f>
        <v>17.834912962032888</v>
      </c>
      <c r="AQ37" s="53" cm="1">
        <f t="array" ref="AQ37">INDEX($L$184:$AQ$26307,MATCH(1,($H37=$H$184:$H$26307)*($G37=$G$184:$G$26307)*($E37=$E$184:$E$26307)*($F37=$F$184:$F$26307)*($K37=$K$184:$K$26307),0),MATCH(AQ$5,$L$183:$AQ$183,0))</f>
        <v>17.661063801010659</v>
      </c>
    </row>
    <row r="38" spans="2:43">
      <c r="B38" s="12">
        <v>1</v>
      </c>
      <c r="C38" s="12" t="s">
        <v>332</v>
      </c>
      <c r="D38" s="12"/>
      <c r="E38" s="12" t="s">
        <v>295</v>
      </c>
      <c r="F38" s="12" t="s">
        <v>284</v>
      </c>
      <c r="G38" s="12" t="s">
        <v>105</v>
      </c>
      <c r="H38" s="12" t="s">
        <v>76</v>
      </c>
      <c r="I38" s="38" t="str" cm="1">
        <f t="array" ref="I38">INDEX('Unit list'!$D$6:$D$63,MATCH(1,('Unit list'!$C$6:$C$63=$H38)*('Unit list'!$B$6:$B$63=$G38),0))</f>
        <v>USD/GJ</v>
      </c>
      <c r="J38" s="65" cm="1">
        <f t="array" ref="J38">INDEX('Unit list'!$E$6:$E$63,MATCH(1,('Unit list'!$C$6:$C$63=$H38)*('Unit list'!$B$6:$B$63=$G38),0))</f>
        <v>0</v>
      </c>
      <c r="K38" s="39" t="str">
        <f t="shared" si="0"/>
        <v>USD/GJ</v>
      </c>
      <c r="L38" s="53"/>
      <c r="M38" s="53" cm="1">
        <f t="array" ref="M38">INDEX($L$184:$AQ$26307,MATCH(1,($H38=$H$184:$H$26307)*($G38=$G$184:$G$26307)*($E38=$E$184:$E$26307)*($F38=$F$184:$F$26307)*($K38=$K$184:$K$26307),0),MATCH(M$5,$L$183:$AQ$183,0))</f>
        <v>19.165282327586219</v>
      </c>
      <c r="N38" s="53" cm="1">
        <f t="array" ref="N38">INDEX($L$184:$AQ$26307,MATCH(1,($H38=$H$184:$H$26307)*($G38=$G$184:$G$26307)*($E38=$E$184:$E$26307)*($F38=$F$184:$F$26307)*($K38=$K$184:$K$26307),0),MATCH(N$5,$L$183:$AQ$183,0))</f>
        <v>18.951416797251206</v>
      </c>
      <c r="O38" s="53" cm="1">
        <f t="array" ref="O38">INDEX($L$184:$AQ$26307,MATCH(1,($H38=$H$184:$H$26307)*($G38=$G$184:$G$26307)*($E38=$E$184:$E$26307)*($F38=$F$184:$F$26307)*($K38=$K$184:$K$26307),0),MATCH(O$5,$L$183:$AQ$183,0))</f>
        <v>18.5683264040373</v>
      </c>
      <c r="P38" s="53" cm="1">
        <f t="array" ref="P38">INDEX($L$184:$AQ$26307,MATCH(1,($H38=$H$184:$H$26307)*($G38=$G$184:$G$26307)*($E38=$E$184:$E$26307)*($F38=$F$184:$F$26307)*($K38=$K$184:$K$26307),0),MATCH(P$5,$L$183:$AQ$183,0))</f>
        <v>18.174836285149826</v>
      </c>
      <c r="Q38" s="53" cm="1">
        <f t="array" ref="Q38">INDEX($L$184:$AQ$26307,MATCH(1,($H38=$H$184:$H$26307)*($G38=$G$184:$G$26307)*($E38=$E$184:$E$26307)*($F38=$F$184:$F$26307)*($K38=$K$184:$K$26307),0),MATCH(Q$5,$L$183:$AQ$183,0))</f>
        <v>17.805300869664389</v>
      </c>
      <c r="R38" s="53" cm="1">
        <f t="array" ref="R38">INDEX($L$184:$AQ$26307,MATCH(1,($H38=$H$184:$H$26307)*($G38=$G$184:$G$26307)*($E38=$E$184:$E$26307)*($F38=$F$184:$F$26307)*($K38=$K$184:$K$26307),0),MATCH(R$5,$L$183:$AQ$183,0))</f>
        <v>17.449158684352525</v>
      </c>
      <c r="S38" s="53" cm="1">
        <f t="array" ref="S38">INDEX($L$184:$AQ$26307,MATCH(1,($H38=$H$184:$H$26307)*($G38=$G$184:$G$26307)*($E38=$E$184:$E$26307)*($F38=$F$184:$F$26307)*($K38=$K$184:$K$26307),0),MATCH(S$5,$L$183:$AQ$183,0))</f>
        <v>17.266870732878353</v>
      </c>
      <c r="T38" s="53" cm="1">
        <f t="array" ref="T38">INDEX($L$184:$AQ$26307,MATCH(1,($H38=$H$184:$H$26307)*($G38=$G$184:$G$26307)*($E38=$E$184:$E$26307)*($F38=$F$184:$F$26307)*($K38=$K$184:$K$26307),0),MATCH(T$5,$L$183:$AQ$183,0))</f>
        <v>17.084582781404183</v>
      </c>
      <c r="U38" s="53" cm="1">
        <f t="array" ref="U38">INDEX($L$184:$AQ$26307,MATCH(1,($H38=$H$184:$H$26307)*($G38=$G$184:$G$26307)*($E38=$E$184:$E$26307)*($F38=$F$184:$F$26307)*($K38=$K$184:$K$26307),0),MATCH(U$5,$L$183:$AQ$183,0))</f>
        <v>16.90229482993001</v>
      </c>
      <c r="V38" s="53" cm="1">
        <f t="array" ref="V38">INDEX($L$184:$AQ$26307,MATCH(1,($H38=$H$184:$H$26307)*($G38=$G$184:$G$26307)*($E38=$E$184:$E$26307)*($F38=$F$184:$F$26307)*($K38=$K$184:$K$26307),0),MATCH(V$5,$L$183:$AQ$183,0))</f>
        <v>16.720006878455838</v>
      </c>
      <c r="W38" s="53" cm="1">
        <f t="array" ref="W38">INDEX($L$184:$AQ$26307,MATCH(1,($H38=$H$184:$H$26307)*($G38=$G$184:$G$26307)*($E38=$E$184:$E$26307)*($F38=$F$184:$F$26307)*($K38=$K$184:$K$26307),0),MATCH(W$5,$L$183:$AQ$183,0))</f>
        <v>16.537718926981665</v>
      </c>
      <c r="X38" s="53" cm="1">
        <f t="array" ref="X38">INDEX($L$184:$AQ$26307,MATCH(1,($H38=$H$184:$H$26307)*($G38=$G$184:$G$26307)*($E38=$E$184:$E$26307)*($F38=$F$184:$F$26307)*($K38=$K$184:$K$26307),0),MATCH(X$5,$L$183:$AQ$183,0))</f>
        <v>16.369223906567264</v>
      </c>
      <c r="Y38" s="53" cm="1">
        <f t="array" ref="Y38">INDEX($L$184:$AQ$26307,MATCH(1,($H38=$H$184:$H$26307)*($G38=$G$184:$G$26307)*($E38=$E$184:$E$26307)*($F38=$F$184:$F$26307)*($K38=$K$184:$K$26307),0),MATCH(Y$5,$L$183:$AQ$183,0))</f>
        <v>16.200728886152863</v>
      </c>
      <c r="Z38" s="53" cm="1">
        <f t="array" ref="Z38">INDEX($L$184:$AQ$26307,MATCH(1,($H38=$H$184:$H$26307)*($G38=$G$184:$G$26307)*($E38=$E$184:$E$26307)*($F38=$F$184:$F$26307)*($K38=$K$184:$K$26307),0),MATCH(Z$5,$L$183:$AQ$183,0))</f>
        <v>16.032233865738462</v>
      </c>
      <c r="AA38" s="53" cm="1">
        <f t="array" ref="AA38">INDEX($L$184:$AQ$26307,MATCH(1,($H38=$H$184:$H$26307)*($G38=$G$184:$G$26307)*($E38=$E$184:$E$26307)*($F38=$F$184:$F$26307)*($K38=$K$184:$K$26307),0),MATCH(AA$5,$L$183:$AQ$183,0))</f>
        <v>15.863738845324063</v>
      </c>
      <c r="AB38" s="53" cm="1">
        <f t="array" ref="AB38">INDEX($L$184:$AQ$26307,MATCH(1,($H38=$H$184:$H$26307)*($G38=$G$184:$G$26307)*($E38=$E$184:$E$26307)*($F38=$F$184:$F$26307)*($K38=$K$184:$K$26307),0),MATCH(AB$5,$L$183:$AQ$183,0))</f>
        <v>15.69524382490966</v>
      </c>
      <c r="AC38" s="53" cm="1">
        <f t="array" ref="AC38">INDEX($L$184:$AQ$26307,MATCH(1,($H38=$H$184:$H$26307)*($G38=$G$184:$G$26307)*($E38=$E$184:$E$26307)*($F38=$F$184:$F$26307)*($K38=$K$184:$K$26307),0),MATCH(AC$5,$L$183:$AQ$183,0))</f>
        <v>15.574247451318351</v>
      </c>
      <c r="AD38" s="53" cm="1">
        <f t="array" ref="AD38">INDEX($L$184:$AQ$26307,MATCH(1,($H38=$H$184:$H$26307)*($G38=$G$184:$G$26307)*($E38=$E$184:$E$26307)*($F38=$F$184:$F$26307)*($K38=$K$184:$K$26307),0),MATCH(AD$5,$L$183:$AQ$183,0))</f>
        <v>15.453251077727044</v>
      </c>
      <c r="AE38" s="53" cm="1">
        <f t="array" ref="AE38">INDEX($L$184:$AQ$26307,MATCH(1,($H38=$H$184:$H$26307)*($G38=$G$184:$G$26307)*($E38=$E$184:$E$26307)*($F38=$F$184:$F$26307)*($K38=$K$184:$K$26307),0),MATCH(AE$5,$L$183:$AQ$183,0))</f>
        <v>15.332254704135735</v>
      </c>
      <c r="AF38" s="53" cm="1">
        <f t="array" ref="AF38">INDEX($L$184:$AQ$26307,MATCH(1,($H38=$H$184:$H$26307)*($G38=$G$184:$G$26307)*($E38=$E$184:$E$26307)*($F38=$F$184:$F$26307)*($K38=$K$184:$K$26307),0),MATCH(AF$5,$L$183:$AQ$183,0))</f>
        <v>15.211258330544428</v>
      </c>
      <c r="AG38" s="53" cm="1">
        <f t="array" ref="AG38">INDEX($L$184:$AQ$26307,MATCH(1,($H38=$H$184:$H$26307)*($G38=$G$184:$G$26307)*($E38=$E$184:$E$26307)*($F38=$F$184:$F$26307)*($K38=$K$184:$K$26307),0),MATCH(AG$5,$L$183:$AQ$183,0))</f>
        <v>15.090261956953118</v>
      </c>
      <c r="AH38" s="53" cm="1">
        <f t="array" ref="AH38">INDEX($L$184:$AQ$26307,MATCH(1,($H38=$H$184:$H$26307)*($G38=$G$184:$G$26307)*($E38=$E$184:$E$26307)*($F38=$F$184:$F$26307)*($K38=$K$184:$K$26307),0),MATCH(AH$5,$L$183:$AQ$183,0))</f>
        <v>15.017870385894893</v>
      </c>
      <c r="AI38" s="53" cm="1">
        <f t="array" ref="AI38">INDEX($L$184:$AQ$26307,MATCH(1,($H38=$H$184:$H$26307)*($G38=$G$184:$G$26307)*($E38=$E$184:$E$26307)*($F38=$F$184:$F$26307)*($K38=$K$184:$K$26307),0),MATCH(AI$5,$L$183:$AQ$183,0))</f>
        <v>14.945478814836669</v>
      </c>
      <c r="AJ38" s="53" cm="1">
        <f t="array" ref="AJ38">INDEX($L$184:$AQ$26307,MATCH(1,($H38=$H$184:$H$26307)*($G38=$G$184:$G$26307)*($E38=$E$184:$E$26307)*($F38=$F$184:$F$26307)*($K38=$K$184:$K$26307),0),MATCH(AJ$5,$L$183:$AQ$183,0))</f>
        <v>14.873087243778443</v>
      </c>
      <c r="AK38" s="53" cm="1">
        <f t="array" ref="AK38">INDEX($L$184:$AQ$26307,MATCH(1,($H38=$H$184:$H$26307)*($G38=$G$184:$G$26307)*($E38=$E$184:$E$26307)*($F38=$F$184:$F$26307)*($K38=$K$184:$K$26307),0),MATCH(AK$5,$L$183:$AQ$183,0))</f>
        <v>14.800695672720218</v>
      </c>
      <c r="AL38" s="53" cm="1">
        <f t="array" ref="AL38">INDEX($L$184:$AQ$26307,MATCH(1,($H38=$H$184:$H$26307)*($G38=$G$184:$G$26307)*($E38=$E$184:$E$26307)*($F38=$F$184:$F$26307)*($K38=$K$184:$K$26307),0),MATCH(AL$5,$L$183:$AQ$183,0))</f>
        <v>14.728304101661998</v>
      </c>
      <c r="AM38" s="53" cm="1">
        <f t="array" ref="AM38">INDEX($L$184:$AQ$26307,MATCH(1,($H38=$H$184:$H$26307)*($G38=$G$184:$G$26307)*($E38=$E$184:$E$26307)*($F38=$F$184:$F$26307)*($K38=$K$184:$K$26307),0),MATCH(AM$5,$L$183:$AQ$183,0))</f>
        <v>14.667527380583319</v>
      </c>
      <c r="AN38" s="53" cm="1">
        <f t="array" ref="AN38">INDEX($L$184:$AQ$26307,MATCH(1,($H38=$H$184:$H$26307)*($G38=$G$184:$G$26307)*($E38=$E$184:$E$26307)*($F38=$F$184:$F$26307)*($K38=$K$184:$K$26307),0),MATCH(AN$5,$L$183:$AQ$183,0))</f>
        <v>14.606750659504639</v>
      </c>
      <c r="AO38" s="53" cm="1">
        <f t="array" ref="AO38">INDEX($L$184:$AQ$26307,MATCH(1,($H38=$H$184:$H$26307)*($G38=$G$184:$G$26307)*($E38=$E$184:$E$26307)*($F38=$F$184:$F$26307)*($K38=$K$184:$K$26307),0),MATCH(AO$5,$L$183:$AQ$183,0))</f>
        <v>14.545973938425961</v>
      </c>
      <c r="AP38" s="53" cm="1">
        <f t="array" ref="AP38">INDEX($L$184:$AQ$26307,MATCH(1,($H38=$H$184:$H$26307)*($G38=$G$184:$G$26307)*($E38=$E$184:$E$26307)*($F38=$F$184:$F$26307)*($K38=$K$184:$K$26307),0),MATCH(AP$5,$L$183:$AQ$183,0))</f>
        <v>14.485197217347283</v>
      </c>
      <c r="AQ38" s="53" cm="1">
        <f t="array" ref="AQ38">INDEX($L$184:$AQ$26307,MATCH(1,($H38=$H$184:$H$26307)*($G38=$G$184:$G$26307)*($E38=$E$184:$E$26307)*($F38=$F$184:$F$26307)*($K38=$K$184:$K$26307),0),MATCH(AQ$5,$L$183:$AQ$183,0))</f>
        <v>14.424420496268604</v>
      </c>
    </row>
    <row r="39" spans="2:43">
      <c r="B39" s="12">
        <v>1</v>
      </c>
      <c r="C39" s="12" t="s">
        <v>332</v>
      </c>
      <c r="D39" s="12"/>
      <c r="E39" s="12" t="s">
        <v>296</v>
      </c>
      <c r="F39" s="12" t="s">
        <v>284</v>
      </c>
      <c r="G39" s="12" t="s">
        <v>105</v>
      </c>
      <c r="H39" s="12" t="s">
        <v>76</v>
      </c>
      <c r="I39" s="38" t="str" cm="1">
        <f t="array" ref="I39">INDEX('Unit list'!$D$6:$D$63,MATCH(1,('Unit list'!$C$6:$C$63=$H39)*('Unit list'!$B$6:$B$63=$G39),0))</f>
        <v>USD/GJ</v>
      </c>
      <c r="J39" s="65" cm="1">
        <f t="array" ref="J39">INDEX('Unit list'!$E$6:$E$63,MATCH(1,('Unit list'!$C$6:$C$63=$H39)*('Unit list'!$B$6:$B$63=$G39),0))</f>
        <v>0</v>
      </c>
      <c r="K39" s="39" t="str">
        <f t="shared" si="0"/>
        <v>USD/GJ</v>
      </c>
      <c r="L39" s="53"/>
      <c r="M39" s="53" cm="1">
        <f t="array" ref="M39">INDEX($L$184:$AQ$26307,MATCH(1,($H39=$H$184:$H$26307)*($G39=$G$184:$G$26307)*($E39=$E$184:$E$26307)*($F39=$F$184:$F$26307)*($K39=$K$184:$K$26307),0),MATCH(M$5,$L$183:$AQ$183,0))</f>
        <v>23.077782001580207</v>
      </c>
      <c r="N39" s="53" cm="1">
        <f t="array" ref="N39">INDEX($L$184:$AQ$26307,MATCH(1,($H39=$H$184:$H$26307)*($G39=$G$184:$G$26307)*($E39=$E$184:$E$26307)*($F39=$F$184:$F$26307)*($K39=$K$184:$K$26307),0),MATCH(N$5,$L$183:$AQ$183,0))</f>
        <v>23.946511403507959</v>
      </c>
      <c r="O39" s="53" cm="1">
        <f t="array" ref="O39">INDEX($L$184:$AQ$26307,MATCH(1,($H39=$H$184:$H$26307)*($G39=$G$184:$G$26307)*($E39=$E$184:$E$26307)*($F39=$F$184:$F$26307)*($K39=$K$184:$K$26307),0),MATCH(O$5,$L$183:$AQ$183,0))</f>
        <v>22.975753889920032</v>
      </c>
      <c r="P39" s="53" cm="1">
        <f t="array" ref="P39">INDEX($L$184:$AQ$26307,MATCH(1,($H39=$H$184:$H$26307)*($G39=$G$184:$G$26307)*($E39=$E$184:$E$26307)*($F39=$F$184:$F$26307)*($K39=$K$184:$K$26307),0),MATCH(P$5,$L$183:$AQ$183,0))</f>
        <v>22.326301094986963</v>
      </c>
      <c r="Q39" s="53" cm="1">
        <f t="array" ref="Q39">INDEX($L$184:$AQ$26307,MATCH(1,($H39=$H$184:$H$26307)*($G39=$G$184:$G$26307)*($E39=$E$184:$E$26307)*($F39=$F$184:$F$26307)*($K39=$K$184:$K$26307),0),MATCH(Q$5,$L$183:$AQ$183,0))</f>
        <v>21.82114666101662</v>
      </c>
      <c r="R39" s="53" cm="1">
        <f t="array" ref="R39">INDEX($L$184:$AQ$26307,MATCH(1,($H39=$H$184:$H$26307)*($G39=$G$184:$G$26307)*($E39=$E$184:$E$26307)*($F39=$F$184:$F$26307)*($K39=$K$184:$K$26307),0),MATCH(R$5,$L$183:$AQ$183,0))</f>
        <v>21.354634073201325</v>
      </c>
      <c r="S39" s="53" cm="1">
        <f t="array" ref="S39">INDEX($L$184:$AQ$26307,MATCH(1,($H39=$H$184:$H$26307)*($G39=$G$184:$G$26307)*($E39=$E$184:$E$26307)*($F39=$F$184:$F$26307)*($K39=$K$184:$K$26307),0),MATCH(S$5,$L$183:$AQ$183,0))</f>
        <v>20.933452210254526</v>
      </c>
      <c r="T39" s="53" cm="1">
        <f t="array" ref="T39">INDEX($L$184:$AQ$26307,MATCH(1,($H39=$H$184:$H$26307)*($G39=$G$184:$G$26307)*($E39=$E$184:$E$26307)*($F39=$F$184:$F$26307)*($K39=$K$184:$K$26307),0),MATCH(T$5,$L$183:$AQ$183,0))</f>
        <v>20.512270347307727</v>
      </c>
      <c r="U39" s="53" cm="1">
        <f t="array" ref="U39">INDEX($L$184:$AQ$26307,MATCH(1,($H39=$H$184:$H$26307)*($G39=$G$184:$G$26307)*($E39=$E$184:$E$26307)*($F39=$F$184:$F$26307)*($K39=$K$184:$K$26307),0),MATCH(U$5,$L$183:$AQ$183,0))</f>
        <v>20.091088484360927</v>
      </c>
      <c r="V39" s="53" cm="1">
        <f t="array" ref="V39">INDEX($L$184:$AQ$26307,MATCH(1,($H39=$H$184:$H$26307)*($G39=$G$184:$G$26307)*($E39=$E$184:$E$26307)*($F39=$F$184:$F$26307)*($K39=$K$184:$K$26307),0),MATCH(V$5,$L$183:$AQ$183,0))</f>
        <v>19.669906621414128</v>
      </c>
      <c r="W39" s="53" cm="1">
        <f t="array" ref="W39">INDEX($L$184:$AQ$26307,MATCH(1,($H39=$H$184:$H$26307)*($G39=$G$184:$G$26307)*($E39=$E$184:$E$26307)*($F39=$F$184:$F$26307)*($K39=$K$184:$K$26307),0),MATCH(W$5,$L$183:$AQ$183,0))</f>
        <v>19.248724758467336</v>
      </c>
      <c r="X39" s="53" cm="1">
        <f t="array" ref="X39">INDEX($L$184:$AQ$26307,MATCH(1,($H39=$H$184:$H$26307)*($G39=$G$184:$G$26307)*($E39=$E$184:$E$26307)*($F39=$F$184:$F$26307)*($K39=$K$184:$K$26307),0),MATCH(X$5,$L$183:$AQ$183,0))</f>
        <v>19.025559868561935</v>
      </c>
      <c r="Y39" s="53" cm="1">
        <f t="array" ref="Y39">INDEX($L$184:$AQ$26307,MATCH(1,($H39=$H$184:$H$26307)*($G39=$G$184:$G$26307)*($E39=$E$184:$E$26307)*($F39=$F$184:$F$26307)*($K39=$K$184:$K$26307),0),MATCH(Y$5,$L$183:$AQ$183,0))</f>
        <v>18.802394978656533</v>
      </c>
      <c r="Z39" s="53" cm="1">
        <f t="array" ref="Z39">INDEX($L$184:$AQ$26307,MATCH(1,($H39=$H$184:$H$26307)*($G39=$G$184:$G$26307)*($E39=$E$184:$E$26307)*($F39=$F$184:$F$26307)*($K39=$K$184:$K$26307),0),MATCH(Z$5,$L$183:$AQ$183,0))</f>
        <v>18.579230088751132</v>
      </c>
      <c r="AA39" s="53" cm="1">
        <f t="array" ref="AA39">INDEX($L$184:$AQ$26307,MATCH(1,($H39=$H$184:$H$26307)*($G39=$G$184:$G$26307)*($E39=$E$184:$E$26307)*($F39=$F$184:$F$26307)*($K39=$K$184:$K$26307),0),MATCH(AA$5,$L$183:$AQ$183,0))</f>
        <v>18.35606519884573</v>
      </c>
      <c r="AB39" s="53" cm="1">
        <f t="array" ref="AB39">INDEX($L$184:$AQ$26307,MATCH(1,($H39=$H$184:$H$26307)*($G39=$G$184:$G$26307)*($E39=$E$184:$E$26307)*($F39=$F$184:$F$26307)*($K39=$K$184:$K$26307),0),MATCH(AB$5,$L$183:$AQ$183,0))</f>
        <v>18.132900308940322</v>
      </c>
      <c r="AC39" s="53" cm="1">
        <f t="array" ref="AC39">INDEX($L$184:$AQ$26307,MATCH(1,($H39=$H$184:$H$26307)*($G39=$G$184:$G$26307)*($E39=$E$184:$E$26307)*($F39=$F$184:$F$26307)*($K39=$K$184:$K$26307),0),MATCH(AC$5,$L$183:$AQ$183,0))</f>
        <v>17.937245387931565</v>
      </c>
      <c r="AD39" s="53" cm="1">
        <f t="array" ref="AD39">INDEX($L$184:$AQ$26307,MATCH(1,($H39=$H$184:$H$26307)*($G39=$G$184:$G$26307)*($E39=$E$184:$E$26307)*($F39=$F$184:$F$26307)*($K39=$K$184:$K$26307),0),MATCH(AD$5,$L$183:$AQ$183,0))</f>
        <v>17.741590466922805</v>
      </c>
      <c r="AE39" s="53" cm="1">
        <f t="array" ref="AE39">INDEX($L$184:$AQ$26307,MATCH(1,($H39=$H$184:$H$26307)*($G39=$G$184:$G$26307)*($E39=$E$184:$E$26307)*($F39=$F$184:$F$26307)*($K39=$K$184:$K$26307),0),MATCH(AE$5,$L$183:$AQ$183,0))</f>
        <v>17.545935545914045</v>
      </c>
      <c r="AF39" s="53" cm="1">
        <f t="array" ref="AF39">INDEX($L$184:$AQ$26307,MATCH(1,($H39=$H$184:$H$26307)*($G39=$G$184:$G$26307)*($E39=$E$184:$E$26307)*($F39=$F$184:$F$26307)*($K39=$K$184:$K$26307),0),MATCH(AF$5,$L$183:$AQ$183,0))</f>
        <v>17.350280624905281</v>
      </c>
      <c r="AG39" s="53" cm="1">
        <f t="array" ref="AG39">INDEX($L$184:$AQ$26307,MATCH(1,($H39=$H$184:$H$26307)*($G39=$G$184:$G$26307)*($E39=$E$184:$E$26307)*($F39=$F$184:$F$26307)*($K39=$K$184:$K$26307),0),MATCH(AG$5,$L$183:$AQ$183,0))</f>
        <v>17.154625703896524</v>
      </c>
      <c r="AH39" s="53" cm="1">
        <f t="array" ref="AH39">INDEX($L$184:$AQ$26307,MATCH(1,($H39=$H$184:$H$26307)*($G39=$G$184:$G$26307)*($E39=$E$184:$E$26307)*($F39=$F$184:$F$26307)*($K39=$K$184:$K$26307),0),MATCH(AH$5,$L$183:$AQ$183,0))</f>
        <v>16.985304859477683</v>
      </c>
      <c r="AI39" s="53" cm="1">
        <f t="array" ref="AI39">INDEX($L$184:$AQ$26307,MATCH(1,($H39=$H$184:$H$26307)*($G39=$G$184:$G$26307)*($E39=$E$184:$E$26307)*($F39=$F$184:$F$26307)*($K39=$K$184:$K$26307),0),MATCH(AI$5,$L$183:$AQ$183,0))</f>
        <v>16.815984015058845</v>
      </c>
      <c r="AJ39" s="53" cm="1">
        <f t="array" ref="AJ39">INDEX($L$184:$AQ$26307,MATCH(1,($H39=$H$184:$H$26307)*($G39=$G$184:$G$26307)*($E39=$E$184:$E$26307)*($F39=$F$184:$F$26307)*($K39=$K$184:$K$26307),0),MATCH(AJ$5,$L$183:$AQ$183,0))</f>
        <v>16.646663170640004</v>
      </c>
      <c r="AK39" s="53" cm="1">
        <f t="array" ref="AK39">INDEX($L$184:$AQ$26307,MATCH(1,($H39=$H$184:$H$26307)*($G39=$G$184:$G$26307)*($E39=$E$184:$E$26307)*($F39=$F$184:$F$26307)*($K39=$K$184:$K$26307),0),MATCH(AK$5,$L$183:$AQ$183,0))</f>
        <v>16.477342326221162</v>
      </c>
      <c r="AL39" s="53" cm="1">
        <f t="array" ref="AL39">INDEX($L$184:$AQ$26307,MATCH(1,($H39=$H$184:$H$26307)*($G39=$G$184:$G$26307)*($E39=$E$184:$E$26307)*($F39=$F$184:$F$26307)*($K39=$K$184:$K$26307),0),MATCH(AL$5,$L$183:$AQ$183,0))</f>
        <v>16.308021481802328</v>
      </c>
      <c r="AM39" s="53" cm="1">
        <f t="array" ref="AM39">INDEX($L$184:$AQ$26307,MATCH(1,($H39=$H$184:$H$26307)*($G39=$G$184:$G$26307)*($E39=$E$184:$E$26307)*($F39=$F$184:$F$26307)*($K39=$K$184:$K$26307),0),MATCH(AM$5,$L$183:$AQ$183,0))</f>
        <v>16.155458172871722</v>
      </c>
      <c r="AN39" s="53" cm="1">
        <f t="array" ref="AN39">INDEX($L$184:$AQ$26307,MATCH(1,($H39=$H$184:$H$26307)*($G39=$G$184:$G$26307)*($E39=$E$184:$E$26307)*($F39=$F$184:$F$26307)*($K39=$K$184:$K$26307),0),MATCH(AN$5,$L$183:$AQ$183,0))</f>
        <v>16.002894863941115</v>
      </c>
      <c r="AO39" s="53" cm="1">
        <f t="array" ref="AO39">INDEX($L$184:$AQ$26307,MATCH(1,($H39=$H$184:$H$26307)*($G39=$G$184:$G$26307)*($E39=$E$184:$E$26307)*($F39=$F$184:$F$26307)*($K39=$K$184:$K$26307),0),MATCH(AO$5,$L$183:$AQ$183,0))</f>
        <v>15.850331555010511</v>
      </c>
      <c r="AP39" s="53" cm="1">
        <f t="array" ref="AP39">INDEX($L$184:$AQ$26307,MATCH(1,($H39=$H$184:$H$26307)*($G39=$G$184:$G$26307)*($E39=$E$184:$E$26307)*($F39=$F$184:$F$26307)*($K39=$K$184:$K$26307),0),MATCH(AP$5,$L$183:$AQ$183,0))</f>
        <v>15.697768246079905</v>
      </c>
      <c r="AQ39" s="53" cm="1">
        <f t="array" ref="AQ39">INDEX($L$184:$AQ$26307,MATCH(1,($H39=$H$184:$H$26307)*($G39=$G$184:$G$26307)*($E39=$E$184:$E$26307)*($F39=$F$184:$F$26307)*($K39=$K$184:$K$26307),0),MATCH(AQ$5,$L$183:$AQ$183,0))</f>
        <v>15.545204937149304</v>
      </c>
    </row>
    <row r="40" spans="2:43">
      <c r="B40" s="12">
        <v>1</v>
      </c>
      <c r="C40" s="12" t="s">
        <v>332</v>
      </c>
      <c r="D40" s="12"/>
      <c r="E40" s="130" t="s">
        <v>297</v>
      </c>
      <c r="F40" s="12" t="s">
        <v>284</v>
      </c>
      <c r="G40" s="12" t="s">
        <v>105</v>
      </c>
      <c r="H40" s="12" t="s">
        <v>76</v>
      </c>
      <c r="I40" s="38" t="str" cm="1">
        <f t="array" ref="I40">INDEX('Unit list'!$D$6:$D$63,MATCH(1,('Unit list'!$C$6:$C$63=$H40)*('Unit list'!$B$6:$B$63=$G40),0))</f>
        <v>USD/GJ</v>
      </c>
      <c r="J40" s="65" cm="1">
        <f t="array" ref="J40">INDEX('Unit list'!$E$6:$E$63,MATCH(1,('Unit list'!$C$6:$C$63=$H40)*('Unit list'!$B$6:$B$63=$G40),0))</f>
        <v>0</v>
      </c>
      <c r="K40" s="39" t="str">
        <f t="shared" ref="K40:K43" si="2">IF(J40=1,I40&amp;D40,I40)</f>
        <v>USD/GJ</v>
      </c>
      <c r="L40" s="53"/>
      <c r="M40" s="53" cm="1">
        <f t="array" ref="M40">INDEX($L$184:$AQ$26307,MATCH(1,($H40=$H$184:$H$26307)*($G40=$G$184:$G$26307)*($E40=$E$184:$E$26307)*($F40=$F$184:$F$26307)*($K40=$K$184:$K$26307),0),MATCH(M$5,$L$183:$AQ$183,0))</f>
        <v>19.165282327586219</v>
      </c>
      <c r="N40" s="53" cm="1">
        <f t="array" ref="N40">INDEX($L$184:$AQ$26307,MATCH(1,($H40=$H$184:$H$26307)*($G40=$G$184:$G$26307)*($E40=$E$184:$E$26307)*($F40=$F$184:$F$26307)*($K40=$K$184:$K$26307),0),MATCH(N$5,$L$183:$AQ$183,0))</f>
        <v>18.951416797251206</v>
      </c>
      <c r="O40" s="53" cm="1">
        <f t="array" ref="O40">INDEX($L$184:$AQ$26307,MATCH(1,($H40=$H$184:$H$26307)*($G40=$G$184:$G$26307)*($E40=$E$184:$E$26307)*($F40=$F$184:$F$26307)*($K40=$K$184:$K$26307),0),MATCH(O$5,$L$183:$AQ$183,0))</f>
        <v>18.5683264040373</v>
      </c>
      <c r="P40" s="53" cm="1">
        <f t="array" ref="P40">INDEX($L$184:$AQ$26307,MATCH(1,($H40=$H$184:$H$26307)*($G40=$G$184:$G$26307)*($E40=$E$184:$E$26307)*($F40=$F$184:$F$26307)*($K40=$K$184:$K$26307),0),MATCH(P$5,$L$183:$AQ$183,0))</f>
        <v>18.174836285149826</v>
      </c>
      <c r="Q40" s="53" cm="1">
        <f t="array" ref="Q40">INDEX($L$184:$AQ$26307,MATCH(1,($H40=$H$184:$H$26307)*($G40=$G$184:$G$26307)*($E40=$E$184:$E$26307)*($F40=$F$184:$F$26307)*($K40=$K$184:$K$26307),0),MATCH(Q$5,$L$183:$AQ$183,0))</f>
        <v>17.805300869664389</v>
      </c>
      <c r="R40" s="53" cm="1">
        <f t="array" ref="R40">INDEX($L$184:$AQ$26307,MATCH(1,($H40=$H$184:$H$26307)*($G40=$G$184:$G$26307)*($E40=$E$184:$E$26307)*($F40=$F$184:$F$26307)*($K40=$K$184:$K$26307),0),MATCH(R$5,$L$183:$AQ$183,0))</f>
        <v>17.449158684352525</v>
      </c>
      <c r="S40" s="53" cm="1">
        <f t="array" ref="S40">INDEX($L$184:$AQ$26307,MATCH(1,($H40=$H$184:$H$26307)*($G40=$G$184:$G$26307)*($E40=$E$184:$E$26307)*($F40=$F$184:$F$26307)*($K40=$K$184:$K$26307),0),MATCH(S$5,$L$183:$AQ$183,0))</f>
        <v>17.266870732878353</v>
      </c>
      <c r="T40" s="53" cm="1">
        <f t="array" ref="T40">INDEX($L$184:$AQ$26307,MATCH(1,($H40=$H$184:$H$26307)*($G40=$G$184:$G$26307)*($E40=$E$184:$E$26307)*($F40=$F$184:$F$26307)*($K40=$K$184:$K$26307),0),MATCH(T$5,$L$183:$AQ$183,0))</f>
        <v>17.084582781404183</v>
      </c>
      <c r="U40" s="53" cm="1">
        <f t="array" ref="U40">INDEX($L$184:$AQ$26307,MATCH(1,($H40=$H$184:$H$26307)*($G40=$G$184:$G$26307)*($E40=$E$184:$E$26307)*($F40=$F$184:$F$26307)*($K40=$K$184:$K$26307),0),MATCH(U$5,$L$183:$AQ$183,0))</f>
        <v>16.90229482993001</v>
      </c>
      <c r="V40" s="53" cm="1">
        <f t="array" ref="V40">INDEX($L$184:$AQ$26307,MATCH(1,($H40=$H$184:$H$26307)*($G40=$G$184:$G$26307)*($E40=$E$184:$E$26307)*($F40=$F$184:$F$26307)*($K40=$K$184:$K$26307),0),MATCH(V$5,$L$183:$AQ$183,0))</f>
        <v>16.720006878455838</v>
      </c>
      <c r="W40" s="53" cm="1">
        <f t="array" ref="W40">INDEX($L$184:$AQ$26307,MATCH(1,($H40=$H$184:$H$26307)*($G40=$G$184:$G$26307)*($E40=$E$184:$E$26307)*($F40=$F$184:$F$26307)*($K40=$K$184:$K$26307),0),MATCH(W$5,$L$183:$AQ$183,0))</f>
        <v>16.537718926981665</v>
      </c>
      <c r="X40" s="53" cm="1">
        <f t="array" ref="X40">INDEX($L$184:$AQ$26307,MATCH(1,($H40=$H$184:$H$26307)*($G40=$G$184:$G$26307)*($E40=$E$184:$E$26307)*($F40=$F$184:$F$26307)*($K40=$K$184:$K$26307),0),MATCH(X$5,$L$183:$AQ$183,0))</f>
        <v>16.369223906567264</v>
      </c>
      <c r="Y40" s="53" cm="1">
        <f t="array" ref="Y40">INDEX($L$184:$AQ$26307,MATCH(1,($H40=$H$184:$H$26307)*($G40=$G$184:$G$26307)*($E40=$E$184:$E$26307)*($F40=$F$184:$F$26307)*($K40=$K$184:$K$26307),0),MATCH(Y$5,$L$183:$AQ$183,0))</f>
        <v>16.200728886152863</v>
      </c>
      <c r="Z40" s="53" cm="1">
        <f t="array" ref="Z40">INDEX($L$184:$AQ$26307,MATCH(1,($H40=$H$184:$H$26307)*($G40=$G$184:$G$26307)*($E40=$E$184:$E$26307)*($F40=$F$184:$F$26307)*($K40=$K$184:$K$26307),0),MATCH(Z$5,$L$183:$AQ$183,0))</f>
        <v>16.032233865738462</v>
      </c>
      <c r="AA40" s="53" cm="1">
        <f t="array" ref="AA40">INDEX($L$184:$AQ$26307,MATCH(1,($H40=$H$184:$H$26307)*($G40=$G$184:$G$26307)*($E40=$E$184:$E$26307)*($F40=$F$184:$F$26307)*($K40=$K$184:$K$26307),0),MATCH(AA$5,$L$183:$AQ$183,0))</f>
        <v>15.863738845324063</v>
      </c>
      <c r="AB40" s="53" cm="1">
        <f t="array" ref="AB40">INDEX($L$184:$AQ$26307,MATCH(1,($H40=$H$184:$H$26307)*($G40=$G$184:$G$26307)*($E40=$E$184:$E$26307)*($F40=$F$184:$F$26307)*($K40=$K$184:$K$26307),0),MATCH(AB$5,$L$183:$AQ$183,0))</f>
        <v>15.69524382490966</v>
      </c>
      <c r="AC40" s="53" cm="1">
        <f t="array" ref="AC40">INDEX($L$184:$AQ$26307,MATCH(1,($H40=$H$184:$H$26307)*($G40=$G$184:$G$26307)*($E40=$E$184:$E$26307)*($F40=$F$184:$F$26307)*($K40=$K$184:$K$26307),0),MATCH(AC$5,$L$183:$AQ$183,0))</f>
        <v>15.574247451318351</v>
      </c>
      <c r="AD40" s="53" cm="1">
        <f t="array" ref="AD40">INDEX($L$184:$AQ$26307,MATCH(1,($H40=$H$184:$H$26307)*($G40=$G$184:$G$26307)*($E40=$E$184:$E$26307)*($F40=$F$184:$F$26307)*($K40=$K$184:$K$26307),0),MATCH(AD$5,$L$183:$AQ$183,0))</f>
        <v>15.453251077727044</v>
      </c>
      <c r="AE40" s="53" cm="1">
        <f t="array" ref="AE40">INDEX($L$184:$AQ$26307,MATCH(1,($H40=$H$184:$H$26307)*($G40=$G$184:$G$26307)*($E40=$E$184:$E$26307)*($F40=$F$184:$F$26307)*($K40=$K$184:$K$26307),0),MATCH(AE$5,$L$183:$AQ$183,0))</f>
        <v>15.332254704135735</v>
      </c>
      <c r="AF40" s="53" cm="1">
        <f t="array" ref="AF40">INDEX($L$184:$AQ$26307,MATCH(1,($H40=$H$184:$H$26307)*($G40=$G$184:$G$26307)*($E40=$E$184:$E$26307)*($F40=$F$184:$F$26307)*($K40=$K$184:$K$26307),0),MATCH(AF$5,$L$183:$AQ$183,0))</f>
        <v>15.211258330544428</v>
      </c>
      <c r="AG40" s="53" cm="1">
        <f t="array" ref="AG40">INDEX($L$184:$AQ$26307,MATCH(1,($H40=$H$184:$H$26307)*($G40=$G$184:$G$26307)*($E40=$E$184:$E$26307)*($F40=$F$184:$F$26307)*($K40=$K$184:$K$26307),0),MATCH(AG$5,$L$183:$AQ$183,0))</f>
        <v>15.090261956953118</v>
      </c>
      <c r="AH40" s="53" cm="1">
        <f t="array" ref="AH40">INDEX($L$184:$AQ$26307,MATCH(1,($H40=$H$184:$H$26307)*($G40=$G$184:$G$26307)*($E40=$E$184:$E$26307)*($F40=$F$184:$F$26307)*($K40=$K$184:$K$26307),0),MATCH(AH$5,$L$183:$AQ$183,0))</f>
        <v>15.017870385894893</v>
      </c>
      <c r="AI40" s="53" cm="1">
        <f t="array" ref="AI40">INDEX($L$184:$AQ$26307,MATCH(1,($H40=$H$184:$H$26307)*($G40=$G$184:$G$26307)*($E40=$E$184:$E$26307)*($F40=$F$184:$F$26307)*($K40=$K$184:$K$26307),0),MATCH(AI$5,$L$183:$AQ$183,0))</f>
        <v>14.945478814836669</v>
      </c>
      <c r="AJ40" s="53" cm="1">
        <f t="array" ref="AJ40">INDEX($L$184:$AQ$26307,MATCH(1,($H40=$H$184:$H$26307)*($G40=$G$184:$G$26307)*($E40=$E$184:$E$26307)*($F40=$F$184:$F$26307)*($K40=$K$184:$K$26307),0),MATCH(AJ$5,$L$183:$AQ$183,0))</f>
        <v>14.873087243778443</v>
      </c>
      <c r="AK40" s="53" cm="1">
        <f t="array" ref="AK40">INDEX($L$184:$AQ$26307,MATCH(1,($H40=$H$184:$H$26307)*($G40=$G$184:$G$26307)*($E40=$E$184:$E$26307)*($F40=$F$184:$F$26307)*($K40=$K$184:$K$26307),0),MATCH(AK$5,$L$183:$AQ$183,0))</f>
        <v>14.800695672720218</v>
      </c>
      <c r="AL40" s="53" cm="1">
        <f t="array" ref="AL40">INDEX($L$184:$AQ$26307,MATCH(1,($H40=$H$184:$H$26307)*($G40=$G$184:$G$26307)*($E40=$E$184:$E$26307)*($F40=$F$184:$F$26307)*($K40=$K$184:$K$26307),0),MATCH(AL$5,$L$183:$AQ$183,0))</f>
        <v>14.728304101661998</v>
      </c>
      <c r="AM40" s="53" cm="1">
        <f t="array" ref="AM40">INDEX($L$184:$AQ$26307,MATCH(1,($H40=$H$184:$H$26307)*($G40=$G$184:$G$26307)*($E40=$E$184:$E$26307)*($F40=$F$184:$F$26307)*($K40=$K$184:$K$26307),0),MATCH(AM$5,$L$183:$AQ$183,0))</f>
        <v>14.667527380583319</v>
      </c>
      <c r="AN40" s="53" cm="1">
        <f t="array" ref="AN40">INDEX($L$184:$AQ$26307,MATCH(1,($H40=$H$184:$H$26307)*($G40=$G$184:$G$26307)*($E40=$E$184:$E$26307)*($F40=$F$184:$F$26307)*($K40=$K$184:$K$26307),0),MATCH(AN$5,$L$183:$AQ$183,0))</f>
        <v>14.606750659504639</v>
      </c>
      <c r="AO40" s="53" cm="1">
        <f t="array" ref="AO40">INDEX($L$184:$AQ$26307,MATCH(1,($H40=$H$184:$H$26307)*($G40=$G$184:$G$26307)*($E40=$E$184:$E$26307)*($F40=$F$184:$F$26307)*($K40=$K$184:$K$26307),0),MATCH(AO$5,$L$183:$AQ$183,0))</f>
        <v>14.545973938425961</v>
      </c>
      <c r="AP40" s="53" cm="1">
        <f t="array" ref="AP40">INDEX($L$184:$AQ$26307,MATCH(1,($H40=$H$184:$H$26307)*($G40=$G$184:$G$26307)*($E40=$E$184:$E$26307)*($F40=$F$184:$F$26307)*($K40=$K$184:$K$26307),0),MATCH(AP$5,$L$183:$AQ$183,0))</f>
        <v>14.485197217347283</v>
      </c>
      <c r="AQ40" s="53" cm="1">
        <f t="array" ref="AQ40">INDEX($L$184:$AQ$26307,MATCH(1,($H40=$H$184:$H$26307)*($G40=$G$184:$G$26307)*($E40=$E$184:$E$26307)*($F40=$F$184:$F$26307)*($K40=$K$184:$K$26307),0),MATCH(AQ$5,$L$183:$AQ$183,0))</f>
        <v>14.424420496268604</v>
      </c>
    </row>
    <row r="41" spans="2:43">
      <c r="B41" s="12">
        <v>1</v>
      </c>
      <c r="C41" s="12" t="s">
        <v>332</v>
      </c>
      <c r="D41" s="12"/>
      <c r="E41" s="130" t="s">
        <v>298</v>
      </c>
      <c r="F41" s="12" t="s">
        <v>284</v>
      </c>
      <c r="G41" s="12" t="s">
        <v>105</v>
      </c>
      <c r="H41" s="12" t="s">
        <v>76</v>
      </c>
      <c r="I41" s="38" t="str" cm="1">
        <f t="array" ref="I41">INDEX('Unit list'!$D$6:$D$63,MATCH(1,('Unit list'!$C$6:$C$63=$H41)*('Unit list'!$B$6:$B$63=$G41),0))</f>
        <v>USD/GJ</v>
      </c>
      <c r="J41" s="65" cm="1">
        <f t="array" ref="J41">INDEX('Unit list'!$E$6:$E$63,MATCH(1,('Unit list'!$C$6:$C$63=$H41)*('Unit list'!$B$6:$B$63=$G41),0))</f>
        <v>0</v>
      </c>
      <c r="K41" s="39" t="str">
        <f t="shared" si="2"/>
        <v>USD/GJ</v>
      </c>
      <c r="L41" s="53"/>
      <c r="M41" s="53" cm="1">
        <f t="array" ref="M41">INDEX($L$184:$AQ$26307,MATCH(1,($H41=$H$184:$H$26307)*($G41=$G$184:$G$26307)*($E41=$E$184:$E$26307)*($F41=$F$184:$F$26307)*($K41=$K$184:$K$26307),0),MATCH(M$5,$L$183:$AQ$183,0))</f>
        <v>23.077782001580207</v>
      </c>
      <c r="N41" s="53" cm="1">
        <f t="array" ref="N41">INDEX($L$184:$AQ$26307,MATCH(1,($H41=$H$184:$H$26307)*($G41=$G$184:$G$26307)*($E41=$E$184:$E$26307)*($F41=$F$184:$F$26307)*($K41=$K$184:$K$26307),0),MATCH(N$5,$L$183:$AQ$183,0))</f>
        <v>26.763165709205172</v>
      </c>
      <c r="O41" s="53" cm="1">
        <f t="array" ref="O41">INDEX($L$184:$AQ$26307,MATCH(1,($H41=$H$184:$H$26307)*($G41=$G$184:$G$26307)*($E41=$E$184:$E$26307)*($F41=$F$184:$F$26307)*($K41=$K$184:$K$26307),0),MATCH(O$5,$L$183:$AQ$183,0))</f>
        <v>26.738147479727417</v>
      </c>
      <c r="P41" s="53" cm="1">
        <f t="array" ref="P41">INDEX($L$184:$AQ$26307,MATCH(1,($H41=$H$184:$H$26307)*($G41=$G$184:$G$26307)*($E41=$E$184:$E$26307)*($F41=$F$184:$F$26307)*($K41=$K$184:$K$26307),0),MATCH(P$5,$L$183:$AQ$183,0))</f>
        <v>26.404516849482501</v>
      </c>
      <c r="Q41" s="53" cm="1">
        <f t="array" ref="Q41">INDEX($L$184:$AQ$26307,MATCH(1,($H41=$H$184:$H$26307)*($G41=$G$184:$G$26307)*($E41=$E$184:$E$26307)*($F41=$F$184:$F$26307)*($K41=$K$184:$K$26307),0),MATCH(Q$5,$L$183:$AQ$183,0))</f>
        <v>25.981468266643848</v>
      </c>
      <c r="R41" s="53" cm="1">
        <f t="array" ref="R41">INDEX($L$184:$AQ$26307,MATCH(1,($H41=$H$184:$H$26307)*($G41=$G$184:$G$26307)*($E41=$E$184:$E$26307)*($F41=$F$184:$F$26307)*($K41=$K$184:$K$26307),0),MATCH(R$5,$L$183:$AQ$183,0))</f>
        <v>25.523459093755289</v>
      </c>
      <c r="S41" s="53" cm="1">
        <f t="array" ref="S41">INDEX($L$184:$AQ$26307,MATCH(1,($H41=$H$184:$H$26307)*($G41=$G$184:$G$26307)*($E41=$E$184:$E$26307)*($F41=$F$184:$F$26307)*($K41=$K$184:$K$26307),0),MATCH(S$5,$L$183:$AQ$183,0))</f>
        <v>24.905945293452682</v>
      </c>
      <c r="T41" s="53" cm="1">
        <f t="array" ref="T41">INDEX($L$184:$AQ$26307,MATCH(1,($H41=$H$184:$H$26307)*($G41=$G$184:$G$26307)*($E41=$E$184:$E$26307)*($F41=$F$184:$F$26307)*($K41=$K$184:$K$26307),0),MATCH(T$5,$L$183:$AQ$183,0))</f>
        <v>24.288431493150078</v>
      </c>
      <c r="U41" s="53" cm="1">
        <f t="array" ref="U41">INDEX($L$184:$AQ$26307,MATCH(1,($H41=$H$184:$H$26307)*($G41=$G$184:$G$26307)*($E41=$E$184:$E$26307)*($F41=$F$184:$F$26307)*($K41=$K$184:$K$26307),0),MATCH(U$5,$L$183:$AQ$183,0))</f>
        <v>23.670917692847475</v>
      </c>
      <c r="V41" s="53" cm="1">
        <f t="array" ref="V41">INDEX($L$184:$AQ$26307,MATCH(1,($H41=$H$184:$H$26307)*($G41=$G$184:$G$26307)*($E41=$E$184:$E$26307)*($F41=$F$184:$F$26307)*($K41=$K$184:$K$26307),0),MATCH(V$5,$L$183:$AQ$183,0))</f>
        <v>23.053403892544868</v>
      </c>
      <c r="W41" s="53" cm="1">
        <f t="array" ref="W41">INDEX($L$184:$AQ$26307,MATCH(1,($H41=$H$184:$H$26307)*($G41=$G$184:$G$26307)*($E41=$E$184:$E$26307)*($F41=$F$184:$F$26307)*($K41=$K$184:$K$26307),0),MATCH(W$5,$L$183:$AQ$183,0))</f>
        <v>22.435890092242268</v>
      </c>
      <c r="X41" s="53" cm="1">
        <f t="array" ref="X41">INDEX($L$184:$AQ$26307,MATCH(1,($H41=$H$184:$H$26307)*($G41=$G$184:$G$26307)*($E41=$E$184:$E$26307)*($F41=$F$184:$F$26307)*($K41=$K$184:$K$26307),0),MATCH(X$5,$L$183:$AQ$183,0))</f>
        <v>22.134380084388379</v>
      </c>
      <c r="Y41" s="53" cm="1">
        <f t="array" ref="Y41">INDEX($L$184:$AQ$26307,MATCH(1,($H41=$H$184:$H$26307)*($G41=$G$184:$G$26307)*($E41=$E$184:$E$26307)*($F41=$F$184:$F$26307)*($K41=$K$184:$K$26307),0),MATCH(Y$5,$L$183:$AQ$183,0))</f>
        <v>21.832870076534487</v>
      </c>
      <c r="Z41" s="53" cm="1">
        <f t="array" ref="Z41">INDEX($L$184:$AQ$26307,MATCH(1,($H41=$H$184:$H$26307)*($G41=$G$184:$G$26307)*($E41=$E$184:$E$26307)*($F41=$F$184:$F$26307)*($K41=$K$184:$K$26307),0),MATCH(Z$5,$L$183:$AQ$183,0))</f>
        <v>21.531360068680598</v>
      </c>
      <c r="AA41" s="53" cm="1">
        <f t="array" ref="AA41">INDEX($L$184:$AQ$26307,MATCH(1,($H41=$H$184:$H$26307)*($G41=$G$184:$G$26307)*($E41=$E$184:$E$26307)*($F41=$F$184:$F$26307)*($K41=$K$184:$K$26307),0),MATCH(AA$5,$L$183:$AQ$183,0))</f>
        <v>21.22985006082671</v>
      </c>
      <c r="AB41" s="53" cm="1">
        <f t="array" ref="AB41">INDEX($L$184:$AQ$26307,MATCH(1,($H41=$H$184:$H$26307)*($G41=$G$184:$G$26307)*($E41=$E$184:$E$26307)*($F41=$F$184:$F$26307)*($K41=$K$184:$K$26307),0),MATCH(AB$5,$L$183:$AQ$183,0))</f>
        <v>20.928340052972818</v>
      </c>
      <c r="AC41" s="53" cm="1">
        <f t="array" ref="AC41">INDEX($L$184:$AQ$26307,MATCH(1,($H41=$H$184:$H$26307)*($G41=$G$184:$G$26307)*($E41=$E$184:$E$26307)*($F41=$F$184:$F$26307)*($K41=$K$184:$K$26307),0),MATCH(AC$5,$L$183:$AQ$183,0))</f>
        <v>20.668064309461293</v>
      </c>
      <c r="AD41" s="53" cm="1">
        <f t="array" ref="AD41">INDEX($L$184:$AQ$26307,MATCH(1,($H41=$H$184:$H$26307)*($G41=$G$184:$G$26307)*($E41=$E$184:$E$26307)*($F41=$F$184:$F$26307)*($K41=$K$184:$K$26307),0),MATCH(AD$5,$L$183:$AQ$183,0))</f>
        <v>20.407788565949765</v>
      </c>
      <c r="AE41" s="53" cm="1">
        <f t="array" ref="AE41">INDEX($L$184:$AQ$26307,MATCH(1,($H41=$H$184:$H$26307)*($G41=$G$184:$G$26307)*($E41=$E$184:$E$26307)*($F41=$F$184:$F$26307)*($K41=$K$184:$K$26307),0),MATCH(AE$5,$L$183:$AQ$183,0))</f>
        <v>20.147512822438241</v>
      </c>
      <c r="AF41" s="53" cm="1">
        <f t="array" ref="AF41">INDEX($L$184:$AQ$26307,MATCH(1,($H41=$H$184:$H$26307)*($G41=$G$184:$G$26307)*($E41=$E$184:$E$26307)*($F41=$F$184:$F$26307)*($K41=$K$184:$K$26307),0),MATCH(AF$5,$L$183:$AQ$183,0))</f>
        <v>19.887237078926713</v>
      </c>
      <c r="AG41" s="53" cm="1">
        <f t="array" ref="AG41">INDEX($L$184:$AQ$26307,MATCH(1,($H41=$H$184:$H$26307)*($G41=$G$184:$G$26307)*($E41=$E$184:$E$26307)*($F41=$F$184:$F$26307)*($K41=$K$184:$K$26307),0),MATCH(AG$5,$L$183:$AQ$183,0))</f>
        <v>19.626961335415196</v>
      </c>
      <c r="AH41" s="53" cm="1">
        <f t="array" ref="AH41">INDEX($L$184:$AQ$26307,MATCH(1,($H41=$H$184:$H$26307)*($G41=$G$184:$G$26307)*($E41=$E$184:$E$26307)*($F41=$F$184:$F$26307)*($K41=$K$184:$K$26307),0),MATCH(AH$5,$L$183:$AQ$183,0))</f>
        <v>19.405664167213182</v>
      </c>
      <c r="AI41" s="53" cm="1">
        <f t="array" ref="AI41">INDEX($L$184:$AQ$26307,MATCH(1,($H41=$H$184:$H$26307)*($G41=$G$184:$G$26307)*($E41=$E$184:$E$26307)*($F41=$F$184:$F$26307)*($K41=$K$184:$K$26307),0),MATCH(AI$5,$L$183:$AQ$183,0))</f>
        <v>19.184366999011171</v>
      </c>
      <c r="AJ41" s="53" cm="1">
        <f t="array" ref="AJ41">INDEX($L$184:$AQ$26307,MATCH(1,($H41=$H$184:$H$26307)*($G41=$G$184:$G$26307)*($E41=$E$184:$E$26307)*($F41=$F$184:$F$26307)*($K41=$K$184:$K$26307),0),MATCH(AJ$5,$L$183:$AQ$183,0))</f>
        <v>18.963069830809157</v>
      </c>
      <c r="AK41" s="53" cm="1">
        <f t="array" ref="AK41">INDEX($L$184:$AQ$26307,MATCH(1,($H41=$H$184:$H$26307)*($G41=$G$184:$G$26307)*($E41=$E$184:$E$26307)*($F41=$F$184:$F$26307)*($K41=$K$184:$K$26307),0),MATCH(AK$5,$L$183:$AQ$183,0))</f>
        <v>18.741772662607143</v>
      </c>
      <c r="AL41" s="53" cm="1">
        <f t="array" ref="AL41">INDEX($L$184:$AQ$26307,MATCH(1,($H41=$H$184:$H$26307)*($G41=$G$184:$G$26307)*($E41=$E$184:$E$26307)*($F41=$F$184:$F$26307)*($K41=$K$184:$K$26307),0),MATCH(AL$5,$L$183:$AQ$183,0))</f>
        <v>18.520475494405126</v>
      </c>
      <c r="AM41" s="53" cm="1">
        <f t="array" ref="AM41">INDEX($L$184:$AQ$26307,MATCH(1,($H41=$H$184:$H$26307)*($G41=$G$184:$G$26307)*($E41=$E$184:$E$26307)*($F41=$F$184:$F$26307)*($K41=$K$184:$K$26307),0),MATCH(AM$5,$L$183:$AQ$183,0))</f>
        <v>18.324369854821374</v>
      </c>
      <c r="AN41" s="53" cm="1">
        <f t="array" ref="AN41">INDEX($L$184:$AQ$26307,MATCH(1,($H41=$H$184:$H$26307)*($G41=$G$184:$G$26307)*($E41=$E$184:$E$26307)*($F41=$F$184:$F$26307)*($K41=$K$184:$K$26307),0),MATCH(AN$5,$L$183:$AQ$183,0))</f>
        <v>18.128264215237625</v>
      </c>
      <c r="AO41" s="53" cm="1">
        <f t="array" ref="AO41">INDEX($L$184:$AQ$26307,MATCH(1,($H41=$H$184:$H$26307)*($G41=$G$184:$G$26307)*($E41=$E$184:$E$26307)*($F41=$F$184:$F$26307)*($K41=$K$184:$K$26307),0),MATCH(AO$5,$L$183:$AQ$183,0))</f>
        <v>17.932158575653872</v>
      </c>
      <c r="AP41" s="53" cm="1">
        <f t="array" ref="AP41">INDEX($L$184:$AQ$26307,MATCH(1,($H41=$H$184:$H$26307)*($G41=$G$184:$G$26307)*($E41=$E$184:$E$26307)*($F41=$F$184:$F$26307)*($K41=$K$184:$K$26307),0),MATCH(AP$5,$L$183:$AQ$183,0))</f>
        <v>17.73605293607012</v>
      </c>
      <c r="AQ41" s="53" cm="1">
        <f t="array" ref="AQ41">INDEX($L$184:$AQ$26307,MATCH(1,($H41=$H$184:$H$26307)*($G41=$G$184:$G$26307)*($E41=$E$184:$E$26307)*($F41=$F$184:$F$26307)*($K41=$K$184:$K$26307),0),MATCH(AQ$5,$L$183:$AQ$183,0))</f>
        <v>17.539947296486364</v>
      </c>
    </row>
    <row r="42" spans="2:43">
      <c r="B42" s="12">
        <v>1</v>
      </c>
      <c r="C42" s="12" t="s">
        <v>332</v>
      </c>
      <c r="D42" s="12"/>
      <c r="E42" s="130" t="s">
        <v>299</v>
      </c>
      <c r="F42" s="12" t="s">
        <v>284</v>
      </c>
      <c r="G42" s="12" t="s">
        <v>105</v>
      </c>
      <c r="H42" s="12" t="s">
        <v>76</v>
      </c>
      <c r="I42" s="38" t="str" cm="1">
        <f t="array" ref="I42">INDEX('Unit list'!$D$6:$D$63,MATCH(1,('Unit list'!$C$6:$C$63=$H42)*('Unit list'!$B$6:$B$63=$G42),0))</f>
        <v>USD/GJ</v>
      </c>
      <c r="J42" s="65" cm="1">
        <f t="array" ref="J42">INDEX('Unit list'!$E$6:$E$63,MATCH(1,('Unit list'!$C$6:$C$63=$H42)*('Unit list'!$B$6:$B$63=$G42),0))</f>
        <v>0</v>
      </c>
      <c r="K42" s="39" t="str">
        <f t="shared" si="2"/>
        <v>USD/GJ</v>
      </c>
      <c r="L42" s="53"/>
      <c r="M42" s="53" cm="1">
        <f t="array" ref="M42">INDEX($L$184:$AQ$26307,MATCH(1,($H42=$H$184:$H$26307)*($G42=$G$184:$G$26307)*($E42=$E$184:$E$26307)*($F42=$F$184:$F$26307)*($K42=$K$184:$K$26307),0),MATCH(M$5,$L$183:$AQ$183,0))</f>
        <v>23.077782001580207</v>
      </c>
      <c r="N42" s="53" cm="1">
        <f t="array" ref="N42">INDEX($L$184:$AQ$26307,MATCH(1,($H42=$H$184:$H$26307)*($G42=$G$184:$G$26307)*($E42=$E$184:$E$26307)*($F42=$F$184:$F$26307)*($K42=$K$184:$K$26307),0),MATCH(N$5,$L$183:$AQ$183,0))</f>
        <v>23.792798592064212</v>
      </c>
      <c r="O42" s="53" cm="1">
        <f t="array" ref="O42">INDEX($L$184:$AQ$26307,MATCH(1,($H42=$H$184:$H$26307)*($G42=$G$184:$G$26307)*($E42=$E$184:$E$26307)*($F42=$F$184:$F$26307)*($K42=$K$184:$K$26307),0),MATCH(O$5,$L$183:$AQ$183,0))</f>
        <v>23.739276214314351</v>
      </c>
      <c r="P42" s="53" cm="1">
        <f t="array" ref="P42">INDEX($L$184:$AQ$26307,MATCH(1,($H42=$H$184:$H$26307)*($G42=$G$184:$G$26307)*($E42=$E$184:$E$26307)*($F42=$F$184:$F$26307)*($K42=$K$184:$K$26307),0),MATCH(P$5,$L$183:$AQ$183,0))</f>
        <v>23.621042754052787</v>
      </c>
      <c r="Q42" s="53" cm="1">
        <f t="array" ref="Q42">INDEX($L$184:$AQ$26307,MATCH(1,($H42=$H$184:$H$26307)*($G42=$G$184:$G$26307)*($E42=$E$184:$E$26307)*($F42=$F$184:$F$26307)*($K42=$K$184:$K$26307),0),MATCH(Q$5,$L$183:$AQ$183,0))</f>
        <v>23.449083403294846</v>
      </c>
      <c r="R42" s="53" cm="1">
        <f t="array" ref="R42">INDEX($L$184:$AQ$26307,MATCH(1,($H42=$H$184:$H$26307)*($G42=$G$184:$G$26307)*($E42=$E$184:$E$26307)*($F42=$F$184:$F$26307)*($K42=$K$184:$K$26307),0),MATCH(R$5,$L$183:$AQ$183,0))</f>
        <v>23.228329642951515</v>
      </c>
      <c r="S42" s="53" cm="1">
        <f t="array" ref="S42">INDEX($L$184:$AQ$26307,MATCH(1,($H42=$H$184:$H$26307)*($G42=$G$184:$G$26307)*($E42=$E$184:$E$26307)*($F42=$F$184:$F$26307)*($K42=$K$184:$K$26307),0),MATCH(S$5,$L$183:$AQ$183,0))</f>
        <v>22.908098165561142</v>
      </c>
      <c r="T42" s="53" cm="1">
        <f t="array" ref="T42">INDEX($L$184:$AQ$26307,MATCH(1,($H42=$H$184:$H$26307)*($G42=$G$184:$G$26307)*($E42=$E$184:$E$26307)*($F42=$F$184:$F$26307)*($K42=$K$184:$K$26307),0),MATCH(T$5,$L$183:$AQ$183,0))</f>
        <v>22.587866688170774</v>
      </c>
      <c r="U42" s="53" cm="1">
        <f t="array" ref="U42">INDEX($L$184:$AQ$26307,MATCH(1,($H42=$H$184:$H$26307)*($G42=$G$184:$G$26307)*($E42=$E$184:$E$26307)*($F42=$F$184:$F$26307)*($K42=$K$184:$K$26307),0),MATCH(U$5,$L$183:$AQ$183,0))</f>
        <v>22.267635210780405</v>
      </c>
      <c r="V42" s="53" cm="1">
        <f t="array" ref="V42">INDEX($L$184:$AQ$26307,MATCH(1,($H42=$H$184:$H$26307)*($G42=$G$184:$G$26307)*($E42=$E$184:$E$26307)*($F42=$F$184:$F$26307)*($K42=$K$184:$K$26307),0),MATCH(V$5,$L$183:$AQ$183,0))</f>
        <v>21.947403733390033</v>
      </c>
      <c r="W42" s="53" cm="1">
        <f t="array" ref="W42">INDEX($L$184:$AQ$26307,MATCH(1,($H42=$H$184:$H$26307)*($G42=$G$184:$G$26307)*($E42=$E$184:$E$26307)*($F42=$F$184:$F$26307)*($K42=$K$184:$K$26307),0),MATCH(W$5,$L$183:$AQ$183,0))</f>
        <v>21.627172255999671</v>
      </c>
      <c r="X42" s="53" cm="1">
        <f t="array" ref="X42">INDEX($L$184:$AQ$26307,MATCH(1,($H42=$H$184:$H$26307)*($G42=$G$184:$G$26307)*($E42=$E$184:$E$26307)*($F42=$F$184:$F$26307)*($K42=$K$184:$K$26307),0),MATCH(X$5,$L$183:$AQ$183,0))</f>
        <v>21.4064669895054</v>
      </c>
      <c r="Y42" s="53" cm="1">
        <f t="array" ref="Y42">INDEX($L$184:$AQ$26307,MATCH(1,($H42=$H$184:$H$26307)*($G42=$G$184:$G$26307)*($E42=$E$184:$E$26307)*($F42=$F$184:$F$26307)*($K42=$K$184:$K$26307),0),MATCH(Y$5,$L$183:$AQ$183,0))</f>
        <v>21.185761723011126</v>
      </c>
      <c r="Z42" s="53" cm="1">
        <f t="array" ref="Z42">INDEX($L$184:$AQ$26307,MATCH(1,($H42=$H$184:$H$26307)*($G42=$G$184:$G$26307)*($E42=$E$184:$E$26307)*($F42=$F$184:$F$26307)*($K42=$K$184:$K$26307),0),MATCH(Z$5,$L$183:$AQ$183,0))</f>
        <v>20.965056456516855</v>
      </c>
      <c r="AA42" s="53" cm="1">
        <f t="array" ref="AA42">INDEX($L$184:$AQ$26307,MATCH(1,($H42=$H$184:$H$26307)*($G42=$G$184:$G$26307)*($E42=$E$184:$E$26307)*($F42=$F$184:$F$26307)*($K42=$K$184:$K$26307),0),MATCH(AA$5,$L$183:$AQ$183,0))</f>
        <v>20.744351190022581</v>
      </c>
      <c r="AB42" s="53" cm="1">
        <f t="array" ref="AB42">INDEX($L$184:$AQ$26307,MATCH(1,($H42=$H$184:$H$26307)*($G42=$G$184:$G$26307)*($E42=$E$184:$E$26307)*($F42=$F$184:$F$26307)*($K42=$K$184:$K$26307),0),MATCH(AB$5,$L$183:$AQ$183,0))</f>
        <v>20.523645923528317</v>
      </c>
      <c r="AC42" s="53" cm="1">
        <f t="array" ref="AC42">INDEX($L$184:$AQ$26307,MATCH(1,($H42=$H$184:$H$26307)*($G42=$G$184:$G$26307)*($E42=$E$184:$E$26307)*($F42=$F$184:$F$26307)*($K42=$K$184:$K$26307),0),MATCH(AC$5,$L$183:$AQ$183,0))</f>
        <v>20.313118227236284</v>
      </c>
      <c r="AD42" s="53" cm="1">
        <f t="array" ref="AD42">INDEX($L$184:$AQ$26307,MATCH(1,($H42=$H$184:$H$26307)*($G42=$G$184:$G$26307)*($E42=$E$184:$E$26307)*($F42=$F$184:$F$26307)*($K42=$K$184:$K$26307),0),MATCH(AD$5,$L$183:$AQ$183,0))</f>
        <v>20.102590530944255</v>
      </c>
      <c r="AE42" s="53" cm="1">
        <f t="array" ref="AE42">INDEX($L$184:$AQ$26307,MATCH(1,($H42=$H$184:$H$26307)*($G42=$G$184:$G$26307)*($E42=$E$184:$E$26307)*($F42=$F$184:$F$26307)*($K42=$K$184:$K$26307),0),MATCH(AE$5,$L$183:$AQ$183,0))</f>
        <v>19.892062834652222</v>
      </c>
      <c r="AF42" s="53" cm="1">
        <f t="array" ref="AF42">INDEX($L$184:$AQ$26307,MATCH(1,($H42=$H$184:$H$26307)*($G42=$G$184:$G$26307)*($E42=$E$184:$E$26307)*($F42=$F$184:$F$26307)*($K42=$K$184:$K$26307),0),MATCH(AF$5,$L$183:$AQ$183,0))</f>
        <v>19.681535138360189</v>
      </c>
      <c r="AG42" s="53" cm="1">
        <f t="array" ref="AG42">INDEX($L$184:$AQ$26307,MATCH(1,($H42=$H$184:$H$26307)*($G42=$G$184:$G$26307)*($E42=$E$184:$E$26307)*($F42=$F$184:$F$26307)*($K42=$K$184:$K$26307),0),MATCH(AG$5,$L$183:$AQ$183,0))</f>
        <v>19.471007442068156</v>
      </c>
      <c r="AH42" s="53" cm="1">
        <f t="array" ref="AH42">INDEX($L$184:$AQ$26307,MATCH(1,($H42=$H$184:$H$26307)*($G42=$G$184:$G$26307)*($E42=$E$184:$E$26307)*($F42=$F$184:$F$26307)*($K42=$K$184:$K$26307),0),MATCH(AH$5,$L$183:$AQ$183,0))</f>
        <v>19.282867874878892</v>
      </c>
      <c r="AI42" s="53" cm="1">
        <f t="array" ref="AI42">INDEX($L$184:$AQ$26307,MATCH(1,($H42=$H$184:$H$26307)*($G42=$G$184:$G$26307)*($E42=$E$184:$E$26307)*($F42=$F$184:$F$26307)*($K42=$K$184:$K$26307),0),MATCH(AI$5,$L$183:$AQ$183,0))</f>
        <v>19.094728307689628</v>
      </c>
      <c r="AJ42" s="53" cm="1">
        <f t="array" ref="AJ42">INDEX($L$184:$AQ$26307,MATCH(1,($H42=$H$184:$H$26307)*($G42=$G$184:$G$26307)*($E42=$E$184:$E$26307)*($F42=$F$184:$F$26307)*($K42=$K$184:$K$26307),0),MATCH(AJ$5,$L$183:$AQ$183,0))</f>
        <v>18.906588740500364</v>
      </c>
      <c r="AK42" s="53" cm="1">
        <f t="array" ref="AK42">INDEX($L$184:$AQ$26307,MATCH(1,($H42=$H$184:$H$26307)*($G42=$G$184:$G$26307)*($E42=$E$184:$E$26307)*($F42=$F$184:$F$26307)*($K42=$K$184:$K$26307),0),MATCH(AK$5,$L$183:$AQ$183,0))</f>
        <v>18.7184491733111</v>
      </c>
      <c r="AL42" s="53" cm="1">
        <f t="array" ref="AL42">INDEX($L$184:$AQ$26307,MATCH(1,($H42=$H$184:$H$26307)*($G42=$G$184:$G$26307)*($E42=$E$184:$E$26307)*($F42=$F$184:$F$26307)*($K42=$K$184:$K$26307),0),MATCH(AL$5,$L$183:$AQ$183,0))</f>
        <v>18.530309606121836</v>
      </c>
      <c r="AM42" s="53" cm="1">
        <f t="array" ref="AM42">INDEX($L$184:$AQ$26307,MATCH(1,($H42=$H$184:$H$26307)*($G42=$G$184:$G$26307)*($E42=$E$184:$E$26307)*($F42=$F$184:$F$26307)*($K42=$K$184:$K$26307),0),MATCH(AM$5,$L$183:$AQ$183,0))</f>
        <v>18.3564604450996</v>
      </c>
      <c r="AN42" s="53" cm="1">
        <f t="array" ref="AN42">INDEX($L$184:$AQ$26307,MATCH(1,($H42=$H$184:$H$26307)*($G42=$G$184:$G$26307)*($E42=$E$184:$E$26307)*($F42=$F$184:$F$26307)*($K42=$K$184:$K$26307),0),MATCH(AN$5,$L$183:$AQ$183,0))</f>
        <v>18.182611284077364</v>
      </c>
      <c r="AO42" s="53" cm="1">
        <f t="array" ref="AO42">INDEX($L$184:$AQ$26307,MATCH(1,($H42=$H$184:$H$26307)*($G42=$G$184:$G$26307)*($E42=$E$184:$E$26307)*($F42=$F$184:$F$26307)*($K42=$K$184:$K$26307),0),MATCH(AO$5,$L$183:$AQ$183,0))</f>
        <v>18.008762123055124</v>
      </c>
      <c r="AP42" s="53" cm="1">
        <f t="array" ref="AP42">INDEX($L$184:$AQ$26307,MATCH(1,($H42=$H$184:$H$26307)*($G42=$G$184:$G$26307)*($E42=$E$184:$E$26307)*($F42=$F$184:$F$26307)*($K42=$K$184:$K$26307),0),MATCH(AP$5,$L$183:$AQ$183,0))</f>
        <v>17.834912962032888</v>
      </c>
      <c r="AQ42" s="53" cm="1">
        <f t="array" ref="AQ42">INDEX($L$184:$AQ$26307,MATCH(1,($H42=$H$184:$H$26307)*($G42=$G$184:$G$26307)*($E42=$E$184:$E$26307)*($F42=$F$184:$F$26307)*($K42=$K$184:$K$26307),0),MATCH(AQ$5,$L$183:$AQ$183,0))</f>
        <v>17.661063801010659</v>
      </c>
    </row>
    <row r="43" spans="2:43">
      <c r="B43" s="12">
        <v>1</v>
      </c>
      <c r="C43" s="12" t="s">
        <v>332</v>
      </c>
      <c r="D43" s="12"/>
      <c r="E43" s="130" t="s">
        <v>300</v>
      </c>
      <c r="F43" s="12" t="s">
        <v>284</v>
      </c>
      <c r="G43" s="12" t="s">
        <v>105</v>
      </c>
      <c r="H43" s="12" t="s">
        <v>76</v>
      </c>
      <c r="I43" s="38" t="str" cm="1">
        <f t="array" ref="I43">INDEX('Unit list'!$D$6:$D$63,MATCH(1,('Unit list'!$C$6:$C$63=$H43)*('Unit list'!$B$6:$B$63=$G43),0))</f>
        <v>USD/GJ</v>
      </c>
      <c r="J43" s="65" cm="1">
        <f t="array" ref="J43">INDEX('Unit list'!$E$6:$E$63,MATCH(1,('Unit list'!$C$6:$C$63=$H43)*('Unit list'!$B$6:$B$63=$G43),0))</f>
        <v>0</v>
      </c>
      <c r="K43" s="39" t="str">
        <f t="shared" si="2"/>
        <v>USD/GJ</v>
      </c>
      <c r="L43" s="53"/>
      <c r="M43" s="53" cm="1">
        <f t="array" ref="M43">INDEX($L$184:$AQ$26307,MATCH(1,($H43=$H$184:$H$26307)*($G43=$G$184:$G$26307)*($E43=$E$184:$E$26307)*($F43=$F$184:$F$26307)*($K43=$K$184:$K$26307),0),MATCH(M$5,$L$183:$AQ$183,0))</f>
        <v>23.077782001580207</v>
      </c>
      <c r="N43" s="53" cm="1">
        <f t="array" ref="N43">INDEX($L$184:$AQ$26307,MATCH(1,($H43=$H$184:$H$26307)*($G43=$G$184:$G$26307)*($E43=$E$184:$E$26307)*($F43=$F$184:$F$26307)*($K43=$K$184:$K$26307),0),MATCH(N$5,$L$183:$AQ$183,0))</f>
        <v>23.946511403507959</v>
      </c>
      <c r="O43" s="53" cm="1">
        <f t="array" ref="O43">INDEX($L$184:$AQ$26307,MATCH(1,($H43=$H$184:$H$26307)*($G43=$G$184:$G$26307)*($E43=$E$184:$E$26307)*($F43=$F$184:$F$26307)*($K43=$K$184:$K$26307),0),MATCH(O$5,$L$183:$AQ$183,0))</f>
        <v>22.975753889920032</v>
      </c>
      <c r="P43" s="53" cm="1">
        <f t="array" ref="P43">INDEX($L$184:$AQ$26307,MATCH(1,($H43=$H$184:$H$26307)*($G43=$G$184:$G$26307)*($E43=$E$184:$E$26307)*($F43=$F$184:$F$26307)*($K43=$K$184:$K$26307),0),MATCH(P$5,$L$183:$AQ$183,0))</f>
        <v>22.326301094986963</v>
      </c>
      <c r="Q43" s="53" cm="1">
        <f t="array" ref="Q43">INDEX($L$184:$AQ$26307,MATCH(1,($H43=$H$184:$H$26307)*($G43=$G$184:$G$26307)*($E43=$E$184:$E$26307)*($F43=$F$184:$F$26307)*($K43=$K$184:$K$26307),0),MATCH(Q$5,$L$183:$AQ$183,0))</f>
        <v>21.82114666101662</v>
      </c>
      <c r="R43" s="53" cm="1">
        <f t="array" ref="R43">INDEX($L$184:$AQ$26307,MATCH(1,($H43=$H$184:$H$26307)*($G43=$G$184:$G$26307)*($E43=$E$184:$E$26307)*($F43=$F$184:$F$26307)*($K43=$K$184:$K$26307),0),MATCH(R$5,$L$183:$AQ$183,0))</f>
        <v>21.354634073201325</v>
      </c>
      <c r="S43" s="53" cm="1">
        <f t="array" ref="S43">INDEX($L$184:$AQ$26307,MATCH(1,($H43=$H$184:$H$26307)*($G43=$G$184:$G$26307)*($E43=$E$184:$E$26307)*($F43=$F$184:$F$26307)*($K43=$K$184:$K$26307),0),MATCH(S$5,$L$183:$AQ$183,0))</f>
        <v>20.933452210254526</v>
      </c>
      <c r="T43" s="53" cm="1">
        <f t="array" ref="T43">INDEX($L$184:$AQ$26307,MATCH(1,($H43=$H$184:$H$26307)*($G43=$G$184:$G$26307)*($E43=$E$184:$E$26307)*($F43=$F$184:$F$26307)*($K43=$K$184:$K$26307),0),MATCH(T$5,$L$183:$AQ$183,0))</f>
        <v>20.512270347307727</v>
      </c>
      <c r="U43" s="53" cm="1">
        <f t="array" ref="U43">INDEX($L$184:$AQ$26307,MATCH(1,($H43=$H$184:$H$26307)*($G43=$G$184:$G$26307)*($E43=$E$184:$E$26307)*($F43=$F$184:$F$26307)*($K43=$K$184:$K$26307),0),MATCH(U$5,$L$183:$AQ$183,0))</f>
        <v>20.091088484360927</v>
      </c>
      <c r="V43" s="53" cm="1">
        <f t="array" ref="V43">INDEX($L$184:$AQ$26307,MATCH(1,($H43=$H$184:$H$26307)*($G43=$G$184:$G$26307)*($E43=$E$184:$E$26307)*($F43=$F$184:$F$26307)*($K43=$K$184:$K$26307),0),MATCH(V$5,$L$183:$AQ$183,0))</f>
        <v>19.669906621414128</v>
      </c>
      <c r="W43" s="53" cm="1">
        <f t="array" ref="W43">INDEX($L$184:$AQ$26307,MATCH(1,($H43=$H$184:$H$26307)*($G43=$G$184:$G$26307)*($E43=$E$184:$E$26307)*($F43=$F$184:$F$26307)*($K43=$K$184:$K$26307),0),MATCH(W$5,$L$183:$AQ$183,0))</f>
        <v>19.248724758467336</v>
      </c>
      <c r="X43" s="53" cm="1">
        <f t="array" ref="X43">INDEX($L$184:$AQ$26307,MATCH(1,($H43=$H$184:$H$26307)*($G43=$G$184:$G$26307)*($E43=$E$184:$E$26307)*($F43=$F$184:$F$26307)*($K43=$K$184:$K$26307),0),MATCH(X$5,$L$183:$AQ$183,0))</f>
        <v>19.025559868561935</v>
      </c>
      <c r="Y43" s="53" cm="1">
        <f t="array" ref="Y43">INDEX($L$184:$AQ$26307,MATCH(1,($H43=$H$184:$H$26307)*($G43=$G$184:$G$26307)*($E43=$E$184:$E$26307)*($F43=$F$184:$F$26307)*($K43=$K$184:$K$26307),0),MATCH(Y$5,$L$183:$AQ$183,0))</f>
        <v>18.802394978656533</v>
      </c>
      <c r="Z43" s="53" cm="1">
        <f t="array" ref="Z43">INDEX($L$184:$AQ$26307,MATCH(1,($H43=$H$184:$H$26307)*($G43=$G$184:$G$26307)*($E43=$E$184:$E$26307)*($F43=$F$184:$F$26307)*($K43=$K$184:$K$26307),0),MATCH(Z$5,$L$183:$AQ$183,0))</f>
        <v>18.579230088751132</v>
      </c>
      <c r="AA43" s="53" cm="1">
        <f t="array" ref="AA43">INDEX($L$184:$AQ$26307,MATCH(1,($H43=$H$184:$H$26307)*($G43=$G$184:$G$26307)*($E43=$E$184:$E$26307)*($F43=$F$184:$F$26307)*($K43=$K$184:$K$26307),0),MATCH(AA$5,$L$183:$AQ$183,0))</f>
        <v>18.35606519884573</v>
      </c>
      <c r="AB43" s="53" cm="1">
        <f t="array" ref="AB43">INDEX($L$184:$AQ$26307,MATCH(1,($H43=$H$184:$H$26307)*($G43=$G$184:$G$26307)*($E43=$E$184:$E$26307)*($F43=$F$184:$F$26307)*($K43=$K$184:$K$26307),0),MATCH(AB$5,$L$183:$AQ$183,0))</f>
        <v>18.132900308940322</v>
      </c>
      <c r="AC43" s="53" cm="1">
        <f t="array" ref="AC43">INDEX($L$184:$AQ$26307,MATCH(1,($H43=$H$184:$H$26307)*($G43=$G$184:$G$26307)*($E43=$E$184:$E$26307)*($F43=$F$184:$F$26307)*($K43=$K$184:$K$26307),0),MATCH(AC$5,$L$183:$AQ$183,0))</f>
        <v>17.937245387931565</v>
      </c>
      <c r="AD43" s="53" cm="1">
        <f t="array" ref="AD43">INDEX($L$184:$AQ$26307,MATCH(1,($H43=$H$184:$H$26307)*($G43=$G$184:$G$26307)*($E43=$E$184:$E$26307)*($F43=$F$184:$F$26307)*($K43=$K$184:$K$26307),0),MATCH(AD$5,$L$183:$AQ$183,0))</f>
        <v>17.741590466922805</v>
      </c>
      <c r="AE43" s="53" cm="1">
        <f t="array" ref="AE43">INDEX($L$184:$AQ$26307,MATCH(1,($H43=$H$184:$H$26307)*($G43=$G$184:$G$26307)*($E43=$E$184:$E$26307)*($F43=$F$184:$F$26307)*($K43=$K$184:$K$26307),0),MATCH(AE$5,$L$183:$AQ$183,0))</f>
        <v>17.545935545914045</v>
      </c>
      <c r="AF43" s="53" cm="1">
        <f t="array" ref="AF43">INDEX($L$184:$AQ$26307,MATCH(1,($H43=$H$184:$H$26307)*($G43=$G$184:$G$26307)*($E43=$E$184:$E$26307)*($F43=$F$184:$F$26307)*($K43=$K$184:$K$26307),0),MATCH(AF$5,$L$183:$AQ$183,0))</f>
        <v>17.350280624905281</v>
      </c>
      <c r="AG43" s="53" cm="1">
        <f t="array" ref="AG43">INDEX($L$184:$AQ$26307,MATCH(1,($H43=$H$184:$H$26307)*($G43=$G$184:$G$26307)*($E43=$E$184:$E$26307)*($F43=$F$184:$F$26307)*($K43=$K$184:$K$26307),0),MATCH(AG$5,$L$183:$AQ$183,0))</f>
        <v>17.154625703896524</v>
      </c>
      <c r="AH43" s="53" cm="1">
        <f t="array" ref="AH43">INDEX($L$184:$AQ$26307,MATCH(1,($H43=$H$184:$H$26307)*($G43=$G$184:$G$26307)*($E43=$E$184:$E$26307)*($F43=$F$184:$F$26307)*($K43=$K$184:$K$26307),0),MATCH(AH$5,$L$183:$AQ$183,0))</f>
        <v>16.985304859477683</v>
      </c>
      <c r="AI43" s="53" cm="1">
        <f t="array" ref="AI43">INDEX($L$184:$AQ$26307,MATCH(1,($H43=$H$184:$H$26307)*($G43=$G$184:$G$26307)*($E43=$E$184:$E$26307)*($F43=$F$184:$F$26307)*($K43=$K$184:$K$26307),0),MATCH(AI$5,$L$183:$AQ$183,0))</f>
        <v>16.815984015058845</v>
      </c>
      <c r="AJ43" s="53" cm="1">
        <f t="array" ref="AJ43">INDEX($L$184:$AQ$26307,MATCH(1,($H43=$H$184:$H$26307)*($G43=$G$184:$G$26307)*($E43=$E$184:$E$26307)*($F43=$F$184:$F$26307)*($K43=$K$184:$K$26307),0),MATCH(AJ$5,$L$183:$AQ$183,0))</f>
        <v>16.646663170640004</v>
      </c>
      <c r="AK43" s="53" cm="1">
        <f t="array" ref="AK43">INDEX($L$184:$AQ$26307,MATCH(1,($H43=$H$184:$H$26307)*($G43=$G$184:$G$26307)*($E43=$E$184:$E$26307)*($F43=$F$184:$F$26307)*($K43=$K$184:$K$26307),0),MATCH(AK$5,$L$183:$AQ$183,0))</f>
        <v>16.477342326221162</v>
      </c>
      <c r="AL43" s="53" cm="1">
        <f t="array" ref="AL43">INDEX($L$184:$AQ$26307,MATCH(1,($H43=$H$184:$H$26307)*($G43=$G$184:$G$26307)*($E43=$E$184:$E$26307)*($F43=$F$184:$F$26307)*($K43=$K$184:$K$26307),0),MATCH(AL$5,$L$183:$AQ$183,0))</f>
        <v>16.308021481802328</v>
      </c>
      <c r="AM43" s="53" cm="1">
        <f t="array" ref="AM43">INDEX($L$184:$AQ$26307,MATCH(1,($H43=$H$184:$H$26307)*($G43=$G$184:$G$26307)*($E43=$E$184:$E$26307)*($F43=$F$184:$F$26307)*($K43=$K$184:$K$26307),0),MATCH(AM$5,$L$183:$AQ$183,0))</f>
        <v>16.155458172871722</v>
      </c>
      <c r="AN43" s="53" cm="1">
        <f t="array" ref="AN43">INDEX($L$184:$AQ$26307,MATCH(1,($H43=$H$184:$H$26307)*($G43=$G$184:$G$26307)*($E43=$E$184:$E$26307)*($F43=$F$184:$F$26307)*($K43=$K$184:$K$26307),0),MATCH(AN$5,$L$183:$AQ$183,0))</f>
        <v>16.002894863941115</v>
      </c>
      <c r="AO43" s="53" cm="1">
        <f t="array" ref="AO43">INDEX($L$184:$AQ$26307,MATCH(1,($H43=$H$184:$H$26307)*($G43=$G$184:$G$26307)*($E43=$E$184:$E$26307)*($F43=$F$184:$F$26307)*($K43=$K$184:$K$26307),0),MATCH(AO$5,$L$183:$AQ$183,0))</f>
        <v>15.850331555010511</v>
      </c>
      <c r="AP43" s="53" cm="1">
        <f t="array" ref="AP43">INDEX($L$184:$AQ$26307,MATCH(1,($H43=$H$184:$H$26307)*($G43=$G$184:$G$26307)*($E43=$E$184:$E$26307)*($F43=$F$184:$F$26307)*($K43=$K$184:$K$26307),0),MATCH(AP$5,$L$183:$AQ$183,0))</f>
        <v>15.697768246079905</v>
      </c>
      <c r="AQ43" s="53" cm="1">
        <f t="array" ref="AQ43">INDEX($L$184:$AQ$26307,MATCH(1,($H43=$H$184:$H$26307)*($G43=$G$184:$G$26307)*($E43=$E$184:$E$26307)*($F43=$F$184:$F$26307)*($K43=$K$184:$K$26307),0),MATCH(AQ$5,$L$183:$AQ$183,0))</f>
        <v>15.545204937149304</v>
      </c>
    </row>
    <row r="44" spans="2:43">
      <c r="B44" s="12">
        <v>1</v>
      </c>
      <c r="C44" s="12" t="s">
        <v>332</v>
      </c>
      <c r="D44" s="12"/>
      <c r="E44" s="12" t="s">
        <v>286</v>
      </c>
      <c r="F44" s="12" t="s">
        <v>284</v>
      </c>
      <c r="G44" s="12" t="s">
        <v>105</v>
      </c>
      <c r="H44" s="12" t="s">
        <v>75</v>
      </c>
      <c r="I44" s="38" t="str" cm="1">
        <f t="array" ref="I44">INDEX('Unit list'!$D$6:$D$63,MATCH(1,('Unit list'!$C$6:$C$63=$H44)*('Unit list'!$B$6:$B$63=$G44),0))</f>
        <v>USD/GJ</v>
      </c>
      <c r="J44" s="65" cm="1">
        <f t="array" ref="J44">INDEX('Unit list'!$E$6:$E$63,MATCH(1,('Unit list'!$C$6:$C$63=$H44)*('Unit list'!$B$6:$B$63=$G44),0))</f>
        <v>0</v>
      </c>
      <c r="K44" s="39" t="str">
        <f t="shared" si="0"/>
        <v>USD/GJ</v>
      </c>
      <c r="L44" s="53"/>
      <c r="M44" s="53" cm="1">
        <f t="array" ref="M44">INDEX($L$184:$AQ$26307,MATCH(1,($H44=$H$184:$H$26307)*($G44=$G$184:$G$26307)*($E44=$E$184:$E$26307)*($F44=$F$184:$F$26307)*($K44=$K$184:$K$26307),0),MATCH(M$5,$L$183:$AQ$183,0))</f>
        <v>30.870478036175708</v>
      </c>
      <c r="N44" s="53" cm="1">
        <f t="array" ref="N44">INDEX($L$184:$AQ$26307,MATCH(1,($H44=$H$184:$H$26307)*($G44=$G$184:$G$26307)*($E44=$E$184:$E$26307)*($F44=$F$184:$F$26307)*($K44=$K$184:$K$26307),0),MATCH(N$5,$L$183:$AQ$183,0))</f>
        <v>39.384498954201348</v>
      </c>
      <c r="O44" s="53" cm="1">
        <f t="array" ref="O44">INDEX($L$184:$AQ$26307,MATCH(1,($H44=$H$184:$H$26307)*($G44=$G$184:$G$26307)*($E44=$E$184:$E$26307)*($F44=$F$184:$F$26307)*($K44=$K$184:$K$26307),0),MATCH(O$5,$L$183:$AQ$183,0))</f>
        <v>50.319430753591966</v>
      </c>
      <c r="P44" s="53" cm="1">
        <f t="array" ref="P44">INDEX($L$184:$AQ$26307,MATCH(1,($H44=$H$184:$H$26307)*($G44=$G$184:$G$26307)*($E44=$E$184:$E$26307)*($F44=$F$184:$F$26307)*($K44=$K$184:$K$26307),0),MATCH(P$5,$L$183:$AQ$183,0))</f>
        <v>44.16536911363557</v>
      </c>
      <c r="Q44" s="53" cm="1">
        <f t="array" ref="Q44">INDEX($L$184:$AQ$26307,MATCH(1,($H44=$H$184:$H$26307)*($G44=$G$184:$G$26307)*($E44=$E$184:$E$26307)*($F44=$F$184:$F$26307)*($K44=$K$184:$K$26307),0),MATCH(Q$5,$L$183:$AQ$183,0))</f>
        <v>38.27429699554591</v>
      </c>
      <c r="R44" s="53" cm="1">
        <f t="array" ref="R44">INDEX($L$184:$AQ$26307,MATCH(1,($H44=$H$184:$H$26307)*($G44=$G$184:$G$26307)*($E44=$E$184:$E$26307)*($F44=$F$184:$F$26307)*($K44=$K$184:$K$26307),0),MATCH(R$5,$L$183:$AQ$183,0))</f>
        <v>32.731605488293823</v>
      </c>
      <c r="S44" s="53" cm="1">
        <f t="array" ref="S44">INDEX($L$184:$AQ$26307,MATCH(1,($H44=$H$184:$H$26307)*($G44=$G$184:$G$26307)*($E44=$E$184:$E$26307)*($F44=$F$184:$F$26307)*($K44=$K$184:$K$26307),0),MATCH(S$5,$L$183:$AQ$183,0))</f>
        <v>32.918413551581089</v>
      </c>
      <c r="T44" s="53" cm="1">
        <f t="array" ref="T44">INDEX($L$184:$AQ$26307,MATCH(1,($H44=$H$184:$H$26307)*($G44=$G$184:$G$26307)*($E44=$E$184:$E$26307)*($F44=$F$184:$F$26307)*($K44=$K$184:$K$26307),0),MATCH(T$5,$L$183:$AQ$183,0))</f>
        <v>33.105221614868356</v>
      </c>
      <c r="U44" s="53" cm="1">
        <f t="array" ref="U44">INDEX($L$184:$AQ$26307,MATCH(1,($H44=$H$184:$H$26307)*($G44=$G$184:$G$26307)*($E44=$E$184:$E$26307)*($F44=$F$184:$F$26307)*($K44=$K$184:$K$26307),0),MATCH(U$5,$L$183:$AQ$183,0))</f>
        <v>33.292029678155615</v>
      </c>
      <c r="V44" s="53" cm="1">
        <f t="array" ref="V44">INDEX($L$184:$AQ$26307,MATCH(1,($H44=$H$184:$H$26307)*($G44=$G$184:$G$26307)*($E44=$E$184:$E$26307)*($F44=$F$184:$F$26307)*($K44=$K$184:$K$26307),0),MATCH(V$5,$L$183:$AQ$183,0))</f>
        <v>33.478837741442881</v>
      </c>
      <c r="W44" s="53" cm="1">
        <f t="array" ref="W44">INDEX($L$184:$AQ$26307,MATCH(1,($H44=$H$184:$H$26307)*($G44=$G$184:$G$26307)*($E44=$E$184:$E$26307)*($F44=$F$184:$F$26307)*($K44=$K$184:$K$26307),0),MATCH(W$5,$L$183:$AQ$183,0))</f>
        <v>33.66564580473014</v>
      </c>
      <c r="X44" s="53" cm="1">
        <f t="array" ref="X44">INDEX($L$184:$AQ$26307,MATCH(1,($H44=$H$184:$H$26307)*($G44=$G$184:$G$26307)*($E44=$E$184:$E$26307)*($F44=$F$184:$F$26307)*($K44=$K$184:$K$26307),0),MATCH(X$5,$L$183:$AQ$183,0))</f>
        <v>34.086748774306628</v>
      </c>
      <c r="Y44" s="53" cm="1">
        <f t="array" ref="Y44">INDEX($L$184:$AQ$26307,MATCH(1,($H44=$H$184:$H$26307)*($G44=$G$184:$G$26307)*($E44=$E$184:$E$26307)*($F44=$F$184:$F$26307)*($K44=$K$184:$K$26307),0),MATCH(Y$5,$L$183:$AQ$183,0))</f>
        <v>34.507851743883108</v>
      </c>
      <c r="Z44" s="53" cm="1">
        <f t="array" ref="Z44">INDEX($L$184:$AQ$26307,MATCH(1,($H44=$H$184:$H$26307)*($G44=$G$184:$G$26307)*($E44=$E$184:$E$26307)*($F44=$F$184:$F$26307)*($K44=$K$184:$K$26307),0),MATCH(Z$5,$L$183:$AQ$183,0))</f>
        <v>34.928954713459596</v>
      </c>
      <c r="AA44" s="53" cm="1">
        <f t="array" ref="AA44">INDEX($L$184:$AQ$26307,MATCH(1,($H44=$H$184:$H$26307)*($G44=$G$184:$G$26307)*($E44=$E$184:$E$26307)*($F44=$F$184:$F$26307)*($K44=$K$184:$K$26307),0),MATCH(AA$5,$L$183:$AQ$183,0))</f>
        <v>35.350057683036077</v>
      </c>
      <c r="AB44" s="53" cm="1">
        <f t="array" ref="AB44">INDEX($L$184:$AQ$26307,MATCH(1,($H44=$H$184:$H$26307)*($G44=$G$184:$G$26307)*($E44=$E$184:$E$26307)*($F44=$F$184:$F$26307)*($K44=$K$184:$K$26307),0),MATCH(AB$5,$L$183:$AQ$183,0))</f>
        <v>35.771160652612558</v>
      </c>
      <c r="AC44" s="53" cm="1">
        <f t="array" ref="AC44">INDEX($L$184:$AQ$26307,MATCH(1,($H44=$H$184:$H$26307)*($G44=$G$184:$G$26307)*($E44=$E$184:$E$26307)*($F44=$F$184:$F$26307)*($K44=$K$184:$K$26307),0),MATCH(AC$5,$L$183:$AQ$183,0))</f>
        <v>36.091553333997744</v>
      </c>
      <c r="AD44" s="53" cm="1">
        <f t="array" ref="AD44">INDEX($L$184:$AQ$26307,MATCH(1,($H44=$H$184:$H$26307)*($G44=$G$184:$G$26307)*($E44=$E$184:$E$26307)*($F44=$F$184:$F$26307)*($K44=$K$184:$K$26307),0),MATCH(AD$5,$L$183:$AQ$183,0))</f>
        <v>36.411946015382931</v>
      </c>
      <c r="AE44" s="53" cm="1">
        <f t="array" ref="AE44">INDEX($L$184:$AQ$26307,MATCH(1,($H44=$H$184:$H$26307)*($G44=$G$184:$G$26307)*($E44=$E$184:$E$26307)*($F44=$F$184:$F$26307)*($K44=$K$184:$K$26307),0),MATCH(AE$5,$L$183:$AQ$183,0))</f>
        <v>36.732338696768117</v>
      </c>
      <c r="AF44" s="53" cm="1">
        <f t="array" ref="AF44">INDEX($L$184:$AQ$26307,MATCH(1,($H44=$H$184:$H$26307)*($G44=$G$184:$G$26307)*($E44=$E$184:$E$26307)*($F44=$F$184:$F$26307)*($K44=$K$184:$K$26307),0),MATCH(AF$5,$L$183:$AQ$183,0))</f>
        <v>37.052731378153304</v>
      </c>
      <c r="AG44" s="53" cm="1">
        <f t="array" ref="AG44">INDEX($L$184:$AQ$26307,MATCH(1,($H44=$H$184:$H$26307)*($G44=$G$184:$G$26307)*($E44=$E$184:$E$26307)*($F44=$F$184:$F$26307)*($K44=$K$184:$K$26307),0),MATCH(AG$5,$L$183:$AQ$183,0))</f>
        <v>37.373124059538476</v>
      </c>
      <c r="AH44" s="53" cm="1">
        <f t="array" ref="AH44">INDEX($L$184:$AQ$26307,MATCH(1,($H44=$H$184:$H$26307)*($G44=$G$184:$G$26307)*($E44=$E$184:$E$26307)*($F44=$F$184:$F$26307)*($K44=$K$184:$K$26307),0),MATCH(AH$5,$L$183:$AQ$183,0))</f>
        <v>37.361581956032076</v>
      </c>
      <c r="AI44" s="53" cm="1">
        <f t="array" ref="AI44">INDEX($L$184:$AQ$26307,MATCH(1,($H44=$H$184:$H$26307)*($G44=$G$184:$G$26307)*($E44=$E$184:$E$26307)*($F44=$F$184:$F$26307)*($K44=$K$184:$K$26307),0),MATCH(AI$5,$L$183:$AQ$183,0))</f>
        <v>37.350039852525668</v>
      </c>
      <c r="AJ44" s="53" cm="1">
        <f t="array" ref="AJ44">INDEX($L$184:$AQ$26307,MATCH(1,($H44=$H$184:$H$26307)*($G44=$G$184:$G$26307)*($E44=$E$184:$E$26307)*($F44=$F$184:$F$26307)*($K44=$K$184:$K$26307),0),MATCH(AJ$5,$L$183:$AQ$183,0))</f>
        <v>37.338497749019261</v>
      </c>
      <c r="AK44" s="53" cm="1">
        <f t="array" ref="AK44">INDEX($L$184:$AQ$26307,MATCH(1,($H44=$H$184:$H$26307)*($G44=$G$184:$G$26307)*($E44=$E$184:$E$26307)*($F44=$F$184:$F$26307)*($K44=$K$184:$K$26307),0),MATCH(AK$5,$L$183:$AQ$183,0))</f>
        <v>37.326955645512854</v>
      </c>
      <c r="AL44" s="53" cm="1">
        <f t="array" ref="AL44">INDEX($L$184:$AQ$26307,MATCH(1,($H44=$H$184:$H$26307)*($G44=$G$184:$G$26307)*($E44=$E$184:$E$26307)*($F44=$F$184:$F$26307)*($K44=$K$184:$K$26307),0),MATCH(AL$5,$L$183:$AQ$183,0))</f>
        <v>37.315413542006461</v>
      </c>
      <c r="AM44" s="53" cm="1">
        <f t="array" ref="AM44">INDEX($L$184:$AQ$26307,MATCH(1,($H44=$H$184:$H$26307)*($G44=$G$184:$G$26307)*($E44=$E$184:$E$26307)*($F44=$F$184:$F$26307)*($K44=$K$184:$K$26307),0),MATCH(AM$5,$L$183:$AQ$183,0))</f>
        <v>37.212612482607305</v>
      </c>
      <c r="AN44" s="53" cm="1">
        <f t="array" ref="AN44">INDEX($L$184:$AQ$26307,MATCH(1,($H44=$H$184:$H$26307)*($G44=$G$184:$G$26307)*($E44=$E$184:$E$26307)*($F44=$F$184:$F$26307)*($K44=$K$184:$K$26307),0),MATCH(AN$5,$L$183:$AQ$183,0))</f>
        <v>37.109811423208143</v>
      </c>
      <c r="AO44" s="53" cm="1">
        <f t="array" ref="AO44">INDEX($L$184:$AQ$26307,MATCH(1,($H44=$H$184:$H$26307)*($G44=$G$184:$G$26307)*($E44=$E$184:$E$26307)*($F44=$F$184:$F$26307)*($K44=$K$184:$K$26307),0),MATCH(AO$5,$L$183:$AQ$183,0))</f>
        <v>37.007010363808988</v>
      </c>
      <c r="AP44" s="53" cm="1">
        <f t="array" ref="AP44">INDEX($L$184:$AQ$26307,MATCH(1,($H44=$H$184:$H$26307)*($G44=$G$184:$G$26307)*($E44=$E$184:$E$26307)*($F44=$F$184:$F$26307)*($K44=$K$184:$K$26307),0),MATCH(AP$5,$L$183:$AQ$183,0))</f>
        <v>36.904209304409825</v>
      </c>
      <c r="AQ44" s="53" cm="1">
        <f t="array" ref="AQ44">INDEX($L$184:$AQ$26307,MATCH(1,($H44=$H$184:$H$26307)*($G44=$G$184:$G$26307)*($E44=$E$184:$E$26307)*($F44=$F$184:$F$26307)*($K44=$K$184:$K$26307),0),MATCH(AQ$5,$L$183:$AQ$183,0))</f>
        <v>36.801408245010677</v>
      </c>
    </row>
    <row r="45" spans="2:43">
      <c r="B45" s="12">
        <v>1</v>
      </c>
      <c r="C45" s="12" t="s">
        <v>332</v>
      </c>
      <c r="D45" s="12"/>
      <c r="E45" s="12" t="s">
        <v>289</v>
      </c>
      <c r="F45" s="12" t="s">
        <v>284</v>
      </c>
      <c r="G45" s="12" t="s">
        <v>105</v>
      </c>
      <c r="H45" s="12" t="s">
        <v>75</v>
      </c>
      <c r="I45" s="38" t="str" cm="1">
        <f t="array" ref="I45">INDEX('Unit list'!$D$6:$D$63,MATCH(1,('Unit list'!$C$6:$C$63=$H45)*('Unit list'!$B$6:$B$63=$G45),0))</f>
        <v>USD/GJ</v>
      </c>
      <c r="J45" s="65" cm="1">
        <f t="array" ref="J45">INDEX('Unit list'!$E$6:$E$63,MATCH(1,('Unit list'!$C$6:$C$63=$H45)*('Unit list'!$B$6:$B$63=$G45),0))</f>
        <v>0</v>
      </c>
      <c r="K45" s="39" t="str">
        <f t="shared" si="0"/>
        <v>USD/GJ</v>
      </c>
      <c r="L45" s="53"/>
      <c r="M45" s="53" cm="1">
        <f t="array" ref="M45">INDEX($L$184:$AQ$26307,MATCH(1,($H45=$H$184:$H$26307)*($G45=$G$184:$G$26307)*($E45=$E$184:$E$26307)*($F45=$F$184:$F$26307)*($K45=$K$184:$K$26307),0),MATCH(M$5,$L$183:$AQ$183,0))</f>
        <v>19.046613884790435</v>
      </c>
      <c r="N45" s="53" cm="1">
        <f t="array" ref="N45">INDEX($L$184:$AQ$26307,MATCH(1,($H45=$H$184:$H$26307)*($G45=$G$184:$G$26307)*($E45=$E$184:$E$26307)*($F45=$F$184:$F$26307)*($K45=$K$184:$K$26307),0),MATCH(N$5,$L$183:$AQ$183,0))</f>
        <v>21.713191948675256</v>
      </c>
      <c r="O45" s="53" cm="1">
        <f t="array" ref="O45">INDEX($L$184:$AQ$26307,MATCH(1,($H45=$H$184:$H$26307)*($G45=$G$184:$G$26307)*($E45=$E$184:$E$26307)*($F45=$F$184:$F$26307)*($K45=$K$184:$K$26307),0),MATCH(O$5,$L$183:$AQ$183,0))</f>
        <v>23.778579533147859</v>
      </c>
      <c r="P45" s="53" cm="1">
        <f t="array" ref="P45">INDEX($L$184:$AQ$26307,MATCH(1,($H45=$H$184:$H$26307)*($G45=$G$184:$G$26307)*($E45=$E$184:$E$26307)*($F45=$F$184:$F$26307)*($K45=$K$184:$K$26307),0),MATCH(P$5,$L$183:$AQ$183,0))</f>
        <v>21.407413910165367</v>
      </c>
      <c r="Q45" s="53" cm="1">
        <f t="array" ref="Q45">INDEX($L$184:$AQ$26307,MATCH(1,($H45=$H$184:$H$26307)*($G45=$G$184:$G$26307)*($E45=$E$184:$E$26307)*($F45=$F$184:$F$26307)*($K45=$K$184:$K$26307),0),MATCH(Q$5,$L$183:$AQ$183,0))</f>
        <v>19.261708020312234</v>
      </c>
      <c r="R45" s="53" cm="1">
        <f t="array" ref="R45">INDEX($L$184:$AQ$26307,MATCH(1,($H45=$H$184:$H$26307)*($G45=$G$184:$G$26307)*($E45=$E$184:$E$26307)*($F45=$F$184:$F$26307)*($K45=$K$184:$K$26307),0),MATCH(R$5,$L$183:$AQ$183,0))</f>
        <v>18.718510636507155</v>
      </c>
      <c r="S45" s="53" cm="1">
        <f t="array" ref="S45">INDEX($L$184:$AQ$26307,MATCH(1,($H45=$H$184:$H$26307)*($G45=$G$184:$G$26307)*($E45=$E$184:$E$26307)*($F45=$F$184:$F$26307)*($K45=$K$184:$K$26307),0),MATCH(S$5,$L$183:$AQ$183,0))</f>
        <v>18.43648758381789</v>
      </c>
      <c r="T45" s="53" cm="1">
        <f t="array" ref="T45">INDEX($L$184:$AQ$26307,MATCH(1,($H45=$H$184:$H$26307)*($G45=$G$184:$G$26307)*($E45=$E$184:$E$26307)*($F45=$F$184:$F$26307)*($K45=$K$184:$K$26307),0),MATCH(T$5,$L$183:$AQ$183,0))</f>
        <v>18.154464531128625</v>
      </c>
      <c r="U45" s="53" cm="1">
        <f t="array" ref="U45">INDEX($L$184:$AQ$26307,MATCH(1,($H45=$H$184:$H$26307)*($G45=$G$184:$G$26307)*($E45=$E$184:$E$26307)*($F45=$F$184:$F$26307)*($K45=$K$184:$K$26307),0),MATCH(U$5,$L$183:$AQ$183,0))</f>
        <v>17.872441478439359</v>
      </c>
      <c r="V45" s="53" cm="1">
        <f t="array" ref="V45">INDEX($L$184:$AQ$26307,MATCH(1,($H45=$H$184:$H$26307)*($G45=$G$184:$G$26307)*($E45=$E$184:$E$26307)*($F45=$F$184:$F$26307)*($K45=$K$184:$K$26307),0),MATCH(V$5,$L$183:$AQ$183,0))</f>
        <v>17.590418425750094</v>
      </c>
      <c r="W45" s="53" cm="1">
        <f t="array" ref="W45">INDEX($L$184:$AQ$26307,MATCH(1,($H45=$H$184:$H$26307)*($G45=$G$184:$G$26307)*($E45=$E$184:$E$26307)*($F45=$F$184:$F$26307)*($K45=$K$184:$K$26307),0),MATCH(W$5,$L$183:$AQ$183,0))</f>
        <v>17.308395373060833</v>
      </c>
      <c r="X45" s="53" cm="1">
        <f t="array" ref="X45">INDEX($L$184:$AQ$26307,MATCH(1,($H45=$H$184:$H$26307)*($G45=$G$184:$G$26307)*($E45=$E$184:$E$26307)*($F45=$F$184:$F$26307)*($K45=$K$184:$K$26307),0),MATCH(X$5,$L$183:$AQ$183,0))</f>
        <v>17.052351291424277</v>
      </c>
      <c r="Y45" s="53" cm="1">
        <f t="array" ref="Y45">INDEX($L$184:$AQ$26307,MATCH(1,($H45=$H$184:$H$26307)*($G45=$G$184:$G$26307)*($E45=$E$184:$E$26307)*($F45=$F$184:$F$26307)*($K45=$K$184:$K$26307),0),MATCH(Y$5,$L$183:$AQ$183,0))</f>
        <v>16.796307209787717</v>
      </c>
      <c r="Z45" s="53" cm="1">
        <f t="array" ref="Z45">INDEX($L$184:$AQ$26307,MATCH(1,($H45=$H$184:$H$26307)*($G45=$G$184:$G$26307)*($E45=$E$184:$E$26307)*($F45=$F$184:$F$26307)*($K45=$K$184:$K$26307),0),MATCH(Z$5,$L$183:$AQ$183,0))</f>
        <v>16.540263128151157</v>
      </c>
      <c r="AA45" s="53" cm="1">
        <f t="array" ref="AA45">INDEX($L$184:$AQ$26307,MATCH(1,($H45=$H$184:$H$26307)*($G45=$G$184:$G$26307)*($E45=$E$184:$E$26307)*($F45=$F$184:$F$26307)*($K45=$K$184:$K$26307),0),MATCH(AA$5,$L$183:$AQ$183,0))</f>
        <v>16.2842190465146</v>
      </c>
      <c r="AB45" s="53" cm="1">
        <f t="array" ref="AB45">INDEX($L$184:$AQ$26307,MATCH(1,($H45=$H$184:$H$26307)*($G45=$G$184:$G$26307)*($E45=$E$184:$E$26307)*($F45=$F$184:$F$26307)*($K45=$K$184:$K$26307),0),MATCH(AB$5,$L$183:$AQ$183,0))</f>
        <v>16.028174964878044</v>
      </c>
      <c r="AC45" s="53" cm="1">
        <f t="array" ref="AC45">INDEX($L$184:$AQ$26307,MATCH(1,($H45=$H$184:$H$26307)*($G45=$G$184:$G$26307)*($E45=$E$184:$E$26307)*($F45=$F$184:$F$26307)*($K45=$K$184:$K$26307),0),MATCH(AC$5,$L$183:$AQ$183,0))</f>
        <v>16.212415218476757</v>
      </c>
      <c r="AD45" s="53" cm="1">
        <f t="array" ref="AD45">INDEX($L$184:$AQ$26307,MATCH(1,($H45=$H$184:$H$26307)*($G45=$G$184:$G$26307)*($E45=$E$184:$E$26307)*($F45=$F$184:$F$26307)*($K45=$K$184:$K$26307),0),MATCH(AD$5,$L$183:$AQ$183,0))</f>
        <v>16.396655472075469</v>
      </c>
      <c r="AE45" s="53" cm="1">
        <f t="array" ref="AE45">INDEX($L$184:$AQ$26307,MATCH(1,($H45=$H$184:$H$26307)*($G45=$G$184:$G$26307)*($E45=$E$184:$E$26307)*($F45=$F$184:$F$26307)*($K45=$K$184:$K$26307),0),MATCH(AE$5,$L$183:$AQ$183,0))</f>
        <v>16.580895725674178</v>
      </c>
      <c r="AF45" s="53" cm="1">
        <f t="array" ref="AF45">INDEX($L$184:$AQ$26307,MATCH(1,($H45=$H$184:$H$26307)*($G45=$G$184:$G$26307)*($E45=$E$184:$E$26307)*($F45=$F$184:$F$26307)*($K45=$K$184:$K$26307),0),MATCH(AF$5,$L$183:$AQ$183,0))</f>
        <v>16.765135979272891</v>
      </c>
      <c r="AG45" s="53" cm="1">
        <f t="array" ref="AG45">INDEX($L$184:$AQ$26307,MATCH(1,($H45=$H$184:$H$26307)*($G45=$G$184:$G$26307)*($E45=$E$184:$E$26307)*($F45=$F$184:$F$26307)*($K45=$K$184:$K$26307),0),MATCH(AG$5,$L$183:$AQ$183,0))</f>
        <v>16.949376232871607</v>
      </c>
      <c r="AH45" s="53" cm="1">
        <f t="array" ref="AH45">INDEX($L$184:$AQ$26307,MATCH(1,($H45=$H$184:$H$26307)*($G45=$G$184:$G$26307)*($E45=$E$184:$E$26307)*($F45=$F$184:$F$26307)*($K45=$K$184:$K$26307),0),MATCH(AH$5,$L$183:$AQ$183,0))</f>
        <v>17.081409261402918</v>
      </c>
      <c r="AI45" s="53" cm="1">
        <f t="array" ref="AI45">INDEX($L$184:$AQ$26307,MATCH(1,($H45=$H$184:$H$26307)*($G45=$G$184:$G$26307)*($E45=$E$184:$E$26307)*($F45=$F$184:$F$26307)*($K45=$K$184:$K$26307),0),MATCH(AI$5,$L$183:$AQ$183,0))</f>
        <v>17.213442289934228</v>
      </c>
      <c r="AJ45" s="53" cm="1">
        <f t="array" ref="AJ45">INDEX($L$184:$AQ$26307,MATCH(1,($H45=$H$184:$H$26307)*($G45=$G$184:$G$26307)*($E45=$E$184:$E$26307)*($F45=$F$184:$F$26307)*($K45=$K$184:$K$26307),0),MATCH(AJ$5,$L$183:$AQ$183,0))</f>
        <v>17.345475318465535</v>
      </c>
      <c r="AK45" s="53" cm="1">
        <f t="array" ref="AK45">INDEX($L$184:$AQ$26307,MATCH(1,($H45=$H$184:$H$26307)*($G45=$G$184:$G$26307)*($E45=$E$184:$E$26307)*($F45=$F$184:$F$26307)*($K45=$K$184:$K$26307),0),MATCH(AK$5,$L$183:$AQ$183,0))</f>
        <v>17.477508346996846</v>
      </c>
      <c r="AL45" s="53" cm="1">
        <f t="array" ref="AL45">INDEX($L$184:$AQ$26307,MATCH(1,($H45=$H$184:$H$26307)*($G45=$G$184:$G$26307)*($E45=$E$184:$E$26307)*($F45=$F$184:$F$26307)*($K45=$K$184:$K$26307),0),MATCH(AL$5,$L$183:$AQ$183,0))</f>
        <v>17.609541375528153</v>
      </c>
      <c r="AM45" s="53" cm="1">
        <f t="array" ref="AM45">INDEX($L$184:$AQ$26307,MATCH(1,($H45=$H$184:$H$26307)*($G45=$G$184:$G$26307)*($E45=$E$184:$E$26307)*($F45=$F$184:$F$26307)*($K45=$K$184:$K$26307),0),MATCH(AM$5,$L$183:$AQ$183,0))</f>
        <v>17.673867851802196</v>
      </c>
      <c r="AN45" s="53" cm="1">
        <f t="array" ref="AN45">INDEX($L$184:$AQ$26307,MATCH(1,($H45=$H$184:$H$26307)*($G45=$G$184:$G$26307)*($E45=$E$184:$E$26307)*($F45=$F$184:$F$26307)*($K45=$K$184:$K$26307),0),MATCH(AN$5,$L$183:$AQ$183,0))</f>
        <v>17.73819432807624</v>
      </c>
      <c r="AO45" s="53" cm="1">
        <f t="array" ref="AO45">INDEX($L$184:$AQ$26307,MATCH(1,($H45=$H$184:$H$26307)*($G45=$G$184:$G$26307)*($E45=$E$184:$E$26307)*($F45=$F$184:$F$26307)*($K45=$K$184:$K$26307),0),MATCH(AO$5,$L$183:$AQ$183,0))</f>
        <v>17.802520804350284</v>
      </c>
      <c r="AP45" s="53" cm="1">
        <f t="array" ref="AP45">INDEX($L$184:$AQ$26307,MATCH(1,($H45=$H$184:$H$26307)*($G45=$G$184:$G$26307)*($E45=$E$184:$E$26307)*($F45=$F$184:$F$26307)*($K45=$K$184:$K$26307),0),MATCH(AP$5,$L$183:$AQ$183,0))</f>
        <v>17.866847280624327</v>
      </c>
      <c r="AQ45" s="53" cm="1">
        <f t="array" ref="AQ45">INDEX($L$184:$AQ$26307,MATCH(1,($H45=$H$184:$H$26307)*($G45=$G$184:$G$26307)*($E45=$E$184:$E$26307)*($F45=$F$184:$F$26307)*($K45=$K$184:$K$26307),0),MATCH(AQ$5,$L$183:$AQ$183,0))</f>
        <v>17.931173756898371</v>
      </c>
    </row>
    <row r="46" spans="2:43">
      <c r="B46" s="12">
        <v>1</v>
      </c>
      <c r="C46" s="12" t="s">
        <v>332</v>
      </c>
      <c r="D46" s="12"/>
      <c r="E46" s="12" t="s">
        <v>288</v>
      </c>
      <c r="F46" s="12" t="s">
        <v>284</v>
      </c>
      <c r="G46" s="12" t="s">
        <v>105</v>
      </c>
      <c r="H46" s="12" t="s">
        <v>75</v>
      </c>
      <c r="I46" s="38" t="str" cm="1">
        <f t="array" ref="I46">INDEX('Unit list'!$D$6:$D$63,MATCH(1,('Unit list'!$C$6:$C$63=$H46)*('Unit list'!$B$6:$B$63=$G46),0))</f>
        <v>USD/GJ</v>
      </c>
      <c r="J46" s="65" cm="1">
        <f t="array" ref="J46">INDEX('Unit list'!$E$6:$E$63,MATCH(1,('Unit list'!$C$6:$C$63=$H46)*('Unit list'!$B$6:$B$63=$G46),0))</f>
        <v>0</v>
      </c>
      <c r="K46" s="39" t="str">
        <f t="shared" ref="K46:K77" si="3">IF(J46=1,I46&amp;D46,I46)</f>
        <v>USD/GJ</v>
      </c>
      <c r="L46" s="53"/>
      <c r="M46" s="53" cm="1">
        <f t="array" ref="M46">INDEX($L$184:$AQ$26307,MATCH(1,($H46=$H$184:$H$26307)*($G46=$G$184:$G$26307)*($E46=$E$184:$E$26307)*($F46=$F$184:$F$26307)*($K46=$K$184:$K$26307),0),MATCH(M$5,$L$183:$AQ$183,0))</f>
        <v>24.388000000000002</v>
      </c>
      <c r="N46" s="53" cm="1">
        <f t="array" ref="N46">INDEX($L$184:$AQ$26307,MATCH(1,($H46=$H$184:$H$26307)*($G46=$G$184:$G$26307)*($E46=$E$184:$E$26307)*($F46=$F$184:$F$26307)*($K46=$K$184:$K$26307),0),MATCH(N$5,$L$183:$AQ$183,0))</f>
        <v>29.447919047903955</v>
      </c>
      <c r="O46" s="53" cm="1">
        <f t="array" ref="O46">INDEX($L$184:$AQ$26307,MATCH(1,($H46=$H$184:$H$26307)*($G46=$G$184:$G$26307)*($E46=$E$184:$E$26307)*($F46=$F$184:$F$26307)*($K46=$K$184:$K$26307),0),MATCH(O$5,$L$183:$AQ$183,0))</f>
        <v>38.48565280981687</v>
      </c>
      <c r="P46" s="53" cm="1">
        <f t="array" ref="P46">INDEX($L$184:$AQ$26307,MATCH(1,($H46=$H$184:$H$26307)*($G46=$G$184:$G$26307)*($E46=$E$184:$E$26307)*($F46=$F$184:$F$26307)*($K46=$K$184:$K$26307),0),MATCH(P$5,$L$183:$AQ$183,0))</f>
        <v>33.434326636544149</v>
      </c>
      <c r="Q46" s="53" cm="1">
        <f t="array" ref="Q46">INDEX($L$184:$AQ$26307,MATCH(1,($H46=$H$184:$H$26307)*($G46=$G$184:$G$26307)*($E46=$E$184:$E$26307)*($F46=$F$184:$F$26307)*($K46=$K$184:$K$26307),0),MATCH(Q$5,$L$183:$AQ$183,0))</f>
        <v>28.621973629008828</v>
      </c>
      <c r="R46" s="53" cm="1">
        <f t="array" ref="R46">INDEX($L$184:$AQ$26307,MATCH(1,($H46=$H$184:$H$26307)*($G46=$G$184:$G$26307)*($E46=$E$184:$E$26307)*($F46=$F$184:$F$26307)*($K46=$K$184:$K$26307),0),MATCH(R$5,$L$183:$AQ$183,0))</f>
        <v>25.791561727036651</v>
      </c>
      <c r="S46" s="53" cm="1">
        <f t="array" ref="S46">INDEX($L$184:$AQ$26307,MATCH(1,($H46=$H$184:$H$26307)*($G46=$G$184:$G$26307)*($E46=$E$184:$E$26307)*($F46=$F$184:$F$26307)*($K46=$K$184:$K$26307),0),MATCH(S$5,$L$183:$AQ$183,0))</f>
        <v>25.933960684189703</v>
      </c>
      <c r="T46" s="53" cm="1">
        <f t="array" ref="T46">INDEX($L$184:$AQ$26307,MATCH(1,($H46=$H$184:$H$26307)*($G46=$G$184:$G$26307)*($E46=$E$184:$E$26307)*($F46=$F$184:$F$26307)*($K46=$K$184:$K$26307),0),MATCH(T$5,$L$183:$AQ$183,0))</f>
        <v>26.076359641342759</v>
      </c>
      <c r="U46" s="53" cm="1">
        <f t="array" ref="U46">INDEX($L$184:$AQ$26307,MATCH(1,($H46=$H$184:$H$26307)*($G46=$G$184:$G$26307)*($E46=$E$184:$E$26307)*($F46=$F$184:$F$26307)*($K46=$K$184:$K$26307),0),MATCH(U$5,$L$183:$AQ$183,0))</f>
        <v>26.218758598495814</v>
      </c>
      <c r="V46" s="53" cm="1">
        <f t="array" ref="V46">INDEX($L$184:$AQ$26307,MATCH(1,($H46=$H$184:$H$26307)*($G46=$G$184:$G$26307)*($E46=$E$184:$E$26307)*($F46=$F$184:$F$26307)*($K46=$K$184:$K$26307),0),MATCH(V$5,$L$183:$AQ$183,0))</f>
        <v>26.36115755564887</v>
      </c>
      <c r="W46" s="53" cm="1">
        <f t="array" ref="W46">INDEX($L$184:$AQ$26307,MATCH(1,($H46=$H$184:$H$26307)*($G46=$G$184:$G$26307)*($E46=$E$184:$E$26307)*($F46=$F$184:$F$26307)*($K46=$K$184:$K$26307),0),MATCH(W$5,$L$183:$AQ$183,0))</f>
        <v>26.503556512801929</v>
      </c>
      <c r="X46" s="53" cm="1">
        <f t="array" ref="X46">INDEX($L$184:$AQ$26307,MATCH(1,($H46=$H$184:$H$26307)*($G46=$G$184:$G$26307)*($E46=$E$184:$E$26307)*($F46=$F$184:$F$26307)*($K46=$K$184:$K$26307),0),MATCH(X$5,$L$183:$AQ$183,0))</f>
        <v>26.701922869224187</v>
      </c>
      <c r="Y46" s="53" cm="1">
        <f t="array" ref="Y46">INDEX($L$184:$AQ$26307,MATCH(1,($H46=$H$184:$H$26307)*($G46=$G$184:$G$26307)*($E46=$E$184:$E$26307)*($F46=$F$184:$F$26307)*($K46=$K$184:$K$26307),0),MATCH(Y$5,$L$183:$AQ$183,0))</f>
        <v>26.900289225646446</v>
      </c>
      <c r="Z46" s="53" cm="1">
        <f t="array" ref="Z46">INDEX($L$184:$AQ$26307,MATCH(1,($H46=$H$184:$H$26307)*($G46=$G$184:$G$26307)*($E46=$E$184:$E$26307)*($F46=$F$184:$F$26307)*($K46=$K$184:$K$26307),0),MATCH(Z$5,$L$183:$AQ$183,0))</f>
        <v>27.098655582068709</v>
      </c>
      <c r="AA46" s="53" cm="1">
        <f t="array" ref="AA46">INDEX($L$184:$AQ$26307,MATCH(1,($H46=$H$184:$H$26307)*($G46=$G$184:$G$26307)*($E46=$E$184:$E$26307)*($F46=$F$184:$F$26307)*($K46=$K$184:$K$26307),0),MATCH(AA$5,$L$183:$AQ$183,0))</f>
        <v>27.297021938490968</v>
      </c>
      <c r="AB46" s="53" cm="1">
        <f t="array" ref="AB46">INDEX($L$184:$AQ$26307,MATCH(1,($H46=$H$184:$H$26307)*($G46=$G$184:$G$26307)*($E46=$E$184:$E$26307)*($F46=$F$184:$F$26307)*($K46=$K$184:$K$26307),0),MATCH(AB$5,$L$183:$AQ$183,0))</f>
        <v>27.495388294913226</v>
      </c>
      <c r="AC46" s="53" cm="1">
        <f t="array" ref="AC46">INDEX($L$184:$AQ$26307,MATCH(1,($H46=$H$184:$H$26307)*($G46=$G$184:$G$26307)*($E46=$E$184:$E$26307)*($F46=$F$184:$F$26307)*($K46=$K$184:$K$26307),0),MATCH(AC$5,$L$183:$AQ$183,0))</f>
        <v>27.62344839676296</v>
      </c>
      <c r="AD46" s="53" cm="1">
        <f t="array" ref="AD46">INDEX($L$184:$AQ$26307,MATCH(1,($H46=$H$184:$H$26307)*($G46=$G$184:$G$26307)*($E46=$E$184:$E$26307)*($F46=$F$184:$F$26307)*($K46=$K$184:$K$26307),0),MATCH(AD$5,$L$183:$AQ$183,0))</f>
        <v>27.751508498612694</v>
      </c>
      <c r="AE46" s="53" cm="1">
        <f t="array" ref="AE46">INDEX($L$184:$AQ$26307,MATCH(1,($H46=$H$184:$H$26307)*($G46=$G$184:$G$26307)*($E46=$E$184:$E$26307)*($F46=$F$184:$F$26307)*($K46=$K$184:$K$26307),0),MATCH(AE$5,$L$183:$AQ$183,0))</f>
        <v>27.879568600462427</v>
      </c>
      <c r="AF46" s="53" cm="1">
        <f t="array" ref="AF46">INDEX($L$184:$AQ$26307,MATCH(1,($H46=$H$184:$H$26307)*($G46=$G$184:$G$26307)*($E46=$E$184:$E$26307)*($F46=$F$184:$F$26307)*($K46=$K$184:$K$26307),0),MATCH(AF$5,$L$183:$AQ$183,0))</f>
        <v>28.007628702312157</v>
      </c>
      <c r="AG46" s="53" cm="1">
        <f t="array" ref="AG46">INDEX($L$184:$AQ$26307,MATCH(1,($H46=$H$184:$H$26307)*($G46=$G$184:$G$26307)*($E46=$E$184:$E$26307)*($F46=$F$184:$F$26307)*($K46=$K$184:$K$26307),0),MATCH(AG$5,$L$183:$AQ$183,0))</f>
        <v>28.135688804161898</v>
      </c>
      <c r="AH46" s="53" cm="1">
        <f t="array" ref="AH46">INDEX($L$184:$AQ$26307,MATCH(1,($H46=$H$184:$H$26307)*($G46=$G$184:$G$26307)*($E46=$E$184:$E$26307)*($F46=$F$184:$F$26307)*($K46=$K$184:$K$26307),0),MATCH(AH$5,$L$183:$AQ$183,0))</f>
        <v>27.896973920186294</v>
      </c>
      <c r="AI46" s="53" cm="1">
        <f t="array" ref="AI46">INDEX($L$184:$AQ$26307,MATCH(1,($H46=$H$184:$H$26307)*($G46=$G$184:$G$26307)*($E46=$E$184:$E$26307)*($F46=$F$184:$F$26307)*($K46=$K$184:$K$26307),0),MATCH(AI$5,$L$183:$AQ$183,0))</f>
        <v>27.658259036210691</v>
      </c>
      <c r="AJ46" s="53" cm="1">
        <f t="array" ref="AJ46">INDEX($L$184:$AQ$26307,MATCH(1,($H46=$H$184:$H$26307)*($G46=$G$184:$G$26307)*($E46=$E$184:$E$26307)*($F46=$F$184:$F$26307)*($K46=$K$184:$K$26307),0),MATCH(AJ$5,$L$183:$AQ$183,0))</f>
        <v>27.419544152235087</v>
      </c>
      <c r="AK46" s="53" cm="1">
        <f t="array" ref="AK46">INDEX($L$184:$AQ$26307,MATCH(1,($H46=$H$184:$H$26307)*($G46=$G$184:$G$26307)*($E46=$E$184:$E$26307)*($F46=$F$184:$F$26307)*($K46=$K$184:$K$26307),0),MATCH(AK$5,$L$183:$AQ$183,0))</f>
        <v>27.180829268259483</v>
      </c>
      <c r="AL46" s="53" cm="1">
        <f t="array" ref="AL46">INDEX($L$184:$AQ$26307,MATCH(1,($H46=$H$184:$H$26307)*($G46=$G$184:$G$26307)*($E46=$E$184:$E$26307)*($F46=$F$184:$F$26307)*($K46=$K$184:$K$26307),0),MATCH(AL$5,$L$183:$AQ$183,0))</f>
        <v>26.94211438428389</v>
      </c>
      <c r="AM46" s="53" cm="1">
        <f t="array" ref="AM46">INDEX($L$184:$AQ$26307,MATCH(1,($H46=$H$184:$H$26307)*($G46=$G$184:$G$26307)*($E46=$E$184:$E$26307)*($F46=$F$184:$F$26307)*($K46=$K$184:$K$26307),0),MATCH(AM$5,$L$183:$AQ$183,0))</f>
        <v>26.564748455445283</v>
      </c>
      <c r="AN46" s="53" cm="1">
        <f t="array" ref="AN46">INDEX($L$184:$AQ$26307,MATCH(1,($H46=$H$184:$H$26307)*($G46=$G$184:$G$26307)*($E46=$E$184:$E$26307)*($F46=$F$184:$F$26307)*($K46=$K$184:$K$26307),0),MATCH(AN$5,$L$183:$AQ$183,0))</f>
        <v>26.18738252660668</v>
      </c>
      <c r="AO46" s="53" cm="1">
        <f t="array" ref="AO46">INDEX($L$184:$AQ$26307,MATCH(1,($H46=$H$184:$H$26307)*($G46=$G$184:$G$26307)*($E46=$E$184:$E$26307)*($F46=$F$184:$F$26307)*($K46=$K$184:$K$26307),0),MATCH(AO$5,$L$183:$AQ$183,0))</f>
        <v>25.810016597768076</v>
      </c>
      <c r="AP46" s="53" cm="1">
        <f t="array" ref="AP46">INDEX($L$184:$AQ$26307,MATCH(1,($H46=$H$184:$H$26307)*($G46=$G$184:$G$26307)*($E46=$E$184:$E$26307)*($F46=$F$184:$F$26307)*($K46=$K$184:$K$26307),0),MATCH(AP$5,$L$183:$AQ$183,0))</f>
        <v>25.432650668929472</v>
      </c>
      <c r="AQ46" s="53" cm="1">
        <f t="array" ref="AQ46">INDEX($L$184:$AQ$26307,MATCH(1,($H46=$H$184:$H$26307)*($G46=$G$184:$G$26307)*($E46=$E$184:$E$26307)*($F46=$F$184:$F$26307)*($K46=$K$184:$K$26307),0),MATCH(AQ$5,$L$183:$AQ$183,0))</f>
        <v>25.055284740090862</v>
      </c>
    </row>
    <row r="47" spans="2:43">
      <c r="B47" s="12">
        <v>1</v>
      </c>
      <c r="C47" s="12" t="s">
        <v>332</v>
      </c>
      <c r="D47" s="12"/>
      <c r="E47" s="12" t="s">
        <v>290</v>
      </c>
      <c r="F47" s="12" t="s">
        <v>284</v>
      </c>
      <c r="G47" s="12" t="s">
        <v>105</v>
      </c>
      <c r="H47" s="12" t="s">
        <v>75</v>
      </c>
      <c r="I47" s="38" t="str" cm="1">
        <f t="array" ref="I47">INDEX('Unit list'!$D$6:$D$63,MATCH(1,('Unit list'!$C$6:$C$63=$H47)*('Unit list'!$B$6:$B$63=$G47),0))</f>
        <v>USD/GJ</v>
      </c>
      <c r="J47" s="65" cm="1">
        <f t="array" ref="J47">INDEX('Unit list'!$E$6:$E$63,MATCH(1,('Unit list'!$C$6:$C$63=$H47)*('Unit list'!$B$6:$B$63=$G47),0))</f>
        <v>0</v>
      </c>
      <c r="K47" s="39" t="str">
        <f t="shared" si="3"/>
        <v>USD/GJ</v>
      </c>
      <c r="L47" s="53"/>
      <c r="M47" s="53" cm="1">
        <f t="array" ref="M47">INDEX($L$184:$AQ$26307,MATCH(1,($H47=$H$184:$H$26307)*($G47=$G$184:$G$26307)*($E47=$E$184:$E$26307)*($F47=$F$184:$F$26307)*($K47=$K$184:$K$26307),0),MATCH(M$5,$L$183:$AQ$183,0))</f>
        <v>24.694121447028422</v>
      </c>
      <c r="N47" s="53" cm="1">
        <f t="array" ref="N47">INDEX($L$184:$AQ$26307,MATCH(1,($H47=$H$184:$H$26307)*($G47=$G$184:$G$26307)*($E47=$E$184:$E$26307)*($F47=$F$184:$F$26307)*($K47=$K$184:$K$26307),0),MATCH(N$5,$L$183:$AQ$183,0))</f>
        <v>29.295469588020008</v>
      </c>
      <c r="O47" s="53" cm="1">
        <f t="array" ref="O47">INDEX($L$184:$AQ$26307,MATCH(1,($H47=$H$184:$H$26307)*($G47=$G$184:$G$26307)*($E47=$E$184:$E$26307)*($F47=$F$184:$F$26307)*($K47=$K$184:$K$26307),0),MATCH(O$5,$L$183:$AQ$183,0))</f>
        <v>33.139221298101461</v>
      </c>
      <c r="P47" s="53" cm="1">
        <f t="array" ref="P47">INDEX($L$184:$AQ$26307,MATCH(1,($H47=$H$184:$H$26307)*($G47=$G$184:$G$26307)*($E47=$E$184:$E$26307)*($F47=$F$184:$F$26307)*($K47=$K$184:$K$26307),0),MATCH(P$5,$L$183:$AQ$183,0))</f>
        <v>30.566362808416731</v>
      </c>
      <c r="Q47" s="53" cm="1">
        <f t="array" ref="Q47">INDEX($L$184:$AQ$26307,MATCH(1,($H47=$H$184:$H$26307)*($G47=$G$184:$G$26307)*($E47=$E$184:$E$26307)*($F47=$F$184:$F$26307)*($K47=$K$184:$K$26307),0),MATCH(Q$5,$L$183:$AQ$183,0))</f>
        <v>28.080975475561786</v>
      </c>
      <c r="R47" s="53" cm="1">
        <f t="array" ref="R47">INDEX($L$184:$AQ$26307,MATCH(1,($H47=$H$184:$H$26307)*($G47=$G$184:$G$26307)*($E47=$E$184:$E$26307)*($F47=$F$184:$F$26307)*($K47=$K$184:$K$26307),0),MATCH(R$5,$L$183:$AQ$183,0))</f>
        <v>27.635168998147996</v>
      </c>
      <c r="S47" s="53" cm="1">
        <f t="array" ref="S47">INDEX($L$184:$AQ$26307,MATCH(1,($H47=$H$184:$H$26307)*($G47=$G$184:$G$26307)*($E47=$E$184:$E$26307)*($F47=$F$184:$F$26307)*($K47=$K$184:$K$26307),0),MATCH(S$5,$L$183:$AQ$183,0))</f>
        <v>28.023922153954871</v>
      </c>
      <c r="T47" s="53" cm="1">
        <f t="array" ref="T47">INDEX($L$184:$AQ$26307,MATCH(1,($H47=$H$184:$H$26307)*($G47=$G$184:$G$26307)*($E47=$E$184:$E$26307)*($F47=$F$184:$F$26307)*($K47=$K$184:$K$26307),0),MATCH(T$5,$L$183:$AQ$183,0))</f>
        <v>28.412675309761749</v>
      </c>
      <c r="U47" s="53" cm="1">
        <f t="array" ref="U47">INDEX($L$184:$AQ$26307,MATCH(1,($H47=$H$184:$H$26307)*($G47=$G$184:$G$26307)*($E47=$E$184:$E$26307)*($F47=$F$184:$F$26307)*($K47=$K$184:$K$26307),0),MATCH(U$5,$L$183:$AQ$183,0))</f>
        <v>28.801428465568623</v>
      </c>
      <c r="V47" s="53" cm="1">
        <f t="array" ref="V47">INDEX($L$184:$AQ$26307,MATCH(1,($H47=$H$184:$H$26307)*($G47=$G$184:$G$26307)*($E47=$E$184:$E$26307)*($F47=$F$184:$F$26307)*($K47=$K$184:$K$26307),0),MATCH(V$5,$L$183:$AQ$183,0))</f>
        <v>29.190181621375501</v>
      </c>
      <c r="W47" s="53" cm="1">
        <f t="array" ref="W47">INDEX($L$184:$AQ$26307,MATCH(1,($H47=$H$184:$H$26307)*($G47=$G$184:$G$26307)*($E47=$E$184:$E$26307)*($F47=$F$184:$F$26307)*($K47=$K$184:$K$26307),0),MATCH(W$5,$L$183:$AQ$183,0))</f>
        <v>29.578934777182379</v>
      </c>
      <c r="X47" s="53" cm="1">
        <f t="array" ref="X47">INDEX($L$184:$AQ$26307,MATCH(1,($H47=$H$184:$H$26307)*($G47=$G$184:$G$26307)*($E47=$E$184:$E$26307)*($F47=$F$184:$F$26307)*($K47=$K$184:$K$26307),0),MATCH(X$5,$L$183:$AQ$183,0))</f>
        <v>29.913711841707705</v>
      </c>
      <c r="Y47" s="53" cm="1">
        <f t="array" ref="Y47">INDEX($L$184:$AQ$26307,MATCH(1,($H47=$H$184:$H$26307)*($G47=$G$184:$G$26307)*($E47=$E$184:$E$26307)*($F47=$F$184:$F$26307)*($K47=$K$184:$K$26307),0),MATCH(Y$5,$L$183:$AQ$183,0))</f>
        <v>30.248488906233032</v>
      </c>
      <c r="Z47" s="53" cm="1">
        <f t="array" ref="Z47">INDEX($L$184:$AQ$26307,MATCH(1,($H47=$H$184:$H$26307)*($G47=$G$184:$G$26307)*($E47=$E$184:$E$26307)*($F47=$F$184:$F$26307)*($K47=$K$184:$K$26307),0),MATCH(Z$5,$L$183:$AQ$183,0))</f>
        <v>30.583265970758355</v>
      </c>
      <c r="AA47" s="53" cm="1">
        <f t="array" ref="AA47">INDEX($L$184:$AQ$26307,MATCH(1,($H47=$H$184:$H$26307)*($G47=$G$184:$G$26307)*($E47=$E$184:$E$26307)*($F47=$F$184:$F$26307)*($K47=$K$184:$K$26307),0),MATCH(AA$5,$L$183:$AQ$183,0))</f>
        <v>30.918043035283681</v>
      </c>
      <c r="AB47" s="53" cm="1">
        <f t="array" ref="AB47">INDEX($L$184:$AQ$26307,MATCH(1,($H47=$H$184:$H$26307)*($G47=$G$184:$G$26307)*($E47=$E$184:$E$26307)*($F47=$F$184:$F$26307)*($K47=$K$184:$K$26307),0),MATCH(AB$5,$L$183:$AQ$183,0))</f>
        <v>31.252820099809004</v>
      </c>
      <c r="AC47" s="53" cm="1">
        <f t="array" ref="AC47">INDEX($L$184:$AQ$26307,MATCH(1,($H47=$H$184:$H$26307)*($G47=$G$184:$G$26307)*($E47=$E$184:$E$26307)*($F47=$F$184:$F$26307)*($K47=$K$184:$K$26307),0),MATCH(AC$5,$L$183:$AQ$183,0))</f>
        <v>31.506747224195603</v>
      </c>
      <c r="AD47" s="53" cm="1">
        <f t="array" ref="AD47">INDEX($L$184:$AQ$26307,MATCH(1,($H47=$H$184:$H$26307)*($G47=$G$184:$G$26307)*($E47=$E$184:$E$26307)*($F47=$F$184:$F$26307)*($K47=$K$184:$K$26307),0),MATCH(AD$5,$L$183:$AQ$183,0))</f>
        <v>31.760674348582203</v>
      </c>
      <c r="AE47" s="53" cm="1">
        <f t="array" ref="AE47">INDEX($L$184:$AQ$26307,MATCH(1,($H47=$H$184:$H$26307)*($G47=$G$184:$G$26307)*($E47=$E$184:$E$26307)*($F47=$F$184:$F$26307)*($K47=$K$184:$K$26307),0),MATCH(AE$5,$L$183:$AQ$183,0))</f>
        <v>32.014601472968806</v>
      </c>
      <c r="AF47" s="53" cm="1">
        <f t="array" ref="AF47">INDEX($L$184:$AQ$26307,MATCH(1,($H47=$H$184:$H$26307)*($G47=$G$184:$G$26307)*($E47=$E$184:$E$26307)*($F47=$F$184:$F$26307)*($K47=$K$184:$K$26307),0),MATCH(AF$5,$L$183:$AQ$183,0))</f>
        <v>32.268528597355406</v>
      </c>
      <c r="AG47" s="53" cm="1">
        <f t="array" ref="AG47">INDEX($L$184:$AQ$26307,MATCH(1,($H47=$H$184:$H$26307)*($G47=$G$184:$G$26307)*($E47=$E$184:$E$26307)*($F47=$F$184:$F$26307)*($K47=$K$184:$K$26307),0),MATCH(AG$5,$L$183:$AQ$183,0))</f>
        <v>32.522455721742013</v>
      </c>
      <c r="AH47" s="53" cm="1">
        <f t="array" ref="AH47">INDEX($L$184:$AQ$26307,MATCH(1,($H47=$H$184:$H$26307)*($G47=$G$184:$G$26307)*($E47=$E$184:$E$26307)*($F47=$F$184:$F$26307)*($K47=$K$184:$K$26307),0),MATCH(AH$5,$L$183:$AQ$183,0))</f>
        <v>32.485729585334262</v>
      </c>
      <c r="AI47" s="53" cm="1">
        <f t="array" ref="AI47">INDEX($L$184:$AQ$26307,MATCH(1,($H47=$H$184:$H$26307)*($G47=$G$184:$G$26307)*($E47=$E$184:$E$26307)*($F47=$F$184:$F$26307)*($K47=$K$184:$K$26307),0),MATCH(AI$5,$L$183:$AQ$183,0))</f>
        <v>32.449003448926518</v>
      </c>
      <c r="AJ47" s="53" cm="1">
        <f t="array" ref="AJ47">INDEX($L$184:$AQ$26307,MATCH(1,($H47=$H$184:$H$26307)*($G47=$G$184:$G$26307)*($E47=$E$184:$E$26307)*($F47=$F$184:$F$26307)*($K47=$K$184:$K$26307),0),MATCH(AJ$5,$L$183:$AQ$183,0))</f>
        <v>32.412277312518768</v>
      </c>
      <c r="AK47" s="53" cm="1">
        <f t="array" ref="AK47">INDEX($L$184:$AQ$26307,MATCH(1,($H47=$H$184:$H$26307)*($G47=$G$184:$G$26307)*($E47=$E$184:$E$26307)*($F47=$F$184:$F$26307)*($K47=$K$184:$K$26307),0),MATCH(AK$5,$L$183:$AQ$183,0))</f>
        <v>32.375551176111017</v>
      </c>
      <c r="AL47" s="53" cm="1">
        <f t="array" ref="AL47">INDEX($L$184:$AQ$26307,MATCH(1,($H47=$H$184:$H$26307)*($G47=$G$184:$G$26307)*($E47=$E$184:$E$26307)*($F47=$F$184:$F$26307)*($K47=$K$184:$K$26307),0),MATCH(AL$5,$L$183:$AQ$183,0))</f>
        <v>32.338825039703266</v>
      </c>
      <c r="AM47" s="53" cm="1">
        <f t="array" ref="AM47">INDEX($L$184:$AQ$26307,MATCH(1,($H47=$H$184:$H$26307)*($G47=$G$184:$G$26307)*($E47=$E$184:$E$26307)*($F47=$F$184:$F$26307)*($K47=$K$184:$K$26307),0),MATCH(AM$5,$L$183:$AQ$183,0))</f>
        <v>32.249431573691503</v>
      </c>
      <c r="AN47" s="53" cm="1">
        <f t="array" ref="AN47">INDEX($L$184:$AQ$26307,MATCH(1,($H47=$H$184:$H$26307)*($G47=$G$184:$G$26307)*($E47=$E$184:$E$26307)*($F47=$F$184:$F$26307)*($K47=$K$184:$K$26307),0),MATCH(AN$5,$L$183:$AQ$183,0))</f>
        <v>32.160038107679746</v>
      </c>
      <c r="AO47" s="53" cm="1">
        <f t="array" ref="AO47">INDEX($L$184:$AQ$26307,MATCH(1,($H47=$H$184:$H$26307)*($G47=$G$184:$G$26307)*($E47=$E$184:$E$26307)*($F47=$F$184:$F$26307)*($K47=$K$184:$K$26307),0),MATCH(AO$5,$L$183:$AQ$183,0))</f>
        <v>32.070644641667982</v>
      </c>
      <c r="AP47" s="53" cm="1">
        <f t="array" ref="AP47">INDEX($L$184:$AQ$26307,MATCH(1,($H47=$H$184:$H$26307)*($G47=$G$184:$G$26307)*($E47=$E$184:$E$26307)*($F47=$F$184:$F$26307)*($K47=$K$184:$K$26307),0),MATCH(AP$5,$L$183:$AQ$183,0))</f>
        <v>31.981251175656219</v>
      </c>
      <c r="AQ47" s="53" cm="1">
        <f t="array" ref="AQ47">INDEX($L$184:$AQ$26307,MATCH(1,($H47=$H$184:$H$26307)*($G47=$G$184:$G$26307)*($E47=$E$184:$E$26307)*($F47=$F$184:$F$26307)*($K47=$K$184:$K$26307),0),MATCH(AQ$5,$L$183:$AQ$183,0))</f>
        <v>31.891857709644462</v>
      </c>
    </row>
    <row r="48" spans="2:43">
      <c r="B48" s="12">
        <v>1</v>
      </c>
      <c r="C48" s="12" t="s">
        <v>332</v>
      </c>
      <c r="D48" s="12"/>
      <c r="E48" s="12" t="s">
        <v>291</v>
      </c>
      <c r="F48" s="12" t="s">
        <v>284</v>
      </c>
      <c r="G48" s="12" t="s">
        <v>105</v>
      </c>
      <c r="H48" s="12" t="s">
        <v>75</v>
      </c>
      <c r="I48" s="38" t="str" cm="1">
        <f t="array" ref="I48">INDEX('Unit list'!$D$6:$D$63,MATCH(1,('Unit list'!$C$6:$C$63=$H48)*('Unit list'!$B$6:$B$63=$G48),0))</f>
        <v>USD/GJ</v>
      </c>
      <c r="J48" s="65" cm="1">
        <f t="array" ref="J48">INDEX('Unit list'!$E$6:$E$63,MATCH(1,('Unit list'!$C$6:$C$63=$H48)*('Unit list'!$B$6:$B$63=$G48),0))</f>
        <v>0</v>
      </c>
      <c r="K48" s="39" t="str">
        <f t="shared" si="3"/>
        <v>USD/GJ</v>
      </c>
      <c r="L48" s="53"/>
      <c r="M48" s="53" cm="1">
        <f t="array" ref="M48">INDEX($L$184:$AQ$26307,MATCH(1,($H48=$H$184:$H$26307)*($G48=$G$184:$G$26307)*($E48=$E$184:$E$26307)*($F48=$F$184:$F$26307)*($K48=$K$184:$K$26307),0),MATCH(M$5,$L$183:$AQ$183,0))</f>
        <v>31.577777777777779</v>
      </c>
      <c r="N48" s="53" cm="1">
        <f t="array" ref="N48">INDEX($L$184:$AQ$26307,MATCH(1,($H48=$H$184:$H$26307)*($G48=$G$184:$G$26307)*($E48=$E$184:$E$26307)*($F48=$F$184:$F$26307)*($K48=$K$184:$K$26307),0),MATCH(N$5,$L$183:$AQ$183,0))</f>
        <v>35.745882513922346</v>
      </c>
      <c r="O48" s="53" cm="1">
        <f t="array" ref="O48">INDEX($L$184:$AQ$26307,MATCH(1,($H48=$H$184:$H$26307)*($G48=$G$184:$G$26307)*($E48=$E$184:$E$26307)*($F48=$F$184:$F$26307)*($K48=$K$184:$K$26307),0),MATCH(O$5,$L$183:$AQ$183,0))</f>
        <v>41.443596576223904</v>
      </c>
      <c r="P48" s="53" cm="1">
        <f t="array" ref="P48">INDEX($L$184:$AQ$26307,MATCH(1,($H48=$H$184:$H$26307)*($G48=$G$184:$G$26307)*($E48=$E$184:$E$26307)*($F48=$F$184:$F$26307)*($K48=$K$184:$K$26307),0),MATCH(P$5,$L$183:$AQ$183,0))</f>
        <v>37.944581311274582</v>
      </c>
      <c r="Q48" s="53" cm="1">
        <f t="array" ref="Q48">INDEX($L$184:$AQ$26307,MATCH(1,($H48=$H$184:$H$26307)*($G48=$G$184:$G$26307)*($E48=$E$184:$E$26307)*($F48=$F$184:$F$26307)*($K48=$K$184:$K$26307),0),MATCH(Q$5,$L$183:$AQ$183,0))</f>
        <v>34.524508734008002</v>
      </c>
      <c r="R48" s="53" cm="1">
        <f t="array" ref="R48">INDEX($L$184:$AQ$26307,MATCH(1,($H48=$H$184:$H$26307)*($G48=$G$184:$G$26307)*($E48=$E$184:$E$26307)*($F48=$F$184:$F$26307)*($K48=$K$184:$K$26307),0),MATCH(R$5,$L$183:$AQ$183,0))</f>
        <v>31.184969637765299</v>
      </c>
      <c r="S48" s="53" cm="1">
        <f t="array" ref="S48">INDEX($L$184:$AQ$26307,MATCH(1,($H48=$H$184:$H$26307)*($G48=$G$184:$G$26307)*($E48=$E$184:$E$26307)*($F48=$F$184:$F$26307)*($K48=$K$184:$K$26307),0),MATCH(S$5,$L$183:$AQ$183,0))</f>
        <v>31.128905107131381</v>
      </c>
      <c r="T48" s="53" cm="1">
        <f t="array" ref="T48">INDEX($L$184:$AQ$26307,MATCH(1,($H48=$H$184:$H$26307)*($G48=$G$184:$G$26307)*($E48=$E$184:$E$26307)*($F48=$F$184:$F$26307)*($K48=$K$184:$K$26307),0),MATCH(T$5,$L$183:$AQ$183,0))</f>
        <v>31.072840576497466</v>
      </c>
      <c r="U48" s="53" cm="1">
        <f t="array" ref="U48">INDEX($L$184:$AQ$26307,MATCH(1,($H48=$H$184:$H$26307)*($G48=$G$184:$G$26307)*($E48=$E$184:$E$26307)*($F48=$F$184:$F$26307)*($K48=$K$184:$K$26307),0),MATCH(U$5,$L$183:$AQ$183,0))</f>
        <v>31.016776045863548</v>
      </c>
      <c r="V48" s="53" cm="1">
        <f t="array" ref="V48">INDEX($L$184:$AQ$26307,MATCH(1,($H48=$H$184:$H$26307)*($G48=$G$184:$G$26307)*($E48=$E$184:$E$26307)*($F48=$F$184:$F$26307)*($K48=$K$184:$K$26307),0),MATCH(V$5,$L$183:$AQ$183,0))</f>
        <v>30.960711515229633</v>
      </c>
      <c r="W48" s="53" cm="1">
        <f t="array" ref="W48">INDEX($L$184:$AQ$26307,MATCH(1,($H48=$H$184:$H$26307)*($G48=$G$184:$G$26307)*($E48=$E$184:$E$26307)*($F48=$F$184:$F$26307)*($K48=$K$184:$K$26307),0),MATCH(W$5,$L$183:$AQ$183,0))</f>
        <v>30.904646984595722</v>
      </c>
      <c r="X48" s="53" cm="1">
        <f t="array" ref="X48">INDEX($L$184:$AQ$26307,MATCH(1,($H48=$H$184:$H$26307)*($G48=$G$184:$G$26307)*($E48=$E$184:$E$26307)*($F48=$F$184:$F$26307)*($K48=$K$184:$K$26307),0),MATCH(X$5,$L$183:$AQ$183,0))</f>
        <v>31.037912337337271</v>
      </c>
      <c r="Y48" s="53" cm="1">
        <f t="array" ref="Y48">INDEX($L$184:$AQ$26307,MATCH(1,($H48=$H$184:$H$26307)*($G48=$G$184:$G$26307)*($E48=$E$184:$E$26307)*($F48=$F$184:$F$26307)*($K48=$K$184:$K$26307),0),MATCH(Y$5,$L$183:$AQ$183,0))</f>
        <v>31.171177690078817</v>
      </c>
      <c r="Z48" s="53" cm="1">
        <f t="array" ref="Z48">INDEX($L$184:$AQ$26307,MATCH(1,($H48=$H$184:$H$26307)*($G48=$G$184:$G$26307)*($E48=$E$184:$E$26307)*($F48=$F$184:$F$26307)*($K48=$K$184:$K$26307),0),MATCH(Z$5,$L$183:$AQ$183,0))</f>
        <v>31.304443042820367</v>
      </c>
      <c r="AA48" s="53" cm="1">
        <f t="array" ref="AA48">INDEX($L$184:$AQ$26307,MATCH(1,($H48=$H$184:$H$26307)*($G48=$G$184:$G$26307)*($E48=$E$184:$E$26307)*($F48=$F$184:$F$26307)*($K48=$K$184:$K$26307),0),MATCH(AA$5,$L$183:$AQ$183,0))</f>
        <v>31.437708395561913</v>
      </c>
      <c r="AB48" s="53" cm="1">
        <f t="array" ref="AB48">INDEX($L$184:$AQ$26307,MATCH(1,($H48=$H$184:$H$26307)*($G48=$G$184:$G$26307)*($E48=$E$184:$E$26307)*($F48=$F$184:$F$26307)*($K48=$K$184:$K$26307),0),MATCH(AB$5,$L$183:$AQ$183,0))</f>
        <v>31.570973748303452</v>
      </c>
      <c r="AC48" s="53" cm="1">
        <f t="array" ref="AC48">INDEX($L$184:$AQ$26307,MATCH(1,($H48=$H$184:$H$26307)*($G48=$G$184:$G$26307)*($E48=$E$184:$E$26307)*($F48=$F$184:$F$26307)*($K48=$K$184:$K$26307),0),MATCH(AC$5,$L$183:$AQ$183,0))</f>
        <v>30.061087864369302</v>
      </c>
      <c r="AD48" s="53" cm="1">
        <f t="array" ref="AD48">INDEX($L$184:$AQ$26307,MATCH(1,($H48=$H$184:$H$26307)*($G48=$G$184:$G$26307)*($E48=$E$184:$E$26307)*($F48=$F$184:$F$26307)*($K48=$K$184:$K$26307),0),MATCH(AD$5,$L$183:$AQ$183,0))</f>
        <v>28.551201980435152</v>
      </c>
      <c r="AE48" s="53" cm="1">
        <f t="array" ref="AE48">INDEX($L$184:$AQ$26307,MATCH(1,($H48=$H$184:$H$26307)*($G48=$G$184:$G$26307)*($E48=$E$184:$E$26307)*($F48=$F$184:$F$26307)*($K48=$K$184:$K$26307),0),MATCH(AE$5,$L$183:$AQ$183,0))</f>
        <v>27.041316096500999</v>
      </c>
      <c r="AF48" s="53" cm="1">
        <f t="array" ref="AF48">INDEX($L$184:$AQ$26307,MATCH(1,($H48=$H$184:$H$26307)*($G48=$G$184:$G$26307)*($E48=$E$184:$E$26307)*($F48=$F$184:$F$26307)*($K48=$K$184:$K$26307),0),MATCH(AF$5,$L$183:$AQ$183,0))</f>
        <v>25.53143021256685</v>
      </c>
      <c r="AG48" s="53" cm="1">
        <f t="array" ref="AG48">INDEX($L$184:$AQ$26307,MATCH(1,($H48=$H$184:$H$26307)*($G48=$G$184:$G$26307)*($E48=$E$184:$E$26307)*($F48=$F$184:$F$26307)*($K48=$K$184:$K$26307),0),MATCH(AG$5,$L$183:$AQ$183,0))</f>
        <v>24.021544328632704</v>
      </c>
      <c r="AH48" s="53" cm="1">
        <f t="array" ref="AH48">INDEX($L$184:$AQ$26307,MATCH(1,($H48=$H$184:$H$26307)*($G48=$G$184:$G$26307)*($E48=$E$184:$E$26307)*($F48=$F$184:$F$26307)*($K48=$K$184:$K$26307),0),MATCH(AH$5,$L$183:$AQ$183,0))</f>
        <v>23.902146686472097</v>
      </c>
      <c r="AI48" s="53" cm="1">
        <f t="array" ref="AI48">INDEX($L$184:$AQ$26307,MATCH(1,($H48=$H$184:$H$26307)*($G48=$G$184:$G$26307)*($E48=$E$184:$E$26307)*($F48=$F$184:$F$26307)*($K48=$K$184:$K$26307),0),MATCH(AI$5,$L$183:$AQ$183,0))</f>
        <v>23.782749044311487</v>
      </c>
      <c r="AJ48" s="53" cm="1">
        <f t="array" ref="AJ48">INDEX($L$184:$AQ$26307,MATCH(1,($H48=$H$184:$H$26307)*($G48=$G$184:$G$26307)*($E48=$E$184:$E$26307)*($F48=$F$184:$F$26307)*($K48=$K$184:$K$26307),0),MATCH(AJ$5,$L$183:$AQ$183,0))</f>
        <v>23.66335140215088</v>
      </c>
      <c r="AK48" s="53" cm="1">
        <f t="array" ref="AK48">INDEX($L$184:$AQ$26307,MATCH(1,($H48=$H$184:$H$26307)*($G48=$G$184:$G$26307)*($E48=$E$184:$E$26307)*($F48=$F$184:$F$26307)*($K48=$K$184:$K$26307),0),MATCH(AK$5,$L$183:$AQ$183,0))</f>
        <v>23.54395375999027</v>
      </c>
      <c r="AL48" s="53" cm="1">
        <f t="array" ref="AL48">INDEX($L$184:$AQ$26307,MATCH(1,($H48=$H$184:$H$26307)*($G48=$G$184:$G$26307)*($E48=$E$184:$E$26307)*($F48=$F$184:$F$26307)*($K48=$K$184:$K$26307),0),MATCH(AL$5,$L$183:$AQ$183,0))</f>
        <v>23.424556117829663</v>
      </c>
      <c r="AM48" s="53" cm="1">
        <f t="array" ref="AM48">INDEX($L$184:$AQ$26307,MATCH(1,($H48=$H$184:$H$26307)*($G48=$G$184:$G$26307)*($E48=$E$184:$E$26307)*($F48=$F$184:$F$26307)*($K48=$K$184:$K$26307),0),MATCH(AM$5,$L$183:$AQ$183,0))</f>
        <v>23.476880193984524</v>
      </c>
      <c r="AN48" s="53" cm="1">
        <f t="array" ref="AN48">INDEX($L$184:$AQ$26307,MATCH(1,($H48=$H$184:$H$26307)*($G48=$G$184:$G$26307)*($E48=$E$184:$E$26307)*($F48=$F$184:$F$26307)*($K48=$K$184:$K$26307),0),MATCH(AN$5,$L$183:$AQ$183,0))</f>
        <v>23.529204270139388</v>
      </c>
      <c r="AO48" s="53" cm="1">
        <f t="array" ref="AO48">INDEX($L$184:$AQ$26307,MATCH(1,($H48=$H$184:$H$26307)*($G48=$G$184:$G$26307)*($E48=$E$184:$E$26307)*($F48=$F$184:$F$26307)*($K48=$K$184:$K$26307),0),MATCH(AO$5,$L$183:$AQ$183,0))</f>
        <v>23.581528346294252</v>
      </c>
      <c r="AP48" s="53" cm="1">
        <f t="array" ref="AP48">INDEX($L$184:$AQ$26307,MATCH(1,($H48=$H$184:$H$26307)*($G48=$G$184:$G$26307)*($E48=$E$184:$E$26307)*($F48=$F$184:$F$26307)*($K48=$K$184:$K$26307),0),MATCH(AP$5,$L$183:$AQ$183,0))</f>
        <v>23.633852422449113</v>
      </c>
      <c r="AQ48" s="53" cm="1">
        <f t="array" ref="AQ48">INDEX($L$184:$AQ$26307,MATCH(1,($H48=$H$184:$H$26307)*($G48=$G$184:$G$26307)*($E48=$E$184:$E$26307)*($F48=$F$184:$F$26307)*($K48=$K$184:$K$26307),0),MATCH(AQ$5,$L$183:$AQ$183,0))</f>
        <v>23.686176498603974</v>
      </c>
    </row>
    <row r="49" spans="2:43">
      <c r="B49" s="12">
        <v>1</v>
      </c>
      <c r="C49" s="12" t="s">
        <v>332</v>
      </c>
      <c r="D49" s="12"/>
      <c r="E49" s="12" t="s">
        <v>292</v>
      </c>
      <c r="F49" s="12" t="s">
        <v>284</v>
      </c>
      <c r="G49" s="12" t="s">
        <v>105</v>
      </c>
      <c r="H49" s="12" t="s">
        <v>75</v>
      </c>
      <c r="I49" s="38" t="str" cm="1">
        <f t="array" ref="I49">INDEX('Unit list'!$D$6:$D$63,MATCH(1,('Unit list'!$C$6:$C$63=$H49)*('Unit list'!$B$6:$B$63=$G49),0))</f>
        <v>USD/GJ</v>
      </c>
      <c r="J49" s="65" cm="1">
        <f t="array" ref="J49">INDEX('Unit list'!$E$6:$E$63,MATCH(1,('Unit list'!$C$6:$C$63=$H49)*('Unit list'!$B$6:$B$63=$G49),0))</f>
        <v>0</v>
      </c>
      <c r="K49" s="39" t="str">
        <f t="shared" si="3"/>
        <v>USD/GJ</v>
      </c>
      <c r="L49" s="53"/>
      <c r="M49" s="53" cm="1">
        <f t="array" ref="M49">INDEX($L$184:$AQ$26307,MATCH(1,($H49=$H$184:$H$26307)*($G49=$G$184:$G$26307)*($E49=$E$184:$E$26307)*($F49=$F$184:$F$26307)*($K49=$K$184:$K$26307),0),MATCH(M$5,$L$183:$AQ$183,0))</f>
        <v>25.855559779357986</v>
      </c>
      <c r="N49" s="53" cm="1">
        <f t="array" ref="N49">INDEX($L$184:$AQ$26307,MATCH(1,($H49=$H$184:$H$26307)*($G49=$G$184:$G$26307)*($E49=$E$184:$E$26307)*($F49=$F$184:$F$26307)*($K49=$K$184:$K$26307),0),MATCH(N$5,$L$183:$AQ$183,0))</f>
        <v>36.088505431613157</v>
      </c>
      <c r="O49" s="53" cm="1">
        <f t="array" ref="O49">INDEX($L$184:$AQ$26307,MATCH(1,($H49=$H$184:$H$26307)*($G49=$G$184:$G$26307)*($E49=$E$184:$E$26307)*($F49=$F$184:$F$26307)*($K49=$K$184:$K$26307),0),MATCH(O$5,$L$183:$AQ$183,0))</f>
        <v>50.166326010909458</v>
      </c>
      <c r="P49" s="53" cm="1">
        <f t="array" ref="P49">INDEX($L$184:$AQ$26307,MATCH(1,($H49=$H$184:$H$26307)*($G49=$G$184:$G$26307)*($E49=$E$184:$E$26307)*($F49=$F$184:$F$26307)*($K49=$K$184:$K$26307),0),MATCH(P$5,$L$183:$AQ$183,0))</f>
        <v>41.851722346883832</v>
      </c>
      <c r="Q49" s="53" cm="1">
        <f t="array" ref="Q49">INDEX($L$184:$AQ$26307,MATCH(1,($H49=$H$184:$H$26307)*($G49=$G$184:$G$26307)*($E49=$E$184:$E$26307)*($F49=$F$184:$F$26307)*($K49=$K$184:$K$26307),0),MATCH(Q$5,$L$183:$AQ$183,0))</f>
        <v>33.723681371392054</v>
      </c>
      <c r="R49" s="53" cm="1">
        <f t="array" ref="R49">INDEX($L$184:$AQ$26307,MATCH(1,($H49=$H$184:$H$26307)*($G49=$G$184:$G$26307)*($E49=$E$184:$E$26307)*($F49=$F$184:$F$26307)*($K49=$K$184:$K$26307),0),MATCH(R$5,$L$183:$AQ$183,0))</f>
        <v>30.679486706319476</v>
      </c>
      <c r="S49" s="53" cm="1">
        <f t="array" ref="S49">INDEX($L$184:$AQ$26307,MATCH(1,($H49=$H$184:$H$26307)*($G49=$G$184:$G$26307)*($E49=$E$184:$E$26307)*($F49=$F$184:$F$26307)*($K49=$K$184:$K$26307),0),MATCH(S$5,$L$183:$AQ$183,0))</f>
        <v>31.364562627412067</v>
      </c>
      <c r="T49" s="53" cm="1">
        <f t="array" ref="T49">INDEX($L$184:$AQ$26307,MATCH(1,($H49=$H$184:$H$26307)*($G49=$G$184:$G$26307)*($E49=$E$184:$E$26307)*($F49=$F$184:$F$26307)*($K49=$K$184:$K$26307),0),MATCH(T$5,$L$183:$AQ$183,0))</f>
        <v>32.049638548504653</v>
      </c>
      <c r="U49" s="53" cm="1">
        <f t="array" ref="U49">INDEX($L$184:$AQ$26307,MATCH(1,($H49=$H$184:$H$26307)*($G49=$G$184:$G$26307)*($E49=$E$184:$E$26307)*($F49=$F$184:$F$26307)*($K49=$K$184:$K$26307),0),MATCH(U$5,$L$183:$AQ$183,0))</f>
        <v>32.734714469597243</v>
      </c>
      <c r="V49" s="53" cm="1">
        <f t="array" ref="V49">INDEX($L$184:$AQ$26307,MATCH(1,($H49=$H$184:$H$26307)*($G49=$G$184:$G$26307)*($E49=$E$184:$E$26307)*($F49=$F$184:$F$26307)*($K49=$K$184:$K$26307),0),MATCH(V$5,$L$183:$AQ$183,0))</f>
        <v>33.419790390689833</v>
      </c>
      <c r="W49" s="53" cm="1">
        <f t="array" ref="W49">INDEX($L$184:$AQ$26307,MATCH(1,($H49=$H$184:$H$26307)*($G49=$G$184:$G$26307)*($E49=$E$184:$E$26307)*($F49=$F$184:$F$26307)*($K49=$K$184:$K$26307),0),MATCH(W$5,$L$183:$AQ$183,0))</f>
        <v>34.104866311782423</v>
      </c>
      <c r="X49" s="53" cm="1">
        <f t="array" ref="X49">INDEX($L$184:$AQ$26307,MATCH(1,($H49=$H$184:$H$26307)*($G49=$G$184:$G$26307)*($E49=$E$184:$E$26307)*($F49=$F$184:$F$26307)*($K49=$K$184:$K$26307),0),MATCH(X$5,$L$183:$AQ$183,0))</f>
        <v>34.599031342979941</v>
      </c>
      <c r="Y49" s="53" cm="1">
        <f t="array" ref="Y49">INDEX($L$184:$AQ$26307,MATCH(1,($H49=$H$184:$H$26307)*($G49=$G$184:$G$26307)*($E49=$E$184:$E$26307)*($F49=$F$184:$F$26307)*($K49=$K$184:$K$26307),0),MATCH(Y$5,$L$183:$AQ$183,0))</f>
        <v>35.09319637417746</v>
      </c>
      <c r="Z49" s="53" cm="1">
        <f t="array" ref="Z49">INDEX($L$184:$AQ$26307,MATCH(1,($H49=$H$184:$H$26307)*($G49=$G$184:$G$26307)*($E49=$E$184:$E$26307)*($F49=$F$184:$F$26307)*($K49=$K$184:$K$26307),0),MATCH(Z$5,$L$183:$AQ$183,0))</f>
        <v>35.587361405374978</v>
      </c>
      <c r="AA49" s="53" cm="1">
        <f t="array" ref="AA49">INDEX($L$184:$AQ$26307,MATCH(1,($H49=$H$184:$H$26307)*($G49=$G$184:$G$26307)*($E49=$E$184:$E$26307)*($F49=$F$184:$F$26307)*($K49=$K$184:$K$26307),0),MATCH(AA$5,$L$183:$AQ$183,0))</f>
        <v>36.081526436572496</v>
      </c>
      <c r="AB49" s="53" cm="1">
        <f t="array" ref="AB49">INDEX($L$184:$AQ$26307,MATCH(1,($H49=$H$184:$H$26307)*($G49=$G$184:$G$26307)*($E49=$E$184:$E$26307)*($F49=$F$184:$F$26307)*($K49=$K$184:$K$26307),0),MATCH(AB$5,$L$183:$AQ$183,0))</f>
        <v>36.575691467770021</v>
      </c>
      <c r="AC49" s="53" cm="1">
        <f t="array" ref="AC49">INDEX($L$184:$AQ$26307,MATCH(1,($H49=$H$184:$H$26307)*($G49=$G$184:$G$26307)*($E49=$E$184:$E$26307)*($F49=$F$184:$F$26307)*($K49=$K$184:$K$26307),0),MATCH(AC$5,$L$183:$AQ$183,0))</f>
        <v>36.740265353867969</v>
      </c>
      <c r="AD49" s="53" cm="1">
        <f t="array" ref="AD49">INDEX($L$184:$AQ$26307,MATCH(1,($H49=$H$184:$H$26307)*($G49=$G$184:$G$26307)*($E49=$E$184:$E$26307)*($F49=$F$184:$F$26307)*($K49=$K$184:$K$26307),0),MATCH(AD$5,$L$183:$AQ$183,0))</f>
        <v>36.904839239965916</v>
      </c>
      <c r="AE49" s="53" cm="1">
        <f t="array" ref="AE49">INDEX($L$184:$AQ$26307,MATCH(1,($H49=$H$184:$H$26307)*($G49=$G$184:$G$26307)*($E49=$E$184:$E$26307)*($F49=$F$184:$F$26307)*($K49=$K$184:$K$26307),0),MATCH(AE$5,$L$183:$AQ$183,0))</f>
        <v>37.069413126063871</v>
      </c>
      <c r="AF49" s="53" cm="1">
        <f t="array" ref="AF49">INDEX($L$184:$AQ$26307,MATCH(1,($H49=$H$184:$H$26307)*($G49=$G$184:$G$26307)*($E49=$E$184:$E$26307)*($F49=$F$184:$F$26307)*($K49=$K$184:$K$26307),0),MATCH(AF$5,$L$183:$AQ$183,0))</f>
        <v>37.233987012161819</v>
      </c>
      <c r="AG49" s="53" cm="1">
        <f t="array" ref="AG49">INDEX($L$184:$AQ$26307,MATCH(1,($H49=$H$184:$H$26307)*($G49=$G$184:$G$26307)*($E49=$E$184:$E$26307)*($F49=$F$184:$F$26307)*($K49=$K$184:$K$26307),0),MATCH(AG$5,$L$183:$AQ$183,0))</f>
        <v>37.39856089825976</v>
      </c>
      <c r="AH49" s="53" cm="1">
        <f t="array" ref="AH49">INDEX($L$184:$AQ$26307,MATCH(1,($H49=$H$184:$H$26307)*($G49=$G$184:$G$26307)*($E49=$E$184:$E$26307)*($F49=$F$184:$F$26307)*($K49=$K$184:$K$26307),0),MATCH(AH$5,$L$183:$AQ$183,0))</f>
        <v>37.034700570925501</v>
      </c>
      <c r="AI49" s="53" cm="1">
        <f t="array" ref="AI49">INDEX($L$184:$AQ$26307,MATCH(1,($H49=$H$184:$H$26307)*($G49=$G$184:$G$26307)*($E49=$E$184:$E$26307)*($F49=$F$184:$F$26307)*($K49=$K$184:$K$26307),0),MATCH(AI$5,$L$183:$AQ$183,0))</f>
        <v>36.670840243591236</v>
      </c>
      <c r="AJ49" s="53" cm="1">
        <f t="array" ref="AJ49">INDEX($L$184:$AQ$26307,MATCH(1,($H49=$H$184:$H$26307)*($G49=$G$184:$G$26307)*($E49=$E$184:$E$26307)*($F49=$F$184:$F$26307)*($K49=$K$184:$K$26307),0),MATCH(AJ$5,$L$183:$AQ$183,0))</f>
        <v>36.306979916256978</v>
      </c>
      <c r="AK49" s="53" cm="1">
        <f t="array" ref="AK49">INDEX($L$184:$AQ$26307,MATCH(1,($H49=$H$184:$H$26307)*($G49=$G$184:$G$26307)*($E49=$E$184:$E$26307)*($F49=$F$184:$F$26307)*($K49=$K$184:$K$26307),0),MATCH(AK$5,$L$183:$AQ$183,0))</f>
        <v>35.94311958892272</v>
      </c>
      <c r="AL49" s="53" cm="1">
        <f t="array" ref="AL49">INDEX($L$184:$AQ$26307,MATCH(1,($H49=$H$184:$H$26307)*($G49=$G$184:$G$26307)*($E49=$E$184:$E$26307)*($F49=$F$184:$F$26307)*($K49=$K$184:$K$26307),0),MATCH(AL$5,$L$183:$AQ$183,0))</f>
        <v>35.579259261588476</v>
      </c>
      <c r="AM49" s="53" cm="1">
        <f t="array" ref="AM49">INDEX($L$184:$AQ$26307,MATCH(1,($H49=$H$184:$H$26307)*($G49=$G$184:$G$26307)*($E49=$E$184:$E$26307)*($F49=$F$184:$F$26307)*($K49=$K$184:$K$26307),0),MATCH(AM$5,$L$183:$AQ$183,0))</f>
        <v>34.920276323869309</v>
      </c>
      <c r="AN49" s="53" cm="1">
        <f t="array" ref="AN49">INDEX($L$184:$AQ$26307,MATCH(1,($H49=$H$184:$H$26307)*($G49=$G$184:$G$26307)*($E49=$E$184:$E$26307)*($F49=$F$184:$F$26307)*($K49=$K$184:$K$26307),0),MATCH(AN$5,$L$183:$AQ$183,0))</f>
        <v>34.261293386150143</v>
      </c>
      <c r="AO49" s="53" cm="1">
        <f t="array" ref="AO49">INDEX($L$184:$AQ$26307,MATCH(1,($H49=$H$184:$H$26307)*($G49=$G$184:$G$26307)*($E49=$E$184:$E$26307)*($F49=$F$184:$F$26307)*($K49=$K$184:$K$26307),0),MATCH(AO$5,$L$183:$AQ$183,0))</f>
        <v>33.602310448430977</v>
      </c>
      <c r="AP49" s="53" cm="1">
        <f t="array" ref="AP49">INDEX($L$184:$AQ$26307,MATCH(1,($H49=$H$184:$H$26307)*($G49=$G$184:$G$26307)*($E49=$E$184:$E$26307)*($F49=$F$184:$F$26307)*($K49=$K$184:$K$26307),0),MATCH(AP$5,$L$183:$AQ$183,0))</f>
        <v>32.943327510711811</v>
      </c>
      <c r="AQ49" s="53" cm="1">
        <f t="array" ref="AQ49">INDEX($L$184:$AQ$26307,MATCH(1,($H49=$H$184:$H$26307)*($G49=$G$184:$G$26307)*($E49=$E$184:$E$26307)*($F49=$F$184:$F$26307)*($K49=$K$184:$K$26307),0),MATCH(AQ$5,$L$183:$AQ$183,0))</f>
        <v>32.284344572992637</v>
      </c>
    </row>
    <row r="50" spans="2:43">
      <c r="B50" s="12">
        <v>1</v>
      </c>
      <c r="C50" s="12" t="s">
        <v>332</v>
      </c>
      <c r="D50" s="12"/>
      <c r="E50" s="12" t="s">
        <v>293</v>
      </c>
      <c r="F50" s="12" t="s">
        <v>284</v>
      </c>
      <c r="G50" s="12" t="s">
        <v>105</v>
      </c>
      <c r="H50" s="12" t="s">
        <v>75</v>
      </c>
      <c r="I50" s="38" t="str" cm="1">
        <f t="array" ref="I50">INDEX('Unit list'!$D$6:$D$63,MATCH(1,('Unit list'!$C$6:$C$63=$H50)*('Unit list'!$B$6:$B$63=$G50),0))</f>
        <v>USD/GJ</v>
      </c>
      <c r="J50" s="65" cm="1">
        <f t="array" ref="J50">INDEX('Unit list'!$E$6:$E$63,MATCH(1,('Unit list'!$C$6:$C$63=$H50)*('Unit list'!$B$6:$B$63=$G50),0))</f>
        <v>0</v>
      </c>
      <c r="K50" s="39" t="str">
        <f t="shared" si="3"/>
        <v>USD/GJ</v>
      </c>
      <c r="L50" s="53"/>
      <c r="M50" s="53" cm="1">
        <f t="array" ref="M50">INDEX($L$184:$AQ$26307,MATCH(1,($H50=$H$184:$H$26307)*($G50=$G$184:$G$26307)*($E50=$E$184:$E$26307)*($F50=$F$184:$F$26307)*($K50=$K$184:$K$26307),0),MATCH(M$5,$L$183:$AQ$183,0))</f>
        <v>34.840460326708886</v>
      </c>
      <c r="N50" s="53" cm="1">
        <f t="array" ref="N50">INDEX($L$184:$AQ$26307,MATCH(1,($H50=$H$184:$H$26307)*($G50=$G$184:$G$26307)*($E50=$E$184:$E$26307)*($F50=$F$184:$F$26307)*($K50=$K$184:$K$26307),0),MATCH(N$5,$L$183:$AQ$183,0))</f>
        <v>43.122204537685072</v>
      </c>
      <c r="O50" s="53" cm="1">
        <f t="array" ref="O50">INDEX($L$184:$AQ$26307,MATCH(1,($H50=$H$184:$H$26307)*($G50=$G$184:$G$26307)*($E50=$E$184:$E$26307)*($F50=$F$184:$F$26307)*($K50=$K$184:$K$26307),0),MATCH(O$5,$L$183:$AQ$183,0))</f>
        <v>49.923737093390478</v>
      </c>
      <c r="P50" s="53" cm="1">
        <f t="array" ref="P50">INDEX($L$184:$AQ$26307,MATCH(1,($H50=$H$184:$H$26307)*($G50=$G$184:$G$26307)*($E50=$E$184:$E$26307)*($F50=$F$184:$F$26307)*($K50=$K$184:$K$26307),0),MATCH(P$5,$L$183:$AQ$183,0))</f>
        <v>47.531128286401639</v>
      </c>
      <c r="Q50" s="53" cm="1">
        <f t="array" ref="Q50">INDEX($L$184:$AQ$26307,MATCH(1,($H50=$H$184:$H$26307)*($G50=$G$184:$G$26307)*($E50=$E$184:$E$26307)*($F50=$F$184:$F$26307)*($K50=$K$184:$K$26307),0),MATCH(Q$5,$L$183:$AQ$183,0))</f>
        <v>45.402481492039676</v>
      </c>
      <c r="R50" s="53" cm="1">
        <f t="array" ref="R50">INDEX($L$184:$AQ$26307,MATCH(1,($H50=$H$184:$H$26307)*($G50=$G$184:$G$26307)*($E50=$E$184:$E$26307)*($F50=$F$184:$F$26307)*($K50=$K$184:$K$26307),0),MATCH(R$5,$L$183:$AQ$183,0))</f>
        <v>45.640887792883056</v>
      </c>
      <c r="S50" s="53" cm="1">
        <f t="array" ref="S50">INDEX($L$184:$AQ$26307,MATCH(1,($H50=$H$184:$H$26307)*($G50=$G$184:$G$26307)*($E50=$E$184:$E$26307)*($F50=$F$184:$F$26307)*($K50=$K$184:$K$26307),0),MATCH(S$5,$L$183:$AQ$183,0))</f>
        <v>49.529085662105835</v>
      </c>
      <c r="T50" s="53" cm="1">
        <f t="array" ref="T50">INDEX($L$184:$AQ$26307,MATCH(1,($H50=$H$184:$H$26307)*($G50=$G$184:$G$26307)*($E50=$E$184:$E$26307)*($F50=$F$184:$F$26307)*($K50=$K$184:$K$26307),0),MATCH(T$5,$L$183:$AQ$183,0))</f>
        <v>53.417283531328614</v>
      </c>
      <c r="U50" s="53" cm="1">
        <f t="array" ref="U50">INDEX($L$184:$AQ$26307,MATCH(1,($H50=$H$184:$H$26307)*($G50=$G$184:$G$26307)*($E50=$E$184:$E$26307)*($F50=$F$184:$F$26307)*($K50=$K$184:$K$26307),0),MATCH(U$5,$L$183:$AQ$183,0))</f>
        <v>57.3054814005514</v>
      </c>
      <c r="V50" s="53" cm="1">
        <f t="array" ref="V50">INDEX($L$184:$AQ$26307,MATCH(1,($H50=$H$184:$H$26307)*($G50=$G$184:$G$26307)*($E50=$E$184:$E$26307)*($F50=$F$184:$F$26307)*($K50=$K$184:$K$26307),0),MATCH(V$5,$L$183:$AQ$183,0))</f>
        <v>61.193679269774179</v>
      </c>
      <c r="W50" s="53" cm="1">
        <f t="array" ref="W50">INDEX($L$184:$AQ$26307,MATCH(1,($H50=$H$184:$H$26307)*($G50=$G$184:$G$26307)*($E50=$E$184:$E$26307)*($F50=$F$184:$F$26307)*($K50=$K$184:$K$26307),0),MATCH(W$5,$L$183:$AQ$183,0))</f>
        <v>65.081877138996973</v>
      </c>
      <c r="X50" s="53" cm="1">
        <f t="array" ref="X50">INDEX($L$184:$AQ$26307,MATCH(1,($H50=$H$184:$H$26307)*($G50=$G$184:$G$26307)*($E50=$E$184:$E$26307)*($F50=$F$184:$F$26307)*($K50=$K$184:$K$26307),0),MATCH(X$5,$L$183:$AQ$183,0))</f>
        <v>64.492809549540411</v>
      </c>
      <c r="Y50" s="53" cm="1">
        <f t="array" ref="Y50">INDEX($L$184:$AQ$26307,MATCH(1,($H50=$H$184:$H$26307)*($G50=$G$184:$G$26307)*($E50=$E$184:$E$26307)*($F50=$F$184:$F$26307)*($K50=$K$184:$K$26307),0),MATCH(Y$5,$L$183:$AQ$183,0))</f>
        <v>63.90374196008387</v>
      </c>
      <c r="Z50" s="53" cm="1">
        <f t="array" ref="Z50">INDEX($L$184:$AQ$26307,MATCH(1,($H50=$H$184:$H$26307)*($G50=$G$184:$G$26307)*($E50=$E$184:$E$26307)*($F50=$F$184:$F$26307)*($K50=$K$184:$K$26307),0),MATCH(Z$5,$L$183:$AQ$183,0))</f>
        <v>63.314674370627316</v>
      </c>
      <c r="AA50" s="53" cm="1">
        <f t="array" ref="AA50">INDEX($L$184:$AQ$26307,MATCH(1,($H50=$H$184:$H$26307)*($G50=$G$184:$G$26307)*($E50=$E$184:$E$26307)*($F50=$F$184:$F$26307)*($K50=$K$184:$K$26307),0),MATCH(AA$5,$L$183:$AQ$183,0))</f>
        <v>62.725606781170768</v>
      </c>
      <c r="AB50" s="53" cm="1">
        <f t="array" ref="AB50">INDEX($L$184:$AQ$26307,MATCH(1,($H50=$H$184:$H$26307)*($G50=$G$184:$G$26307)*($E50=$E$184:$E$26307)*($F50=$F$184:$F$26307)*($K50=$K$184:$K$26307),0),MATCH(AB$5,$L$183:$AQ$183,0))</f>
        <v>62.13653919171422</v>
      </c>
      <c r="AC50" s="53" cm="1">
        <f t="array" ref="AC50">INDEX($L$184:$AQ$26307,MATCH(1,($H50=$H$184:$H$26307)*($G50=$G$184:$G$26307)*($E50=$E$184:$E$26307)*($F50=$F$184:$F$26307)*($K50=$K$184:$K$26307),0),MATCH(AC$5,$L$183:$AQ$183,0))</f>
        <v>61.858813074477681</v>
      </c>
      <c r="AD50" s="53" cm="1">
        <f t="array" ref="AD50">INDEX($L$184:$AQ$26307,MATCH(1,($H50=$H$184:$H$26307)*($G50=$G$184:$G$26307)*($E50=$E$184:$E$26307)*($F50=$F$184:$F$26307)*($K50=$K$184:$K$26307),0),MATCH(AD$5,$L$183:$AQ$183,0))</f>
        <v>61.581086957241141</v>
      </c>
      <c r="AE50" s="53" cm="1">
        <f t="array" ref="AE50">INDEX($L$184:$AQ$26307,MATCH(1,($H50=$H$184:$H$26307)*($G50=$G$184:$G$26307)*($E50=$E$184:$E$26307)*($F50=$F$184:$F$26307)*($K50=$K$184:$K$26307),0),MATCH(AE$5,$L$183:$AQ$183,0))</f>
        <v>61.303360840004608</v>
      </c>
      <c r="AF50" s="53" cm="1">
        <f t="array" ref="AF50">INDEX($L$184:$AQ$26307,MATCH(1,($H50=$H$184:$H$26307)*($G50=$G$184:$G$26307)*($E50=$E$184:$E$26307)*($F50=$F$184:$F$26307)*($K50=$K$184:$K$26307),0),MATCH(AF$5,$L$183:$AQ$183,0))</f>
        <v>61.025634722768068</v>
      </c>
      <c r="AG50" s="53" cm="1">
        <f t="array" ref="AG50">INDEX($L$184:$AQ$26307,MATCH(1,($H50=$H$184:$H$26307)*($G50=$G$184:$G$26307)*($E50=$E$184:$E$26307)*($F50=$F$184:$F$26307)*($K50=$K$184:$K$26307),0),MATCH(AG$5,$L$183:$AQ$183,0))</f>
        <v>60.747908605531535</v>
      </c>
      <c r="AH50" s="53" cm="1">
        <f t="array" ref="AH50">INDEX($L$184:$AQ$26307,MATCH(1,($H50=$H$184:$H$26307)*($G50=$G$184:$G$26307)*($E50=$E$184:$E$26307)*($F50=$F$184:$F$26307)*($K50=$K$184:$K$26307),0),MATCH(AH$5,$L$183:$AQ$183,0))</f>
        <v>60.637750928515771</v>
      </c>
      <c r="AI50" s="53" cm="1">
        <f t="array" ref="AI50">INDEX($L$184:$AQ$26307,MATCH(1,($H50=$H$184:$H$26307)*($G50=$G$184:$G$26307)*($E50=$E$184:$E$26307)*($F50=$F$184:$F$26307)*($K50=$K$184:$K$26307),0),MATCH(AI$5,$L$183:$AQ$183,0))</f>
        <v>60.527593251500001</v>
      </c>
      <c r="AJ50" s="53" cm="1">
        <f t="array" ref="AJ50">INDEX($L$184:$AQ$26307,MATCH(1,($H50=$H$184:$H$26307)*($G50=$G$184:$G$26307)*($E50=$E$184:$E$26307)*($F50=$F$184:$F$26307)*($K50=$K$184:$K$26307),0),MATCH(AJ$5,$L$183:$AQ$183,0))</f>
        <v>60.41743557448423</v>
      </c>
      <c r="AK50" s="53" cm="1">
        <f t="array" ref="AK50">INDEX($L$184:$AQ$26307,MATCH(1,($H50=$H$184:$H$26307)*($G50=$G$184:$G$26307)*($E50=$E$184:$E$26307)*($F50=$F$184:$F$26307)*($K50=$K$184:$K$26307),0),MATCH(AK$5,$L$183:$AQ$183,0))</f>
        <v>60.307277897468467</v>
      </c>
      <c r="AL50" s="53" cm="1">
        <f t="array" ref="AL50">INDEX($L$184:$AQ$26307,MATCH(1,($H50=$H$184:$H$26307)*($G50=$G$184:$G$26307)*($E50=$E$184:$E$26307)*($F50=$F$184:$F$26307)*($K50=$K$184:$K$26307),0),MATCH(AL$5,$L$183:$AQ$183,0))</f>
        <v>60.197120220452703</v>
      </c>
      <c r="AM50" s="53" cm="1">
        <f t="array" ref="AM50">INDEX($L$184:$AQ$26307,MATCH(1,($H50=$H$184:$H$26307)*($G50=$G$184:$G$26307)*($E50=$E$184:$E$26307)*($F50=$F$184:$F$26307)*($K50=$K$184:$K$26307),0),MATCH(AM$5,$L$183:$AQ$183,0))</f>
        <v>59.770567744661719</v>
      </c>
      <c r="AN50" s="53" cm="1">
        <f t="array" ref="AN50">INDEX($L$184:$AQ$26307,MATCH(1,($H50=$H$184:$H$26307)*($G50=$G$184:$G$26307)*($E50=$E$184:$E$26307)*($F50=$F$184:$F$26307)*($K50=$K$184:$K$26307),0),MATCH(AN$5,$L$183:$AQ$183,0))</f>
        <v>59.344015268870734</v>
      </c>
      <c r="AO50" s="53" cm="1">
        <f t="array" ref="AO50">INDEX($L$184:$AQ$26307,MATCH(1,($H50=$H$184:$H$26307)*($G50=$G$184:$G$26307)*($E50=$E$184:$E$26307)*($F50=$F$184:$F$26307)*($K50=$K$184:$K$26307),0),MATCH(AO$5,$L$183:$AQ$183,0))</f>
        <v>58.91746279307975</v>
      </c>
      <c r="AP50" s="53" cm="1">
        <f t="array" ref="AP50">INDEX($L$184:$AQ$26307,MATCH(1,($H50=$H$184:$H$26307)*($G50=$G$184:$G$26307)*($E50=$E$184:$E$26307)*($F50=$F$184:$F$26307)*($K50=$K$184:$K$26307),0),MATCH(AP$5,$L$183:$AQ$183,0))</f>
        <v>58.490910317288765</v>
      </c>
      <c r="AQ50" s="53" cm="1">
        <f t="array" ref="AQ50">INDEX($L$184:$AQ$26307,MATCH(1,($H50=$H$184:$H$26307)*($G50=$G$184:$G$26307)*($E50=$E$184:$E$26307)*($F50=$F$184:$F$26307)*($K50=$K$184:$K$26307),0),MATCH(AQ$5,$L$183:$AQ$183,0))</f>
        <v>58.064357841497774</v>
      </c>
    </row>
    <row r="51" spans="2:43">
      <c r="B51" s="12">
        <v>1</v>
      </c>
      <c r="C51" s="12" t="s">
        <v>332</v>
      </c>
      <c r="D51" s="12"/>
      <c r="E51" s="12" t="s">
        <v>294</v>
      </c>
      <c r="F51" s="12" t="s">
        <v>284</v>
      </c>
      <c r="G51" s="12" t="s">
        <v>105</v>
      </c>
      <c r="H51" s="12" t="s">
        <v>75</v>
      </c>
      <c r="I51" s="38" t="str" cm="1">
        <f t="array" ref="I51">INDEX('Unit list'!$D$6:$D$63,MATCH(1,('Unit list'!$C$6:$C$63=$H51)*('Unit list'!$B$6:$B$63=$G51),0))</f>
        <v>USD/GJ</v>
      </c>
      <c r="J51" s="65" cm="1">
        <f t="array" ref="J51">INDEX('Unit list'!$E$6:$E$63,MATCH(1,('Unit list'!$C$6:$C$63=$H51)*('Unit list'!$B$6:$B$63=$G51),0))</f>
        <v>0</v>
      </c>
      <c r="K51" s="39" t="str">
        <f t="shared" si="3"/>
        <v>USD/GJ</v>
      </c>
      <c r="L51" s="53"/>
      <c r="M51" s="53" cm="1">
        <f t="array" ref="M51">INDEX($L$184:$AQ$26307,MATCH(1,($H51=$H$184:$H$26307)*($G51=$G$184:$G$26307)*($E51=$E$184:$E$26307)*($F51=$F$184:$F$26307)*($K51=$K$184:$K$26307),0),MATCH(M$5,$L$183:$AQ$183,0))</f>
        <v>32.133646836679659</v>
      </c>
      <c r="N51" s="53" cm="1">
        <f t="array" ref="N51">INDEX($L$184:$AQ$26307,MATCH(1,($H51=$H$184:$H$26307)*($G51=$G$184:$G$26307)*($E51=$E$184:$E$26307)*($F51=$F$184:$F$26307)*($K51=$K$184:$K$26307),0),MATCH(N$5,$L$183:$AQ$183,0))</f>
        <v>40.93978087686537</v>
      </c>
      <c r="O51" s="53" cm="1">
        <f t="array" ref="O51">INDEX($L$184:$AQ$26307,MATCH(1,($H51=$H$184:$H$26307)*($G51=$G$184:$G$26307)*($E51=$E$184:$E$26307)*($F51=$F$184:$F$26307)*($K51=$K$184:$K$26307),0),MATCH(O$5,$L$183:$AQ$183,0))</f>
        <v>51.341518785698973</v>
      </c>
      <c r="P51" s="53" cm="1">
        <f t="array" ref="P51">INDEX($L$184:$AQ$26307,MATCH(1,($H51=$H$184:$H$26307)*($G51=$G$184:$G$26307)*($E51=$E$184:$E$26307)*($F51=$F$184:$F$26307)*($K51=$K$184:$K$26307),0),MATCH(P$5,$L$183:$AQ$183,0))</f>
        <v>45.098698272673182</v>
      </c>
      <c r="Q51" s="53" cm="1">
        <f t="array" ref="Q51">INDEX($L$184:$AQ$26307,MATCH(1,($H51=$H$184:$H$26307)*($G51=$G$184:$G$26307)*($E51=$E$184:$E$26307)*($F51=$F$184:$F$26307)*($K51=$K$184:$K$26307),0),MATCH(Q$5,$L$183:$AQ$183,0))</f>
        <v>39.217867383977158</v>
      </c>
      <c r="R51" s="53" cm="1">
        <f t="array" ref="R51">INDEX($L$184:$AQ$26307,MATCH(1,($H51=$H$184:$H$26307)*($G51=$G$184:$G$26307)*($E51=$E$184:$E$26307)*($F51=$F$184:$F$26307)*($K51=$K$184:$K$26307),0),MATCH(R$5,$L$183:$AQ$183,0))</f>
        <v>35.872951290292768</v>
      </c>
      <c r="S51" s="53" cm="1">
        <f t="array" ref="S51">INDEX($L$184:$AQ$26307,MATCH(1,($H51=$H$184:$H$26307)*($G51=$G$184:$G$26307)*($E51=$E$184:$E$26307)*($F51=$F$184:$F$26307)*($K51=$K$184:$K$26307),0),MATCH(S$5,$L$183:$AQ$183,0))</f>
        <v>38.171749110738972</v>
      </c>
      <c r="T51" s="53" cm="1">
        <f t="array" ref="T51">INDEX($L$184:$AQ$26307,MATCH(1,($H51=$H$184:$H$26307)*($G51=$G$184:$G$26307)*($E51=$E$184:$E$26307)*($F51=$F$184:$F$26307)*($K51=$K$184:$K$26307),0),MATCH(T$5,$L$183:$AQ$183,0))</f>
        <v>40.470546931185176</v>
      </c>
      <c r="U51" s="53" cm="1">
        <f t="array" ref="U51">INDEX($L$184:$AQ$26307,MATCH(1,($H51=$H$184:$H$26307)*($G51=$G$184:$G$26307)*($E51=$E$184:$E$26307)*($F51=$F$184:$F$26307)*($K51=$K$184:$K$26307),0),MATCH(U$5,$L$183:$AQ$183,0))</f>
        <v>42.76934475163138</v>
      </c>
      <c r="V51" s="53" cm="1">
        <f t="array" ref="V51">INDEX($L$184:$AQ$26307,MATCH(1,($H51=$H$184:$H$26307)*($G51=$G$184:$G$26307)*($E51=$E$184:$E$26307)*($F51=$F$184:$F$26307)*($K51=$K$184:$K$26307),0),MATCH(V$5,$L$183:$AQ$183,0))</f>
        <v>45.068142572077583</v>
      </c>
      <c r="W51" s="53" cm="1">
        <f t="array" ref="W51">INDEX($L$184:$AQ$26307,MATCH(1,($H51=$H$184:$H$26307)*($G51=$G$184:$G$26307)*($E51=$E$184:$E$26307)*($F51=$F$184:$F$26307)*($K51=$K$184:$K$26307),0),MATCH(W$5,$L$183:$AQ$183,0))</f>
        <v>47.366940392523773</v>
      </c>
      <c r="X51" s="53" cm="1">
        <f t="array" ref="X51">INDEX($L$184:$AQ$26307,MATCH(1,($H51=$H$184:$H$26307)*($G51=$G$184:$G$26307)*($E51=$E$184:$E$26307)*($F51=$F$184:$F$26307)*($K51=$K$184:$K$26307),0),MATCH(X$5,$L$183:$AQ$183,0))</f>
        <v>47.28570672559416</v>
      </c>
      <c r="Y51" s="53" cm="1">
        <f t="array" ref="Y51">INDEX($L$184:$AQ$26307,MATCH(1,($H51=$H$184:$H$26307)*($G51=$G$184:$G$26307)*($E51=$E$184:$E$26307)*($F51=$F$184:$F$26307)*($K51=$K$184:$K$26307),0),MATCH(Y$5,$L$183:$AQ$183,0))</f>
        <v>47.204473058664554</v>
      </c>
      <c r="Z51" s="53" cm="1">
        <f t="array" ref="Z51">INDEX($L$184:$AQ$26307,MATCH(1,($H51=$H$184:$H$26307)*($G51=$G$184:$G$26307)*($E51=$E$184:$E$26307)*($F51=$F$184:$F$26307)*($K51=$K$184:$K$26307),0),MATCH(Z$5,$L$183:$AQ$183,0))</f>
        <v>47.123239391734941</v>
      </c>
      <c r="AA51" s="53" cm="1">
        <f t="array" ref="AA51">INDEX($L$184:$AQ$26307,MATCH(1,($H51=$H$184:$H$26307)*($G51=$G$184:$G$26307)*($E51=$E$184:$E$26307)*($F51=$F$184:$F$26307)*($K51=$K$184:$K$26307),0),MATCH(AA$5,$L$183:$AQ$183,0))</f>
        <v>47.042005724805328</v>
      </c>
      <c r="AB51" s="53" cm="1">
        <f t="array" ref="AB51">INDEX($L$184:$AQ$26307,MATCH(1,($H51=$H$184:$H$26307)*($G51=$G$184:$G$26307)*($E51=$E$184:$E$26307)*($F51=$F$184:$F$26307)*($K51=$K$184:$K$26307),0),MATCH(AB$5,$L$183:$AQ$183,0))</f>
        <v>46.960772057875701</v>
      </c>
      <c r="AC51" s="53" cm="1">
        <f t="array" ref="AC51">INDEX($L$184:$AQ$26307,MATCH(1,($H51=$H$184:$H$26307)*($G51=$G$184:$G$26307)*($E51=$E$184:$E$26307)*($F51=$F$184:$F$26307)*($K51=$K$184:$K$26307),0),MATCH(AC$5,$L$183:$AQ$183,0))</f>
        <v>46.85142148009448</v>
      </c>
      <c r="AD51" s="53" cm="1">
        <f t="array" ref="AD51">INDEX($L$184:$AQ$26307,MATCH(1,($H51=$H$184:$H$26307)*($G51=$G$184:$G$26307)*($E51=$E$184:$E$26307)*($F51=$F$184:$F$26307)*($K51=$K$184:$K$26307),0),MATCH(AD$5,$L$183:$AQ$183,0))</f>
        <v>46.742070902313259</v>
      </c>
      <c r="AE51" s="53" cm="1">
        <f t="array" ref="AE51">INDEX($L$184:$AQ$26307,MATCH(1,($H51=$H$184:$H$26307)*($G51=$G$184:$G$26307)*($E51=$E$184:$E$26307)*($F51=$F$184:$F$26307)*($K51=$K$184:$K$26307),0),MATCH(AE$5,$L$183:$AQ$183,0))</f>
        <v>46.632720324532031</v>
      </c>
      <c r="AF51" s="53" cm="1">
        <f t="array" ref="AF51">INDEX($L$184:$AQ$26307,MATCH(1,($H51=$H$184:$H$26307)*($G51=$G$184:$G$26307)*($E51=$E$184:$E$26307)*($F51=$F$184:$F$26307)*($K51=$K$184:$K$26307),0),MATCH(AF$5,$L$183:$AQ$183,0))</f>
        <v>46.523369746750809</v>
      </c>
      <c r="AG51" s="53" cm="1">
        <f t="array" ref="AG51">INDEX($L$184:$AQ$26307,MATCH(1,($H51=$H$184:$H$26307)*($G51=$G$184:$G$26307)*($E51=$E$184:$E$26307)*($F51=$F$184:$F$26307)*($K51=$K$184:$K$26307),0),MATCH(AG$5,$L$183:$AQ$183,0))</f>
        <v>46.414019168969567</v>
      </c>
      <c r="AH51" s="53" cm="1">
        <f t="array" ref="AH51">INDEX($L$184:$AQ$26307,MATCH(1,($H51=$H$184:$H$26307)*($G51=$G$184:$G$26307)*($E51=$E$184:$E$26307)*($F51=$F$184:$F$26307)*($K51=$K$184:$K$26307),0),MATCH(AH$5,$L$183:$AQ$183,0))</f>
        <v>45.961591226819301</v>
      </c>
      <c r="AI51" s="53" cm="1">
        <f t="array" ref="AI51">INDEX($L$184:$AQ$26307,MATCH(1,($H51=$H$184:$H$26307)*($G51=$G$184:$G$26307)*($E51=$E$184:$E$26307)*($F51=$F$184:$F$26307)*($K51=$K$184:$K$26307),0),MATCH(AI$5,$L$183:$AQ$183,0))</f>
        <v>45.509163284669029</v>
      </c>
      <c r="AJ51" s="53" cm="1">
        <f t="array" ref="AJ51">INDEX($L$184:$AQ$26307,MATCH(1,($H51=$H$184:$H$26307)*($G51=$G$184:$G$26307)*($E51=$E$184:$E$26307)*($F51=$F$184:$F$26307)*($K51=$K$184:$K$26307),0),MATCH(AJ$5,$L$183:$AQ$183,0))</f>
        <v>45.056735342518756</v>
      </c>
      <c r="AK51" s="53" cm="1">
        <f t="array" ref="AK51">INDEX($L$184:$AQ$26307,MATCH(1,($H51=$H$184:$H$26307)*($G51=$G$184:$G$26307)*($E51=$E$184:$E$26307)*($F51=$F$184:$F$26307)*($K51=$K$184:$K$26307),0),MATCH(AK$5,$L$183:$AQ$183,0))</f>
        <v>44.604307400368484</v>
      </c>
      <c r="AL51" s="53" cm="1">
        <f t="array" ref="AL51">INDEX($L$184:$AQ$26307,MATCH(1,($H51=$H$184:$H$26307)*($G51=$G$184:$G$26307)*($E51=$E$184:$E$26307)*($F51=$F$184:$F$26307)*($K51=$K$184:$K$26307),0),MATCH(AL$5,$L$183:$AQ$183,0))</f>
        <v>44.151879458218218</v>
      </c>
      <c r="AM51" s="53" cm="1">
        <f t="array" ref="AM51">INDEX($L$184:$AQ$26307,MATCH(1,($H51=$H$184:$H$26307)*($G51=$G$184:$G$26307)*($E51=$E$184:$E$26307)*($F51=$F$184:$F$26307)*($K51=$K$184:$K$26307),0),MATCH(AM$5,$L$183:$AQ$183,0))</f>
        <v>43.552123591996917</v>
      </c>
      <c r="AN51" s="53" cm="1">
        <f t="array" ref="AN51">INDEX($L$184:$AQ$26307,MATCH(1,($H51=$H$184:$H$26307)*($G51=$G$184:$G$26307)*($E51=$E$184:$E$26307)*($F51=$F$184:$F$26307)*($K51=$K$184:$K$26307),0),MATCH(AN$5,$L$183:$AQ$183,0))</f>
        <v>42.952367725775616</v>
      </c>
      <c r="AO51" s="53" cm="1">
        <f t="array" ref="AO51">INDEX($L$184:$AQ$26307,MATCH(1,($H51=$H$184:$H$26307)*($G51=$G$184:$G$26307)*($E51=$E$184:$E$26307)*($F51=$F$184:$F$26307)*($K51=$K$184:$K$26307),0),MATCH(AO$5,$L$183:$AQ$183,0))</f>
        <v>42.352611859554315</v>
      </c>
      <c r="AP51" s="53" cm="1">
        <f t="array" ref="AP51">INDEX($L$184:$AQ$26307,MATCH(1,($H51=$H$184:$H$26307)*($G51=$G$184:$G$26307)*($E51=$E$184:$E$26307)*($F51=$F$184:$F$26307)*($K51=$K$184:$K$26307),0),MATCH(AP$5,$L$183:$AQ$183,0))</f>
        <v>41.752855993333014</v>
      </c>
      <c r="AQ51" s="53" cm="1">
        <f t="array" ref="AQ51">INDEX($L$184:$AQ$26307,MATCH(1,($H51=$H$184:$H$26307)*($G51=$G$184:$G$26307)*($E51=$E$184:$E$26307)*($F51=$F$184:$F$26307)*($K51=$K$184:$K$26307),0),MATCH(AQ$5,$L$183:$AQ$183,0))</f>
        <v>41.153100127111728</v>
      </c>
    </row>
    <row r="52" spans="2:43">
      <c r="B52" s="12">
        <v>1</v>
      </c>
      <c r="C52" s="12" t="s">
        <v>332</v>
      </c>
      <c r="D52" s="12"/>
      <c r="E52" s="12" t="s">
        <v>295</v>
      </c>
      <c r="F52" s="12" t="s">
        <v>284</v>
      </c>
      <c r="G52" s="12" t="s">
        <v>105</v>
      </c>
      <c r="H52" s="12" t="s">
        <v>75</v>
      </c>
      <c r="I52" s="38" t="str" cm="1">
        <f t="array" ref="I52">INDEX('Unit list'!$D$6:$D$63,MATCH(1,('Unit list'!$C$6:$C$63=$H52)*('Unit list'!$B$6:$B$63=$G52),0))</f>
        <v>USD/GJ</v>
      </c>
      <c r="J52" s="65" cm="1">
        <f t="array" ref="J52">INDEX('Unit list'!$E$6:$E$63,MATCH(1,('Unit list'!$C$6:$C$63=$H52)*('Unit list'!$B$6:$B$63=$G52),0))</f>
        <v>0</v>
      </c>
      <c r="K52" s="39" t="str">
        <f t="shared" si="3"/>
        <v>USD/GJ</v>
      </c>
      <c r="L52" s="53"/>
      <c r="M52" s="53" cm="1">
        <f t="array" ref="M52">INDEX($L$184:$AQ$26307,MATCH(1,($H52=$H$184:$H$26307)*($G52=$G$184:$G$26307)*($E52=$E$184:$E$26307)*($F52=$F$184:$F$26307)*($K52=$K$184:$K$26307),0),MATCH(M$5,$L$183:$AQ$183,0))</f>
        <v>24.388000000000002</v>
      </c>
      <c r="N52" s="53" cm="1">
        <f t="array" ref="N52">INDEX($L$184:$AQ$26307,MATCH(1,($H52=$H$184:$H$26307)*($G52=$G$184:$G$26307)*($E52=$E$184:$E$26307)*($F52=$F$184:$F$26307)*($K52=$K$184:$K$26307),0),MATCH(N$5,$L$183:$AQ$183,0))</f>
        <v>29.855452303533436</v>
      </c>
      <c r="O52" s="53" cm="1">
        <f t="array" ref="O52">INDEX($L$184:$AQ$26307,MATCH(1,($H52=$H$184:$H$26307)*($G52=$G$184:$G$26307)*($E52=$E$184:$E$26307)*($F52=$F$184:$F$26307)*($K52=$K$184:$K$26307),0),MATCH(O$5,$L$183:$AQ$183,0))</f>
        <v>35.862063527604064</v>
      </c>
      <c r="P52" s="53" cm="1">
        <f t="array" ref="P52">INDEX($L$184:$AQ$26307,MATCH(1,($H52=$H$184:$H$26307)*($G52=$G$184:$G$26307)*($E52=$E$184:$E$26307)*($F52=$F$184:$F$26307)*($K52=$K$184:$K$26307),0),MATCH(P$5,$L$183:$AQ$183,0))</f>
        <v>31.611472217588027</v>
      </c>
      <c r="Q52" s="53" cm="1">
        <f t="array" ref="Q52">INDEX($L$184:$AQ$26307,MATCH(1,($H52=$H$184:$H$26307)*($G52=$G$184:$G$26307)*($E52=$E$184:$E$26307)*($F52=$F$184:$F$26307)*($K52=$K$184:$K$26307),0),MATCH(Q$5,$L$183:$AQ$183,0))</f>
        <v>27.696719493225586</v>
      </c>
      <c r="R52" s="53" cm="1">
        <f t="array" ref="R52">INDEX($L$184:$AQ$26307,MATCH(1,($H52=$H$184:$H$26307)*($G52=$G$184:$G$26307)*($E52=$E$184:$E$26307)*($F52=$F$184:$F$26307)*($K52=$K$184:$K$26307),0),MATCH(R$5,$L$183:$AQ$183,0))</f>
        <v>25.140704507394577</v>
      </c>
      <c r="S52" s="53" cm="1">
        <f t="array" ref="S52">INDEX($L$184:$AQ$26307,MATCH(1,($H52=$H$184:$H$26307)*($G52=$G$184:$G$26307)*($E52=$E$184:$E$26307)*($F52=$F$184:$F$26307)*($K52=$K$184:$K$26307),0),MATCH(S$5,$L$183:$AQ$183,0))</f>
        <v>25.085042900591262</v>
      </c>
      <c r="T52" s="53" cm="1">
        <f t="array" ref="T52">INDEX($L$184:$AQ$26307,MATCH(1,($H52=$H$184:$H$26307)*($G52=$G$184:$G$26307)*($E52=$E$184:$E$26307)*($F52=$F$184:$F$26307)*($K52=$K$184:$K$26307),0),MATCH(T$5,$L$183:$AQ$183,0))</f>
        <v>25.029381293787946</v>
      </c>
      <c r="U52" s="53" cm="1">
        <f t="array" ref="U52">INDEX($L$184:$AQ$26307,MATCH(1,($H52=$H$184:$H$26307)*($G52=$G$184:$G$26307)*($E52=$E$184:$E$26307)*($F52=$F$184:$F$26307)*($K52=$K$184:$K$26307),0),MATCH(U$5,$L$183:$AQ$183,0))</f>
        <v>24.97371968698463</v>
      </c>
      <c r="V52" s="53" cm="1">
        <f t="array" ref="V52">INDEX($L$184:$AQ$26307,MATCH(1,($H52=$H$184:$H$26307)*($G52=$G$184:$G$26307)*($E52=$E$184:$E$26307)*($F52=$F$184:$F$26307)*($K52=$K$184:$K$26307),0),MATCH(V$5,$L$183:$AQ$183,0))</f>
        <v>24.918058080181314</v>
      </c>
      <c r="W52" s="53" cm="1">
        <f t="array" ref="W52">INDEX($L$184:$AQ$26307,MATCH(1,($H52=$H$184:$H$26307)*($G52=$G$184:$G$26307)*($E52=$E$184:$E$26307)*($F52=$F$184:$F$26307)*($K52=$K$184:$K$26307),0),MATCH(W$5,$L$183:$AQ$183,0))</f>
        <v>24.862396473378002</v>
      </c>
      <c r="X52" s="53" cm="1">
        <f t="array" ref="X52">INDEX($L$184:$AQ$26307,MATCH(1,($H52=$H$184:$H$26307)*($G52=$G$184:$G$26307)*($E52=$E$184:$E$26307)*($F52=$F$184:$F$26307)*($K52=$K$184:$K$26307),0),MATCH(X$5,$L$183:$AQ$183,0))</f>
        <v>24.633527243013209</v>
      </c>
      <c r="Y52" s="53" cm="1">
        <f t="array" ref="Y52">INDEX($L$184:$AQ$26307,MATCH(1,($H52=$H$184:$H$26307)*($G52=$G$184:$G$26307)*($E52=$E$184:$E$26307)*($F52=$F$184:$F$26307)*($K52=$K$184:$K$26307),0),MATCH(Y$5,$L$183:$AQ$183,0))</f>
        <v>24.404658012648419</v>
      </c>
      <c r="Z52" s="53" cm="1">
        <f t="array" ref="Z52">INDEX($L$184:$AQ$26307,MATCH(1,($H52=$H$184:$H$26307)*($G52=$G$184:$G$26307)*($E52=$E$184:$E$26307)*($F52=$F$184:$F$26307)*($K52=$K$184:$K$26307),0),MATCH(Z$5,$L$183:$AQ$183,0))</f>
        <v>24.175788782283625</v>
      </c>
      <c r="AA52" s="53" cm="1">
        <f t="array" ref="AA52">INDEX($L$184:$AQ$26307,MATCH(1,($H52=$H$184:$H$26307)*($G52=$G$184:$G$26307)*($E52=$E$184:$E$26307)*($F52=$F$184:$F$26307)*($K52=$K$184:$K$26307),0),MATCH(AA$5,$L$183:$AQ$183,0))</f>
        <v>23.946919551918835</v>
      </c>
      <c r="AB52" s="53" cm="1">
        <f t="array" ref="AB52">INDEX($L$184:$AQ$26307,MATCH(1,($H52=$H$184:$H$26307)*($G52=$G$184:$G$26307)*($E52=$E$184:$E$26307)*($F52=$F$184:$F$26307)*($K52=$K$184:$K$26307),0),MATCH(AB$5,$L$183:$AQ$183,0))</f>
        <v>23.718050321554049</v>
      </c>
      <c r="AC52" s="53" cm="1">
        <f t="array" ref="AC52">INDEX($L$184:$AQ$26307,MATCH(1,($H52=$H$184:$H$26307)*($G52=$G$184:$G$26307)*($E52=$E$184:$E$26307)*($F52=$F$184:$F$26307)*($K52=$K$184:$K$26307),0),MATCH(AC$5,$L$183:$AQ$183,0))</f>
        <v>23.63907429431308</v>
      </c>
      <c r="AD52" s="53" cm="1">
        <f t="array" ref="AD52">INDEX($L$184:$AQ$26307,MATCH(1,($H52=$H$184:$H$26307)*($G52=$G$184:$G$26307)*($E52=$E$184:$E$26307)*($F52=$F$184:$F$26307)*($K52=$K$184:$K$26307),0),MATCH(AD$5,$L$183:$AQ$183,0))</f>
        <v>23.56009826707211</v>
      </c>
      <c r="AE52" s="53" cm="1">
        <f t="array" ref="AE52">INDEX($L$184:$AQ$26307,MATCH(1,($H52=$H$184:$H$26307)*($G52=$G$184:$G$26307)*($E52=$E$184:$E$26307)*($F52=$F$184:$F$26307)*($K52=$K$184:$K$26307),0),MATCH(AE$5,$L$183:$AQ$183,0))</f>
        <v>23.481122239831141</v>
      </c>
      <c r="AF52" s="53" cm="1">
        <f t="array" ref="AF52">INDEX($L$184:$AQ$26307,MATCH(1,($H52=$H$184:$H$26307)*($G52=$G$184:$G$26307)*($E52=$E$184:$E$26307)*($F52=$F$184:$F$26307)*($K52=$K$184:$K$26307),0),MATCH(AF$5,$L$183:$AQ$183,0))</f>
        <v>23.402146212590168</v>
      </c>
      <c r="AG52" s="53" cm="1">
        <f t="array" ref="AG52">INDEX($L$184:$AQ$26307,MATCH(1,($H52=$H$184:$H$26307)*($G52=$G$184:$G$26307)*($E52=$E$184:$E$26307)*($F52=$F$184:$F$26307)*($K52=$K$184:$K$26307),0),MATCH(AG$5,$L$183:$AQ$183,0))</f>
        <v>23.323170185349202</v>
      </c>
      <c r="AH52" s="53" cm="1">
        <f t="array" ref="AH52">INDEX($L$184:$AQ$26307,MATCH(1,($H52=$H$184:$H$26307)*($G52=$G$184:$G$26307)*($E52=$E$184:$E$26307)*($F52=$F$184:$F$26307)*($K52=$K$184:$K$26307),0),MATCH(AH$5,$L$183:$AQ$183,0))</f>
        <v>23.002245893240804</v>
      </c>
      <c r="AI52" s="53" cm="1">
        <f t="array" ref="AI52">INDEX($L$184:$AQ$26307,MATCH(1,($H52=$H$184:$H$26307)*($G52=$G$184:$G$26307)*($E52=$E$184:$E$26307)*($F52=$F$184:$F$26307)*($K52=$K$184:$K$26307),0),MATCH(AI$5,$L$183:$AQ$183,0))</f>
        <v>22.681321601132403</v>
      </c>
      <c r="AJ52" s="53" cm="1">
        <f t="array" ref="AJ52">INDEX($L$184:$AQ$26307,MATCH(1,($H52=$H$184:$H$26307)*($G52=$G$184:$G$26307)*($E52=$E$184:$E$26307)*($F52=$F$184:$F$26307)*($K52=$K$184:$K$26307),0),MATCH(AJ$5,$L$183:$AQ$183,0))</f>
        <v>22.360397309024005</v>
      </c>
      <c r="AK52" s="53" cm="1">
        <f t="array" ref="AK52">INDEX($L$184:$AQ$26307,MATCH(1,($H52=$H$184:$H$26307)*($G52=$G$184:$G$26307)*($E52=$E$184:$E$26307)*($F52=$F$184:$F$26307)*($K52=$K$184:$K$26307),0),MATCH(AK$5,$L$183:$AQ$183,0))</f>
        <v>22.039473016915604</v>
      </c>
      <c r="AL52" s="53" cm="1">
        <f t="array" ref="AL52">INDEX($L$184:$AQ$26307,MATCH(1,($H52=$H$184:$H$26307)*($G52=$G$184:$G$26307)*($E52=$E$184:$E$26307)*($F52=$F$184:$F$26307)*($K52=$K$184:$K$26307),0),MATCH(AL$5,$L$183:$AQ$183,0))</f>
        <v>21.71854872480721</v>
      </c>
      <c r="AM52" s="53" cm="1">
        <f t="array" ref="AM52">INDEX($L$184:$AQ$26307,MATCH(1,($H52=$H$184:$H$26307)*($G52=$G$184:$G$26307)*($E52=$E$184:$E$26307)*($F52=$F$184:$F$26307)*($K52=$K$184:$K$26307),0),MATCH(AM$5,$L$183:$AQ$183,0))</f>
        <v>21.370366396659772</v>
      </c>
      <c r="AN52" s="53" cm="1">
        <f t="array" ref="AN52">INDEX($L$184:$AQ$26307,MATCH(1,($H52=$H$184:$H$26307)*($G52=$G$184:$G$26307)*($E52=$E$184:$E$26307)*($F52=$F$184:$F$26307)*($K52=$K$184:$K$26307),0),MATCH(AN$5,$L$183:$AQ$183,0))</f>
        <v>21.022184068512338</v>
      </c>
      <c r="AO52" s="53" cm="1">
        <f t="array" ref="AO52">INDEX($L$184:$AQ$26307,MATCH(1,($H52=$H$184:$H$26307)*($G52=$G$184:$G$26307)*($E52=$E$184:$E$26307)*($F52=$F$184:$F$26307)*($K52=$K$184:$K$26307),0),MATCH(AO$5,$L$183:$AQ$183,0))</f>
        <v>20.674001740364904</v>
      </c>
      <c r="AP52" s="53" cm="1">
        <f t="array" ref="AP52">INDEX($L$184:$AQ$26307,MATCH(1,($H52=$H$184:$H$26307)*($G52=$G$184:$G$26307)*($E52=$E$184:$E$26307)*($F52=$F$184:$F$26307)*($K52=$K$184:$K$26307),0),MATCH(AP$5,$L$183:$AQ$183,0))</f>
        <v>20.32581941221747</v>
      </c>
      <c r="AQ52" s="53" cm="1">
        <f t="array" ref="AQ52">INDEX($L$184:$AQ$26307,MATCH(1,($H52=$H$184:$H$26307)*($G52=$G$184:$G$26307)*($E52=$E$184:$E$26307)*($F52=$F$184:$F$26307)*($K52=$K$184:$K$26307),0),MATCH(AQ$5,$L$183:$AQ$183,0))</f>
        <v>19.977637084070036</v>
      </c>
    </row>
    <row r="53" spans="2:43">
      <c r="B53" s="12">
        <v>1</v>
      </c>
      <c r="C53" s="12" t="s">
        <v>332</v>
      </c>
      <c r="D53" s="12"/>
      <c r="E53" s="12" t="s">
        <v>296</v>
      </c>
      <c r="F53" s="12" t="s">
        <v>284</v>
      </c>
      <c r="G53" s="12" t="s">
        <v>105</v>
      </c>
      <c r="H53" s="12" t="s">
        <v>75</v>
      </c>
      <c r="I53" s="38" t="str" cm="1">
        <f t="array" ref="I53">INDEX('Unit list'!$D$6:$D$63,MATCH(1,('Unit list'!$C$6:$C$63=$H53)*('Unit list'!$B$6:$B$63=$G53),0))</f>
        <v>USD/GJ</v>
      </c>
      <c r="J53" s="65" cm="1">
        <f t="array" ref="J53">INDEX('Unit list'!$E$6:$E$63,MATCH(1,('Unit list'!$C$6:$C$63=$H53)*('Unit list'!$B$6:$B$63=$G53),0))</f>
        <v>0</v>
      </c>
      <c r="K53" s="39" t="str">
        <f t="shared" si="3"/>
        <v>USD/GJ</v>
      </c>
      <c r="L53" s="53"/>
      <c r="M53" s="53" cm="1">
        <f t="array" ref="M53">INDEX($L$184:$AQ$26307,MATCH(1,($H53=$H$184:$H$26307)*($G53=$G$184:$G$26307)*($E53=$E$184:$E$26307)*($F53=$F$184:$F$26307)*($K53=$K$184:$K$26307),0),MATCH(M$5,$L$183:$AQ$183,0))</f>
        <v>31.237294820775841</v>
      </c>
      <c r="N53" s="53" cm="1">
        <f t="array" ref="N53">INDEX($L$184:$AQ$26307,MATCH(1,($H53=$H$184:$H$26307)*($G53=$G$184:$G$26307)*($E53=$E$184:$E$26307)*($F53=$F$184:$F$26307)*($K53=$K$184:$K$26307),0),MATCH(N$5,$L$183:$AQ$183,0))</f>
        <v>38.311787588073969</v>
      </c>
      <c r="O53" s="53" cm="1">
        <f t="array" ref="O53">INDEX($L$184:$AQ$26307,MATCH(1,($H53=$H$184:$H$26307)*($G53=$G$184:$G$26307)*($E53=$E$184:$E$26307)*($F53=$F$184:$F$26307)*($K53=$K$184:$K$26307),0),MATCH(O$5,$L$183:$AQ$183,0))</f>
        <v>46.590204474549438</v>
      </c>
      <c r="P53" s="53" cm="1">
        <f t="array" ref="P53">INDEX($L$184:$AQ$26307,MATCH(1,($H53=$H$184:$H$26307)*($G53=$G$184:$G$26307)*($E53=$E$184:$E$26307)*($F53=$F$184:$F$26307)*($K53=$K$184:$K$26307),0),MATCH(P$5,$L$183:$AQ$183,0))</f>
        <v>40.736343970659291</v>
      </c>
      <c r="Q53" s="53" cm="1">
        <f t="array" ref="Q53">INDEX($L$184:$AQ$26307,MATCH(1,($H53=$H$184:$H$26307)*($G53=$G$184:$G$26307)*($E53=$E$184:$E$26307)*($F53=$F$184:$F$26307)*($K53=$K$184:$K$26307),0),MATCH(Q$5,$L$183:$AQ$183,0))</f>
        <v>35.382847337182326</v>
      </c>
      <c r="R53" s="53" cm="1">
        <f t="array" ref="R53">INDEX($L$184:$AQ$26307,MATCH(1,($H53=$H$184:$H$26307)*($G53=$G$184:$G$26307)*($E53=$E$184:$E$26307)*($F53=$F$184:$F$26307)*($K53=$K$184:$K$26307),0),MATCH(R$5,$L$183:$AQ$183,0))</f>
        <v>32.886284948363446</v>
      </c>
      <c r="S53" s="53" cm="1">
        <f t="array" ref="S53">INDEX($L$184:$AQ$26307,MATCH(1,($H53=$H$184:$H$26307)*($G53=$G$184:$G$26307)*($E53=$E$184:$E$26307)*($F53=$F$184:$F$26307)*($K53=$K$184:$K$26307),0),MATCH(S$5,$L$183:$AQ$183,0))</f>
        <v>34.689805836496795</v>
      </c>
      <c r="T53" s="53" cm="1">
        <f t="array" ref="T53">INDEX($L$184:$AQ$26307,MATCH(1,($H53=$H$184:$H$26307)*($G53=$G$184:$G$26307)*($E53=$E$184:$E$26307)*($F53=$F$184:$F$26307)*($K53=$K$184:$K$26307),0),MATCH(T$5,$L$183:$AQ$183,0))</f>
        <v>36.493326724630137</v>
      </c>
      <c r="U53" s="53" cm="1">
        <f t="array" ref="U53">INDEX($L$184:$AQ$26307,MATCH(1,($H53=$H$184:$H$26307)*($G53=$G$184:$G$26307)*($E53=$E$184:$E$26307)*($F53=$F$184:$F$26307)*($K53=$K$184:$K$26307),0),MATCH(U$5,$L$183:$AQ$183,0))</f>
        <v>38.296847612763486</v>
      </c>
      <c r="V53" s="53" cm="1">
        <f t="array" ref="V53">INDEX($L$184:$AQ$26307,MATCH(1,($H53=$H$184:$H$26307)*($G53=$G$184:$G$26307)*($E53=$E$184:$E$26307)*($F53=$F$184:$F$26307)*($K53=$K$184:$K$26307),0),MATCH(V$5,$L$183:$AQ$183,0))</f>
        <v>40.100368500896835</v>
      </c>
      <c r="W53" s="53" cm="1">
        <f t="array" ref="W53">INDEX($L$184:$AQ$26307,MATCH(1,($H53=$H$184:$H$26307)*($G53=$G$184:$G$26307)*($E53=$E$184:$E$26307)*($F53=$F$184:$F$26307)*($K53=$K$184:$K$26307),0),MATCH(W$5,$L$183:$AQ$183,0))</f>
        <v>41.903889389030176</v>
      </c>
      <c r="X53" s="53" cm="1">
        <f t="array" ref="X53">INDEX($L$184:$AQ$26307,MATCH(1,($H53=$H$184:$H$26307)*($G53=$G$184:$G$26307)*($E53=$E$184:$E$26307)*($F53=$F$184:$F$26307)*($K53=$K$184:$K$26307),0),MATCH(X$5,$L$183:$AQ$183,0))</f>
        <v>42.217324983495267</v>
      </c>
      <c r="Y53" s="53" cm="1">
        <f t="array" ref="Y53">INDEX($L$184:$AQ$26307,MATCH(1,($H53=$H$184:$H$26307)*($G53=$G$184:$G$26307)*($E53=$E$184:$E$26307)*($F53=$F$184:$F$26307)*($K53=$K$184:$K$26307),0),MATCH(Y$5,$L$183:$AQ$183,0))</f>
        <v>42.530760577960365</v>
      </c>
      <c r="Z53" s="53" cm="1">
        <f t="array" ref="Z53">INDEX($L$184:$AQ$26307,MATCH(1,($H53=$H$184:$H$26307)*($G53=$G$184:$G$26307)*($E53=$E$184:$E$26307)*($F53=$F$184:$F$26307)*($K53=$K$184:$K$26307),0),MATCH(Z$5,$L$183:$AQ$183,0))</f>
        <v>42.844196172425463</v>
      </c>
      <c r="AA53" s="53" cm="1">
        <f t="array" ref="AA53">INDEX($L$184:$AQ$26307,MATCH(1,($H53=$H$184:$H$26307)*($G53=$G$184:$G$26307)*($E53=$E$184:$E$26307)*($F53=$F$184:$F$26307)*($K53=$K$184:$K$26307),0),MATCH(AA$5,$L$183:$AQ$183,0))</f>
        <v>43.157631766890553</v>
      </c>
      <c r="AB53" s="53" cm="1">
        <f t="array" ref="AB53">INDEX($L$184:$AQ$26307,MATCH(1,($H53=$H$184:$H$26307)*($G53=$G$184:$G$26307)*($E53=$E$184:$E$26307)*($F53=$F$184:$F$26307)*($K53=$K$184:$K$26307),0),MATCH(AB$5,$L$183:$AQ$183,0))</f>
        <v>43.471067361355665</v>
      </c>
      <c r="AC53" s="53" cm="1">
        <f t="array" ref="AC53">INDEX($L$184:$AQ$26307,MATCH(1,($H53=$H$184:$H$26307)*($G53=$G$184:$G$26307)*($E53=$E$184:$E$26307)*($F53=$F$184:$F$26307)*($K53=$K$184:$K$26307),0),MATCH(AC$5,$L$183:$AQ$183,0))</f>
        <v>43.732379865619883</v>
      </c>
      <c r="AD53" s="53" cm="1">
        <f t="array" ref="AD53">INDEX($L$184:$AQ$26307,MATCH(1,($H53=$H$184:$H$26307)*($G53=$G$184:$G$26307)*($E53=$E$184:$E$26307)*($F53=$F$184:$F$26307)*($K53=$K$184:$K$26307),0),MATCH(AD$5,$L$183:$AQ$183,0))</f>
        <v>43.993692369884094</v>
      </c>
      <c r="AE53" s="53" cm="1">
        <f t="array" ref="AE53">INDEX($L$184:$AQ$26307,MATCH(1,($H53=$H$184:$H$26307)*($G53=$G$184:$G$26307)*($E53=$E$184:$E$26307)*($F53=$F$184:$F$26307)*($K53=$K$184:$K$26307),0),MATCH(AE$5,$L$183:$AQ$183,0))</f>
        <v>44.255004874148312</v>
      </c>
      <c r="AF53" s="53" cm="1">
        <f t="array" ref="AF53">INDEX($L$184:$AQ$26307,MATCH(1,($H53=$H$184:$H$26307)*($G53=$G$184:$G$26307)*($E53=$E$184:$E$26307)*($F53=$F$184:$F$26307)*($K53=$K$184:$K$26307),0),MATCH(AF$5,$L$183:$AQ$183,0))</f>
        <v>44.516317378412531</v>
      </c>
      <c r="AG53" s="53" cm="1">
        <f t="array" ref="AG53">INDEX($L$184:$AQ$26307,MATCH(1,($H53=$H$184:$H$26307)*($G53=$G$184:$G$26307)*($E53=$E$184:$E$26307)*($F53=$F$184:$F$26307)*($K53=$K$184:$K$26307),0),MATCH(AG$5,$L$183:$AQ$183,0))</f>
        <v>44.777629882676763</v>
      </c>
      <c r="AH53" s="53" cm="1">
        <f t="array" ref="AH53">INDEX($L$184:$AQ$26307,MATCH(1,($H53=$H$184:$H$26307)*($G53=$G$184:$G$26307)*($E53=$E$184:$E$26307)*($F53=$F$184:$F$26307)*($K53=$K$184:$K$26307),0),MATCH(AH$5,$L$183:$AQ$183,0))</f>
        <v>44.711292177876878</v>
      </c>
      <c r="AI53" s="53" cm="1">
        <f t="array" ref="AI53">INDEX($L$184:$AQ$26307,MATCH(1,($H53=$H$184:$H$26307)*($G53=$G$184:$G$26307)*($E53=$E$184:$E$26307)*($F53=$F$184:$F$26307)*($K53=$K$184:$K$26307),0),MATCH(AI$5,$L$183:$AQ$183,0))</f>
        <v>44.644954473077</v>
      </c>
      <c r="AJ53" s="53" cm="1">
        <f t="array" ref="AJ53">INDEX($L$184:$AQ$26307,MATCH(1,($H53=$H$184:$H$26307)*($G53=$G$184:$G$26307)*($E53=$E$184:$E$26307)*($F53=$F$184:$F$26307)*($K53=$K$184:$K$26307),0),MATCH(AJ$5,$L$183:$AQ$183,0))</f>
        <v>44.578616768277122</v>
      </c>
      <c r="AK53" s="53" cm="1">
        <f t="array" ref="AK53">INDEX($L$184:$AQ$26307,MATCH(1,($H53=$H$184:$H$26307)*($G53=$G$184:$G$26307)*($E53=$E$184:$E$26307)*($F53=$F$184:$F$26307)*($K53=$K$184:$K$26307),0),MATCH(AK$5,$L$183:$AQ$183,0))</f>
        <v>44.512279063477244</v>
      </c>
      <c r="AL53" s="53" cm="1">
        <f t="array" ref="AL53">INDEX($L$184:$AQ$26307,MATCH(1,($H53=$H$184:$H$26307)*($G53=$G$184:$G$26307)*($E53=$E$184:$E$26307)*($F53=$F$184:$F$26307)*($K53=$K$184:$K$26307),0),MATCH(AL$5,$L$183:$AQ$183,0))</f>
        <v>44.445941358677381</v>
      </c>
      <c r="AM53" s="53" cm="1">
        <f t="array" ref="AM53">INDEX($L$184:$AQ$26307,MATCH(1,($H53=$H$184:$H$26307)*($G53=$G$184:$G$26307)*($E53=$E$184:$E$26307)*($F53=$F$184:$F$26307)*($K53=$K$184:$K$26307),0),MATCH(AM$5,$L$183:$AQ$183,0))</f>
        <v>44.32666460514163</v>
      </c>
      <c r="AN53" s="53" cm="1">
        <f t="array" ref="AN53">INDEX($L$184:$AQ$26307,MATCH(1,($H53=$H$184:$H$26307)*($G53=$G$184:$G$26307)*($E53=$E$184:$E$26307)*($F53=$F$184:$F$26307)*($K53=$K$184:$K$26307),0),MATCH(AN$5,$L$183:$AQ$183,0))</f>
        <v>44.20738785160588</v>
      </c>
      <c r="AO53" s="53" cm="1">
        <f t="array" ref="AO53">INDEX($L$184:$AQ$26307,MATCH(1,($H53=$H$184:$H$26307)*($G53=$G$184:$G$26307)*($E53=$E$184:$E$26307)*($F53=$F$184:$F$26307)*($K53=$K$184:$K$26307),0),MATCH(AO$5,$L$183:$AQ$183,0))</f>
        <v>44.088111098070129</v>
      </c>
      <c r="AP53" s="53" cm="1">
        <f t="array" ref="AP53">INDEX($L$184:$AQ$26307,MATCH(1,($H53=$H$184:$H$26307)*($G53=$G$184:$G$26307)*($E53=$E$184:$E$26307)*($F53=$F$184:$F$26307)*($K53=$K$184:$K$26307),0),MATCH(AP$5,$L$183:$AQ$183,0))</f>
        <v>43.968834344534379</v>
      </c>
      <c r="AQ53" s="53" cm="1">
        <f t="array" ref="AQ53">INDEX($L$184:$AQ$26307,MATCH(1,($H53=$H$184:$H$26307)*($G53=$G$184:$G$26307)*($E53=$E$184:$E$26307)*($F53=$F$184:$F$26307)*($K53=$K$184:$K$26307),0),MATCH(AQ$5,$L$183:$AQ$183,0))</f>
        <v>43.849557590998629</v>
      </c>
    </row>
    <row r="54" spans="2:43">
      <c r="B54" s="12">
        <v>1</v>
      </c>
      <c r="C54" s="12" t="s">
        <v>332</v>
      </c>
      <c r="D54" s="12"/>
      <c r="E54" s="12" t="s">
        <v>286</v>
      </c>
      <c r="F54" s="12" t="s">
        <v>284</v>
      </c>
      <c r="G54" s="12" t="s">
        <v>105</v>
      </c>
      <c r="H54" s="12" t="s">
        <v>73</v>
      </c>
      <c r="I54" s="38" t="str" cm="1">
        <f t="array" ref="I54">INDEX('Unit list'!$D$6:$D$63,MATCH(1,('Unit list'!$C$6:$C$63=$H54)*('Unit list'!$B$6:$B$63=$G54),0))</f>
        <v>USD/GJ</v>
      </c>
      <c r="J54" s="65" cm="1">
        <f t="array" ref="J54">INDEX('Unit list'!$E$6:$E$63,MATCH(1,('Unit list'!$C$6:$C$63=$H54)*('Unit list'!$B$6:$B$63=$G54),0))</f>
        <v>0</v>
      </c>
      <c r="K54" s="39" t="str">
        <f t="shared" si="3"/>
        <v>USD/GJ</v>
      </c>
      <c r="L54" s="53"/>
      <c r="M54" s="53" cm="1">
        <f t="array" ref="M54">INDEX($L$184:$AQ$26307,MATCH(1,($H54=$H$184:$H$26307)*($G54=$G$184:$G$26307)*($E54=$E$184:$E$26307)*($F54=$F$184:$F$26307)*($K54=$K$184:$K$26307),0),MATCH(M$5,$L$183:$AQ$183,0))</f>
        <v>5.971563981042654</v>
      </c>
      <c r="N54" s="53" cm="1">
        <f t="array" ref="N54">INDEX($L$184:$AQ$26307,MATCH(1,($H54=$H$184:$H$26307)*($G54=$G$184:$G$26307)*($E54=$E$184:$E$26307)*($F54=$F$184:$F$26307)*($K54=$K$184:$K$26307),0),MATCH(N$5,$L$183:$AQ$183,0))</f>
        <v>13.04656142984051</v>
      </c>
      <c r="O54" s="53" cm="1">
        <f t="array" ref="O54">INDEX($L$184:$AQ$26307,MATCH(1,($H54=$H$184:$H$26307)*($G54=$G$184:$G$26307)*($E54=$E$184:$E$26307)*($F54=$F$184:$F$26307)*($K54=$K$184:$K$26307),0),MATCH(O$5,$L$183:$AQ$183,0))</f>
        <v>17.395415239787351</v>
      </c>
      <c r="P54" s="53" cm="1">
        <f t="array" ref="P54">INDEX($L$184:$AQ$26307,MATCH(1,($H54=$H$184:$H$26307)*($G54=$G$184:$G$26307)*($E54=$E$184:$E$26307)*($F54=$F$184:$F$26307)*($K54=$K$184:$K$26307),0),MATCH(P$5,$L$183:$AQ$183,0))</f>
        <v>13.954258552615887</v>
      </c>
      <c r="Q54" s="53" cm="1">
        <f t="array" ref="Q54">INDEX($L$184:$AQ$26307,MATCH(1,($H54=$H$184:$H$26307)*($G54=$G$184:$G$26307)*($E54=$E$184:$E$26307)*($F54=$F$184:$F$26307)*($K54=$K$184:$K$26307),0),MATCH(Q$5,$L$183:$AQ$183,0))</f>
        <v>10.513101865444426</v>
      </c>
      <c r="R54" s="53" cm="1">
        <f t="array" ref="R54">INDEX($L$184:$AQ$26307,MATCH(1,($H54=$H$184:$H$26307)*($G54=$G$184:$G$26307)*($E54=$E$184:$E$26307)*($F54=$F$184:$F$26307)*($K54=$K$184:$K$26307),0),MATCH(R$5,$L$183:$AQ$183,0))</f>
        <v>7.071945178272963</v>
      </c>
      <c r="S54" s="53" cm="1">
        <f t="array" ref="S54">INDEX($L$184:$AQ$26307,MATCH(1,($H54=$H$184:$H$26307)*($G54=$G$184:$G$26307)*($E54=$E$184:$E$26307)*($F54=$F$184:$F$26307)*($K54=$K$184:$K$26307),0),MATCH(S$5,$L$183:$AQ$183,0))</f>
        <v>7.2796208530805702</v>
      </c>
      <c r="T54" s="53" cm="1">
        <f t="array" ref="T54">INDEX($L$184:$AQ$26307,MATCH(1,($H54=$H$184:$H$26307)*($G54=$G$184:$G$26307)*($E54=$E$184:$E$26307)*($F54=$F$184:$F$26307)*($K54=$K$184:$K$26307),0),MATCH(T$5,$L$183:$AQ$183,0))</f>
        <v>7.4976303317535544</v>
      </c>
      <c r="U54" s="53" cm="1">
        <f t="array" ref="U54">INDEX($L$184:$AQ$26307,MATCH(1,($H54=$H$184:$H$26307)*($G54=$G$184:$G$26307)*($E54=$E$184:$E$26307)*($F54=$F$184:$F$26307)*($K54=$K$184:$K$26307),0),MATCH(U$5,$L$183:$AQ$183,0))</f>
        <v>7.7156398104265413</v>
      </c>
      <c r="V54" s="53" cm="1">
        <f t="array" ref="V54">INDEX($L$184:$AQ$26307,MATCH(1,($H54=$H$184:$H$26307)*($G54=$G$184:$G$26307)*($E54=$E$184:$E$26307)*($F54=$F$184:$F$26307)*($K54=$K$184:$K$26307),0),MATCH(V$5,$L$183:$AQ$183,0))</f>
        <v>7.9336492890995256</v>
      </c>
      <c r="W54" s="53" cm="1">
        <f t="array" ref="W54">INDEX($L$184:$AQ$26307,MATCH(1,($H54=$H$184:$H$26307)*($G54=$G$184:$G$26307)*($E54=$E$184:$E$26307)*($F54=$F$184:$F$26307)*($K54=$K$184:$K$26307),0),MATCH(W$5,$L$183:$AQ$183,0))</f>
        <v>8.1516587677725116</v>
      </c>
      <c r="X54" s="53" cm="1">
        <f t="array" ref="X54">INDEX($L$184:$AQ$26307,MATCH(1,($H54=$H$184:$H$26307)*($G54=$G$184:$G$26307)*($E54=$E$184:$E$26307)*($F54=$F$184:$F$26307)*($K54=$K$184:$K$26307),0),MATCH(X$5,$L$183:$AQ$183,0))</f>
        <v>8.1658767772511851</v>
      </c>
      <c r="Y54" s="53" cm="1">
        <f t="array" ref="Y54">INDEX($L$184:$AQ$26307,MATCH(1,($H54=$H$184:$H$26307)*($G54=$G$184:$G$26307)*($E54=$E$184:$E$26307)*($F54=$F$184:$F$26307)*($K54=$K$184:$K$26307),0),MATCH(Y$5,$L$183:$AQ$183,0))</f>
        <v>8.1800947867298568</v>
      </c>
      <c r="Z54" s="53" cm="1">
        <f t="array" ref="Z54">INDEX($L$184:$AQ$26307,MATCH(1,($H54=$H$184:$H$26307)*($G54=$G$184:$G$26307)*($E54=$E$184:$E$26307)*($F54=$F$184:$F$26307)*($K54=$K$184:$K$26307),0),MATCH(Z$5,$L$183:$AQ$183,0))</f>
        <v>8.1943127962085303</v>
      </c>
      <c r="AA54" s="53" cm="1">
        <f t="array" ref="AA54">INDEX($L$184:$AQ$26307,MATCH(1,($H54=$H$184:$H$26307)*($G54=$G$184:$G$26307)*($E54=$E$184:$E$26307)*($F54=$F$184:$F$26307)*($K54=$K$184:$K$26307),0),MATCH(AA$5,$L$183:$AQ$183,0))</f>
        <v>8.2085308056872019</v>
      </c>
      <c r="AB54" s="53" cm="1">
        <f t="array" ref="AB54">INDEX($L$184:$AQ$26307,MATCH(1,($H54=$H$184:$H$26307)*($G54=$G$184:$G$26307)*($E54=$E$184:$E$26307)*($F54=$F$184:$F$26307)*($K54=$K$184:$K$26307),0),MATCH(AB$5,$L$183:$AQ$183,0))</f>
        <v>8.2227488151658754</v>
      </c>
      <c r="AC54" s="53" cm="1">
        <f t="array" ref="AC54">INDEX($L$184:$AQ$26307,MATCH(1,($H54=$H$184:$H$26307)*($G54=$G$184:$G$26307)*($E54=$E$184:$E$26307)*($F54=$F$184:$F$26307)*($K54=$K$184:$K$26307),0),MATCH(AC$5,$L$183:$AQ$183,0))</f>
        <v>8.2369668246445507</v>
      </c>
      <c r="AD54" s="53" cm="1">
        <f t="array" ref="AD54">INDEX($L$184:$AQ$26307,MATCH(1,($H54=$H$184:$H$26307)*($G54=$G$184:$G$26307)*($E54=$E$184:$E$26307)*($F54=$F$184:$F$26307)*($K54=$K$184:$K$26307),0),MATCH(AD$5,$L$183:$AQ$183,0))</f>
        <v>8.2511848341232241</v>
      </c>
      <c r="AE54" s="53" cm="1">
        <f t="array" ref="AE54">INDEX($L$184:$AQ$26307,MATCH(1,($H54=$H$184:$H$26307)*($G54=$G$184:$G$26307)*($E54=$E$184:$E$26307)*($F54=$F$184:$F$26307)*($K54=$K$184:$K$26307),0),MATCH(AE$5,$L$183:$AQ$183,0))</f>
        <v>8.2654028436018976</v>
      </c>
      <c r="AF54" s="53" cm="1">
        <f t="array" ref="AF54">INDEX($L$184:$AQ$26307,MATCH(1,($H54=$H$184:$H$26307)*($G54=$G$184:$G$26307)*($E54=$E$184:$E$26307)*($F54=$F$184:$F$26307)*($K54=$K$184:$K$26307),0),MATCH(AF$5,$L$183:$AQ$183,0))</f>
        <v>8.2796208530805693</v>
      </c>
      <c r="AG54" s="53" cm="1">
        <f t="array" ref="AG54">INDEX($L$184:$AQ$26307,MATCH(1,($H54=$H$184:$H$26307)*($G54=$G$184:$G$26307)*($E54=$E$184:$E$26307)*($F54=$F$184:$F$26307)*($K54=$K$184:$K$26307),0),MATCH(AG$5,$L$183:$AQ$183,0))</f>
        <v>8.2938388625592427</v>
      </c>
      <c r="AH54" s="53" cm="1">
        <f t="array" ref="AH54">INDEX($L$184:$AQ$26307,MATCH(1,($H54=$H$184:$H$26307)*($G54=$G$184:$G$26307)*($E54=$E$184:$E$26307)*($F54=$F$184:$F$26307)*($K54=$K$184:$K$26307),0),MATCH(AH$5,$L$183:$AQ$183,0))</f>
        <v>8.3080568720379162</v>
      </c>
      <c r="AI54" s="53" cm="1">
        <f t="array" ref="AI54">INDEX($L$184:$AQ$26307,MATCH(1,($H54=$H$184:$H$26307)*($G54=$G$184:$G$26307)*($E54=$E$184:$E$26307)*($F54=$F$184:$F$26307)*($K54=$K$184:$K$26307),0),MATCH(AI$5,$L$183:$AQ$183,0))</f>
        <v>8.3222748815165879</v>
      </c>
      <c r="AJ54" s="53" cm="1">
        <f t="array" ref="AJ54">INDEX($L$184:$AQ$26307,MATCH(1,($H54=$H$184:$H$26307)*($G54=$G$184:$G$26307)*($E54=$E$184:$E$26307)*($F54=$F$184:$F$26307)*($K54=$K$184:$K$26307),0),MATCH(AJ$5,$L$183:$AQ$183,0))</f>
        <v>8.3364928909952614</v>
      </c>
      <c r="AK54" s="53" cm="1">
        <f t="array" ref="AK54">INDEX($L$184:$AQ$26307,MATCH(1,($H54=$H$184:$H$26307)*($G54=$G$184:$G$26307)*($E54=$E$184:$E$26307)*($F54=$F$184:$F$26307)*($K54=$K$184:$K$26307),0),MATCH(AK$5,$L$183:$AQ$183,0))</f>
        <v>8.3507109004739331</v>
      </c>
      <c r="AL54" s="53" cm="1">
        <f t="array" ref="AL54">INDEX($L$184:$AQ$26307,MATCH(1,($H54=$H$184:$H$26307)*($G54=$G$184:$G$26307)*($E54=$E$184:$E$26307)*($F54=$F$184:$F$26307)*($K54=$K$184:$K$26307),0),MATCH(AL$5,$L$183:$AQ$183,0))</f>
        <v>8.3649289099526065</v>
      </c>
      <c r="AM54" s="53" cm="1">
        <f t="array" ref="AM54">INDEX($L$184:$AQ$26307,MATCH(1,($H54=$H$184:$H$26307)*($G54=$G$184:$G$26307)*($E54=$E$184:$E$26307)*($F54=$F$184:$F$26307)*($K54=$K$184:$K$26307),0),MATCH(AM$5,$L$183:$AQ$183,0))</f>
        <v>8.3791469194312818</v>
      </c>
      <c r="AN54" s="53" cm="1">
        <f t="array" ref="AN54">INDEX($L$184:$AQ$26307,MATCH(1,($H54=$H$184:$H$26307)*($G54=$G$184:$G$26307)*($E54=$E$184:$E$26307)*($F54=$F$184:$F$26307)*($K54=$K$184:$K$26307),0),MATCH(AN$5,$L$183:$AQ$183,0))</f>
        <v>8.3933649289099534</v>
      </c>
      <c r="AO54" s="53" cm="1">
        <f t="array" ref="AO54">INDEX($L$184:$AQ$26307,MATCH(1,($H54=$H$184:$H$26307)*($G54=$G$184:$G$26307)*($E54=$E$184:$E$26307)*($F54=$F$184:$F$26307)*($K54=$K$184:$K$26307),0),MATCH(AO$5,$L$183:$AQ$183,0))</f>
        <v>8.4075829383886269</v>
      </c>
      <c r="AP54" s="53" cm="1">
        <f t="array" ref="AP54">INDEX($L$184:$AQ$26307,MATCH(1,($H54=$H$184:$H$26307)*($G54=$G$184:$G$26307)*($E54=$E$184:$E$26307)*($F54=$F$184:$F$26307)*($K54=$K$184:$K$26307),0),MATCH(AP$5,$L$183:$AQ$183,0))</f>
        <v>8.4218009478673004</v>
      </c>
      <c r="AQ54" s="53" cm="1">
        <f t="array" ref="AQ54">INDEX($L$184:$AQ$26307,MATCH(1,($H54=$H$184:$H$26307)*($G54=$G$184:$G$26307)*($E54=$E$184:$E$26307)*($F54=$F$184:$F$26307)*($K54=$K$184:$K$26307),0),MATCH(AQ$5,$L$183:$AQ$183,0))</f>
        <v>8.4360189573459721</v>
      </c>
    </row>
    <row r="55" spans="2:43">
      <c r="B55" s="12">
        <v>1</v>
      </c>
      <c r="C55" s="12" t="s">
        <v>332</v>
      </c>
      <c r="D55" s="12"/>
      <c r="E55" s="12" t="s">
        <v>289</v>
      </c>
      <c r="F55" s="12" t="s">
        <v>284</v>
      </c>
      <c r="G55" s="12" t="s">
        <v>105</v>
      </c>
      <c r="H55" s="12" t="s">
        <v>73</v>
      </c>
      <c r="I55" s="38" t="str" cm="1">
        <f t="array" ref="I55">INDEX('Unit list'!$D$6:$D$63,MATCH(1,('Unit list'!$C$6:$C$63=$H55)*('Unit list'!$B$6:$B$63=$G55),0))</f>
        <v>USD/GJ</v>
      </c>
      <c r="J55" s="65" cm="1">
        <f t="array" ref="J55">INDEX('Unit list'!$E$6:$E$63,MATCH(1,('Unit list'!$C$6:$C$63=$H55)*('Unit list'!$B$6:$B$63=$G55),0))</f>
        <v>0</v>
      </c>
      <c r="K55" s="39" t="str">
        <f t="shared" si="3"/>
        <v>USD/GJ</v>
      </c>
      <c r="L55" s="53"/>
      <c r="M55" s="53" cm="1">
        <f t="array" ref="M55">INDEX($L$184:$AQ$26307,MATCH(1,($H55=$H$184:$H$26307)*($G55=$G$184:$G$26307)*($E55=$E$184:$E$26307)*($F55=$F$184:$F$26307)*($K55=$K$184:$K$26307),0),MATCH(M$5,$L$183:$AQ$183,0))</f>
        <v>1.6920148632880951</v>
      </c>
      <c r="N55" s="53" cm="1">
        <f t="array" ref="N55">INDEX($L$184:$AQ$26307,MATCH(1,($H55=$H$184:$H$26307)*($G55=$G$184:$G$26307)*($E55=$E$184:$E$26307)*($F55=$F$184:$F$26307)*($K55=$K$184:$K$26307),0),MATCH(N$5,$L$183:$AQ$183,0))</f>
        <v>3.6966824644549763</v>
      </c>
      <c r="O55" s="53" cm="1">
        <f t="array" ref="O55">INDEX($L$184:$AQ$26307,MATCH(1,($H55=$H$184:$H$26307)*($G55=$G$184:$G$26307)*($E55=$E$184:$E$26307)*($F55=$F$184:$F$26307)*($K55=$K$184:$K$26307),0),MATCH(O$5,$L$183:$AQ$183,0))</f>
        <v>4.9289099526066353</v>
      </c>
      <c r="P55" s="53" cm="1">
        <f t="array" ref="P55">INDEX($L$184:$AQ$26307,MATCH(1,($H55=$H$184:$H$26307)*($G55=$G$184:$G$26307)*($E55=$E$184:$E$26307)*($F55=$F$184:$F$26307)*($K55=$K$184:$K$26307),0),MATCH(P$5,$L$183:$AQ$183,0))</f>
        <v>4.1374550718938661</v>
      </c>
      <c r="Q55" s="53" cm="1">
        <f t="array" ref="Q55">INDEX($L$184:$AQ$26307,MATCH(1,($H55=$H$184:$H$26307)*($G55=$G$184:$G$26307)*($E55=$E$184:$E$26307)*($F55=$F$184:$F$26307)*($K55=$K$184:$K$26307),0),MATCH(Q$5,$L$183:$AQ$183,0))</f>
        <v>3.3460001911810968</v>
      </c>
      <c r="R55" s="53" cm="1">
        <f t="array" ref="R55">INDEX($L$184:$AQ$26307,MATCH(1,($H55=$H$184:$H$26307)*($G55=$G$184:$G$26307)*($E55=$E$184:$E$26307)*($F55=$F$184:$F$26307)*($K55=$K$184:$K$26307),0),MATCH(R$5,$L$183:$AQ$183,0))</f>
        <v>2.554545310468328</v>
      </c>
      <c r="S55" s="53" cm="1">
        <f t="array" ref="S55">INDEX($L$184:$AQ$26307,MATCH(1,($H55=$H$184:$H$26307)*($G55=$G$184:$G$26307)*($E55=$E$184:$E$26307)*($F55=$F$184:$F$26307)*($K55=$K$184:$K$26307),0),MATCH(S$5,$L$183:$AQ$183,0))</f>
        <v>2.7241993102441482</v>
      </c>
      <c r="T55" s="53" cm="1">
        <f t="array" ref="T55">INDEX($L$184:$AQ$26307,MATCH(1,($H55=$H$184:$H$26307)*($G55=$G$184:$G$26307)*($E55=$E$184:$E$26307)*($F55=$F$184:$F$26307)*($K55=$K$184:$K$26307),0),MATCH(T$5,$L$183:$AQ$183,0))</f>
        <v>2.8962300514034909</v>
      </c>
      <c r="U55" s="53" cm="1">
        <f t="array" ref="U55">INDEX($L$184:$AQ$26307,MATCH(1,($H55=$H$184:$H$26307)*($G55=$G$184:$G$26307)*($E55=$E$184:$E$26307)*($F55=$F$184:$F$26307)*($K55=$K$184:$K$26307),0),MATCH(U$5,$L$183:$AQ$183,0))</f>
        <v>3.0682607925628327</v>
      </c>
      <c r="V55" s="53" cm="1">
        <f t="array" ref="V55">INDEX($L$184:$AQ$26307,MATCH(1,($H55=$H$184:$H$26307)*($G55=$G$184:$G$26307)*($E55=$E$184:$E$26307)*($F55=$F$184:$F$26307)*($K55=$K$184:$K$26307),0),MATCH(V$5,$L$183:$AQ$183,0))</f>
        <v>3.2402915337221749</v>
      </c>
      <c r="W55" s="53" cm="1">
        <f t="array" ref="W55">INDEX($L$184:$AQ$26307,MATCH(1,($H55=$H$184:$H$26307)*($G55=$G$184:$G$26307)*($E55=$E$184:$E$26307)*($F55=$F$184:$F$26307)*($K55=$K$184:$K$26307),0),MATCH(W$5,$L$183:$AQ$183,0))</f>
        <v>3.4123222748815167</v>
      </c>
      <c r="X55" s="53" cm="1">
        <f t="array" ref="X55">INDEX($L$184:$AQ$26307,MATCH(1,($H55=$H$184:$H$26307)*($G55=$G$184:$G$26307)*($E55=$E$184:$E$26307)*($F55=$F$184:$F$26307)*($K55=$K$184:$K$26307),0),MATCH(X$5,$L$183:$AQ$183,0))</f>
        <v>3.4454976303317535</v>
      </c>
      <c r="Y55" s="53" cm="1">
        <f t="array" ref="Y55">INDEX($L$184:$AQ$26307,MATCH(1,($H55=$H$184:$H$26307)*($G55=$G$184:$G$26307)*($E55=$E$184:$E$26307)*($F55=$F$184:$F$26307)*($K55=$K$184:$K$26307),0),MATCH(Y$5,$L$183:$AQ$183,0))</f>
        <v>3.4786729857819907</v>
      </c>
      <c r="Z55" s="53" cm="1">
        <f t="array" ref="Z55">INDEX($L$184:$AQ$26307,MATCH(1,($H55=$H$184:$H$26307)*($G55=$G$184:$G$26307)*($E55=$E$184:$E$26307)*($F55=$F$184:$F$26307)*($K55=$K$184:$K$26307),0),MATCH(Z$5,$L$183:$AQ$183,0))</f>
        <v>3.5118483412322274</v>
      </c>
      <c r="AA55" s="53" cm="1">
        <f t="array" ref="AA55">INDEX($L$184:$AQ$26307,MATCH(1,($H55=$H$184:$H$26307)*($G55=$G$184:$G$26307)*($E55=$E$184:$E$26307)*($F55=$F$184:$F$26307)*($K55=$K$184:$K$26307),0),MATCH(AA$5,$L$183:$AQ$183,0))</f>
        <v>3.5450236966824651</v>
      </c>
      <c r="AB55" s="53" cm="1">
        <f t="array" ref="AB55">INDEX($L$184:$AQ$26307,MATCH(1,($H55=$H$184:$H$26307)*($G55=$G$184:$G$26307)*($E55=$E$184:$E$26307)*($F55=$F$184:$F$26307)*($K55=$K$184:$K$26307),0),MATCH(AB$5,$L$183:$AQ$183,0))</f>
        <v>3.5781990521327018</v>
      </c>
      <c r="AC55" s="53" cm="1">
        <f t="array" ref="AC55">INDEX($L$184:$AQ$26307,MATCH(1,($H55=$H$184:$H$26307)*($G55=$G$184:$G$26307)*($E55=$E$184:$E$26307)*($F55=$F$184:$F$26307)*($K55=$K$184:$K$26307),0),MATCH(AC$5,$L$183:$AQ$183,0))</f>
        <v>3.6113744075829386</v>
      </c>
      <c r="AD55" s="53" cm="1">
        <f t="array" ref="AD55">INDEX($L$184:$AQ$26307,MATCH(1,($H55=$H$184:$H$26307)*($G55=$G$184:$G$26307)*($E55=$E$184:$E$26307)*($F55=$F$184:$F$26307)*($K55=$K$184:$K$26307),0),MATCH(AD$5,$L$183:$AQ$183,0))</f>
        <v>3.6445497630331758</v>
      </c>
      <c r="AE55" s="53" cm="1">
        <f t="array" ref="AE55">INDEX($L$184:$AQ$26307,MATCH(1,($H55=$H$184:$H$26307)*($G55=$G$184:$G$26307)*($E55=$E$184:$E$26307)*($F55=$F$184:$F$26307)*($K55=$K$184:$K$26307),0),MATCH(AE$5,$L$183:$AQ$183,0))</f>
        <v>3.6777251184834125</v>
      </c>
      <c r="AF55" s="53" cm="1">
        <f t="array" ref="AF55">INDEX($L$184:$AQ$26307,MATCH(1,($H55=$H$184:$H$26307)*($G55=$G$184:$G$26307)*($E55=$E$184:$E$26307)*($F55=$F$184:$F$26307)*($K55=$K$184:$K$26307),0),MATCH(AF$5,$L$183:$AQ$183,0))</f>
        <v>3.7109004739336493</v>
      </c>
      <c r="AG55" s="53" cm="1">
        <f t="array" ref="AG55">INDEX($L$184:$AQ$26307,MATCH(1,($H55=$H$184:$H$26307)*($G55=$G$184:$G$26307)*($E55=$E$184:$E$26307)*($F55=$F$184:$F$26307)*($K55=$K$184:$K$26307),0),MATCH(AG$5,$L$183:$AQ$183,0))</f>
        <v>3.7440758293838861</v>
      </c>
      <c r="AH55" s="53" cm="1">
        <f t="array" ref="AH55">INDEX($L$184:$AQ$26307,MATCH(1,($H55=$H$184:$H$26307)*($G55=$G$184:$G$26307)*($E55=$E$184:$E$26307)*($F55=$F$184:$F$26307)*($K55=$K$184:$K$26307),0),MATCH(AH$5,$L$183:$AQ$183,0))</f>
        <v>3.7772511848341237</v>
      </c>
      <c r="AI55" s="53" cm="1">
        <f t="array" ref="AI55">INDEX($L$184:$AQ$26307,MATCH(1,($H55=$H$184:$H$26307)*($G55=$G$184:$G$26307)*($E55=$E$184:$E$26307)*($F55=$F$184:$F$26307)*($K55=$K$184:$K$26307),0),MATCH(AI$5,$L$183:$AQ$183,0))</f>
        <v>3.8104265402843609</v>
      </c>
      <c r="AJ55" s="53" cm="1">
        <f t="array" ref="AJ55">INDEX($L$184:$AQ$26307,MATCH(1,($H55=$H$184:$H$26307)*($G55=$G$184:$G$26307)*($E55=$E$184:$E$26307)*($F55=$F$184:$F$26307)*($K55=$K$184:$K$26307),0),MATCH(AJ$5,$L$183:$AQ$183,0))</f>
        <v>3.8436018957345972</v>
      </c>
      <c r="AK55" s="53" cm="1">
        <f t="array" ref="AK55">INDEX($L$184:$AQ$26307,MATCH(1,($H55=$H$184:$H$26307)*($G55=$G$184:$G$26307)*($E55=$E$184:$E$26307)*($F55=$F$184:$F$26307)*($K55=$K$184:$K$26307),0),MATCH(AK$5,$L$183:$AQ$183,0))</f>
        <v>3.8767772511848344</v>
      </c>
      <c r="AL55" s="53" cm="1">
        <f t="array" ref="AL55">INDEX($L$184:$AQ$26307,MATCH(1,($H55=$H$184:$H$26307)*($G55=$G$184:$G$26307)*($E55=$E$184:$E$26307)*($F55=$F$184:$F$26307)*($K55=$K$184:$K$26307),0),MATCH(AL$5,$L$183:$AQ$183,0))</f>
        <v>3.9099526066350712</v>
      </c>
      <c r="AM55" s="53" cm="1">
        <f t="array" ref="AM55">INDEX($L$184:$AQ$26307,MATCH(1,($H55=$H$184:$H$26307)*($G55=$G$184:$G$26307)*($E55=$E$184:$E$26307)*($F55=$F$184:$F$26307)*($K55=$K$184:$K$26307),0),MATCH(AM$5,$L$183:$AQ$183,0))</f>
        <v>3.9431279620853084</v>
      </c>
      <c r="AN55" s="53" cm="1">
        <f t="array" ref="AN55">INDEX($L$184:$AQ$26307,MATCH(1,($H55=$H$184:$H$26307)*($G55=$G$184:$G$26307)*($E55=$E$184:$E$26307)*($F55=$F$184:$F$26307)*($K55=$K$184:$K$26307),0),MATCH(AN$5,$L$183:$AQ$183,0))</f>
        <v>3.9763033175355447</v>
      </c>
      <c r="AO55" s="53" cm="1">
        <f t="array" ref="AO55">INDEX($L$184:$AQ$26307,MATCH(1,($H55=$H$184:$H$26307)*($G55=$G$184:$G$26307)*($E55=$E$184:$E$26307)*($F55=$F$184:$F$26307)*($K55=$K$184:$K$26307),0),MATCH(AO$5,$L$183:$AQ$183,0))</f>
        <v>4.0094786729857814</v>
      </c>
      <c r="AP55" s="53" cm="1">
        <f t="array" ref="AP55">INDEX($L$184:$AQ$26307,MATCH(1,($H55=$H$184:$H$26307)*($G55=$G$184:$G$26307)*($E55=$E$184:$E$26307)*($F55=$F$184:$F$26307)*($K55=$K$184:$K$26307),0),MATCH(AP$5,$L$183:$AQ$183,0))</f>
        <v>4.0426540284360195</v>
      </c>
      <c r="AQ55" s="53" cm="1">
        <f t="array" ref="AQ55">INDEX($L$184:$AQ$26307,MATCH(1,($H55=$H$184:$H$26307)*($G55=$G$184:$G$26307)*($E55=$E$184:$E$26307)*($F55=$F$184:$F$26307)*($K55=$K$184:$K$26307),0),MATCH(AQ$5,$L$183:$AQ$183,0))</f>
        <v>4.0758293838862558</v>
      </c>
    </row>
    <row r="56" spans="2:43">
      <c r="B56" s="12">
        <v>1</v>
      </c>
      <c r="C56" s="12" t="s">
        <v>332</v>
      </c>
      <c r="D56" s="12"/>
      <c r="E56" s="12" t="s">
        <v>288</v>
      </c>
      <c r="F56" s="12" t="s">
        <v>284</v>
      </c>
      <c r="G56" s="12" t="s">
        <v>105</v>
      </c>
      <c r="H56" s="12" t="s">
        <v>73</v>
      </c>
      <c r="I56" s="38" t="str" cm="1">
        <f t="array" ref="I56">INDEX('Unit list'!$D$6:$D$63,MATCH(1,('Unit list'!$C$6:$C$63=$H56)*('Unit list'!$B$6:$B$63=$G56),0))</f>
        <v>USD/GJ</v>
      </c>
      <c r="J56" s="65" cm="1">
        <f t="array" ref="J56">INDEX('Unit list'!$E$6:$E$63,MATCH(1,('Unit list'!$C$6:$C$63=$H56)*('Unit list'!$B$6:$B$63=$G56),0))</f>
        <v>0</v>
      </c>
      <c r="K56" s="39" t="str">
        <f t="shared" si="3"/>
        <v>USD/GJ</v>
      </c>
      <c r="L56" s="53"/>
      <c r="M56" s="53" cm="1">
        <f t="array" ref="M56">INDEX($L$184:$AQ$26307,MATCH(1,($H56=$H$184:$H$26307)*($G56=$G$184:$G$26307)*($E56=$E$184:$E$26307)*($F56=$F$184:$F$26307)*($K56=$K$184:$K$26307),0),MATCH(M$5,$L$183:$AQ$183,0))</f>
        <v>4.5997903622830032</v>
      </c>
      <c r="N56" s="53" cm="1">
        <f t="array" ref="N56">INDEX($L$184:$AQ$26307,MATCH(1,($H56=$H$184:$H$26307)*($G56=$G$184:$G$26307)*($E56=$E$184:$E$26307)*($F56=$F$184:$F$26307)*($K56=$K$184:$K$26307),0),MATCH(N$5,$L$183:$AQ$183,0))</f>
        <v>10.560218556512261</v>
      </c>
      <c r="O56" s="53" cm="1">
        <f t="array" ref="O56">INDEX($L$184:$AQ$26307,MATCH(1,($H56=$H$184:$H$26307)*($G56=$G$184:$G$26307)*($E56=$E$184:$E$26307)*($F56=$F$184:$F$26307)*($K56=$K$184:$K$26307),0),MATCH(O$5,$L$183:$AQ$183,0))</f>
        <v>18.140323004259635</v>
      </c>
      <c r="P56" s="53" cm="1">
        <f t="array" ref="P56">INDEX($L$184:$AQ$26307,MATCH(1,($H56=$H$184:$H$26307)*($G56=$G$184:$G$26307)*($E56=$E$184:$E$26307)*($F56=$F$184:$F$26307)*($K56=$K$184:$K$26307),0),MATCH(P$5,$L$183:$AQ$183,0))</f>
        <v>13.985981866175514</v>
      </c>
      <c r="Q56" s="53" cm="1">
        <f t="array" ref="Q56">INDEX($L$184:$AQ$26307,MATCH(1,($H56=$H$184:$H$26307)*($G56=$G$184:$G$26307)*($E56=$E$184:$E$26307)*($F56=$F$184:$F$26307)*($K56=$K$184:$K$26307),0),MATCH(Q$5,$L$183:$AQ$183,0))</f>
        <v>9.8316407280913936</v>
      </c>
      <c r="R56" s="53" cm="1">
        <f t="array" ref="R56">INDEX($L$184:$AQ$26307,MATCH(1,($H56=$H$184:$H$26307)*($G56=$G$184:$G$26307)*($E56=$E$184:$E$26307)*($F56=$F$184:$F$26307)*($K56=$K$184:$K$26307),0),MATCH(R$5,$L$183:$AQ$183,0))</f>
        <v>5.6772995900072711</v>
      </c>
      <c r="S56" s="53" cm="1">
        <f t="array" ref="S56">INDEX($L$184:$AQ$26307,MATCH(1,($H56=$H$184:$H$26307)*($G56=$G$184:$G$26307)*($E56=$E$184:$E$26307)*($F56=$F$184:$F$26307)*($K56=$K$184:$K$26307),0),MATCH(S$5,$L$183:$AQ$183,0))</f>
        <v>5.8778308368563295</v>
      </c>
      <c r="T56" s="53" cm="1">
        <f t="array" ref="T56">INDEX($L$184:$AQ$26307,MATCH(1,($H56=$H$184:$H$26307)*($G56=$G$184:$G$26307)*($E56=$E$184:$E$26307)*($F56=$F$184:$F$26307)*($K56=$K$184:$K$26307),0),MATCH(T$5,$L$183:$AQ$183,0))</f>
        <v>6.0908375826185503</v>
      </c>
      <c r="U56" s="53" cm="1">
        <f t="array" ref="U56">INDEX($L$184:$AQ$26307,MATCH(1,($H56=$H$184:$H$26307)*($G56=$G$184:$G$26307)*($E56=$E$184:$E$26307)*($F56=$F$184:$F$26307)*($K56=$K$184:$K$26307),0),MATCH(U$5,$L$183:$AQ$183,0))</f>
        <v>6.3038443283807712</v>
      </c>
      <c r="V56" s="53" cm="1">
        <f t="array" ref="V56">INDEX($L$184:$AQ$26307,MATCH(1,($H56=$H$184:$H$26307)*($G56=$G$184:$G$26307)*($E56=$E$184:$E$26307)*($F56=$F$184:$F$26307)*($K56=$K$184:$K$26307),0),MATCH(V$5,$L$183:$AQ$183,0))</f>
        <v>6.5168510741429921</v>
      </c>
      <c r="W56" s="53" cm="1">
        <f t="array" ref="W56">INDEX($L$184:$AQ$26307,MATCH(1,($H56=$H$184:$H$26307)*($G56=$G$184:$G$26307)*($E56=$E$184:$E$26307)*($F56=$F$184:$F$26307)*($K56=$K$184:$K$26307),0),MATCH(W$5,$L$183:$AQ$183,0))</f>
        <v>6.729857819905213</v>
      </c>
      <c r="X56" s="53" cm="1">
        <f t="array" ref="X56">INDEX($L$184:$AQ$26307,MATCH(1,($H56=$H$184:$H$26307)*($G56=$G$184:$G$26307)*($E56=$E$184:$E$26307)*($F56=$F$184:$F$26307)*($K56=$K$184:$K$26307),0),MATCH(X$5,$L$183:$AQ$183,0))</f>
        <v>6.7596634404557561</v>
      </c>
      <c r="Y56" s="53" cm="1">
        <f t="array" ref="Y56">INDEX($L$184:$AQ$26307,MATCH(1,($H56=$H$184:$H$26307)*($G56=$G$184:$G$26307)*($E56=$E$184:$E$26307)*($F56=$F$184:$F$26307)*($K56=$K$184:$K$26307),0),MATCH(Y$5,$L$183:$AQ$183,0))</f>
        <v>6.7894690610062991</v>
      </c>
      <c r="Z56" s="53" cm="1">
        <f t="array" ref="Z56">INDEX($L$184:$AQ$26307,MATCH(1,($H56=$H$184:$H$26307)*($G56=$G$184:$G$26307)*($E56=$E$184:$E$26307)*($F56=$F$184:$F$26307)*($K56=$K$184:$K$26307),0),MATCH(Z$5,$L$183:$AQ$183,0))</f>
        <v>6.8192746815568412</v>
      </c>
      <c r="AA56" s="53" cm="1">
        <f t="array" ref="AA56">INDEX($L$184:$AQ$26307,MATCH(1,($H56=$H$184:$H$26307)*($G56=$G$184:$G$26307)*($E56=$E$184:$E$26307)*($F56=$F$184:$F$26307)*($K56=$K$184:$K$26307),0),MATCH(AA$5,$L$183:$AQ$183,0))</f>
        <v>6.8490803021073834</v>
      </c>
      <c r="AB56" s="53" cm="1">
        <f t="array" ref="AB56">INDEX($L$184:$AQ$26307,MATCH(1,($H56=$H$184:$H$26307)*($G56=$G$184:$G$26307)*($E56=$E$184:$E$26307)*($F56=$F$184:$F$26307)*($K56=$K$184:$K$26307),0),MATCH(AB$5,$L$183:$AQ$183,0))</f>
        <v>6.8788859226579264</v>
      </c>
      <c r="AC56" s="53" cm="1">
        <f t="array" ref="AC56">INDEX($L$184:$AQ$26307,MATCH(1,($H56=$H$184:$H$26307)*($G56=$G$184:$G$26307)*($E56=$E$184:$E$26307)*($F56=$F$184:$F$26307)*($K56=$K$184:$K$26307),0),MATCH(AC$5,$L$183:$AQ$183,0))</f>
        <v>6.9086915432084686</v>
      </c>
      <c r="AD56" s="53" cm="1">
        <f t="array" ref="AD56">INDEX($L$184:$AQ$26307,MATCH(1,($H56=$H$184:$H$26307)*($G56=$G$184:$G$26307)*($E56=$E$184:$E$26307)*($F56=$F$184:$F$26307)*($K56=$K$184:$K$26307),0),MATCH(AD$5,$L$183:$AQ$183,0))</f>
        <v>6.9384971637590098</v>
      </c>
      <c r="AE56" s="53" cm="1">
        <f t="array" ref="AE56">INDEX($L$184:$AQ$26307,MATCH(1,($H56=$H$184:$H$26307)*($G56=$G$184:$G$26307)*($E56=$E$184:$E$26307)*($F56=$F$184:$F$26307)*($K56=$K$184:$K$26307),0),MATCH(AE$5,$L$183:$AQ$183,0))</f>
        <v>6.9683027843095529</v>
      </c>
      <c r="AF56" s="53" cm="1">
        <f t="array" ref="AF56">INDEX($L$184:$AQ$26307,MATCH(1,($H56=$H$184:$H$26307)*($G56=$G$184:$G$26307)*($E56=$E$184:$E$26307)*($F56=$F$184:$F$26307)*($K56=$K$184:$K$26307),0),MATCH(AF$5,$L$183:$AQ$183,0))</f>
        <v>6.998108404860095</v>
      </c>
      <c r="AG56" s="53" cm="1">
        <f t="array" ref="AG56">INDEX($L$184:$AQ$26307,MATCH(1,($H56=$H$184:$H$26307)*($G56=$G$184:$G$26307)*($E56=$E$184:$E$26307)*($F56=$F$184:$F$26307)*($K56=$K$184:$K$26307),0),MATCH(AG$5,$L$183:$AQ$183,0))</f>
        <v>7.027914025410638</v>
      </c>
      <c r="AH56" s="53" cm="1">
        <f t="array" ref="AH56">INDEX($L$184:$AQ$26307,MATCH(1,($H56=$H$184:$H$26307)*($G56=$G$184:$G$26307)*($E56=$E$184:$E$26307)*($F56=$F$184:$F$26307)*($K56=$K$184:$K$26307),0),MATCH(AH$5,$L$183:$AQ$183,0))</f>
        <v>7.0577196459611811</v>
      </c>
      <c r="AI56" s="53" cm="1">
        <f t="array" ref="AI56">INDEX($L$184:$AQ$26307,MATCH(1,($H56=$H$184:$H$26307)*($G56=$G$184:$G$26307)*($E56=$E$184:$E$26307)*($F56=$F$184:$F$26307)*($K56=$K$184:$K$26307),0),MATCH(AI$5,$L$183:$AQ$183,0))</f>
        <v>7.0875252665117223</v>
      </c>
      <c r="AJ56" s="53" cm="1">
        <f t="array" ref="AJ56">INDEX($L$184:$AQ$26307,MATCH(1,($H56=$H$184:$H$26307)*($G56=$G$184:$G$26307)*($E56=$E$184:$E$26307)*($F56=$F$184:$F$26307)*($K56=$K$184:$K$26307),0),MATCH(AJ$5,$L$183:$AQ$183,0))</f>
        <v>7.1173308870622654</v>
      </c>
      <c r="AK56" s="53" cm="1">
        <f t="array" ref="AK56">INDEX($L$184:$AQ$26307,MATCH(1,($H56=$H$184:$H$26307)*($G56=$G$184:$G$26307)*($E56=$E$184:$E$26307)*($F56=$F$184:$F$26307)*($K56=$K$184:$K$26307),0),MATCH(AK$5,$L$183:$AQ$183,0))</f>
        <v>7.1471365076128084</v>
      </c>
      <c r="AL56" s="53" cm="1">
        <f t="array" ref="AL56">INDEX($L$184:$AQ$26307,MATCH(1,($H56=$H$184:$H$26307)*($G56=$G$184:$G$26307)*($E56=$E$184:$E$26307)*($F56=$F$184:$F$26307)*($K56=$K$184:$K$26307),0),MATCH(AL$5,$L$183:$AQ$183,0))</f>
        <v>7.1769421281633505</v>
      </c>
      <c r="AM56" s="53" cm="1">
        <f t="array" ref="AM56">INDEX($L$184:$AQ$26307,MATCH(1,($H56=$H$184:$H$26307)*($G56=$G$184:$G$26307)*($E56=$E$184:$E$26307)*($F56=$F$184:$F$26307)*($K56=$K$184:$K$26307),0),MATCH(AM$5,$L$183:$AQ$183,0))</f>
        <v>7.2067477487138936</v>
      </c>
      <c r="AN56" s="53" cm="1">
        <f t="array" ref="AN56">INDEX($L$184:$AQ$26307,MATCH(1,($H56=$H$184:$H$26307)*($G56=$G$184:$G$26307)*($E56=$E$184:$E$26307)*($F56=$F$184:$F$26307)*($K56=$K$184:$K$26307),0),MATCH(AN$5,$L$183:$AQ$183,0))</f>
        <v>7.2365533692644366</v>
      </c>
      <c r="AO56" s="53" cm="1">
        <f t="array" ref="AO56">INDEX($L$184:$AQ$26307,MATCH(1,($H56=$H$184:$H$26307)*($G56=$G$184:$G$26307)*($E56=$E$184:$E$26307)*($F56=$F$184:$F$26307)*($K56=$K$184:$K$26307),0),MATCH(AO$5,$L$183:$AQ$183,0))</f>
        <v>7.266358989814977</v>
      </c>
      <c r="AP56" s="53" cm="1">
        <f t="array" ref="AP56">INDEX($L$184:$AQ$26307,MATCH(1,($H56=$H$184:$H$26307)*($G56=$G$184:$G$26307)*($E56=$E$184:$E$26307)*($F56=$F$184:$F$26307)*($K56=$K$184:$K$26307),0),MATCH(AP$5,$L$183:$AQ$183,0))</f>
        <v>7.29616461036552</v>
      </c>
      <c r="AQ56" s="53" cm="1">
        <f t="array" ref="AQ56">INDEX($L$184:$AQ$26307,MATCH(1,($H56=$H$184:$H$26307)*($G56=$G$184:$G$26307)*($E56=$E$184:$E$26307)*($F56=$F$184:$F$26307)*($K56=$K$184:$K$26307),0),MATCH(AQ$5,$L$183:$AQ$183,0))</f>
        <v>7.3259702309160621</v>
      </c>
    </row>
    <row r="57" spans="2:43">
      <c r="B57" s="12">
        <v>1</v>
      </c>
      <c r="C57" s="12" t="s">
        <v>332</v>
      </c>
      <c r="D57" s="12"/>
      <c r="E57" s="12" t="s">
        <v>290</v>
      </c>
      <c r="F57" s="12" t="s">
        <v>284</v>
      </c>
      <c r="G57" s="12" t="s">
        <v>105</v>
      </c>
      <c r="H57" s="12" t="s">
        <v>73</v>
      </c>
      <c r="I57" s="38" t="str" cm="1">
        <f t="array" ref="I57">INDEX('Unit list'!$D$6:$D$63,MATCH(1,('Unit list'!$C$6:$C$63=$H57)*('Unit list'!$B$6:$B$63=$G57),0))</f>
        <v>USD/GJ</v>
      </c>
      <c r="J57" s="65" cm="1">
        <f t="array" ref="J57">INDEX('Unit list'!$E$6:$E$63,MATCH(1,('Unit list'!$C$6:$C$63=$H57)*('Unit list'!$B$6:$B$63=$G57),0))</f>
        <v>0</v>
      </c>
      <c r="K57" s="39" t="str">
        <f t="shared" si="3"/>
        <v>USD/GJ</v>
      </c>
      <c r="L57" s="53"/>
      <c r="M57" s="53" cm="1">
        <f t="array" ref="M57">INDEX($L$184:$AQ$26307,MATCH(1,($H57=$H$184:$H$26307)*($G57=$G$184:$G$26307)*($E57=$E$184:$E$26307)*($F57=$F$184:$F$26307)*($K57=$K$184:$K$26307),0),MATCH(M$5,$L$183:$AQ$183,0))</f>
        <v>1.6920148632880951</v>
      </c>
      <c r="N57" s="53" cm="1">
        <f t="array" ref="N57">INDEX($L$184:$AQ$26307,MATCH(1,($H57=$H$184:$H$26307)*($G57=$G$184:$G$26307)*($E57=$E$184:$E$26307)*($F57=$F$184:$F$26307)*($K57=$K$184:$K$26307),0),MATCH(N$5,$L$183:$AQ$183,0))</f>
        <v>3.6966824644549763</v>
      </c>
      <c r="O57" s="53" cm="1">
        <f t="array" ref="O57">INDEX($L$184:$AQ$26307,MATCH(1,($H57=$H$184:$H$26307)*($G57=$G$184:$G$26307)*($E57=$E$184:$E$26307)*($F57=$F$184:$F$26307)*($K57=$K$184:$K$26307),0),MATCH(O$5,$L$183:$AQ$183,0))</f>
        <v>4.9289099526066353</v>
      </c>
      <c r="P57" s="53" cm="1">
        <f t="array" ref="P57">INDEX($L$184:$AQ$26307,MATCH(1,($H57=$H$184:$H$26307)*($G57=$G$184:$G$26307)*($E57=$E$184:$E$26307)*($F57=$F$184:$F$26307)*($K57=$K$184:$K$26307),0),MATCH(P$5,$L$183:$AQ$183,0))</f>
        <v>4.1374550718938661</v>
      </c>
      <c r="Q57" s="53" cm="1">
        <f t="array" ref="Q57">INDEX($L$184:$AQ$26307,MATCH(1,($H57=$H$184:$H$26307)*($G57=$G$184:$G$26307)*($E57=$E$184:$E$26307)*($F57=$F$184:$F$26307)*($K57=$K$184:$K$26307),0),MATCH(Q$5,$L$183:$AQ$183,0))</f>
        <v>3.3460001911810968</v>
      </c>
      <c r="R57" s="53" cm="1">
        <f t="array" ref="R57">INDEX($L$184:$AQ$26307,MATCH(1,($H57=$H$184:$H$26307)*($G57=$G$184:$G$26307)*($E57=$E$184:$E$26307)*($F57=$F$184:$F$26307)*($K57=$K$184:$K$26307),0),MATCH(R$5,$L$183:$AQ$183,0))</f>
        <v>2.554545310468328</v>
      </c>
      <c r="S57" s="53" cm="1">
        <f t="array" ref="S57">INDEX($L$184:$AQ$26307,MATCH(1,($H57=$H$184:$H$26307)*($G57=$G$184:$G$26307)*($E57=$E$184:$E$26307)*($F57=$F$184:$F$26307)*($K57=$K$184:$K$26307),0),MATCH(S$5,$L$183:$AQ$183,0))</f>
        <v>2.7241993102441482</v>
      </c>
      <c r="T57" s="53" cm="1">
        <f t="array" ref="T57">INDEX($L$184:$AQ$26307,MATCH(1,($H57=$H$184:$H$26307)*($G57=$G$184:$G$26307)*($E57=$E$184:$E$26307)*($F57=$F$184:$F$26307)*($K57=$K$184:$K$26307),0),MATCH(T$5,$L$183:$AQ$183,0))</f>
        <v>2.8962300514034909</v>
      </c>
      <c r="U57" s="53" cm="1">
        <f t="array" ref="U57">INDEX($L$184:$AQ$26307,MATCH(1,($H57=$H$184:$H$26307)*($G57=$G$184:$G$26307)*($E57=$E$184:$E$26307)*($F57=$F$184:$F$26307)*($K57=$K$184:$K$26307),0),MATCH(U$5,$L$183:$AQ$183,0))</f>
        <v>3.0682607925628327</v>
      </c>
      <c r="V57" s="53" cm="1">
        <f t="array" ref="V57">INDEX($L$184:$AQ$26307,MATCH(1,($H57=$H$184:$H$26307)*($G57=$G$184:$G$26307)*($E57=$E$184:$E$26307)*($F57=$F$184:$F$26307)*($K57=$K$184:$K$26307),0),MATCH(V$5,$L$183:$AQ$183,0))</f>
        <v>3.2402915337221749</v>
      </c>
      <c r="W57" s="53" cm="1">
        <f t="array" ref="W57">INDEX($L$184:$AQ$26307,MATCH(1,($H57=$H$184:$H$26307)*($G57=$G$184:$G$26307)*($E57=$E$184:$E$26307)*($F57=$F$184:$F$26307)*($K57=$K$184:$K$26307),0),MATCH(W$5,$L$183:$AQ$183,0))</f>
        <v>3.4123222748815167</v>
      </c>
      <c r="X57" s="53" cm="1">
        <f t="array" ref="X57">INDEX($L$184:$AQ$26307,MATCH(1,($H57=$H$184:$H$26307)*($G57=$G$184:$G$26307)*($E57=$E$184:$E$26307)*($F57=$F$184:$F$26307)*($K57=$K$184:$K$26307),0),MATCH(X$5,$L$183:$AQ$183,0))</f>
        <v>3.4454976303317535</v>
      </c>
      <c r="Y57" s="53" cm="1">
        <f t="array" ref="Y57">INDEX($L$184:$AQ$26307,MATCH(1,($H57=$H$184:$H$26307)*($G57=$G$184:$G$26307)*($E57=$E$184:$E$26307)*($F57=$F$184:$F$26307)*($K57=$K$184:$K$26307),0),MATCH(Y$5,$L$183:$AQ$183,0))</f>
        <v>3.4786729857819907</v>
      </c>
      <c r="Z57" s="53" cm="1">
        <f t="array" ref="Z57">INDEX($L$184:$AQ$26307,MATCH(1,($H57=$H$184:$H$26307)*($G57=$G$184:$G$26307)*($E57=$E$184:$E$26307)*($F57=$F$184:$F$26307)*($K57=$K$184:$K$26307),0),MATCH(Z$5,$L$183:$AQ$183,0))</f>
        <v>3.5118483412322274</v>
      </c>
      <c r="AA57" s="53" cm="1">
        <f t="array" ref="AA57">INDEX($L$184:$AQ$26307,MATCH(1,($H57=$H$184:$H$26307)*($G57=$G$184:$G$26307)*($E57=$E$184:$E$26307)*($F57=$F$184:$F$26307)*($K57=$K$184:$K$26307),0),MATCH(AA$5,$L$183:$AQ$183,0))</f>
        <v>3.5450236966824651</v>
      </c>
      <c r="AB57" s="53" cm="1">
        <f t="array" ref="AB57">INDEX($L$184:$AQ$26307,MATCH(1,($H57=$H$184:$H$26307)*($G57=$G$184:$G$26307)*($E57=$E$184:$E$26307)*($F57=$F$184:$F$26307)*($K57=$K$184:$K$26307),0),MATCH(AB$5,$L$183:$AQ$183,0))</f>
        <v>3.5781990521327018</v>
      </c>
      <c r="AC57" s="53" cm="1">
        <f t="array" ref="AC57">INDEX($L$184:$AQ$26307,MATCH(1,($H57=$H$184:$H$26307)*($G57=$G$184:$G$26307)*($E57=$E$184:$E$26307)*($F57=$F$184:$F$26307)*($K57=$K$184:$K$26307),0),MATCH(AC$5,$L$183:$AQ$183,0))</f>
        <v>3.6113744075829386</v>
      </c>
      <c r="AD57" s="53" cm="1">
        <f t="array" ref="AD57">INDEX($L$184:$AQ$26307,MATCH(1,($H57=$H$184:$H$26307)*($G57=$G$184:$G$26307)*($E57=$E$184:$E$26307)*($F57=$F$184:$F$26307)*($K57=$K$184:$K$26307),0),MATCH(AD$5,$L$183:$AQ$183,0))</f>
        <v>3.6445497630331758</v>
      </c>
      <c r="AE57" s="53" cm="1">
        <f t="array" ref="AE57">INDEX($L$184:$AQ$26307,MATCH(1,($H57=$H$184:$H$26307)*($G57=$G$184:$G$26307)*($E57=$E$184:$E$26307)*($F57=$F$184:$F$26307)*($K57=$K$184:$K$26307),0),MATCH(AE$5,$L$183:$AQ$183,0))</f>
        <v>3.6777251184834125</v>
      </c>
      <c r="AF57" s="53" cm="1">
        <f t="array" ref="AF57">INDEX($L$184:$AQ$26307,MATCH(1,($H57=$H$184:$H$26307)*($G57=$G$184:$G$26307)*($E57=$E$184:$E$26307)*($F57=$F$184:$F$26307)*($K57=$K$184:$K$26307),0),MATCH(AF$5,$L$183:$AQ$183,0))</f>
        <v>3.7109004739336493</v>
      </c>
      <c r="AG57" s="53" cm="1">
        <f t="array" ref="AG57">INDEX($L$184:$AQ$26307,MATCH(1,($H57=$H$184:$H$26307)*($G57=$G$184:$G$26307)*($E57=$E$184:$E$26307)*($F57=$F$184:$F$26307)*($K57=$K$184:$K$26307),0),MATCH(AG$5,$L$183:$AQ$183,0))</f>
        <v>3.7440758293838861</v>
      </c>
      <c r="AH57" s="53" cm="1">
        <f t="array" ref="AH57">INDEX($L$184:$AQ$26307,MATCH(1,($H57=$H$184:$H$26307)*($G57=$G$184:$G$26307)*($E57=$E$184:$E$26307)*($F57=$F$184:$F$26307)*($K57=$K$184:$K$26307),0),MATCH(AH$5,$L$183:$AQ$183,0))</f>
        <v>3.7772511848341237</v>
      </c>
      <c r="AI57" s="53" cm="1">
        <f t="array" ref="AI57">INDEX($L$184:$AQ$26307,MATCH(1,($H57=$H$184:$H$26307)*($G57=$G$184:$G$26307)*($E57=$E$184:$E$26307)*($F57=$F$184:$F$26307)*($K57=$K$184:$K$26307),0),MATCH(AI$5,$L$183:$AQ$183,0))</f>
        <v>3.8104265402843609</v>
      </c>
      <c r="AJ57" s="53" cm="1">
        <f t="array" ref="AJ57">INDEX($L$184:$AQ$26307,MATCH(1,($H57=$H$184:$H$26307)*($G57=$G$184:$G$26307)*($E57=$E$184:$E$26307)*($F57=$F$184:$F$26307)*($K57=$K$184:$K$26307),0),MATCH(AJ$5,$L$183:$AQ$183,0))</f>
        <v>3.8436018957345972</v>
      </c>
      <c r="AK57" s="53" cm="1">
        <f t="array" ref="AK57">INDEX($L$184:$AQ$26307,MATCH(1,($H57=$H$184:$H$26307)*($G57=$G$184:$G$26307)*($E57=$E$184:$E$26307)*($F57=$F$184:$F$26307)*($K57=$K$184:$K$26307),0),MATCH(AK$5,$L$183:$AQ$183,0))</f>
        <v>3.8767772511848344</v>
      </c>
      <c r="AL57" s="53" cm="1">
        <f t="array" ref="AL57">INDEX($L$184:$AQ$26307,MATCH(1,($H57=$H$184:$H$26307)*($G57=$G$184:$G$26307)*($E57=$E$184:$E$26307)*($F57=$F$184:$F$26307)*($K57=$K$184:$K$26307),0),MATCH(AL$5,$L$183:$AQ$183,0))</f>
        <v>3.9099526066350712</v>
      </c>
      <c r="AM57" s="53" cm="1">
        <f t="array" ref="AM57">INDEX($L$184:$AQ$26307,MATCH(1,($H57=$H$184:$H$26307)*($G57=$G$184:$G$26307)*($E57=$E$184:$E$26307)*($F57=$F$184:$F$26307)*($K57=$K$184:$K$26307),0),MATCH(AM$5,$L$183:$AQ$183,0))</f>
        <v>3.9431279620853084</v>
      </c>
      <c r="AN57" s="53" cm="1">
        <f t="array" ref="AN57">INDEX($L$184:$AQ$26307,MATCH(1,($H57=$H$184:$H$26307)*($G57=$G$184:$G$26307)*($E57=$E$184:$E$26307)*($F57=$F$184:$F$26307)*($K57=$K$184:$K$26307),0),MATCH(AN$5,$L$183:$AQ$183,0))</f>
        <v>3.9763033175355447</v>
      </c>
      <c r="AO57" s="53" cm="1">
        <f t="array" ref="AO57">INDEX($L$184:$AQ$26307,MATCH(1,($H57=$H$184:$H$26307)*($G57=$G$184:$G$26307)*($E57=$E$184:$E$26307)*($F57=$F$184:$F$26307)*($K57=$K$184:$K$26307),0),MATCH(AO$5,$L$183:$AQ$183,0))</f>
        <v>4.0094786729857814</v>
      </c>
      <c r="AP57" s="53" cm="1">
        <f t="array" ref="AP57">INDEX($L$184:$AQ$26307,MATCH(1,($H57=$H$184:$H$26307)*($G57=$G$184:$G$26307)*($E57=$E$184:$E$26307)*($F57=$F$184:$F$26307)*($K57=$K$184:$K$26307),0),MATCH(AP$5,$L$183:$AQ$183,0))</f>
        <v>4.0426540284360195</v>
      </c>
      <c r="AQ57" s="53" cm="1">
        <f t="array" ref="AQ57">INDEX($L$184:$AQ$26307,MATCH(1,($H57=$H$184:$H$26307)*($G57=$G$184:$G$26307)*($E57=$E$184:$E$26307)*($F57=$F$184:$F$26307)*($K57=$K$184:$K$26307),0),MATCH(AQ$5,$L$183:$AQ$183,0))</f>
        <v>4.0758293838862558</v>
      </c>
    </row>
    <row r="58" spans="2:43">
      <c r="B58" s="12">
        <v>1</v>
      </c>
      <c r="C58" s="12" t="s">
        <v>332</v>
      </c>
      <c r="D58" s="12"/>
      <c r="E58" s="12" t="s">
        <v>291</v>
      </c>
      <c r="F58" s="12" t="s">
        <v>284</v>
      </c>
      <c r="G58" s="12" t="s">
        <v>105</v>
      </c>
      <c r="H58" s="12" t="s">
        <v>73</v>
      </c>
      <c r="I58" s="38" t="str" cm="1">
        <f t="array" ref="I58">INDEX('Unit list'!$D$6:$D$63,MATCH(1,('Unit list'!$C$6:$C$63=$H58)*('Unit list'!$B$6:$B$63=$G58),0))</f>
        <v>USD/GJ</v>
      </c>
      <c r="J58" s="65" cm="1">
        <f t="array" ref="J58">INDEX('Unit list'!$E$6:$E$63,MATCH(1,('Unit list'!$C$6:$C$63=$H58)*('Unit list'!$B$6:$B$63=$G58),0))</f>
        <v>0</v>
      </c>
      <c r="K58" s="39" t="str">
        <f t="shared" si="3"/>
        <v>USD/GJ</v>
      </c>
      <c r="L58" s="53"/>
      <c r="M58" s="53" cm="1">
        <f t="array" ref="M58">INDEX($L$184:$AQ$26307,MATCH(1,($H58=$H$184:$H$26307)*($G58=$G$184:$G$26307)*($E58=$E$184:$E$26307)*($F58=$F$184:$F$26307)*($K58=$K$184:$K$26307),0),MATCH(M$5,$L$183:$AQ$183,0))</f>
        <v>3.3342281306559314</v>
      </c>
      <c r="N58" s="53" cm="1">
        <f t="array" ref="N58">INDEX($L$184:$AQ$26307,MATCH(1,($H58=$H$184:$H$26307)*($G58=$G$184:$G$26307)*($E58=$E$184:$E$26307)*($F58=$F$184:$F$26307)*($K58=$K$184:$K$26307),0),MATCH(N$5,$L$183:$AQ$183,0))</f>
        <v>15.260663507109006</v>
      </c>
      <c r="O58" s="53" cm="1">
        <f t="array" ref="O58">INDEX($L$184:$AQ$26307,MATCH(1,($H58=$H$184:$H$26307)*($G58=$G$184:$G$26307)*($E58=$E$184:$E$26307)*($F58=$F$184:$F$26307)*($K58=$K$184:$K$26307),0),MATCH(O$5,$L$183:$AQ$183,0))</f>
        <v>32.227488151658768</v>
      </c>
      <c r="P58" s="53" cm="1">
        <f t="array" ref="P58">INDEX($L$184:$AQ$26307,MATCH(1,($H58=$H$184:$H$26307)*($G58=$G$184:$G$26307)*($E58=$E$184:$E$26307)*($F58=$F$184:$F$26307)*($K58=$K$184:$K$26307),0),MATCH(P$5,$L$183:$AQ$183,0))</f>
        <v>23.26609685105279</v>
      </c>
      <c r="Q58" s="53" cm="1">
        <f t="array" ref="Q58">INDEX($L$184:$AQ$26307,MATCH(1,($H58=$H$184:$H$26307)*($G58=$G$184:$G$26307)*($E58=$E$184:$E$26307)*($F58=$F$184:$F$26307)*($K58=$K$184:$K$26307),0),MATCH(Q$5,$L$183:$AQ$183,0))</f>
        <v>14.304705550446814</v>
      </c>
      <c r="R58" s="53" cm="1">
        <f t="array" ref="R58">INDEX($L$184:$AQ$26307,MATCH(1,($H58=$H$184:$H$26307)*($G58=$G$184:$G$26307)*($E58=$E$184:$E$26307)*($F58=$F$184:$F$26307)*($K58=$K$184:$K$26307),0),MATCH(R$5,$L$183:$AQ$183,0))</f>
        <v>5.3433142498408372</v>
      </c>
      <c r="S58" s="53" cm="1">
        <f t="array" ref="S58">INDEX($L$184:$AQ$26307,MATCH(1,($H58=$H$184:$H$26307)*($G58=$G$184:$G$26307)*($E58=$E$184:$E$26307)*($F58=$F$184:$F$26307)*($K58=$K$184:$K$26307),0),MATCH(S$5,$L$183:$AQ$183,0))</f>
        <v>5.7128381716936536</v>
      </c>
      <c r="T58" s="53" cm="1">
        <f t="array" ref="T58">INDEX($L$184:$AQ$26307,MATCH(1,($H58=$H$184:$H$26307)*($G58=$G$184:$G$26307)*($E58=$E$184:$E$26307)*($F58=$F$184:$F$26307)*($K58=$K$184:$K$26307),0),MATCH(T$5,$L$183:$AQ$183,0))</f>
        <v>6.1092731785332735</v>
      </c>
      <c r="U58" s="53" cm="1">
        <f t="array" ref="U58">INDEX($L$184:$AQ$26307,MATCH(1,($H58=$H$184:$H$26307)*($G58=$G$184:$G$26307)*($E58=$E$184:$E$26307)*($F58=$F$184:$F$26307)*($K58=$K$184:$K$26307),0),MATCH(U$5,$L$183:$AQ$183,0))</f>
        <v>6.5057081853728933</v>
      </c>
      <c r="V58" s="53" cm="1">
        <f t="array" ref="V58">INDEX($L$184:$AQ$26307,MATCH(1,($H58=$H$184:$H$26307)*($G58=$G$184:$G$26307)*($E58=$E$184:$E$26307)*($F58=$F$184:$F$26307)*($K58=$K$184:$K$26307),0),MATCH(V$5,$L$183:$AQ$183,0))</f>
        <v>6.9021431922125132</v>
      </c>
      <c r="W58" s="53" cm="1">
        <f t="array" ref="W58">INDEX($L$184:$AQ$26307,MATCH(1,($H58=$H$184:$H$26307)*($G58=$G$184:$G$26307)*($E58=$E$184:$E$26307)*($F58=$F$184:$F$26307)*($K58=$K$184:$K$26307),0),MATCH(W$5,$L$183:$AQ$183,0))</f>
        <v>7.2985781990521339</v>
      </c>
      <c r="X58" s="53" cm="1">
        <f t="array" ref="X58">INDEX($L$184:$AQ$26307,MATCH(1,($H58=$H$184:$H$26307)*($G58=$G$184:$G$26307)*($E58=$E$184:$E$26307)*($F58=$F$184:$F$26307)*($K58=$K$184:$K$26307),0),MATCH(X$5,$L$183:$AQ$183,0))</f>
        <v>7.3270142180094799</v>
      </c>
      <c r="Y58" s="53" cm="1">
        <f t="array" ref="Y58">INDEX($L$184:$AQ$26307,MATCH(1,($H58=$H$184:$H$26307)*($G58=$G$184:$G$26307)*($E58=$E$184:$E$26307)*($F58=$F$184:$F$26307)*($K58=$K$184:$K$26307),0),MATCH(Y$5,$L$183:$AQ$183,0))</f>
        <v>7.3554502369668269</v>
      </c>
      <c r="Z58" s="53" cm="1">
        <f t="array" ref="Z58">INDEX($L$184:$AQ$26307,MATCH(1,($H58=$H$184:$H$26307)*($G58=$G$184:$G$26307)*($E58=$E$184:$E$26307)*($F58=$F$184:$F$26307)*($K58=$K$184:$K$26307),0),MATCH(Z$5,$L$183:$AQ$183,0))</f>
        <v>7.3838862559241729</v>
      </c>
      <c r="AA58" s="53" cm="1">
        <f t="array" ref="AA58">INDEX($L$184:$AQ$26307,MATCH(1,($H58=$H$184:$H$26307)*($G58=$G$184:$G$26307)*($E58=$E$184:$E$26307)*($F58=$F$184:$F$26307)*($K58=$K$184:$K$26307),0),MATCH(AA$5,$L$183:$AQ$183,0))</f>
        <v>7.4123222748815181</v>
      </c>
      <c r="AB58" s="53" cm="1">
        <f t="array" ref="AB58">INDEX($L$184:$AQ$26307,MATCH(1,($H58=$H$184:$H$26307)*($G58=$G$184:$G$26307)*($E58=$E$184:$E$26307)*($F58=$F$184:$F$26307)*($K58=$K$184:$K$26307),0),MATCH(AB$5,$L$183:$AQ$183,0))</f>
        <v>7.4407582938388632</v>
      </c>
      <c r="AC58" s="53" cm="1">
        <f t="array" ref="AC58">INDEX($L$184:$AQ$26307,MATCH(1,($H58=$H$184:$H$26307)*($G58=$G$184:$G$26307)*($E58=$E$184:$E$26307)*($F58=$F$184:$F$26307)*($K58=$K$184:$K$26307),0),MATCH(AC$5,$L$183:$AQ$183,0))</f>
        <v>7.4691943127962102</v>
      </c>
      <c r="AD58" s="53" cm="1">
        <f t="array" ref="AD58">INDEX($L$184:$AQ$26307,MATCH(1,($H58=$H$184:$H$26307)*($G58=$G$184:$G$26307)*($E58=$E$184:$E$26307)*($F58=$F$184:$F$26307)*($K58=$K$184:$K$26307),0),MATCH(AD$5,$L$183:$AQ$183,0))</f>
        <v>7.4976303317535571</v>
      </c>
      <c r="AE58" s="53" cm="1">
        <f t="array" ref="AE58">INDEX($L$184:$AQ$26307,MATCH(1,($H58=$H$184:$H$26307)*($G58=$G$184:$G$26307)*($E58=$E$184:$E$26307)*($F58=$F$184:$F$26307)*($K58=$K$184:$K$26307),0),MATCH(AE$5,$L$183:$AQ$183,0))</f>
        <v>7.5260663507109022</v>
      </c>
      <c r="AF58" s="53" cm="1">
        <f t="array" ref="AF58">INDEX($L$184:$AQ$26307,MATCH(1,($H58=$H$184:$H$26307)*($G58=$G$184:$G$26307)*($E58=$E$184:$E$26307)*($F58=$F$184:$F$26307)*($K58=$K$184:$K$26307),0),MATCH(AF$5,$L$183:$AQ$183,0))</f>
        <v>7.5545023696682474</v>
      </c>
      <c r="AG58" s="53" cm="1">
        <f t="array" ref="AG58">INDEX($L$184:$AQ$26307,MATCH(1,($H58=$H$184:$H$26307)*($G58=$G$184:$G$26307)*($E58=$E$184:$E$26307)*($F58=$F$184:$F$26307)*($K58=$K$184:$K$26307),0),MATCH(AG$5,$L$183:$AQ$183,0))</f>
        <v>7.5829383886255943</v>
      </c>
      <c r="AH58" s="53" cm="1">
        <f t="array" ref="AH58">INDEX($L$184:$AQ$26307,MATCH(1,($H58=$H$184:$H$26307)*($G58=$G$184:$G$26307)*($E58=$E$184:$E$26307)*($F58=$F$184:$F$26307)*($K58=$K$184:$K$26307),0),MATCH(AH$5,$L$183:$AQ$183,0))</f>
        <v>7.6113744075829395</v>
      </c>
      <c r="AI58" s="53" cm="1">
        <f t="array" ref="AI58">INDEX($L$184:$AQ$26307,MATCH(1,($H58=$H$184:$H$26307)*($G58=$G$184:$G$26307)*($E58=$E$184:$E$26307)*($F58=$F$184:$F$26307)*($K58=$K$184:$K$26307),0),MATCH(AI$5,$L$183:$AQ$183,0))</f>
        <v>7.6398104265402855</v>
      </c>
      <c r="AJ58" s="53" cm="1">
        <f t="array" ref="AJ58">INDEX($L$184:$AQ$26307,MATCH(1,($H58=$H$184:$H$26307)*($G58=$G$184:$G$26307)*($E58=$E$184:$E$26307)*($F58=$F$184:$F$26307)*($K58=$K$184:$K$26307),0),MATCH(AJ$5,$L$183:$AQ$183,0))</f>
        <v>7.6682464454976325</v>
      </c>
      <c r="AK58" s="53" cm="1">
        <f t="array" ref="AK58">INDEX($L$184:$AQ$26307,MATCH(1,($H58=$H$184:$H$26307)*($G58=$G$184:$G$26307)*($E58=$E$184:$E$26307)*($F58=$F$184:$F$26307)*($K58=$K$184:$K$26307),0),MATCH(AK$5,$L$183:$AQ$183,0))</f>
        <v>7.6966824644549794</v>
      </c>
      <c r="AL58" s="53" cm="1">
        <f t="array" ref="AL58">INDEX($L$184:$AQ$26307,MATCH(1,($H58=$H$184:$H$26307)*($G58=$G$184:$G$26307)*($E58=$E$184:$E$26307)*($F58=$F$184:$F$26307)*($K58=$K$184:$K$26307),0),MATCH(AL$5,$L$183:$AQ$183,0))</f>
        <v>7.7251184834123245</v>
      </c>
      <c r="AM58" s="53" cm="1">
        <f t="array" ref="AM58">INDEX($L$184:$AQ$26307,MATCH(1,($H58=$H$184:$H$26307)*($G58=$G$184:$G$26307)*($E58=$E$184:$E$26307)*($F58=$F$184:$F$26307)*($K58=$K$184:$K$26307),0),MATCH(AM$5,$L$183:$AQ$183,0))</f>
        <v>7.7535545023696697</v>
      </c>
      <c r="AN58" s="53" cm="1">
        <f t="array" ref="AN58">INDEX($L$184:$AQ$26307,MATCH(1,($H58=$H$184:$H$26307)*($G58=$G$184:$G$26307)*($E58=$E$184:$E$26307)*($F58=$F$184:$F$26307)*($K58=$K$184:$K$26307),0),MATCH(AN$5,$L$183:$AQ$183,0))</f>
        <v>7.7819905213270157</v>
      </c>
      <c r="AO58" s="53" cm="1">
        <f t="array" ref="AO58">INDEX($L$184:$AQ$26307,MATCH(1,($H58=$H$184:$H$26307)*($G58=$G$184:$G$26307)*($E58=$E$184:$E$26307)*($F58=$F$184:$F$26307)*($K58=$K$184:$K$26307),0),MATCH(AO$5,$L$183:$AQ$183,0))</f>
        <v>7.8104265402843627</v>
      </c>
      <c r="AP58" s="53" cm="1">
        <f t="array" ref="AP58">INDEX($L$184:$AQ$26307,MATCH(1,($H58=$H$184:$H$26307)*($G58=$G$184:$G$26307)*($E58=$E$184:$E$26307)*($F58=$F$184:$F$26307)*($K58=$K$184:$K$26307),0),MATCH(AP$5,$L$183:$AQ$183,0))</f>
        <v>7.8388625592417078</v>
      </c>
      <c r="AQ58" s="53" cm="1">
        <f t="array" ref="AQ58">INDEX($L$184:$AQ$26307,MATCH(1,($H58=$H$184:$H$26307)*($G58=$G$184:$G$26307)*($E58=$E$184:$E$26307)*($F58=$F$184:$F$26307)*($K58=$K$184:$K$26307),0),MATCH(AQ$5,$L$183:$AQ$183,0))</f>
        <v>7.867298578199053</v>
      </c>
    </row>
    <row r="59" spans="2:43">
      <c r="B59" s="12">
        <v>1</v>
      </c>
      <c r="C59" s="12" t="s">
        <v>332</v>
      </c>
      <c r="D59" s="12"/>
      <c r="E59" s="12" t="s">
        <v>292</v>
      </c>
      <c r="F59" s="12" t="s">
        <v>284</v>
      </c>
      <c r="G59" s="12" t="s">
        <v>105</v>
      </c>
      <c r="H59" s="12" t="s">
        <v>73</v>
      </c>
      <c r="I59" s="38" t="str" cm="1">
        <f t="array" ref="I59">INDEX('Unit list'!$D$6:$D$63,MATCH(1,('Unit list'!$C$6:$C$63=$H59)*('Unit list'!$B$6:$B$63=$G59),0))</f>
        <v>USD/GJ</v>
      </c>
      <c r="J59" s="65" cm="1">
        <f t="array" ref="J59">INDEX('Unit list'!$E$6:$E$63,MATCH(1,('Unit list'!$C$6:$C$63=$H59)*('Unit list'!$B$6:$B$63=$G59),0))</f>
        <v>0</v>
      </c>
      <c r="K59" s="39" t="str">
        <f t="shared" si="3"/>
        <v>USD/GJ</v>
      </c>
      <c r="L59" s="53"/>
      <c r="M59" s="53" cm="1">
        <f t="array" ref="M59">INDEX($L$184:$AQ$26307,MATCH(1,($H59=$H$184:$H$26307)*($G59=$G$184:$G$26307)*($E59=$E$184:$E$26307)*($F59=$F$184:$F$26307)*($K59=$K$184:$K$26307),0),MATCH(M$5,$L$183:$AQ$183,0))</f>
        <v>4.5997903622830032</v>
      </c>
      <c r="N59" s="53" cm="1">
        <f t="array" ref="N59">INDEX($L$184:$AQ$26307,MATCH(1,($H59=$H$184:$H$26307)*($G59=$G$184:$G$26307)*($E59=$E$184:$E$26307)*($F59=$F$184:$F$26307)*($K59=$K$184:$K$26307),0),MATCH(N$5,$L$183:$AQ$183,0))</f>
        <v>10.560218556512261</v>
      </c>
      <c r="O59" s="53" cm="1">
        <f t="array" ref="O59">INDEX($L$184:$AQ$26307,MATCH(1,($H59=$H$184:$H$26307)*($G59=$G$184:$G$26307)*($E59=$E$184:$E$26307)*($F59=$F$184:$F$26307)*($K59=$K$184:$K$26307),0),MATCH(O$5,$L$183:$AQ$183,0))</f>
        <v>18.140323004259635</v>
      </c>
      <c r="P59" s="53" cm="1">
        <f t="array" ref="P59">INDEX($L$184:$AQ$26307,MATCH(1,($H59=$H$184:$H$26307)*($G59=$G$184:$G$26307)*($E59=$E$184:$E$26307)*($F59=$F$184:$F$26307)*($K59=$K$184:$K$26307),0),MATCH(P$5,$L$183:$AQ$183,0))</f>
        <v>13.985981866175514</v>
      </c>
      <c r="Q59" s="53" cm="1">
        <f t="array" ref="Q59">INDEX($L$184:$AQ$26307,MATCH(1,($H59=$H$184:$H$26307)*($G59=$G$184:$G$26307)*($E59=$E$184:$E$26307)*($F59=$F$184:$F$26307)*($K59=$K$184:$K$26307),0),MATCH(Q$5,$L$183:$AQ$183,0))</f>
        <v>9.8316407280913936</v>
      </c>
      <c r="R59" s="53" cm="1">
        <f t="array" ref="R59">INDEX($L$184:$AQ$26307,MATCH(1,($H59=$H$184:$H$26307)*($G59=$G$184:$G$26307)*($E59=$E$184:$E$26307)*($F59=$F$184:$F$26307)*($K59=$K$184:$K$26307),0),MATCH(R$5,$L$183:$AQ$183,0))</f>
        <v>5.6772995900072711</v>
      </c>
      <c r="S59" s="53" cm="1">
        <f t="array" ref="S59">INDEX($L$184:$AQ$26307,MATCH(1,($H59=$H$184:$H$26307)*($G59=$G$184:$G$26307)*($E59=$E$184:$E$26307)*($F59=$F$184:$F$26307)*($K59=$K$184:$K$26307),0),MATCH(S$5,$L$183:$AQ$183,0))</f>
        <v>5.8778308368563295</v>
      </c>
      <c r="T59" s="53" cm="1">
        <f t="array" ref="T59">INDEX($L$184:$AQ$26307,MATCH(1,($H59=$H$184:$H$26307)*($G59=$G$184:$G$26307)*($E59=$E$184:$E$26307)*($F59=$F$184:$F$26307)*($K59=$K$184:$K$26307),0),MATCH(T$5,$L$183:$AQ$183,0))</f>
        <v>6.0908375826185503</v>
      </c>
      <c r="U59" s="53" cm="1">
        <f t="array" ref="U59">INDEX($L$184:$AQ$26307,MATCH(1,($H59=$H$184:$H$26307)*($G59=$G$184:$G$26307)*($E59=$E$184:$E$26307)*($F59=$F$184:$F$26307)*($K59=$K$184:$K$26307),0),MATCH(U$5,$L$183:$AQ$183,0))</f>
        <v>6.3038443283807712</v>
      </c>
      <c r="V59" s="53" cm="1">
        <f t="array" ref="V59">INDEX($L$184:$AQ$26307,MATCH(1,($H59=$H$184:$H$26307)*($G59=$G$184:$G$26307)*($E59=$E$184:$E$26307)*($F59=$F$184:$F$26307)*($K59=$K$184:$K$26307),0),MATCH(V$5,$L$183:$AQ$183,0))</f>
        <v>6.5168510741429921</v>
      </c>
      <c r="W59" s="53" cm="1">
        <f t="array" ref="W59">INDEX($L$184:$AQ$26307,MATCH(1,($H59=$H$184:$H$26307)*($G59=$G$184:$G$26307)*($E59=$E$184:$E$26307)*($F59=$F$184:$F$26307)*($K59=$K$184:$K$26307),0),MATCH(W$5,$L$183:$AQ$183,0))</f>
        <v>6.729857819905213</v>
      </c>
      <c r="X59" s="53" cm="1">
        <f t="array" ref="X59">INDEX($L$184:$AQ$26307,MATCH(1,($H59=$H$184:$H$26307)*($G59=$G$184:$G$26307)*($E59=$E$184:$E$26307)*($F59=$F$184:$F$26307)*($K59=$K$184:$K$26307),0),MATCH(X$5,$L$183:$AQ$183,0))</f>
        <v>6.7596634404557561</v>
      </c>
      <c r="Y59" s="53" cm="1">
        <f t="array" ref="Y59">INDEX($L$184:$AQ$26307,MATCH(1,($H59=$H$184:$H$26307)*($G59=$G$184:$G$26307)*($E59=$E$184:$E$26307)*($F59=$F$184:$F$26307)*($K59=$K$184:$K$26307),0),MATCH(Y$5,$L$183:$AQ$183,0))</f>
        <v>6.7894690610062991</v>
      </c>
      <c r="Z59" s="53" cm="1">
        <f t="array" ref="Z59">INDEX($L$184:$AQ$26307,MATCH(1,($H59=$H$184:$H$26307)*($G59=$G$184:$G$26307)*($E59=$E$184:$E$26307)*($F59=$F$184:$F$26307)*($K59=$K$184:$K$26307),0),MATCH(Z$5,$L$183:$AQ$183,0))</f>
        <v>6.8192746815568412</v>
      </c>
      <c r="AA59" s="53" cm="1">
        <f t="array" ref="AA59">INDEX($L$184:$AQ$26307,MATCH(1,($H59=$H$184:$H$26307)*($G59=$G$184:$G$26307)*($E59=$E$184:$E$26307)*($F59=$F$184:$F$26307)*($K59=$K$184:$K$26307),0),MATCH(AA$5,$L$183:$AQ$183,0))</f>
        <v>6.8490803021073834</v>
      </c>
      <c r="AB59" s="53" cm="1">
        <f t="array" ref="AB59">INDEX($L$184:$AQ$26307,MATCH(1,($H59=$H$184:$H$26307)*($G59=$G$184:$G$26307)*($E59=$E$184:$E$26307)*($F59=$F$184:$F$26307)*($K59=$K$184:$K$26307),0),MATCH(AB$5,$L$183:$AQ$183,0))</f>
        <v>6.8788859226579264</v>
      </c>
      <c r="AC59" s="53" cm="1">
        <f t="array" ref="AC59">INDEX($L$184:$AQ$26307,MATCH(1,($H59=$H$184:$H$26307)*($G59=$G$184:$G$26307)*($E59=$E$184:$E$26307)*($F59=$F$184:$F$26307)*($K59=$K$184:$K$26307),0),MATCH(AC$5,$L$183:$AQ$183,0))</f>
        <v>6.9086915432084686</v>
      </c>
      <c r="AD59" s="53" cm="1">
        <f t="array" ref="AD59">INDEX($L$184:$AQ$26307,MATCH(1,($H59=$H$184:$H$26307)*($G59=$G$184:$G$26307)*($E59=$E$184:$E$26307)*($F59=$F$184:$F$26307)*($K59=$K$184:$K$26307),0),MATCH(AD$5,$L$183:$AQ$183,0))</f>
        <v>6.9384971637590098</v>
      </c>
      <c r="AE59" s="53" cm="1">
        <f t="array" ref="AE59">INDEX($L$184:$AQ$26307,MATCH(1,($H59=$H$184:$H$26307)*($G59=$G$184:$G$26307)*($E59=$E$184:$E$26307)*($F59=$F$184:$F$26307)*($K59=$K$184:$K$26307),0),MATCH(AE$5,$L$183:$AQ$183,0))</f>
        <v>6.9683027843095529</v>
      </c>
      <c r="AF59" s="53" cm="1">
        <f t="array" ref="AF59">INDEX($L$184:$AQ$26307,MATCH(1,($H59=$H$184:$H$26307)*($G59=$G$184:$G$26307)*($E59=$E$184:$E$26307)*($F59=$F$184:$F$26307)*($K59=$K$184:$K$26307),0),MATCH(AF$5,$L$183:$AQ$183,0))</f>
        <v>6.998108404860095</v>
      </c>
      <c r="AG59" s="53" cm="1">
        <f t="array" ref="AG59">INDEX($L$184:$AQ$26307,MATCH(1,($H59=$H$184:$H$26307)*($G59=$G$184:$G$26307)*($E59=$E$184:$E$26307)*($F59=$F$184:$F$26307)*($K59=$K$184:$K$26307),0),MATCH(AG$5,$L$183:$AQ$183,0))</f>
        <v>7.027914025410638</v>
      </c>
      <c r="AH59" s="53" cm="1">
        <f t="array" ref="AH59">INDEX($L$184:$AQ$26307,MATCH(1,($H59=$H$184:$H$26307)*($G59=$G$184:$G$26307)*($E59=$E$184:$E$26307)*($F59=$F$184:$F$26307)*($K59=$K$184:$K$26307),0),MATCH(AH$5,$L$183:$AQ$183,0))</f>
        <v>7.0577196459611811</v>
      </c>
      <c r="AI59" s="53" cm="1">
        <f t="array" ref="AI59">INDEX($L$184:$AQ$26307,MATCH(1,($H59=$H$184:$H$26307)*($G59=$G$184:$G$26307)*($E59=$E$184:$E$26307)*($F59=$F$184:$F$26307)*($K59=$K$184:$K$26307),0),MATCH(AI$5,$L$183:$AQ$183,0))</f>
        <v>7.0875252665117223</v>
      </c>
      <c r="AJ59" s="53" cm="1">
        <f t="array" ref="AJ59">INDEX($L$184:$AQ$26307,MATCH(1,($H59=$H$184:$H$26307)*($G59=$G$184:$G$26307)*($E59=$E$184:$E$26307)*($F59=$F$184:$F$26307)*($K59=$K$184:$K$26307),0),MATCH(AJ$5,$L$183:$AQ$183,0))</f>
        <v>7.1173308870622654</v>
      </c>
      <c r="AK59" s="53" cm="1">
        <f t="array" ref="AK59">INDEX($L$184:$AQ$26307,MATCH(1,($H59=$H$184:$H$26307)*($G59=$G$184:$G$26307)*($E59=$E$184:$E$26307)*($F59=$F$184:$F$26307)*($K59=$K$184:$K$26307),0),MATCH(AK$5,$L$183:$AQ$183,0))</f>
        <v>7.1471365076128084</v>
      </c>
      <c r="AL59" s="53" cm="1">
        <f t="array" ref="AL59">INDEX($L$184:$AQ$26307,MATCH(1,($H59=$H$184:$H$26307)*($G59=$G$184:$G$26307)*($E59=$E$184:$E$26307)*($F59=$F$184:$F$26307)*($K59=$K$184:$K$26307),0),MATCH(AL$5,$L$183:$AQ$183,0))</f>
        <v>7.1769421281633505</v>
      </c>
      <c r="AM59" s="53" cm="1">
        <f t="array" ref="AM59">INDEX($L$184:$AQ$26307,MATCH(1,($H59=$H$184:$H$26307)*($G59=$G$184:$G$26307)*($E59=$E$184:$E$26307)*($F59=$F$184:$F$26307)*($K59=$K$184:$K$26307),0),MATCH(AM$5,$L$183:$AQ$183,0))</f>
        <v>7.2067477487138936</v>
      </c>
      <c r="AN59" s="53" cm="1">
        <f t="array" ref="AN59">INDEX($L$184:$AQ$26307,MATCH(1,($H59=$H$184:$H$26307)*($G59=$G$184:$G$26307)*($E59=$E$184:$E$26307)*($F59=$F$184:$F$26307)*($K59=$K$184:$K$26307),0),MATCH(AN$5,$L$183:$AQ$183,0))</f>
        <v>7.2365533692644366</v>
      </c>
      <c r="AO59" s="53" cm="1">
        <f t="array" ref="AO59">INDEX($L$184:$AQ$26307,MATCH(1,($H59=$H$184:$H$26307)*($G59=$G$184:$G$26307)*($E59=$E$184:$E$26307)*($F59=$F$184:$F$26307)*($K59=$K$184:$K$26307),0),MATCH(AO$5,$L$183:$AQ$183,0))</f>
        <v>7.266358989814977</v>
      </c>
      <c r="AP59" s="53" cm="1">
        <f t="array" ref="AP59">INDEX($L$184:$AQ$26307,MATCH(1,($H59=$H$184:$H$26307)*($G59=$G$184:$G$26307)*($E59=$E$184:$E$26307)*($F59=$F$184:$F$26307)*($K59=$K$184:$K$26307),0),MATCH(AP$5,$L$183:$AQ$183,0))</f>
        <v>7.29616461036552</v>
      </c>
      <c r="AQ59" s="53" cm="1">
        <f t="array" ref="AQ59">INDEX($L$184:$AQ$26307,MATCH(1,($H59=$H$184:$H$26307)*($G59=$G$184:$G$26307)*($E59=$E$184:$E$26307)*($F59=$F$184:$F$26307)*($K59=$K$184:$K$26307),0),MATCH(AQ$5,$L$183:$AQ$183,0))</f>
        <v>7.3259702309160621</v>
      </c>
    </row>
    <row r="60" spans="2:43">
      <c r="B60" s="12">
        <v>1</v>
      </c>
      <c r="C60" s="12" t="s">
        <v>332</v>
      </c>
      <c r="D60" s="12"/>
      <c r="E60" s="12" t="s">
        <v>293</v>
      </c>
      <c r="F60" s="12" t="s">
        <v>284</v>
      </c>
      <c r="G60" s="12" t="s">
        <v>105</v>
      </c>
      <c r="H60" s="12" t="s">
        <v>73</v>
      </c>
      <c r="I60" s="38" t="str" cm="1">
        <f t="array" ref="I60">INDEX('Unit list'!$D$6:$D$63,MATCH(1,('Unit list'!$C$6:$C$63=$H60)*('Unit list'!$B$6:$B$63=$G60),0))</f>
        <v>USD/GJ</v>
      </c>
      <c r="J60" s="65" cm="1">
        <f t="array" ref="J60">INDEX('Unit list'!$E$6:$E$63,MATCH(1,('Unit list'!$C$6:$C$63=$H60)*('Unit list'!$B$6:$B$63=$G60),0))</f>
        <v>0</v>
      </c>
      <c r="K60" s="39" t="str">
        <f t="shared" si="3"/>
        <v>USD/GJ</v>
      </c>
      <c r="L60" s="53"/>
      <c r="M60" s="53" cm="1">
        <f t="array" ref="M60">INDEX($L$184:$AQ$26307,MATCH(1,($H60=$H$184:$H$26307)*($G60=$G$184:$G$26307)*($E60=$E$184:$E$26307)*($F60=$F$184:$F$26307)*($K60=$K$184:$K$26307),0),MATCH(M$5,$L$183:$AQ$183,0))</f>
        <v>1.6920148632880951</v>
      </c>
      <c r="N60" s="53" cm="1">
        <f t="array" ref="N60">INDEX($L$184:$AQ$26307,MATCH(1,($H60=$H$184:$H$26307)*($G60=$G$184:$G$26307)*($E60=$E$184:$E$26307)*($F60=$F$184:$F$26307)*($K60=$K$184:$K$26307),0),MATCH(N$5,$L$183:$AQ$183,0))</f>
        <v>3.6966824644549763</v>
      </c>
      <c r="O60" s="53" cm="1">
        <f t="array" ref="O60">INDEX($L$184:$AQ$26307,MATCH(1,($H60=$H$184:$H$26307)*($G60=$G$184:$G$26307)*($E60=$E$184:$E$26307)*($F60=$F$184:$F$26307)*($K60=$K$184:$K$26307),0),MATCH(O$5,$L$183:$AQ$183,0))</f>
        <v>4.9289099526066353</v>
      </c>
      <c r="P60" s="53" cm="1">
        <f t="array" ref="P60">INDEX($L$184:$AQ$26307,MATCH(1,($H60=$H$184:$H$26307)*($G60=$G$184:$G$26307)*($E60=$E$184:$E$26307)*($F60=$F$184:$F$26307)*($K60=$K$184:$K$26307),0),MATCH(P$5,$L$183:$AQ$183,0))</f>
        <v>4.1374550718938661</v>
      </c>
      <c r="Q60" s="53" cm="1">
        <f t="array" ref="Q60">INDEX($L$184:$AQ$26307,MATCH(1,($H60=$H$184:$H$26307)*($G60=$G$184:$G$26307)*($E60=$E$184:$E$26307)*($F60=$F$184:$F$26307)*($K60=$K$184:$K$26307),0),MATCH(Q$5,$L$183:$AQ$183,0))</f>
        <v>3.3460001911810968</v>
      </c>
      <c r="R60" s="53" cm="1">
        <f t="array" ref="R60">INDEX($L$184:$AQ$26307,MATCH(1,($H60=$H$184:$H$26307)*($G60=$G$184:$G$26307)*($E60=$E$184:$E$26307)*($F60=$F$184:$F$26307)*($K60=$K$184:$K$26307),0),MATCH(R$5,$L$183:$AQ$183,0))</f>
        <v>2.554545310468328</v>
      </c>
      <c r="S60" s="53" cm="1">
        <f t="array" ref="S60">INDEX($L$184:$AQ$26307,MATCH(1,($H60=$H$184:$H$26307)*($G60=$G$184:$G$26307)*($E60=$E$184:$E$26307)*($F60=$F$184:$F$26307)*($K60=$K$184:$K$26307),0),MATCH(S$5,$L$183:$AQ$183,0))</f>
        <v>2.7241993102441482</v>
      </c>
      <c r="T60" s="53" cm="1">
        <f t="array" ref="T60">INDEX($L$184:$AQ$26307,MATCH(1,($H60=$H$184:$H$26307)*($G60=$G$184:$G$26307)*($E60=$E$184:$E$26307)*($F60=$F$184:$F$26307)*($K60=$K$184:$K$26307),0),MATCH(T$5,$L$183:$AQ$183,0))</f>
        <v>2.8962300514034909</v>
      </c>
      <c r="U60" s="53" cm="1">
        <f t="array" ref="U60">INDEX($L$184:$AQ$26307,MATCH(1,($H60=$H$184:$H$26307)*($G60=$G$184:$G$26307)*($E60=$E$184:$E$26307)*($F60=$F$184:$F$26307)*($K60=$K$184:$K$26307),0),MATCH(U$5,$L$183:$AQ$183,0))</f>
        <v>3.0682607925628327</v>
      </c>
      <c r="V60" s="53" cm="1">
        <f t="array" ref="V60">INDEX($L$184:$AQ$26307,MATCH(1,($H60=$H$184:$H$26307)*($G60=$G$184:$G$26307)*($E60=$E$184:$E$26307)*($F60=$F$184:$F$26307)*($K60=$K$184:$K$26307),0),MATCH(V$5,$L$183:$AQ$183,0))</f>
        <v>3.2402915337221749</v>
      </c>
      <c r="W60" s="53" cm="1">
        <f t="array" ref="W60">INDEX($L$184:$AQ$26307,MATCH(1,($H60=$H$184:$H$26307)*($G60=$G$184:$G$26307)*($E60=$E$184:$E$26307)*($F60=$F$184:$F$26307)*($K60=$K$184:$K$26307),0),MATCH(W$5,$L$183:$AQ$183,0))</f>
        <v>3.4123222748815167</v>
      </c>
      <c r="X60" s="53" cm="1">
        <f t="array" ref="X60">INDEX($L$184:$AQ$26307,MATCH(1,($H60=$H$184:$H$26307)*($G60=$G$184:$G$26307)*($E60=$E$184:$E$26307)*($F60=$F$184:$F$26307)*($K60=$K$184:$K$26307),0),MATCH(X$5,$L$183:$AQ$183,0))</f>
        <v>3.4454976303317535</v>
      </c>
      <c r="Y60" s="53" cm="1">
        <f t="array" ref="Y60">INDEX($L$184:$AQ$26307,MATCH(1,($H60=$H$184:$H$26307)*($G60=$G$184:$G$26307)*($E60=$E$184:$E$26307)*($F60=$F$184:$F$26307)*($K60=$K$184:$K$26307),0),MATCH(Y$5,$L$183:$AQ$183,0))</f>
        <v>3.4786729857819907</v>
      </c>
      <c r="Z60" s="53" cm="1">
        <f t="array" ref="Z60">INDEX($L$184:$AQ$26307,MATCH(1,($H60=$H$184:$H$26307)*($G60=$G$184:$G$26307)*($E60=$E$184:$E$26307)*($F60=$F$184:$F$26307)*($K60=$K$184:$K$26307),0),MATCH(Z$5,$L$183:$AQ$183,0))</f>
        <v>3.5118483412322274</v>
      </c>
      <c r="AA60" s="53" cm="1">
        <f t="array" ref="AA60">INDEX($L$184:$AQ$26307,MATCH(1,($H60=$H$184:$H$26307)*($G60=$G$184:$G$26307)*($E60=$E$184:$E$26307)*($F60=$F$184:$F$26307)*($K60=$K$184:$K$26307),0),MATCH(AA$5,$L$183:$AQ$183,0))</f>
        <v>3.5450236966824651</v>
      </c>
      <c r="AB60" s="53" cm="1">
        <f t="array" ref="AB60">INDEX($L$184:$AQ$26307,MATCH(1,($H60=$H$184:$H$26307)*($G60=$G$184:$G$26307)*($E60=$E$184:$E$26307)*($F60=$F$184:$F$26307)*($K60=$K$184:$K$26307),0),MATCH(AB$5,$L$183:$AQ$183,0))</f>
        <v>3.5781990521327018</v>
      </c>
      <c r="AC60" s="53" cm="1">
        <f t="array" ref="AC60">INDEX($L$184:$AQ$26307,MATCH(1,($H60=$H$184:$H$26307)*($G60=$G$184:$G$26307)*($E60=$E$184:$E$26307)*($F60=$F$184:$F$26307)*($K60=$K$184:$K$26307),0),MATCH(AC$5,$L$183:$AQ$183,0))</f>
        <v>3.6113744075829386</v>
      </c>
      <c r="AD60" s="53" cm="1">
        <f t="array" ref="AD60">INDEX($L$184:$AQ$26307,MATCH(1,($H60=$H$184:$H$26307)*($G60=$G$184:$G$26307)*($E60=$E$184:$E$26307)*($F60=$F$184:$F$26307)*($K60=$K$184:$K$26307),0),MATCH(AD$5,$L$183:$AQ$183,0))</f>
        <v>3.6445497630331758</v>
      </c>
      <c r="AE60" s="53" cm="1">
        <f t="array" ref="AE60">INDEX($L$184:$AQ$26307,MATCH(1,($H60=$H$184:$H$26307)*($G60=$G$184:$G$26307)*($E60=$E$184:$E$26307)*($F60=$F$184:$F$26307)*($K60=$K$184:$K$26307),0),MATCH(AE$5,$L$183:$AQ$183,0))</f>
        <v>3.6777251184834125</v>
      </c>
      <c r="AF60" s="53" cm="1">
        <f t="array" ref="AF60">INDEX($L$184:$AQ$26307,MATCH(1,($H60=$H$184:$H$26307)*($G60=$G$184:$G$26307)*($E60=$E$184:$E$26307)*($F60=$F$184:$F$26307)*($K60=$K$184:$K$26307),0),MATCH(AF$5,$L$183:$AQ$183,0))</f>
        <v>3.7109004739336493</v>
      </c>
      <c r="AG60" s="53" cm="1">
        <f t="array" ref="AG60">INDEX($L$184:$AQ$26307,MATCH(1,($H60=$H$184:$H$26307)*($G60=$G$184:$G$26307)*($E60=$E$184:$E$26307)*($F60=$F$184:$F$26307)*($K60=$K$184:$K$26307),0),MATCH(AG$5,$L$183:$AQ$183,0))</f>
        <v>3.7440758293838861</v>
      </c>
      <c r="AH60" s="53" cm="1">
        <f t="array" ref="AH60">INDEX($L$184:$AQ$26307,MATCH(1,($H60=$H$184:$H$26307)*($G60=$G$184:$G$26307)*($E60=$E$184:$E$26307)*($F60=$F$184:$F$26307)*($K60=$K$184:$K$26307),0),MATCH(AH$5,$L$183:$AQ$183,0))</f>
        <v>3.7772511848341237</v>
      </c>
      <c r="AI60" s="53" cm="1">
        <f t="array" ref="AI60">INDEX($L$184:$AQ$26307,MATCH(1,($H60=$H$184:$H$26307)*($G60=$G$184:$G$26307)*($E60=$E$184:$E$26307)*($F60=$F$184:$F$26307)*($K60=$K$184:$K$26307),0),MATCH(AI$5,$L$183:$AQ$183,0))</f>
        <v>3.8104265402843609</v>
      </c>
      <c r="AJ60" s="53" cm="1">
        <f t="array" ref="AJ60">INDEX($L$184:$AQ$26307,MATCH(1,($H60=$H$184:$H$26307)*($G60=$G$184:$G$26307)*($E60=$E$184:$E$26307)*($F60=$F$184:$F$26307)*($K60=$K$184:$K$26307),0),MATCH(AJ$5,$L$183:$AQ$183,0))</f>
        <v>3.8436018957345972</v>
      </c>
      <c r="AK60" s="53" cm="1">
        <f t="array" ref="AK60">INDEX($L$184:$AQ$26307,MATCH(1,($H60=$H$184:$H$26307)*($G60=$G$184:$G$26307)*($E60=$E$184:$E$26307)*($F60=$F$184:$F$26307)*($K60=$K$184:$K$26307),0),MATCH(AK$5,$L$183:$AQ$183,0))</f>
        <v>3.8767772511848344</v>
      </c>
      <c r="AL60" s="53" cm="1">
        <f t="array" ref="AL60">INDEX($L$184:$AQ$26307,MATCH(1,($H60=$H$184:$H$26307)*($G60=$G$184:$G$26307)*($E60=$E$184:$E$26307)*($F60=$F$184:$F$26307)*($K60=$K$184:$K$26307),0),MATCH(AL$5,$L$183:$AQ$183,0))</f>
        <v>3.9099526066350712</v>
      </c>
      <c r="AM60" s="53" cm="1">
        <f t="array" ref="AM60">INDEX($L$184:$AQ$26307,MATCH(1,($H60=$H$184:$H$26307)*($G60=$G$184:$G$26307)*($E60=$E$184:$E$26307)*($F60=$F$184:$F$26307)*($K60=$K$184:$K$26307),0),MATCH(AM$5,$L$183:$AQ$183,0))</f>
        <v>3.9431279620853084</v>
      </c>
      <c r="AN60" s="53" cm="1">
        <f t="array" ref="AN60">INDEX($L$184:$AQ$26307,MATCH(1,($H60=$H$184:$H$26307)*($G60=$G$184:$G$26307)*($E60=$E$184:$E$26307)*($F60=$F$184:$F$26307)*($K60=$K$184:$K$26307),0),MATCH(AN$5,$L$183:$AQ$183,0))</f>
        <v>3.9763033175355447</v>
      </c>
      <c r="AO60" s="53" cm="1">
        <f t="array" ref="AO60">INDEX($L$184:$AQ$26307,MATCH(1,($H60=$H$184:$H$26307)*($G60=$G$184:$G$26307)*($E60=$E$184:$E$26307)*($F60=$F$184:$F$26307)*($K60=$K$184:$K$26307),0),MATCH(AO$5,$L$183:$AQ$183,0))</f>
        <v>4.0094786729857814</v>
      </c>
      <c r="AP60" s="53" cm="1">
        <f t="array" ref="AP60">INDEX($L$184:$AQ$26307,MATCH(1,($H60=$H$184:$H$26307)*($G60=$G$184:$G$26307)*($E60=$E$184:$E$26307)*($F60=$F$184:$F$26307)*($K60=$K$184:$K$26307),0),MATCH(AP$5,$L$183:$AQ$183,0))</f>
        <v>4.0426540284360195</v>
      </c>
      <c r="AQ60" s="53" cm="1">
        <f t="array" ref="AQ60">INDEX($L$184:$AQ$26307,MATCH(1,($H60=$H$184:$H$26307)*($G60=$G$184:$G$26307)*($E60=$E$184:$E$26307)*($F60=$F$184:$F$26307)*($K60=$K$184:$K$26307),0),MATCH(AQ$5,$L$183:$AQ$183,0))</f>
        <v>4.0758293838862558</v>
      </c>
    </row>
    <row r="61" spans="2:43">
      <c r="B61" s="12">
        <v>1</v>
      </c>
      <c r="C61" s="12" t="s">
        <v>332</v>
      </c>
      <c r="D61" s="12"/>
      <c r="E61" s="12" t="s">
        <v>294</v>
      </c>
      <c r="F61" s="12" t="s">
        <v>284</v>
      </c>
      <c r="G61" s="12" t="s">
        <v>105</v>
      </c>
      <c r="H61" s="12" t="s">
        <v>73</v>
      </c>
      <c r="I61" s="38" t="str" cm="1">
        <f t="array" ref="I61">INDEX('Unit list'!$D$6:$D$63,MATCH(1,('Unit list'!$C$6:$C$63=$H61)*('Unit list'!$B$6:$B$63=$G61),0))</f>
        <v>USD/GJ</v>
      </c>
      <c r="J61" s="65" cm="1">
        <f t="array" ref="J61">INDEX('Unit list'!$E$6:$E$63,MATCH(1,('Unit list'!$C$6:$C$63=$H61)*('Unit list'!$B$6:$B$63=$G61),0))</f>
        <v>0</v>
      </c>
      <c r="K61" s="39" t="str">
        <f t="shared" si="3"/>
        <v>USD/GJ</v>
      </c>
      <c r="L61" s="53"/>
      <c r="M61" s="53" cm="1">
        <f t="array" ref="M61">INDEX($L$184:$AQ$26307,MATCH(1,($H61=$H$184:$H$26307)*($G61=$G$184:$G$26307)*($E61=$E$184:$E$26307)*($F61=$F$184:$F$26307)*($K61=$K$184:$K$26307),0),MATCH(M$5,$L$183:$AQ$183,0))</f>
        <v>4.5997903622830032</v>
      </c>
      <c r="N61" s="53" cm="1">
        <f t="array" ref="N61">INDEX($L$184:$AQ$26307,MATCH(1,($H61=$H$184:$H$26307)*($G61=$G$184:$G$26307)*($E61=$E$184:$E$26307)*($F61=$F$184:$F$26307)*($K61=$K$184:$K$26307),0),MATCH(N$5,$L$183:$AQ$183,0))</f>
        <v>10.560218556512261</v>
      </c>
      <c r="O61" s="53" cm="1">
        <f t="array" ref="O61">INDEX($L$184:$AQ$26307,MATCH(1,($H61=$H$184:$H$26307)*($G61=$G$184:$G$26307)*($E61=$E$184:$E$26307)*($F61=$F$184:$F$26307)*($K61=$K$184:$K$26307),0),MATCH(O$5,$L$183:$AQ$183,0))</f>
        <v>18.140323004259635</v>
      </c>
      <c r="P61" s="53" cm="1">
        <f t="array" ref="P61">INDEX($L$184:$AQ$26307,MATCH(1,($H61=$H$184:$H$26307)*($G61=$G$184:$G$26307)*($E61=$E$184:$E$26307)*($F61=$F$184:$F$26307)*($K61=$K$184:$K$26307),0),MATCH(P$5,$L$183:$AQ$183,0))</f>
        <v>13.985981866175514</v>
      </c>
      <c r="Q61" s="53" cm="1">
        <f t="array" ref="Q61">INDEX($L$184:$AQ$26307,MATCH(1,($H61=$H$184:$H$26307)*($G61=$G$184:$G$26307)*($E61=$E$184:$E$26307)*($F61=$F$184:$F$26307)*($K61=$K$184:$K$26307),0),MATCH(Q$5,$L$183:$AQ$183,0))</f>
        <v>9.8316407280913936</v>
      </c>
      <c r="R61" s="53" cm="1">
        <f t="array" ref="R61">INDEX($L$184:$AQ$26307,MATCH(1,($H61=$H$184:$H$26307)*($G61=$G$184:$G$26307)*($E61=$E$184:$E$26307)*($F61=$F$184:$F$26307)*($K61=$K$184:$K$26307),0),MATCH(R$5,$L$183:$AQ$183,0))</f>
        <v>5.6772995900072711</v>
      </c>
      <c r="S61" s="53" cm="1">
        <f t="array" ref="S61">INDEX($L$184:$AQ$26307,MATCH(1,($H61=$H$184:$H$26307)*($G61=$G$184:$G$26307)*($E61=$E$184:$E$26307)*($F61=$F$184:$F$26307)*($K61=$K$184:$K$26307),0),MATCH(S$5,$L$183:$AQ$183,0))</f>
        <v>5.8778308368563295</v>
      </c>
      <c r="T61" s="53" cm="1">
        <f t="array" ref="T61">INDEX($L$184:$AQ$26307,MATCH(1,($H61=$H$184:$H$26307)*($G61=$G$184:$G$26307)*($E61=$E$184:$E$26307)*($F61=$F$184:$F$26307)*($K61=$K$184:$K$26307),0),MATCH(T$5,$L$183:$AQ$183,0))</f>
        <v>6.0908375826185503</v>
      </c>
      <c r="U61" s="53" cm="1">
        <f t="array" ref="U61">INDEX($L$184:$AQ$26307,MATCH(1,($H61=$H$184:$H$26307)*($G61=$G$184:$G$26307)*($E61=$E$184:$E$26307)*($F61=$F$184:$F$26307)*($K61=$K$184:$K$26307),0),MATCH(U$5,$L$183:$AQ$183,0))</f>
        <v>6.3038443283807712</v>
      </c>
      <c r="V61" s="53" cm="1">
        <f t="array" ref="V61">INDEX($L$184:$AQ$26307,MATCH(1,($H61=$H$184:$H$26307)*($G61=$G$184:$G$26307)*($E61=$E$184:$E$26307)*($F61=$F$184:$F$26307)*($K61=$K$184:$K$26307),0),MATCH(V$5,$L$183:$AQ$183,0))</f>
        <v>6.5168510741429921</v>
      </c>
      <c r="W61" s="53" cm="1">
        <f t="array" ref="W61">INDEX($L$184:$AQ$26307,MATCH(1,($H61=$H$184:$H$26307)*($G61=$G$184:$G$26307)*($E61=$E$184:$E$26307)*($F61=$F$184:$F$26307)*($K61=$K$184:$K$26307),0),MATCH(W$5,$L$183:$AQ$183,0))</f>
        <v>6.729857819905213</v>
      </c>
      <c r="X61" s="53" cm="1">
        <f t="array" ref="X61">INDEX($L$184:$AQ$26307,MATCH(1,($H61=$H$184:$H$26307)*($G61=$G$184:$G$26307)*($E61=$E$184:$E$26307)*($F61=$F$184:$F$26307)*($K61=$K$184:$K$26307),0),MATCH(X$5,$L$183:$AQ$183,0))</f>
        <v>6.7596634404557561</v>
      </c>
      <c r="Y61" s="53" cm="1">
        <f t="array" ref="Y61">INDEX($L$184:$AQ$26307,MATCH(1,($H61=$H$184:$H$26307)*($G61=$G$184:$G$26307)*($E61=$E$184:$E$26307)*($F61=$F$184:$F$26307)*($K61=$K$184:$K$26307),0),MATCH(Y$5,$L$183:$AQ$183,0))</f>
        <v>6.7894690610062991</v>
      </c>
      <c r="Z61" s="53" cm="1">
        <f t="array" ref="Z61">INDEX($L$184:$AQ$26307,MATCH(1,($H61=$H$184:$H$26307)*($G61=$G$184:$G$26307)*($E61=$E$184:$E$26307)*($F61=$F$184:$F$26307)*($K61=$K$184:$K$26307),0),MATCH(Z$5,$L$183:$AQ$183,0))</f>
        <v>6.8192746815568412</v>
      </c>
      <c r="AA61" s="53" cm="1">
        <f t="array" ref="AA61">INDEX($L$184:$AQ$26307,MATCH(1,($H61=$H$184:$H$26307)*($G61=$G$184:$G$26307)*($E61=$E$184:$E$26307)*($F61=$F$184:$F$26307)*($K61=$K$184:$K$26307),0),MATCH(AA$5,$L$183:$AQ$183,0))</f>
        <v>6.8490803021073834</v>
      </c>
      <c r="AB61" s="53" cm="1">
        <f t="array" ref="AB61">INDEX($L$184:$AQ$26307,MATCH(1,($H61=$H$184:$H$26307)*($G61=$G$184:$G$26307)*($E61=$E$184:$E$26307)*($F61=$F$184:$F$26307)*($K61=$K$184:$K$26307),0),MATCH(AB$5,$L$183:$AQ$183,0))</f>
        <v>6.8788859226579264</v>
      </c>
      <c r="AC61" s="53" cm="1">
        <f t="array" ref="AC61">INDEX($L$184:$AQ$26307,MATCH(1,($H61=$H$184:$H$26307)*($G61=$G$184:$G$26307)*($E61=$E$184:$E$26307)*($F61=$F$184:$F$26307)*($K61=$K$184:$K$26307),0),MATCH(AC$5,$L$183:$AQ$183,0))</f>
        <v>6.9086915432084686</v>
      </c>
      <c r="AD61" s="53" cm="1">
        <f t="array" ref="AD61">INDEX($L$184:$AQ$26307,MATCH(1,($H61=$H$184:$H$26307)*($G61=$G$184:$G$26307)*($E61=$E$184:$E$26307)*($F61=$F$184:$F$26307)*($K61=$K$184:$K$26307),0),MATCH(AD$5,$L$183:$AQ$183,0))</f>
        <v>6.9384971637590098</v>
      </c>
      <c r="AE61" s="53" cm="1">
        <f t="array" ref="AE61">INDEX($L$184:$AQ$26307,MATCH(1,($H61=$H$184:$H$26307)*($G61=$G$184:$G$26307)*($E61=$E$184:$E$26307)*($F61=$F$184:$F$26307)*($K61=$K$184:$K$26307),0),MATCH(AE$5,$L$183:$AQ$183,0))</f>
        <v>6.9683027843095529</v>
      </c>
      <c r="AF61" s="53" cm="1">
        <f t="array" ref="AF61">INDEX($L$184:$AQ$26307,MATCH(1,($H61=$H$184:$H$26307)*($G61=$G$184:$G$26307)*($E61=$E$184:$E$26307)*($F61=$F$184:$F$26307)*($K61=$K$184:$K$26307),0),MATCH(AF$5,$L$183:$AQ$183,0))</f>
        <v>6.998108404860095</v>
      </c>
      <c r="AG61" s="53" cm="1">
        <f t="array" ref="AG61">INDEX($L$184:$AQ$26307,MATCH(1,($H61=$H$184:$H$26307)*($G61=$G$184:$G$26307)*($E61=$E$184:$E$26307)*($F61=$F$184:$F$26307)*($K61=$K$184:$K$26307),0),MATCH(AG$5,$L$183:$AQ$183,0))</f>
        <v>7.027914025410638</v>
      </c>
      <c r="AH61" s="53" cm="1">
        <f t="array" ref="AH61">INDEX($L$184:$AQ$26307,MATCH(1,($H61=$H$184:$H$26307)*($G61=$G$184:$G$26307)*($E61=$E$184:$E$26307)*($F61=$F$184:$F$26307)*($K61=$K$184:$K$26307),0),MATCH(AH$5,$L$183:$AQ$183,0))</f>
        <v>7.0577196459611811</v>
      </c>
      <c r="AI61" s="53" cm="1">
        <f t="array" ref="AI61">INDEX($L$184:$AQ$26307,MATCH(1,($H61=$H$184:$H$26307)*($G61=$G$184:$G$26307)*($E61=$E$184:$E$26307)*($F61=$F$184:$F$26307)*($K61=$K$184:$K$26307),0),MATCH(AI$5,$L$183:$AQ$183,0))</f>
        <v>7.0875252665117223</v>
      </c>
      <c r="AJ61" s="53" cm="1">
        <f t="array" ref="AJ61">INDEX($L$184:$AQ$26307,MATCH(1,($H61=$H$184:$H$26307)*($G61=$G$184:$G$26307)*($E61=$E$184:$E$26307)*($F61=$F$184:$F$26307)*($K61=$K$184:$K$26307),0),MATCH(AJ$5,$L$183:$AQ$183,0))</f>
        <v>7.1173308870622654</v>
      </c>
      <c r="AK61" s="53" cm="1">
        <f t="array" ref="AK61">INDEX($L$184:$AQ$26307,MATCH(1,($H61=$H$184:$H$26307)*($G61=$G$184:$G$26307)*($E61=$E$184:$E$26307)*($F61=$F$184:$F$26307)*($K61=$K$184:$K$26307),0),MATCH(AK$5,$L$183:$AQ$183,0))</f>
        <v>7.1471365076128084</v>
      </c>
      <c r="AL61" s="53" cm="1">
        <f t="array" ref="AL61">INDEX($L$184:$AQ$26307,MATCH(1,($H61=$H$184:$H$26307)*($G61=$G$184:$G$26307)*($E61=$E$184:$E$26307)*($F61=$F$184:$F$26307)*($K61=$K$184:$K$26307),0),MATCH(AL$5,$L$183:$AQ$183,0))</f>
        <v>7.1769421281633505</v>
      </c>
      <c r="AM61" s="53" cm="1">
        <f t="array" ref="AM61">INDEX($L$184:$AQ$26307,MATCH(1,($H61=$H$184:$H$26307)*($G61=$G$184:$G$26307)*($E61=$E$184:$E$26307)*($F61=$F$184:$F$26307)*($K61=$K$184:$K$26307),0),MATCH(AM$5,$L$183:$AQ$183,0))</f>
        <v>7.2067477487138936</v>
      </c>
      <c r="AN61" s="53" cm="1">
        <f t="array" ref="AN61">INDEX($L$184:$AQ$26307,MATCH(1,($H61=$H$184:$H$26307)*($G61=$G$184:$G$26307)*($E61=$E$184:$E$26307)*($F61=$F$184:$F$26307)*($K61=$K$184:$K$26307),0),MATCH(AN$5,$L$183:$AQ$183,0))</f>
        <v>7.2365533692644366</v>
      </c>
      <c r="AO61" s="53" cm="1">
        <f t="array" ref="AO61">INDEX($L$184:$AQ$26307,MATCH(1,($H61=$H$184:$H$26307)*($G61=$G$184:$G$26307)*($E61=$E$184:$E$26307)*($F61=$F$184:$F$26307)*($K61=$K$184:$K$26307),0),MATCH(AO$5,$L$183:$AQ$183,0))</f>
        <v>7.266358989814977</v>
      </c>
      <c r="AP61" s="53" cm="1">
        <f t="array" ref="AP61">INDEX($L$184:$AQ$26307,MATCH(1,($H61=$H$184:$H$26307)*($G61=$G$184:$G$26307)*($E61=$E$184:$E$26307)*($F61=$F$184:$F$26307)*($K61=$K$184:$K$26307),0),MATCH(AP$5,$L$183:$AQ$183,0))</f>
        <v>7.29616461036552</v>
      </c>
      <c r="AQ61" s="53" cm="1">
        <f t="array" ref="AQ61">INDEX($L$184:$AQ$26307,MATCH(1,($H61=$H$184:$H$26307)*($G61=$G$184:$G$26307)*($E61=$E$184:$E$26307)*($F61=$F$184:$F$26307)*($K61=$K$184:$K$26307),0),MATCH(AQ$5,$L$183:$AQ$183,0))</f>
        <v>7.3259702309160621</v>
      </c>
    </row>
    <row r="62" spans="2:43">
      <c r="B62" s="12">
        <v>1</v>
      </c>
      <c r="C62" s="12" t="s">
        <v>332</v>
      </c>
      <c r="D62" s="12"/>
      <c r="E62" s="12" t="s">
        <v>295</v>
      </c>
      <c r="F62" s="12" t="s">
        <v>284</v>
      </c>
      <c r="G62" s="12" t="s">
        <v>105</v>
      </c>
      <c r="H62" s="12" t="s">
        <v>73</v>
      </c>
      <c r="I62" s="38" t="str" cm="1">
        <f t="array" ref="I62">INDEX('Unit list'!$D$6:$D$63,MATCH(1,('Unit list'!$C$6:$C$63=$H62)*('Unit list'!$B$6:$B$63=$G62),0))</f>
        <v>USD/GJ</v>
      </c>
      <c r="J62" s="65" cm="1">
        <f t="array" ref="J62">INDEX('Unit list'!$E$6:$E$63,MATCH(1,('Unit list'!$C$6:$C$63=$H62)*('Unit list'!$B$6:$B$63=$G62),0))</f>
        <v>0</v>
      </c>
      <c r="K62" s="39" t="str">
        <f t="shared" si="3"/>
        <v>USD/GJ</v>
      </c>
      <c r="L62" s="53"/>
      <c r="M62" s="53" cm="1">
        <f t="array" ref="M62">INDEX($L$184:$AQ$26307,MATCH(1,($H62=$H$184:$H$26307)*($G62=$G$184:$G$26307)*($E62=$E$184:$E$26307)*($F62=$F$184:$F$26307)*($K62=$K$184:$K$26307),0),MATCH(M$5,$L$183:$AQ$183,0))</f>
        <v>4.5997903622830032</v>
      </c>
      <c r="N62" s="53" cm="1">
        <f t="array" ref="N62">INDEX($L$184:$AQ$26307,MATCH(1,($H62=$H$184:$H$26307)*($G62=$G$184:$G$26307)*($E62=$E$184:$E$26307)*($F62=$F$184:$F$26307)*($K62=$K$184:$K$26307),0),MATCH(N$5,$L$183:$AQ$183,0))</f>
        <v>10.560218556512261</v>
      </c>
      <c r="O62" s="53" cm="1">
        <f t="array" ref="O62">INDEX($L$184:$AQ$26307,MATCH(1,($H62=$H$184:$H$26307)*($G62=$G$184:$G$26307)*($E62=$E$184:$E$26307)*($F62=$F$184:$F$26307)*($K62=$K$184:$K$26307),0),MATCH(O$5,$L$183:$AQ$183,0))</f>
        <v>18.140323004259635</v>
      </c>
      <c r="P62" s="53" cm="1">
        <f t="array" ref="P62">INDEX($L$184:$AQ$26307,MATCH(1,($H62=$H$184:$H$26307)*($G62=$G$184:$G$26307)*($E62=$E$184:$E$26307)*($F62=$F$184:$F$26307)*($K62=$K$184:$K$26307),0),MATCH(P$5,$L$183:$AQ$183,0))</f>
        <v>13.985981866175514</v>
      </c>
      <c r="Q62" s="53" cm="1">
        <f t="array" ref="Q62">INDEX($L$184:$AQ$26307,MATCH(1,($H62=$H$184:$H$26307)*($G62=$G$184:$G$26307)*($E62=$E$184:$E$26307)*($F62=$F$184:$F$26307)*($K62=$K$184:$K$26307),0),MATCH(Q$5,$L$183:$AQ$183,0))</f>
        <v>9.8316407280913936</v>
      </c>
      <c r="R62" s="53" cm="1">
        <f t="array" ref="R62">INDEX($L$184:$AQ$26307,MATCH(1,($H62=$H$184:$H$26307)*($G62=$G$184:$G$26307)*($E62=$E$184:$E$26307)*($F62=$F$184:$F$26307)*($K62=$K$184:$K$26307),0),MATCH(R$5,$L$183:$AQ$183,0))</f>
        <v>5.6772995900072711</v>
      </c>
      <c r="S62" s="53" cm="1">
        <f t="array" ref="S62">INDEX($L$184:$AQ$26307,MATCH(1,($H62=$H$184:$H$26307)*($G62=$G$184:$G$26307)*($E62=$E$184:$E$26307)*($F62=$F$184:$F$26307)*($K62=$K$184:$K$26307),0),MATCH(S$5,$L$183:$AQ$183,0))</f>
        <v>5.8778308368563295</v>
      </c>
      <c r="T62" s="53" cm="1">
        <f t="array" ref="T62">INDEX($L$184:$AQ$26307,MATCH(1,($H62=$H$184:$H$26307)*($G62=$G$184:$G$26307)*($E62=$E$184:$E$26307)*($F62=$F$184:$F$26307)*($K62=$K$184:$K$26307),0),MATCH(T$5,$L$183:$AQ$183,0))</f>
        <v>6.0908375826185503</v>
      </c>
      <c r="U62" s="53" cm="1">
        <f t="array" ref="U62">INDEX($L$184:$AQ$26307,MATCH(1,($H62=$H$184:$H$26307)*($G62=$G$184:$G$26307)*($E62=$E$184:$E$26307)*($F62=$F$184:$F$26307)*($K62=$K$184:$K$26307),0),MATCH(U$5,$L$183:$AQ$183,0))</f>
        <v>6.3038443283807712</v>
      </c>
      <c r="V62" s="53" cm="1">
        <f t="array" ref="V62">INDEX($L$184:$AQ$26307,MATCH(1,($H62=$H$184:$H$26307)*($G62=$G$184:$G$26307)*($E62=$E$184:$E$26307)*($F62=$F$184:$F$26307)*($K62=$K$184:$K$26307),0),MATCH(V$5,$L$183:$AQ$183,0))</f>
        <v>6.5168510741429921</v>
      </c>
      <c r="W62" s="53" cm="1">
        <f t="array" ref="W62">INDEX($L$184:$AQ$26307,MATCH(1,($H62=$H$184:$H$26307)*($G62=$G$184:$G$26307)*($E62=$E$184:$E$26307)*($F62=$F$184:$F$26307)*($K62=$K$184:$K$26307),0),MATCH(W$5,$L$183:$AQ$183,0))</f>
        <v>6.729857819905213</v>
      </c>
      <c r="X62" s="53" cm="1">
        <f t="array" ref="X62">INDEX($L$184:$AQ$26307,MATCH(1,($H62=$H$184:$H$26307)*($G62=$G$184:$G$26307)*($E62=$E$184:$E$26307)*($F62=$F$184:$F$26307)*($K62=$K$184:$K$26307),0),MATCH(X$5,$L$183:$AQ$183,0))</f>
        <v>6.7596634404557561</v>
      </c>
      <c r="Y62" s="53" cm="1">
        <f t="array" ref="Y62">INDEX($L$184:$AQ$26307,MATCH(1,($H62=$H$184:$H$26307)*($G62=$G$184:$G$26307)*($E62=$E$184:$E$26307)*($F62=$F$184:$F$26307)*($K62=$K$184:$K$26307),0),MATCH(Y$5,$L$183:$AQ$183,0))</f>
        <v>6.7894690610062991</v>
      </c>
      <c r="Z62" s="53" cm="1">
        <f t="array" ref="Z62">INDEX($L$184:$AQ$26307,MATCH(1,($H62=$H$184:$H$26307)*($G62=$G$184:$G$26307)*($E62=$E$184:$E$26307)*($F62=$F$184:$F$26307)*($K62=$K$184:$K$26307),0),MATCH(Z$5,$L$183:$AQ$183,0))</f>
        <v>6.8192746815568412</v>
      </c>
      <c r="AA62" s="53" cm="1">
        <f t="array" ref="AA62">INDEX($L$184:$AQ$26307,MATCH(1,($H62=$H$184:$H$26307)*($G62=$G$184:$G$26307)*($E62=$E$184:$E$26307)*($F62=$F$184:$F$26307)*($K62=$K$184:$K$26307),0),MATCH(AA$5,$L$183:$AQ$183,0))</f>
        <v>6.8490803021073834</v>
      </c>
      <c r="AB62" s="53" cm="1">
        <f t="array" ref="AB62">INDEX($L$184:$AQ$26307,MATCH(1,($H62=$H$184:$H$26307)*($G62=$G$184:$G$26307)*($E62=$E$184:$E$26307)*($F62=$F$184:$F$26307)*($K62=$K$184:$K$26307),0),MATCH(AB$5,$L$183:$AQ$183,0))</f>
        <v>6.8788859226579264</v>
      </c>
      <c r="AC62" s="53" cm="1">
        <f t="array" ref="AC62">INDEX($L$184:$AQ$26307,MATCH(1,($H62=$H$184:$H$26307)*($G62=$G$184:$G$26307)*($E62=$E$184:$E$26307)*($F62=$F$184:$F$26307)*($K62=$K$184:$K$26307),0),MATCH(AC$5,$L$183:$AQ$183,0))</f>
        <v>6.9086915432084686</v>
      </c>
      <c r="AD62" s="53" cm="1">
        <f t="array" ref="AD62">INDEX($L$184:$AQ$26307,MATCH(1,($H62=$H$184:$H$26307)*($G62=$G$184:$G$26307)*($E62=$E$184:$E$26307)*($F62=$F$184:$F$26307)*($K62=$K$184:$K$26307),0),MATCH(AD$5,$L$183:$AQ$183,0))</f>
        <v>6.9384971637590098</v>
      </c>
      <c r="AE62" s="53" cm="1">
        <f t="array" ref="AE62">INDEX($L$184:$AQ$26307,MATCH(1,($H62=$H$184:$H$26307)*($G62=$G$184:$G$26307)*($E62=$E$184:$E$26307)*($F62=$F$184:$F$26307)*($K62=$K$184:$K$26307),0),MATCH(AE$5,$L$183:$AQ$183,0))</f>
        <v>6.9683027843095529</v>
      </c>
      <c r="AF62" s="53" cm="1">
        <f t="array" ref="AF62">INDEX($L$184:$AQ$26307,MATCH(1,($H62=$H$184:$H$26307)*($G62=$G$184:$G$26307)*($E62=$E$184:$E$26307)*($F62=$F$184:$F$26307)*($K62=$K$184:$K$26307),0),MATCH(AF$5,$L$183:$AQ$183,0))</f>
        <v>6.998108404860095</v>
      </c>
      <c r="AG62" s="53" cm="1">
        <f t="array" ref="AG62">INDEX($L$184:$AQ$26307,MATCH(1,($H62=$H$184:$H$26307)*($G62=$G$184:$G$26307)*($E62=$E$184:$E$26307)*($F62=$F$184:$F$26307)*($K62=$K$184:$K$26307),0),MATCH(AG$5,$L$183:$AQ$183,0))</f>
        <v>7.027914025410638</v>
      </c>
      <c r="AH62" s="53" cm="1">
        <f t="array" ref="AH62">INDEX($L$184:$AQ$26307,MATCH(1,($H62=$H$184:$H$26307)*($G62=$G$184:$G$26307)*($E62=$E$184:$E$26307)*($F62=$F$184:$F$26307)*($K62=$K$184:$K$26307),0),MATCH(AH$5,$L$183:$AQ$183,0))</f>
        <v>7.0577196459611811</v>
      </c>
      <c r="AI62" s="53" cm="1">
        <f t="array" ref="AI62">INDEX($L$184:$AQ$26307,MATCH(1,($H62=$H$184:$H$26307)*($G62=$G$184:$G$26307)*($E62=$E$184:$E$26307)*($F62=$F$184:$F$26307)*($K62=$K$184:$K$26307),0),MATCH(AI$5,$L$183:$AQ$183,0))</f>
        <v>7.0875252665117223</v>
      </c>
      <c r="AJ62" s="53" cm="1">
        <f t="array" ref="AJ62">INDEX($L$184:$AQ$26307,MATCH(1,($H62=$H$184:$H$26307)*($G62=$G$184:$G$26307)*($E62=$E$184:$E$26307)*($F62=$F$184:$F$26307)*($K62=$K$184:$K$26307),0),MATCH(AJ$5,$L$183:$AQ$183,0))</f>
        <v>7.1173308870622654</v>
      </c>
      <c r="AK62" s="53" cm="1">
        <f t="array" ref="AK62">INDEX($L$184:$AQ$26307,MATCH(1,($H62=$H$184:$H$26307)*($G62=$G$184:$G$26307)*($E62=$E$184:$E$26307)*($F62=$F$184:$F$26307)*($K62=$K$184:$K$26307),0),MATCH(AK$5,$L$183:$AQ$183,0))</f>
        <v>7.1471365076128084</v>
      </c>
      <c r="AL62" s="53" cm="1">
        <f t="array" ref="AL62">INDEX($L$184:$AQ$26307,MATCH(1,($H62=$H$184:$H$26307)*($G62=$G$184:$G$26307)*($E62=$E$184:$E$26307)*($F62=$F$184:$F$26307)*($K62=$K$184:$K$26307),0),MATCH(AL$5,$L$183:$AQ$183,0))</f>
        <v>7.1769421281633505</v>
      </c>
      <c r="AM62" s="53" cm="1">
        <f t="array" ref="AM62">INDEX($L$184:$AQ$26307,MATCH(1,($H62=$H$184:$H$26307)*($G62=$G$184:$G$26307)*($E62=$E$184:$E$26307)*($F62=$F$184:$F$26307)*($K62=$K$184:$K$26307),0),MATCH(AM$5,$L$183:$AQ$183,0))</f>
        <v>7.2067477487138936</v>
      </c>
      <c r="AN62" s="53" cm="1">
        <f t="array" ref="AN62">INDEX($L$184:$AQ$26307,MATCH(1,($H62=$H$184:$H$26307)*($G62=$G$184:$G$26307)*($E62=$E$184:$E$26307)*($F62=$F$184:$F$26307)*($K62=$K$184:$K$26307),0),MATCH(AN$5,$L$183:$AQ$183,0))</f>
        <v>7.2365533692644366</v>
      </c>
      <c r="AO62" s="53" cm="1">
        <f t="array" ref="AO62">INDEX($L$184:$AQ$26307,MATCH(1,($H62=$H$184:$H$26307)*($G62=$G$184:$G$26307)*($E62=$E$184:$E$26307)*($F62=$F$184:$F$26307)*($K62=$K$184:$K$26307),0),MATCH(AO$5,$L$183:$AQ$183,0))</f>
        <v>7.266358989814977</v>
      </c>
      <c r="AP62" s="53" cm="1">
        <f t="array" ref="AP62">INDEX($L$184:$AQ$26307,MATCH(1,($H62=$H$184:$H$26307)*($G62=$G$184:$G$26307)*($E62=$E$184:$E$26307)*($F62=$F$184:$F$26307)*($K62=$K$184:$K$26307),0),MATCH(AP$5,$L$183:$AQ$183,0))</f>
        <v>7.29616461036552</v>
      </c>
      <c r="AQ62" s="53" cm="1">
        <f t="array" ref="AQ62">INDEX($L$184:$AQ$26307,MATCH(1,($H62=$H$184:$H$26307)*($G62=$G$184:$G$26307)*($E62=$E$184:$E$26307)*($F62=$F$184:$F$26307)*($K62=$K$184:$K$26307),0),MATCH(AQ$5,$L$183:$AQ$183,0))</f>
        <v>7.3259702309160621</v>
      </c>
    </row>
    <row r="63" spans="2:43">
      <c r="B63" s="12">
        <v>1</v>
      </c>
      <c r="C63" s="12" t="s">
        <v>332</v>
      </c>
      <c r="D63" s="12"/>
      <c r="E63" s="12" t="s">
        <v>296</v>
      </c>
      <c r="F63" s="12" t="s">
        <v>284</v>
      </c>
      <c r="G63" s="12" t="s">
        <v>105</v>
      </c>
      <c r="H63" s="12" t="s">
        <v>73</v>
      </c>
      <c r="I63" s="38" t="str" cm="1">
        <f t="array" ref="I63">INDEX('Unit list'!$D$6:$D$63,MATCH(1,('Unit list'!$C$6:$C$63=$H63)*('Unit list'!$B$6:$B$63=$G63),0))</f>
        <v>USD/GJ</v>
      </c>
      <c r="J63" s="65" cm="1">
        <f t="array" ref="J63">INDEX('Unit list'!$E$6:$E$63,MATCH(1,('Unit list'!$C$6:$C$63=$H63)*('Unit list'!$B$6:$B$63=$G63),0))</f>
        <v>0</v>
      </c>
      <c r="K63" s="39" t="str">
        <f t="shared" si="3"/>
        <v>USD/GJ</v>
      </c>
      <c r="L63" s="53"/>
      <c r="M63" s="53" cm="1">
        <f t="array" ref="M63">INDEX($L$184:$AQ$26307,MATCH(1,($H63=$H$184:$H$26307)*($G63=$G$184:$G$26307)*($E63=$E$184:$E$26307)*($F63=$F$184:$F$26307)*($K63=$K$184:$K$26307),0),MATCH(M$5,$L$183:$AQ$183,0))</f>
        <v>4.5997903622830032</v>
      </c>
      <c r="N63" s="53" cm="1">
        <f t="array" ref="N63">INDEX($L$184:$AQ$26307,MATCH(1,($H63=$H$184:$H$26307)*($G63=$G$184:$G$26307)*($E63=$E$184:$E$26307)*($F63=$F$184:$F$26307)*($K63=$K$184:$K$26307),0),MATCH(N$5,$L$183:$AQ$183,0))</f>
        <v>10.560218556512261</v>
      </c>
      <c r="O63" s="53" cm="1">
        <f t="array" ref="O63">INDEX($L$184:$AQ$26307,MATCH(1,($H63=$H$184:$H$26307)*($G63=$G$184:$G$26307)*($E63=$E$184:$E$26307)*($F63=$F$184:$F$26307)*($K63=$K$184:$K$26307),0),MATCH(O$5,$L$183:$AQ$183,0))</f>
        <v>18.140323004259635</v>
      </c>
      <c r="P63" s="53" cm="1">
        <f t="array" ref="P63">INDEX($L$184:$AQ$26307,MATCH(1,($H63=$H$184:$H$26307)*($G63=$G$184:$G$26307)*($E63=$E$184:$E$26307)*($F63=$F$184:$F$26307)*($K63=$K$184:$K$26307),0),MATCH(P$5,$L$183:$AQ$183,0))</f>
        <v>13.985981866175514</v>
      </c>
      <c r="Q63" s="53" cm="1">
        <f t="array" ref="Q63">INDEX($L$184:$AQ$26307,MATCH(1,($H63=$H$184:$H$26307)*($G63=$G$184:$G$26307)*($E63=$E$184:$E$26307)*($F63=$F$184:$F$26307)*($K63=$K$184:$K$26307),0),MATCH(Q$5,$L$183:$AQ$183,0))</f>
        <v>9.8316407280913936</v>
      </c>
      <c r="R63" s="53" cm="1">
        <f t="array" ref="R63">INDEX($L$184:$AQ$26307,MATCH(1,($H63=$H$184:$H$26307)*($G63=$G$184:$G$26307)*($E63=$E$184:$E$26307)*($F63=$F$184:$F$26307)*($K63=$K$184:$K$26307),0),MATCH(R$5,$L$183:$AQ$183,0))</f>
        <v>5.6772995900072711</v>
      </c>
      <c r="S63" s="53" cm="1">
        <f t="array" ref="S63">INDEX($L$184:$AQ$26307,MATCH(1,($H63=$H$184:$H$26307)*($G63=$G$184:$G$26307)*($E63=$E$184:$E$26307)*($F63=$F$184:$F$26307)*($K63=$K$184:$K$26307),0),MATCH(S$5,$L$183:$AQ$183,0))</f>
        <v>5.8778308368563295</v>
      </c>
      <c r="T63" s="53" cm="1">
        <f t="array" ref="T63">INDEX($L$184:$AQ$26307,MATCH(1,($H63=$H$184:$H$26307)*($G63=$G$184:$G$26307)*($E63=$E$184:$E$26307)*($F63=$F$184:$F$26307)*($K63=$K$184:$K$26307),0),MATCH(T$5,$L$183:$AQ$183,0))</f>
        <v>6.0908375826185503</v>
      </c>
      <c r="U63" s="53" cm="1">
        <f t="array" ref="U63">INDEX($L$184:$AQ$26307,MATCH(1,($H63=$H$184:$H$26307)*($G63=$G$184:$G$26307)*($E63=$E$184:$E$26307)*($F63=$F$184:$F$26307)*($K63=$K$184:$K$26307),0),MATCH(U$5,$L$183:$AQ$183,0))</f>
        <v>6.3038443283807712</v>
      </c>
      <c r="V63" s="53" cm="1">
        <f t="array" ref="V63">INDEX($L$184:$AQ$26307,MATCH(1,($H63=$H$184:$H$26307)*($G63=$G$184:$G$26307)*($E63=$E$184:$E$26307)*($F63=$F$184:$F$26307)*($K63=$K$184:$K$26307),0),MATCH(V$5,$L$183:$AQ$183,0))</f>
        <v>6.5168510741429921</v>
      </c>
      <c r="W63" s="53" cm="1">
        <f t="array" ref="W63">INDEX($L$184:$AQ$26307,MATCH(1,($H63=$H$184:$H$26307)*($G63=$G$184:$G$26307)*($E63=$E$184:$E$26307)*($F63=$F$184:$F$26307)*($K63=$K$184:$K$26307),0),MATCH(W$5,$L$183:$AQ$183,0))</f>
        <v>6.729857819905213</v>
      </c>
      <c r="X63" s="53" cm="1">
        <f t="array" ref="X63">INDEX($L$184:$AQ$26307,MATCH(1,($H63=$H$184:$H$26307)*($G63=$G$184:$G$26307)*($E63=$E$184:$E$26307)*($F63=$F$184:$F$26307)*($K63=$K$184:$K$26307),0),MATCH(X$5,$L$183:$AQ$183,0))</f>
        <v>6.7596634404557561</v>
      </c>
      <c r="Y63" s="53" cm="1">
        <f t="array" ref="Y63">INDEX($L$184:$AQ$26307,MATCH(1,($H63=$H$184:$H$26307)*($G63=$G$184:$G$26307)*($E63=$E$184:$E$26307)*($F63=$F$184:$F$26307)*($K63=$K$184:$K$26307),0),MATCH(Y$5,$L$183:$AQ$183,0))</f>
        <v>6.7894690610062991</v>
      </c>
      <c r="Z63" s="53" cm="1">
        <f t="array" ref="Z63">INDEX($L$184:$AQ$26307,MATCH(1,($H63=$H$184:$H$26307)*($G63=$G$184:$G$26307)*($E63=$E$184:$E$26307)*($F63=$F$184:$F$26307)*($K63=$K$184:$K$26307),0),MATCH(Z$5,$L$183:$AQ$183,0))</f>
        <v>6.8192746815568412</v>
      </c>
      <c r="AA63" s="53" cm="1">
        <f t="array" ref="AA63">INDEX($L$184:$AQ$26307,MATCH(1,($H63=$H$184:$H$26307)*($G63=$G$184:$G$26307)*($E63=$E$184:$E$26307)*($F63=$F$184:$F$26307)*($K63=$K$184:$K$26307),0),MATCH(AA$5,$L$183:$AQ$183,0))</f>
        <v>6.8490803021073834</v>
      </c>
      <c r="AB63" s="53" cm="1">
        <f t="array" ref="AB63">INDEX($L$184:$AQ$26307,MATCH(1,($H63=$H$184:$H$26307)*($G63=$G$184:$G$26307)*($E63=$E$184:$E$26307)*($F63=$F$184:$F$26307)*($K63=$K$184:$K$26307),0),MATCH(AB$5,$L$183:$AQ$183,0))</f>
        <v>6.8788859226579264</v>
      </c>
      <c r="AC63" s="53" cm="1">
        <f t="array" ref="AC63">INDEX($L$184:$AQ$26307,MATCH(1,($H63=$H$184:$H$26307)*($G63=$G$184:$G$26307)*($E63=$E$184:$E$26307)*($F63=$F$184:$F$26307)*($K63=$K$184:$K$26307),0),MATCH(AC$5,$L$183:$AQ$183,0))</f>
        <v>6.9086915432084686</v>
      </c>
      <c r="AD63" s="53" cm="1">
        <f t="array" ref="AD63">INDEX($L$184:$AQ$26307,MATCH(1,($H63=$H$184:$H$26307)*($G63=$G$184:$G$26307)*($E63=$E$184:$E$26307)*($F63=$F$184:$F$26307)*($K63=$K$184:$K$26307),0),MATCH(AD$5,$L$183:$AQ$183,0))</f>
        <v>6.9384971637590098</v>
      </c>
      <c r="AE63" s="53" cm="1">
        <f t="array" ref="AE63">INDEX($L$184:$AQ$26307,MATCH(1,($H63=$H$184:$H$26307)*($G63=$G$184:$G$26307)*($E63=$E$184:$E$26307)*($F63=$F$184:$F$26307)*($K63=$K$184:$K$26307),0),MATCH(AE$5,$L$183:$AQ$183,0))</f>
        <v>6.9683027843095529</v>
      </c>
      <c r="AF63" s="53" cm="1">
        <f t="array" ref="AF63">INDEX($L$184:$AQ$26307,MATCH(1,($H63=$H$184:$H$26307)*($G63=$G$184:$G$26307)*($E63=$E$184:$E$26307)*($F63=$F$184:$F$26307)*($K63=$K$184:$K$26307),0),MATCH(AF$5,$L$183:$AQ$183,0))</f>
        <v>6.998108404860095</v>
      </c>
      <c r="AG63" s="53" cm="1">
        <f t="array" ref="AG63">INDEX($L$184:$AQ$26307,MATCH(1,($H63=$H$184:$H$26307)*($G63=$G$184:$G$26307)*($E63=$E$184:$E$26307)*($F63=$F$184:$F$26307)*($K63=$K$184:$K$26307),0),MATCH(AG$5,$L$183:$AQ$183,0))</f>
        <v>7.027914025410638</v>
      </c>
      <c r="AH63" s="53" cm="1">
        <f t="array" ref="AH63">INDEX($L$184:$AQ$26307,MATCH(1,($H63=$H$184:$H$26307)*($G63=$G$184:$G$26307)*($E63=$E$184:$E$26307)*($F63=$F$184:$F$26307)*($K63=$K$184:$K$26307),0),MATCH(AH$5,$L$183:$AQ$183,0))</f>
        <v>7.0577196459611811</v>
      </c>
      <c r="AI63" s="53" cm="1">
        <f t="array" ref="AI63">INDEX($L$184:$AQ$26307,MATCH(1,($H63=$H$184:$H$26307)*($G63=$G$184:$G$26307)*($E63=$E$184:$E$26307)*($F63=$F$184:$F$26307)*($K63=$K$184:$K$26307),0),MATCH(AI$5,$L$183:$AQ$183,0))</f>
        <v>7.0875252665117223</v>
      </c>
      <c r="AJ63" s="53" cm="1">
        <f t="array" ref="AJ63">INDEX($L$184:$AQ$26307,MATCH(1,($H63=$H$184:$H$26307)*($G63=$G$184:$G$26307)*($E63=$E$184:$E$26307)*($F63=$F$184:$F$26307)*($K63=$K$184:$K$26307),0),MATCH(AJ$5,$L$183:$AQ$183,0))</f>
        <v>7.1173308870622654</v>
      </c>
      <c r="AK63" s="53" cm="1">
        <f t="array" ref="AK63">INDEX($L$184:$AQ$26307,MATCH(1,($H63=$H$184:$H$26307)*($G63=$G$184:$G$26307)*($E63=$E$184:$E$26307)*($F63=$F$184:$F$26307)*($K63=$K$184:$K$26307),0),MATCH(AK$5,$L$183:$AQ$183,0))</f>
        <v>7.1471365076128084</v>
      </c>
      <c r="AL63" s="53" cm="1">
        <f t="array" ref="AL63">INDEX($L$184:$AQ$26307,MATCH(1,($H63=$H$184:$H$26307)*($G63=$G$184:$G$26307)*($E63=$E$184:$E$26307)*($F63=$F$184:$F$26307)*($K63=$K$184:$K$26307),0),MATCH(AL$5,$L$183:$AQ$183,0))</f>
        <v>7.1769421281633505</v>
      </c>
      <c r="AM63" s="53" cm="1">
        <f t="array" ref="AM63">INDEX($L$184:$AQ$26307,MATCH(1,($H63=$H$184:$H$26307)*($G63=$G$184:$G$26307)*($E63=$E$184:$E$26307)*($F63=$F$184:$F$26307)*($K63=$K$184:$K$26307),0),MATCH(AM$5,$L$183:$AQ$183,0))</f>
        <v>7.2067477487138936</v>
      </c>
      <c r="AN63" s="53" cm="1">
        <f t="array" ref="AN63">INDEX($L$184:$AQ$26307,MATCH(1,($H63=$H$184:$H$26307)*($G63=$G$184:$G$26307)*($E63=$E$184:$E$26307)*($F63=$F$184:$F$26307)*($K63=$K$184:$K$26307),0),MATCH(AN$5,$L$183:$AQ$183,0))</f>
        <v>7.2365533692644366</v>
      </c>
      <c r="AO63" s="53" cm="1">
        <f t="array" ref="AO63">INDEX($L$184:$AQ$26307,MATCH(1,($H63=$H$184:$H$26307)*($G63=$G$184:$G$26307)*($E63=$E$184:$E$26307)*($F63=$F$184:$F$26307)*($K63=$K$184:$K$26307),0),MATCH(AO$5,$L$183:$AQ$183,0))</f>
        <v>7.266358989814977</v>
      </c>
      <c r="AP63" s="53" cm="1">
        <f t="array" ref="AP63">INDEX($L$184:$AQ$26307,MATCH(1,($H63=$H$184:$H$26307)*($G63=$G$184:$G$26307)*($E63=$E$184:$E$26307)*($F63=$F$184:$F$26307)*($K63=$K$184:$K$26307),0),MATCH(AP$5,$L$183:$AQ$183,0))</f>
        <v>7.29616461036552</v>
      </c>
      <c r="AQ63" s="53" cm="1">
        <f t="array" ref="AQ63">INDEX($L$184:$AQ$26307,MATCH(1,($H63=$H$184:$H$26307)*($G63=$G$184:$G$26307)*($E63=$E$184:$E$26307)*($F63=$F$184:$F$26307)*($K63=$K$184:$K$26307),0),MATCH(AQ$5,$L$183:$AQ$183,0))</f>
        <v>7.3259702309160621</v>
      </c>
    </row>
    <row r="64" spans="2:43">
      <c r="B64" s="12">
        <v>1</v>
      </c>
      <c r="C64" s="12" t="s">
        <v>332</v>
      </c>
      <c r="D64" s="12"/>
      <c r="E64" s="12" t="s">
        <v>286</v>
      </c>
      <c r="F64" s="12" t="s">
        <v>284</v>
      </c>
      <c r="G64" s="12" t="s">
        <v>105</v>
      </c>
      <c r="H64" s="12" t="s">
        <v>82</v>
      </c>
      <c r="I64" s="38" t="str" cm="1">
        <f t="array" ref="I64">INDEX('Unit list'!$D$6:$D$63,MATCH(1,('Unit list'!$C$6:$C$63=$H64)*('Unit list'!$B$6:$B$63=$G64),0))</f>
        <v>USD/GJ</v>
      </c>
      <c r="J64" s="65" cm="1">
        <f t="array" ref="J64">INDEX('Unit list'!$E$6:$E$63,MATCH(1,('Unit list'!$C$6:$C$63=$H64)*('Unit list'!$B$6:$B$63=$G64),0))</f>
        <v>0</v>
      </c>
      <c r="K64" s="39" t="str">
        <f t="shared" si="3"/>
        <v>USD/GJ</v>
      </c>
      <c r="L64" s="53"/>
      <c r="M64" s="53" cm="1">
        <f t="array" ref="M64">INDEX($L$184:$AQ$26307,MATCH(1,($H64=$H$184:$H$26307)*($G64=$G$184:$G$26307)*($E64=$E$184:$E$26307)*($F64=$F$184:$F$26307)*($K64=$K$184:$K$26307),0),MATCH(M$5,$L$183:$AQ$183,0))</f>
        <v>13.684060292637488</v>
      </c>
      <c r="N64" s="53" cm="1">
        <f t="array" ref="N64">INDEX($L$184:$AQ$26307,MATCH(1,($H64=$H$184:$H$26307)*($G64=$G$184:$G$26307)*($E64=$E$184:$E$26307)*($F64=$F$184:$F$26307)*($K64=$K$184:$K$26307),0),MATCH(N$5,$L$183:$AQ$183,0))</f>
        <v>13.684060292637488</v>
      </c>
      <c r="O64" s="53" cm="1">
        <f t="array" ref="O64">INDEX($L$184:$AQ$26307,MATCH(1,($H64=$H$184:$H$26307)*($G64=$G$184:$G$26307)*($E64=$E$184:$E$26307)*($F64=$F$184:$F$26307)*($K64=$K$184:$K$26307),0),MATCH(O$5,$L$183:$AQ$183,0))</f>
        <v>13.684060292637488</v>
      </c>
      <c r="P64" s="53" cm="1">
        <f t="array" ref="P64">INDEX($L$184:$AQ$26307,MATCH(1,($H64=$H$184:$H$26307)*($G64=$G$184:$G$26307)*($E64=$E$184:$E$26307)*($F64=$F$184:$F$26307)*($K64=$K$184:$K$26307),0),MATCH(P$5,$L$183:$AQ$183,0))</f>
        <v>13.684060292637488</v>
      </c>
      <c r="Q64" s="53" cm="1">
        <f t="array" ref="Q64">INDEX($L$184:$AQ$26307,MATCH(1,($H64=$H$184:$H$26307)*($G64=$G$184:$G$26307)*($E64=$E$184:$E$26307)*($F64=$F$184:$F$26307)*($K64=$K$184:$K$26307),0),MATCH(Q$5,$L$183:$AQ$183,0))</f>
        <v>13.684060292637488</v>
      </c>
      <c r="R64" s="53" cm="1">
        <f t="array" ref="R64">INDEX($L$184:$AQ$26307,MATCH(1,($H64=$H$184:$H$26307)*($G64=$G$184:$G$26307)*($E64=$E$184:$E$26307)*($F64=$F$184:$F$26307)*($K64=$K$184:$K$26307),0),MATCH(R$5,$L$183:$AQ$183,0))</f>
        <v>13.684060292637488</v>
      </c>
      <c r="S64" s="53" cm="1">
        <f t="array" ref="S64">INDEX($L$184:$AQ$26307,MATCH(1,($H64=$H$184:$H$26307)*($G64=$G$184:$G$26307)*($E64=$E$184:$E$26307)*($F64=$F$184:$F$26307)*($K64=$K$184:$K$26307),0),MATCH(S$5,$L$183:$AQ$183,0))</f>
        <v>13.684060292637488</v>
      </c>
      <c r="T64" s="53" cm="1">
        <f t="array" ref="T64">INDEX($L$184:$AQ$26307,MATCH(1,($H64=$H$184:$H$26307)*($G64=$G$184:$G$26307)*($E64=$E$184:$E$26307)*($F64=$F$184:$F$26307)*($K64=$K$184:$K$26307),0),MATCH(T$5,$L$183:$AQ$183,0))</f>
        <v>13.684060292637488</v>
      </c>
      <c r="U64" s="53" cm="1">
        <f t="array" ref="U64">INDEX($L$184:$AQ$26307,MATCH(1,($H64=$H$184:$H$26307)*($G64=$G$184:$G$26307)*($E64=$E$184:$E$26307)*($F64=$F$184:$F$26307)*($K64=$K$184:$K$26307),0),MATCH(U$5,$L$183:$AQ$183,0))</f>
        <v>13.684060292637488</v>
      </c>
      <c r="V64" s="53" cm="1">
        <f t="array" ref="V64">INDEX($L$184:$AQ$26307,MATCH(1,($H64=$H$184:$H$26307)*($G64=$G$184:$G$26307)*($E64=$E$184:$E$26307)*($F64=$F$184:$F$26307)*($K64=$K$184:$K$26307),0),MATCH(V$5,$L$183:$AQ$183,0))</f>
        <v>13.684060292637488</v>
      </c>
      <c r="W64" s="53" cm="1">
        <f t="array" ref="W64">INDEX($L$184:$AQ$26307,MATCH(1,($H64=$H$184:$H$26307)*($G64=$G$184:$G$26307)*($E64=$E$184:$E$26307)*($F64=$F$184:$F$26307)*($K64=$K$184:$K$26307),0),MATCH(W$5,$L$183:$AQ$183,0))</f>
        <v>13.684060292637488</v>
      </c>
      <c r="X64" s="53" cm="1">
        <f t="array" ref="X64">INDEX($L$184:$AQ$26307,MATCH(1,($H64=$H$184:$H$26307)*($G64=$G$184:$G$26307)*($E64=$E$184:$E$26307)*($F64=$F$184:$F$26307)*($K64=$K$184:$K$26307),0),MATCH(X$5,$L$183:$AQ$183,0))</f>
        <v>13.684060292637488</v>
      </c>
      <c r="Y64" s="53" cm="1">
        <f t="array" ref="Y64">INDEX($L$184:$AQ$26307,MATCH(1,($H64=$H$184:$H$26307)*($G64=$G$184:$G$26307)*($E64=$E$184:$E$26307)*($F64=$F$184:$F$26307)*($K64=$K$184:$K$26307),0),MATCH(Y$5,$L$183:$AQ$183,0))</f>
        <v>13.684060292637488</v>
      </c>
      <c r="Z64" s="53" cm="1">
        <f t="array" ref="Z64">INDEX($L$184:$AQ$26307,MATCH(1,($H64=$H$184:$H$26307)*($G64=$G$184:$G$26307)*($E64=$E$184:$E$26307)*($F64=$F$184:$F$26307)*($K64=$K$184:$K$26307),0),MATCH(Z$5,$L$183:$AQ$183,0))</f>
        <v>13.684060292637488</v>
      </c>
      <c r="AA64" s="53" cm="1">
        <f t="array" ref="AA64">INDEX($L$184:$AQ$26307,MATCH(1,($H64=$H$184:$H$26307)*($G64=$G$184:$G$26307)*($E64=$E$184:$E$26307)*($F64=$F$184:$F$26307)*($K64=$K$184:$K$26307),0),MATCH(AA$5,$L$183:$AQ$183,0))</f>
        <v>13.684060292637488</v>
      </c>
      <c r="AB64" s="53" cm="1">
        <f t="array" ref="AB64">INDEX($L$184:$AQ$26307,MATCH(1,($H64=$H$184:$H$26307)*($G64=$G$184:$G$26307)*($E64=$E$184:$E$26307)*($F64=$F$184:$F$26307)*($K64=$K$184:$K$26307),0),MATCH(AB$5,$L$183:$AQ$183,0))</f>
        <v>13.684060292637488</v>
      </c>
      <c r="AC64" s="53" cm="1">
        <f t="array" ref="AC64">INDEX($L$184:$AQ$26307,MATCH(1,($H64=$H$184:$H$26307)*($G64=$G$184:$G$26307)*($E64=$E$184:$E$26307)*($F64=$F$184:$F$26307)*($K64=$K$184:$K$26307),0),MATCH(AC$5,$L$183:$AQ$183,0))</f>
        <v>13.684060292637488</v>
      </c>
      <c r="AD64" s="53" cm="1">
        <f t="array" ref="AD64">INDEX($L$184:$AQ$26307,MATCH(1,($H64=$H$184:$H$26307)*($G64=$G$184:$G$26307)*($E64=$E$184:$E$26307)*($F64=$F$184:$F$26307)*($K64=$K$184:$K$26307),0),MATCH(AD$5,$L$183:$AQ$183,0))</f>
        <v>13.684060292637488</v>
      </c>
      <c r="AE64" s="53" cm="1">
        <f t="array" ref="AE64">INDEX($L$184:$AQ$26307,MATCH(1,($H64=$H$184:$H$26307)*($G64=$G$184:$G$26307)*($E64=$E$184:$E$26307)*($F64=$F$184:$F$26307)*($K64=$K$184:$K$26307),0),MATCH(AE$5,$L$183:$AQ$183,0))</f>
        <v>13.684060292637488</v>
      </c>
      <c r="AF64" s="53" cm="1">
        <f t="array" ref="AF64">INDEX($L$184:$AQ$26307,MATCH(1,($H64=$H$184:$H$26307)*($G64=$G$184:$G$26307)*($E64=$E$184:$E$26307)*($F64=$F$184:$F$26307)*($K64=$K$184:$K$26307),0),MATCH(AF$5,$L$183:$AQ$183,0))</f>
        <v>13.684060292637488</v>
      </c>
      <c r="AG64" s="53" cm="1">
        <f t="array" ref="AG64">INDEX($L$184:$AQ$26307,MATCH(1,($H64=$H$184:$H$26307)*($G64=$G$184:$G$26307)*($E64=$E$184:$E$26307)*($F64=$F$184:$F$26307)*($K64=$K$184:$K$26307),0),MATCH(AG$5,$L$183:$AQ$183,0))</f>
        <v>13.684060292637488</v>
      </c>
      <c r="AH64" s="53" cm="1">
        <f t="array" ref="AH64">INDEX($L$184:$AQ$26307,MATCH(1,($H64=$H$184:$H$26307)*($G64=$G$184:$G$26307)*($E64=$E$184:$E$26307)*($F64=$F$184:$F$26307)*($K64=$K$184:$K$26307),0),MATCH(AH$5,$L$183:$AQ$183,0))</f>
        <v>13.684060292637488</v>
      </c>
      <c r="AI64" s="53" cm="1">
        <f t="array" ref="AI64">INDEX($L$184:$AQ$26307,MATCH(1,($H64=$H$184:$H$26307)*($G64=$G$184:$G$26307)*($E64=$E$184:$E$26307)*($F64=$F$184:$F$26307)*($K64=$K$184:$K$26307),0),MATCH(AI$5,$L$183:$AQ$183,0))</f>
        <v>13.684060292637488</v>
      </c>
      <c r="AJ64" s="53" cm="1">
        <f t="array" ref="AJ64">INDEX($L$184:$AQ$26307,MATCH(1,($H64=$H$184:$H$26307)*($G64=$G$184:$G$26307)*($E64=$E$184:$E$26307)*($F64=$F$184:$F$26307)*($K64=$K$184:$K$26307),0),MATCH(AJ$5,$L$183:$AQ$183,0))</f>
        <v>13.684060292637488</v>
      </c>
      <c r="AK64" s="53" cm="1">
        <f t="array" ref="AK64">INDEX($L$184:$AQ$26307,MATCH(1,($H64=$H$184:$H$26307)*($G64=$G$184:$G$26307)*($E64=$E$184:$E$26307)*($F64=$F$184:$F$26307)*($K64=$K$184:$K$26307),0),MATCH(AK$5,$L$183:$AQ$183,0))</f>
        <v>13.684060292637488</v>
      </c>
      <c r="AL64" s="53" cm="1">
        <f t="array" ref="AL64">INDEX($L$184:$AQ$26307,MATCH(1,($H64=$H$184:$H$26307)*($G64=$G$184:$G$26307)*($E64=$E$184:$E$26307)*($F64=$F$184:$F$26307)*($K64=$K$184:$K$26307),0),MATCH(AL$5,$L$183:$AQ$183,0))</f>
        <v>13.684060292637488</v>
      </c>
      <c r="AM64" s="53" cm="1">
        <f t="array" ref="AM64">INDEX($L$184:$AQ$26307,MATCH(1,($H64=$H$184:$H$26307)*($G64=$G$184:$G$26307)*($E64=$E$184:$E$26307)*($F64=$F$184:$F$26307)*($K64=$K$184:$K$26307),0),MATCH(AM$5,$L$183:$AQ$183,0))</f>
        <v>13.684060292637488</v>
      </c>
      <c r="AN64" s="53" cm="1">
        <f t="array" ref="AN64">INDEX($L$184:$AQ$26307,MATCH(1,($H64=$H$184:$H$26307)*($G64=$G$184:$G$26307)*($E64=$E$184:$E$26307)*($F64=$F$184:$F$26307)*($K64=$K$184:$K$26307),0),MATCH(AN$5,$L$183:$AQ$183,0))</f>
        <v>13.684060292637488</v>
      </c>
      <c r="AO64" s="53" cm="1">
        <f t="array" ref="AO64">INDEX($L$184:$AQ$26307,MATCH(1,($H64=$H$184:$H$26307)*($G64=$G$184:$G$26307)*($E64=$E$184:$E$26307)*($F64=$F$184:$F$26307)*($K64=$K$184:$K$26307),0),MATCH(AO$5,$L$183:$AQ$183,0))</f>
        <v>13.684060292637488</v>
      </c>
      <c r="AP64" s="53" cm="1">
        <f t="array" ref="AP64">INDEX($L$184:$AQ$26307,MATCH(1,($H64=$H$184:$H$26307)*($G64=$G$184:$G$26307)*($E64=$E$184:$E$26307)*($F64=$F$184:$F$26307)*($K64=$K$184:$K$26307),0),MATCH(AP$5,$L$183:$AQ$183,0))</f>
        <v>13.684060292637488</v>
      </c>
      <c r="AQ64" s="53" cm="1">
        <f t="array" ref="AQ64">INDEX($L$184:$AQ$26307,MATCH(1,($H64=$H$184:$H$26307)*($G64=$G$184:$G$26307)*($E64=$E$184:$E$26307)*($F64=$F$184:$F$26307)*($K64=$K$184:$K$26307),0),MATCH(AQ$5,$L$183:$AQ$183,0))</f>
        <v>13.684060292637488</v>
      </c>
    </row>
    <row r="65" spans="2:43">
      <c r="B65" s="12">
        <v>1</v>
      </c>
      <c r="C65" s="12" t="s">
        <v>332</v>
      </c>
      <c r="D65" s="12"/>
      <c r="E65" s="12" t="s">
        <v>289</v>
      </c>
      <c r="F65" s="12" t="s">
        <v>284</v>
      </c>
      <c r="G65" s="12" t="s">
        <v>105</v>
      </c>
      <c r="H65" s="12" t="s">
        <v>82</v>
      </c>
      <c r="I65" s="38" t="str" cm="1">
        <f t="array" ref="I65">INDEX('Unit list'!$D$6:$D$63,MATCH(1,('Unit list'!$C$6:$C$63=$H65)*('Unit list'!$B$6:$B$63=$G65),0))</f>
        <v>USD/GJ</v>
      </c>
      <c r="J65" s="65" cm="1">
        <f t="array" ref="J65">INDEX('Unit list'!$E$6:$E$63,MATCH(1,('Unit list'!$C$6:$C$63=$H65)*('Unit list'!$B$6:$B$63=$G65),0))</f>
        <v>0</v>
      </c>
      <c r="K65" s="39" t="str">
        <f t="shared" si="3"/>
        <v>USD/GJ</v>
      </c>
      <c r="L65" s="53"/>
      <c r="M65" s="53" cm="1">
        <f t="array" ref="M65">INDEX($L$184:$AQ$26307,MATCH(1,($H65=$H$184:$H$26307)*($G65=$G$184:$G$26307)*($E65=$E$184:$E$26307)*($F65=$F$184:$F$26307)*($K65=$K$184:$K$26307),0),MATCH(M$5,$L$183:$AQ$183,0))</f>
        <v>6.3154002392841999</v>
      </c>
      <c r="N65" s="53" cm="1">
        <f t="array" ref="N65">INDEX($L$184:$AQ$26307,MATCH(1,($H65=$H$184:$H$26307)*($G65=$G$184:$G$26307)*($E65=$E$184:$E$26307)*($F65=$F$184:$F$26307)*($K65=$K$184:$K$26307),0),MATCH(N$5,$L$183:$AQ$183,0))</f>
        <v>6.3154002392841999</v>
      </c>
      <c r="O65" s="53" cm="1">
        <f t="array" ref="O65">INDEX($L$184:$AQ$26307,MATCH(1,($H65=$H$184:$H$26307)*($G65=$G$184:$G$26307)*($E65=$E$184:$E$26307)*($F65=$F$184:$F$26307)*($K65=$K$184:$K$26307),0),MATCH(O$5,$L$183:$AQ$183,0))</f>
        <v>6.3154002392841999</v>
      </c>
      <c r="P65" s="53" cm="1">
        <f t="array" ref="P65">INDEX($L$184:$AQ$26307,MATCH(1,($H65=$H$184:$H$26307)*($G65=$G$184:$G$26307)*($E65=$E$184:$E$26307)*($F65=$F$184:$F$26307)*($K65=$K$184:$K$26307),0),MATCH(P$5,$L$183:$AQ$183,0))</f>
        <v>6.3154002392841999</v>
      </c>
      <c r="Q65" s="53" cm="1">
        <f t="array" ref="Q65">INDEX($L$184:$AQ$26307,MATCH(1,($H65=$H$184:$H$26307)*($G65=$G$184:$G$26307)*($E65=$E$184:$E$26307)*($F65=$F$184:$F$26307)*($K65=$K$184:$K$26307),0),MATCH(Q$5,$L$183:$AQ$183,0))</f>
        <v>6.3154002392841999</v>
      </c>
      <c r="R65" s="53" cm="1">
        <f t="array" ref="R65">INDEX($L$184:$AQ$26307,MATCH(1,($H65=$H$184:$H$26307)*($G65=$G$184:$G$26307)*($E65=$E$184:$E$26307)*($F65=$F$184:$F$26307)*($K65=$K$184:$K$26307),0),MATCH(R$5,$L$183:$AQ$183,0))</f>
        <v>6.3154002392841999</v>
      </c>
      <c r="S65" s="53" cm="1">
        <f t="array" ref="S65">INDEX($L$184:$AQ$26307,MATCH(1,($H65=$H$184:$H$26307)*($G65=$G$184:$G$26307)*($E65=$E$184:$E$26307)*($F65=$F$184:$F$26307)*($K65=$K$184:$K$26307),0),MATCH(S$5,$L$183:$AQ$183,0))</f>
        <v>6.3154002392841999</v>
      </c>
      <c r="T65" s="53" cm="1">
        <f t="array" ref="T65">INDEX($L$184:$AQ$26307,MATCH(1,($H65=$H$184:$H$26307)*($G65=$G$184:$G$26307)*($E65=$E$184:$E$26307)*($F65=$F$184:$F$26307)*($K65=$K$184:$K$26307),0),MATCH(T$5,$L$183:$AQ$183,0))</f>
        <v>6.3154002392841999</v>
      </c>
      <c r="U65" s="53" cm="1">
        <f t="array" ref="U65">INDEX($L$184:$AQ$26307,MATCH(1,($H65=$H$184:$H$26307)*($G65=$G$184:$G$26307)*($E65=$E$184:$E$26307)*($F65=$F$184:$F$26307)*($K65=$K$184:$K$26307),0),MATCH(U$5,$L$183:$AQ$183,0))</f>
        <v>6.3154002392841999</v>
      </c>
      <c r="V65" s="53" cm="1">
        <f t="array" ref="V65">INDEX($L$184:$AQ$26307,MATCH(1,($H65=$H$184:$H$26307)*($G65=$G$184:$G$26307)*($E65=$E$184:$E$26307)*($F65=$F$184:$F$26307)*($K65=$K$184:$K$26307),0),MATCH(V$5,$L$183:$AQ$183,0))</f>
        <v>6.3154002392841999</v>
      </c>
      <c r="W65" s="53" cm="1">
        <f t="array" ref="W65">INDEX($L$184:$AQ$26307,MATCH(1,($H65=$H$184:$H$26307)*($G65=$G$184:$G$26307)*($E65=$E$184:$E$26307)*($F65=$F$184:$F$26307)*($K65=$K$184:$K$26307),0),MATCH(W$5,$L$183:$AQ$183,0))</f>
        <v>6.3154002392841999</v>
      </c>
      <c r="X65" s="53" cm="1">
        <f t="array" ref="X65">INDEX($L$184:$AQ$26307,MATCH(1,($H65=$H$184:$H$26307)*($G65=$G$184:$G$26307)*($E65=$E$184:$E$26307)*($F65=$F$184:$F$26307)*($K65=$K$184:$K$26307),0),MATCH(X$5,$L$183:$AQ$183,0))</f>
        <v>6.3154002392841999</v>
      </c>
      <c r="Y65" s="53" cm="1">
        <f t="array" ref="Y65">INDEX($L$184:$AQ$26307,MATCH(1,($H65=$H$184:$H$26307)*($G65=$G$184:$G$26307)*($E65=$E$184:$E$26307)*($F65=$F$184:$F$26307)*($K65=$K$184:$K$26307),0),MATCH(Y$5,$L$183:$AQ$183,0))</f>
        <v>6.3154002392841999</v>
      </c>
      <c r="Z65" s="53" cm="1">
        <f t="array" ref="Z65">INDEX($L$184:$AQ$26307,MATCH(1,($H65=$H$184:$H$26307)*($G65=$G$184:$G$26307)*($E65=$E$184:$E$26307)*($F65=$F$184:$F$26307)*($K65=$K$184:$K$26307),0),MATCH(Z$5,$L$183:$AQ$183,0))</f>
        <v>6.3154002392841999</v>
      </c>
      <c r="AA65" s="53" cm="1">
        <f t="array" ref="AA65">INDEX($L$184:$AQ$26307,MATCH(1,($H65=$H$184:$H$26307)*($G65=$G$184:$G$26307)*($E65=$E$184:$E$26307)*($F65=$F$184:$F$26307)*($K65=$K$184:$K$26307),0),MATCH(AA$5,$L$183:$AQ$183,0))</f>
        <v>6.3154002392841999</v>
      </c>
      <c r="AB65" s="53" cm="1">
        <f t="array" ref="AB65">INDEX($L$184:$AQ$26307,MATCH(1,($H65=$H$184:$H$26307)*($G65=$G$184:$G$26307)*($E65=$E$184:$E$26307)*($F65=$F$184:$F$26307)*($K65=$K$184:$K$26307),0),MATCH(AB$5,$L$183:$AQ$183,0))</f>
        <v>6.3154002392841999</v>
      </c>
      <c r="AC65" s="53" cm="1">
        <f t="array" ref="AC65">INDEX($L$184:$AQ$26307,MATCH(1,($H65=$H$184:$H$26307)*($G65=$G$184:$G$26307)*($E65=$E$184:$E$26307)*($F65=$F$184:$F$26307)*($K65=$K$184:$K$26307),0),MATCH(AC$5,$L$183:$AQ$183,0))</f>
        <v>6.3154002392841999</v>
      </c>
      <c r="AD65" s="53" cm="1">
        <f t="array" ref="AD65">INDEX($L$184:$AQ$26307,MATCH(1,($H65=$H$184:$H$26307)*($G65=$G$184:$G$26307)*($E65=$E$184:$E$26307)*($F65=$F$184:$F$26307)*($K65=$K$184:$K$26307),0),MATCH(AD$5,$L$183:$AQ$183,0))</f>
        <v>6.3154002392841999</v>
      </c>
      <c r="AE65" s="53" cm="1">
        <f t="array" ref="AE65">INDEX($L$184:$AQ$26307,MATCH(1,($H65=$H$184:$H$26307)*($G65=$G$184:$G$26307)*($E65=$E$184:$E$26307)*($F65=$F$184:$F$26307)*($K65=$K$184:$K$26307),0),MATCH(AE$5,$L$183:$AQ$183,0))</f>
        <v>6.3154002392841999</v>
      </c>
      <c r="AF65" s="53" cm="1">
        <f t="array" ref="AF65">INDEX($L$184:$AQ$26307,MATCH(1,($H65=$H$184:$H$26307)*($G65=$G$184:$G$26307)*($E65=$E$184:$E$26307)*($F65=$F$184:$F$26307)*($K65=$K$184:$K$26307),0),MATCH(AF$5,$L$183:$AQ$183,0))</f>
        <v>6.3154002392841999</v>
      </c>
      <c r="AG65" s="53" cm="1">
        <f t="array" ref="AG65">INDEX($L$184:$AQ$26307,MATCH(1,($H65=$H$184:$H$26307)*($G65=$G$184:$G$26307)*($E65=$E$184:$E$26307)*($F65=$F$184:$F$26307)*($K65=$K$184:$K$26307),0),MATCH(AG$5,$L$183:$AQ$183,0))</f>
        <v>6.3154002392841999</v>
      </c>
      <c r="AH65" s="53" cm="1">
        <f t="array" ref="AH65">INDEX($L$184:$AQ$26307,MATCH(1,($H65=$H$184:$H$26307)*($G65=$G$184:$G$26307)*($E65=$E$184:$E$26307)*($F65=$F$184:$F$26307)*($K65=$K$184:$K$26307),0),MATCH(AH$5,$L$183:$AQ$183,0))</f>
        <v>6.3154002392841999</v>
      </c>
      <c r="AI65" s="53" cm="1">
        <f t="array" ref="AI65">INDEX($L$184:$AQ$26307,MATCH(1,($H65=$H$184:$H$26307)*($G65=$G$184:$G$26307)*($E65=$E$184:$E$26307)*($F65=$F$184:$F$26307)*($K65=$K$184:$K$26307),0),MATCH(AI$5,$L$183:$AQ$183,0))</f>
        <v>6.3154002392841999</v>
      </c>
      <c r="AJ65" s="53" cm="1">
        <f t="array" ref="AJ65">INDEX($L$184:$AQ$26307,MATCH(1,($H65=$H$184:$H$26307)*($G65=$G$184:$G$26307)*($E65=$E$184:$E$26307)*($F65=$F$184:$F$26307)*($K65=$K$184:$K$26307),0),MATCH(AJ$5,$L$183:$AQ$183,0))</f>
        <v>6.3154002392841999</v>
      </c>
      <c r="AK65" s="53" cm="1">
        <f t="array" ref="AK65">INDEX($L$184:$AQ$26307,MATCH(1,($H65=$H$184:$H$26307)*($G65=$G$184:$G$26307)*($E65=$E$184:$E$26307)*($F65=$F$184:$F$26307)*($K65=$K$184:$K$26307),0),MATCH(AK$5,$L$183:$AQ$183,0))</f>
        <v>6.3154002392841999</v>
      </c>
      <c r="AL65" s="53" cm="1">
        <f t="array" ref="AL65">INDEX($L$184:$AQ$26307,MATCH(1,($H65=$H$184:$H$26307)*($G65=$G$184:$G$26307)*($E65=$E$184:$E$26307)*($F65=$F$184:$F$26307)*($K65=$K$184:$K$26307),0),MATCH(AL$5,$L$183:$AQ$183,0))</f>
        <v>6.3154002392841999</v>
      </c>
      <c r="AM65" s="53" cm="1">
        <f t="array" ref="AM65">INDEX($L$184:$AQ$26307,MATCH(1,($H65=$H$184:$H$26307)*($G65=$G$184:$G$26307)*($E65=$E$184:$E$26307)*($F65=$F$184:$F$26307)*($K65=$K$184:$K$26307),0),MATCH(AM$5,$L$183:$AQ$183,0))</f>
        <v>6.3154002392841999</v>
      </c>
      <c r="AN65" s="53" cm="1">
        <f t="array" ref="AN65">INDEX($L$184:$AQ$26307,MATCH(1,($H65=$H$184:$H$26307)*($G65=$G$184:$G$26307)*($E65=$E$184:$E$26307)*($F65=$F$184:$F$26307)*($K65=$K$184:$K$26307),0),MATCH(AN$5,$L$183:$AQ$183,0))</f>
        <v>6.3154002392841999</v>
      </c>
      <c r="AO65" s="53" cm="1">
        <f t="array" ref="AO65">INDEX($L$184:$AQ$26307,MATCH(1,($H65=$H$184:$H$26307)*($G65=$G$184:$G$26307)*($E65=$E$184:$E$26307)*($F65=$F$184:$F$26307)*($K65=$K$184:$K$26307),0),MATCH(AO$5,$L$183:$AQ$183,0))</f>
        <v>6.3154002392841999</v>
      </c>
      <c r="AP65" s="53" cm="1">
        <f t="array" ref="AP65">INDEX($L$184:$AQ$26307,MATCH(1,($H65=$H$184:$H$26307)*($G65=$G$184:$G$26307)*($E65=$E$184:$E$26307)*($F65=$F$184:$F$26307)*($K65=$K$184:$K$26307),0),MATCH(AP$5,$L$183:$AQ$183,0))</f>
        <v>6.3154002392841999</v>
      </c>
      <c r="AQ65" s="53" cm="1">
        <f t="array" ref="AQ65">INDEX($L$184:$AQ$26307,MATCH(1,($H65=$H$184:$H$26307)*($G65=$G$184:$G$26307)*($E65=$E$184:$E$26307)*($F65=$F$184:$F$26307)*($K65=$K$184:$K$26307),0),MATCH(AQ$5,$L$183:$AQ$183,0))</f>
        <v>6.3154002392841999</v>
      </c>
    </row>
    <row r="66" spans="2:43">
      <c r="B66" s="12">
        <v>1</v>
      </c>
      <c r="C66" s="12" t="s">
        <v>332</v>
      </c>
      <c r="D66" s="12"/>
      <c r="E66" s="12" t="s">
        <v>288</v>
      </c>
      <c r="F66" s="12" t="s">
        <v>284</v>
      </c>
      <c r="G66" s="12" t="s">
        <v>105</v>
      </c>
      <c r="H66" s="12" t="s">
        <v>82</v>
      </c>
      <c r="I66" s="38" t="str" cm="1">
        <f t="array" ref="I66">INDEX('Unit list'!$D$6:$D$63,MATCH(1,('Unit list'!$C$6:$C$63=$H66)*('Unit list'!$B$6:$B$63=$G66),0))</f>
        <v>USD/GJ</v>
      </c>
      <c r="J66" s="65" cm="1">
        <f t="array" ref="J66">INDEX('Unit list'!$E$6:$E$63,MATCH(1,('Unit list'!$C$6:$C$63=$H66)*('Unit list'!$B$6:$B$63=$G66),0))</f>
        <v>0</v>
      </c>
      <c r="K66" s="39" t="str">
        <f t="shared" si="3"/>
        <v>USD/GJ</v>
      </c>
      <c r="L66" s="53"/>
      <c r="M66" s="53" cm="1">
        <f t="array" ref="M66">INDEX($L$184:$AQ$26307,MATCH(1,($H66=$H$184:$H$26307)*($G66=$G$184:$G$26307)*($E66=$E$184:$E$26307)*($F66=$F$184:$F$26307)*($K66=$K$184:$K$26307),0),MATCH(M$5,$L$183:$AQ$183,0))</f>
        <v>13.684060292637488</v>
      </c>
      <c r="N66" s="53" cm="1">
        <f t="array" ref="N66">INDEX($L$184:$AQ$26307,MATCH(1,($H66=$H$184:$H$26307)*($G66=$G$184:$G$26307)*($E66=$E$184:$E$26307)*($F66=$F$184:$F$26307)*($K66=$K$184:$K$26307),0),MATCH(N$5,$L$183:$AQ$183,0))</f>
        <v>13.684060292637488</v>
      </c>
      <c r="O66" s="53" cm="1">
        <f t="array" ref="O66">INDEX($L$184:$AQ$26307,MATCH(1,($H66=$H$184:$H$26307)*($G66=$G$184:$G$26307)*($E66=$E$184:$E$26307)*($F66=$F$184:$F$26307)*($K66=$K$184:$K$26307),0),MATCH(O$5,$L$183:$AQ$183,0))</f>
        <v>13.684060292637488</v>
      </c>
      <c r="P66" s="53" cm="1">
        <f t="array" ref="P66">INDEX($L$184:$AQ$26307,MATCH(1,($H66=$H$184:$H$26307)*($G66=$G$184:$G$26307)*($E66=$E$184:$E$26307)*($F66=$F$184:$F$26307)*($K66=$K$184:$K$26307),0),MATCH(P$5,$L$183:$AQ$183,0))</f>
        <v>13.684060292637488</v>
      </c>
      <c r="Q66" s="53" cm="1">
        <f t="array" ref="Q66">INDEX($L$184:$AQ$26307,MATCH(1,($H66=$H$184:$H$26307)*($G66=$G$184:$G$26307)*($E66=$E$184:$E$26307)*($F66=$F$184:$F$26307)*($K66=$K$184:$K$26307),0),MATCH(Q$5,$L$183:$AQ$183,0))</f>
        <v>13.684060292637488</v>
      </c>
      <c r="R66" s="53" cm="1">
        <f t="array" ref="R66">INDEX($L$184:$AQ$26307,MATCH(1,($H66=$H$184:$H$26307)*($G66=$G$184:$G$26307)*($E66=$E$184:$E$26307)*($F66=$F$184:$F$26307)*($K66=$K$184:$K$26307),0),MATCH(R$5,$L$183:$AQ$183,0))</f>
        <v>13.684060292637488</v>
      </c>
      <c r="S66" s="53" cm="1">
        <f t="array" ref="S66">INDEX($L$184:$AQ$26307,MATCH(1,($H66=$H$184:$H$26307)*($G66=$G$184:$G$26307)*($E66=$E$184:$E$26307)*($F66=$F$184:$F$26307)*($K66=$K$184:$K$26307),0),MATCH(S$5,$L$183:$AQ$183,0))</f>
        <v>13.684060292637488</v>
      </c>
      <c r="T66" s="53" cm="1">
        <f t="array" ref="T66">INDEX($L$184:$AQ$26307,MATCH(1,($H66=$H$184:$H$26307)*($G66=$G$184:$G$26307)*($E66=$E$184:$E$26307)*($F66=$F$184:$F$26307)*($K66=$K$184:$K$26307),0),MATCH(T$5,$L$183:$AQ$183,0))</f>
        <v>13.684060292637488</v>
      </c>
      <c r="U66" s="53" cm="1">
        <f t="array" ref="U66">INDEX($L$184:$AQ$26307,MATCH(1,($H66=$H$184:$H$26307)*($G66=$G$184:$G$26307)*($E66=$E$184:$E$26307)*($F66=$F$184:$F$26307)*($K66=$K$184:$K$26307),0),MATCH(U$5,$L$183:$AQ$183,0))</f>
        <v>13.684060292637488</v>
      </c>
      <c r="V66" s="53" cm="1">
        <f t="array" ref="V66">INDEX($L$184:$AQ$26307,MATCH(1,($H66=$H$184:$H$26307)*($G66=$G$184:$G$26307)*($E66=$E$184:$E$26307)*($F66=$F$184:$F$26307)*($K66=$K$184:$K$26307),0),MATCH(V$5,$L$183:$AQ$183,0))</f>
        <v>13.684060292637488</v>
      </c>
      <c r="W66" s="53" cm="1">
        <f t="array" ref="W66">INDEX($L$184:$AQ$26307,MATCH(1,($H66=$H$184:$H$26307)*($G66=$G$184:$G$26307)*($E66=$E$184:$E$26307)*($F66=$F$184:$F$26307)*($K66=$K$184:$K$26307),0),MATCH(W$5,$L$183:$AQ$183,0))</f>
        <v>13.684060292637488</v>
      </c>
      <c r="X66" s="53" cm="1">
        <f t="array" ref="X66">INDEX($L$184:$AQ$26307,MATCH(1,($H66=$H$184:$H$26307)*($G66=$G$184:$G$26307)*($E66=$E$184:$E$26307)*($F66=$F$184:$F$26307)*($K66=$K$184:$K$26307),0),MATCH(X$5,$L$183:$AQ$183,0))</f>
        <v>13.684060292637488</v>
      </c>
      <c r="Y66" s="53" cm="1">
        <f t="array" ref="Y66">INDEX($L$184:$AQ$26307,MATCH(1,($H66=$H$184:$H$26307)*($G66=$G$184:$G$26307)*($E66=$E$184:$E$26307)*($F66=$F$184:$F$26307)*($K66=$K$184:$K$26307),0),MATCH(Y$5,$L$183:$AQ$183,0))</f>
        <v>13.684060292637488</v>
      </c>
      <c r="Z66" s="53" cm="1">
        <f t="array" ref="Z66">INDEX($L$184:$AQ$26307,MATCH(1,($H66=$H$184:$H$26307)*($G66=$G$184:$G$26307)*($E66=$E$184:$E$26307)*($F66=$F$184:$F$26307)*($K66=$K$184:$K$26307),0),MATCH(Z$5,$L$183:$AQ$183,0))</f>
        <v>13.684060292637488</v>
      </c>
      <c r="AA66" s="53" cm="1">
        <f t="array" ref="AA66">INDEX($L$184:$AQ$26307,MATCH(1,($H66=$H$184:$H$26307)*($G66=$G$184:$G$26307)*($E66=$E$184:$E$26307)*($F66=$F$184:$F$26307)*($K66=$K$184:$K$26307),0),MATCH(AA$5,$L$183:$AQ$183,0))</f>
        <v>13.684060292637488</v>
      </c>
      <c r="AB66" s="53" cm="1">
        <f t="array" ref="AB66">INDEX($L$184:$AQ$26307,MATCH(1,($H66=$H$184:$H$26307)*($G66=$G$184:$G$26307)*($E66=$E$184:$E$26307)*($F66=$F$184:$F$26307)*($K66=$K$184:$K$26307),0),MATCH(AB$5,$L$183:$AQ$183,0))</f>
        <v>13.684060292637488</v>
      </c>
      <c r="AC66" s="53" cm="1">
        <f t="array" ref="AC66">INDEX($L$184:$AQ$26307,MATCH(1,($H66=$H$184:$H$26307)*($G66=$G$184:$G$26307)*($E66=$E$184:$E$26307)*($F66=$F$184:$F$26307)*($K66=$K$184:$K$26307),0),MATCH(AC$5,$L$183:$AQ$183,0))</f>
        <v>13.684060292637488</v>
      </c>
      <c r="AD66" s="53" cm="1">
        <f t="array" ref="AD66">INDEX($L$184:$AQ$26307,MATCH(1,($H66=$H$184:$H$26307)*($G66=$G$184:$G$26307)*($E66=$E$184:$E$26307)*($F66=$F$184:$F$26307)*($K66=$K$184:$K$26307),0),MATCH(AD$5,$L$183:$AQ$183,0))</f>
        <v>13.684060292637488</v>
      </c>
      <c r="AE66" s="53" cm="1">
        <f t="array" ref="AE66">INDEX($L$184:$AQ$26307,MATCH(1,($H66=$H$184:$H$26307)*($G66=$G$184:$G$26307)*($E66=$E$184:$E$26307)*($F66=$F$184:$F$26307)*($K66=$K$184:$K$26307),0),MATCH(AE$5,$L$183:$AQ$183,0))</f>
        <v>13.684060292637488</v>
      </c>
      <c r="AF66" s="53" cm="1">
        <f t="array" ref="AF66">INDEX($L$184:$AQ$26307,MATCH(1,($H66=$H$184:$H$26307)*($G66=$G$184:$G$26307)*($E66=$E$184:$E$26307)*($F66=$F$184:$F$26307)*($K66=$K$184:$K$26307),0),MATCH(AF$5,$L$183:$AQ$183,0))</f>
        <v>13.684060292637488</v>
      </c>
      <c r="AG66" s="53" cm="1">
        <f t="array" ref="AG66">INDEX($L$184:$AQ$26307,MATCH(1,($H66=$H$184:$H$26307)*($G66=$G$184:$G$26307)*($E66=$E$184:$E$26307)*($F66=$F$184:$F$26307)*($K66=$K$184:$K$26307),0),MATCH(AG$5,$L$183:$AQ$183,0))</f>
        <v>13.684060292637488</v>
      </c>
      <c r="AH66" s="53" cm="1">
        <f t="array" ref="AH66">INDEX($L$184:$AQ$26307,MATCH(1,($H66=$H$184:$H$26307)*($G66=$G$184:$G$26307)*($E66=$E$184:$E$26307)*($F66=$F$184:$F$26307)*($K66=$K$184:$K$26307),0),MATCH(AH$5,$L$183:$AQ$183,0))</f>
        <v>13.684060292637488</v>
      </c>
      <c r="AI66" s="53" cm="1">
        <f t="array" ref="AI66">INDEX($L$184:$AQ$26307,MATCH(1,($H66=$H$184:$H$26307)*($G66=$G$184:$G$26307)*($E66=$E$184:$E$26307)*($F66=$F$184:$F$26307)*($K66=$K$184:$K$26307),0),MATCH(AI$5,$L$183:$AQ$183,0))</f>
        <v>13.684060292637488</v>
      </c>
      <c r="AJ66" s="53" cm="1">
        <f t="array" ref="AJ66">INDEX($L$184:$AQ$26307,MATCH(1,($H66=$H$184:$H$26307)*($G66=$G$184:$G$26307)*($E66=$E$184:$E$26307)*($F66=$F$184:$F$26307)*($K66=$K$184:$K$26307),0),MATCH(AJ$5,$L$183:$AQ$183,0))</f>
        <v>13.684060292637488</v>
      </c>
      <c r="AK66" s="53" cm="1">
        <f t="array" ref="AK66">INDEX($L$184:$AQ$26307,MATCH(1,($H66=$H$184:$H$26307)*($G66=$G$184:$G$26307)*($E66=$E$184:$E$26307)*($F66=$F$184:$F$26307)*($K66=$K$184:$K$26307),0),MATCH(AK$5,$L$183:$AQ$183,0))</f>
        <v>13.684060292637488</v>
      </c>
      <c r="AL66" s="53" cm="1">
        <f t="array" ref="AL66">INDEX($L$184:$AQ$26307,MATCH(1,($H66=$H$184:$H$26307)*($G66=$G$184:$G$26307)*($E66=$E$184:$E$26307)*($F66=$F$184:$F$26307)*($K66=$K$184:$K$26307),0),MATCH(AL$5,$L$183:$AQ$183,0))</f>
        <v>13.684060292637488</v>
      </c>
      <c r="AM66" s="53" cm="1">
        <f t="array" ref="AM66">INDEX($L$184:$AQ$26307,MATCH(1,($H66=$H$184:$H$26307)*($G66=$G$184:$G$26307)*($E66=$E$184:$E$26307)*($F66=$F$184:$F$26307)*($K66=$K$184:$K$26307),0),MATCH(AM$5,$L$183:$AQ$183,0))</f>
        <v>13.684060292637488</v>
      </c>
      <c r="AN66" s="53" cm="1">
        <f t="array" ref="AN66">INDEX($L$184:$AQ$26307,MATCH(1,($H66=$H$184:$H$26307)*($G66=$G$184:$G$26307)*($E66=$E$184:$E$26307)*($F66=$F$184:$F$26307)*($K66=$K$184:$K$26307),0),MATCH(AN$5,$L$183:$AQ$183,0))</f>
        <v>13.684060292637488</v>
      </c>
      <c r="AO66" s="53" cm="1">
        <f t="array" ref="AO66">INDEX($L$184:$AQ$26307,MATCH(1,($H66=$H$184:$H$26307)*($G66=$G$184:$G$26307)*($E66=$E$184:$E$26307)*($F66=$F$184:$F$26307)*($K66=$K$184:$K$26307),0),MATCH(AO$5,$L$183:$AQ$183,0))</f>
        <v>13.684060292637488</v>
      </c>
      <c r="AP66" s="53" cm="1">
        <f t="array" ref="AP66">INDEX($L$184:$AQ$26307,MATCH(1,($H66=$H$184:$H$26307)*($G66=$G$184:$G$26307)*($E66=$E$184:$E$26307)*($F66=$F$184:$F$26307)*($K66=$K$184:$K$26307),0),MATCH(AP$5,$L$183:$AQ$183,0))</f>
        <v>13.684060292637488</v>
      </c>
      <c r="AQ66" s="53" cm="1">
        <f t="array" ref="AQ66">INDEX($L$184:$AQ$26307,MATCH(1,($H66=$H$184:$H$26307)*($G66=$G$184:$G$26307)*($E66=$E$184:$E$26307)*($F66=$F$184:$F$26307)*($K66=$K$184:$K$26307),0),MATCH(AQ$5,$L$183:$AQ$183,0))</f>
        <v>13.684060292637488</v>
      </c>
    </row>
    <row r="67" spans="2:43">
      <c r="B67" s="12">
        <v>1</v>
      </c>
      <c r="C67" s="12" t="s">
        <v>332</v>
      </c>
      <c r="D67" s="12"/>
      <c r="E67" s="12" t="s">
        <v>290</v>
      </c>
      <c r="F67" s="12" t="s">
        <v>284</v>
      </c>
      <c r="G67" s="12" t="s">
        <v>105</v>
      </c>
      <c r="H67" s="12" t="s">
        <v>82</v>
      </c>
      <c r="I67" s="38" t="str" cm="1">
        <f t="array" ref="I67">INDEX('Unit list'!$D$6:$D$63,MATCH(1,('Unit list'!$C$6:$C$63=$H67)*('Unit list'!$B$6:$B$63=$G67),0))</f>
        <v>USD/GJ</v>
      </c>
      <c r="J67" s="65" cm="1">
        <f t="array" ref="J67">INDEX('Unit list'!$E$6:$E$63,MATCH(1,('Unit list'!$C$6:$C$63=$H67)*('Unit list'!$B$6:$B$63=$G67),0))</f>
        <v>0</v>
      </c>
      <c r="K67" s="39" t="str">
        <f t="shared" si="3"/>
        <v>USD/GJ</v>
      </c>
      <c r="L67" s="53"/>
      <c r="M67" s="53" cm="1">
        <f t="array" ref="M67">INDEX($L$184:$AQ$26307,MATCH(1,($H67=$H$184:$H$26307)*($G67=$G$184:$G$26307)*($E67=$E$184:$E$26307)*($F67=$F$184:$F$26307)*($K67=$K$184:$K$26307),0),MATCH(M$5,$L$183:$AQ$183,0))</f>
        <v>6.8838354914252644</v>
      </c>
      <c r="N67" s="53" cm="1">
        <f t="array" ref="N67">INDEX($L$184:$AQ$26307,MATCH(1,($H67=$H$184:$H$26307)*($G67=$G$184:$G$26307)*($E67=$E$184:$E$26307)*($F67=$F$184:$F$26307)*($K67=$K$184:$K$26307),0),MATCH(N$5,$L$183:$AQ$183,0))</f>
        <v>6.8838354914252644</v>
      </c>
      <c r="O67" s="53" cm="1">
        <f t="array" ref="O67">INDEX($L$184:$AQ$26307,MATCH(1,($H67=$H$184:$H$26307)*($G67=$G$184:$G$26307)*($E67=$E$184:$E$26307)*($F67=$F$184:$F$26307)*($K67=$K$184:$K$26307),0),MATCH(O$5,$L$183:$AQ$183,0))</f>
        <v>6.8838354914252644</v>
      </c>
      <c r="P67" s="53" cm="1">
        <f t="array" ref="P67">INDEX($L$184:$AQ$26307,MATCH(1,($H67=$H$184:$H$26307)*($G67=$G$184:$G$26307)*($E67=$E$184:$E$26307)*($F67=$F$184:$F$26307)*($K67=$K$184:$K$26307),0),MATCH(P$5,$L$183:$AQ$183,0))</f>
        <v>6.8838354914252644</v>
      </c>
      <c r="Q67" s="53" cm="1">
        <f t="array" ref="Q67">INDEX($L$184:$AQ$26307,MATCH(1,($H67=$H$184:$H$26307)*($G67=$G$184:$G$26307)*($E67=$E$184:$E$26307)*($F67=$F$184:$F$26307)*($K67=$K$184:$K$26307),0),MATCH(Q$5,$L$183:$AQ$183,0))</f>
        <v>6.8838354914252644</v>
      </c>
      <c r="R67" s="53" cm="1">
        <f t="array" ref="R67">INDEX($L$184:$AQ$26307,MATCH(1,($H67=$H$184:$H$26307)*($G67=$G$184:$G$26307)*($E67=$E$184:$E$26307)*($F67=$F$184:$F$26307)*($K67=$K$184:$K$26307),0),MATCH(R$5,$L$183:$AQ$183,0))</f>
        <v>6.8838354914252644</v>
      </c>
      <c r="S67" s="53" cm="1">
        <f t="array" ref="S67">INDEX($L$184:$AQ$26307,MATCH(1,($H67=$H$184:$H$26307)*($G67=$G$184:$G$26307)*($E67=$E$184:$E$26307)*($F67=$F$184:$F$26307)*($K67=$K$184:$K$26307),0),MATCH(S$5,$L$183:$AQ$183,0))</f>
        <v>6.8838354914252644</v>
      </c>
      <c r="T67" s="53" cm="1">
        <f t="array" ref="T67">INDEX($L$184:$AQ$26307,MATCH(1,($H67=$H$184:$H$26307)*($G67=$G$184:$G$26307)*($E67=$E$184:$E$26307)*($F67=$F$184:$F$26307)*($K67=$K$184:$K$26307),0),MATCH(T$5,$L$183:$AQ$183,0))</f>
        <v>6.8838354914252644</v>
      </c>
      <c r="U67" s="53" cm="1">
        <f t="array" ref="U67">INDEX($L$184:$AQ$26307,MATCH(1,($H67=$H$184:$H$26307)*($G67=$G$184:$G$26307)*($E67=$E$184:$E$26307)*($F67=$F$184:$F$26307)*($K67=$K$184:$K$26307),0),MATCH(U$5,$L$183:$AQ$183,0))</f>
        <v>6.8838354914252644</v>
      </c>
      <c r="V67" s="53" cm="1">
        <f t="array" ref="V67">INDEX($L$184:$AQ$26307,MATCH(1,($H67=$H$184:$H$26307)*($G67=$G$184:$G$26307)*($E67=$E$184:$E$26307)*($F67=$F$184:$F$26307)*($K67=$K$184:$K$26307),0),MATCH(V$5,$L$183:$AQ$183,0))</f>
        <v>6.8838354914252644</v>
      </c>
      <c r="W67" s="53" cm="1">
        <f t="array" ref="W67">INDEX($L$184:$AQ$26307,MATCH(1,($H67=$H$184:$H$26307)*($G67=$G$184:$G$26307)*($E67=$E$184:$E$26307)*($F67=$F$184:$F$26307)*($K67=$K$184:$K$26307),0),MATCH(W$5,$L$183:$AQ$183,0))</f>
        <v>6.8838354914252644</v>
      </c>
      <c r="X67" s="53" cm="1">
        <f t="array" ref="X67">INDEX($L$184:$AQ$26307,MATCH(1,($H67=$H$184:$H$26307)*($G67=$G$184:$G$26307)*($E67=$E$184:$E$26307)*($F67=$F$184:$F$26307)*($K67=$K$184:$K$26307),0),MATCH(X$5,$L$183:$AQ$183,0))</f>
        <v>6.8838354914252644</v>
      </c>
      <c r="Y67" s="53" cm="1">
        <f t="array" ref="Y67">INDEX($L$184:$AQ$26307,MATCH(1,($H67=$H$184:$H$26307)*($G67=$G$184:$G$26307)*($E67=$E$184:$E$26307)*($F67=$F$184:$F$26307)*($K67=$K$184:$K$26307),0),MATCH(Y$5,$L$183:$AQ$183,0))</f>
        <v>6.8838354914252644</v>
      </c>
      <c r="Z67" s="53" cm="1">
        <f t="array" ref="Z67">INDEX($L$184:$AQ$26307,MATCH(1,($H67=$H$184:$H$26307)*($G67=$G$184:$G$26307)*($E67=$E$184:$E$26307)*($F67=$F$184:$F$26307)*($K67=$K$184:$K$26307),0),MATCH(Z$5,$L$183:$AQ$183,0))</f>
        <v>6.8838354914252644</v>
      </c>
      <c r="AA67" s="53" cm="1">
        <f t="array" ref="AA67">INDEX($L$184:$AQ$26307,MATCH(1,($H67=$H$184:$H$26307)*($G67=$G$184:$G$26307)*($E67=$E$184:$E$26307)*($F67=$F$184:$F$26307)*($K67=$K$184:$K$26307),0),MATCH(AA$5,$L$183:$AQ$183,0))</f>
        <v>6.8838354914252644</v>
      </c>
      <c r="AB67" s="53" cm="1">
        <f t="array" ref="AB67">INDEX($L$184:$AQ$26307,MATCH(1,($H67=$H$184:$H$26307)*($G67=$G$184:$G$26307)*($E67=$E$184:$E$26307)*($F67=$F$184:$F$26307)*($K67=$K$184:$K$26307),0),MATCH(AB$5,$L$183:$AQ$183,0))</f>
        <v>6.8838354914252644</v>
      </c>
      <c r="AC67" s="53" cm="1">
        <f t="array" ref="AC67">INDEX($L$184:$AQ$26307,MATCH(1,($H67=$H$184:$H$26307)*($G67=$G$184:$G$26307)*($E67=$E$184:$E$26307)*($F67=$F$184:$F$26307)*($K67=$K$184:$K$26307),0),MATCH(AC$5,$L$183:$AQ$183,0))</f>
        <v>6.8838354914252644</v>
      </c>
      <c r="AD67" s="53" cm="1">
        <f t="array" ref="AD67">INDEX($L$184:$AQ$26307,MATCH(1,($H67=$H$184:$H$26307)*($G67=$G$184:$G$26307)*($E67=$E$184:$E$26307)*($F67=$F$184:$F$26307)*($K67=$K$184:$K$26307),0),MATCH(AD$5,$L$183:$AQ$183,0))</f>
        <v>6.8838354914252644</v>
      </c>
      <c r="AE67" s="53" cm="1">
        <f t="array" ref="AE67">INDEX($L$184:$AQ$26307,MATCH(1,($H67=$H$184:$H$26307)*($G67=$G$184:$G$26307)*($E67=$E$184:$E$26307)*($F67=$F$184:$F$26307)*($K67=$K$184:$K$26307),0),MATCH(AE$5,$L$183:$AQ$183,0))</f>
        <v>6.8838354914252644</v>
      </c>
      <c r="AF67" s="53" cm="1">
        <f t="array" ref="AF67">INDEX($L$184:$AQ$26307,MATCH(1,($H67=$H$184:$H$26307)*($G67=$G$184:$G$26307)*($E67=$E$184:$E$26307)*($F67=$F$184:$F$26307)*($K67=$K$184:$K$26307),0),MATCH(AF$5,$L$183:$AQ$183,0))</f>
        <v>6.8838354914252644</v>
      </c>
      <c r="AG67" s="53" cm="1">
        <f t="array" ref="AG67">INDEX($L$184:$AQ$26307,MATCH(1,($H67=$H$184:$H$26307)*($G67=$G$184:$G$26307)*($E67=$E$184:$E$26307)*($F67=$F$184:$F$26307)*($K67=$K$184:$K$26307),0),MATCH(AG$5,$L$183:$AQ$183,0))</f>
        <v>6.8838354914252644</v>
      </c>
      <c r="AH67" s="53" cm="1">
        <f t="array" ref="AH67">INDEX($L$184:$AQ$26307,MATCH(1,($H67=$H$184:$H$26307)*($G67=$G$184:$G$26307)*($E67=$E$184:$E$26307)*($F67=$F$184:$F$26307)*($K67=$K$184:$K$26307),0),MATCH(AH$5,$L$183:$AQ$183,0))</f>
        <v>6.8838354914252644</v>
      </c>
      <c r="AI67" s="53" cm="1">
        <f t="array" ref="AI67">INDEX($L$184:$AQ$26307,MATCH(1,($H67=$H$184:$H$26307)*($G67=$G$184:$G$26307)*($E67=$E$184:$E$26307)*($F67=$F$184:$F$26307)*($K67=$K$184:$K$26307),0),MATCH(AI$5,$L$183:$AQ$183,0))</f>
        <v>6.8838354914252644</v>
      </c>
      <c r="AJ67" s="53" cm="1">
        <f t="array" ref="AJ67">INDEX($L$184:$AQ$26307,MATCH(1,($H67=$H$184:$H$26307)*($G67=$G$184:$G$26307)*($E67=$E$184:$E$26307)*($F67=$F$184:$F$26307)*($K67=$K$184:$K$26307),0),MATCH(AJ$5,$L$183:$AQ$183,0))</f>
        <v>6.8838354914252644</v>
      </c>
      <c r="AK67" s="53" cm="1">
        <f t="array" ref="AK67">INDEX($L$184:$AQ$26307,MATCH(1,($H67=$H$184:$H$26307)*($G67=$G$184:$G$26307)*($E67=$E$184:$E$26307)*($F67=$F$184:$F$26307)*($K67=$K$184:$K$26307),0),MATCH(AK$5,$L$183:$AQ$183,0))</f>
        <v>6.8838354914252644</v>
      </c>
      <c r="AL67" s="53" cm="1">
        <f t="array" ref="AL67">INDEX($L$184:$AQ$26307,MATCH(1,($H67=$H$184:$H$26307)*($G67=$G$184:$G$26307)*($E67=$E$184:$E$26307)*($F67=$F$184:$F$26307)*($K67=$K$184:$K$26307),0),MATCH(AL$5,$L$183:$AQ$183,0))</f>
        <v>6.8838354914252644</v>
      </c>
      <c r="AM67" s="53" cm="1">
        <f t="array" ref="AM67">INDEX($L$184:$AQ$26307,MATCH(1,($H67=$H$184:$H$26307)*($G67=$G$184:$G$26307)*($E67=$E$184:$E$26307)*($F67=$F$184:$F$26307)*($K67=$K$184:$K$26307),0),MATCH(AM$5,$L$183:$AQ$183,0))</f>
        <v>6.8838354914252644</v>
      </c>
      <c r="AN67" s="53" cm="1">
        <f t="array" ref="AN67">INDEX($L$184:$AQ$26307,MATCH(1,($H67=$H$184:$H$26307)*($G67=$G$184:$G$26307)*($E67=$E$184:$E$26307)*($F67=$F$184:$F$26307)*($K67=$K$184:$K$26307),0),MATCH(AN$5,$L$183:$AQ$183,0))</f>
        <v>6.8838354914252644</v>
      </c>
      <c r="AO67" s="53" cm="1">
        <f t="array" ref="AO67">INDEX($L$184:$AQ$26307,MATCH(1,($H67=$H$184:$H$26307)*($G67=$G$184:$G$26307)*($E67=$E$184:$E$26307)*($F67=$F$184:$F$26307)*($K67=$K$184:$K$26307),0),MATCH(AO$5,$L$183:$AQ$183,0))</f>
        <v>6.8838354914252644</v>
      </c>
      <c r="AP67" s="53" cm="1">
        <f t="array" ref="AP67">INDEX($L$184:$AQ$26307,MATCH(1,($H67=$H$184:$H$26307)*($G67=$G$184:$G$26307)*($E67=$E$184:$E$26307)*($F67=$F$184:$F$26307)*($K67=$K$184:$K$26307),0),MATCH(AP$5,$L$183:$AQ$183,0))</f>
        <v>6.8838354914252644</v>
      </c>
      <c r="AQ67" s="53" cm="1">
        <f t="array" ref="AQ67">INDEX($L$184:$AQ$26307,MATCH(1,($H67=$H$184:$H$26307)*($G67=$G$184:$G$26307)*($E67=$E$184:$E$26307)*($F67=$F$184:$F$26307)*($K67=$K$184:$K$26307),0),MATCH(AQ$5,$L$183:$AQ$183,0))</f>
        <v>6.8838354914252644</v>
      </c>
    </row>
    <row r="68" spans="2:43">
      <c r="B68" s="12">
        <v>1</v>
      </c>
      <c r="C68" s="12" t="s">
        <v>332</v>
      </c>
      <c r="D68" s="12"/>
      <c r="E68" s="12" t="s">
        <v>291</v>
      </c>
      <c r="F68" s="12" t="s">
        <v>284</v>
      </c>
      <c r="G68" s="12" t="s">
        <v>105</v>
      </c>
      <c r="H68" s="12" t="s">
        <v>82</v>
      </c>
      <c r="I68" s="38" t="str" cm="1">
        <f t="array" ref="I68">INDEX('Unit list'!$D$6:$D$63,MATCH(1,('Unit list'!$C$6:$C$63=$H68)*('Unit list'!$B$6:$B$63=$G68),0))</f>
        <v>USD/GJ</v>
      </c>
      <c r="J68" s="65" cm="1">
        <f t="array" ref="J68">INDEX('Unit list'!$E$6:$E$63,MATCH(1,('Unit list'!$C$6:$C$63=$H68)*('Unit list'!$B$6:$B$63=$G68),0))</f>
        <v>0</v>
      </c>
      <c r="K68" s="39" t="str">
        <f t="shared" si="3"/>
        <v>USD/GJ</v>
      </c>
      <c r="L68" s="53"/>
      <c r="M68" s="53" cm="1">
        <f t="array" ref="M68">INDEX($L$184:$AQ$26307,MATCH(1,($H68=$H$184:$H$26307)*($G68=$G$184:$G$26307)*($E68=$E$184:$E$26307)*($F68=$F$184:$F$26307)*($K68=$K$184:$K$26307),0),MATCH(M$5,$L$183:$AQ$183,0))</f>
        <v>6.8838354914252644</v>
      </c>
      <c r="N68" s="53" cm="1">
        <f t="array" ref="N68">INDEX($L$184:$AQ$26307,MATCH(1,($H68=$H$184:$H$26307)*($G68=$G$184:$G$26307)*($E68=$E$184:$E$26307)*($F68=$F$184:$F$26307)*($K68=$K$184:$K$26307),0),MATCH(N$5,$L$183:$AQ$183,0))</f>
        <v>6.8838354914252644</v>
      </c>
      <c r="O68" s="53" cm="1">
        <f t="array" ref="O68">INDEX($L$184:$AQ$26307,MATCH(1,($H68=$H$184:$H$26307)*($G68=$G$184:$G$26307)*($E68=$E$184:$E$26307)*($F68=$F$184:$F$26307)*($K68=$K$184:$K$26307),0),MATCH(O$5,$L$183:$AQ$183,0))</f>
        <v>6.8838354914252644</v>
      </c>
      <c r="P68" s="53" cm="1">
        <f t="array" ref="P68">INDEX($L$184:$AQ$26307,MATCH(1,($H68=$H$184:$H$26307)*($G68=$G$184:$G$26307)*($E68=$E$184:$E$26307)*($F68=$F$184:$F$26307)*($K68=$K$184:$K$26307),0),MATCH(P$5,$L$183:$AQ$183,0))</f>
        <v>6.8838354914252644</v>
      </c>
      <c r="Q68" s="53" cm="1">
        <f t="array" ref="Q68">INDEX($L$184:$AQ$26307,MATCH(1,($H68=$H$184:$H$26307)*($G68=$G$184:$G$26307)*($E68=$E$184:$E$26307)*($F68=$F$184:$F$26307)*($K68=$K$184:$K$26307),0),MATCH(Q$5,$L$183:$AQ$183,0))</f>
        <v>6.8838354914252644</v>
      </c>
      <c r="R68" s="53" cm="1">
        <f t="array" ref="R68">INDEX($L$184:$AQ$26307,MATCH(1,($H68=$H$184:$H$26307)*($G68=$G$184:$G$26307)*($E68=$E$184:$E$26307)*($F68=$F$184:$F$26307)*($K68=$K$184:$K$26307),0),MATCH(R$5,$L$183:$AQ$183,0))</f>
        <v>6.8838354914252644</v>
      </c>
      <c r="S68" s="53" cm="1">
        <f t="array" ref="S68">INDEX($L$184:$AQ$26307,MATCH(1,($H68=$H$184:$H$26307)*($G68=$G$184:$G$26307)*($E68=$E$184:$E$26307)*($F68=$F$184:$F$26307)*($K68=$K$184:$K$26307),0),MATCH(S$5,$L$183:$AQ$183,0))</f>
        <v>6.8838354914252644</v>
      </c>
      <c r="T68" s="53" cm="1">
        <f t="array" ref="T68">INDEX($L$184:$AQ$26307,MATCH(1,($H68=$H$184:$H$26307)*($G68=$G$184:$G$26307)*($E68=$E$184:$E$26307)*($F68=$F$184:$F$26307)*($K68=$K$184:$K$26307),0),MATCH(T$5,$L$183:$AQ$183,0))</f>
        <v>6.8838354914252644</v>
      </c>
      <c r="U68" s="53" cm="1">
        <f t="array" ref="U68">INDEX($L$184:$AQ$26307,MATCH(1,($H68=$H$184:$H$26307)*($G68=$G$184:$G$26307)*($E68=$E$184:$E$26307)*($F68=$F$184:$F$26307)*($K68=$K$184:$K$26307),0),MATCH(U$5,$L$183:$AQ$183,0))</f>
        <v>6.8838354914252644</v>
      </c>
      <c r="V68" s="53" cm="1">
        <f t="array" ref="V68">INDEX($L$184:$AQ$26307,MATCH(1,($H68=$H$184:$H$26307)*($G68=$G$184:$G$26307)*($E68=$E$184:$E$26307)*($F68=$F$184:$F$26307)*($K68=$K$184:$K$26307),0),MATCH(V$5,$L$183:$AQ$183,0))</f>
        <v>6.8838354914252644</v>
      </c>
      <c r="W68" s="53" cm="1">
        <f t="array" ref="W68">INDEX($L$184:$AQ$26307,MATCH(1,($H68=$H$184:$H$26307)*($G68=$G$184:$G$26307)*($E68=$E$184:$E$26307)*($F68=$F$184:$F$26307)*($K68=$K$184:$K$26307),0),MATCH(W$5,$L$183:$AQ$183,0))</f>
        <v>6.8838354914252644</v>
      </c>
      <c r="X68" s="53" cm="1">
        <f t="array" ref="X68">INDEX($L$184:$AQ$26307,MATCH(1,($H68=$H$184:$H$26307)*($G68=$G$184:$G$26307)*($E68=$E$184:$E$26307)*($F68=$F$184:$F$26307)*($K68=$K$184:$K$26307),0),MATCH(X$5,$L$183:$AQ$183,0))</f>
        <v>6.8838354914252644</v>
      </c>
      <c r="Y68" s="53" cm="1">
        <f t="array" ref="Y68">INDEX($L$184:$AQ$26307,MATCH(1,($H68=$H$184:$H$26307)*($G68=$G$184:$G$26307)*($E68=$E$184:$E$26307)*($F68=$F$184:$F$26307)*($K68=$K$184:$K$26307),0),MATCH(Y$5,$L$183:$AQ$183,0))</f>
        <v>6.8838354914252644</v>
      </c>
      <c r="Z68" s="53" cm="1">
        <f t="array" ref="Z68">INDEX($L$184:$AQ$26307,MATCH(1,($H68=$H$184:$H$26307)*($G68=$G$184:$G$26307)*($E68=$E$184:$E$26307)*($F68=$F$184:$F$26307)*($K68=$K$184:$K$26307),0),MATCH(Z$5,$L$183:$AQ$183,0))</f>
        <v>6.8838354914252644</v>
      </c>
      <c r="AA68" s="53" cm="1">
        <f t="array" ref="AA68">INDEX($L$184:$AQ$26307,MATCH(1,($H68=$H$184:$H$26307)*($G68=$G$184:$G$26307)*($E68=$E$184:$E$26307)*($F68=$F$184:$F$26307)*($K68=$K$184:$K$26307),0),MATCH(AA$5,$L$183:$AQ$183,0))</f>
        <v>6.8838354914252644</v>
      </c>
      <c r="AB68" s="53" cm="1">
        <f t="array" ref="AB68">INDEX($L$184:$AQ$26307,MATCH(1,($H68=$H$184:$H$26307)*($G68=$G$184:$G$26307)*($E68=$E$184:$E$26307)*($F68=$F$184:$F$26307)*($K68=$K$184:$K$26307),0),MATCH(AB$5,$L$183:$AQ$183,0))</f>
        <v>6.8838354914252644</v>
      </c>
      <c r="AC68" s="53" cm="1">
        <f t="array" ref="AC68">INDEX($L$184:$AQ$26307,MATCH(1,($H68=$H$184:$H$26307)*($G68=$G$184:$G$26307)*($E68=$E$184:$E$26307)*($F68=$F$184:$F$26307)*($K68=$K$184:$K$26307),0),MATCH(AC$5,$L$183:$AQ$183,0))</f>
        <v>6.8838354914252644</v>
      </c>
      <c r="AD68" s="53" cm="1">
        <f t="array" ref="AD68">INDEX($L$184:$AQ$26307,MATCH(1,($H68=$H$184:$H$26307)*($G68=$G$184:$G$26307)*($E68=$E$184:$E$26307)*($F68=$F$184:$F$26307)*($K68=$K$184:$K$26307),0),MATCH(AD$5,$L$183:$AQ$183,0))</f>
        <v>6.8838354914252644</v>
      </c>
      <c r="AE68" s="53" cm="1">
        <f t="array" ref="AE68">INDEX($L$184:$AQ$26307,MATCH(1,($H68=$H$184:$H$26307)*($G68=$G$184:$G$26307)*($E68=$E$184:$E$26307)*($F68=$F$184:$F$26307)*($K68=$K$184:$K$26307),0),MATCH(AE$5,$L$183:$AQ$183,0))</f>
        <v>6.8838354914252644</v>
      </c>
      <c r="AF68" s="53" cm="1">
        <f t="array" ref="AF68">INDEX($L$184:$AQ$26307,MATCH(1,($H68=$H$184:$H$26307)*($G68=$G$184:$G$26307)*($E68=$E$184:$E$26307)*($F68=$F$184:$F$26307)*($K68=$K$184:$K$26307),0),MATCH(AF$5,$L$183:$AQ$183,0))</f>
        <v>6.8838354914252644</v>
      </c>
      <c r="AG68" s="53" cm="1">
        <f t="array" ref="AG68">INDEX($L$184:$AQ$26307,MATCH(1,($H68=$H$184:$H$26307)*($G68=$G$184:$G$26307)*($E68=$E$184:$E$26307)*($F68=$F$184:$F$26307)*($K68=$K$184:$K$26307),0),MATCH(AG$5,$L$183:$AQ$183,0))</f>
        <v>6.8838354914252644</v>
      </c>
      <c r="AH68" s="53" cm="1">
        <f t="array" ref="AH68">INDEX($L$184:$AQ$26307,MATCH(1,($H68=$H$184:$H$26307)*($G68=$G$184:$G$26307)*($E68=$E$184:$E$26307)*($F68=$F$184:$F$26307)*($K68=$K$184:$K$26307),0),MATCH(AH$5,$L$183:$AQ$183,0))</f>
        <v>6.8838354914252644</v>
      </c>
      <c r="AI68" s="53" cm="1">
        <f t="array" ref="AI68">INDEX($L$184:$AQ$26307,MATCH(1,($H68=$H$184:$H$26307)*($G68=$G$184:$G$26307)*($E68=$E$184:$E$26307)*($F68=$F$184:$F$26307)*($K68=$K$184:$K$26307),0),MATCH(AI$5,$L$183:$AQ$183,0))</f>
        <v>6.8838354914252644</v>
      </c>
      <c r="AJ68" s="53" cm="1">
        <f t="array" ref="AJ68">INDEX($L$184:$AQ$26307,MATCH(1,($H68=$H$184:$H$26307)*($G68=$G$184:$G$26307)*($E68=$E$184:$E$26307)*($F68=$F$184:$F$26307)*($K68=$K$184:$K$26307),0),MATCH(AJ$5,$L$183:$AQ$183,0))</f>
        <v>6.8838354914252644</v>
      </c>
      <c r="AK68" s="53" cm="1">
        <f t="array" ref="AK68">INDEX($L$184:$AQ$26307,MATCH(1,($H68=$H$184:$H$26307)*($G68=$G$184:$G$26307)*($E68=$E$184:$E$26307)*($F68=$F$184:$F$26307)*($K68=$K$184:$K$26307),0),MATCH(AK$5,$L$183:$AQ$183,0))</f>
        <v>6.8838354914252644</v>
      </c>
      <c r="AL68" s="53" cm="1">
        <f t="array" ref="AL68">INDEX($L$184:$AQ$26307,MATCH(1,($H68=$H$184:$H$26307)*($G68=$G$184:$G$26307)*($E68=$E$184:$E$26307)*($F68=$F$184:$F$26307)*($K68=$K$184:$K$26307),0),MATCH(AL$5,$L$183:$AQ$183,0))</f>
        <v>6.8838354914252644</v>
      </c>
      <c r="AM68" s="53" cm="1">
        <f t="array" ref="AM68">INDEX($L$184:$AQ$26307,MATCH(1,($H68=$H$184:$H$26307)*($G68=$G$184:$G$26307)*($E68=$E$184:$E$26307)*($F68=$F$184:$F$26307)*($K68=$K$184:$K$26307),0),MATCH(AM$5,$L$183:$AQ$183,0))</f>
        <v>6.8838354914252644</v>
      </c>
      <c r="AN68" s="53" cm="1">
        <f t="array" ref="AN68">INDEX($L$184:$AQ$26307,MATCH(1,($H68=$H$184:$H$26307)*($G68=$G$184:$G$26307)*($E68=$E$184:$E$26307)*($F68=$F$184:$F$26307)*($K68=$K$184:$K$26307),0),MATCH(AN$5,$L$183:$AQ$183,0))</f>
        <v>6.8838354914252644</v>
      </c>
      <c r="AO68" s="53" cm="1">
        <f t="array" ref="AO68">INDEX($L$184:$AQ$26307,MATCH(1,($H68=$H$184:$H$26307)*($G68=$G$184:$G$26307)*($E68=$E$184:$E$26307)*($F68=$F$184:$F$26307)*($K68=$K$184:$K$26307),0),MATCH(AO$5,$L$183:$AQ$183,0))</f>
        <v>6.8838354914252644</v>
      </c>
      <c r="AP68" s="53" cm="1">
        <f t="array" ref="AP68">INDEX($L$184:$AQ$26307,MATCH(1,($H68=$H$184:$H$26307)*($G68=$G$184:$G$26307)*($E68=$E$184:$E$26307)*($F68=$F$184:$F$26307)*($K68=$K$184:$K$26307),0),MATCH(AP$5,$L$183:$AQ$183,0))</f>
        <v>6.8838354914252644</v>
      </c>
      <c r="AQ68" s="53" cm="1">
        <f t="array" ref="AQ68">INDEX($L$184:$AQ$26307,MATCH(1,($H68=$H$184:$H$26307)*($G68=$G$184:$G$26307)*($E68=$E$184:$E$26307)*($F68=$F$184:$F$26307)*($K68=$K$184:$K$26307),0),MATCH(AQ$5,$L$183:$AQ$183,0))</f>
        <v>6.8838354914252644</v>
      </c>
    </row>
    <row r="69" spans="2:43">
      <c r="B69" s="12">
        <v>1</v>
      </c>
      <c r="C69" s="12" t="s">
        <v>332</v>
      </c>
      <c r="D69" s="12"/>
      <c r="E69" s="12" t="s">
        <v>292</v>
      </c>
      <c r="F69" s="12" t="s">
        <v>284</v>
      </c>
      <c r="G69" s="12" t="s">
        <v>105</v>
      </c>
      <c r="H69" s="12" t="s">
        <v>82</v>
      </c>
      <c r="I69" s="38" t="str" cm="1">
        <f t="array" ref="I69">INDEX('Unit list'!$D$6:$D$63,MATCH(1,('Unit list'!$C$6:$C$63=$H69)*('Unit list'!$B$6:$B$63=$G69),0))</f>
        <v>USD/GJ</v>
      </c>
      <c r="J69" s="65" cm="1">
        <f t="array" ref="J69">INDEX('Unit list'!$E$6:$E$63,MATCH(1,('Unit list'!$C$6:$C$63=$H69)*('Unit list'!$B$6:$B$63=$G69),0))</f>
        <v>0</v>
      </c>
      <c r="K69" s="39" t="str">
        <f t="shared" si="3"/>
        <v>USD/GJ</v>
      </c>
      <c r="L69" s="53"/>
      <c r="M69" s="53" cm="1">
        <f t="array" ref="M69">INDEX($L$184:$AQ$26307,MATCH(1,($H69=$H$184:$H$26307)*($G69=$G$184:$G$26307)*($E69=$E$184:$E$26307)*($F69=$F$184:$F$26307)*($K69=$K$184:$K$26307),0),MATCH(M$5,$L$183:$AQ$183,0))</f>
        <v>12.673510362262286</v>
      </c>
      <c r="N69" s="53" cm="1">
        <f t="array" ref="N69">INDEX($L$184:$AQ$26307,MATCH(1,($H69=$H$184:$H$26307)*($G69=$G$184:$G$26307)*($E69=$E$184:$E$26307)*($F69=$F$184:$F$26307)*($K69=$K$184:$K$26307),0),MATCH(N$5,$L$183:$AQ$183,0))</f>
        <v>12.673510362262286</v>
      </c>
      <c r="O69" s="53" cm="1">
        <f t="array" ref="O69">INDEX($L$184:$AQ$26307,MATCH(1,($H69=$H$184:$H$26307)*($G69=$G$184:$G$26307)*($E69=$E$184:$E$26307)*($F69=$F$184:$F$26307)*($K69=$K$184:$K$26307),0),MATCH(O$5,$L$183:$AQ$183,0))</f>
        <v>12.673510362262286</v>
      </c>
      <c r="P69" s="53" cm="1">
        <f t="array" ref="P69">INDEX($L$184:$AQ$26307,MATCH(1,($H69=$H$184:$H$26307)*($G69=$G$184:$G$26307)*($E69=$E$184:$E$26307)*($F69=$F$184:$F$26307)*($K69=$K$184:$K$26307),0),MATCH(P$5,$L$183:$AQ$183,0))</f>
        <v>12.673510362262286</v>
      </c>
      <c r="Q69" s="53" cm="1">
        <f t="array" ref="Q69">INDEX($L$184:$AQ$26307,MATCH(1,($H69=$H$184:$H$26307)*($G69=$G$184:$G$26307)*($E69=$E$184:$E$26307)*($F69=$F$184:$F$26307)*($K69=$K$184:$K$26307),0),MATCH(Q$5,$L$183:$AQ$183,0))</f>
        <v>12.673510362262286</v>
      </c>
      <c r="R69" s="53" cm="1">
        <f t="array" ref="R69">INDEX($L$184:$AQ$26307,MATCH(1,($H69=$H$184:$H$26307)*($G69=$G$184:$G$26307)*($E69=$E$184:$E$26307)*($F69=$F$184:$F$26307)*($K69=$K$184:$K$26307),0),MATCH(R$5,$L$183:$AQ$183,0))</f>
        <v>12.673510362262286</v>
      </c>
      <c r="S69" s="53" cm="1">
        <f t="array" ref="S69">INDEX($L$184:$AQ$26307,MATCH(1,($H69=$H$184:$H$26307)*($G69=$G$184:$G$26307)*($E69=$E$184:$E$26307)*($F69=$F$184:$F$26307)*($K69=$K$184:$K$26307),0),MATCH(S$5,$L$183:$AQ$183,0))</f>
        <v>12.673510362262286</v>
      </c>
      <c r="T69" s="53" cm="1">
        <f t="array" ref="T69">INDEX($L$184:$AQ$26307,MATCH(1,($H69=$H$184:$H$26307)*($G69=$G$184:$G$26307)*($E69=$E$184:$E$26307)*($F69=$F$184:$F$26307)*($K69=$K$184:$K$26307),0),MATCH(T$5,$L$183:$AQ$183,0))</f>
        <v>12.673510362262286</v>
      </c>
      <c r="U69" s="53" cm="1">
        <f t="array" ref="U69">INDEX($L$184:$AQ$26307,MATCH(1,($H69=$H$184:$H$26307)*($G69=$G$184:$G$26307)*($E69=$E$184:$E$26307)*($F69=$F$184:$F$26307)*($K69=$K$184:$K$26307),0),MATCH(U$5,$L$183:$AQ$183,0))</f>
        <v>12.673510362262286</v>
      </c>
      <c r="V69" s="53" cm="1">
        <f t="array" ref="V69">INDEX($L$184:$AQ$26307,MATCH(1,($H69=$H$184:$H$26307)*($G69=$G$184:$G$26307)*($E69=$E$184:$E$26307)*($F69=$F$184:$F$26307)*($K69=$K$184:$K$26307),0),MATCH(V$5,$L$183:$AQ$183,0))</f>
        <v>12.673510362262286</v>
      </c>
      <c r="W69" s="53" cm="1">
        <f t="array" ref="W69">INDEX($L$184:$AQ$26307,MATCH(1,($H69=$H$184:$H$26307)*($G69=$G$184:$G$26307)*($E69=$E$184:$E$26307)*($F69=$F$184:$F$26307)*($K69=$K$184:$K$26307),0),MATCH(W$5,$L$183:$AQ$183,0))</f>
        <v>12.673510362262286</v>
      </c>
      <c r="X69" s="53" cm="1">
        <f t="array" ref="X69">INDEX($L$184:$AQ$26307,MATCH(1,($H69=$H$184:$H$26307)*($G69=$G$184:$G$26307)*($E69=$E$184:$E$26307)*($F69=$F$184:$F$26307)*($K69=$K$184:$K$26307),0),MATCH(X$5,$L$183:$AQ$183,0))</f>
        <v>12.673510362262286</v>
      </c>
      <c r="Y69" s="53" cm="1">
        <f t="array" ref="Y69">INDEX($L$184:$AQ$26307,MATCH(1,($H69=$H$184:$H$26307)*($G69=$G$184:$G$26307)*($E69=$E$184:$E$26307)*($F69=$F$184:$F$26307)*($K69=$K$184:$K$26307),0),MATCH(Y$5,$L$183:$AQ$183,0))</f>
        <v>12.673510362262286</v>
      </c>
      <c r="Z69" s="53" cm="1">
        <f t="array" ref="Z69">INDEX($L$184:$AQ$26307,MATCH(1,($H69=$H$184:$H$26307)*($G69=$G$184:$G$26307)*($E69=$E$184:$E$26307)*($F69=$F$184:$F$26307)*($K69=$K$184:$K$26307),0),MATCH(Z$5,$L$183:$AQ$183,0))</f>
        <v>12.673510362262286</v>
      </c>
      <c r="AA69" s="53" cm="1">
        <f t="array" ref="AA69">INDEX($L$184:$AQ$26307,MATCH(1,($H69=$H$184:$H$26307)*($G69=$G$184:$G$26307)*($E69=$E$184:$E$26307)*($F69=$F$184:$F$26307)*($K69=$K$184:$K$26307),0),MATCH(AA$5,$L$183:$AQ$183,0))</f>
        <v>12.673510362262286</v>
      </c>
      <c r="AB69" s="53" cm="1">
        <f t="array" ref="AB69">INDEX($L$184:$AQ$26307,MATCH(1,($H69=$H$184:$H$26307)*($G69=$G$184:$G$26307)*($E69=$E$184:$E$26307)*($F69=$F$184:$F$26307)*($K69=$K$184:$K$26307),0),MATCH(AB$5,$L$183:$AQ$183,0))</f>
        <v>12.673510362262286</v>
      </c>
      <c r="AC69" s="53" cm="1">
        <f t="array" ref="AC69">INDEX($L$184:$AQ$26307,MATCH(1,($H69=$H$184:$H$26307)*($G69=$G$184:$G$26307)*($E69=$E$184:$E$26307)*($F69=$F$184:$F$26307)*($K69=$K$184:$K$26307),0),MATCH(AC$5,$L$183:$AQ$183,0))</f>
        <v>12.673510362262286</v>
      </c>
      <c r="AD69" s="53" cm="1">
        <f t="array" ref="AD69">INDEX($L$184:$AQ$26307,MATCH(1,($H69=$H$184:$H$26307)*($G69=$G$184:$G$26307)*($E69=$E$184:$E$26307)*($F69=$F$184:$F$26307)*($K69=$K$184:$K$26307),0),MATCH(AD$5,$L$183:$AQ$183,0))</f>
        <v>12.673510362262286</v>
      </c>
      <c r="AE69" s="53" cm="1">
        <f t="array" ref="AE69">INDEX($L$184:$AQ$26307,MATCH(1,($H69=$H$184:$H$26307)*($G69=$G$184:$G$26307)*($E69=$E$184:$E$26307)*($F69=$F$184:$F$26307)*($K69=$K$184:$K$26307),0),MATCH(AE$5,$L$183:$AQ$183,0))</f>
        <v>12.673510362262286</v>
      </c>
      <c r="AF69" s="53" cm="1">
        <f t="array" ref="AF69">INDEX($L$184:$AQ$26307,MATCH(1,($H69=$H$184:$H$26307)*($G69=$G$184:$G$26307)*($E69=$E$184:$E$26307)*($F69=$F$184:$F$26307)*($K69=$K$184:$K$26307),0),MATCH(AF$5,$L$183:$AQ$183,0))</f>
        <v>12.673510362262286</v>
      </c>
      <c r="AG69" s="53" cm="1">
        <f t="array" ref="AG69">INDEX($L$184:$AQ$26307,MATCH(1,($H69=$H$184:$H$26307)*($G69=$G$184:$G$26307)*($E69=$E$184:$E$26307)*($F69=$F$184:$F$26307)*($K69=$K$184:$K$26307),0),MATCH(AG$5,$L$183:$AQ$183,0))</f>
        <v>12.673510362262286</v>
      </c>
      <c r="AH69" s="53" cm="1">
        <f t="array" ref="AH69">INDEX($L$184:$AQ$26307,MATCH(1,($H69=$H$184:$H$26307)*($G69=$G$184:$G$26307)*($E69=$E$184:$E$26307)*($F69=$F$184:$F$26307)*($K69=$K$184:$K$26307),0),MATCH(AH$5,$L$183:$AQ$183,0))</f>
        <v>12.673510362262286</v>
      </c>
      <c r="AI69" s="53" cm="1">
        <f t="array" ref="AI69">INDEX($L$184:$AQ$26307,MATCH(1,($H69=$H$184:$H$26307)*($G69=$G$184:$G$26307)*($E69=$E$184:$E$26307)*($F69=$F$184:$F$26307)*($K69=$K$184:$K$26307),0),MATCH(AI$5,$L$183:$AQ$183,0))</f>
        <v>12.673510362262286</v>
      </c>
      <c r="AJ69" s="53" cm="1">
        <f t="array" ref="AJ69">INDEX($L$184:$AQ$26307,MATCH(1,($H69=$H$184:$H$26307)*($G69=$G$184:$G$26307)*($E69=$E$184:$E$26307)*($F69=$F$184:$F$26307)*($K69=$K$184:$K$26307),0),MATCH(AJ$5,$L$183:$AQ$183,0))</f>
        <v>12.673510362262286</v>
      </c>
      <c r="AK69" s="53" cm="1">
        <f t="array" ref="AK69">INDEX($L$184:$AQ$26307,MATCH(1,($H69=$H$184:$H$26307)*($G69=$G$184:$G$26307)*($E69=$E$184:$E$26307)*($F69=$F$184:$F$26307)*($K69=$K$184:$K$26307),0),MATCH(AK$5,$L$183:$AQ$183,0))</f>
        <v>12.673510362262286</v>
      </c>
      <c r="AL69" s="53" cm="1">
        <f t="array" ref="AL69">INDEX($L$184:$AQ$26307,MATCH(1,($H69=$H$184:$H$26307)*($G69=$G$184:$G$26307)*($E69=$E$184:$E$26307)*($F69=$F$184:$F$26307)*($K69=$K$184:$K$26307),0),MATCH(AL$5,$L$183:$AQ$183,0))</f>
        <v>12.673510362262286</v>
      </c>
      <c r="AM69" s="53" cm="1">
        <f t="array" ref="AM69">INDEX($L$184:$AQ$26307,MATCH(1,($H69=$H$184:$H$26307)*($G69=$G$184:$G$26307)*($E69=$E$184:$E$26307)*($F69=$F$184:$F$26307)*($K69=$K$184:$K$26307),0),MATCH(AM$5,$L$183:$AQ$183,0))</f>
        <v>12.673510362262286</v>
      </c>
      <c r="AN69" s="53" cm="1">
        <f t="array" ref="AN69">INDEX($L$184:$AQ$26307,MATCH(1,($H69=$H$184:$H$26307)*($G69=$G$184:$G$26307)*($E69=$E$184:$E$26307)*($F69=$F$184:$F$26307)*($K69=$K$184:$K$26307),0),MATCH(AN$5,$L$183:$AQ$183,0))</f>
        <v>12.673510362262286</v>
      </c>
      <c r="AO69" s="53" cm="1">
        <f t="array" ref="AO69">INDEX($L$184:$AQ$26307,MATCH(1,($H69=$H$184:$H$26307)*($G69=$G$184:$G$26307)*($E69=$E$184:$E$26307)*($F69=$F$184:$F$26307)*($K69=$K$184:$K$26307),0),MATCH(AO$5,$L$183:$AQ$183,0))</f>
        <v>12.673510362262286</v>
      </c>
      <c r="AP69" s="53" cm="1">
        <f t="array" ref="AP69">INDEX($L$184:$AQ$26307,MATCH(1,($H69=$H$184:$H$26307)*($G69=$G$184:$G$26307)*($E69=$E$184:$E$26307)*($F69=$F$184:$F$26307)*($K69=$K$184:$K$26307),0),MATCH(AP$5,$L$183:$AQ$183,0))</f>
        <v>12.673510362262286</v>
      </c>
      <c r="AQ69" s="53" cm="1">
        <f t="array" ref="AQ69">INDEX($L$184:$AQ$26307,MATCH(1,($H69=$H$184:$H$26307)*($G69=$G$184:$G$26307)*($E69=$E$184:$E$26307)*($F69=$F$184:$F$26307)*($K69=$K$184:$K$26307),0),MATCH(AQ$5,$L$183:$AQ$183,0))</f>
        <v>12.673510362262286</v>
      </c>
    </row>
    <row r="70" spans="2:43">
      <c r="B70" s="12">
        <v>1</v>
      </c>
      <c r="C70" s="12" t="s">
        <v>332</v>
      </c>
      <c r="D70" s="12"/>
      <c r="E70" s="12" t="s">
        <v>293</v>
      </c>
      <c r="F70" s="12" t="s">
        <v>284</v>
      </c>
      <c r="G70" s="12" t="s">
        <v>105</v>
      </c>
      <c r="H70" s="12" t="s">
        <v>82</v>
      </c>
      <c r="I70" s="38" t="str" cm="1">
        <f t="array" ref="I70">INDEX('Unit list'!$D$6:$D$63,MATCH(1,('Unit list'!$C$6:$C$63=$H70)*('Unit list'!$B$6:$B$63=$G70),0))</f>
        <v>USD/GJ</v>
      </c>
      <c r="J70" s="65" cm="1">
        <f t="array" ref="J70">INDEX('Unit list'!$E$6:$E$63,MATCH(1,('Unit list'!$C$6:$C$63=$H70)*('Unit list'!$B$6:$B$63=$G70),0))</f>
        <v>0</v>
      </c>
      <c r="K70" s="39" t="str">
        <f t="shared" si="3"/>
        <v>USD/GJ</v>
      </c>
      <c r="L70" s="53"/>
      <c r="M70" s="53" cm="1">
        <f t="array" ref="M70">INDEX($L$184:$AQ$26307,MATCH(1,($H70=$H$184:$H$26307)*($G70=$G$184:$G$26307)*($E70=$E$184:$E$26307)*($F70=$F$184:$F$26307)*($K70=$K$184:$K$26307),0),MATCH(M$5,$L$183:$AQ$183,0))</f>
        <v>6.8838354914252644</v>
      </c>
      <c r="N70" s="53" cm="1">
        <f t="array" ref="N70">INDEX($L$184:$AQ$26307,MATCH(1,($H70=$H$184:$H$26307)*($G70=$G$184:$G$26307)*($E70=$E$184:$E$26307)*($F70=$F$184:$F$26307)*($K70=$K$184:$K$26307),0),MATCH(N$5,$L$183:$AQ$183,0))</f>
        <v>6.8838354914252644</v>
      </c>
      <c r="O70" s="53" cm="1">
        <f t="array" ref="O70">INDEX($L$184:$AQ$26307,MATCH(1,($H70=$H$184:$H$26307)*($G70=$G$184:$G$26307)*($E70=$E$184:$E$26307)*($F70=$F$184:$F$26307)*($K70=$K$184:$K$26307),0),MATCH(O$5,$L$183:$AQ$183,0))</f>
        <v>6.8838354914252644</v>
      </c>
      <c r="P70" s="53" cm="1">
        <f t="array" ref="P70">INDEX($L$184:$AQ$26307,MATCH(1,($H70=$H$184:$H$26307)*($G70=$G$184:$G$26307)*($E70=$E$184:$E$26307)*($F70=$F$184:$F$26307)*($K70=$K$184:$K$26307),0),MATCH(P$5,$L$183:$AQ$183,0))</f>
        <v>6.8838354914252644</v>
      </c>
      <c r="Q70" s="53" cm="1">
        <f t="array" ref="Q70">INDEX($L$184:$AQ$26307,MATCH(1,($H70=$H$184:$H$26307)*($G70=$G$184:$G$26307)*($E70=$E$184:$E$26307)*($F70=$F$184:$F$26307)*($K70=$K$184:$K$26307),0),MATCH(Q$5,$L$183:$AQ$183,0))</f>
        <v>6.8838354914252644</v>
      </c>
      <c r="R70" s="53" cm="1">
        <f t="array" ref="R70">INDEX($L$184:$AQ$26307,MATCH(1,($H70=$H$184:$H$26307)*($G70=$G$184:$G$26307)*($E70=$E$184:$E$26307)*($F70=$F$184:$F$26307)*($K70=$K$184:$K$26307),0),MATCH(R$5,$L$183:$AQ$183,0))</f>
        <v>6.8838354914252644</v>
      </c>
      <c r="S70" s="53" cm="1">
        <f t="array" ref="S70">INDEX($L$184:$AQ$26307,MATCH(1,($H70=$H$184:$H$26307)*($G70=$G$184:$G$26307)*($E70=$E$184:$E$26307)*($F70=$F$184:$F$26307)*($K70=$K$184:$K$26307),0),MATCH(S$5,$L$183:$AQ$183,0))</f>
        <v>6.8838354914252644</v>
      </c>
      <c r="T70" s="53" cm="1">
        <f t="array" ref="T70">INDEX($L$184:$AQ$26307,MATCH(1,($H70=$H$184:$H$26307)*($G70=$G$184:$G$26307)*($E70=$E$184:$E$26307)*($F70=$F$184:$F$26307)*($K70=$K$184:$K$26307),0),MATCH(T$5,$L$183:$AQ$183,0))</f>
        <v>6.8838354914252644</v>
      </c>
      <c r="U70" s="53" cm="1">
        <f t="array" ref="U70">INDEX($L$184:$AQ$26307,MATCH(1,($H70=$H$184:$H$26307)*($G70=$G$184:$G$26307)*($E70=$E$184:$E$26307)*($F70=$F$184:$F$26307)*($K70=$K$184:$K$26307),0),MATCH(U$5,$L$183:$AQ$183,0))</f>
        <v>6.8838354914252644</v>
      </c>
      <c r="V70" s="53" cm="1">
        <f t="array" ref="V70">INDEX($L$184:$AQ$26307,MATCH(1,($H70=$H$184:$H$26307)*($G70=$G$184:$G$26307)*($E70=$E$184:$E$26307)*($F70=$F$184:$F$26307)*($K70=$K$184:$K$26307),0),MATCH(V$5,$L$183:$AQ$183,0))</f>
        <v>6.8838354914252644</v>
      </c>
      <c r="W70" s="53" cm="1">
        <f t="array" ref="W70">INDEX($L$184:$AQ$26307,MATCH(1,($H70=$H$184:$H$26307)*($G70=$G$184:$G$26307)*($E70=$E$184:$E$26307)*($F70=$F$184:$F$26307)*($K70=$K$184:$K$26307),0),MATCH(W$5,$L$183:$AQ$183,0))</f>
        <v>6.8838354914252644</v>
      </c>
      <c r="X70" s="53" cm="1">
        <f t="array" ref="X70">INDEX($L$184:$AQ$26307,MATCH(1,($H70=$H$184:$H$26307)*($G70=$G$184:$G$26307)*($E70=$E$184:$E$26307)*($F70=$F$184:$F$26307)*($K70=$K$184:$K$26307),0),MATCH(X$5,$L$183:$AQ$183,0))</f>
        <v>6.8838354914252644</v>
      </c>
      <c r="Y70" s="53" cm="1">
        <f t="array" ref="Y70">INDEX($L$184:$AQ$26307,MATCH(1,($H70=$H$184:$H$26307)*($G70=$G$184:$G$26307)*($E70=$E$184:$E$26307)*($F70=$F$184:$F$26307)*($K70=$K$184:$K$26307),0),MATCH(Y$5,$L$183:$AQ$183,0))</f>
        <v>6.8838354914252644</v>
      </c>
      <c r="Z70" s="53" cm="1">
        <f t="array" ref="Z70">INDEX($L$184:$AQ$26307,MATCH(1,($H70=$H$184:$H$26307)*($G70=$G$184:$G$26307)*($E70=$E$184:$E$26307)*($F70=$F$184:$F$26307)*($K70=$K$184:$K$26307),0),MATCH(Z$5,$L$183:$AQ$183,0))</f>
        <v>6.8838354914252644</v>
      </c>
      <c r="AA70" s="53" cm="1">
        <f t="array" ref="AA70">INDEX($L$184:$AQ$26307,MATCH(1,($H70=$H$184:$H$26307)*($G70=$G$184:$G$26307)*($E70=$E$184:$E$26307)*($F70=$F$184:$F$26307)*($K70=$K$184:$K$26307),0),MATCH(AA$5,$L$183:$AQ$183,0))</f>
        <v>6.8838354914252644</v>
      </c>
      <c r="AB70" s="53" cm="1">
        <f t="array" ref="AB70">INDEX($L$184:$AQ$26307,MATCH(1,($H70=$H$184:$H$26307)*($G70=$G$184:$G$26307)*($E70=$E$184:$E$26307)*($F70=$F$184:$F$26307)*($K70=$K$184:$K$26307),0),MATCH(AB$5,$L$183:$AQ$183,0))</f>
        <v>6.8838354914252644</v>
      </c>
      <c r="AC70" s="53" cm="1">
        <f t="array" ref="AC70">INDEX($L$184:$AQ$26307,MATCH(1,($H70=$H$184:$H$26307)*($G70=$G$184:$G$26307)*($E70=$E$184:$E$26307)*($F70=$F$184:$F$26307)*($K70=$K$184:$K$26307),0),MATCH(AC$5,$L$183:$AQ$183,0))</f>
        <v>6.8838354914252644</v>
      </c>
      <c r="AD70" s="53" cm="1">
        <f t="array" ref="AD70">INDEX($L$184:$AQ$26307,MATCH(1,($H70=$H$184:$H$26307)*($G70=$G$184:$G$26307)*($E70=$E$184:$E$26307)*($F70=$F$184:$F$26307)*($K70=$K$184:$K$26307),0),MATCH(AD$5,$L$183:$AQ$183,0))</f>
        <v>6.8838354914252644</v>
      </c>
      <c r="AE70" s="53" cm="1">
        <f t="array" ref="AE70">INDEX($L$184:$AQ$26307,MATCH(1,($H70=$H$184:$H$26307)*($G70=$G$184:$G$26307)*($E70=$E$184:$E$26307)*($F70=$F$184:$F$26307)*($K70=$K$184:$K$26307),0),MATCH(AE$5,$L$183:$AQ$183,0))</f>
        <v>6.8838354914252644</v>
      </c>
      <c r="AF70" s="53" cm="1">
        <f t="array" ref="AF70">INDEX($L$184:$AQ$26307,MATCH(1,($H70=$H$184:$H$26307)*($G70=$G$184:$G$26307)*($E70=$E$184:$E$26307)*($F70=$F$184:$F$26307)*($K70=$K$184:$K$26307),0),MATCH(AF$5,$L$183:$AQ$183,0))</f>
        <v>6.8838354914252644</v>
      </c>
      <c r="AG70" s="53" cm="1">
        <f t="array" ref="AG70">INDEX($L$184:$AQ$26307,MATCH(1,($H70=$H$184:$H$26307)*($G70=$G$184:$G$26307)*($E70=$E$184:$E$26307)*($F70=$F$184:$F$26307)*($K70=$K$184:$K$26307),0),MATCH(AG$5,$L$183:$AQ$183,0))</f>
        <v>6.8838354914252644</v>
      </c>
      <c r="AH70" s="53" cm="1">
        <f t="array" ref="AH70">INDEX($L$184:$AQ$26307,MATCH(1,($H70=$H$184:$H$26307)*($G70=$G$184:$G$26307)*($E70=$E$184:$E$26307)*($F70=$F$184:$F$26307)*($K70=$K$184:$K$26307),0),MATCH(AH$5,$L$183:$AQ$183,0))</f>
        <v>6.8838354914252644</v>
      </c>
      <c r="AI70" s="53" cm="1">
        <f t="array" ref="AI70">INDEX($L$184:$AQ$26307,MATCH(1,($H70=$H$184:$H$26307)*($G70=$G$184:$G$26307)*($E70=$E$184:$E$26307)*($F70=$F$184:$F$26307)*($K70=$K$184:$K$26307),0),MATCH(AI$5,$L$183:$AQ$183,0))</f>
        <v>6.8838354914252644</v>
      </c>
      <c r="AJ70" s="53" cm="1">
        <f t="array" ref="AJ70">INDEX($L$184:$AQ$26307,MATCH(1,($H70=$H$184:$H$26307)*($G70=$G$184:$G$26307)*($E70=$E$184:$E$26307)*($F70=$F$184:$F$26307)*($K70=$K$184:$K$26307),0),MATCH(AJ$5,$L$183:$AQ$183,0))</f>
        <v>6.8838354914252644</v>
      </c>
      <c r="AK70" s="53" cm="1">
        <f t="array" ref="AK70">INDEX($L$184:$AQ$26307,MATCH(1,($H70=$H$184:$H$26307)*($G70=$G$184:$G$26307)*($E70=$E$184:$E$26307)*($F70=$F$184:$F$26307)*($K70=$K$184:$K$26307),0),MATCH(AK$5,$L$183:$AQ$183,0))</f>
        <v>6.8838354914252644</v>
      </c>
      <c r="AL70" s="53" cm="1">
        <f t="array" ref="AL70">INDEX($L$184:$AQ$26307,MATCH(1,($H70=$H$184:$H$26307)*($G70=$G$184:$G$26307)*($E70=$E$184:$E$26307)*($F70=$F$184:$F$26307)*($K70=$K$184:$K$26307),0),MATCH(AL$5,$L$183:$AQ$183,0))</f>
        <v>6.8838354914252644</v>
      </c>
      <c r="AM70" s="53" cm="1">
        <f t="array" ref="AM70">INDEX($L$184:$AQ$26307,MATCH(1,($H70=$H$184:$H$26307)*($G70=$G$184:$G$26307)*($E70=$E$184:$E$26307)*($F70=$F$184:$F$26307)*($K70=$K$184:$K$26307),0),MATCH(AM$5,$L$183:$AQ$183,0))</f>
        <v>6.8838354914252644</v>
      </c>
      <c r="AN70" s="53" cm="1">
        <f t="array" ref="AN70">INDEX($L$184:$AQ$26307,MATCH(1,($H70=$H$184:$H$26307)*($G70=$G$184:$G$26307)*($E70=$E$184:$E$26307)*($F70=$F$184:$F$26307)*($K70=$K$184:$K$26307),0),MATCH(AN$5,$L$183:$AQ$183,0))</f>
        <v>6.8838354914252644</v>
      </c>
      <c r="AO70" s="53" cm="1">
        <f t="array" ref="AO70">INDEX($L$184:$AQ$26307,MATCH(1,($H70=$H$184:$H$26307)*($G70=$G$184:$G$26307)*($E70=$E$184:$E$26307)*($F70=$F$184:$F$26307)*($K70=$K$184:$K$26307),0),MATCH(AO$5,$L$183:$AQ$183,0))</f>
        <v>6.8838354914252644</v>
      </c>
      <c r="AP70" s="53" cm="1">
        <f t="array" ref="AP70">INDEX($L$184:$AQ$26307,MATCH(1,($H70=$H$184:$H$26307)*($G70=$G$184:$G$26307)*($E70=$E$184:$E$26307)*($F70=$F$184:$F$26307)*($K70=$K$184:$K$26307),0),MATCH(AP$5,$L$183:$AQ$183,0))</f>
        <v>6.8838354914252644</v>
      </c>
      <c r="AQ70" s="53" cm="1">
        <f t="array" ref="AQ70">INDEX($L$184:$AQ$26307,MATCH(1,($H70=$H$184:$H$26307)*($G70=$G$184:$G$26307)*($E70=$E$184:$E$26307)*($F70=$F$184:$F$26307)*($K70=$K$184:$K$26307),0),MATCH(AQ$5,$L$183:$AQ$183,0))</f>
        <v>6.8838354914252644</v>
      </c>
    </row>
    <row r="71" spans="2:43">
      <c r="B71" s="12">
        <v>1</v>
      </c>
      <c r="C71" s="12" t="s">
        <v>332</v>
      </c>
      <c r="D71" s="12"/>
      <c r="E71" s="12" t="s">
        <v>294</v>
      </c>
      <c r="F71" s="12" t="s">
        <v>284</v>
      </c>
      <c r="G71" s="12" t="s">
        <v>105</v>
      </c>
      <c r="H71" s="12" t="s">
        <v>82</v>
      </c>
      <c r="I71" s="38" t="str" cm="1">
        <f t="array" ref="I71">INDEX('Unit list'!$D$6:$D$63,MATCH(1,('Unit list'!$C$6:$C$63=$H71)*('Unit list'!$B$6:$B$63=$G71),0))</f>
        <v>USD/GJ</v>
      </c>
      <c r="J71" s="65" cm="1">
        <f t="array" ref="J71">INDEX('Unit list'!$E$6:$E$63,MATCH(1,('Unit list'!$C$6:$C$63=$H71)*('Unit list'!$B$6:$B$63=$G71),0))</f>
        <v>0</v>
      </c>
      <c r="K71" s="39" t="str">
        <f t="shared" si="3"/>
        <v>USD/GJ</v>
      </c>
      <c r="L71" s="53"/>
      <c r="M71" s="53" cm="1">
        <f t="array" ref="M71">INDEX($L$184:$AQ$26307,MATCH(1,($H71=$H$184:$H$26307)*($G71=$G$184:$G$26307)*($E71=$E$184:$E$26307)*($F71=$F$184:$F$26307)*($K71=$K$184:$K$26307),0),MATCH(M$5,$L$183:$AQ$183,0))</f>
        <v>6.3154002392841999</v>
      </c>
      <c r="N71" s="53" cm="1">
        <f t="array" ref="N71">INDEX($L$184:$AQ$26307,MATCH(1,($H71=$H$184:$H$26307)*($G71=$G$184:$G$26307)*($E71=$E$184:$E$26307)*($F71=$F$184:$F$26307)*($K71=$K$184:$K$26307),0),MATCH(N$5,$L$183:$AQ$183,0))</f>
        <v>6.3154002392841999</v>
      </c>
      <c r="O71" s="53" cm="1">
        <f t="array" ref="O71">INDEX($L$184:$AQ$26307,MATCH(1,($H71=$H$184:$H$26307)*($G71=$G$184:$G$26307)*($E71=$E$184:$E$26307)*($F71=$F$184:$F$26307)*($K71=$K$184:$K$26307),0),MATCH(O$5,$L$183:$AQ$183,0))</f>
        <v>6.3154002392841999</v>
      </c>
      <c r="P71" s="53" cm="1">
        <f t="array" ref="P71">INDEX($L$184:$AQ$26307,MATCH(1,($H71=$H$184:$H$26307)*($G71=$G$184:$G$26307)*($E71=$E$184:$E$26307)*($F71=$F$184:$F$26307)*($K71=$K$184:$K$26307),0),MATCH(P$5,$L$183:$AQ$183,0))</f>
        <v>6.3154002392841999</v>
      </c>
      <c r="Q71" s="53" cm="1">
        <f t="array" ref="Q71">INDEX($L$184:$AQ$26307,MATCH(1,($H71=$H$184:$H$26307)*($G71=$G$184:$G$26307)*($E71=$E$184:$E$26307)*($F71=$F$184:$F$26307)*($K71=$K$184:$K$26307),0),MATCH(Q$5,$L$183:$AQ$183,0))</f>
        <v>6.3154002392841999</v>
      </c>
      <c r="R71" s="53" cm="1">
        <f t="array" ref="R71">INDEX($L$184:$AQ$26307,MATCH(1,($H71=$H$184:$H$26307)*($G71=$G$184:$G$26307)*($E71=$E$184:$E$26307)*($F71=$F$184:$F$26307)*($K71=$K$184:$K$26307),0),MATCH(R$5,$L$183:$AQ$183,0))</f>
        <v>6.3154002392841999</v>
      </c>
      <c r="S71" s="53" cm="1">
        <f t="array" ref="S71">INDEX($L$184:$AQ$26307,MATCH(1,($H71=$H$184:$H$26307)*($G71=$G$184:$G$26307)*($E71=$E$184:$E$26307)*($F71=$F$184:$F$26307)*($K71=$K$184:$K$26307),0),MATCH(S$5,$L$183:$AQ$183,0))</f>
        <v>6.3154002392841999</v>
      </c>
      <c r="T71" s="53" cm="1">
        <f t="array" ref="T71">INDEX($L$184:$AQ$26307,MATCH(1,($H71=$H$184:$H$26307)*($G71=$G$184:$G$26307)*($E71=$E$184:$E$26307)*($F71=$F$184:$F$26307)*($K71=$K$184:$K$26307),0),MATCH(T$5,$L$183:$AQ$183,0))</f>
        <v>6.3154002392841999</v>
      </c>
      <c r="U71" s="53" cm="1">
        <f t="array" ref="U71">INDEX($L$184:$AQ$26307,MATCH(1,($H71=$H$184:$H$26307)*($G71=$G$184:$G$26307)*($E71=$E$184:$E$26307)*($F71=$F$184:$F$26307)*($K71=$K$184:$K$26307),0),MATCH(U$5,$L$183:$AQ$183,0))</f>
        <v>6.3154002392841999</v>
      </c>
      <c r="V71" s="53" cm="1">
        <f t="array" ref="V71">INDEX($L$184:$AQ$26307,MATCH(1,($H71=$H$184:$H$26307)*($G71=$G$184:$G$26307)*($E71=$E$184:$E$26307)*($F71=$F$184:$F$26307)*($K71=$K$184:$K$26307),0),MATCH(V$5,$L$183:$AQ$183,0))</f>
        <v>6.3154002392841999</v>
      </c>
      <c r="W71" s="53" cm="1">
        <f t="array" ref="W71">INDEX($L$184:$AQ$26307,MATCH(1,($H71=$H$184:$H$26307)*($G71=$G$184:$G$26307)*($E71=$E$184:$E$26307)*($F71=$F$184:$F$26307)*($K71=$K$184:$K$26307),0),MATCH(W$5,$L$183:$AQ$183,0))</f>
        <v>6.3154002392841999</v>
      </c>
      <c r="X71" s="53" cm="1">
        <f t="array" ref="X71">INDEX($L$184:$AQ$26307,MATCH(1,($H71=$H$184:$H$26307)*($G71=$G$184:$G$26307)*($E71=$E$184:$E$26307)*($F71=$F$184:$F$26307)*($K71=$K$184:$K$26307),0),MATCH(X$5,$L$183:$AQ$183,0))</f>
        <v>6.3154002392841999</v>
      </c>
      <c r="Y71" s="53" cm="1">
        <f t="array" ref="Y71">INDEX($L$184:$AQ$26307,MATCH(1,($H71=$H$184:$H$26307)*($G71=$G$184:$G$26307)*($E71=$E$184:$E$26307)*($F71=$F$184:$F$26307)*($K71=$K$184:$K$26307),0),MATCH(Y$5,$L$183:$AQ$183,0))</f>
        <v>6.3154002392841999</v>
      </c>
      <c r="Z71" s="53" cm="1">
        <f t="array" ref="Z71">INDEX($L$184:$AQ$26307,MATCH(1,($H71=$H$184:$H$26307)*($G71=$G$184:$G$26307)*($E71=$E$184:$E$26307)*($F71=$F$184:$F$26307)*($K71=$K$184:$K$26307),0),MATCH(Z$5,$L$183:$AQ$183,0))</f>
        <v>6.3154002392841999</v>
      </c>
      <c r="AA71" s="53" cm="1">
        <f t="array" ref="AA71">INDEX($L$184:$AQ$26307,MATCH(1,($H71=$H$184:$H$26307)*($G71=$G$184:$G$26307)*($E71=$E$184:$E$26307)*($F71=$F$184:$F$26307)*($K71=$K$184:$K$26307),0),MATCH(AA$5,$L$183:$AQ$183,0))</f>
        <v>6.3154002392841999</v>
      </c>
      <c r="AB71" s="53" cm="1">
        <f t="array" ref="AB71">INDEX($L$184:$AQ$26307,MATCH(1,($H71=$H$184:$H$26307)*($G71=$G$184:$G$26307)*($E71=$E$184:$E$26307)*($F71=$F$184:$F$26307)*($K71=$K$184:$K$26307),0),MATCH(AB$5,$L$183:$AQ$183,0))</f>
        <v>6.3154002392841999</v>
      </c>
      <c r="AC71" s="53" cm="1">
        <f t="array" ref="AC71">INDEX($L$184:$AQ$26307,MATCH(1,($H71=$H$184:$H$26307)*($G71=$G$184:$G$26307)*($E71=$E$184:$E$26307)*($F71=$F$184:$F$26307)*($K71=$K$184:$K$26307),0),MATCH(AC$5,$L$183:$AQ$183,0))</f>
        <v>6.3154002392841999</v>
      </c>
      <c r="AD71" s="53" cm="1">
        <f t="array" ref="AD71">INDEX($L$184:$AQ$26307,MATCH(1,($H71=$H$184:$H$26307)*($G71=$G$184:$G$26307)*($E71=$E$184:$E$26307)*($F71=$F$184:$F$26307)*($K71=$K$184:$K$26307),0),MATCH(AD$5,$L$183:$AQ$183,0))</f>
        <v>6.3154002392841999</v>
      </c>
      <c r="AE71" s="53" cm="1">
        <f t="array" ref="AE71">INDEX($L$184:$AQ$26307,MATCH(1,($H71=$H$184:$H$26307)*($G71=$G$184:$G$26307)*($E71=$E$184:$E$26307)*($F71=$F$184:$F$26307)*($K71=$K$184:$K$26307),0),MATCH(AE$5,$L$183:$AQ$183,0))</f>
        <v>6.3154002392841999</v>
      </c>
      <c r="AF71" s="53" cm="1">
        <f t="array" ref="AF71">INDEX($L$184:$AQ$26307,MATCH(1,($H71=$H$184:$H$26307)*($G71=$G$184:$G$26307)*($E71=$E$184:$E$26307)*($F71=$F$184:$F$26307)*($K71=$K$184:$K$26307),0),MATCH(AF$5,$L$183:$AQ$183,0))</f>
        <v>6.3154002392841999</v>
      </c>
      <c r="AG71" s="53" cm="1">
        <f t="array" ref="AG71">INDEX($L$184:$AQ$26307,MATCH(1,($H71=$H$184:$H$26307)*($G71=$G$184:$G$26307)*($E71=$E$184:$E$26307)*($F71=$F$184:$F$26307)*($K71=$K$184:$K$26307),0),MATCH(AG$5,$L$183:$AQ$183,0))</f>
        <v>6.3154002392841999</v>
      </c>
      <c r="AH71" s="53" cm="1">
        <f t="array" ref="AH71">INDEX($L$184:$AQ$26307,MATCH(1,($H71=$H$184:$H$26307)*($G71=$G$184:$G$26307)*($E71=$E$184:$E$26307)*($F71=$F$184:$F$26307)*($K71=$K$184:$K$26307),0),MATCH(AH$5,$L$183:$AQ$183,0))</f>
        <v>6.3154002392841999</v>
      </c>
      <c r="AI71" s="53" cm="1">
        <f t="array" ref="AI71">INDEX($L$184:$AQ$26307,MATCH(1,($H71=$H$184:$H$26307)*($G71=$G$184:$G$26307)*($E71=$E$184:$E$26307)*($F71=$F$184:$F$26307)*($K71=$K$184:$K$26307),0),MATCH(AI$5,$L$183:$AQ$183,0))</f>
        <v>6.3154002392841999</v>
      </c>
      <c r="AJ71" s="53" cm="1">
        <f t="array" ref="AJ71">INDEX($L$184:$AQ$26307,MATCH(1,($H71=$H$184:$H$26307)*($G71=$G$184:$G$26307)*($E71=$E$184:$E$26307)*($F71=$F$184:$F$26307)*($K71=$K$184:$K$26307),0),MATCH(AJ$5,$L$183:$AQ$183,0))</f>
        <v>6.3154002392841999</v>
      </c>
      <c r="AK71" s="53" cm="1">
        <f t="array" ref="AK71">INDEX($L$184:$AQ$26307,MATCH(1,($H71=$H$184:$H$26307)*($G71=$G$184:$G$26307)*($E71=$E$184:$E$26307)*($F71=$F$184:$F$26307)*($K71=$K$184:$K$26307),0),MATCH(AK$5,$L$183:$AQ$183,0))</f>
        <v>6.3154002392841999</v>
      </c>
      <c r="AL71" s="53" cm="1">
        <f t="array" ref="AL71">INDEX($L$184:$AQ$26307,MATCH(1,($H71=$H$184:$H$26307)*($G71=$G$184:$G$26307)*($E71=$E$184:$E$26307)*($F71=$F$184:$F$26307)*($K71=$K$184:$K$26307),0),MATCH(AL$5,$L$183:$AQ$183,0))</f>
        <v>6.3154002392841999</v>
      </c>
      <c r="AM71" s="53" cm="1">
        <f t="array" ref="AM71">INDEX($L$184:$AQ$26307,MATCH(1,($H71=$H$184:$H$26307)*($G71=$G$184:$G$26307)*($E71=$E$184:$E$26307)*($F71=$F$184:$F$26307)*($K71=$K$184:$K$26307),0),MATCH(AM$5,$L$183:$AQ$183,0))</f>
        <v>6.3154002392841999</v>
      </c>
      <c r="AN71" s="53" cm="1">
        <f t="array" ref="AN71">INDEX($L$184:$AQ$26307,MATCH(1,($H71=$H$184:$H$26307)*($G71=$G$184:$G$26307)*($E71=$E$184:$E$26307)*($F71=$F$184:$F$26307)*($K71=$K$184:$K$26307),0),MATCH(AN$5,$L$183:$AQ$183,0))</f>
        <v>6.3154002392841999</v>
      </c>
      <c r="AO71" s="53" cm="1">
        <f t="array" ref="AO71">INDEX($L$184:$AQ$26307,MATCH(1,($H71=$H$184:$H$26307)*($G71=$G$184:$G$26307)*($E71=$E$184:$E$26307)*($F71=$F$184:$F$26307)*($K71=$K$184:$K$26307),0),MATCH(AO$5,$L$183:$AQ$183,0))</f>
        <v>6.3154002392841999</v>
      </c>
      <c r="AP71" s="53" cm="1">
        <f t="array" ref="AP71">INDEX($L$184:$AQ$26307,MATCH(1,($H71=$H$184:$H$26307)*($G71=$G$184:$G$26307)*($E71=$E$184:$E$26307)*($F71=$F$184:$F$26307)*($K71=$K$184:$K$26307),0),MATCH(AP$5,$L$183:$AQ$183,0))</f>
        <v>6.3154002392841999</v>
      </c>
      <c r="AQ71" s="53" cm="1">
        <f t="array" ref="AQ71">INDEX($L$184:$AQ$26307,MATCH(1,($H71=$H$184:$H$26307)*($G71=$G$184:$G$26307)*($E71=$E$184:$E$26307)*($F71=$F$184:$F$26307)*($K71=$K$184:$K$26307),0),MATCH(AQ$5,$L$183:$AQ$183,0))</f>
        <v>6.3154002392841999</v>
      </c>
    </row>
    <row r="72" spans="2:43">
      <c r="B72" s="12">
        <v>1</v>
      </c>
      <c r="C72" s="12" t="s">
        <v>332</v>
      </c>
      <c r="D72" s="12"/>
      <c r="E72" s="12" t="s">
        <v>295</v>
      </c>
      <c r="F72" s="12" t="s">
        <v>284</v>
      </c>
      <c r="G72" s="12" t="s">
        <v>105</v>
      </c>
      <c r="H72" s="12" t="s">
        <v>82</v>
      </c>
      <c r="I72" s="38" t="str" cm="1">
        <f t="array" ref="I72">INDEX('Unit list'!$D$6:$D$63,MATCH(1,('Unit list'!$C$6:$C$63=$H72)*('Unit list'!$B$6:$B$63=$G72),0))</f>
        <v>USD/GJ</v>
      </c>
      <c r="J72" s="65" cm="1">
        <f t="array" ref="J72">INDEX('Unit list'!$E$6:$E$63,MATCH(1,('Unit list'!$C$6:$C$63=$H72)*('Unit list'!$B$6:$B$63=$G72),0))</f>
        <v>0</v>
      </c>
      <c r="K72" s="39" t="str">
        <f t="shared" si="3"/>
        <v>USD/GJ</v>
      </c>
      <c r="L72" s="53"/>
      <c r="M72" s="53" cm="1">
        <f t="array" ref="M72">INDEX($L$184:$AQ$26307,MATCH(1,($H72=$H$184:$H$26307)*($G72=$G$184:$G$26307)*($E72=$E$184:$E$26307)*($F72=$F$184:$F$26307)*($K72=$K$184:$K$26307),0),MATCH(M$5,$L$183:$AQ$183,0))</f>
        <v>6.3154002392841999</v>
      </c>
      <c r="N72" s="53" cm="1">
        <f t="array" ref="N72">INDEX($L$184:$AQ$26307,MATCH(1,($H72=$H$184:$H$26307)*($G72=$G$184:$G$26307)*($E72=$E$184:$E$26307)*($F72=$F$184:$F$26307)*($K72=$K$184:$K$26307),0),MATCH(N$5,$L$183:$AQ$183,0))</f>
        <v>6.3154002392841999</v>
      </c>
      <c r="O72" s="53" cm="1">
        <f t="array" ref="O72">INDEX($L$184:$AQ$26307,MATCH(1,($H72=$H$184:$H$26307)*($G72=$G$184:$G$26307)*($E72=$E$184:$E$26307)*($F72=$F$184:$F$26307)*($K72=$K$184:$K$26307),0),MATCH(O$5,$L$183:$AQ$183,0))</f>
        <v>6.3154002392841999</v>
      </c>
      <c r="P72" s="53" cm="1">
        <f t="array" ref="P72">INDEX($L$184:$AQ$26307,MATCH(1,($H72=$H$184:$H$26307)*($G72=$G$184:$G$26307)*($E72=$E$184:$E$26307)*($F72=$F$184:$F$26307)*($K72=$K$184:$K$26307),0),MATCH(P$5,$L$183:$AQ$183,0))</f>
        <v>6.3154002392841999</v>
      </c>
      <c r="Q72" s="53" cm="1">
        <f t="array" ref="Q72">INDEX($L$184:$AQ$26307,MATCH(1,($H72=$H$184:$H$26307)*($G72=$G$184:$G$26307)*($E72=$E$184:$E$26307)*($F72=$F$184:$F$26307)*($K72=$K$184:$K$26307),0),MATCH(Q$5,$L$183:$AQ$183,0))</f>
        <v>6.3154002392841999</v>
      </c>
      <c r="R72" s="53" cm="1">
        <f t="array" ref="R72">INDEX($L$184:$AQ$26307,MATCH(1,($H72=$H$184:$H$26307)*($G72=$G$184:$G$26307)*($E72=$E$184:$E$26307)*($F72=$F$184:$F$26307)*($K72=$K$184:$K$26307),0),MATCH(R$5,$L$183:$AQ$183,0))</f>
        <v>6.3154002392841999</v>
      </c>
      <c r="S72" s="53" cm="1">
        <f t="array" ref="S72">INDEX($L$184:$AQ$26307,MATCH(1,($H72=$H$184:$H$26307)*($G72=$G$184:$G$26307)*($E72=$E$184:$E$26307)*($F72=$F$184:$F$26307)*($K72=$K$184:$K$26307),0),MATCH(S$5,$L$183:$AQ$183,0))</f>
        <v>6.3154002392841999</v>
      </c>
      <c r="T72" s="53" cm="1">
        <f t="array" ref="T72">INDEX($L$184:$AQ$26307,MATCH(1,($H72=$H$184:$H$26307)*($G72=$G$184:$G$26307)*($E72=$E$184:$E$26307)*($F72=$F$184:$F$26307)*($K72=$K$184:$K$26307),0),MATCH(T$5,$L$183:$AQ$183,0))</f>
        <v>6.3154002392841999</v>
      </c>
      <c r="U72" s="53" cm="1">
        <f t="array" ref="U72">INDEX($L$184:$AQ$26307,MATCH(1,($H72=$H$184:$H$26307)*($G72=$G$184:$G$26307)*($E72=$E$184:$E$26307)*($F72=$F$184:$F$26307)*($K72=$K$184:$K$26307),0),MATCH(U$5,$L$183:$AQ$183,0))</f>
        <v>6.3154002392841999</v>
      </c>
      <c r="V72" s="53" cm="1">
        <f t="array" ref="V72">INDEX($L$184:$AQ$26307,MATCH(1,($H72=$H$184:$H$26307)*($G72=$G$184:$G$26307)*($E72=$E$184:$E$26307)*($F72=$F$184:$F$26307)*($K72=$K$184:$K$26307),0),MATCH(V$5,$L$183:$AQ$183,0))</f>
        <v>6.3154002392841999</v>
      </c>
      <c r="W72" s="53" cm="1">
        <f t="array" ref="W72">INDEX($L$184:$AQ$26307,MATCH(1,($H72=$H$184:$H$26307)*($G72=$G$184:$G$26307)*($E72=$E$184:$E$26307)*($F72=$F$184:$F$26307)*($K72=$K$184:$K$26307),0),MATCH(W$5,$L$183:$AQ$183,0))</f>
        <v>6.3154002392841999</v>
      </c>
      <c r="X72" s="53" cm="1">
        <f t="array" ref="X72">INDEX($L$184:$AQ$26307,MATCH(1,($H72=$H$184:$H$26307)*($G72=$G$184:$G$26307)*($E72=$E$184:$E$26307)*($F72=$F$184:$F$26307)*($K72=$K$184:$K$26307),0),MATCH(X$5,$L$183:$AQ$183,0))</f>
        <v>6.3154002392841999</v>
      </c>
      <c r="Y72" s="53" cm="1">
        <f t="array" ref="Y72">INDEX($L$184:$AQ$26307,MATCH(1,($H72=$H$184:$H$26307)*($G72=$G$184:$G$26307)*($E72=$E$184:$E$26307)*($F72=$F$184:$F$26307)*($K72=$K$184:$K$26307),0),MATCH(Y$5,$L$183:$AQ$183,0))</f>
        <v>6.3154002392841999</v>
      </c>
      <c r="Z72" s="53" cm="1">
        <f t="array" ref="Z72">INDEX($L$184:$AQ$26307,MATCH(1,($H72=$H$184:$H$26307)*($G72=$G$184:$G$26307)*($E72=$E$184:$E$26307)*($F72=$F$184:$F$26307)*($K72=$K$184:$K$26307),0),MATCH(Z$5,$L$183:$AQ$183,0))</f>
        <v>6.3154002392841999</v>
      </c>
      <c r="AA72" s="53" cm="1">
        <f t="array" ref="AA72">INDEX($L$184:$AQ$26307,MATCH(1,($H72=$H$184:$H$26307)*($G72=$G$184:$G$26307)*($E72=$E$184:$E$26307)*($F72=$F$184:$F$26307)*($K72=$K$184:$K$26307),0),MATCH(AA$5,$L$183:$AQ$183,0))</f>
        <v>6.3154002392841999</v>
      </c>
      <c r="AB72" s="53" cm="1">
        <f t="array" ref="AB72">INDEX($L$184:$AQ$26307,MATCH(1,($H72=$H$184:$H$26307)*($G72=$G$184:$G$26307)*($E72=$E$184:$E$26307)*($F72=$F$184:$F$26307)*($K72=$K$184:$K$26307),0),MATCH(AB$5,$L$183:$AQ$183,0))</f>
        <v>6.3154002392841999</v>
      </c>
      <c r="AC72" s="53" cm="1">
        <f t="array" ref="AC72">INDEX($L$184:$AQ$26307,MATCH(1,($H72=$H$184:$H$26307)*($G72=$G$184:$G$26307)*($E72=$E$184:$E$26307)*($F72=$F$184:$F$26307)*($K72=$K$184:$K$26307),0),MATCH(AC$5,$L$183:$AQ$183,0))</f>
        <v>6.3154002392841999</v>
      </c>
      <c r="AD72" s="53" cm="1">
        <f t="array" ref="AD72">INDEX($L$184:$AQ$26307,MATCH(1,($H72=$H$184:$H$26307)*($G72=$G$184:$G$26307)*($E72=$E$184:$E$26307)*($F72=$F$184:$F$26307)*($K72=$K$184:$K$26307),0),MATCH(AD$5,$L$183:$AQ$183,0))</f>
        <v>6.3154002392841999</v>
      </c>
      <c r="AE72" s="53" cm="1">
        <f t="array" ref="AE72">INDEX($L$184:$AQ$26307,MATCH(1,($H72=$H$184:$H$26307)*($G72=$G$184:$G$26307)*($E72=$E$184:$E$26307)*($F72=$F$184:$F$26307)*($K72=$K$184:$K$26307),0),MATCH(AE$5,$L$183:$AQ$183,0))</f>
        <v>6.3154002392841999</v>
      </c>
      <c r="AF72" s="53" cm="1">
        <f t="array" ref="AF72">INDEX($L$184:$AQ$26307,MATCH(1,($H72=$H$184:$H$26307)*($G72=$G$184:$G$26307)*($E72=$E$184:$E$26307)*($F72=$F$184:$F$26307)*($K72=$K$184:$K$26307),0),MATCH(AF$5,$L$183:$AQ$183,0))</f>
        <v>6.3154002392841999</v>
      </c>
      <c r="AG72" s="53" cm="1">
        <f t="array" ref="AG72">INDEX($L$184:$AQ$26307,MATCH(1,($H72=$H$184:$H$26307)*($G72=$G$184:$G$26307)*($E72=$E$184:$E$26307)*($F72=$F$184:$F$26307)*($K72=$K$184:$K$26307),0),MATCH(AG$5,$L$183:$AQ$183,0))</f>
        <v>6.3154002392841999</v>
      </c>
      <c r="AH72" s="53" cm="1">
        <f t="array" ref="AH72">INDEX($L$184:$AQ$26307,MATCH(1,($H72=$H$184:$H$26307)*($G72=$G$184:$G$26307)*($E72=$E$184:$E$26307)*($F72=$F$184:$F$26307)*($K72=$K$184:$K$26307),0),MATCH(AH$5,$L$183:$AQ$183,0))</f>
        <v>6.3154002392841999</v>
      </c>
      <c r="AI72" s="53" cm="1">
        <f t="array" ref="AI72">INDEX($L$184:$AQ$26307,MATCH(1,($H72=$H$184:$H$26307)*($G72=$G$184:$G$26307)*($E72=$E$184:$E$26307)*($F72=$F$184:$F$26307)*($K72=$K$184:$K$26307),0),MATCH(AI$5,$L$183:$AQ$183,0))</f>
        <v>6.3154002392841999</v>
      </c>
      <c r="AJ72" s="53" cm="1">
        <f t="array" ref="AJ72">INDEX($L$184:$AQ$26307,MATCH(1,($H72=$H$184:$H$26307)*($G72=$G$184:$G$26307)*($E72=$E$184:$E$26307)*($F72=$F$184:$F$26307)*($K72=$K$184:$K$26307),0),MATCH(AJ$5,$L$183:$AQ$183,0))</f>
        <v>6.3154002392841999</v>
      </c>
      <c r="AK72" s="53" cm="1">
        <f t="array" ref="AK72">INDEX($L$184:$AQ$26307,MATCH(1,($H72=$H$184:$H$26307)*($G72=$G$184:$G$26307)*($E72=$E$184:$E$26307)*($F72=$F$184:$F$26307)*($K72=$K$184:$K$26307),0),MATCH(AK$5,$L$183:$AQ$183,0))</f>
        <v>6.3154002392841999</v>
      </c>
      <c r="AL72" s="53" cm="1">
        <f t="array" ref="AL72">INDEX($L$184:$AQ$26307,MATCH(1,($H72=$H$184:$H$26307)*($G72=$G$184:$G$26307)*($E72=$E$184:$E$26307)*($F72=$F$184:$F$26307)*($K72=$K$184:$K$26307),0),MATCH(AL$5,$L$183:$AQ$183,0))</f>
        <v>6.3154002392841999</v>
      </c>
      <c r="AM72" s="53" cm="1">
        <f t="array" ref="AM72">INDEX($L$184:$AQ$26307,MATCH(1,($H72=$H$184:$H$26307)*($G72=$G$184:$G$26307)*($E72=$E$184:$E$26307)*($F72=$F$184:$F$26307)*($K72=$K$184:$K$26307),0),MATCH(AM$5,$L$183:$AQ$183,0))</f>
        <v>6.3154002392841999</v>
      </c>
      <c r="AN72" s="53" cm="1">
        <f t="array" ref="AN72">INDEX($L$184:$AQ$26307,MATCH(1,($H72=$H$184:$H$26307)*($G72=$G$184:$G$26307)*($E72=$E$184:$E$26307)*($F72=$F$184:$F$26307)*($K72=$K$184:$K$26307),0),MATCH(AN$5,$L$183:$AQ$183,0))</f>
        <v>6.3154002392841999</v>
      </c>
      <c r="AO72" s="53" cm="1">
        <f t="array" ref="AO72">INDEX($L$184:$AQ$26307,MATCH(1,($H72=$H$184:$H$26307)*($G72=$G$184:$G$26307)*($E72=$E$184:$E$26307)*($F72=$F$184:$F$26307)*($K72=$K$184:$K$26307),0),MATCH(AO$5,$L$183:$AQ$183,0))</f>
        <v>6.3154002392841999</v>
      </c>
      <c r="AP72" s="53" cm="1">
        <f t="array" ref="AP72">INDEX($L$184:$AQ$26307,MATCH(1,($H72=$H$184:$H$26307)*($G72=$G$184:$G$26307)*($E72=$E$184:$E$26307)*($F72=$F$184:$F$26307)*($K72=$K$184:$K$26307),0),MATCH(AP$5,$L$183:$AQ$183,0))</f>
        <v>6.3154002392841999</v>
      </c>
      <c r="AQ72" s="53" cm="1">
        <f t="array" ref="AQ72">INDEX($L$184:$AQ$26307,MATCH(1,($H72=$H$184:$H$26307)*($G72=$G$184:$G$26307)*($E72=$E$184:$E$26307)*($F72=$F$184:$F$26307)*($K72=$K$184:$K$26307),0),MATCH(AQ$5,$L$183:$AQ$183,0))</f>
        <v>6.3154002392841999</v>
      </c>
    </row>
    <row r="73" spans="2:43">
      <c r="B73" s="12">
        <v>1</v>
      </c>
      <c r="C73" s="12" t="s">
        <v>332</v>
      </c>
      <c r="D73" s="12"/>
      <c r="E73" s="12" t="s">
        <v>296</v>
      </c>
      <c r="F73" s="12" t="s">
        <v>284</v>
      </c>
      <c r="G73" s="12" t="s">
        <v>105</v>
      </c>
      <c r="H73" s="12" t="s">
        <v>82</v>
      </c>
      <c r="I73" s="38" t="str" cm="1">
        <f t="array" ref="I73">INDEX('Unit list'!$D$6:$D$63,MATCH(1,('Unit list'!$C$6:$C$63=$H73)*('Unit list'!$B$6:$B$63=$G73),0))</f>
        <v>USD/GJ</v>
      </c>
      <c r="J73" s="65" cm="1">
        <f t="array" ref="J73">INDEX('Unit list'!$E$6:$E$63,MATCH(1,('Unit list'!$C$6:$C$63=$H73)*('Unit list'!$B$6:$B$63=$G73),0))</f>
        <v>0</v>
      </c>
      <c r="K73" s="39" t="str">
        <f t="shared" si="3"/>
        <v>USD/GJ</v>
      </c>
      <c r="L73" s="53"/>
      <c r="M73" s="53" cm="1">
        <f t="array" ref="M73">INDEX($L$184:$AQ$26307,MATCH(1,($H73=$H$184:$H$26307)*($G73=$G$184:$G$26307)*($E73=$E$184:$E$26307)*($F73=$F$184:$F$26307)*($K73=$K$184:$K$26307),0),MATCH(M$5,$L$183:$AQ$183,0))</f>
        <v>9.8892015964023088</v>
      </c>
      <c r="N73" s="53" cm="1">
        <f t="array" ref="N73">INDEX($L$184:$AQ$26307,MATCH(1,($H73=$H$184:$H$26307)*($G73=$G$184:$G$26307)*($E73=$E$184:$E$26307)*($F73=$F$184:$F$26307)*($K73=$K$184:$K$26307),0),MATCH(N$5,$L$183:$AQ$183,0))</f>
        <v>9.8892015964023088</v>
      </c>
      <c r="O73" s="53" cm="1">
        <f t="array" ref="O73">INDEX($L$184:$AQ$26307,MATCH(1,($H73=$H$184:$H$26307)*($G73=$G$184:$G$26307)*($E73=$E$184:$E$26307)*($F73=$F$184:$F$26307)*($K73=$K$184:$K$26307),0),MATCH(O$5,$L$183:$AQ$183,0))</f>
        <v>9.8892015964023088</v>
      </c>
      <c r="P73" s="53" cm="1">
        <f t="array" ref="P73">INDEX($L$184:$AQ$26307,MATCH(1,($H73=$H$184:$H$26307)*($G73=$G$184:$G$26307)*($E73=$E$184:$E$26307)*($F73=$F$184:$F$26307)*($K73=$K$184:$K$26307),0),MATCH(P$5,$L$183:$AQ$183,0))</f>
        <v>9.8892015964023088</v>
      </c>
      <c r="Q73" s="53" cm="1">
        <f t="array" ref="Q73">INDEX($L$184:$AQ$26307,MATCH(1,($H73=$H$184:$H$26307)*($G73=$G$184:$G$26307)*($E73=$E$184:$E$26307)*($F73=$F$184:$F$26307)*($K73=$K$184:$K$26307),0),MATCH(Q$5,$L$183:$AQ$183,0))</f>
        <v>9.8892015964023088</v>
      </c>
      <c r="R73" s="53" cm="1">
        <f t="array" ref="R73">INDEX($L$184:$AQ$26307,MATCH(1,($H73=$H$184:$H$26307)*($G73=$G$184:$G$26307)*($E73=$E$184:$E$26307)*($F73=$F$184:$F$26307)*($K73=$K$184:$K$26307),0),MATCH(R$5,$L$183:$AQ$183,0))</f>
        <v>9.8892015964023088</v>
      </c>
      <c r="S73" s="53" cm="1">
        <f t="array" ref="S73">INDEX($L$184:$AQ$26307,MATCH(1,($H73=$H$184:$H$26307)*($G73=$G$184:$G$26307)*($E73=$E$184:$E$26307)*($F73=$F$184:$F$26307)*($K73=$K$184:$K$26307),0),MATCH(S$5,$L$183:$AQ$183,0))</f>
        <v>9.8892015964023088</v>
      </c>
      <c r="T73" s="53" cm="1">
        <f t="array" ref="T73">INDEX($L$184:$AQ$26307,MATCH(1,($H73=$H$184:$H$26307)*($G73=$G$184:$G$26307)*($E73=$E$184:$E$26307)*($F73=$F$184:$F$26307)*($K73=$K$184:$K$26307),0),MATCH(T$5,$L$183:$AQ$183,0))</f>
        <v>9.8892015964023088</v>
      </c>
      <c r="U73" s="53" cm="1">
        <f t="array" ref="U73">INDEX($L$184:$AQ$26307,MATCH(1,($H73=$H$184:$H$26307)*($G73=$G$184:$G$26307)*($E73=$E$184:$E$26307)*($F73=$F$184:$F$26307)*($K73=$K$184:$K$26307),0),MATCH(U$5,$L$183:$AQ$183,0))</f>
        <v>9.8892015964023088</v>
      </c>
      <c r="V73" s="53" cm="1">
        <f t="array" ref="V73">INDEX($L$184:$AQ$26307,MATCH(1,($H73=$H$184:$H$26307)*($G73=$G$184:$G$26307)*($E73=$E$184:$E$26307)*($F73=$F$184:$F$26307)*($K73=$K$184:$K$26307),0),MATCH(V$5,$L$183:$AQ$183,0))</f>
        <v>9.8892015964023088</v>
      </c>
      <c r="W73" s="53" cm="1">
        <f t="array" ref="W73">INDEX($L$184:$AQ$26307,MATCH(1,($H73=$H$184:$H$26307)*($G73=$G$184:$G$26307)*($E73=$E$184:$E$26307)*($F73=$F$184:$F$26307)*($K73=$K$184:$K$26307),0),MATCH(W$5,$L$183:$AQ$183,0))</f>
        <v>9.8892015964023088</v>
      </c>
      <c r="X73" s="53" cm="1">
        <f t="array" ref="X73">INDEX($L$184:$AQ$26307,MATCH(1,($H73=$H$184:$H$26307)*($G73=$G$184:$G$26307)*($E73=$E$184:$E$26307)*($F73=$F$184:$F$26307)*($K73=$K$184:$K$26307),0),MATCH(X$5,$L$183:$AQ$183,0))</f>
        <v>9.8892015964023088</v>
      </c>
      <c r="Y73" s="53" cm="1">
        <f t="array" ref="Y73">INDEX($L$184:$AQ$26307,MATCH(1,($H73=$H$184:$H$26307)*($G73=$G$184:$G$26307)*($E73=$E$184:$E$26307)*($F73=$F$184:$F$26307)*($K73=$K$184:$K$26307),0),MATCH(Y$5,$L$183:$AQ$183,0))</f>
        <v>9.8892015964023088</v>
      </c>
      <c r="Z73" s="53" cm="1">
        <f t="array" ref="Z73">INDEX($L$184:$AQ$26307,MATCH(1,($H73=$H$184:$H$26307)*($G73=$G$184:$G$26307)*($E73=$E$184:$E$26307)*($F73=$F$184:$F$26307)*($K73=$K$184:$K$26307),0),MATCH(Z$5,$L$183:$AQ$183,0))</f>
        <v>9.8892015964023088</v>
      </c>
      <c r="AA73" s="53" cm="1">
        <f t="array" ref="AA73">INDEX($L$184:$AQ$26307,MATCH(1,($H73=$H$184:$H$26307)*($G73=$G$184:$G$26307)*($E73=$E$184:$E$26307)*($F73=$F$184:$F$26307)*($K73=$K$184:$K$26307),0),MATCH(AA$5,$L$183:$AQ$183,0))</f>
        <v>9.8892015964023088</v>
      </c>
      <c r="AB73" s="53" cm="1">
        <f t="array" ref="AB73">INDEX($L$184:$AQ$26307,MATCH(1,($H73=$H$184:$H$26307)*($G73=$G$184:$G$26307)*($E73=$E$184:$E$26307)*($F73=$F$184:$F$26307)*($K73=$K$184:$K$26307),0),MATCH(AB$5,$L$183:$AQ$183,0))</f>
        <v>9.8892015964023088</v>
      </c>
      <c r="AC73" s="53" cm="1">
        <f t="array" ref="AC73">INDEX($L$184:$AQ$26307,MATCH(1,($H73=$H$184:$H$26307)*($G73=$G$184:$G$26307)*($E73=$E$184:$E$26307)*($F73=$F$184:$F$26307)*($K73=$K$184:$K$26307),0),MATCH(AC$5,$L$183:$AQ$183,0))</f>
        <v>9.8892015964023088</v>
      </c>
      <c r="AD73" s="53" cm="1">
        <f t="array" ref="AD73">INDEX($L$184:$AQ$26307,MATCH(1,($H73=$H$184:$H$26307)*($G73=$G$184:$G$26307)*($E73=$E$184:$E$26307)*($F73=$F$184:$F$26307)*($K73=$K$184:$K$26307),0),MATCH(AD$5,$L$183:$AQ$183,0))</f>
        <v>9.8892015964023088</v>
      </c>
      <c r="AE73" s="53" cm="1">
        <f t="array" ref="AE73">INDEX($L$184:$AQ$26307,MATCH(1,($H73=$H$184:$H$26307)*($G73=$G$184:$G$26307)*($E73=$E$184:$E$26307)*($F73=$F$184:$F$26307)*($K73=$K$184:$K$26307),0),MATCH(AE$5,$L$183:$AQ$183,0))</f>
        <v>9.8892015964023088</v>
      </c>
      <c r="AF73" s="53" cm="1">
        <f t="array" ref="AF73">INDEX($L$184:$AQ$26307,MATCH(1,($H73=$H$184:$H$26307)*($G73=$G$184:$G$26307)*($E73=$E$184:$E$26307)*($F73=$F$184:$F$26307)*($K73=$K$184:$K$26307),0),MATCH(AF$5,$L$183:$AQ$183,0))</f>
        <v>9.8892015964023088</v>
      </c>
      <c r="AG73" s="53" cm="1">
        <f t="array" ref="AG73">INDEX($L$184:$AQ$26307,MATCH(1,($H73=$H$184:$H$26307)*($G73=$G$184:$G$26307)*($E73=$E$184:$E$26307)*($F73=$F$184:$F$26307)*($K73=$K$184:$K$26307),0),MATCH(AG$5,$L$183:$AQ$183,0))</f>
        <v>9.8892015964023088</v>
      </c>
      <c r="AH73" s="53" cm="1">
        <f t="array" ref="AH73">INDEX($L$184:$AQ$26307,MATCH(1,($H73=$H$184:$H$26307)*($G73=$G$184:$G$26307)*($E73=$E$184:$E$26307)*($F73=$F$184:$F$26307)*($K73=$K$184:$K$26307),0),MATCH(AH$5,$L$183:$AQ$183,0))</f>
        <v>9.8892015964023088</v>
      </c>
      <c r="AI73" s="53" cm="1">
        <f t="array" ref="AI73">INDEX($L$184:$AQ$26307,MATCH(1,($H73=$H$184:$H$26307)*($G73=$G$184:$G$26307)*($E73=$E$184:$E$26307)*($F73=$F$184:$F$26307)*($K73=$K$184:$K$26307),0),MATCH(AI$5,$L$183:$AQ$183,0))</f>
        <v>9.8892015964023088</v>
      </c>
      <c r="AJ73" s="53" cm="1">
        <f t="array" ref="AJ73">INDEX($L$184:$AQ$26307,MATCH(1,($H73=$H$184:$H$26307)*($G73=$G$184:$G$26307)*($E73=$E$184:$E$26307)*($F73=$F$184:$F$26307)*($K73=$K$184:$K$26307),0),MATCH(AJ$5,$L$183:$AQ$183,0))</f>
        <v>9.8892015964023088</v>
      </c>
      <c r="AK73" s="53" cm="1">
        <f t="array" ref="AK73">INDEX($L$184:$AQ$26307,MATCH(1,($H73=$H$184:$H$26307)*($G73=$G$184:$G$26307)*($E73=$E$184:$E$26307)*($F73=$F$184:$F$26307)*($K73=$K$184:$K$26307),0),MATCH(AK$5,$L$183:$AQ$183,0))</f>
        <v>9.8892015964023088</v>
      </c>
      <c r="AL73" s="53" cm="1">
        <f t="array" ref="AL73">INDEX($L$184:$AQ$26307,MATCH(1,($H73=$H$184:$H$26307)*($G73=$G$184:$G$26307)*($E73=$E$184:$E$26307)*($F73=$F$184:$F$26307)*($K73=$K$184:$K$26307),0),MATCH(AL$5,$L$183:$AQ$183,0))</f>
        <v>9.8892015964023088</v>
      </c>
      <c r="AM73" s="53" cm="1">
        <f t="array" ref="AM73">INDEX($L$184:$AQ$26307,MATCH(1,($H73=$H$184:$H$26307)*($G73=$G$184:$G$26307)*($E73=$E$184:$E$26307)*($F73=$F$184:$F$26307)*($K73=$K$184:$K$26307),0),MATCH(AM$5,$L$183:$AQ$183,0))</f>
        <v>9.8892015964023088</v>
      </c>
      <c r="AN73" s="53" cm="1">
        <f t="array" ref="AN73">INDEX($L$184:$AQ$26307,MATCH(1,($H73=$H$184:$H$26307)*($G73=$G$184:$G$26307)*($E73=$E$184:$E$26307)*($F73=$F$184:$F$26307)*($K73=$K$184:$K$26307),0),MATCH(AN$5,$L$183:$AQ$183,0))</f>
        <v>9.8892015964023088</v>
      </c>
      <c r="AO73" s="53" cm="1">
        <f t="array" ref="AO73">INDEX($L$184:$AQ$26307,MATCH(1,($H73=$H$184:$H$26307)*($G73=$G$184:$G$26307)*($E73=$E$184:$E$26307)*($F73=$F$184:$F$26307)*($K73=$K$184:$K$26307),0),MATCH(AO$5,$L$183:$AQ$183,0))</f>
        <v>9.8892015964023088</v>
      </c>
      <c r="AP73" s="53" cm="1">
        <f t="array" ref="AP73">INDEX($L$184:$AQ$26307,MATCH(1,($H73=$H$184:$H$26307)*($G73=$G$184:$G$26307)*($E73=$E$184:$E$26307)*($F73=$F$184:$F$26307)*($K73=$K$184:$K$26307),0),MATCH(AP$5,$L$183:$AQ$183,0))</f>
        <v>9.8892015964023088</v>
      </c>
      <c r="AQ73" s="53" cm="1">
        <f t="array" ref="AQ73">INDEX($L$184:$AQ$26307,MATCH(1,($H73=$H$184:$H$26307)*($G73=$G$184:$G$26307)*($E73=$E$184:$E$26307)*($F73=$F$184:$F$26307)*($K73=$K$184:$K$26307),0),MATCH(AQ$5,$L$183:$AQ$183,0))</f>
        <v>9.8892015964023088</v>
      </c>
    </row>
    <row r="74" spans="2:43">
      <c r="B74" s="12">
        <v>1</v>
      </c>
      <c r="C74" s="12" t="s">
        <v>332</v>
      </c>
      <c r="D74" s="12"/>
      <c r="E74" s="12" t="s">
        <v>286</v>
      </c>
      <c r="F74" s="12" t="s">
        <v>284</v>
      </c>
      <c r="G74" s="12" t="s">
        <v>105</v>
      </c>
      <c r="H74" s="12" t="s">
        <v>83</v>
      </c>
      <c r="I74" s="38" t="str" cm="1">
        <f t="array" ref="I74">INDEX('Unit list'!$D$6:$D$63,MATCH(1,('Unit list'!$C$6:$C$63=$H74)*('Unit list'!$B$6:$B$63=$G74),0))</f>
        <v>USD/GJ</v>
      </c>
      <c r="J74" s="65" cm="1">
        <f t="array" ref="J74">INDEX('Unit list'!$E$6:$E$63,MATCH(1,('Unit list'!$C$6:$C$63=$H74)*('Unit list'!$B$6:$B$63=$G74),0))</f>
        <v>0</v>
      </c>
      <c r="K74" s="39" t="str">
        <f t="shared" si="3"/>
        <v>USD/GJ</v>
      </c>
      <c r="L74" s="53"/>
      <c r="M74" s="53" cm="1">
        <f t="array" ref="M74">INDEX($L$184:$AQ$26307,MATCH(1,($H74=$H$184:$H$26307)*($G74=$G$184:$G$26307)*($E74=$E$184:$E$26307)*($F74=$F$184:$F$26307)*($K74=$K$184:$K$26307),0),MATCH(M$5,$L$183:$AQ$183,0))</f>
        <v>2.8328787010506211</v>
      </c>
      <c r="N74" s="53" cm="1">
        <f t="array" ref="N74">INDEX($L$184:$AQ$26307,MATCH(1,($H74=$H$184:$H$26307)*($G74=$G$184:$G$26307)*($E74=$E$184:$E$26307)*($F74=$F$184:$F$26307)*($K74=$K$184:$K$26307),0),MATCH(N$5,$L$183:$AQ$183,0))</f>
        <v>2.8328787010506211</v>
      </c>
      <c r="O74" s="53" cm="1">
        <f t="array" ref="O74">INDEX($L$184:$AQ$26307,MATCH(1,($H74=$H$184:$H$26307)*($G74=$G$184:$G$26307)*($E74=$E$184:$E$26307)*($F74=$F$184:$F$26307)*($K74=$K$184:$K$26307),0),MATCH(O$5,$L$183:$AQ$183,0))</f>
        <v>2.8328787010506211</v>
      </c>
      <c r="P74" s="53" cm="1">
        <f t="array" ref="P74">INDEX($L$184:$AQ$26307,MATCH(1,($H74=$H$184:$H$26307)*($G74=$G$184:$G$26307)*($E74=$E$184:$E$26307)*($F74=$F$184:$F$26307)*($K74=$K$184:$K$26307),0),MATCH(P$5,$L$183:$AQ$183,0))</f>
        <v>2.8328787010506211</v>
      </c>
      <c r="Q74" s="53" cm="1">
        <f t="array" ref="Q74">INDEX($L$184:$AQ$26307,MATCH(1,($H74=$H$184:$H$26307)*($G74=$G$184:$G$26307)*($E74=$E$184:$E$26307)*($F74=$F$184:$F$26307)*($K74=$K$184:$K$26307),0),MATCH(Q$5,$L$183:$AQ$183,0))</f>
        <v>2.8328787010506211</v>
      </c>
      <c r="R74" s="53" cm="1">
        <f t="array" ref="R74">INDEX($L$184:$AQ$26307,MATCH(1,($H74=$H$184:$H$26307)*($G74=$G$184:$G$26307)*($E74=$E$184:$E$26307)*($F74=$F$184:$F$26307)*($K74=$K$184:$K$26307),0),MATCH(R$5,$L$183:$AQ$183,0))</f>
        <v>2.8328787010506211</v>
      </c>
      <c r="S74" s="53" cm="1">
        <f t="array" ref="S74">INDEX($L$184:$AQ$26307,MATCH(1,($H74=$H$184:$H$26307)*($G74=$G$184:$G$26307)*($E74=$E$184:$E$26307)*($F74=$F$184:$F$26307)*($K74=$K$184:$K$26307),0),MATCH(S$5,$L$183:$AQ$183,0))</f>
        <v>2.8328787010506211</v>
      </c>
      <c r="T74" s="53" cm="1">
        <f t="array" ref="T74">INDEX($L$184:$AQ$26307,MATCH(1,($H74=$H$184:$H$26307)*($G74=$G$184:$G$26307)*($E74=$E$184:$E$26307)*($F74=$F$184:$F$26307)*($K74=$K$184:$K$26307),0),MATCH(T$5,$L$183:$AQ$183,0))</f>
        <v>2.8328787010506211</v>
      </c>
      <c r="U74" s="53" cm="1">
        <f t="array" ref="U74">INDEX($L$184:$AQ$26307,MATCH(1,($H74=$H$184:$H$26307)*($G74=$G$184:$G$26307)*($E74=$E$184:$E$26307)*($F74=$F$184:$F$26307)*($K74=$K$184:$K$26307),0),MATCH(U$5,$L$183:$AQ$183,0))</f>
        <v>2.8328787010506211</v>
      </c>
      <c r="V74" s="53" cm="1">
        <f t="array" ref="V74">INDEX($L$184:$AQ$26307,MATCH(1,($H74=$H$184:$H$26307)*($G74=$G$184:$G$26307)*($E74=$E$184:$E$26307)*($F74=$F$184:$F$26307)*($K74=$K$184:$K$26307),0),MATCH(V$5,$L$183:$AQ$183,0))</f>
        <v>2.8328787010506211</v>
      </c>
      <c r="W74" s="53" cm="1">
        <f t="array" ref="W74">INDEX($L$184:$AQ$26307,MATCH(1,($H74=$H$184:$H$26307)*($G74=$G$184:$G$26307)*($E74=$E$184:$E$26307)*($F74=$F$184:$F$26307)*($K74=$K$184:$K$26307),0),MATCH(W$5,$L$183:$AQ$183,0))</f>
        <v>2.8328787010506211</v>
      </c>
      <c r="X74" s="53" cm="1">
        <f t="array" ref="X74">INDEX($L$184:$AQ$26307,MATCH(1,($H74=$H$184:$H$26307)*($G74=$G$184:$G$26307)*($E74=$E$184:$E$26307)*($F74=$F$184:$F$26307)*($K74=$K$184:$K$26307),0),MATCH(X$5,$L$183:$AQ$183,0))</f>
        <v>2.8328787010506211</v>
      </c>
      <c r="Y74" s="53" cm="1">
        <f t="array" ref="Y74">INDEX($L$184:$AQ$26307,MATCH(1,($H74=$H$184:$H$26307)*($G74=$G$184:$G$26307)*($E74=$E$184:$E$26307)*($F74=$F$184:$F$26307)*($K74=$K$184:$K$26307),0),MATCH(Y$5,$L$183:$AQ$183,0))</f>
        <v>2.8328787010506211</v>
      </c>
      <c r="Z74" s="53" cm="1">
        <f t="array" ref="Z74">INDEX($L$184:$AQ$26307,MATCH(1,($H74=$H$184:$H$26307)*($G74=$G$184:$G$26307)*($E74=$E$184:$E$26307)*($F74=$F$184:$F$26307)*($K74=$K$184:$K$26307),0),MATCH(Z$5,$L$183:$AQ$183,0))</f>
        <v>2.8328787010506211</v>
      </c>
      <c r="AA74" s="53" cm="1">
        <f t="array" ref="AA74">INDEX($L$184:$AQ$26307,MATCH(1,($H74=$H$184:$H$26307)*($G74=$G$184:$G$26307)*($E74=$E$184:$E$26307)*($F74=$F$184:$F$26307)*($K74=$K$184:$K$26307),0),MATCH(AA$5,$L$183:$AQ$183,0))</f>
        <v>2.8328787010506211</v>
      </c>
      <c r="AB74" s="53" cm="1">
        <f t="array" ref="AB74">INDEX($L$184:$AQ$26307,MATCH(1,($H74=$H$184:$H$26307)*($G74=$G$184:$G$26307)*($E74=$E$184:$E$26307)*($F74=$F$184:$F$26307)*($K74=$K$184:$K$26307),0),MATCH(AB$5,$L$183:$AQ$183,0))</f>
        <v>2.8328787010506211</v>
      </c>
      <c r="AC74" s="53" cm="1">
        <f t="array" ref="AC74">INDEX($L$184:$AQ$26307,MATCH(1,($H74=$H$184:$H$26307)*($G74=$G$184:$G$26307)*($E74=$E$184:$E$26307)*($F74=$F$184:$F$26307)*($K74=$K$184:$K$26307),0),MATCH(AC$5,$L$183:$AQ$183,0))</f>
        <v>2.8328787010506211</v>
      </c>
      <c r="AD74" s="53" cm="1">
        <f t="array" ref="AD74">INDEX($L$184:$AQ$26307,MATCH(1,($H74=$H$184:$H$26307)*($G74=$G$184:$G$26307)*($E74=$E$184:$E$26307)*($F74=$F$184:$F$26307)*($K74=$K$184:$K$26307),0),MATCH(AD$5,$L$183:$AQ$183,0))</f>
        <v>2.8328787010506211</v>
      </c>
      <c r="AE74" s="53" cm="1">
        <f t="array" ref="AE74">INDEX($L$184:$AQ$26307,MATCH(1,($H74=$H$184:$H$26307)*($G74=$G$184:$G$26307)*($E74=$E$184:$E$26307)*($F74=$F$184:$F$26307)*($K74=$K$184:$K$26307),0),MATCH(AE$5,$L$183:$AQ$183,0))</f>
        <v>2.8328787010506211</v>
      </c>
      <c r="AF74" s="53" cm="1">
        <f t="array" ref="AF74">INDEX($L$184:$AQ$26307,MATCH(1,($H74=$H$184:$H$26307)*($G74=$G$184:$G$26307)*($E74=$E$184:$E$26307)*($F74=$F$184:$F$26307)*($K74=$K$184:$K$26307),0),MATCH(AF$5,$L$183:$AQ$183,0))</f>
        <v>2.8328787010506211</v>
      </c>
      <c r="AG74" s="53" cm="1">
        <f t="array" ref="AG74">INDEX($L$184:$AQ$26307,MATCH(1,($H74=$H$184:$H$26307)*($G74=$G$184:$G$26307)*($E74=$E$184:$E$26307)*($F74=$F$184:$F$26307)*($K74=$K$184:$K$26307),0),MATCH(AG$5,$L$183:$AQ$183,0))</f>
        <v>2.8328787010506211</v>
      </c>
      <c r="AH74" s="53" cm="1">
        <f t="array" ref="AH74">INDEX($L$184:$AQ$26307,MATCH(1,($H74=$H$184:$H$26307)*($G74=$G$184:$G$26307)*($E74=$E$184:$E$26307)*($F74=$F$184:$F$26307)*($K74=$K$184:$K$26307),0),MATCH(AH$5,$L$183:$AQ$183,0))</f>
        <v>2.8328787010506211</v>
      </c>
      <c r="AI74" s="53" cm="1">
        <f t="array" ref="AI74">INDEX($L$184:$AQ$26307,MATCH(1,($H74=$H$184:$H$26307)*($G74=$G$184:$G$26307)*($E74=$E$184:$E$26307)*($F74=$F$184:$F$26307)*($K74=$K$184:$K$26307),0),MATCH(AI$5,$L$183:$AQ$183,0))</f>
        <v>2.8328787010506211</v>
      </c>
      <c r="AJ74" s="53" cm="1">
        <f t="array" ref="AJ74">INDEX($L$184:$AQ$26307,MATCH(1,($H74=$H$184:$H$26307)*($G74=$G$184:$G$26307)*($E74=$E$184:$E$26307)*($F74=$F$184:$F$26307)*($K74=$K$184:$K$26307),0),MATCH(AJ$5,$L$183:$AQ$183,0))</f>
        <v>2.8328787010506211</v>
      </c>
      <c r="AK74" s="53" cm="1">
        <f t="array" ref="AK74">INDEX($L$184:$AQ$26307,MATCH(1,($H74=$H$184:$H$26307)*($G74=$G$184:$G$26307)*($E74=$E$184:$E$26307)*($F74=$F$184:$F$26307)*($K74=$K$184:$K$26307),0),MATCH(AK$5,$L$183:$AQ$183,0))</f>
        <v>2.8328787010506211</v>
      </c>
      <c r="AL74" s="53" cm="1">
        <f t="array" ref="AL74">INDEX($L$184:$AQ$26307,MATCH(1,($H74=$H$184:$H$26307)*($G74=$G$184:$G$26307)*($E74=$E$184:$E$26307)*($F74=$F$184:$F$26307)*($K74=$K$184:$K$26307),0),MATCH(AL$5,$L$183:$AQ$183,0))</f>
        <v>2.8328787010506211</v>
      </c>
      <c r="AM74" s="53" cm="1">
        <f t="array" ref="AM74">INDEX($L$184:$AQ$26307,MATCH(1,($H74=$H$184:$H$26307)*($G74=$G$184:$G$26307)*($E74=$E$184:$E$26307)*($F74=$F$184:$F$26307)*($K74=$K$184:$K$26307),0),MATCH(AM$5,$L$183:$AQ$183,0))</f>
        <v>2.8328787010506211</v>
      </c>
      <c r="AN74" s="53" cm="1">
        <f t="array" ref="AN74">INDEX($L$184:$AQ$26307,MATCH(1,($H74=$H$184:$H$26307)*($G74=$G$184:$G$26307)*($E74=$E$184:$E$26307)*($F74=$F$184:$F$26307)*($K74=$K$184:$K$26307),0),MATCH(AN$5,$L$183:$AQ$183,0))</f>
        <v>2.8328787010506211</v>
      </c>
      <c r="AO74" s="53" cm="1">
        <f t="array" ref="AO74">INDEX($L$184:$AQ$26307,MATCH(1,($H74=$H$184:$H$26307)*($G74=$G$184:$G$26307)*($E74=$E$184:$E$26307)*($F74=$F$184:$F$26307)*($K74=$K$184:$K$26307),0),MATCH(AO$5,$L$183:$AQ$183,0))</f>
        <v>2.8328787010506211</v>
      </c>
      <c r="AP74" s="53" cm="1">
        <f t="array" ref="AP74">INDEX($L$184:$AQ$26307,MATCH(1,($H74=$H$184:$H$26307)*($G74=$G$184:$G$26307)*($E74=$E$184:$E$26307)*($F74=$F$184:$F$26307)*($K74=$K$184:$K$26307),0),MATCH(AP$5,$L$183:$AQ$183,0))</f>
        <v>2.8328787010506211</v>
      </c>
      <c r="AQ74" s="53" cm="1">
        <f t="array" ref="AQ74">INDEX($L$184:$AQ$26307,MATCH(1,($H74=$H$184:$H$26307)*($G74=$G$184:$G$26307)*($E74=$E$184:$E$26307)*($F74=$F$184:$F$26307)*($K74=$K$184:$K$26307),0),MATCH(AQ$5,$L$183:$AQ$183,0))</f>
        <v>2.8328787010506211</v>
      </c>
    </row>
    <row r="75" spans="2:43">
      <c r="B75" s="12">
        <v>1</v>
      </c>
      <c r="C75" s="12" t="s">
        <v>332</v>
      </c>
      <c r="D75" s="12"/>
      <c r="E75" s="12" t="s">
        <v>289</v>
      </c>
      <c r="F75" s="12" t="s">
        <v>284</v>
      </c>
      <c r="G75" s="12" t="s">
        <v>105</v>
      </c>
      <c r="H75" s="12" t="s">
        <v>83</v>
      </c>
      <c r="I75" s="38" t="str" cm="1">
        <f t="array" ref="I75">INDEX('Unit list'!$D$6:$D$63,MATCH(1,('Unit list'!$C$6:$C$63=$H75)*('Unit list'!$B$6:$B$63=$G75),0))</f>
        <v>USD/GJ</v>
      </c>
      <c r="J75" s="65" cm="1">
        <f t="array" ref="J75">INDEX('Unit list'!$E$6:$E$63,MATCH(1,('Unit list'!$C$6:$C$63=$H75)*('Unit list'!$B$6:$B$63=$G75),0))</f>
        <v>0</v>
      </c>
      <c r="K75" s="39" t="str">
        <f t="shared" si="3"/>
        <v>USD/GJ</v>
      </c>
      <c r="L75" s="53"/>
      <c r="M75" s="53" cm="1">
        <f t="array" ref="M75">INDEX($L$184:$AQ$26307,MATCH(1,($H75=$H$184:$H$26307)*($G75=$G$184:$G$26307)*($E75=$E$184:$E$26307)*($F75=$F$184:$F$26307)*($K75=$K$184:$K$26307),0),MATCH(M$5,$L$183:$AQ$183,0))</f>
        <v>3.0300000000000002</v>
      </c>
      <c r="N75" s="53" cm="1">
        <f t="array" ref="N75">INDEX($L$184:$AQ$26307,MATCH(1,($H75=$H$184:$H$26307)*($G75=$G$184:$G$26307)*($E75=$E$184:$E$26307)*($F75=$F$184:$F$26307)*($K75=$K$184:$K$26307),0),MATCH(N$5,$L$183:$AQ$183,0))</f>
        <v>3.0300000000000002</v>
      </c>
      <c r="O75" s="53" cm="1">
        <f t="array" ref="O75">INDEX($L$184:$AQ$26307,MATCH(1,($H75=$H$184:$H$26307)*($G75=$G$184:$G$26307)*($E75=$E$184:$E$26307)*($F75=$F$184:$F$26307)*($K75=$K$184:$K$26307),0),MATCH(O$5,$L$183:$AQ$183,0))</f>
        <v>3.0300000000000002</v>
      </c>
      <c r="P75" s="53" cm="1">
        <f t="array" ref="P75">INDEX($L$184:$AQ$26307,MATCH(1,($H75=$H$184:$H$26307)*($G75=$G$184:$G$26307)*($E75=$E$184:$E$26307)*($F75=$F$184:$F$26307)*($K75=$K$184:$K$26307),0),MATCH(P$5,$L$183:$AQ$183,0))</f>
        <v>3.0300000000000002</v>
      </c>
      <c r="Q75" s="53" cm="1">
        <f t="array" ref="Q75">INDEX($L$184:$AQ$26307,MATCH(1,($H75=$H$184:$H$26307)*($G75=$G$184:$G$26307)*($E75=$E$184:$E$26307)*($F75=$F$184:$F$26307)*($K75=$K$184:$K$26307),0),MATCH(Q$5,$L$183:$AQ$183,0))</f>
        <v>3.0300000000000002</v>
      </c>
      <c r="R75" s="53" cm="1">
        <f t="array" ref="R75">INDEX($L$184:$AQ$26307,MATCH(1,($H75=$H$184:$H$26307)*($G75=$G$184:$G$26307)*($E75=$E$184:$E$26307)*($F75=$F$184:$F$26307)*($K75=$K$184:$K$26307),0),MATCH(R$5,$L$183:$AQ$183,0))</f>
        <v>3.0300000000000002</v>
      </c>
      <c r="S75" s="53" cm="1">
        <f t="array" ref="S75">INDEX($L$184:$AQ$26307,MATCH(1,($H75=$H$184:$H$26307)*($G75=$G$184:$G$26307)*($E75=$E$184:$E$26307)*($F75=$F$184:$F$26307)*($K75=$K$184:$K$26307),0),MATCH(S$5,$L$183:$AQ$183,0))</f>
        <v>3.0300000000000002</v>
      </c>
      <c r="T75" s="53" cm="1">
        <f t="array" ref="T75">INDEX($L$184:$AQ$26307,MATCH(1,($H75=$H$184:$H$26307)*($G75=$G$184:$G$26307)*($E75=$E$184:$E$26307)*($F75=$F$184:$F$26307)*($K75=$K$184:$K$26307),0),MATCH(T$5,$L$183:$AQ$183,0))</f>
        <v>3.0300000000000002</v>
      </c>
      <c r="U75" s="53" cm="1">
        <f t="array" ref="U75">INDEX($L$184:$AQ$26307,MATCH(1,($H75=$H$184:$H$26307)*($G75=$G$184:$G$26307)*($E75=$E$184:$E$26307)*($F75=$F$184:$F$26307)*($K75=$K$184:$K$26307),0),MATCH(U$5,$L$183:$AQ$183,0))</f>
        <v>3.0300000000000002</v>
      </c>
      <c r="V75" s="53" cm="1">
        <f t="array" ref="V75">INDEX($L$184:$AQ$26307,MATCH(1,($H75=$H$184:$H$26307)*($G75=$G$184:$G$26307)*($E75=$E$184:$E$26307)*($F75=$F$184:$F$26307)*($K75=$K$184:$K$26307),0),MATCH(V$5,$L$183:$AQ$183,0))</f>
        <v>3.0300000000000002</v>
      </c>
      <c r="W75" s="53" cm="1">
        <f t="array" ref="W75">INDEX($L$184:$AQ$26307,MATCH(1,($H75=$H$184:$H$26307)*($G75=$G$184:$G$26307)*($E75=$E$184:$E$26307)*($F75=$F$184:$F$26307)*($K75=$K$184:$K$26307),0),MATCH(W$5,$L$183:$AQ$183,0))</f>
        <v>3.0300000000000002</v>
      </c>
      <c r="X75" s="53" cm="1">
        <f t="array" ref="X75">INDEX($L$184:$AQ$26307,MATCH(1,($H75=$H$184:$H$26307)*($G75=$G$184:$G$26307)*($E75=$E$184:$E$26307)*($F75=$F$184:$F$26307)*($K75=$K$184:$K$26307),0),MATCH(X$5,$L$183:$AQ$183,0))</f>
        <v>3.0300000000000002</v>
      </c>
      <c r="Y75" s="53" cm="1">
        <f t="array" ref="Y75">INDEX($L$184:$AQ$26307,MATCH(1,($H75=$H$184:$H$26307)*($G75=$G$184:$G$26307)*($E75=$E$184:$E$26307)*($F75=$F$184:$F$26307)*($K75=$K$184:$K$26307),0),MATCH(Y$5,$L$183:$AQ$183,0))</f>
        <v>3.0300000000000002</v>
      </c>
      <c r="Z75" s="53" cm="1">
        <f t="array" ref="Z75">INDEX($L$184:$AQ$26307,MATCH(1,($H75=$H$184:$H$26307)*($G75=$G$184:$G$26307)*($E75=$E$184:$E$26307)*($F75=$F$184:$F$26307)*($K75=$K$184:$K$26307),0),MATCH(Z$5,$L$183:$AQ$183,0))</f>
        <v>3.0300000000000002</v>
      </c>
      <c r="AA75" s="53" cm="1">
        <f t="array" ref="AA75">INDEX($L$184:$AQ$26307,MATCH(1,($H75=$H$184:$H$26307)*($G75=$G$184:$G$26307)*($E75=$E$184:$E$26307)*($F75=$F$184:$F$26307)*($K75=$K$184:$K$26307),0),MATCH(AA$5,$L$183:$AQ$183,0))</f>
        <v>3.0300000000000002</v>
      </c>
      <c r="AB75" s="53" cm="1">
        <f t="array" ref="AB75">INDEX($L$184:$AQ$26307,MATCH(1,($H75=$H$184:$H$26307)*($G75=$G$184:$G$26307)*($E75=$E$184:$E$26307)*($F75=$F$184:$F$26307)*($K75=$K$184:$K$26307),0),MATCH(AB$5,$L$183:$AQ$183,0))</f>
        <v>3.0300000000000002</v>
      </c>
      <c r="AC75" s="53" cm="1">
        <f t="array" ref="AC75">INDEX($L$184:$AQ$26307,MATCH(1,($H75=$H$184:$H$26307)*($G75=$G$184:$G$26307)*($E75=$E$184:$E$26307)*($F75=$F$184:$F$26307)*($K75=$K$184:$K$26307),0),MATCH(AC$5,$L$183:$AQ$183,0))</f>
        <v>3.0300000000000002</v>
      </c>
      <c r="AD75" s="53" cm="1">
        <f t="array" ref="AD75">INDEX($L$184:$AQ$26307,MATCH(1,($H75=$H$184:$H$26307)*($G75=$G$184:$G$26307)*($E75=$E$184:$E$26307)*($F75=$F$184:$F$26307)*($K75=$K$184:$K$26307),0),MATCH(AD$5,$L$183:$AQ$183,0))</f>
        <v>3.0300000000000002</v>
      </c>
      <c r="AE75" s="53" cm="1">
        <f t="array" ref="AE75">INDEX($L$184:$AQ$26307,MATCH(1,($H75=$H$184:$H$26307)*($G75=$G$184:$G$26307)*($E75=$E$184:$E$26307)*($F75=$F$184:$F$26307)*($K75=$K$184:$K$26307),0),MATCH(AE$5,$L$183:$AQ$183,0))</f>
        <v>3.0300000000000002</v>
      </c>
      <c r="AF75" s="53" cm="1">
        <f t="array" ref="AF75">INDEX($L$184:$AQ$26307,MATCH(1,($H75=$H$184:$H$26307)*($G75=$G$184:$G$26307)*($E75=$E$184:$E$26307)*($F75=$F$184:$F$26307)*($K75=$K$184:$K$26307),0),MATCH(AF$5,$L$183:$AQ$183,0))</f>
        <v>3.0300000000000002</v>
      </c>
      <c r="AG75" s="53" cm="1">
        <f t="array" ref="AG75">INDEX($L$184:$AQ$26307,MATCH(1,($H75=$H$184:$H$26307)*($G75=$G$184:$G$26307)*($E75=$E$184:$E$26307)*($F75=$F$184:$F$26307)*($K75=$K$184:$K$26307),0),MATCH(AG$5,$L$183:$AQ$183,0))</f>
        <v>3.0300000000000002</v>
      </c>
      <c r="AH75" s="53" cm="1">
        <f t="array" ref="AH75">INDEX($L$184:$AQ$26307,MATCH(1,($H75=$H$184:$H$26307)*($G75=$G$184:$G$26307)*($E75=$E$184:$E$26307)*($F75=$F$184:$F$26307)*($K75=$K$184:$K$26307),0),MATCH(AH$5,$L$183:$AQ$183,0))</f>
        <v>3.0300000000000002</v>
      </c>
      <c r="AI75" s="53" cm="1">
        <f t="array" ref="AI75">INDEX($L$184:$AQ$26307,MATCH(1,($H75=$H$184:$H$26307)*($G75=$G$184:$G$26307)*($E75=$E$184:$E$26307)*($F75=$F$184:$F$26307)*($K75=$K$184:$K$26307),0),MATCH(AI$5,$L$183:$AQ$183,0))</f>
        <v>3.0300000000000002</v>
      </c>
      <c r="AJ75" s="53" cm="1">
        <f t="array" ref="AJ75">INDEX($L$184:$AQ$26307,MATCH(1,($H75=$H$184:$H$26307)*($G75=$G$184:$G$26307)*($E75=$E$184:$E$26307)*($F75=$F$184:$F$26307)*($K75=$K$184:$K$26307),0),MATCH(AJ$5,$L$183:$AQ$183,0))</f>
        <v>3.0300000000000002</v>
      </c>
      <c r="AK75" s="53" cm="1">
        <f t="array" ref="AK75">INDEX($L$184:$AQ$26307,MATCH(1,($H75=$H$184:$H$26307)*($G75=$G$184:$G$26307)*($E75=$E$184:$E$26307)*($F75=$F$184:$F$26307)*($K75=$K$184:$K$26307),0),MATCH(AK$5,$L$183:$AQ$183,0))</f>
        <v>3.0300000000000002</v>
      </c>
      <c r="AL75" s="53" cm="1">
        <f t="array" ref="AL75">INDEX($L$184:$AQ$26307,MATCH(1,($H75=$H$184:$H$26307)*($G75=$G$184:$G$26307)*($E75=$E$184:$E$26307)*($F75=$F$184:$F$26307)*($K75=$K$184:$K$26307),0),MATCH(AL$5,$L$183:$AQ$183,0))</f>
        <v>3.0300000000000002</v>
      </c>
      <c r="AM75" s="53" cm="1">
        <f t="array" ref="AM75">INDEX($L$184:$AQ$26307,MATCH(1,($H75=$H$184:$H$26307)*($G75=$G$184:$G$26307)*($E75=$E$184:$E$26307)*($F75=$F$184:$F$26307)*($K75=$K$184:$K$26307),0),MATCH(AM$5,$L$183:$AQ$183,0))</f>
        <v>3.0300000000000002</v>
      </c>
      <c r="AN75" s="53" cm="1">
        <f t="array" ref="AN75">INDEX($L$184:$AQ$26307,MATCH(1,($H75=$H$184:$H$26307)*($G75=$G$184:$G$26307)*($E75=$E$184:$E$26307)*($F75=$F$184:$F$26307)*($K75=$K$184:$K$26307),0),MATCH(AN$5,$L$183:$AQ$183,0))</f>
        <v>3.0300000000000002</v>
      </c>
      <c r="AO75" s="53" cm="1">
        <f t="array" ref="AO75">INDEX($L$184:$AQ$26307,MATCH(1,($H75=$H$184:$H$26307)*($G75=$G$184:$G$26307)*($E75=$E$184:$E$26307)*($F75=$F$184:$F$26307)*($K75=$K$184:$K$26307),0),MATCH(AO$5,$L$183:$AQ$183,0))</f>
        <v>3.0300000000000002</v>
      </c>
      <c r="AP75" s="53" cm="1">
        <f t="array" ref="AP75">INDEX($L$184:$AQ$26307,MATCH(1,($H75=$H$184:$H$26307)*($G75=$G$184:$G$26307)*($E75=$E$184:$E$26307)*($F75=$F$184:$F$26307)*($K75=$K$184:$K$26307),0),MATCH(AP$5,$L$183:$AQ$183,0))</f>
        <v>3.0300000000000002</v>
      </c>
      <c r="AQ75" s="53" cm="1">
        <f t="array" ref="AQ75">INDEX($L$184:$AQ$26307,MATCH(1,($H75=$H$184:$H$26307)*($G75=$G$184:$G$26307)*($E75=$E$184:$E$26307)*($F75=$F$184:$F$26307)*($K75=$K$184:$K$26307),0),MATCH(AQ$5,$L$183:$AQ$183,0))</f>
        <v>3.0300000000000002</v>
      </c>
    </row>
    <row r="76" spans="2:43">
      <c r="B76" s="12">
        <v>1</v>
      </c>
      <c r="C76" s="12" t="s">
        <v>332</v>
      </c>
      <c r="D76" s="12"/>
      <c r="E76" s="12" t="s">
        <v>288</v>
      </c>
      <c r="F76" s="12" t="s">
        <v>284</v>
      </c>
      <c r="G76" s="12" t="s">
        <v>105</v>
      </c>
      <c r="H76" s="12" t="s">
        <v>83</v>
      </c>
      <c r="I76" s="38" t="str" cm="1">
        <f t="array" ref="I76">INDEX('Unit list'!$D$6:$D$63,MATCH(1,('Unit list'!$C$6:$C$63=$H76)*('Unit list'!$B$6:$B$63=$G76),0))</f>
        <v>USD/GJ</v>
      </c>
      <c r="J76" s="65" cm="1">
        <f t="array" ref="J76">INDEX('Unit list'!$E$6:$E$63,MATCH(1,('Unit list'!$C$6:$C$63=$H76)*('Unit list'!$B$6:$B$63=$G76),0))</f>
        <v>0</v>
      </c>
      <c r="K76" s="39" t="str">
        <f t="shared" si="3"/>
        <v>USD/GJ</v>
      </c>
      <c r="L76" s="53"/>
      <c r="M76" s="53" cm="1">
        <f t="array" ref="M76">INDEX($L$184:$AQ$26307,MATCH(1,($H76=$H$184:$H$26307)*($G76=$G$184:$G$26307)*($E76=$E$184:$E$26307)*($F76=$F$184:$F$26307)*($K76=$K$184:$K$26307),0),MATCH(M$5,$L$183:$AQ$183,0))</f>
        <v>2.8328787010506211</v>
      </c>
      <c r="N76" s="53" cm="1">
        <f t="array" ref="N76">INDEX($L$184:$AQ$26307,MATCH(1,($H76=$H$184:$H$26307)*($G76=$G$184:$G$26307)*($E76=$E$184:$E$26307)*($F76=$F$184:$F$26307)*($K76=$K$184:$K$26307),0),MATCH(N$5,$L$183:$AQ$183,0))</f>
        <v>2.8328787010506211</v>
      </c>
      <c r="O76" s="53" cm="1">
        <f t="array" ref="O76">INDEX($L$184:$AQ$26307,MATCH(1,($H76=$H$184:$H$26307)*($G76=$G$184:$G$26307)*($E76=$E$184:$E$26307)*($F76=$F$184:$F$26307)*($K76=$K$184:$K$26307),0),MATCH(O$5,$L$183:$AQ$183,0))</f>
        <v>2.8328787010506211</v>
      </c>
      <c r="P76" s="53" cm="1">
        <f t="array" ref="P76">INDEX($L$184:$AQ$26307,MATCH(1,($H76=$H$184:$H$26307)*($G76=$G$184:$G$26307)*($E76=$E$184:$E$26307)*($F76=$F$184:$F$26307)*($K76=$K$184:$K$26307),0),MATCH(P$5,$L$183:$AQ$183,0))</f>
        <v>2.8328787010506211</v>
      </c>
      <c r="Q76" s="53" cm="1">
        <f t="array" ref="Q76">INDEX($L$184:$AQ$26307,MATCH(1,($H76=$H$184:$H$26307)*($G76=$G$184:$G$26307)*($E76=$E$184:$E$26307)*($F76=$F$184:$F$26307)*($K76=$K$184:$K$26307),0),MATCH(Q$5,$L$183:$AQ$183,0))</f>
        <v>2.8328787010506211</v>
      </c>
      <c r="R76" s="53" cm="1">
        <f t="array" ref="R76">INDEX($L$184:$AQ$26307,MATCH(1,($H76=$H$184:$H$26307)*($G76=$G$184:$G$26307)*($E76=$E$184:$E$26307)*($F76=$F$184:$F$26307)*($K76=$K$184:$K$26307),0),MATCH(R$5,$L$183:$AQ$183,0))</f>
        <v>2.8328787010506211</v>
      </c>
      <c r="S76" s="53" cm="1">
        <f t="array" ref="S76">INDEX($L$184:$AQ$26307,MATCH(1,($H76=$H$184:$H$26307)*($G76=$G$184:$G$26307)*($E76=$E$184:$E$26307)*($F76=$F$184:$F$26307)*($K76=$K$184:$K$26307),0),MATCH(S$5,$L$183:$AQ$183,0))</f>
        <v>2.8328787010506211</v>
      </c>
      <c r="T76" s="53" cm="1">
        <f t="array" ref="T76">INDEX($L$184:$AQ$26307,MATCH(1,($H76=$H$184:$H$26307)*($G76=$G$184:$G$26307)*($E76=$E$184:$E$26307)*($F76=$F$184:$F$26307)*($K76=$K$184:$K$26307),0),MATCH(T$5,$L$183:$AQ$183,0))</f>
        <v>2.8328787010506211</v>
      </c>
      <c r="U76" s="53" cm="1">
        <f t="array" ref="U76">INDEX($L$184:$AQ$26307,MATCH(1,($H76=$H$184:$H$26307)*($G76=$G$184:$G$26307)*($E76=$E$184:$E$26307)*($F76=$F$184:$F$26307)*($K76=$K$184:$K$26307),0),MATCH(U$5,$L$183:$AQ$183,0))</f>
        <v>2.8328787010506211</v>
      </c>
      <c r="V76" s="53" cm="1">
        <f t="array" ref="V76">INDEX($L$184:$AQ$26307,MATCH(1,($H76=$H$184:$H$26307)*($G76=$G$184:$G$26307)*($E76=$E$184:$E$26307)*($F76=$F$184:$F$26307)*($K76=$K$184:$K$26307),0),MATCH(V$5,$L$183:$AQ$183,0))</f>
        <v>2.8328787010506211</v>
      </c>
      <c r="W76" s="53" cm="1">
        <f t="array" ref="W76">INDEX($L$184:$AQ$26307,MATCH(1,($H76=$H$184:$H$26307)*($G76=$G$184:$G$26307)*($E76=$E$184:$E$26307)*($F76=$F$184:$F$26307)*($K76=$K$184:$K$26307),0),MATCH(W$5,$L$183:$AQ$183,0))</f>
        <v>2.8328787010506211</v>
      </c>
      <c r="X76" s="53" cm="1">
        <f t="array" ref="X76">INDEX($L$184:$AQ$26307,MATCH(1,($H76=$H$184:$H$26307)*($G76=$G$184:$G$26307)*($E76=$E$184:$E$26307)*($F76=$F$184:$F$26307)*($K76=$K$184:$K$26307),0),MATCH(X$5,$L$183:$AQ$183,0))</f>
        <v>2.8328787010506211</v>
      </c>
      <c r="Y76" s="53" cm="1">
        <f t="array" ref="Y76">INDEX($L$184:$AQ$26307,MATCH(1,($H76=$H$184:$H$26307)*($G76=$G$184:$G$26307)*($E76=$E$184:$E$26307)*($F76=$F$184:$F$26307)*($K76=$K$184:$K$26307),0),MATCH(Y$5,$L$183:$AQ$183,0))</f>
        <v>2.8328787010506211</v>
      </c>
      <c r="Z76" s="53" cm="1">
        <f t="array" ref="Z76">INDEX($L$184:$AQ$26307,MATCH(1,($H76=$H$184:$H$26307)*($G76=$G$184:$G$26307)*($E76=$E$184:$E$26307)*($F76=$F$184:$F$26307)*($K76=$K$184:$K$26307),0),MATCH(Z$5,$L$183:$AQ$183,0))</f>
        <v>2.8328787010506211</v>
      </c>
      <c r="AA76" s="53" cm="1">
        <f t="array" ref="AA76">INDEX($L$184:$AQ$26307,MATCH(1,($H76=$H$184:$H$26307)*($G76=$G$184:$G$26307)*($E76=$E$184:$E$26307)*($F76=$F$184:$F$26307)*($K76=$K$184:$K$26307),0),MATCH(AA$5,$L$183:$AQ$183,0))</f>
        <v>2.8328787010506211</v>
      </c>
      <c r="AB76" s="53" cm="1">
        <f t="array" ref="AB76">INDEX($L$184:$AQ$26307,MATCH(1,($H76=$H$184:$H$26307)*($G76=$G$184:$G$26307)*($E76=$E$184:$E$26307)*($F76=$F$184:$F$26307)*($K76=$K$184:$K$26307),0),MATCH(AB$5,$L$183:$AQ$183,0))</f>
        <v>2.8328787010506211</v>
      </c>
      <c r="AC76" s="53" cm="1">
        <f t="array" ref="AC76">INDEX($L$184:$AQ$26307,MATCH(1,($H76=$H$184:$H$26307)*($G76=$G$184:$G$26307)*($E76=$E$184:$E$26307)*($F76=$F$184:$F$26307)*($K76=$K$184:$K$26307),0),MATCH(AC$5,$L$183:$AQ$183,0))</f>
        <v>2.8328787010506211</v>
      </c>
      <c r="AD76" s="53" cm="1">
        <f t="array" ref="AD76">INDEX($L$184:$AQ$26307,MATCH(1,($H76=$H$184:$H$26307)*($G76=$G$184:$G$26307)*($E76=$E$184:$E$26307)*($F76=$F$184:$F$26307)*($K76=$K$184:$K$26307),0),MATCH(AD$5,$L$183:$AQ$183,0))</f>
        <v>2.8328787010506211</v>
      </c>
      <c r="AE76" s="53" cm="1">
        <f t="array" ref="AE76">INDEX($L$184:$AQ$26307,MATCH(1,($H76=$H$184:$H$26307)*($G76=$G$184:$G$26307)*($E76=$E$184:$E$26307)*($F76=$F$184:$F$26307)*($K76=$K$184:$K$26307),0),MATCH(AE$5,$L$183:$AQ$183,0))</f>
        <v>2.8328787010506211</v>
      </c>
      <c r="AF76" s="53" cm="1">
        <f t="array" ref="AF76">INDEX($L$184:$AQ$26307,MATCH(1,($H76=$H$184:$H$26307)*($G76=$G$184:$G$26307)*($E76=$E$184:$E$26307)*($F76=$F$184:$F$26307)*($K76=$K$184:$K$26307),0),MATCH(AF$5,$L$183:$AQ$183,0))</f>
        <v>2.8328787010506211</v>
      </c>
      <c r="AG76" s="53" cm="1">
        <f t="array" ref="AG76">INDEX($L$184:$AQ$26307,MATCH(1,($H76=$H$184:$H$26307)*($G76=$G$184:$G$26307)*($E76=$E$184:$E$26307)*($F76=$F$184:$F$26307)*($K76=$K$184:$K$26307),0),MATCH(AG$5,$L$183:$AQ$183,0))</f>
        <v>2.8328787010506211</v>
      </c>
      <c r="AH76" s="53" cm="1">
        <f t="array" ref="AH76">INDEX($L$184:$AQ$26307,MATCH(1,($H76=$H$184:$H$26307)*($G76=$G$184:$G$26307)*($E76=$E$184:$E$26307)*($F76=$F$184:$F$26307)*($K76=$K$184:$K$26307),0),MATCH(AH$5,$L$183:$AQ$183,0))</f>
        <v>2.8328787010506211</v>
      </c>
      <c r="AI76" s="53" cm="1">
        <f t="array" ref="AI76">INDEX($L$184:$AQ$26307,MATCH(1,($H76=$H$184:$H$26307)*($G76=$G$184:$G$26307)*($E76=$E$184:$E$26307)*($F76=$F$184:$F$26307)*($K76=$K$184:$K$26307),0),MATCH(AI$5,$L$183:$AQ$183,0))</f>
        <v>2.8328787010506211</v>
      </c>
      <c r="AJ76" s="53" cm="1">
        <f t="array" ref="AJ76">INDEX($L$184:$AQ$26307,MATCH(1,($H76=$H$184:$H$26307)*($G76=$G$184:$G$26307)*($E76=$E$184:$E$26307)*($F76=$F$184:$F$26307)*($K76=$K$184:$K$26307),0),MATCH(AJ$5,$L$183:$AQ$183,0))</f>
        <v>2.8328787010506211</v>
      </c>
      <c r="AK76" s="53" cm="1">
        <f t="array" ref="AK76">INDEX($L$184:$AQ$26307,MATCH(1,($H76=$H$184:$H$26307)*($G76=$G$184:$G$26307)*($E76=$E$184:$E$26307)*($F76=$F$184:$F$26307)*($K76=$K$184:$K$26307),0),MATCH(AK$5,$L$183:$AQ$183,0))</f>
        <v>2.8328787010506211</v>
      </c>
      <c r="AL76" s="53" cm="1">
        <f t="array" ref="AL76">INDEX($L$184:$AQ$26307,MATCH(1,($H76=$H$184:$H$26307)*($G76=$G$184:$G$26307)*($E76=$E$184:$E$26307)*($F76=$F$184:$F$26307)*($K76=$K$184:$K$26307),0),MATCH(AL$5,$L$183:$AQ$183,0))</f>
        <v>2.8328787010506211</v>
      </c>
      <c r="AM76" s="53" cm="1">
        <f t="array" ref="AM76">INDEX($L$184:$AQ$26307,MATCH(1,($H76=$H$184:$H$26307)*($G76=$G$184:$G$26307)*($E76=$E$184:$E$26307)*($F76=$F$184:$F$26307)*($K76=$K$184:$K$26307),0),MATCH(AM$5,$L$183:$AQ$183,0))</f>
        <v>2.8328787010506211</v>
      </c>
      <c r="AN76" s="53" cm="1">
        <f t="array" ref="AN76">INDEX($L$184:$AQ$26307,MATCH(1,($H76=$H$184:$H$26307)*($G76=$G$184:$G$26307)*($E76=$E$184:$E$26307)*($F76=$F$184:$F$26307)*($K76=$K$184:$K$26307),0),MATCH(AN$5,$L$183:$AQ$183,0))</f>
        <v>2.8328787010506211</v>
      </c>
      <c r="AO76" s="53" cm="1">
        <f t="array" ref="AO76">INDEX($L$184:$AQ$26307,MATCH(1,($H76=$H$184:$H$26307)*($G76=$G$184:$G$26307)*($E76=$E$184:$E$26307)*($F76=$F$184:$F$26307)*($K76=$K$184:$K$26307),0),MATCH(AO$5,$L$183:$AQ$183,0))</f>
        <v>2.8328787010506211</v>
      </c>
      <c r="AP76" s="53" cm="1">
        <f t="array" ref="AP76">INDEX($L$184:$AQ$26307,MATCH(1,($H76=$H$184:$H$26307)*($G76=$G$184:$G$26307)*($E76=$E$184:$E$26307)*($F76=$F$184:$F$26307)*($K76=$K$184:$K$26307),0),MATCH(AP$5,$L$183:$AQ$183,0))</f>
        <v>2.8328787010506211</v>
      </c>
      <c r="AQ76" s="53" cm="1">
        <f t="array" ref="AQ76">INDEX($L$184:$AQ$26307,MATCH(1,($H76=$H$184:$H$26307)*($G76=$G$184:$G$26307)*($E76=$E$184:$E$26307)*($F76=$F$184:$F$26307)*($K76=$K$184:$K$26307),0),MATCH(AQ$5,$L$183:$AQ$183,0))</f>
        <v>2.8328787010506211</v>
      </c>
    </row>
    <row r="77" spans="2:43">
      <c r="B77" s="12">
        <v>1</v>
      </c>
      <c r="C77" s="12" t="s">
        <v>332</v>
      </c>
      <c r="D77" s="12"/>
      <c r="E77" s="12" t="s">
        <v>290</v>
      </c>
      <c r="F77" s="12" t="s">
        <v>284</v>
      </c>
      <c r="G77" s="12" t="s">
        <v>105</v>
      </c>
      <c r="H77" s="12" t="s">
        <v>83</v>
      </c>
      <c r="I77" s="38" t="str" cm="1">
        <f t="array" ref="I77">INDEX('Unit list'!$D$6:$D$63,MATCH(1,('Unit list'!$C$6:$C$63=$H77)*('Unit list'!$B$6:$B$63=$G77),0))</f>
        <v>USD/GJ</v>
      </c>
      <c r="J77" s="65" cm="1">
        <f t="array" ref="J77">INDEX('Unit list'!$E$6:$E$63,MATCH(1,('Unit list'!$C$6:$C$63=$H77)*('Unit list'!$B$6:$B$63=$G77),0))</f>
        <v>0</v>
      </c>
      <c r="K77" s="39" t="str">
        <f t="shared" si="3"/>
        <v>USD/GJ</v>
      </c>
      <c r="L77" s="53"/>
      <c r="M77" s="53" cm="1">
        <f t="array" ref="M77">INDEX($L$184:$AQ$26307,MATCH(1,($H77=$H$184:$H$26307)*($G77=$G$184:$G$26307)*($E77=$E$184:$E$26307)*($F77=$F$184:$F$26307)*($K77=$K$184:$K$26307),0),MATCH(M$5,$L$183:$AQ$183,0))</f>
        <v>7.6899696048632222</v>
      </c>
      <c r="N77" s="53" cm="1">
        <f t="array" ref="N77">INDEX($L$184:$AQ$26307,MATCH(1,($H77=$H$184:$H$26307)*($G77=$G$184:$G$26307)*($E77=$E$184:$E$26307)*($F77=$F$184:$F$26307)*($K77=$K$184:$K$26307),0),MATCH(N$5,$L$183:$AQ$183,0))</f>
        <v>7.6899696048632222</v>
      </c>
      <c r="O77" s="53" cm="1">
        <f t="array" ref="O77">INDEX($L$184:$AQ$26307,MATCH(1,($H77=$H$184:$H$26307)*($G77=$G$184:$G$26307)*($E77=$E$184:$E$26307)*($F77=$F$184:$F$26307)*($K77=$K$184:$K$26307),0),MATCH(O$5,$L$183:$AQ$183,0))</f>
        <v>7.6899696048632222</v>
      </c>
      <c r="P77" s="53" cm="1">
        <f t="array" ref="P77">INDEX($L$184:$AQ$26307,MATCH(1,($H77=$H$184:$H$26307)*($G77=$G$184:$G$26307)*($E77=$E$184:$E$26307)*($F77=$F$184:$F$26307)*($K77=$K$184:$K$26307),0),MATCH(P$5,$L$183:$AQ$183,0))</f>
        <v>7.6899696048632222</v>
      </c>
      <c r="Q77" s="53" cm="1">
        <f t="array" ref="Q77">INDEX($L$184:$AQ$26307,MATCH(1,($H77=$H$184:$H$26307)*($G77=$G$184:$G$26307)*($E77=$E$184:$E$26307)*($F77=$F$184:$F$26307)*($K77=$K$184:$K$26307),0),MATCH(Q$5,$L$183:$AQ$183,0))</f>
        <v>7.6899696048632222</v>
      </c>
      <c r="R77" s="53" cm="1">
        <f t="array" ref="R77">INDEX($L$184:$AQ$26307,MATCH(1,($H77=$H$184:$H$26307)*($G77=$G$184:$G$26307)*($E77=$E$184:$E$26307)*($F77=$F$184:$F$26307)*($K77=$K$184:$K$26307),0),MATCH(R$5,$L$183:$AQ$183,0))</f>
        <v>7.6899696048632222</v>
      </c>
      <c r="S77" s="53" cm="1">
        <f t="array" ref="S77">INDEX($L$184:$AQ$26307,MATCH(1,($H77=$H$184:$H$26307)*($G77=$G$184:$G$26307)*($E77=$E$184:$E$26307)*($F77=$F$184:$F$26307)*($K77=$K$184:$K$26307),0),MATCH(S$5,$L$183:$AQ$183,0))</f>
        <v>7.6899696048632222</v>
      </c>
      <c r="T77" s="53" cm="1">
        <f t="array" ref="T77">INDEX($L$184:$AQ$26307,MATCH(1,($H77=$H$184:$H$26307)*($G77=$G$184:$G$26307)*($E77=$E$184:$E$26307)*($F77=$F$184:$F$26307)*($K77=$K$184:$K$26307),0),MATCH(T$5,$L$183:$AQ$183,0))</f>
        <v>7.6899696048632222</v>
      </c>
      <c r="U77" s="53" cm="1">
        <f t="array" ref="U77">INDEX($L$184:$AQ$26307,MATCH(1,($H77=$H$184:$H$26307)*($G77=$G$184:$G$26307)*($E77=$E$184:$E$26307)*($F77=$F$184:$F$26307)*($K77=$K$184:$K$26307),0),MATCH(U$5,$L$183:$AQ$183,0))</f>
        <v>7.6899696048632222</v>
      </c>
      <c r="V77" s="53" cm="1">
        <f t="array" ref="V77">INDEX($L$184:$AQ$26307,MATCH(1,($H77=$H$184:$H$26307)*($G77=$G$184:$G$26307)*($E77=$E$184:$E$26307)*($F77=$F$184:$F$26307)*($K77=$K$184:$K$26307),0),MATCH(V$5,$L$183:$AQ$183,0))</f>
        <v>7.6899696048632222</v>
      </c>
      <c r="W77" s="53" cm="1">
        <f t="array" ref="W77">INDEX($L$184:$AQ$26307,MATCH(1,($H77=$H$184:$H$26307)*($G77=$G$184:$G$26307)*($E77=$E$184:$E$26307)*($F77=$F$184:$F$26307)*($K77=$K$184:$K$26307),0),MATCH(W$5,$L$183:$AQ$183,0))</f>
        <v>7.6899696048632222</v>
      </c>
      <c r="X77" s="53" cm="1">
        <f t="array" ref="X77">INDEX($L$184:$AQ$26307,MATCH(1,($H77=$H$184:$H$26307)*($G77=$G$184:$G$26307)*($E77=$E$184:$E$26307)*($F77=$F$184:$F$26307)*($K77=$K$184:$K$26307),0),MATCH(X$5,$L$183:$AQ$183,0))</f>
        <v>7.6899696048632222</v>
      </c>
      <c r="Y77" s="53" cm="1">
        <f t="array" ref="Y77">INDEX($L$184:$AQ$26307,MATCH(1,($H77=$H$184:$H$26307)*($G77=$G$184:$G$26307)*($E77=$E$184:$E$26307)*($F77=$F$184:$F$26307)*($K77=$K$184:$K$26307),0),MATCH(Y$5,$L$183:$AQ$183,0))</f>
        <v>7.6899696048632222</v>
      </c>
      <c r="Z77" s="53" cm="1">
        <f t="array" ref="Z77">INDEX($L$184:$AQ$26307,MATCH(1,($H77=$H$184:$H$26307)*($G77=$G$184:$G$26307)*($E77=$E$184:$E$26307)*($F77=$F$184:$F$26307)*($K77=$K$184:$K$26307),0),MATCH(Z$5,$L$183:$AQ$183,0))</f>
        <v>7.6899696048632222</v>
      </c>
      <c r="AA77" s="53" cm="1">
        <f t="array" ref="AA77">INDEX($L$184:$AQ$26307,MATCH(1,($H77=$H$184:$H$26307)*($G77=$G$184:$G$26307)*($E77=$E$184:$E$26307)*($F77=$F$184:$F$26307)*($K77=$K$184:$K$26307),0),MATCH(AA$5,$L$183:$AQ$183,0))</f>
        <v>7.6899696048632222</v>
      </c>
      <c r="AB77" s="53" cm="1">
        <f t="array" ref="AB77">INDEX($L$184:$AQ$26307,MATCH(1,($H77=$H$184:$H$26307)*($G77=$G$184:$G$26307)*($E77=$E$184:$E$26307)*($F77=$F$184:$F$26307)*($K77=$K$184:$K$26307),0),MATCH(AB$5,$L$183:$AQ$183,0))</f>
        <v>7.6899696048632222</v>
      </c>
      <c r="AC77" s="53" cm="1">
        <f t="array" ref="AC77">INDEX($L$184:$AQ$26307,MATCH(1,($H77=$H$184:$H$26307)*($G77=$G$184:$G$26307)*($E77=$E$184:$E$26307)*($F77=$F$184:$F$26307)*($K77=$K$184:$K$26307),0),MATCH(AC$5,$L$183:$AQ$183,0))</f>
        <v>7.6899696048632222</v>
      </c>
      <c r="AD77" s="53" cm="1">
        <f t="array" ref="AD77">INDEX($L$184:$AQ$26307,MATCH(1,($H77=$H$184:$H$26307)*($G77=$G$184:$G$26307)*($E77=$E$184:$E$26307)*($F77=$F$184:$F$26307)*($K77=$K$184:$K$26307),0),MATCH(AD$5,$L$183:$AQ$183,0))</f>
        <v>7.6899696048632222</v>
      </c>
      <c r="AE77" s="53" cm="1">
        <f t="array" ref="AE77">INDEX($L$184:$AQ$26307,MATCH(1,($H77=$H$184:$H$26307)*($G77=$G$184:$G$26307)*($E77=$E$184:$E$26307)*($F77=$F$184:$F$26307)*($K77=$K$184:$K$26307),0),MATCH(AE$5,$L$183:$AQ$183,0))</f>
        <v>7.6899696048632222</v>
      </c>
      <c r="AF77" s="53" cm="1">
        <f t="array" ref="AF77">INDEX($L$184:$AQ$26307,MATCH(1,($H77=$H$184:$H$26307)*($G77=$G$184:$G$26307)*($E77=$E$184:$E$26307)*($F77=$F$184:$F$26307)*($K77=$K$184:$K$26307),0),MATCH(AF$5,$L$183:$AQ$183,0))</f>
        <v>7.6899696048632222</v>
      </c>
      <c r="AG77" s="53" cm="1">
        <f t="array" ref="AG77">INDEX($L$184:$AQ$26307,MATCH(1,($H77=$H$184:$H$26307)*($G77=$G$184:$G$26307)*($E77=$E$184:$E$26307)*($F77=$F$184:$F$26307)*($K77=$K$184:$K$26307),0),MATCH(AG$5,$L$183:$AQ$183,0))</f>
        <v>7.6899696048632222</v>
      </c>
      <c r="AH77" s="53" cm="1">
        <f t="array" ref="AH77">INDEX($L$184:$AQ$26307,MATCH(1,($H77=$H$184:$H$26307)*($G77=$G$184:$G$26307)*($E77=$E$184:$E$26307)*($F77=$F$184:$F$26307)*($K77=$K$184:$K$26307),0),MATCH(AH$5,$L$183:$AQ$183,0))</f>
        <v>7.6899696048632222</v>
      </c>
      <c r="AI77" s="53" cm="1">
        <f t="array" ref="AI77">INDEX($L$184:$AQ$26307,MATCH(1,($H77=$H$184:$H$26307)*($G77=$G$184:$G$26307)*($E77=$E$184:$E$26307)*($F77=$F$184:$F$26307)*($K77=$K$184:$K$26307),0),MATCH(AI$5,$L$183:$AQ$183,0))</f>
        <v>7.6899696048632222</v>
      </c>
      <c r="AJ77" s="53" cm="1">
        <f t="array" ref="AJ77">INDEX($L$184:$AQ$26307,MATCH(1,($H77=$H$184:$H$26307)*($G77=$G$184:$G$26307)*($E77=$E$184:$E$26307)*($F77=$F$184:$F$26307)*($K77=$K$184:$K$26307),0),MATCH(AJ$5,$L$183:$AQ$183,0))</f>
        <v>7.6899696048632222</v>
      </c>
      <c r="AK77" s="53" cm="1">
        <f t="array" ref="AK77">INDEX($L$184:$AQ$26307,MATCH(1,($H77=$H$184:$H$26307)*($G77=$G$184:$G$26307)*($E77=$E$184:$E$26307)*($F77=$F$184:$F$26307)*($K77=$K$184:$K$26307),0),MATCH(AK$5,$L$183:$AQ$183,0))</f>
        <v>7.6899696048632222</v>
      </c>
      <c r="AL77" s="53" cm="1">
        <f t="array" ref="AL77">INDEX($L$184:$AQ$26307,MATCH(1,($H77=$H$184:$H$26307)*($G77=$G$184:$G$26307)*($E77=$E$184:$E$26307)*($F77=$F$184:$F$26307)*($K77=$K$184:$K$26307),0),MATCH(AL$5,$L$183:$AQ$183,0))</f>
        <v>7.6899696048632222</v>
      </c>
      <c r="AM77" s="53" cm="1">
        <f t="array" ref="AM77">INDEX($L$184:$AQ$26307,MATCH(1,($H77=$H$184:$H$26307)*($G77=$G$184:$G$26307)*($E77=$E$184:$E$26307)*($F77=$F$184:$F$26307)*($K77=$K$184:$K$26307),0),MATCH(AM$5,$L$183:$AQ$183,0))</f>
        <v>7.6899696048632222</v>
      </c>
      <c r="AN77" s="53" cm="1">
        <f t="array" ref="AN77">INDEX($L$184:$AQ$26307,MATCH(1,($H77=$H$184:$H$26307)*($G77=$G$184:$G$26307)*($E77=$E$184:$E$26307)*($F77=$F$184:$F$26307)*($K77=$K$184:$K$26307),0),MATCH(AN$5,$L$183:$AQ$183,0))</f>
        <v>7.6899696048632222</v>
      </c>
      <c r="AO77" s="53" cm="1">
        <f t="array" ref="AO77">INDEX($L$184:$AQ$26307,MATCH(1,($H77=$H$184:$H$26307)*($G77=$G$184:$G$26307)*($E77=$E$184:$E$26307)*($F77=$F$184:$F$26307)*($K77=$K$184:$K$26307),0),MATCH(AO$5,$L$183:$AQ$183,0))</f>
        <v>7.6899696048632222</v>
      </c>
      <c r="AP77" s="53" cm="1">
        <f t="array" ref="AP77">INDEX($L$184:$AQ$26307,MATCH(1,($H77=$H$184:$H$26307)*($G77=$G$184:$G$26307)*($E77=$E$184:$E$26307)*($F77=$F$184:$F$26307)*($K77=$K$184:$K$26307),0),MATCH(AP$5,$L$183:$AQ$183,0))</f>
        <v>7.6899696048632222</v>
      </c>
      <c r="AQ77" s="53" cm="1">
        <f t="array" ref="AQ77">INDEX($L$184:$AQ$26307,MATCH(1,($H77=$H$184:$H$26307)*($G77=$G$184:$G$26307)*($E77=$E$184:$E$26307)*($F77=$F$184:$F$26307)*($K77=$K$184:$K$26307),0),MATCH(AQ$5,$L$183:$AQ$183,0))</f>
        <v>7.6899696048632222</v>
      </c>
    </row>
    <row r="78" spans="2:43">
      <c r="B78" s="12">
        <v>1</v>
      </c>
      <c r="C78" s="12" t="s">
        <v>332</v>
      </c>
      <c r="D78" s="12"/>
      <c r="E78" s="12" t="s">
        <v>291</v>
      </c>
      <c r="F78" s="12" t="s">
        <v>284</v>
      </c>
      <c r="G78" s="12" t="s">
        <v>105</v>
      </c>
      <c r="H78" s="12" t="s">
        <v>83</v>
      </c>
      <c r="I78" s="38" t="str" cm="1">
        <f t="array" ref="I78">INDEX('Unit list'!$D$6:$D$63,MATCH(1,('Unit list'!$C$6:$C$63=$H78)*('Unit list'!$B$6:$B$63=$G78),0))</f>
        <v>USD/GJ</v>
      </c>
      <c r="J78" s="65" cm="1">
        <f t="array" ref="J78">INDEX('Unit list'!$E$6:$E$63,MATCH(1,('Unit list'!$C$6:$C$63=$H78)*('Unit list'!$B$6:$B$63=$G78),0))</f>
        <v>0</v>
      </c>
      <c r="K78" s="39" t="str">
        <f t="shared" ref="K78:K101" si="4">IF(J78=1,I78&amp;D78,I78)</f>
        <v>USD/GJ</v>
      </c>
      <c r="L78" s="53"/>
      <c r="M78" s="53" cm="1">
        <f t="array" ref="M78">INDEX($L$184:$AQ$26307,MATCH(1,($H78=$H$184:$H$26307)*($G78=$G$184:$G$26307)*($E78=$E$184:$E$26307)*($F78=$F$184:$F$26307)*($K78=$K$184:$K$26307),0),MATCH(M$5,$L$183:$AQ$183,0))</f>
        <v>7.6899696048632222</v>
      </c>
      <c r="N78" s="53" cm="1">
        <f t="array" ref="N78">INDEX($L$184:$AQ$26307,MATCH(1,($H78=$H$184:$H$26307)*($G78=$G$184:$G$26307)*($E78=$E$184:$E$26307)*($F78=$F$184:$F$26307)*($K78=$K$184:$K$26307),0),MATCH(N$5,$L$183:$AQ$183,0))</f>
        <v>7.6899696048632222</v>
      </c>
      <c r="O78" s="53" cm="1">
        <f t="array" ref="O78">INDEX($L$184:$AQ$26307,MATCH(1,($H78=$H$184:$H$26307)*($G78=$G$184:$G$26307)*($E78=$E$184:$E$26307)*($F78=$F$184:$F$26307)*($K78=$K$184:$K$26307),0),MATCH(O$5,$L$183:$AQ$183,0))</f>
        <v>7.6899696048632222</v>
      </c>
      <c r="P78" s="53" cm="1">
        <f t="array" ref="P78">INDEX($L$184:$AQ$26307,MATCH(1,($H78=$H$184:$H$26307)*($G78=$G$184:$G$26307)*($E78=$E$184:$E$26307)*($F78=$F$184:$F$26307)*($K78=$K$184:$K$26307),0),MATCH(P$5,$L$183:$AQ$183,0))</f>
        <v>7.6899696048632222</v>
      </c>
      <c r="Q78" s="53" cm="1">
        <f t="array" ref="Q78">INDEX($L$184:$AQ$26307,MATCH(1,($H78=$H$184:$H$26307)*($G78=$G$184:$G$26307)*($E78=$E$184:$E$26307)*($F78=$F$184:$F$26307)*($K78=$K$184:$K$26307),0),MATCH(Q$5,$L$183:$AQ$183,0))</f>
        <v>7.6899696048632222</v>
      </c>
      <c r="R78" s="53" cm="1">
        <f t="array" ref="R78">INDEX($L$184:$AQ$26307,MATCH(1,($H78=$H$184:$H$26307)*($G78=$G$184:$G$26307)*($E78=$E$184:$E$26307)*($F78=$F$184:$F$26307)*($K78=$K$184:$K$26307),0),MATCH(R$5,$L$183:$AQ$183,0))</f>
        <v>7.6899696048632222</v>
      </c>
      <c r="S78" s="53" cm="1">
        <f t="array" ref="S78">INDEX($L$184:$AQ$26307,MATCH(1,($H78=$H$184:$H$26307)*($G78=$G$184:$G$26307)*($E78=$E$184:$E$26307)*($F78=$F$184:$F$26307)*($K78=$K$184:$K$26307),0),MATCH(S$5,$L$183:$AQ$183,0))</f>
        <v>7.6899696048632222</v>
      </c>
      <c r="T78" s="53" cm="1">
        <f t="array" ref="T78">INDEX($L$184:$AQ$26307,MATCH(1,($H78=$H$184:$H$26307)*($G78=$G$184:$G$26307)*($E78=$E$184:$E$26307)*($F78=$F$184:$F$26307)*($K78=$K$184:$K$26307),0),MATCH(T$5,$L$183:$AQ$183,0))</f>
        <v>7.6899696048632222</v>
      </c>
      <c r="U78" s="53" cm="1">
        <f t="array" ref="U78">INDEX($L$184:$AQ$26307,MATCH(1,($H78=$H$184:$H$26307)*($G78=$G$184:$G$26307)*($E78=$E$184:$E$26307)*($F78=$F$184:$F$26307)*($K78=$K$184:$K$26307),0),MATCH(U$5,$L$183:$AQ$183,0))</f>
        <v>7.6899696048632222</v>
      </c>
      <c r="V78" s="53" cm="1">
        <f t="array" ref="V78">INDEX($L$184:$AQ$26307,MATCH(1,($H78=$H$184:$H$26307)*($G78=$G$184:$G$26307)*($E78=$E$184:$E$26307)*($F78=$F$184:$F$26307)*($K78=$K$184:$K$26307),0),MATCH(V$5,$L$183:$AQ$183,0))</f>
        <v>7.6899696048632222</v>
      </c>
      <c r="W78" s="53" cm="1">
        <f t="array" ref="W78">INDEX($L$184:$AQ$26307,MATCH(1,($H78=$H$184:$H$26307)*($G78=$G$184:$G$26307)*($E78=$E$184:$E$26307)*($F78=$F$184:$F$26307)*($K78=$K$184:$K$26307),0),MATCH(W$5,$L$183:$AQ$183,0))</f>
        <v>7.6899696048632222</v>
      </c>
      <c r="X78" s="53" cm="1">
        <f t="array" ref="X78">INDEX($L$184:$AQ$26307,MATCH(1,($H78=$H$184:$H$26307)*($G78=$G$184:$G$26307)*($E78=$E$184:$E$26307)*($F78=$F$184:$F$26307)*($K78=$K$184:$K$26307),0),MATCH(X$5,$L$183:$AQ$183,0))</f>
        <v>7.6899696048632222</v>
      </c>
      <c r="Y78" s="53" cm="1">
        <f t="array" ref="Y78">INDEX($L$184:$AQ$26307,MATCH(1,($H78=$H$184:$H$26307)*($G78=$G$184:$G$26307)*($E78=$E$184:$E$26307)*($F78=$F$184:$F$26307)*($K78=$K$184:$K$26307),0),MATCH(Y$5,$L$183:$AQ$183,0))</f>
        <v>7.6899696048632222</v>
      </c>
      <c r="Z78" s="53" cm="1">
        <f t="array" ref="Z78">INDEX($L$184:$AQ$26307,MATCH(1,($H78=$H$184:$H$26307)*($G78=$G$184:$G$26307)*($E78=$E$184:$E$26307)*($F78=$F$184:$F$26307)*($K78=$K$184:$K$26307),0),MATCH(Z$5,$L$183:$AQ$183,0))</f>
        <v>7.6899696048632222</v>
      </c>
      <c r="AA78" s="53" cm="1">
        <f t="array" ref="AA78">INDEX($L$184:$AQ$26307,MATCH(1,($H78=$H$184:$H$26307)*($G78=$G$184:$G$26307)*($E78=$E$184:$E$26307)*($F78=$F$184:$F$26307)*($K78=$K$184:$K$26307),0),MATCH(AA$5,$L$183:$AQ$183,0))</f>
        <v>7.6899696048632222</v>
      </c>
      <c r="AB78" s="53" cm="1">
        <f t="array" ref="AB78">INDEX($L$184:$AQ$26307,MATCH(1,($H78=$H$184:$H$26307)*($G78=$G$184:$G$26307)*($E78=$E$184:$E$26307)*($F78=$F$184:$F$26307)*($K78=$K$184:$K$26307),0),MATCH(AB$5,$L$183:$AQ$183,0))</f>
        <v>7.6899696048632222</v>
      </c>
      <c r="AC78" s="53" cm="1">
        <f t="array" ref="AC78">INDEX($L$184:$AQ$26307,MATCH(1,($H78=$H$184:$H$26307)*($G78=$G$184:$G$26307)*($E78=$E$184:$E$26307)*($F78=$F$184:$F$26307)*($K78=$K$184:$K$26307),0),MATCH(AC$5,$L$183:$AQ$183,0))</f>
        <v>7.6899696048632222</v>
      </c>
      <c r="AD78" s="53" cm="1">
        <f t="array" ref="AD78">INDEX($L$184:$AQ$26307,MATCH(1,($H78=$H$184:$H$26307)*($G78=$G$184:$G$26307)*($E78=$E$184:$E$26307)*($F78=$F$184:$F$26307)*($K78=$K$184:$K$26307),0),MATCH(AD$5,$L$183:$AQ$183,0))</f>
        <v>7.6899696048632222</v>
      </c>
      <c r="AE78" s="53" cm="1">
        <f t="array" ref="AE78">INDEX($L$184:$AQ$26307,MATCH(1,($H78=$H$184:$H$26307)*($G78=$G$184:$G$26307)*($E78=$E$184:$E$26307)*($F78=$F$184:$F$26307)*($K78=$K$184:$K$26307),0),MATCH(AE$5,$L$183:$AQ$183,0))</f>
        <v>7.6899696048632222</v>
      </c>
      <c r="AF78" s="53" cm="1">
        <f t="array" ref="AF78">INDEX($L$184:$AQ$26307,MATCH(1,($H78=$H$184:$H$26307)*($G78=$G$184:$G$26307)*($E78=$E$184:$E$26307)*($F78=$F$184:$F$26307)*($K78=$K$184:$K$26307),0),MATCH(AF$5,$L$183:$AQ$183,0))</f>
        <v>7.6899696048632222</v>
      </c>
      <c r="AG78" s="53" cm="1">
        <f t="array" ref="AG78">INDEX($L$184:$AQ$26307,MATCH(1,($H78=$H$184:$H$26307)*($G78=$G$184:$G$26307)*($E78=$E$184:$E$26307)*($F78=$F$184:$F$26307)*($K78=$K$184:$K$26307),0),MATCH(AG$5,$L$183:$AQ$183,0))</f>
        <v>7.6899696048632222</v>
      </c>
      <c r="AH78" s="53" cm="1">
        <f t="array" ref="AH78">INDEX($L$184:$AQ$26307,MATCH(1,($H78=$H$184:$H$26307)*($G78=$G$184:$G$26307)*($E78=$E$184:$E$26307)*($F78=$F$184:$F$26307)*($K78=$K$184:$K$26307),0),MATCH(AH$5,$L$183:$AQ$183,0))</f>
        <v>7.6899696048632222</v>
      </c>
      <c r="AI78" s="53" cm="1">
        <f t="array" ref="AI78">INDEX($L$184:$AQ$26307,MATCH(1,($H78=$H$184:$H$26307)*($G78=$G$184:$G$26307)*($E78=$E$184:$E$26307)*($F78=$F$184:$F$26307)*($K78=$K$184:$K$26307),0),MATCH(AI$5,$L$183:$AQ$183,0))</f>
        <v>7.6899696048632222</v>
      </c>
      <c r="AJ78" s="53" cm="1">
        <f t="array" ref="AJ78">INDEX($L$184:$AQ$26307,MATCH(1,($H78=$H$184:$H$26307)*($G78=$G$184:$G$26307)*($E78=$E$184:$E$26307)*($F78=$F$184:$F$26307)*($K78=$K$184:$K$26307),0),MATCH(AJ$5,$L$183:$AQ$183,0))</f>
        <v>7.6899696048632222</v>
      </c>
      <c r="AK78" s="53" cm="1">
        <f t="array" ref="AK78">INDEX($L$184:$AQ$26307,MATCH(1,($H78=$H$184:$H$26307)*($G78=$G$184:$G$26307)*($E78=$E$184:$E$26307)*($F78=$F$184:$F$26307)*($K78=$K$184:$K$26307),0),MATCH(AK$5,$L$183:$AQ$183,0))</f>
        <v>7.6899696048632222</v>
      </c>
      <c r="AL78" s="53" cm="1">
        <f t="array" ref="AL78">INDEX($L$184:$AQ$26307,MATCH(1,($H78=$H$184:$H$26307)*($G78=$G$184:$G$26307)*($E78=$E$184:$E$26307)*($F78=$F$184:$F$26307)*($K78=$K$184:$K$26307),0),MATCH(AL$5,$L$183:$AQ$183,0))</f>
        <v>7.6899696048632222</v>
      </c>
      <c r="AM78" s="53" cm="1">
        <f t="array" ref="AM78">INDEX($L$184:$AQ$26307,MATCH(1,($H78=$H$184:$H$26307)*($G78=$G$184:$G$26307)*($E78=$E$184:$E$26307)*($F78=$F$184:$F$26307)*($K78=$K$184:$K$26307),0),MATCH(AM$5,$L$183:$AQ$183,0))</f>
        <v>7.6899696048632222</v>
      </c>
      <c r="AN78" s="53" cm="1">
        <f t="array" ref="AN78">INDEX($L$184:$AQ$26307,MATCH(1,($H78=$H$184:$H$26307)*($G78=$G$184:$G$26307)*($E78=$E$184:$E$26307)*($F78=$F$184:$F$26307)*($K78=$K$184:$K$26307),0),MATCH(AN$5,$L$183:$AQ$183,0))</f>
        <v>7.6899696048632222</v>
      </c>
      <c r="AO78" s="53" cm="1">
        <f t="array" ref="AO78">INDEX($L$184:$AQ$26307,MATCH(1,($H78=$H$184:$H$26307)*($G78=$G$184:$G$26307)*($E78=$E$184:$E$26307)*($F78=$F$184:$F$26307)*($K78=$K$184:$K$26307),0),MATCH(AO$5,$L$183:$AQ$183,0))</f>
        <v>7.6899696048632222</v>
      </c>
      <c r="AP78" s="53" cm="1">
        <f t="array" ref="AP78">INDEX($L$184:$AQ$26307,MATCH(1,($H78=$H$184:$H$26307)*($G78=$G$184:$G$26307)*($E78=$E$184:$E$26307)*($F78=$F$184:$F$26307)*($K78=$K$184:$K$26307),0),MATCH(AP$5,$L$183:$AQ$183,0))</f>
        <v>7.6899696048632222</v>
      </c>
      <c r="AQ78" s="53" cm="1">
        <f t="array" ref="AQ78">INDEX($L$184:$AQ$26307,MATCH(1,($H78=$H$184:$H$26307)*($G78=$G$184:$G$26307)*($E78=$E$184:$E$26307)*($F78=$F$184:$F$26307)*($K78=$K$184:$K$26307),0),MATCH(AQ$5,$L$183:$AQ$183,0))</f>
        <v>7.6899696048632222</v>
      </c>
    </row>
    <row r="79" spans="2:43">
      <c r="B79" s="12">
        <v>1</v>
      </c>
      <c r="C79" s="12" t="s">
        <v>332</v>
      </c>
      <c r="D79" s="12"/>
      <c r="E79" s="12" t="s">
        <v>292</v>
      </c>
      <c r="F79" s="12" t="s">
        <v>284</v>
      </c>
      <c r="G79" s="12" t="s">
        <v>105</v>
      </c>
      <c r="H79" s="12" t="s">
        <v>83</v>
      </c>
      <c r="I79" s="38" t="str" cm="1">
        <f t="array" ref="I79">INDEX('Unit list'!$D$6:$D$63,MATCH(1,('Unit list'!$C$6:$C$63=$H79)*('Unit list'!$B$6:$B$63=$G79),0))</f>
        <v>USD/GJ</v>
      </c>
      <c r="J79" s="65" cm="1">
        <f t="array" ref="J79">INDEX('Unit list'!$E$6:$E$63,MATCH(1,('Unit list'!$C$6:$C$63=$H79)*('Unit list'!$B$6:$B$63=$G79),0))</f>
        <v>0</v>
      </c>
      <c r="K79" s="39" t="str">
        <f t="shared" si="4"/>
        <v>USD/GJ</v>
      </c>
      <c r="L79" s="53"/>
      <c r="M79" s="53" cm="1">
        <f t="array" ref="M79">INDEX($L$184:$AQ$26307,MATCH(1,($H79=$H$184:$H$26307)*($G79=$G$184:$G$26307)*($E79=$E$184:$E$26307)*($F79=$F$184:$F$26307)*($K79=$K$184:$K$26307),0),MATCH(M$5,$L$183:$AQ$183,0))</f>
        <v>1.9227828746177369</v>
      </c>
      <c r="N79" s="53" cm="1">
        <f t="array" ref="N79">INDEX($L$184:$AQ$26307,MATCH(1,($H79=$H$184:$H$26307)*($G79=$G$184:$G$26307)*($E79=$E$184:$E$26307)*($F79=$F$184:$F$26307)*($K79=$K$184:$K$26307),0),MATCH(N$5,$L$183:$AQ$183,0))</f>
        <v>1.9227828746177369</v>
      </c>
      <c r="O79" s="53" cm="1">
        <f t="array" ref="O79">INDEX($L$184:$AQ$26307,MATCH(1,($H79=$H$184:$H$26307)*($G79=$G$184:$G$26307)*($E79=$E$184:$E$26307)*($F79=$F$184:$F$26307)*($K79=$K$184:$K$26307),0),MATCH(O$5,$L$183:$AQ$183,0))</f>
        <v>1.9227828746177369</v>
      </c>
      <c r="P79" s="53" cm="1">
        <f t="array" ref="P79">INDEX($L$184:$AQ$26307,MATCH(1,($H79=$H$184:$H$26307)*($G79=$G$184:$G$26307)*($E79=$E$184:$E$26307)*($F79=$F$184:$F$26307)*($K79=$K$184:$K$26307),0),MATCH(P$5,$L$183:$AQ$183,0))</f>
        <v>1.9227828746177369</v>
      </c>
      <c r="Q79" s="53" cm="1">
        <f t="array" ref="Q79">INDEX($L$184:$AQ$26307,MATCH(1,($H79=$H$184:$H$26307)*($G79=$G$184:$G$26307)*($E79=$E$184:$E$26307)*($F79=$F$184:$F$26307)*($K79=$K$184:$K$26307),0),MATCH(Q$5,$L$183:$AQ$183,0))</f>
        <v>1.9227828746177369</v>
      </c>
      <c r="R79" s="53" cm="1">
        <f t="array" ref="R79">INDEX($L$184:$AQ$26307,MATCH(1,($H79=$H$184:$H$26307)*($G79=$G$184:$G$26307)*($E79=$E$184:$E$26307)*($F79=$F$184:$F$26307)*($K79=$K$184:$K$26307),0),MATCH(R$5,$L$183:$AQ$183,0))</f>
        <v>1.9227828746177369</v>
      </c>
      <c r="S79" s="53" cm="1">
        <f t="array" ref="S79">INDEX($L$184:$AQ$26307,MATCH(1,($H79=$H$184:$H$26307)*($G79=$G$184:$G$26307)*($E79=$E$184:$E$26307)*($F79=$F$184:$F$26307)*($K79=$K$184:$K$26307),0),MATCH(S$5,$L$183:$AQ$183,0))</f>
        <v>1.9227828746177369</v>
      </c>
      <c r="T79" s="53" cm="1">
        <f t="array" ref="T79">INDEX($L$184:$AQ$26307,MATCH(1,($H79=$H$184:$H$26307)*($G79=$G$184:$G$26307)*($E79=$E$184:$E$26307)*($F79=$F$184:$F$26307)*($K79=$K$184:$K$26307),0),MATCH(T$5,$L$183:$AQ$183,0))</f>
        <v>1.9227828746177369</v>
      </c>
      <c r="U79" s="53" cm="1">
        <f t="array" ref="U79">INDEX($L$184:$AQ$26307,MATCH(1,($H79=$H$184:$H$26307)*($G79=$G$184:$G$26307)*($E79=$E$184:$E$26307)*($F79=$F$184:$F$26307)*($K79=$K$184:$K$26307),0),MATCH(U$5,$L$183:$AQ$183,0))</f>
        <v>1.9227828746177369</v>
      </c>
      <c r="V79" s="53" cm="1">
        <f t="array" ref="V79">INDEX($L$184:$AQ$26307,MATCH(1,($H79=$H$184:$H$26307)*($G79=$G$184:$G$26307)*($E79=$E$184:$E$26307)*($F79=$F$184:$F$26307)*($K79=$K$184:$K$26307),0),MATCH(V$5,$L$183:$AQ$183,0))</f>
        <v>1.9227828746177369</v>
      </c>
      <c r="W79" s="53" cm="1">
        <f t="array" ref="W79">INDEX($L$184:$AQ$26307,MATCH(1,($H79=$H$184:$H$26307)*($G79=$G$184:$G$26307)*($E79=$E$184:$E$26307)*($F79=$F$184:$F$26307)*($K79=$K$184:$K$26307),0),MATCH(W$5,$L$183:$AQ$183,0))</f>
        <v>1.9227828746177369</v>
      </c>
      <c r="X79" s="53" cm="1">
        <f t="array" ref="X79">INDEX($L$184:$AQ$26307,MATCH(1,($H79=$H$184:$H$26307)*($G79=$G$184:$G$26307)*($E79=$E$184:$E$26307)*($F79=$F$184:$F$26307)*($K79=$K$184:$K$26307),0),MATCH(X$5,$L$183:$AQ$183,0))</f>
        <v>1.9227828746177369</v>
      </c>
      <c r="Y79" s="53" cm="1">
        <f t="array" ref="Y79">INDEX($L$184:$AQ$26307,MATCH(1,($H79=$H$184:$H$26307)*($G79=$G$184:$G$26307)*($E79=$E$184:$E$26307)*($F79=$F$184:$F$26307)*($K79=$K$184:$K$26307),0),MATCH(Y$5,$L$183:$AQ$183,0))</f>
        <v>1.9227828746177369</v>
      </c>
      <c r="Z79" s="53" cm="1">
        <f t="array" ref="Z79">INDEX($L$184:$AQ$26307,MATCH(1,($H79=$H$184:$H$26307)*($G79=$G$184:$G$26307)*($E79=$E$184:$E$26307)*($F79=$F$184:$F$26307)*($K79=$K$184:$K$26307),0),MATCH(Z$5,$L$183:$AQ$183,0))</f>
        <v>1.9227828746177369</v>
      </c>
      <c r="AA79" s="53" cm="1">
        <f t="array" ref="AA79">INDEX($L$184:$AQ$26307,MATCH(1,($H79=$H$184:$H$26307)*($G79=$G$184:$G$26307)*($E79=$E$184:$E$26307)*($F79=$F$184:$F$26307)*($K79=$K$184:$K$26307),0),MATCH(AA$5,$L$183:$AQ$183,0))</f>
        <v>1.9227828746177369</v>
      </c>
      <c r="AB79" s="53" cm="1">
        <f t="array" ref="AB79">INDEX($L$184:$AQ$26307,MATCH(1,($H79=$H$184:$H$26307)*($G79=$G$184:$G$26307)*($E79=$E$184:$E$26307)*($F79=$F$184:$F$26307)*($K79=$K$184:$K$26307),0),MATCH(AB$5,$L$183:$AQ$183,0))</f>
        <v>1.9227828746177369</v>
      </c>
      <c r="AC79" s="53" cm="1">
        <f t="array" ref="AC79">INDEX($L$184:$AQ$26307,MATCH(1,($H79=$H$184:$H$26307)*($G79=$G$184:$G$26307)*($E79=$E$184:$E$26307)*($F79=$F$184:$F$26307)*($K79=$K$184:$K$26307),0),MATCH(AC$5,$L$183:$AQ$183,0))</f>
        <v>1.9227828746177369</v>
      </c>
      <c r="AD79" s="53" cm="1">
        <f t="array" ref="AD79">INDEX($L$184:$AQ$26307,MATCH(1,($H79=$H$184:$H$26307)*($G79=$G$184:$G$26307)*($E79=$E$184:$E$26307)*($F79=$F$184:$F$26307)*($K79=$K$184:$K$26307),0),MATCH(AD$5,$L$183:$AQ$183,0))</f>
        <v>1.9227828746177369</v>
      </c>
      <c r="AE79" s="53" cm="1">
        <f t="array" ref="AE79">INDEX($L$184:$AQ$26307,MATCH(1,($H79=$H$184:$H$26307)*($G79=$G$184:$G$26307)*($E79=$E$184:$E$26307)*($F79=$F$184:$F$26307)*($K79=$K$184:$K$26307),0),MATCH(AE$5,$L$183:$AQ$183,0))</f>
        <v>1.9227828746177369</v>
      </c>
      <c r="AF79" s="53" cm="1">
        <f t="array" ref="AF79">INDEX($L$184:$AQ$26307,MATCH(1,($H79=$H$184:$H$26307)*($G79=$G$184:$G$26307)*($E79=$E$184:$E$26307)*($F79=$F$184:$F$26307)*($K79=$K$184:$K$26307),0),MATCH(AF$5,$L$183:$AQ$183,0))</f>
        <v>1.9227828746177369</v>
      </c>
      <c r="AG79" s="53" cm="1">
        <f t="array" ref="AG79">INDEX($L$184:$AQ$26307,MATCH(1,($H79=$H$184:$H$26307)*($G79=$G$184:$G$26307)*($E79=$E$184:$E$26307)*($F79=$F$184:$F$26307)*($K79=$K$184:$K$26307),0),MATCH(AG$5,$L$183:$AQ$183,0))</f>
        <v>1.9227828746177369</v>
      </c>
      <c r="AH79" s="53" cm="1">
        <f t="array" ref="AH79">INDEX($L$184:$AQ$26307,MATCH(1,($H79=$H$184:$H$26307)*($G79=$G$184:$G$26307)*($E79=$E$184:$E$26307)*($F79=$F$184:$F$26307)*($K79=$K$184:$K$26307),0),MATCH(AH$5,$L$183:$AQ$183,0))</f>
        <v>1.9227828746177369</v>
      </c>
      <c r="AI79" s="53" cm="1">
        <f t="array" ref="AI79">INDEX($L$184:$AQ$26307,MATCH(1,($H79=$H$184:$H$26307)*($G79=$G$184:$G$26307)*($E79=$E$184:$E$26307)*($F79=$F$184:$F$26307)*($K79=$K$184:$K$26307),0),MATCH(AI$5,$L$183:$AQ$183,0))</f>
        <v>1.9227828746177369</v>
      </c>
      <c r="AJ79" s="53" cm="1">
        <f t="array" ref="AJ79">INDEX($L$184:$AQ$26307,MATCH(1,($H79=$H$184:$H$26307)*($G79=$G$184:$G$26307)*($E79=$E$184:$E$26307)*($F79=$F$184:$F$26307)*($K79=$K$184:$K$26307),0),MATCH(AJ$5,$L$183:$AQ$183,0))</f>
        <v>1.9227828746177369</v>
      </c>
      <c r="AK79" s="53" cm="1">
        <f t="array" ref="AK79">INDEX($L$184:$AQ$26307,MATCH(1,($H79=$H$184:$H$26307)*($G79=$G$184:$G$26307)*($E79=$E$184:$E$26307)*($F79=$F$184:$F$26307)*($K79=$K$184:$K$26307),0),MATCH(AK$5,$L$183:$AQ$183,0))</f>
        <v>1.9227828746177369</v>
      </c>
      <c r="AL79" s="53" cm="1">
        <f t="array" ref="AL79">INDEX($L$184:$AQ$26307,MATCH(1,($H79=$H$184:$H$26307)*($G79=$G$184:$G$26307)*($E79=$E$184:$E$26307)*($F79=$F$184:$F$26307)*($K79=$K$184:$K$26307),0),MATCH(AL$5,$L$183:$AQ$183,0))</f>
        <v>1.9227828746177369</v>
      </c>
      <c r="AM79" s="53" cm="1">
        <f t="array" ref="AM79">INDEX($L$184:$AQ$26307,MATCH(1,($H79=$H$184:$H$26307)*($G79=$G$184:$G$26307)*($E79=$E$184:$E$26307)*($F79=$F$184:$F$26307)*($K79=$K$184:$K$26307),0),MATCH(AM$5,$L$183:$AQ$183,0))</f>
        <v>1.9227828746177369</v>
      </c>
      <c r="AN79" s="53" cm="1">
        <f t="array" ref="AN79">INDEX($L$184:$AQ$26307,MATCH(1,($H79=$H$184:$H$26307)*($G79=$G$184:$G$26307)*($E79=$E$184:$E$26307)*($F79=$F$184:$F$26307)*($K79=$K$184:$K$26307),0),MATCH(AN$5,$L$183:$AQ$183,0))</f>
        <v>1.9227828746177369</v>
      </c>
      <c r="AO79" s="53" cm="1">
        <f t="array" ref="AO79">INDEX($L$184:$AQ$26307,MATCH(1,($H79=$H$184:$H$26307)*($G79=$G$184:$G$26307)*($E79=$E$184:$E$26307)*($F79=$F$184:$F$26307)*($K79=$K$184:$K$26307),0),MATCH(AO$5,$L$183:$AQ$183,0))</f>
        <v>1.9227828746177369</v>
      </c>
      <c r="AP79" s="53" cm="1">
        <f t="array" ref="AP79">INDEX($L$184:$AQ$26307,MATCH(1,($H79=$H$184:$H$26307)*($G79=$G$184:$G$26307)*($E79=$E$184:$E$26307)*($F79=$F$184:$F$26307)*($K79=$K$184:$K$26307),0),MATCH(AP$5,$L$183:$AQ$183,0))</f>
        <v>1.9227828746177369</v>
      </c>
      <c r="AQ79" s="53" cm="1">
        <f t="array" ref="AQ79">INDEX($L$184:$AQ$26307,MATCH(1,($H79=$H$184:$H$26307)*($G79=$G$184:$G$26307)*($E79=$E$184:$E$26307)*($F79=$F$184:$F$26307)*($K79=$K$184:$K$26307),0),MATCH(AQ$5,$L$183:$AQ$183,0))</f>
        <v>1.9227828746177369</v>
      </c>
    </row>
    <row r="80" spans="2:43">
      <c r="B80" s="12">
        <v>1</v>
      </c>
      <c r="C80" s="12" t="s">
        <v>332</v>
      </c>
      <c r="D80" s="12"/>
      <c r="E80" s="12" t="s">
        <v>293</v>
      </c>
      <c r="F80" s="12" t="s">
        <v>284</v>
      </c>
      <c r="G80" s="12" t="s">
        <v>105</v>
      </c>
      <c r="H80" s="12" t="s">
        <v>83</v>
      </c>
      <c r="I80" s="38" t="str" cm="1">
        <f t="array" ref="I80">INDEX('Unit list'!$D$6:$D$63,MATCH(1,('Unit list'!$C$6:$C$63=$H80)*('Unit list'!$B$6:$B$63=$G80),0))</f>
        <v>USD/GJ</v>
      </c>
      <c r="J80" s="65" cm="1">
        <f t="array" ref="J80">INDEX('Unit list'!$E$6:$E$63,MATCH(1,('Unit list'!$C$6:$C$63=$H80)*('Unit list'!$B$6:$B$63=$G80),0))</f>
        <v>0</v>
      </c>
      <c r="K80" s="39" t="str">
        <f t="shared" si="4"/>
        <v>USD/GJ</v>
      </c>
      <c r="L80" s="53"/>
      <c r="M80" s="53" cm="1">
        <f t="array" ref="M80">INDEX($L$184:$AQ$26307,MATCH(1,($H80=$H$184:$H$26307)*($G80=$G$184:$G$26307)*($E80=$E$184:$E$26307)*($F80=$F$184:$F$26307)*($K80=$K$184:$K$26307),0),MATCH(M$5,$L$183:$AQ$183,0))</f>
        <v>7.6899696048632222</v>
      </c>
      <c r="N80" s="53" cm="1">
        <f t="array" ref="N80">INDEX($L$184:$AQ$26307,MATCH(1,($H80=$H$184:$H$26307)*($G80=$G$184:$G$26307)*($E80=$E$184:$E$26307)*($F80=$F$184:$F$26307)*($K80=$K$184:$K$26307),0),MATCH(N$5,$L$183:$AQ$183,0))</f>
        <v>7.6899696048632222</v>
      </c>
      <c r="O80" s="53" cm="1">
        <f t="array" ref="O80">INDEX($L$184:$AQ$26307,MATCH(1,($H80=$H$184:$H$26307)*($G80=$G$184:$G$26307)*($E80=$E$184:$E$26307)*($F80=$F$184:$F$26307)*($K80=$K$184:$K$26307),0),MATCH(O$5,$L$183:$AQ$183,0))</f>
        <v>7.6899696048632222</v>
      </c>
      <c r="P80" s="53" cm="1">
        <f t="array" ref="P80">INDEX($L$184:$AQ$26307,MATCH(1,($H80=$H$184:$H$26307)*($G80=$G$184:$G$26307)*($E80=$E$184:$E$26307)*($F80=$F$184:$F$26307)*($K80=$K$184:$K$26307),0),MATCH(P$5,$L$183:$AQ$183,0))</f>
        <v>7.6899696048632222</v>
      </c>
      <c r="Q80" s="53" cm="1">
        <f t="array" ref="Q80">INDEX($L$184:$AQ$26307,MATCH(1,($H80=$H$184:$H$26307)*($G80=$G$184:$G$26307)*($E80=$E$184:$E$26307)*($F80=$F$184:$F$26307)*($K80=$K$184:$K$26307),0),MATCH(Q$5,$L$183:$AQ$183,0))</f>
        <v>7.6899696048632222</v>
      </c>
      <c r="R80" s="53" cm="1">
        <f t="array" ref="R80">INDEX($L$184:$AQ$26307,MATCH(1,($H80=$H$184:$H$26307)*($G80=$G$184:$G$26307)*($E80=$E$184:$E$26307)*($F80=$F$184:$F$26307)*($K80=$K$184:$K$26307),0),MATCH(R$5,$L$183:$AQ$183,0))</f>
        <v>7.6899696048632222</v>
      </c>
      <c r="S80" s="53" cm="1">
        <f t="array" ref="S80">INDEX($L$184:$AQ$26307,MATCH(1,($H80=$H$184:$H$26307)*($G80=$G$184:$G$26307)*($E80=$E$184:$E$26307)*($F80=$F$184:$F$26307)*($K80=$K$184:$K$26307),0),MATCH(S$5,$L$183:$AQ$183,0))</f>
        <v>7.6899696048632222</v>
      </c>
      <c r="T80" s="53" cm="1">
        <f t="array" ref="T80">INDEX($L$184:$AQ$26307,MATCH(1,($H80=$H$184:$H$26307)*($G80=$G$184:$G$26307)*($E80=$E$184:$E$26307)*($F80=$F$184:$F$26307)*($K80=$K$184:$K$26307),0),MATCH(T$5,$L$183:$AQ$183,0))</f>
        <v>7.6899696048632222</v>
      </c>
      <c r="U80" s="53" cm="1">
        <f t="array" ref="U80">INDEX($L$184:$AQ$26307,MATCH(1,($H80=$H$184:$H$26307)*($G80=$G$184:$G$26307)*($E80=$E$184:$E$26307)*($F80=$F$184:$F$26307)*($K80=$K$184:$K$26307),0),MATCH(U$5,$L$183:$AQ$183,0))</f>
        <v>7.6899696048632222</v>
      </c>
      <c r="V80" s="53" cm="1">
        <f t="array" ref="V80">INDEX($L$184:$AQ$26307,MATCH(1,($H80=$H$184:$H$26307)*($G80=$G$184:$G$26307)*($E80=$E$184:$E$26307)*($F80=$F$184:$F$26307)*($K80=$K$184:$K$26307),0),MATCH(V$5,$L$183:$AQ$183,0))</f>
        <v>7.6899696048632222</v>
      </c>
      <c r="W80" s="53" cm="1">
        <f t="array" ref="W80">INDEX($L$184:$AQ$26307,MATCH(1,($H80=$H$184:$H$26307)*($G80=$G$184:$G$26307)*($E80=$E$184:$E$26307)*($F80=$F$184:$F$26307)*($K80=$K$184:$K$26307),0),MATCH(W$5,$L$183:$AQ$183,0))</f>
        <v>7.6899696048632222</v>
      </c>
      <c r="X80" s="53" cm="1">
        <f t="array" ref="X80">INDEX($L$184:$AQ$26307,MATCH(1,($H80=$H$184:$H$26307)*($G80=$G$184:$G$26307)*($E80=$E$184:$E$26307)*($F80=$F$184:$F$26307)*($K80=$K$184:$K$26307),0),MATCH(X$5,$L$183:$AQ$183,0))</f>
        <v>7.6899696048632222</v>
      </c>
      <c r="Y80" s="53" cm="1">
        <f t="array" ref="Y80">INDEX($L$184:$AQ$26307,MATCH(1,($H80=$H$184:$H$26307)*($G80=$G$184:$G$26307)*($E80=$E$184:$E$26307)*($F80=$F$184:$F$26307)*($K80=$K$184:$K$26307),0),MATCH(Y$5,$L$183:$AQ$183,0))</f>
        <v>7.6899696048632222</v>
      </c>
      <c r="Z80" s="53" cm="1">
        <f t="array" ref="Z80">INDEX($L$184:$AQ$26307,MATCH(1,($H80=$H$184:$H$26307)*($G80=$G$184:$G$26307)*($E80=$E$184:$E$26307)*($F80=$F$184:$F$26307)*($K80=$K$184:$K$26307),0),MATCH(Z$5,$L$183:$AQ$183,0))</f>
        <v>7.6899696048632222</v>
      </c>
      <c r="AA80" s="53" cm="1">
        <f t="array" ref="AA80">INDEX($L$184:$AQ$26307,MATCH(1,($H80=$H$184:$H$26307)*($G80=$G$184:$G$26307)*($E80=$E$184:$E$26307)*($F80=$F$184:$F$26307)*($K80=$K$184:$K$26307),0),MATCH(AA$5,$L$183:$AQ$183,0))</f>
        <v>7.6899696048632222</v>
      </c>
      <c r="AB80" s="53" cm="1">
        <f t="array" ref="AB80">INDEX($L$184:$AQ$26307,MATCH(1,($H80=$H$184:$H$26307)*($G80=$G$184:$G$26307)*($E80=$E$184:$E$26307)*($F80=$F$184:$F$26307)*($K80=$K$184:$K$26307),0),MATCH(AB$5,$L$183:$AQ$183,0))</f>
        <v>7.6899696048632222</v>
      </c>
      <c r="AC80" s="53" cm="1">
        <f t="array" ref="AC80">INDEX($L$184:$AQ$26307,MATCH(1,($H80=$H$184:$H$26307)*($G80=$G$184:$G$26307)*($E80=$E$184:$E$26307)*($F80=$F$184:$F$26307)*($K80=$K$184:$K$26307),0),MATCH(AC$5,$L$183:$AQ$183,0))</f>
        <v>7.6899696048632222</v>
      </c>
      <c r="AD80" s="53" cm="1">
        <f t="array" ref="AD80">INDEX($L$184:$AQ$26307,MATCH(1,($H80=$H$184:$H$26307)*($G80=$G$184:$G$26307)*($E80=$E$184:$E$26307)*($F80=$F$184:$F$26307)*($K80=$K$184:$K$26307),0),MATCH(AD$5,$L$183:$AQ$183,0))</f>
        <v>7.6899696048632222</v>
      </c>
      <c r="AE80" s="53" cm="1">
        <f t="array" ref="AE80">INDEX($L$184:$AQ$26307,MATCH(1,($H80=$H$184:$H$26307)*($G80=$G$184:$G$26307)*($E80=$E$184:$E$26307)*($F80=$F$184:$F$26307)*($K80=$K$184:$K$26307),0),MATCH(AE$5,$L$183:$AQ$183,0))</f>
        <v>7.6899696048632222</v>
      </c>
      <c r="AF80" s="53" cm="1">
        <f t="array" ref="AF80">INDEX($L$184:$AQ$26307,MATCH(1,($H80=$H$184:$H$26307)*($G80=$G$184:$G$26307)*($E80=$E$184:$E$26307)*($F80=$F$184:$F$26307)*($K80=$K$184:$K$26307),0),MATCH(AF$5,$L$183:$AQ$183,0))</f>
        <v>7.6899696048632222</v>
      </c>
      <c r="AG80" s="53" cm="1">
        <f t="array" ref="AG80">INDEX($L$184:$AQ$26307,MATCH(1,($H80=$H$184:$H$26307)*($G80=$G$184:$G$26307)*($E80=$E$184:$E$26307)*($F80=$F$184:$F$26307)*($K80=$K$184:$K$26307),0),MATCH(AG$5,$L$183:$AQ$183,0))</f>
        <v>7.6899696048632222</v>
      </c>
      <c r="AH80" s="53" cm="1">
        <f t="array" ref="AH80">INDEX($L$184:$AQ$26307,MATCH(1,($H80=$H$184:$H$26307)*($G80=$G$184:$G$26307)*($E80=$E$184:$E$26307)*($F80=$F$184:$F$26307)*($K80=$K$184:$K$26307),0),MATCH(AH$5,$L$183:$AQ$183,0))</f>
        <v>7.6899696048632222</v>
      </c>
      <c r="AI80" s="53" cm="1">
        <f t="array" ref="AI80">INDEX($L$184:$AQ$26307,MATCH(1,($H80=$H$184:$H$26307)*($G80=$G$184:$G$26307)*($E80=$E$184:$E$26307)*($F80=$F$184:$F$26307)*($K80=$K$184:$K$26307),0),MATCH(AI$5,$L$183:$AQ$183,0))</f>
        <v>7.6899696048632222</v>
      </c>
      <c r="AJ80" s="53" cm="1">
        <f t="array" ref="AJ80">INDEX($L$184:$AQ$26307,MATCH(1,($H80=$H$184:$H$26307)*($G80=$G$184:$G$26307)*($E80=$E$184:$E$26307)*($F80=$F$184:$F$26307)*($K80=$K$184:$K$26307),0),MATCH(AJ$5,$L$183:$AQ$183,0))</f>
        <v>7.6899696048632222</v>
      </c>
      <c r="AK80" s="53" cm="1">
        <f t="array" ref="AK80">INDEX($L$184:$AQ$26307,MATCH(1,($H80=$H$184:$H$26307)*($G80=$G$184:$G$26307)*($E80=$E$184:$E$26307)*($F80=$F$184:$F$26307)*($K80=$K$184:$K$26307),0),MATCH(AK$5,$L$183:$AQ$183,0))</f>
        <v>7.6899696048632222</v>
      </c>
      <c r="AL80" s="53" cm="1">
        <f t="array" ref="AL80">INDEX($L$184:$AQ$26307,MATCH(1,($H80=$H$184:$H$26307)*($G80=$G$184:$G$26307)*($E80=$E$184:$E$26307)*($F80=$F$184:$F$26307)*($K80=$K$184:$K$26307),0),MATCH(AL$5,$L$183:$AQ$183,0))</f>
        <v>7.6899696048632222</v>
      </c>
      <c r="AM80" s="53" cm="1">
        <f t="array" ref="AM80">INDEX($L$184:$AQ$26307,MATCH(1,($H80=$H$184:$H$26307)*($G80=$G$184:$G$26307)*($E80=$E$184:$E$26307)*($F80=$F$184:$F$26307)*($K80=$K$184:$K$26307),0),MATCH(AM$5,$L$183:$AQ$183,0))</f>
        <v>7.6899696048632222</v>
      </c>
      <c r="AN80" s="53" cm="1">
        <f t="array" ref="AN80">INDEX($L$184:$AQ$26307,MATCH(1,($H80=$H$184:$H$26307)*($G80=$G$184:$G$26307)*($E80=$E$184:$E$26307)*($F80=$F$184:$F$26307)*($K80=$K$184:$K$26307),0),MATCH(AN$5,$L$183:$AQ$183,0))</f>
        <v>7.6899696048632222</v>
      </c>
      <c r="AO80" s="53" cm="1">
        <f t="array" ref="AO80">INDEX($L$184:$AQ$26307,MATCH(1,($H80=$H$184:$H$26307)*($G80=$G$184:$G$26307)*($E80=$E$184:$E$26307)*($F80=$F$184:$F$26307)*($K80=$K$184:$K$26307),0),MATCH(AO$5,$L$183:$AQ$183,0))</f>
        <v>7.6899696048632222</v>
      </c>
      <c r="AP80" s="53" cm="1">
        <f t="array" ref="AP80">INDEX($L$184:$AQ$26307,MATCH(1,($H80=$H$184:$H$26307)*($G80=$G$184:$G$26307)*($E80=$E$184:$E$26307)*($F80=$F$184:$F$26307)*($K80=$K$184:$K$26307),0),MATCH(AP$5,$L$183:$AQ$183,0))</f>
        <v>7.6899696048632222</v>
      </c>
      <c r="AQ80" s="53" cm="1">
        <f t="array" ref="AQ80">INDEX($L$184:$AQ$26307,MATCH(1,($H80=$H$184:$H$26307)*($G80=$G$184:$G$26307)*($E80=$E$184:$E$26307)*($F80=$F$184:$F$26307)*($K80=$K$184:$K$26307),0),MATCH(AQ$5,$L$183:$AQ$183,0))</f>
        <v>7.6899696048632222</v>
      </c>
    </row>
    <row r="81" spans="2:49">
      <c r="B81" s="12">
        <v>1</v>
      </c>
      <c r="C81" s="12" t="s">
        <v>332</v>
      </c>
      <c r="D81" s="12"/>
      <c r="E81" s="12" t="s">
        <v>294</v>
      </c>
      <c r="F81" s="12" t="s">
        <v>284</v>
      </c>
      <c r="G81" s="12" t="s">
        <v>105</v>
      </c>
      <c r="H81" s="12" t="s">
        <v>83</v>
      </c>
      <c r="I81" s="38" t="str" cm="1">
        <f t="array" ref="I81">INDEX('Unit list'!$D$6:$D$63,MATCH(1,('Unit list'!$C$6:$C$63=$H81)*('Unit list'!$B$6:$B$63=$G81),0))</f>
        <v>USD/GJ</v>
      </c>
      <c r="J81" s="65" cm="1">
        <f t="array" ref="J81">INDEX('Unit list'!$E$6:$E$63,MATCH(1,('Unit list'!$C$6:$C$63=$H81)*('Unit list'!$B$6:$B$63=$G81),0))</f>
        <v>0</v>
      </c>
      <c r="K81" s="39" t="str">
        <f t="shared" si="4"/>
        <v>USD/GJ</v>
      </c>
      <c r="L81" s="53"/>
      <c r="M81" s="53" cm="1">
        <f t="array" ref="M81">INDEX($L$184:$AQ$26307,MATCH(1,($H81=$H$184:$H$26307)*($G81=$G$184:$G$26307)*($E81=$E$184:$E$26307)*($F81=$F$184:$F$26307)*($K81=$K$184:$K$26307),0),MATCH(M$5,$L$183:$AQ$183,0))</f>
        <v>3.0300000000000002</v>
      </c>
      <c r="N81" s="53" cm="1">
        <f t="array" ref="N81">INDEX($L$184:$AQ$26307,MATCH(1,($H81=$H$184:$H$26307)*($G81=$G$184:$G$26307)*($E81=$E$184:$E$26307)*($F81=$F$184:$F$26307)*($K81=$K$184:$K$26307),0),MATCH(N$5,$L$183:$AQ$183,0))</f>
        <v>3.0300000000000002</v>
      </c>
      <c r="O81" s="53" cm="1">
        <f t="array" ref="O81">INDEX($L$184:$AQ$26307,MATCH(1,($H81=$H$184:$H$26307)*($G81=$G$184:$G$26307)*($E81=$E$184:$E$26307)*($F81=$F$184:$F$26307)*($K81=$K$184:$K$26307),0),MATCH(O$5,$L$183:$AQ$183,0))</f>
        <v>3.0300000000000002</v>
      </c>
      <c r="P81" s="53" cm="1">
        <f t="array" ref="P81">INDEX($L$184:$AQ$26307,MATCH(1,($H81=$H$184:$H$26307)*($G81=$G$184:$G$26307)*($E81=$E$184:$E$26307)*($F81=$F$184:$F$26307)*($K81=$K$184:$K$26307),0),MATCH(P$5,$L$183:$AQ$183,0))</f>
        <v>3.0300000000000002</v>
      </c>
      <c r="Q81" s="53" cm="1">
        <f t="array" ref="Q81">INDEX($L$184:$AQ$26307,MATCH(1,($H81=$H$184:$H$26307)*($G81=$G$184:$G$26307)*($E81=$E$184:$E$26307)*($F81=$F$184:$F$26307)*($K81=$K$184:$K$26307),0),MATCH(Q$5,$L$183:$AQ$183,0))</f>
        <v>3.0300000000000002</v>
      </c>
      <c r="R81" s="53" cm="1">
        <f t="array" ref="R81">INDEX($L$184:$AQ$26307,MATCH(1,($H81=$H$184:$H$26307)*($G81=$G$184:$G$26307)*($E81=$E$184:$E$26307)*($F81=$F$184:$F$26307)*($K81=$K$184:$K$26307),0),MATCH(R$5,$L$183:$AQ$183,0))</f>
        <v>3.0300000000000002</v>
      </c>
      <c r="S81" s="53" cm="1">
        <f t="array" ref="S81">INDEX($L$184:$AQ$26307,MATCH(1,($H81=$H$184:$H$26307)*($G81=$G$184:$G$26307)*($E81=$E$184:$E$26307)*($F81=$F$184:$F$26307)*($K81=$K$184:$K$26307),0),MATCH(S$5,$L$183:$AQ$183,0))</f>
        <v>3.0300000000000002</v>
      </c>
      <c r="T81" s="53" cm="1">
        <f t="array" ref="T81">INDEX($L$184:$AQ$26307,MATCH(1,($H81=$H$184:$H$26307)*($G81=$G$184:$G$26307)*($E81=$E$184:$E$26307)*($F81=$F$184:$F$26307)*($K81=$K$184:$K$26307),0),MATCH(T$5,$L$183:$AQ$183,0))</f>
        <v>3.0300000000000002</v>
      </c>
      <c r="U81" s="53" cm="1">
        <f t="array" ref="U81">INDEX($L$184:$AQ$26307,MATCH(1,($H81=$H$184:$H$26307)*($G81=$G$184:$G$26307)*($E81=$E$184:$E$26307)*($F81=$F$184:$F$26307)*($K81=$K$184:$K$26307),0),MATCH(U$5,$L$183:$AQ$183,0))</f>
        <v>3.0300000000000002</v>
      </c>
      <c r="V81" s="53" cm="1">
        <f t="array" ref="V81">INDEX($L$184:$AQ$26307,MATCH(1,($H81=$H$184:$H$26307)*($G81=$G$184:$G$26307)*($E81=$E$184:$E$26307)*($F81=$F$184:$F$26307)*($K81=$K$184:$K$26307),0),MATCH(V$5,$L$183:$AQ$183,0))</f>
        <v>3.0300000000000002</v>
      </c>
      <c r="W81" s="53" cm="1">
        <f t="array" ref="W81">INDEX($L$184:$AQ$26307,MATCH(1,($H81=$H$184:$H$26307)*($G81=$G$184:$G$26307)*($E81=$E$184:$E$26307)*($F81=$F$184:$F$26307)*($K81=$K$184:$K$26307),0),MATCH(W$5,$L$183:$AQ$183,0))</f>
        <v>3.0300000000000002</v>
      </c>
      <c r="X81" s="53" cm="1">
        <f t="array" ref="X81">INDEX($L$184:$AQ$26307,MATCH(1,($H81=$H$184:$H$26307)*($G81=$G$184:$G$26307)*($E81=$E$184:$E$26307)*($F81=$F$184:$F$26307)*($K81=$K$184:$K$26307),0),MATCH(X$5,$L$183:$AQ$183,0))</f>
        <v>3.0300000000000002</v>
      </c>
      <c r="Y81" s="53" cm="1">
        <f t="array" ref="Y81">INDEX($L$184:$AQ$26307,MATCH(1,($H81=$H$184:$H$26307)*($G81=$G$184:$G$26307)*($E81=$E$184:$E$26307)*($F81=$F$184:$F$26307)*($K81=$K$184:$K$26307),0),MATCH(Y$5,$L$183:$AQ$183,0))</f>
        <v>3.0300000000000002</v>
      </c>
      <c r="Z81" s="53" cm="1">
        <f t="array" ref="Z81">INDEX($L$184:$AQ$26307,MATCH(1,($H81=$H$184:$H$26307)*($G81=$G$184:$G$26307)*($E81=$E$184:$E$26307)*($F81=$F$184:$F$26307)*($K81=$K$184:$K$26307),0),MATCH(Z$5,$L$183:$AQ$183,0))</f>
        <v>3.0300000000000002</v>
      </c>
      <c r="AA81" s="53" cm="1">
        <f t="array" ref="AA81">INDEX($L$184:$AQ$26307,MATCH(1,($H81=$H$184:$H$26307)*($G81=$G$184:$G$26307)*($E81=$E$184:$E$26307)*($F81=$F$184:$F$26307)*($K81=$K$184:$K$26307),0),MATCH(AA$5,$L$183:$AQ$183,0))</f>
        <v>3.0300000000000002</v>
      </c>
      <c r="AB81" s="53" cm="1">
        <f t="array" ref="AB81">INDEX($L$184:$AQ$26307,MATCH(1,($H81=$H$184:$H$26307)*($G81=$G$184:$G$26307)*($E81=$E$184:$E$26307)*($F81=$F$184:$F$26307)*($K81=$K$184:$K$26307),0),MATCH(AB$5,$L$183:$AQ$183,0))</f>
        <v>3.0300000000000002</v>
      </c>
      <c r="AC81" s="53" cm="1">
        <f t="array" ref="AC81">INDEX($L$184:$AQ$26307,MATCH(1,($H81=$H$184:$H$26307)*($G81=$G$184:$G$26307)*($E81=$E$184:$E$26307)*($F81=$F$184:$F$26307)*($K81=$K$184:$K$26307),0),MATCH(AC$5,$L$183:$AQ$183,0))</f>
        <v>3.0300000000000002</v>
      </c>
      <c r="AD81" s="53" cm="1">
        <f t="array" ref="AD81">INDEX($L$184:$AQ$26307,MATCH(1,($H81=$H$184:$H$26307)*($G81=$G$184:$G$26307)*($E81=$E$184:$E$26307)*($F81=$F$184:$F$26307)*($K81=$K$184:$K$26307),0),MATCH(AD$5,$L$183:$AQ$183,0))</f>
        <v>3.0300000000000002</v>
      </c>
      <c r="AE81" s="53" cm="1">
        <f t="array" ref="AE81">INDEX($L$184:$AQ$26307,MATCH(1,($H81=$H$184:$H$26307)*($G81=$G$184:$G$26307)*($E81=$E$184:$E$26307)*($F81=$F$184:$F$26307)*($K81=$K$184:$K$26307),0),MATCH(AE$5,$L$183:$AQ$183,0))</f>
        <v>3.0300000000000002</v>
      </c>
      <c r="AF81" s="53" cm="1">
        <f t="array" ref="AF81">INDEX($L$184:$AQ$26307,MATCH(1,($H81=$H$184:$H$26307)*($G81=$G$184:$G$26307)*($E81=$E$184:$E$26307)*($F81=$F$184:$F$26307)*($K81=$K$184:$K$26307),0),MATCH(AF$5,$L$183:$AQ$183,0))</f>
        <v>3.0300000000000002</v>
      </c>
      <c r="AG81" s="53" cm="1">
        <f t="array" ref="AG81">INDEX($L$184:$AQ$26307,MATCH(1,($H81=$H$184:$H$26307)*($G81=$G$184:$G$26307)*($E81=$E$184:$E$26307)*($F81=$F$184:$F$26307)*($K81=$K$184:$K$26307),0),MATCH(AG$5,$L$183:$AQ$183,0))</f>
        <v>3.0300000000000002</v>
      </c>
      <c r="AH81" s="53" cm="1">
        <f t="array" ref="AH81">INDEX($L$184:$AQ$26307,MATCH(1,($H81=$H$184:$H$26307)*($G81=$G$184:$G$26307)*($E81=$E$184:$E$26307)*($F81=$F$184:$F$26307)*($K81=$K$184:$K$26307),0),MATCH(AH$5,$L$183:$AQ$183,0))</f>
        <v>3.0300000000000002</v>
      </c>
      <c r="AI81" s="53" cm="1">
        <f t="array" ref="AI81">INDEX($L$184:$AQ$26307,MATCH(1,($H81=$H$184:$H$26307)*($G81=$G$184:$G$26307)*($E81=$E$184:$E$26307)*($F81=$F$184:$F$26307)*($K81=$K$184:$K$26307),0),MATCH(AI$5,$L$183:$AQ$183,0))</f>
        <v>3.0300000000000002</v>
      </c>
      <c r="AJ81" s="53" cm="1">
        <f t="array" ref="AJ81">INDEX($L$184:$AQ$26307,MATCH(1,($H81=$H$184:$H$26307)*($G81=$G$184:$G$26307)*($E81=$E$184:$E$26307)*($F81=$F$184:$F$26307)*($K81=$K$184:$K$26307),0),MATCH(AJ$5,$L$183:$AQ$183,0))</f>
        <v>3.0300000000000002</v>
      </c>
      <c r="AK81" s="53" cm="1">
        <f t="array" ref="AK81">INDEX($L$184:$AQ$26307,MATCH(1,($H81=$H$184:$H$26307)*($G81=$G$184:$G$26307)*($E81=$E$184:$E$26307)*($F81=$F$184:$F$26307)*($K81=$K$184:$K$26307),0),MATCH(AK$5,$L$183:$AQ$183,0))</f>
        <v>3.0300000000000002</v>
      </c>
      <c r="AL81" s="53" cm="1">
        <f t="array" ref="AL81">INDEX($L$184:$AQ$26307,MATCH(1,($H81=$H$184:$H$26307)*($G81=$G$184:$G$26307)*($E81=$E$184:$E$26307)*($F81=$F$184:$F$26307)*($K81=$K$184:$K$26307),0),MATCH(AL$5,$L$183:$AQ$183,0))</f>
        <v>3.0300000000000002</v>
      </c>
      <c r="AM81" s="53" cm="1">
        <f t="array" ref="AM81">INDEX($L$184:$AQ$26307,MATCH(1,($H81=$H$184:$H$26307)*($G81=$G$184:$G$26307)*($E81=$E$184:$E$26307)*($F81=$F$184:$F$26307)*($K81=$K$184:$K$26307),0),MATCH(AM$5,$L$183:$AQ$183,0))</f>
        <v>3.0300000000000002</v>
      </c>
      <c r="AN81" s="53" cm="1">
        <f t="array" ref="AN81">INDEX($L$184:$AQ$26307,MATCH(1,($H81=$H$184:$H$26307)*($G81=$G$184:$G$26307)*($E81=$E$184:$E$26307)*($F81=$F$184:$F$26307)*($K81=$K$184:$K$26307),0),MATCH(AN$5,$L$183:$AQ$183,0))</f>
        <v>3.0300000000000002</v>
      </c>
      <c r="AO81" s="53" cm="1">
        <f t="array" ref="AO81">INDEX($L$184:$AQ$26307,MATCH(1,($H81=$H$184:$H$26307)*($G81=$G$184:$G$26307)*($E81=$E$184:$E$26307)*($F81=$F$184:$F$26307)*($K81=$K$184:$K$26307),0),MATCH(AO$5,$L$183:$AQ$183,0))</f>
        <v>3.0300000000000002</v>
      </c>
      <c r="AP81" s="53" cm="1">
        <f t="array" ref="AP81">INDEX($L$184:$AQ$26307,MATCH(1,($H81=$H$184:$H$26307)*($G81=$G$184:$G$26307)*($E81=$E$184:$E$26307)*($F81=$F$184:$F$26307)*($K81=$K$184:$K$26307),0),MATCH(AP$5,$L$183:$AQ$183,0))</f>
        <v>3.0300000000000002</v>
      </c>
      <c r="AQ81" s="53" cm="1">
        <f t="array" ref="AQ81">INDEX($L$184:$AQ$26307,MATCH(1,($H81=$H$184:$H$26307)*($G81=$G$184:$G$26307)*($E81=$E$184:$E$26307)*($F81=$F$184:$F$26307)*($K81=$K$184:$K$26307),0),MATCH(AQ$5,$L$183:$AQ$183,0))</f>
        <v>3.0300000000000002</v>
      </c>
    </row>
    <row r="82" spans="2:49">
      <c r="B82" s="12">
        <v>1</v>
      </c>
      <c r="C82" s="12" t="s">
        <v>332</v>
      </c>
      <c r="D82" s="12"/>
      <c r="E82" s="12" t="s">
        <v>295</v>
      </c>
      <c r="F82" s="12" t="s">
        <v>284</v>
      </c>
      <c r="G82" s="12" t="s">
        <v>105</v>
      </c>
      <c r="H82" s="12" t="s">
        <v>83</v>
      </c>
      <c r="I82" s="38" t="str" cm="1">
        <f t="array" ref="I82">INDEX('Unit list'!$D$6:$D$63,MATCH(1,('Unit list'!$C$6:$C$63=$H82)*('Unit list'!$B$6:$B$63=$G82),0))</f>
        <v>USD/GJ</v>
      </c>
      <c r="J82" s="65" cm="1">
        <f t="array" ref="J82">INDEX('Unit list'!$E$6:$E$63,MATCH(1,('Unit list'!$C$6:$C$63=$H82)*('Unit list'!$B$6:$B$63=$G82),0))</f>
        <v>0</v>
      </c>
      <c r="K82" s="39" t="str">
        <f t="shared" si="4"/>
        <v>USD/GJ</v>
      </c>
      <c r="L82" s="53"/>
      <c r="M82" s="53" cm="1">
        <f t="array" ref="M82">INDEX($L$184:$AQ$26307,MATCH(1,($H82=$H$184:$H$26307)*($G82=$G$184:$G$26307)*($E82=$E$184:$E$26307)*($F82=$F$184:$F$26307)*($K82=$K$184:$K$26307),0),MATCH(M$5,$L$183:$AQ$183,0))</f>
        <v>3.0300000000000002</v>
      </c>
      <c r="N82" s="53" cm="1">
        <f t="array" ref="N82">INDEX($L$184:$AQ$26307,MATCH(1,($H82=$H$184:$H$26307)*($G82=$G$184:$G$26307)*($E82=$E$184:$E$26307)*($F82=$F$184:$F$26307)*($K82=$K$184:$K$26307),0),MATCH(N$5,$L$183:$AQ$183,0))</f>
        <v>3.0300000000000002</v>
      </c>
      <c r="O82" s="53" cm="1">
        <f t="array" ref="O82">INDEX($L$184:$AQ$26307,MATCH(1,($H82=$H$184:$H$26307)*($G82=$G$184:$G$26307)*($E82=$E$184:$E$26307)*($F82=$F$184:$F$26307)*($K82=$K$184:$K$26307),0),MATCH(O$5,$L$183:$AQ$183,0))</f>
        <v>3.0300000000000002</v>
      </c>
      <c r="P82" s="53" cm="1">
        <f t="array" ref="P82">INDEX($L$184:$AQ$26307,MATCH(1,($H82=$H$184:$H$26307)*($G82=$G$184:$G$26307)*($E82=$E$184:$E$26307)*($F82=$F$184:$F$26307)*($K82=$K$184:$K$26307),0),MATCH(P$5,$L$183:$AQ$183,0))</f>
        <v>3.0300000000000002</v>
      </c>
      <c r="Q82" s="53" cm="1">
        <f t="array" ref="Q82">INDEX($L$184:$AQ$26307,MATCH(1,($H82=$H$184:$H$26307)*($G82=$G$184:$G$26307)*($E82=$E$184:$E$26307)*($F82=$F$184:$F$26307)*($K82=$K$184:$K$26307),0),MATCH(Q$5,$L$183:$AQ$183,0))</f>
        <v>3.0300000000000002</v>
      </c>
      <c r="R82" s="53" cm="1">
        <f t="array" ref="R82">INDEX($L$184:$AQ$26307,MATCH(1,($H82=$H$184:$H$26307)*($G82=$G$184:$G$26307)*($E82=$E$184:$E$26307)*($F82=$F$184:$F$26307)*($K82=$K$184:$K$26307),0),MATCH(R$5,$L$183:$AQ$183,0))</f>
        <v>3.0300000000000002</v>
      </c>
      <c r="S82" s="53" cm="1">
        <f t="array" ref="S82">INDEX($L$184:$AQ$26307,MATCH(1,($H82=$H$184:$H$26307)*($G82=$G$184:$G$26307)*($E82=$E$184:$E$26307)*($F82=$F$184:$F$26307)*($K82=$K$184:$K$26307),0),MATCH(S$5,$L$183:$AQ$183,0))</f>
        <v>3.0300000000000002</v>
      </c>
      <c r="T82" s="53" cm="1">
        <f t="array" ref="T82">INDEX($L$184:$AQ$26307,MATCH(1,($H82=$H$184:$H$26307)*($G82=$G$184:$G$26307)*($E82=$E$184:$E$26307)*($F82=$F$184:$F$26307)*($K82=$K$184:$K$26307),0),MATCH(T$5,$L$183:$AQ$183,0))</f>
        <v>3.0300000000000002</v>
      </c>
      <c r="U82" s="53" cm="1">
        <f t="array" ref="U82">INDEX($L$184:$AQ$26307,MATCH(1,($H82=$H$184:$H$26307)*($G82=$G$184:$G$26307)*($E82=$E$184:$E$26307)*($F82=$F$184:$F$26307)*($K82=$K$184:$K$26307),0),MATCH(U$5,$L$183:$AQ$183,0))</f>
        <v>3.0300000000000002</v>
      </c>
      <c r="V82" s="53" cm="1">
        <f t="array" ref="V82">INDEX($L$184:$AQ$26307,MATCH(1,($H82=$H$184:$H$26307)*($G82=$G$184:$G$26307)*($E82=$E$184:$E$26307)*($F82=$F$184:$F$26307)*($K82=$K$184:$K$26307),0),MATCH(V$5,$L$183:$AQ$183,0))</f>
        <v>3.0300000000000002</v>
      </c>
      <c r="W82" s="53" cm="1">
        <f t="array" ref="W82">INDEX($L$184:$AQ$26307,MATCH(1,($H82=$H$184:$H$26307)*($G82=$G$184:$G$26307)*($E82=$E$184:$E$26307)*($F82=$F$184:$F$26307)*($K82=$K$184:$K$26307),0),MATCH(W$5,$L$183:$AQ$183,0))</f>
        <v>3.0300000000000002</v>
      </c>
      <c r="X82" s="53" cm="1">
        <f t="array" ref="X82">INDEX($L$184:$AQ$26307,MATCH(1,($H82=$H$184:$H$26307)*($G82=$G$184:$G$26307)*($E82=$E$184:$E$26307)*($F82=$F$184:$F$26307)*($K82=$K$184:$K$26307),0),MATCH(X$5,$L$183:$AQ$183,0))</f>
        <v>3.0300000000000002</v>
      </c>
      <c r="Y82" s="53" cm="1">
        <f t="array" ref="Y82">INDEX($L$184:$AQ$26307,MATCH(1,($H82=$H$184:$H$26307)*($G82=$G$184:$G$26307)*($E82=$E$184:$E$26307)*($F82=$F$184:$F$26307)*($K82=$K$184:$K$26307),0),MATCH(Y$5,$L$183:$AQ$183,0))</f>
        <v>3.0300000000000002</v>
      </c>
      <c r="Z82" s="53" cm="1">
        <f t="array" ref="Z82">INDEX($L$184:$AQ$26307,MATCH(1,($H82=$H$184:$H$26307)*($G82=$G$184:$G$26307)*($E82=$E$184:$E$26307)*($F82=$F$184:$F$26307)*($K82=$K$184:$K$26307),0),MATCH(Z$5,$L$183:$AQ$183,0))</f>
        <v>3.0300000000000002</v>
      </c>
      <c r="AA82" s="53" cm="1">
        <f t="array" ref="AA82">INDEX($L$184:$AQ$26307,MATCH(1,($H82=$H$184:$H$26307)*($G82=$G$184:$G$26307)*($E82=$E$184:$E$26307)*($F82=$F$184:$F$26307)*($K82=$K$184:$K$26307),0),MATCH(AA$5,$L$183:$AQ$183,0))</f>
        <v>3.0300000000000002</v>
      </c>
      <c r="AB82" s="53" cm="1">
        <f t="array" ref="AB82">INDEX($L$184:$AQ$26307,MATCH(1,($H82=$H$184:$H$26307)*($G82=$G$184:$G$26307)*($E82=$E$184:$E$26307)*($F82=$F$184:$F$26307)*($K82=$K$184:$K$26307),0),MATCH(AB$5,$L$183:$AQ$183,0))</f>
        <v>3.0300000000000002</v>
      </c>
      <c r="AC82" s="53" cm="1">
        <f t="array" ref="AC82">INDEX($L$184:$AQ$26307,MATCH(1,($H82=$H$184:$H$26307)*($G82=$G$184:$G$26307)*($E82=$E$184:$E$26307)*($F82=$F$184:$F$26307)*($K82=$K$184:$K$26307),0),MATCH(AC$5,$L$183:$AQ$183,0))</f>
        <v>3.0300000000000002</v>
      </c>
      <c r="AD82" s="53" cm="1">
        <f t="array" ref="AD82">INDEX($L$184:$AQ$26307,MATCH(1,($H82=$H$184:$H$26307)*($G82=$G$184:$G$26307)*($E82=$E$184:$E$26307)*($F82=$F$184:$F$26307)*($K82=$K$184:$K$26307),0),MATCH(AD$5,$L$183:$AQ$183,0))</f>
        <v>3.0300000000000002</v>
      </c>
      <c r="AE82" s="53" cm="1">
        <f t="array" ref="AE82">INDEX($L$184:$AQ$26307,MATCH(1,($H82=$H$184:$H$26307)*($G82=$G$184:$G$26307)*($E82=$E$184:$E$26307)*($F82=$F$184:$F$26307)*($K82=$K$184:$K$26307),0),MATCH(AE$5,$L$183:$AQ$183,0))</f>
        <v>3.0300000000000002</v>
      </c>
      <c r="AF82" s="53" cm="1">
        <f t="array" ref="AF82">INDEX($L$184:$AQ$26307,MATCH(1,($H82=$H$184:$H$26307)*($G82=$G$184:$G$26307)*($E82=$E$184:$E$26307)*($F82=$F$184:$F$26307)*($K82=$K$184:$K$26307),0),MATCH(AF$5,$L$183:$AQ$183,0))</f>
        <v>3.0300000000000002</v>
      </c>
      <c r="AG82" s="53" cm="1">
        <f t="array" ref="AG82">INDEX($L$184:$AQ$26307,MATCH(1,($H82=$H$184:$H$26307)*($G82=$G$184:$G$26307)*($E82=$E$184:$E$26307)*($F82=$F$184:$F$26307)*($K82=$K$184:$K$26307),0),MATCH(AG$5,$L$183:$AQ$183,0))</f>
        <v>3.0300000000000002</v>
      </c>
      <c r="AH82" s="53" cm="1">
        <f t="array" ref="AH82">INDEX($L$184:$AQ$26307,MATCH(1,($H82=$H$184:$H$26307)*($G82=$G$184:$G$26307)*($E82=$E$184:$E$26307)*($F82=$F$184:$F$26307)*($K82=$K$184:$K$26307),0),MATCH(AH$5,$L$183:$AQ$183,0))</f>
        <v>3.0300000000000002</v>
      </c>
      <c r="AI82" s="53" cm="1">
        <f t="array" ref="AI82">INDEX($L$184:$AQ$26307,MATCH(1,($H82=$H$184:$H$26307)*($G82=$G$184:$G$26307)*($E82=$E$184:$E$26307)*($F82=$F$184:$F$26307)*($K82=$K$184:$K$26307),0),MATCH(AI$5,$L$183:$AQ$183,0))</f>
        <v>3.0300000000000002</v>
      </c>
      <c r="AJ82" s="53" cm="1">
        <f t="array" ref="AJ82">INDEX($L$184:$AQ$26307,MATCH(1,($H82=$H$184:$H$26307)*($G82=$G$184:$G$26307)*($E82=$E$184:$E$26307)*($F82=$F$184:$F$26307)*($K82=$K$184:$K$26307),0),MATCH(AJ$5,$L$183:$AQ$183,0))</f>
        <v>3.0300000000000002</v>
      </c>
      <c r="AK82" s="53" cm="1">
        <f t="array" ref="AK82">INDEX($L$184:$AQ$26307,MATCH(1,($H82=$H$184:$H$26307)*($G82=$G$184:$G$26307)*($E82=$E$184:$E$26307)*($F82=$F$184:$F$26307)*($K82=$K$184:$K$26307),0),MATCH(AK$5,$L$183:$AQ$183,0))</f>
        <v>3.0300000000000002</v>
      </c>
      <c r="AL82" s="53" cm="1">
        <f t="array" ref="AL82">INDEX($L$184:$AQ$26307,MATCH(1,($H82=$H$184:$H$26307)*($G82=$G$184:$G$26307)*($E82=$E$184:$E$26307)*($F82=$F$184:$F$26307)*($K82=$K$184:$K$26307),0),MATCH(AL$5,$L$183:$AQ$183,0))</f>
        <v>3.0300000000000002</v>
      </c>
      <c r="AM82" s="53" cm="1">
        <f t="array" ref="AM82">INDEX($L$184:$AQ$26307,MATCH(1,($H82=$H$184:$H$26307)*($G82=$G$184:$G$26307)*($E82=$E$184:$E$26307)*($F82=$F$184:$F$26307)*($K82=$K$184:$K$26307),0),MATCH(AM$5,$L$183:$AQ$183,0))</f>
        <v>3.0300000000000002</v>
      </c>
      <c r="AN82" s="53" cm="1">
        <f t="array" ref="AN82">INDEX($L$184:$AQ$26307,MATCH(1,($H82=$H$184:$H$26307)*($G82=$G$184:$G$26307)*($E82=$E$184:$E$26307)*($F82=$F$184:$F$26307)*($K82=$K$184:$K$26307),0),MATCH(AN$5,$L$183:$AQ$183,0))</f>
        <v>3.0300000000000002</v>
      </c>
      <c r="AO82" s="53" cm="1">
        <f t="array" ref="AO82">INDEX($L$184:$AQ$26307,MATCH(1,($H82=$H$184:$H$26307)*($G82=$G$184:$G$26307)*($E82=$E$184:$E$26307)*($F82=$F$184:$F$26307)*($K82=$K$184:$K$26307),0),MATCH(AO$5,$L$183:$AQ$183,0))</f>
        <v>3.0300000000000002</v>
      </c>
      <c r="AP82" s="53" cm="1">
        <f t="array" ref="AP82">INDEX($L$184:$AQ$26307,MATCH(1,($H82=$H$184:$H$26307)*($G82=$G$184:$G$26307)*($E82=$E$184:$E$26307)*($F82=$F$184:$F$26307)*($K82=$K$184:$K$26307),0),MATCH(AP$5,$L$183:$AQ$183,0))</f>
        <v>3.0300000000000002</v>
      </c>
      <c r="AQ82" s="53" cm="1">
        <f t="array" ref="AQ82">INDEX($L$184:$AQ$26307,MATCH(1,($H82=$H$184:$H$26307)*($G82=$G$184:$G$26307)*($E82=$E$184:$E$26307)*($F82=$F$184:$F$26307)*($K82=$K$184:$K$26307),0),MATCH(AQ$5,$L$183:$AQ$183,0))</f>
        <v>3.0300000000000002</v>
      </c>
    </row>
    <row r="83" spans="2:49">
      <c r="B83" s="12">
        <v>1</v>
      </c>
      <c r="C83" s="12" t="s">
        <v>332</v>
      </c>
      <c r="D83" s="12"/>
      <c r="E83" s="12" t="s">
        <v>296</v>
      </c>
      <c r="F83" s="12" t="s">
        <v>284</v>
      </c>
      <c r="G83" s="12" t="s">
        <v>105</v>
      </c>
      <c r="H83" s="12" t="s">
        <v>83</v>
      </c>
      <c r="I83" s="38" t="str" cm="1">
        <f t="array" ref="I83">INDEX('Unit list'!$D$6:$D$63,MATCH(1,('Unit list'!$C$6:$C$63=$H83)*('Unit list'!$B$6:$B$63=$G83),0))</f>
        <v>USD/GJ</v>
      </c>
      <c r="J83" s="65" cm="1">
        <f t="array" ref="J83">INDEX('Unit list'!$E$6:$E$63,MATCH(1,('Unit list'!$C$6:$C$63=$H83)*('Unit list'!$B$6:$B$63=$G83),0))</f>
        <v>0</v>
      </c>
      <c r="K83" s="39" t="str">
        <f t="shared" si="4"/>
        <v>USD/GJ</v>
      </c>
      <c r="L83" s="53"/>
      <c r="M83" s="53" cm="1">
        <f t="array" ref="M83">INDEX($L$184:$AQ$26307,MATCH(1,($H83=$H$184:$H$26307)*($G83=$G$184:$G$26307)*($E83=$E$184:$E$26307)*($F83=$F$184:$F$26307)*($K83=$K$184:$K$26307),0),MATCH(M$5,$L$183:$AQ$183,0))</f>
        <v>3.8689077951328952</v>
      </c>
      <c r="N83" s="53" cm="1">
        <f t="array" ref="N83">INDEX($L$184:$AQ$26307,MATCH(1,($H83=$H$184:$H$26307)*($G83=$G$184:$G$26307)*($E83=$E$184:$E$26307)*($F83=$F$184:$F$26307)*($K83=$K$184:$K$26307),0),MATCH(N$5,$L$183:$AQ$183,0))</f>
        <v>3.8689077951328952</v>
      </c>
      <c r="O83" s="53" cm="1">
        <f t="array" ref="O83">INDEX($L$184:$AQ$26307,MATCH(1,($H83=$H$184:$H$26307)*($G83=$G$184:$G$26307)*($E83=$E$184:$E$26307)*($F83=$F$184:$F$26307)*($K83=$K$184:$K$26307),0),MATCH(O$5,$L$183:$AQ$183,0))</f>
        <v>3.8689077951328952</v>
      </c>
      <c r="P83" s="53" cm="1">
        <f t="array" ref="P83">INDEX($L$184:$AQ$26307,MATCH(1,($H83=$H$184:$H$26307)*($G83=$G$184:$G$26307)*($E83=$E$184:$E$26307)*($F83=$F$184:$F$26307)*($K83=$K$184:$K$26307),0),MATCH(P$5,$L$183:$AQ$183,0))</f>
        <v>3.8689077951328952</v>
      </c>
      <c r="Q83" s="53" cm="1">
        <f t="array" ref="Q83">INDEX($L$184:$AQ$26307,MATCH(1,($H83=$H$184:$H$26307)*($G83=$G$184:$G$26307)*($E83=$E$184:$E$26307)*($F83=$F$184:$F$26307)*($K83=$K$184:$K$26307),0),MATCH(Q$5,$L$183:$AQ$183,0))</f>
        <v>3.8689077951328952</v>
      </c>
      <c r="R83" s="53" cm="1">
        <f t="array" ref="R83">INDEX($L$184:$AQ$26307,MATCH(1,($H83=$H$184:$H$26307)*($G83=$G$184:$G$26307)*($E83=$E$184:$E$26307)*($F83=$F$184:$F$26307)*($K83=$K$184:$K$26307),0),MATCH(R$5,$L$183:$AQ$183,0))</f>
        <v>3.8689077951328952</v>
      </c>
      <c r="S83" s="53" cm="1">
        <f t="array" ref="S83">INDEX($L$184:$AQ$26307,MATCH(1,($H83=$H$184:$H$26307)*($G83=$G$184:$G$26307)*($E83=$E$184:$E$26307)*($F83=$F$184:$F$26307)*($K83=$K$184:$K$26307),0),MATCH(S$5,$L$183:$AQ$183,0))</f>
        <v>3.8689077951328952</v>
      </c>
      <c r="T83" s="53" cm="1">
        <f t="array" ref="T83">INDEX($L$184:$AQ$26307,MATCH(1,($H83=$H$184:$H$26307)*($G83=$G$184:$G$26307)*($E83=$E$184:$E$26307)*($F83=$F$184:$F$26307)*($K83=$K$184:$K$26307),0),MATCH(T$5,$L$183:$AQ$183,0))</f>
        <v>3.8689077951328952</v>
      </c>
      <c r="U83" s="53" cm="1">
        <f t="array" ref="U83">INDEX($L$184:$AQ$26307,MATCH(1,($H83=$H$184:$H$26307)*($G83=$G$184:$G$26307)*($E83=$E$184:$E$26307)*($F83=$F$184:$F$26307)*($K83=$K$184:$K$26307),0),MATCH(U$5,$L$183:$AQ$183,0))</f>
        <v>3.8689077951328952</v>
      </c>
      <c r="V83" s="53" cm="1">
        <f t="array" ref="V83">INDEX($L$184:$AQ$26307,MATCH(1,($H83=$H$184:$H$26307)*($G83=$G$184:$G$26307)*($E83=$E$184:$E$26307)*($F83=$F$184:$F$26307)*($K83=$K$184:$K$26307),0),MATCH(V$5,$L$183:$AQ$183,0))</f>
        <v>3.8689077951328952</v>
      </c>
      <c r="W83" s="53" cm="1">
        <f t="array" ref="W83">INDEX($L$184:$AQ$26307,MATCH(1,($H83=$H$184:$H$26307)*($G83=$G$184:$G$26307)*($E83=$E$184:$E$26307)*($F83=$F$184:$F$26307)*($K83=$K$184:$K$26307),0),MATCH(W$5,$L$183:$AQ$183,0))</f>
        <v>3.8689077951328952</v>
      </c>
      <c r="X83" s="53" cm="1">
        <f t="array" ref="X83">INDEX($L$184:$AQ$26307,MATCH(1,($H83=$H$184:$H$26307)*($G83=$G$184:$G$26307)*($E83=$E$184:$E$26307)*($F83=$F$184:$F$26307)*($K83=$K$184:$K$26307),0),MATCH(X$5,$L$183:$AQ$183,0))</f>
        <v>3.8689077951328952</v>
      </c>
      <c r="Y83" s="53" cm="1">
        <f t="array" ref="Y83">INDEX($L$184:$AQ$26307,MATCH(1,($H83=$H$184:$H$26307)*($G83=$G$184:$G$26307)*($E83=$E$184:$E$26307)*($F83=$F$184:$F$26307)*($K83=$K$184:$K$26307),0),MATCH(Y$5,$L$183:$AQ$183,0))</f>
        <v>3.8689077951328952</v>
      </c>
      <c r="Z83" s="53" cm="1">
        <f t="array" ref="Z83">INDEX($L$184:$AQ$26307,MATCH(1,($H83=$H$184:$H$26307)*($G83=$G$184:$G$26307)*($E83=$E$184:$E$26307)*($F83=$F$184:$F$26307)*($K83=$K$184:$K$26307),0),MATCH(Z$5,$L$183:$AQ$183,0))</f>
        <v>3.8689077951328952</v>
      </c>
      <c r="AA83" s="53" cm="1">
        <f t="array" ref="AA83">INDEX($L$184:$AQ$26307,MATCH(1,($H83=$H$184:$H$26307)*($G83=$G$184:$G$26307)*($E83=$E$184:$E$26307)*($F83=$F$184:$F$26307)*($K83=$K$184:$K$26307),0),MATCH(AA$5,$L$183:$AQ$183,0))</f>
        <v>3.8689077951328952</v>
      </c>
      <c r="AB83" s="53" cm="1">
        <f t="array" ref="AB83">INDEX($L$184:$AQ$26307,MATCH(1,($H83=$H$184:$H$26307)*($G83=$G$184:$G$26307)*($E83=$E$184:$E$26307)*($F83=$F$184:$F$26307)*($K83=$K$184:$K$26307),0),MATCH(AB$5,$L$183:$AQ$183,0))</f>
        <v>3.8689077951328952</v>
      </c>
      <c r="AC83" s="53" cm="1">
        <f t="array" ref="AC83">INDEX($L$184:$AQ$26307,MATCH(1,($H83=$H$184:$H$26307)*($G83=$G$184:$G$26307)*($E83=$E$184:$E$26307)*($F83=$F$184:$F$26307)*($K83=$K$184:$K$26307),0),MATCH(AC$5,$L$183:$AQ$183,0))</f>
        <v>3.8689077951328952</v>
      </c>
      <c r="AD83" s="53" cm="1">
        <f t="array" ref="AD83">INDEX($L$184:$AQ$26307,MATCH(1,($H83=$H$184:$H$26307)*($G83=$G$184:$G$26307)*($E83=$E$184:$E$26307)*($F83=$F$184:$F$26307)*($K83=$K$184:$K$26307),0),MATCH(AD$5,$L$183:$AQ$183,0))</f>
        <v>3.8689077951328952</v>
      </c>
      <c r="AE83" s="53" cm="1">
        <f t="array" ref="AE83">INDEX($L$184:$AQ$26307,MATCH(1,($H83=$H$184:$H$26307)*($G83=$G$184:$G$26307)*($E83=$E$184:$E$26307)*($F83=$F$184:$F$26307)*($K83=$K$184:$K$26307),0),MATCH(AE$5,$L$183:$AQ$183,0))</f>
        <v>3.8689077951328952</v>
      </c>
      <c r="AF83" s="53" cm="1">
        <f t="array" ref="AF83">INDEX($L$184:$AQ$26307,MATCH(1,($H83=$H$184:$H$26307)*($G83=$G$184:$G$26307)*($E83=$E$184:$E$26307)*($F83=$F$184:$F$26307)*($K83=$K$184:$K$26307),0),MATCH(AF$5,$L$183:$AQ$183,0))</f>
        <v>3.8689077951328952</v>
      </c>
      <c r="AG83" s="53" cm="1">
        <f t="array" ref="AG83">INDEX($L$184:$AQ$26307,MATCH(1,($H83=$H$184:$H$26307)*($G83=$G$184:$G$26307)*($E83=$E$184:$E$26307)*($F83=$F$184:$F$26307)*($K83=$K$184:$K$26307),0),MATCH(AG$5,$L$183:$AQ$183,0))</f>
        <v>3.8689077951328952</v>
      </c>
      <c r="AH83" s="53" cm="1">
        <f t="array" ref="AH83">INDEX($L$184:$AQ$26307,MATCH(1,($H83=$H$184:$H$26307)*($G83=$G$184:$G$26307)*($E83=$E$184:$E$26307)*($F83=$F$184:$F$26307)*($K83=$K$184:$K$26307),0),MATCH(AH$5,$L$183:$AQ$183,0))</f>
        <v>3.8689077951328952</v>
      </c>
      <c r="AI83" s="53" cm="1">
        <f t="array" ref="AI83">INDEX($L$184:$AQ$26307,MATCH(1,($H83=$H$184:$H$26307)*($G83=$G$184:$G$26307)*($E83=$E$184:$E$26307)*($F83=$F$184:$F$26307)*($K83=$K$184:$K$26307),0),MATCH(AI$5,$L$183:$AQ$183,0))</f>
        <v>3.8689077951328952</v>
      </c>
      <c r="AJ83" s="53" cm="1">
        <f t="array" ref="AJ83">INDEX($L$184:$AQ$26307,MATCH(1,($H83=$H$184:$H$26307)*($G83=$G$184:$G$26307)*($E83=$E$184:$E$26307)*($F83=$F$184:$F$26307)*($K83=$K$184:$K$26307),0),MATCH(AJ$5,$L$183:$AQ$183,0))</f>
        <v>3.8689077951328952</v>
      </c>
      <c r="AK83" s="53" cm="1">
        <f t="array" ref="AK83">INDEX($L$184:$AQ$26307,MATCH(1,($H83=$H$184:$H$26307)*($G83=$G$184:$G$26307)*($E83=$E$184:$E$26307)*($F83=$F$184:$F$26307)*($K83=$K$184:$K$26307),0),MATCH(AK$5,$L$183:$AQ$183,0))</f>
        <v>3.8689077951328952</v>
      </c>
      <c r="AL83" s="53" cm="1">
        <f t="array" ref="AL83">INDEX($L$184:$AQ$26307,MATCH(1,($H83=$H$184:$H$26307)*($G83=$G$184:$G$26307)*($E83=$E$184:$E$26307)*($F83=$F$184:$F$26307)*($K83=$K$184:$K$26307),0),MATCH(AL$5,$L$183:$AQ$183,0))</f>
        <v>3.8689077951328952</v>
      </c>
      <c r="AM83" s="53" cm="1">
        <f t="array" ref="AM83">INDEX($L$184:$AQ$26307,MATCH(1,($H83=$H$184:$H$26307)*($G83=$G$184:$G$26307)*($E83=$E$184:$E$26307)*($F83=$F$184:$F$26307)*($K83=$K$184:$K$26307),0),MATCH(AM$5,$L$183:$AQ$183,0))</f>
        <v>3.8689077951328952</v>
      </c>
      <c r="AN83" s="53" cm="1">
        <f t="array" ref="AN83">INDEX($L$184:$AQ$26307,MATCH(1,($H83=$H$184:$H$26307)*($G83=$G$184:$G$26307)*($E83=$E$184:$E$26307)*($F83=$F$184:$F$26307)*($K83=$K$184:$K$26307),0),MATCH(AN$5,$L$183:$AQ$183,0))</f>
        <v>3.8689077951328952</v>
      </c>
      <c r="AO83" s="53" cm="1">
        <f t="array" ref="AO83">INDEX($L$184:$AQ$26307,MATCH(1,($H83=$H$184:$H$26307)*($G83=$G$184:$G$26307)*($E83=$E$184:$E$26307)*($F83=$F$184:$F$26307)*($K83=$K$184:$K$26307),0),MATCH(AO$5,$L$183:$AQ$183,0))</f>
        <v>3.8689077951328952</v>
      </c>
      <c r="AP83" s="53" cm="1">
        <f t="array" ref="AP83">INDEX($L$184:$AQ$26307,MATCH(1,($H83=$H$184:$H$26307)*($G83=$G$184:$G$26307)*($E83=$E$184:$E$26307)*($F83=$F$184:$F$26307)*($K83=$K$184:$K$26307),0),MATCH(AP$5,$L$183:$AQ$183,0))</f>
        <v>3.8689077951328952</v>
      </c>
      <c r="AQ83" s="53" cm="1">
        <f t="array" ref="AQ83">INDEX($L$184:$AQ$26307,MATCH(1,($H83=$H$184:$H$26307)*($G83=$G$184:$G$26307)*($E83=$E$184:$E$26307)*($F83=$F$184:$F$26307)*($K83=$K$184:$K$26307),0),MATCH(AQ$5,$L$183:$AQ$183,0))</f>
        <v>3.8689077951328952</v>
      </c>
    </row>
    <row r="84" spans="2:49">
      <c r="B84" s="12">
        <v>1</v>
      </c>
      <c r="C84" s="12" t="s">
        <v>332</v>
      </c>
      <c r="D84" s="12"/>
      <c r="E84" s="12" t="s">
        <v>286</v>
      </c>
      <c r="F84" s="12" t="s">
        <v>284</v>
      </c>
      <c r="G84" s="12" t="s">
        <v>105</v>
      </c>
      <c r="H84" s="12" t="s">
        <v>107</v>
      </c>
      <c r="I84" s="38" t="str" cm="1">
        <f t="array" ref="I84">INDEX('Unit list'!$D$6:$D$63,MATCH(1,('Unit list'!$C$6:$C$63=$H84)*('Unit list'!$B$6:$B$63=$G84),0))</f>
        <v>USD/tN2O</v>
      </c>
      <c r="J84" s="65" cm="1">
        <f t="array" ref="J84">INDEX('Unit list'!$E$6:$E$63,MATCH(1,('Unit list'!$C$6:$C$63=$H84)*('Unit list'!$B$6:$B$63=$G84),0))</f>
        <v>0</v>
      </c>
      <c r="K84" s="39" t="str">
        <f t="shared" ref="K84:K93" si="5">IF(J84=1,I84&amp;D84,I84)</f>
        <v>USD/tN2O</v>
      </c>
      <c r="L84" s="53"/>
      <c r="M84" s="53" cm="1">
        <f t="array" ref="M84">INDEX($L$184:$AQ$26307,MATCH(1,($H84=$H$184:$H$26307)*($G84=$G$184:$G$26307)*($E84=$E$184:$E$26307)*($F84=$F$184:$F$26307)*($K84=$K$184:$K$26307),0),MATCH(M$5,$L$183:$AQ$183,0))</f>
        <v>733.08000000000015</v>
      </c>
      <c r="N84" s="53" cm="1">
        <f t="array" ref="N84">INDEX($L$184:$AQ$26307,MATCH(1,($H84=$H$184:$H$26307)*($G84=$G$184:$G$26307)*($E84=$E$184:$E$26307)*($F84=$F$184:$F$26307)*($K84=$K$184:$K$26307),0),MATCH(N$5,$L$183:$AQ$183,0))</f>
        <v>733.08000000000015</v>
      </c>
      <c r="O84" s="53" cm="1">
        <f t="array" ref="O84">INDEX($L$184:$AQ$26307,MATCH(1,($H84=$H$184:$H$26307)*($G84=$G$184:$G$26307)*($E84=$E$184:$E$26307)*($F84=$F$184:$F$26307)*($K84=$K$184:$K$26307),0),MATCH(O$5,$L$183:$AQ$183,0))</f>
        <v>733.08000000000015</v>
      </c>
      <c r="P84" s="53" cm="1">
        <f t="array" ref="P84">INDEX($L$184:$AQ$26307,MATCH(1,($H84=$H$184:$H$26307)*($G84=$G$184:$G$26307)*($E84=$E$184:$E$26307)*($F84=$F$184:$F$26307)*($K84=$K$184:$K$26307),0),MATCH(P$5,$L$183:$AQ$183,0))</f>
        <v>733.08000000000015</v>
      </c>
      <c r="Q84" s="53" cm="1">
        <f t="array" ref="Q84">INDEX($L$184:$AQ$26307,MATCH(1,($H84=$H$184:$H$26307)*($G84=$G$184:$G$26307)*($E84=$E$184:$E$26307)*($F84=$F$184:$F$26307)*($K84=$K$184:$K$26307),0),MATCH(Q$5,$L$183:$AQ$183,0))</f>
        <v>733.08000000000015</v>
      </c>
      <c r="R84" s="53" cm="1">
        <f t="array" ref="R84">INDEX($L$184:$AQ$26307,MATCH(1,($H84=$H$184:$H$26307)*($G84=$G$184:$G$26307)*($E84=$E$184:$E$26307)*($F84=$F$184:$F$26307)*($K84=$K$184:$K$26307),0),MATCH(R$5,$L$183:$AQ$183,0))</f>
        <v>733.08000000000015</v>
      </c>
      <c r="S84" s="53" cm="1">
        <f t="array" ref="S84">INDEX($L$184:$AQ$26307,MATCH(1,($H84=$H$184:$H$26307)*($G84=$G$184:$G$26307)*($E84=$E$184:$E$26307)*($F84=$F$184:$F$26307)*($K84=$K$184:$K$26307),0),MATCH(S$5,$L$183:$AQ$183,0))</f>
        <v>733.08000000000015</v>
      </c>
      <c r="T84" s="53" cm="1">
        <f t="array" ref="T84">INDEX($L$184:$AQ$26307,MATCH(1,($H84=$H$184:$H$26307)*($G84=$G$184:$G$26307)*($E84=$E$184:$E$26307)*($F84=$F$184:$F$26307)*($K84=$K$184:$K$26307),0),MATCH(T$5,$L$183:$AQ$183,0))</f>
        <v>733.08000000000015</v>
      </c>
      <c r="U84" s="53" cm="1">
        <f t="array" ref="U84">INDEX($L$184:$AQ$26307,MATCH(1,($H84=$H$184:$H$26307)*($G84=$G$184:$G$26307)*($E84=$E$184:$E$26307)*($F84=$F$184:$F$26307)*($K84=$K$184:$K$26307),0),MATCH(U$5,$L$183:$AQ$183,0))</f>
        <v>733.08000000000015</v>
      </c>
      <c r="V84" s="53" cm="1">
        <f t="array" ref="V84">INDEX($L$184:$AQ$26307,MATCH(1,($H84=$H$184:$H$26307)*($G84=$G$184:$G$26307)*($E84=$E$184:$E$26307)*($F84=$F$184:$F$26307)*($K84=$K$184:$K$26307),0),MATCH(V$5,$L$183:$AQ$183,0))</f>
        <v>733.08000000000015</v>
      </c>
      <c r="W84" s="53" cm="1">
        <f t="array" ref="W84">INDEX($L$184:$AQ$26307,MATCH(1,($H84=$H$184:$H$26307)*($G84=$G$184:$G$26307)*($E84=$E$184:$E$26307)*($F84=$F$184:$F$26307)*($K84=$K$184:$K$26307),0),MATCH(W$5,$L$183:$AQ$183,0))</f>
        <v>733.08000000000015</v>
      </c>
      <c r="X84" s="53" cm="1">
        <f t="array" ref="X84">INDEX($L$184:$AQ$26307,MATCH(1,($H84=$H$184:$H$26307)*($G84=$G$184:$G$26307)*($E84=$E$184:$E$26307)*($F84=$F$184:$F$26307)*($K84=$K$184:$K$26307),0),MATCH(X$5,$L$183:$AQ$183,0))</f>
        <v>733.08000000000015</v>
      </c>
      <c r="Y84" s="53" cm="1">
        <f t="array" ref="Y84">INDEX($L$184:$AQ$26307,MATCH(1,($H84=$H$184:$H$26307)*($G84=$G$184:$G$26307)*($E84=$E$184:$E$26307)*($F84=$F$184:$F$26307)*($K84=$K$184:$K$26307),0),MATCH(Y$5,$L$183:$AQ$183,0))</f>
        <v>733.08000000000015</v>
      </c>
      <c r="Z84" s="53" cm="1">
        <f t="array" ref="Z84">INDEX($L$184:$AQ$26307,MATCH(1,($H84=$H$184:$H$26307)*($G84=$G$184:$G$26307)*($E84=$E$184:$E$26307)*($F84=$F$184:$F$26307)*($K84=$K$184:$K$26307),0),MATCH(Z$5,$L$183:$AQ$183,0))</f>
        <v>733.08000000000015</v>
      </c>
      <c r="AA84" s="53" cm="1">
        <f t="array" ref="AA84">INDEX($L$184:$AQ$26307,MATCH(1,($H84=$H$184:$H$26307)*($G84=$G$184:$G$26307)*($E84=$E$184:$E$26307)*($F84=$F$184:$F$26307)*($K84=$K$184:$K$26307),0),MATCH(AA$5,$L$183:$AQ$183,0))</f>
        <v>733.08000000000015</v>
      </c>
      <c r="AB84" s="53" cm="1">
        <f t="array" ref="AB84">INDEX($L$184:$AQ$26307,MATCH(1,($H84=$H$184:$H$26307)*($G84=$G$184:$G$26307)*($E84=$E$184:$E$26307)*($F84=$F$184:$F$26307)*($K84=$K$184:$K$26307),0),MATCH(AB$5,$L$183:$AQ$183,0))</f>
        <v>733.08000000000015</v>
      </c>
      <c r="AC84" s="53" cm="1">
        <f t="array" ref="AC84">INDEX($L$184:$AQ$26307,MATCH(1,($H84=$H$184:$H$26307)*($G84=$G$184:$G$26307)*($E84=$E$184:$E$26307)*($F84=$F$184:$F$26307)*($K84=$K$184:$K$26307),0),MATCH(AC$5,$L$183:$AQ$183,0))</f>
        <v>733.08000000000015</v>
      </c>
      <c r="AD84" s="53" cm="1">
        <f t="array" ref="AD84">INDEX($L$184:$AQ$26307,MATCH(1,($H84=$H$184:$H$26307)*($G84=$G$184:$G$26307)*($E84=$E$184:$E$26307)*($F84=$F$184:$F$26307)*($K84=$K$184:$K$26307),0),MATCH(AD$5,$L$183:$AQ$183,0))</f>
        <v>733.08000000000015</v>
      </c>
      <c r="AE84" s="53" cm="1">
        <f t="array" ref="AE84">INDEX($L$184:$AQ$26307,MATCH(1,($H84=$H$184:$H$26307)*($G84=$G$184:$G$26307)*($E84=$E$184:$E$26307)*($F84=$F$184:$F$26307)*($K84=$K$184:$K$26307),0),MATCH(AE$5,$L$183:$AQ$183,0))</f>
        <v>733.08000000000015</v>
      </c>
      <c r="AF84" s="53" cm="1">
        <f t="array" ref="AF84">INDEX($L$184:$AQ$26307,MATCH(1,($H84=$H$184:$H$26307)*($G84=$G$184:$G$26307)*($E84=$E$184:$E$26307)*($F84=$F$184:$F$26307)*($K84=$K$184:$K$26307),0),MATCH(AF$5,$L$183:$AQ$183,0))</f>
        <v>733.08000000000015</v>
      </c>
      <c r="AG84" s="53" cm="1">
        <f t="array" ref="AG84">INDEX($L$184:$AQ$26307,MATCH(1,($H84=$H$184:$H$26307)*($G84=$G$184:$G$26307)*($E84=$E$184:$E$26307)*($F84=$F$184:$F$26307)*($K84=$K$184:$K$26307),0),MATCH(AG$5,$L$183:$AQ$183,0))</f>
        <v>733.08000000000015</v>
      </c>
      <c r="AH84" s="53" cm="1">
        <f t="array" ref="AH84">INDEX($L$184:$AQ$26307,MATCH(1,($H84=$H$184:$H$26307)*($G84=$G$184:$G$26307)*($E84=$E$184:$E$26307)*($F84=$F$184:$F$26307)*($K84=$K$184:$K$26307),0),MATCH(AH$5,$L$183:$AQ$183,0))</f>
        <v>733.08000000000015</v>
      </c>
      <c r="AI84" s="53" cm="1">
        <f t="array" ref="AI84">INDEX($L$184:$AQ$26307,MATCH(1,($H84=$H$184:$H$26307)*($G84=$G$184:$G$26307)*($E84=$E$184:$E$26307)*($F84=$F$184:$F$26307)*($K84=$K$184:$K$26307),0),MATCH(AI$5,$L$183:$AQ$183,0))</f>
        <v>733.08000000000015</v>
      </c>
      <c r="AJ84" s="53" cm="1">
        <f t="array" ref="AJ84">INDEX($L$184:$AQ$26307,MATCH(1,($H84=$H$184:$H$26307)*($G84=$G$184:$G$26307)*($E84=$E$184:$E$26307)*($F84=$F$184:$F$26307)*($K84=$K$184:$K$26307),0),MATCH(AJ$5,$L$183:$AQ$183,0))</f>
        <v>733.08000000000015</v>
      </c>
      <c r="AK84" s="53" cm="1">
        <f t="array" ref="AK84">INDEX($L$184:$AQ$26307,MATCH(1,($H84=$H$184:$H$26307)*($G84=$G$184:$G$26307)*($E84=$E$184:$E$26307)*($F84=$F$184:$F$26307)*($K84=$K$184:$K$26307),0),MATCH(AK$5,$L$183:$AQ$183,0))</f>
        <v>733.08000000000015</v>
      </c>
      <c r="AL84" s="53" cm="1">
        <f t="array" ref="AL84">INDEX($L$184:$AQ$26307,MATCH(1,($H84=$H$184:$H$26307)*($G84=$G$184:$G$26307)*($E84=$E$184:$E$26307)*($F84=$F$184:$F$26307)*($K84=$K$184:$K$26307),0),MATCH(AL$5,$L$183:$AQ$183,0))</f>
        <v>733.08000000000015</v>
      </c>
      <c r="AM84" s="53" cm="1">
        <f t="array" ref="AM84">INDEX($L$184:$AQ$26307,MATCH(1,($H84=$H$184:$H$26307)*($G84=$G$184:$G$26307)*($E84=$E$184:$E$26307)*($F84=$F$184:$F$26307)*($K84=$K$184:$K$26307),0),MATCH(AM$5,$L$183:$AQ$183,0))</f>
        <v>733.08000000000015</v>
      </c>
      <c r="AN84" s="53" cm="1">
        <f t="array" ref="AN84">INDEX($L$184:$AQ$26307,MATCH(1,($H84=$H$184:$H$26307)*($G84=$G$184:$G$26307)*($E84=$E$184:$E$26307)*($F84=$F$184:$F$26307)*($K84=$K$184:$K$26307),0),MATCH(AN$5,$L$183:$AQ$183,0))</f>
        <v>733.08000000000015</v>
      </c>
      <c r="AO84" s="53" cm="1">
        <f t="array" ref="AO84">INDEX($L$184:$AQ$26307,MATCH(1,($H84=$H$184:$H$26307)*($G84=$G$184:$G$26307)*($E84=$E$184:$E$26307)*($F84=$F$184:$F$26307)*($K84=$K$184:$K$26307),0),MATCH(AO$5,$L$183:$AQ$183,0))</f>
        <v>733.08000000000015</v>
      </c>
      <c r="AP84" s="53" cm="1">
        <f t="array" ref="AP84">INDEX($L$184:$AQ$26307,MATCH(1,($H84=$H$184:$H$26307)*($G84=$G$184:$G$26307)*($E84=$E$184:$E$26307)*($F84=$F$184:$F$26307)*($K84=$K$184:$K$26307),0),MATCH(AP$5,$L$183:$AQ$183,0))</f>
        <v>733.08000000000015</v>
      </c>
      <c r="AQ84" s="53" cm="1">
        <f t="array" ref="AQ84">INDEX($L$184:$AQ$26307,MATCH(1,($H84=$H$184:$H$26307)*($G84=$G$184:$G$26307)*($E84=$E$184:$E$26307)*($F84=$F$184:$F$26307)*($K84=$K$184:$K$26307),0),MATCH(AQ$5,$L$183:$AQ$183,0))</f>
        <v>733.08000000000015</v>
      </c>
    </row>
    <row r="85" spans="2:49">
      <c r="B85" s="12">
        <v>1</v>
      </c>
      <c r="C85" s="12" t="s">
        <v>332</v>
      </c>
      <c r="D85" s="12"/>
      <c r="E85" s="12" t="s">
        <v>289</v>
      </c>
      <c r="F85" s="12" t="s">
        <v>284</v>
      </c>
      <c r="G85" s="12" t="s">
        <v>105</v>
      </c>
      <c r="H85" s="12" t="s">
        <v>107</v>
      </c>
      <c r="I85" s="38" t="str" cm="1">
        <f t="array" ref="I85">INDEX('Unit list'!$D$6:$D$63,MATCH(1,('Unit list'!$C$6:$C$63=$H85)*('Unit list'!$B$6:$B$63=$G85),0))</f>
        <v>USD/tN2O</v>
      </c>
      <c r="J85" s="65" cm="1">
        <f t="array" ref="J85">INDEX('Unit list'!$E$6:$E$63,MATCH(1,('Unit list'!$C$6:$C$63=$H85)*('Unit list'!$B$6:$B$63=$G85),0))</f>
        <v>0</v>
      </c>
      <c r="K85" s="39" t="str">
        <f t="shared" si="5"/>
        <v>USD/tN2O</v>
      </c>
      <c r="L85" s="53"/>
      <c r="M85" s="53" cm="1">
        <f t="array" ref="M85">INDEX($L$184:$AQ$26307,MATCH(1,($H85=$H$184:$H$26307)*($G85=$G$184:$G$26307)*($E85=$E$184:$E$26307)*($F85=$F$184:$F$26307)*($K85=$K$184:$K$26307),0),MATCH(M$5,$L$183:$AQ$183,0))</f>
        <v>733.08000000000015</v>
      </c>
      <c r="N85" s="53" cm="1">
        <f t="array" ref="N85">INDEX($L$184:$AQ$26307,MATCH(1,($H85=$H$184:$H$26307)*($G85=$G$184:$G$26307)*($E85=$E$184:$E$26307)*($F85=$F$184:$F$26307)*($K85=$K$184:$K$26307),0),MATCH(N$5,$L$183:$AQ$183,0))</f>
        <v>733.08000000000015</v>
      </c>
      <c r="O85" s="53" cm="1">
        <f t="array" ref="O85">INDEX($L$184:$AQ$26307,MATCH(1,($H85=$H$184:$H$26307)*($G85=$G$184:$G$26307)*($E85=$E$184:$E$26307)*($F85=$F$184:$F$26307)*($K85=$K$184:$K$26307),0),MATCH(O$5,$L$183:$AQ$183,0))</f>
        <v>733.08000000000015</v>
      </c>
      <c r="P85" s="53" cm="1">
        <f t="array" ref="P85">INDEX($L$184:$AQ$26307,MATCH(1,($H85=$H$184:$H$26307)*($G85=$G$184:$G$26307)*($E85=$E$184:$E$26307)*($F85=$F$184:$F$26307)*($K85=$K$184:$K$26307),0),MATCH(P$5,$L$183:$AQ$183,0))</f>
        <v>733.08000000000015</v>
      </c>
      <c r="Q85" s="53" cm="1">
        <f t="array" ref="Q85">INDEX($L$184:$AQ$26307,MATCH(1,($H85=$H$184:$H$26307)*($G85=$G$184:$G$26307)*($E85=$E$184:$E$26307)*($F85=$F$184:$F$26307)*($K85=$K$184:$K$26307),0),MATCH(Q$5,$L$183:$AQ$183,0))</f>
        <v>733.08000000000015</v>
      </c>
      <c r="R85" s="53" cm="1">
        <f t="array" ref="R85">INDEX($L$184:$AQ$26307,MATCH(1,($H85=$H$184:$H$26307)*($G85=$G$184:$G$26307)*($E85=$E$184:$E$26307)*($F85=$F$184:$F$26307)*($K85=$K$184:$K$26307),0),MATCH(R$5,$L$183:$AQ$183,0))</f>
        <v>733.08000000000015</v>
      </c>
      <c r="S85" s="53" cm="1">
        <f t="array" ref="S85">INDEX($L$184:$AQ$26307,MATCH(1,($H85=$H$184:$H$26307)*($G85=$G$184:$G$26307)*($E85=$E$184:$E$26307)*($F85=$F$184:$F$26307)*($K85=$K$184:$K$26307),0),MATCH(S$5,$L$183:$AQ$183,0))</f>
        <v>733.08000000000015</v>
      </c>
      <c r="T85" s="53" cm="1">
        <f t="array" ref="T85">INDEX($L$184:$AQ$26307,MATCH(1,($H85=$H$184:$H$26307)*($G85=$G$184:$G$26307)*($E85=$E$184:$E$26307)*($F85=$F$184:$F$26307)*($K85=$K$184:$K$26307),0),MATCH(T$5,$L$183:$AQ$183,0))</f>
        <v>733.08000000000015</v>
      </c>
      <c r="U85" s="53" cm="1">
        <f t="array" ref="U85">INDEX($L$184:$AQ$26307,MATCH(1,($H85=$H$184:$H$26307)*($G85=$G$184:$G$26307)*($E85=$E$184:$E$26307)*($F85=$F$184:$F$26307)*($K85=$K$184:$K$26307),0),MATCH(U$5,$L$183:$AQ$183,0))</f>
        <v>733.08000000000015</v>
      </c>
      <c r="V85" s="53" cm="1">
        <f t="array" ref="V85">INDEX($L$184:$AQ$26307,MATCH(1,($H85=$H$184:$H$26307)*($G85=$G$184:$G$26307)*($E85=$E$184:$E$26307)*($F85=$F$184:$F$26307)*($K85=$K$184:$K$26307),0),MATCH(V$5,$L$183:$AQ$183,0))</f>
        <v>733.08000000000015</v>
      </c>
      <c r="W85" s="53" cm="1">
        <f t="array" ref="W85">INDEX($L$184:$AQ$26307,MATCH(1,($H85=$H$184:$H$26307)*($G85=$G$184:$G$26307)*($E85=$E$184:$E$26307)*($F85=$F$184:$F$26307)*($K85=$K$184:$K$26307),0),MATCH(W$5,$L$183:$AQ$183,0))</f>
        <v>733.08000000000015</v>
      </c>
      <c r="X85" s="53" cm="1">
        <f t="array" ref="X85">INDEX($L$184:$AQ$26307,MATCH(1,($H85=$H$184:$H$26307)*($G85=$G$184:$G$26307)*($E85=$E$184:$E$26307)*($F85=$F$184:$F$26307)*($K85=$K$184:$K$26307),0),MATCH(X$5,$L$183:$AQ$183,0))</f>
        <v>733.08000000000015</v>
      </c>
      <c r="Y85" s="53" cm="1">
        <f t="array" ref="Y85">INDEX($L$184:$AQ$26307,MATCH(1,($H85=$H$184:$H$26307)*($G85=$G$184:$G$26307)*($E85=$E$184:$E$26307)*($F85=$F$184:$F$26307)*($K85=$K$184:$K$26307),0),MATCH(Y$5,$L$183:$AQ$183,0))</f>
        <v>733.08000000000015</v>
      </c>
      <c r="Z85" s="53" cm="1">
        <f t="array" ref="Z85">INDEX($L$184:$AQ$26307,MATCH(1,($H85=$H$184:$H$26307)*($G85=$G$184:$G$26307)*($E85=$E$184:$E$26307)*($F85=$F$184:$F$26307)*($K85=$K$184:$K$26307),0),MATCH(Z$5,$L$183:$AQ$183,0))</f>
        <v>733.08000000000015</v>
      </c>
      <c r="AA85" s="53" cm="1">
        <f t="array" ref="AA85">INDEX($L$184:$AQ$26307,MATCH(1,($H85=$H$184:$H$26307)*($G85=$G$184:$G$26307)*($E85=$E$184:$E$26307)*($F85=$F$184:$F$26307)*($K85=$K$184:$K$26307),0),MATCH(AA$5,$L$183:$AQ$183,0))</f>
        <v>733.08000000000015</v>
      </c>
      <c r="AB85" s="53" cm="1">
        <f t="array" ref="AB85">INDEX($L$184:$AQ$26307,MATCH(1,($H85=$H$184:$H$26307)*($G85=$G$184:$G$26307)*($E85=$E$184:$E$26307)*($F85=$F$184:$F$26307)*($K85=$K$184:$K$26307),0),MATCH(AB$5,$L$183:$AQ$183,0))</f>
        <v>733.08000000000015</v>
      </c>
      <c r="AC85" s="53" cm="1">
        <f t="array" ref="AC85">INDEX($L$184:$AQ$26307,MATCH(1,($H85=$H$184:$H$26307)*($G85=$G$184:$G$26307)*($E85=$E$184:$E$26307)*($F85=$F$184:$F$26307)*($K85=$K$184:$K$26307),0),MATCH(AC$5,$L$183:$AQ$183,0))</f>
        <v>733.08000000000015</v>
      </c>
      <c r="AD85" s="53" cm="1">
        <f t="array" ref="AD85">INDEX($L$184:$AQ$26307,MATCH(1,($H85=$H$184:$H$26307)*($G85=$G$184:$G$26307)*($E85=$E$184:$E$26307)*($F85=$F$184:$F$26307)*($K85=$K$184:$K$26307),0),MATCH(AD$5,$L$183:$AQ$183,0))</f>
        <v>733.08000000000015</v>
      </c>
      <c r="AE85" s="53" cm="1">
        <f t="array" ref="AE85">INDEX($L$184:$AQ$26307,MATCH(1,($H85=$H$184:$H$26307)*($G85=$G$184:$G$26307)*($E85=$E$184:$E$26307)*($F85=$F$184:$F$26307)*($K85=$K$184:$K$26307),0),MATCH(AE$5,$L$183:$AQ$183,0))</f>
        <v>733.08000000000015</v>
      </c>
      <c r="AF85" s="53" cm="1">
        <f t="array" ref="AF85">INDEX($L$184:$AQ$26307,MATCH(1,($H85=$H$184:$H$26307)*($G85=$G$184:$G$26307)*($E85=$E$184:$E$26307)*($F85=$F$184:$F$26307)*($K85=$K$184:$K$26307),0),MATCH(AF$5,$L$183:$AQ$183,0))</f>
        <v>733.08000000000015</v>
      </c>
      <c r="AG85" s="53" cm="1">
        <f t="array" ref="AG85">INDEX($L$184:$AQ$26307,MATCH(1,($H85=$H$184:$H$26307)*($G85=$G$184:$G$26307)*($E85=$E$184:$E$26307)*($F85=$F$184:$F$26307)*($K85=$K$184:$K$26307),0),MATCH(AG$5,$L$183:$AQ$183,0))</f>
        <v>733.08000000000015</v>
      </c>
      <c r="AH85" s="53" cm="1">
        <f t="array" ref="AH85">INDEX($L$184:$AQ$26307,MATCH(1,($H85=$H$184:$H$26307)*($G85=$G$184:$G$26307)*($E85=$E$184:$E$26307)*($F85=$F$184:$F$26307)*($K85=$K$184:$K$26307),0),MATCH(AH$5,$L$183:$AQ$183,0))</f>
        <v>733.08000000000015</v>
      </c>
      <c r="AI85" s="53" cm="1">
        <f t="array" ref="AI85">INDEX($L$184:$AQ$26307,MATCH(1,($H85=$H$184:$H$26307)*($G85=$G$184:$G$26307)*($E85=$E$184:$E$26307)*($F85=$F$184:$F$26307)*($K85=$K$184:$K$26307),0),MATCH(AI$5,$L$183:$AQ$183,0))</f>
        <v>733.08000000000015</v>
      </c>
      <c r="AJ85" s="53" cm="1">
        <f t="array" ref="AJ85">INDEX($L$184:$AQ$26307,MATCH(1,($H85=$H$184:$H$26307)*($G85=$G$184:$G$26307)*($E85=$E$184:$E$26307)*($F85=$F$184:$F$26307)*($K85=$K$184:$K$26307),0),MATCH(AJ$5,$L$183:$AQ$183,0))</f>
        <v>733.08000000000015</v>
      </c>
      <c r="AK85" s="53" cm="1">
        <f t="array" ref="AK85">INDEX($L$184:$AQ$26307,MATCH(1,($H85=$H$184:$H$26307)*($G85=$G$184:$G$26307)*($E85=$E$184:$E$26307)*($F85=$F$184:$F$26307)*($K85=$K$184:$K$26307),0),MATCH(AK$5,$L$183:$AQ$183,0))</f>
        <v>733.08000000000015</v>
      </c>
      <c r="AL85" s="53" cm="1">
        <f t="array" ref="AL85">INDEX($L$184:$AQ$26307,MATCH(1,($H85=$H$184:$H$26307)*($G85=$G$184:$G$26307)*($E85=$E$184:$E$26307)*($F85=$F$184:$F$26307)*($K85=$K$184:$K$26307),0),MATCH(AL$5,$L$183:$AQ$183,0))</f>
        <v>733.08000000000015</v>
      </c>
      <c r="AM85" s="53" cm="1">
        <f t="array" ref="AM85">INDEX($L$184:$AQ$26307,MATCH(1,($H85=$H$184:$H$26307)*($G85=$G$184:$G$26307)*($E85=$E$184:$E$26307)*($F85=$F$184:$F$26307)*($K85=$K$184:$K$26307),0),MATCH(AM$5,$L$183:$AQ$183,0))</f>
        <v>733.08000000000015</v>
      </c>
      <c r="AN85" s="53" cm="1">
        <f t="array" ref="AN85">INDEX($L$184:$AQ$26307,MATCH(1,($H85=$H$184:$H$26307)*($G85=$G$184:$G$26307)*($E85=$E$184:$E$26307)*($F85=$F$184:$F$26307)*($K85=$K$184:$K$26307),0),MATCH(AN$5,$L$183:$AQ$183,0))</f>
        <v>733.08000000000015</v>
      </c>
      <c r="AO85" s="53" cm="1">
        <f t="array" ref="AO85">INDEX($L$184:$AQ$26307,MATCH(1,($H85=$H$184:$H$26307)*($G85=$G$184:$G$26307)*($E85=$E$184:$E$26307)*($F85=$F$184:$F$26307)*($K85=$K$184:$K$26307),0),MATCH(AO$5,$L$183:$AQ$183,0))</f>
        <v>733.08000000000015</v>
      </c>
      <c r="AP85" s="53" cm="1">
        <f t="array" ref="AP85">INDEX($L$184:$AQ$26307,MATCH(1,($H85=$H$184:$H$26307)*($G85=$G$184:$G$26307)*($E85=$E$184:$E$26307)*($F85=$F$184:$F$26307)*($K85=$K$184:$K$26307),0),MATCH(AP$5,$L$183:$AQ$183,0))</f>
        <v>733.08000000000015</v>
      </c>
      <c r="AQ85" s="53" cm="1">
        <f t="array" ref="AQ85">INDEX($L$184:$AQ$26307,MATCH(1,($H85=$H$184:$H$26307)*($G85=$G$184:$G$26307)*($E85=$E$184:$E$26307)*($F85=$F$184:$F$26307)*($K85=$K$184:$K$26307),0),MATCH(AQ$5,$L$183:$AQ$183,0))</f>
        <v>733.08000000000015</v>
      </c>
    </row>
    <row r="86" spans="2:49">
      <c r="B86" s="12">
        <v>1</v>
      </c>
      <c r="C86" s="12" t="s">
        <v>332</v>
      </c>
      <c r="D86" s="12"/>
      <c r="E86" s="12" t="s">
        <v>288</v>
      </c>
      <c r="F86" s="12" t="s">
        <v>284</v>
      </c>
      <c r="G86" s="12" t="s">
        <v>105</v>
      </c>
      <c r="H86" s="12" t="s">
        <v>107</v>
      </c>
      <c r="I86" s="38" t="str" cm="1">
        <f t="array" ref="I86">INDEX('Unit list'!$D$6:$D$63,MATCH(1,('Unit list'!$C$6:$C$63=$H86)*('Unit list'!$B$6:$B$63=$G86),0))</f>
        <v>USD/tN2O</v>
      </c>
      <c r="J86" s="65" cm="1">
        <f t="array" ref="J86">INDEX('Unit list'!$E$6:$E$63,MATCH(1,('Unit list'!$C$6:$C$63=$H86)*('Unit list'!$B$6:$B$63=$G86),0))</f>
        <v>0</v>
      </c>
      <c r="K86" s="39" t="str">
        <f t="shared" si="5"/>
        <v>USD/tN2O</v>
      </c>
      <c r="L86" s="53"/>
      <c r="M86" s="53" cm="1">
        <f t="array" ref="M86">INDEX($L$184:$AQ$26307,MATCH(1,($H86=$H$184:$H$26307)*($G86=$G$184:$G$26307)*($E86=$E$184:$E$26307)*($F86=$F$184:$F$26307)*($K86=$K$184:$K$26307),0),MATCH(M$5,$L$183:$AQ$183,0))</f>
        <v>733.08000000000015</v>
      </c>
      <c r="N86" s="53" cm="1">
        <f t="array" ref="N86">INDEX($L$184:$AQ$26307,MATCH(1,($H86=$H$184:$H$26307)*($G86=$G$184:$G$26307)*($E86=$E$184:$E$26307)*($F86=$F$184:$F$26307)*($K86=$K$184:$K$26307),0),MATCH(N$5,$L$183:$AQ$183,0))</f>
        <v>733.08000000000015</v>
      </c>
      <c r="O86" s="53" cm="1">
        <f t="array" ref="O86">INDEX($L$184:$AQ$26307,MATCH(1,($H86=$H$184:$H$26307)*($G86=$G$184:$G$26307)*($E86=$E$184:$E$26307)*($F86=$F$184:$F$26307)*($K86=$K$184:$K$26307),0),MATCH(O$5,$L$183:$AQ$183,0))</f>
        <v>733.08000000000015</v>
      </c>
      <c r="P86" s="53" cm="1">
        <f t="array" ref="P86">INDEX($L$184:$AQ$26307,MATCH(1,($H86=$H$184:$H$26307)*($G86=$G$184:$G$26307)*($E86=$E$184:$E$26307)*($F86=$F$184:$F$26307)*($K86=$K$184:$K$26307),0),MATCH(P$5,$L$183:$AQ$183,0))</f>
        <v>733.08000000000015</v>
      </c>
      <c r="Q86" s="53" cm="1">
        <f t="array" ref="Q86">INDEX($L$184:$AQ$26307,MATCH(1,($H86=$H$184:$H$26307)*($G86=$G$184:$G$26307)*($E86=$E$184:$E$26307)*($F86=$F$184:$F$26307)*($K86=$K$184:$K$26307),0),MATCH(Q$5,$L$183:$AQ$183,0))</f>
        <v>733.08000000000015</v>
      </c>
      <c r="R86" s="53" cm="1">
        <f t="array" ref="R86">INDEX($L$184:$AQ$26307,MATCH(1,($H86=$H$184:$H$26307)*($G86=$G$184:$G$26307)*($E86=$E$184:$E$26307)*($F86=$F$184:$F$26307)*($K86=$K$184:$K$26307),0),MATCH(R$5,$L$183:$AQ$183,0))</f>
        <v>733.08000000000015</v>
      </c>
      <c r="S86" s="53" cm="1">
        <f t="array" ref="S86">INDEX($L$184:$AQ$26307,MATCH(1,($H86=$H$184:$H$26307)*($G86=$G$184:$G$26307)*($E86=$E$184:$E$26307)*($F86=$F$184:$F$26307)*($K86=$K$184:$K$26307),0),MATCH(S$5,$L$183:$AQ$183,0))</f>
        <v>733.08000000000015</v>
      </c>
      <c r="T86" s="53" cm="1">
        <f t="array" ref="T86">INDEX($L$184:$AQ$26307,MATCH(1,($H86=$H$184:$H$26307)*($G86=$G$184:$G$26307)*($E86=$E$184:$E$26307)*($F86=$F$184:$F$26307)*($K86=$K$184:$K$26307),0),MATCH(T$5,$L$183:$AQ$183,0))</f>
        <v>733.08000000000015</v>
      </c>
      <c r="U86" s="53" cm="1">
        <f t="array" ref="U86">INDEX($L$184:$AQ$26307,MATCH(1,($H86=$H$184:$H$26307)*($G86=$G$184:$G$26307)*($E86=$E$184:$E$26307)*($F86=$F$184:$F$26307)*($K86=$K$184:$K$26307),0),MATCH(U$5,$L$183:$AQ$183,0))</f>
        <v>733.08000000000015</v>
      </c>
      <c r="V86" s="53" cm="1">
        <f t="array" ref="V86">INDEX($L$184:$AQ$26307,MATCH(1,($H86=$H$184:$H$26307)*($G86=$G$184:$G$26307)*($E86=$E$184:$E$26307)*($F86=$F$184:$F$26307)*($K86=$K$184:$K$26307),0),MATCH(V$5,$L$183:$AQ$183,0))</f>
        <v>733.08000000000015</v>
      </c>
      <c r="W86" s="53" cm="1">
        <f t="array" ref="W86">INDEX($L$184:$AQ$26307,MATCH(1,($H86=$H$184:$H$26307)*($G86=$G$184:$G$26307)*($E86=$E$184:$E$26307)*($F86=$F$184:$F$26307)*($K86=$K$184:$K$26307),0),MATCH(W$5,$L$183:$AQ$183,0))</f>
        <v>733.08000000000015</v>
      </c>
      <c r="X86" s="53" cm="1">
        <f t="array" ref="X86">INDEX($L$184:$AQ$26307,MATCH(1,($H86=$H$184:$H$26307)*($G86=$G$184:$G$26307)*($E86=$E$184:$E$26307)*($F86=$F$184:$F$26307)*($K86=$K$184:$K$26307),0),MATCH(X$5,$L$183:$AQ$183,0))</f>
        <v>733.08000000000015</v>
      </c>
      <c r="Y86" s="53" cm="1">
        <f t="array" ref="Y86">INDEX($L$184:$AQ$26307,MATCH(1,($H86=$H$184:$H$26307)*($G86=$G$184:$G$26307)*($E86=$E$184:$E$26307)*($F86=$F$184:$F$26307)*($K86=$K$184:$K$26307),0),MATCH(Y$5,$L$183:$AQ$183,0))</f>
        <v>733.08000000000015</v>
      </c>
      <c r="Z86" s="53" cm="1">
        <f t="array" ref="Z86">INDEX($L$184:$AQ$26307,MATCH(1,($H86=$H$184:$H$26307)*($G86=$G$184:$G$26307)*($E86=$E$184:$E$26307)*($F86=$F$184:$F$26307)*($K86=$K$184:$K$26307),0),MATCH(Z$5,$L$183:$AQ$183,0))</f>
        <v>733.08000000000015</v>
      </c>
      <c r="AA86" s="53" cm="1">
        <f t="array" ref="AA86">INDEX($L$184:$AQ$26307,MATCH(1,($H86=$H$184:$H$26307)*($G86=$G$184:$G$26307)*($E86=$E$184:$E$26307)*($F86=$F$184:$F$26307)*($K86=$K$184:$K$26307),0),MATCH(AA$5,$L$183:$AQ$183,0))</f>
        <v>733.08000000000015</v>
      </c>
      <c r="AB86" s="53" cm="1">
        <f t="array" ref="AB86">INDEX($L$184:$AQ$26307,MATCH(1,($H86=$H$184:$H$26307)*($G86=$G$184:$G$26307)*($E86=$E$184:$E$26307)*($F86=$F$184:$F$26307)*($K86=$K$184:$K$26307),0),MATCH(AB$5,$L$183:$AQ$183,0))</f>
        <v>733.08000000000015</v>
      </c>
      <c r="AC86" s="53" cm="1">
        <f t="array" ref="AC86">INDEX($L$184:$AQ$26307,MATCH(1,($H86=$H$184:$H$26307)*($G86=$G$184:$G$26307)*($E86=$E$184:$E$26307)*($F86=$F$184:$F$26307)*($K86=$K$184:$K$26307),0),MATCH(AC$5,$L$183:$AQ$183,0))</f>
        <v>733.08000000000015</v>
      </c>
      <c r="AD86" s="53" cm="1">
        <f t="array" ref="AD86">INDEX($L$184:$AQ$26307,MATCH(1,($H86=$H$184:$H$26307)*($G86=$G$184:$G$26307)*($E86=$E$184:$E$26307)*($F86=$F$184:$F$26307)*($K86=$K$184:$K$26307),0),MATCH(AD$5,$L$183:$AQ$183,0))</f>
        <v>733.08000000000015</v>
      </c>
      <c r="AE86" s="53" cm="1">
        <f t="array" ref="AE86">INDEX($L$184:$AQ$26307,MATCH(1,($H86=$H$184:$H$26307)*($G86=$G$184:$G$26307)*($E86=$E$184:$E$26307)*($F86=$F$184:$F$26307)*($K86=$K$184:$K$26307),0),MATCH(AE$5,$L$183:$AQ$183,0))</f>
        <v>733.08000000000015</v>
      </c>
      <c r="AF86" s="53" cm="1">
        <f t="array" ref="AF86">INDEX($L$184:$AQ$26307,MATCH(1,($H86=$H$184:$H$26307)*($G86=$G$184:$G$26307)*($E86=$E$184:$E$26307)*($F86=$F$184:$F$26307)*($K86=$K$184:$K$26307),0),MATCH(AF$5,$L$183:$AQ$183,0))</f>
        <v>733.08000000000015</v>
      </c>
      <c r="AG86" s="53" cm="1">
        <f t="array" ref="AG86">INDEX($L$184:$AQ$26307,MATCH(1,($H86=$H$184:$H$26307)*($G86=$G$184:$G$26307)*($E86=$E$184:$E$26307)*($F86=$F$184:$F$26307)*($K86=$K$184:$K$26307),0),MATCH(AG$5,$L$183:$AQ$183,0))</f>
        <v>733.08000000000015</v>
      </c>
      <c r="AH86" s="53" cm="1">
        <f t="array" ref="AH86">INDEX($L$184:$AQ$26307,MATCH(1,($H86=$H$184:$H$26307)*($G86=$G$184:$G$26307)*($E86=$E$184:$E$26307)*($F86=$F$184:$F$26307)*($K86=$K$184:$K$26307),0),MATCH(AH$5,$L$183:$AQ$183,0))</f>
        <v>733.08000000000015</v>
      </c>
      <c r="AI86" s="53" cm="1">
        <f t="array" ref="AI86">INDEX($L$184:$AQ$26307,MATCH(1,($H86=$H$184:$H$26307)*($G86=$G$184:$G$26307)*($E86=$E$184:$E$26307)*($F86=$F$184:$F$26307)*($K86=$K$184:$K$26307),0),MATCH(AI$5,$L$183:$AQ$183,0))</f>
        <v>733.08000000000015</v>
      </c>
      <c r="AJ86" s="53" cm="1">
        <f t="array" ref="AJ86">INDEX($L$184:$AQ$26307,MATCH(1,($H86=$H$184:$H$26307)*($G86=$G$184:$G$26307)*($E86=$E$184:$E$26307)*($F86=$F$184:$F$26307)*($K86=$K$184:$K$26307),0),MATCH(AJ$5,$L$183:$AQ$183,0))</f>
        <v>733.08000000000015</v>
      </c>
      <c r="AK86" s="53" cm="1">
        <f t="array" ref="AK86">INDEX($L$184:$AQ$26307,MATCH(1,($H86=$H$184:$H$26307)*($G86=$G$184:$G$26307)*($E86=$E$184:$E$26307)*($F86=$F$184:$F$26307)*($K86=$K$184:$K$26307),0),MATCH(AK$5,$L$183:$AQ$183,0))</f>
        <v>733.08000000000015</v>
      </c>
      <c r="AL86" s="53" cm="1">
        <f t="array" ref="AL86">INDEX($L$184:$AQ$26307,MATCH(1,($H86=$H$184:$H$26307)*($G86=$G$184:$G$26307)*($E86=$E$184:$E$26307)*($F86=$F$184:$F$26307)*($K86=$K$184:$K$26307),0),MATCH(AL$5,$L$183:$AQ$183,0))</f>
        <v>733.08000000000015</v>
      </c>
      <c r="AM86" s="53" cm="1">
        <f t="array" ref="AM86">INDEX($L$184:$AQ$26307,MATCH(1,($H86=$H$184:$H$26307)*($G86=$G$184:$G$26307)*($E86=$E$184:$E$26307)*($F86=$F$184:$F$26307)*($K86=$K$184:$K$26307),0),MATCH(AM$5,$L$183:$AQ$183,0))</f>
        <v>733.08000000000015</v>
      </c>
      <c r="AN86" s="53" cm="1">
        <f t="array" ref="AN86">INDEX($L$184:$AQ$26307,MATCH(1,($H86=$H$184:$H$26307)*($G86=$G$184:$G$26307)*($E86=$E$184:$E$26307)*($F86=$F$184:$F$26307)*($K86=$K$184:$K$26307),0),MATCH(AN$5,$L$183:$AQ$183,0))</f>
        <v>733.08000000000015</v>
      </c>
      <c r="AO86" s="53" cm="1">
        <f t="array" ref="AO86">INDEX($L$184:$AQ$26307,MATCH(1,($H86=$H$184:$H$26307)*($G86=$G$184:$G$26307)*($E86=$E$184:$E$26307)*($F86=$F$184:$F$26307)*($K86=$K$184:$K$26307),0),MATCH(AO$5,$L$183:$AQ$183,0))</f>
        <v>733.08000000000015</v>
      </c>
      <c r="AP86" s="53" cm="1">
        <f t="array" ref="AP86">INDEX($L$184:$AQ$26307,MATCH(1,($H86=$H$184:$H$26307)*($G86=$G$184:$G$26307)*($E86=$E$184:$E$26307)*($F86=$F$184:$F$26307)*($K86=$K$184:$K$26307),0),MATCH(AP$5,$L$183:$AQ$183,0))</f>
        <v>733.08000000000015</v>
      </c>
      <c r="AQ86" s="53" cm="1">
        <f t="array" ref="AQ86">INDEX($L$184:$AQ$26307,MATCH(1,($H86=$H$184:$H$26307)*($G86=$G$184:$G$26307)*($E86=$E$184:$E$26307)*($F86=$F$184:$F$26307)*($K86=$K$184:$K$26307),0),MATCH(AQ$5,$L$183:$AQ$183,0))</f>
        <v>733.08000000000015</v>
      </c>
    </row>
    <row r="87" spans="2:49">
      <c r="B87" s="12">
        <v>1</v>
      </c>
      <c r="C87" s="12" t="s">
        <v>332</v>
      </c>
      <c r="D87" s="12"/>
      <c r="E87" s="12" t="s">
        <v>290</v>
      </c>
      <c r="F87" s="12" t="s">
        <v>284</v>
      </c>
      <c r="G87" s="12" t="s">
        <v>105</v>
      </c>
      <c r="H87" s="12" t="s">
        <v>107</v>
      </c>
      <c r="I87" s="38" t="str" cm="1">
        <f t="array" ref="I87">INDEX('Unit list'!$D$6:$D$63,MATCH(1,('Unit list'!$C$6:$C$63=$H87)*('Unit list'!$B$6:$B$63=$G87),0))</f>
        <v>USD/tN2O</v>
      </c>
      <c r="J87" s="65" cm="1">
        <f t="array" ref="J87">INDEX('Unit list'!$E$6:$E$63,MATCH(1,('Unit list'!$C$6:$C$63=$H87)*('Unit list'!$B$6:$B$63=$G87),0))</f>
        <v>0</v>
      </c>
      <c r="K87" s="39" t="str">
        <f t="shared" si="5"/>
        <v>USD/tN2O</v>
      </c>
      <c r="L87" s="53"/>
      <c r="M87" s="53" cm="1">
        <f t="array" ref="M87">INDEX($L$184:$AQ$26307,MATCH(1,($H87=$H$184:$H$26307)*($G87=$G$184:$G$26307)*($E87=$E$184:$E$26307)*($F87=$F$184:$F$26307)*($K87=$K$184:$K$26307),0),MATCH(M$5,$L$183:$AQ$183,0))</f>
        <v>733.08000000000015</v>
      </c>
      <c r="N87" s="53" cm="1">
        <f t="array" ref="N87">INDEX($L$184:$AQ$26307,MATCH(1,($H87=$H$184:$H$26307)*($G87=$G$184:$G$26307)*($E87=$E$184:$E$26307)*($F87=$F$184:$F$26307)*($K87=$K$184:$K$26307),0),MATCH(N$5,$L$183:$AQ$183,0))</f>
        <v>733.08000000000015</v>
      </c>
      <c r="O87" s="53" cm="1">
        <f t="array" ref="O87">INDEX($L$184:$AQ$26307,MATCH(1,($H87=$H$184:$H$26307)*($G87=$G$184:$G$26307)*($E87=$E$184:$E$26307)*($F87=$F$184:$F$26307)*($K87=$K$184:$K$26307),0),MATCH(O$5,$L$183:$AQ$183,0))</f>
        <v>733.08000000000015</v>
      </c>
      <c r="P87" s="53" cm="1">
        <f t="array" ref="P87">INDEX($L$184:$AQ$26307,MATCH(1,($H87=$H$184:$H$26307)*($G87=$G$184:$G$26307)*($E87=$E$184:$E$26307)*($F87=$F$184:$F$26307)*($K87=$K$184:$K$26307),0),MATCH(P$5,$L$183:$AQ$183,0))</f>
        <v>733.08000000000015</v>
      </c>
      <c r="Q87" s="53" cm="1">
        <f t="array" ref="Q87">INDEX($L$184:$AQ$26307,MATCH(1,($H87=$H$184:$H$26307)*($G87=$G$184:$G$26307)*($E87=$E$184:$E$26307)*($F87=$F$184:$F$26307)*($K87=$K$184:$K$26307),0),MATCH(Q$5,$L$183:$AQ$183,0))</f>
        <v>733.08000000000015</v>
      </c>
      <c r="R87" s="53" cm="1">
        <f t="array" ref="R87">INDEX($L$184:$AQ$26307,MATCH(1,($H87=$H$184:$H$26307)*($G87=$G$184:$G$26307)*($E87=$E$184:$E$26307)*($F87=$F$184:$F$26307)*($K87=$K$184:$K$26307),0),MATCH(R$5,$L$183:$AQ$183,0))</f>
        <v>733.08000000000015</v>
      </c>
      <c r="S87" s="53" cm="1">
        <f t="array" ref="S87">INDEX($L$184:$AQ$26307,MATCH(1,($H87=$H$184:$H$26307)*($G87=$G$184:$G$26307)*($E87=$E$184:$E$26307)*($F87=$F$184:$F$26307)*($K87=$K$184:$K$26307),0),MATCH(S$5,$L$183:$AQ$183,0))</f>
        <v>733.08000000000015</v>
      </c>
      <c r="T87" s="53" cm="1">
        <f t="array" ref="T87">INDEX($L$184:$AQ$26307,MATCH(1,($H87=$H$184:$H$26307)*($G87=$G$184:$G$26307)*($E87=$E$184:$E$26307)*($F87=$F$184:$F$26307)*($K87=$K$184:$K$26307),0),MATCH(T$5,$L$183:$AQ$183,0))</f>
        <v>733.08000000000015</v>
      </c>
      <c r="U87" s="53" cm="1">
        <f t="array" ref="U87">INDEX($L$184:$AQ$26307,MATCH(1,($H87=$H$184:$H$26307)*($G87=$G$184:$G$26307)*($E87=$E$184:$E$26307)*($F87=$F$184:$F$26307)*($K87=$K$184:$K$26307),0),MATCH(U$5,$L$183:$AQ$183,0))</f>
        <v>733.08000000000015</v>
      </c>
      <c r="V87" s="53" cm="1">
        <f t="array" ref="V87">INDEX($L$184:$AQ$26307,MATCH(1,($H87=$H$184:$H$26307)*($G87=$G$184:$G$26307)*($E87=$E$184:$E$26307)*($F87=$F$184:$F$26307)*($K87=$K$184:$K$26307),0),MATCH(V$5,$L$183:$AQ$183,0))</f>
        <v>733.08000000000015</v>
      </c>
      <c r="W87" s="53" cm="1">
        <f t="array" ref="W87">INDEX($L$184:$AQ$26307,MATCH(1,($H87=$H$184:$H$26307)*($G87=$G$184:$G$26307)*($E87=$E$184:$E$26307)*($F87=$F$184:$F$26307)*($K87=$K$184:$K$26307),0),MATCH(W$5,$L$183:$AQ$183,0))</f>
        <v>733.08000000000015</v>
      </c>
      <c r="X87" s="53" cm="1">
        <f t="array" ref="X87">INDEX($L$184:$AQ$26307,MATCH(1,($H87=$H$184:$H$26307)*($G87=$G$184:$G$26307)*($E87=$E$184:$E$26307)*($F87=$F$184:$F$26307)*($K87=$K$184:$K$26307),0),MATCH(X$5,$L$183:$AQ$183,0))</f>
        <v>733.08000000000015</v>
      </c>
      <c r="Y87" s="53" cm="1">
        <f t="array" ref="Y87">INDEX($L$184:$AQ$26307,MATCH(1,($H87=$H$184:$H$26307)*($G87=$G$184:$G$26307)*($E87=$E$184:$E$26307)*($F87=$F$184:$F$26307)*($K87=$K$184:$K$26307),0),MATCH(Y$5,$L$183:$AQ$183,0))</f>
        <v>733.08000000000015</v>
      </c>
      <c r="Z87" s="53" cm="1">
        <f t="array" ref="Z87">INDEX($L$184:$AQ$26307,MATCH(1,($H87=$H$184:$H$26307)*($G87=$G$184:$G$26307)*($E87=$E$184:$E$26307)*($F87=$F$184:$F$26307)*($K87=$K$184:$K$26307),0),MATCH(Z$5,$L$183:$AQ$183,0))</f>
        <v>733.08000000000015</v>
      </c>
      <c r="AA87" s="53" cm="1">
        <f t="array" ref="AA87">INDEX($L$184:$AQ$26307,MATCH(1,($H87=$H$184:$H$26307)*($G87=$G$184:$G$26307)*($E87=$E$184:$E$26307)*($F87=$F$184:$F$26307)*($K87=$K$184:$K$26307),0),MATCH(AA$5,$L$183:$AQ$183,0))</f>
        <v>733.08000000000015</v>
      </c>
      <c r="AB87" s="53" cm="1">
        <f t="array" ref="AB87">INDEX($L$184:$AQ$26307,MATCH(1,($H87=$H$184:$H$26307)*($G87=$G$184:$G$26307)*($E87=$E$184:$E$26307)*($F87=$F$184:$F$26307)*($K87=$K$184:$K$26307),0),MATCH(AB$5,$L$183:$AQ$183,0))</f>
        <v>733.08000000000015</v>
      </c>
      <c r="AC87" s="53" cm="1">
        <f t="array" ref="AC87">INDEX($L$184:$AQ$26307,MATCH(1,($H87=$H$184:$H$26307)*($G87=$G$184:$G$26307)*($E87=$E$184:$E$26307)*($F87=$F$184:$F$26307)*($K87=$K$184:$K$26307),0),MATCH(AC$5,$L$183:$AQ$183,0))</f>
        <v>733.08000000000015</v>
      </c>
      <c r="AD87" s="53" cm="1">
        <f t="array" ref="AD87">INDEX($L$184:$AQ$26307,MATCH(1,($H87=$H$184:$H$26307)*($G87=$G$184:$G$26307)*($E87=$E$184:$E$26307)*($F87=$F$184:$F$26307)*($K87=$K$184:$K$26307),0),MATCH(AD$5,$L$183:$AQ$183,0))</f>
        <v>733.08000000000015</v>
      </c>
      <c r="AE87" s="53" cm="1">
        <f t="array" ref="AE87">INDEX($L$184:$AQ$26307,MATCH(1,($H87=$H$184:$H$26307)*($G87=$G$184:$G$26307)*($E87=$E$184:$E$26307)*($F87=$F$184:$F$26307)*($K87=$K$184:$K$26307),0),MATCH(AE$5,$L$183:$AQ$183,0))</f>
        <v>733.08000000000015</v>
      </c>
      <c r="AF87" s="53" cm="1">
        <f t="array" ref="AF87">INDEX($L$184:$AQ$26307,MATCH(1,($H87=$H$184:$H$26307)*($G87=$G$184:$G$26307)*($E87=$E$184:$E$26307)*($F87=$F$184:$F$26307)*($K87=$K$184:$K$26307),0),MATCH(AF$5,$L$183:$AQ$183,0))</f>
        <v>733.08000000000015</v>
      </c>
      <c r="AG87" s="53" cm="1">
        <f t="array" ref="AG87">INDEX($L$184:$AQ$26307,MATCH(1,($H87=$H$184:$H$26307)*($G87=$G$184:$G$26307)*($E87=$E$184:$E$26307)*($F87=$F$184:$F$26307)*($K87=$K$184:$K$26307),0),MATCH(AG$5,$L$183:$AQ$183,0))</f>
        <v>733.08000000000015</v>
      </c>
      <c r="AH87" s="53" cm="1">
        <f t="array" ref="AH87">INDEX($L$184:$AQ$26307,MATCH(1,($H87=$H$184:$H$26307)*($G87=$G$184:$G$26307)*($E87=$E$184:$E$26307)*($F87=$F$184:$F$26307)*($K87=$K$184:$K$26307),0),MATCH(AH$5,$L$183:$AQ$183,0))</f>
        <v>733.08000000000015</v>
      </c>
      <c r="AI87" s="53" cm="1">
        <f t="array" ref="AI87">INDEX($L$184:$AQ$26307,MATCH(1,($H87=$H$184:$H$26307)*($G87=$G$184:$G$26307)*($E87=$E$184:$E$26307)*($F87=$F$184:$F$26307)*($K87=$K$184:$K$26307),0),MATCH(AI$5,$L$183:$AQ$183,0))</f>
        <v>733.08000000000015</v>
      </c>
      <c r="AJ87" s="53" cm="1">
        <f t="array" ref="AJ87">INDEX($L$184:$AQ$26307,MATCH(1,($H87=$H$184:$H$26307)*($G87=$G$184:$G$26307)*($E87=$E$184:$E$26307)*($F87=$F$184:$F$26307)*($K87=$K$184:$K$26307),0),MATCH(AJ$5,$L$183:$AQ$183,0))</f>
        <v>733.08000000000015</v>
      </c>
      <c r="AK87" s="53" cm="1">
        <f t="array" ref="AK87">INDEX($L$184:$AQ$26307,MATCH(1,($H87=$H$184:$H$26307)*($G87=$G$184:$G$26307)*($E87=$E$184:$E$26307)*($F87=$F$184:$F$26307)*($K87=$K$184:$K$26307),0),MATCH(AK$5,$L$183:$AQ$183,0))</f>
        <v>733.08000000000015</v>
      </c>
      <c r="AL87" s="53" cm="1">
        <f t="array" ref="AL87">INDEX($L$184:$AQ$26307,MATCH(1,($H87=$H$184:$H$26307)*($G87=$G$184:$G$26307)*($E87=$E$184:$E$26307)*($F87=$F$184:$F$26307)*($K87=$K$184:$K$26307),0),MATCH(AL$5,$L$183:$AQ$183,0))</f>
        <v>733.08000000000015</v>
      </c>
      <c r="AM87" s="53" cm="1">
        <f t="array" ref="AM87">INDEX($L$184:$AQ$26307,MATCH(1,($H87=$H$184:$H$26307)*($G87=$G$184:$G$26307)*($E87=$E$184:$E$26307)*($F87=$F$184:$F$26307)*($K87=$K$184:$K$26307),0),MATCH(AM$5,$L$183:$AQ$183,0))</f>
        <v>733.08000000000015</v>
      </c>
      <c r="AN87" s="53" cm="1">
        <f t="array" ref="AN87">INDEX($L$184:$AQ$26307,MATCH(1,($H87=$H$184:$H$26307)*($G87=$G$184:$G$26307)*($E87=$E$184:$E$26307)*($F87=$F$184:$F$26307)*($K87=$K$184:$K$26307),0),MATCH(AN$5,$L$183:$AQ$183,0))</f>
        <v>733.08000000000015</v>
      </c>
      <c r="AO87" s="53" cm="1">
        <f t="array" ref="AO87">INDEX($L$184:$AQ$26307,MATCH(1,($H87=$H$184:$H$26307)*($G87=$G$184:$G$26307)*($E87=$E$184:$E$26307)*($F87=$F$184:$F$26307)*($K87=$K$184:$K$26307),0),MATCH(AO$5,$L$183:$AQ$183,0))</f>
        <v>733.08000000000015</v>
      </c>
      <c r="AP87" s="53" cm="1">
        <f t="array" ref="AP87">INDEX($L$184:$AQ$26307,MATCH(1,($H87=$H$184:$H$26307)*($G87=$G$184:$G$26307)*($E87=$E$184:$E$26307)*($F87=$F$184:$F$26307)*($K87=$K$184:$K$26307),0),MATCH(AP$5,$L$183:$AQ$183,0))</f>
        <v>733.08000000000015</v>
      </c>
      <c r="AQ87" s="53" cm="1">
        <f t="array" ref="AQ87">INDEX($L$184:$AQ$26307,MATCH(1,($H87=$H$184:$H$26307)*($G87=$G$184:$G$26307)*($E87=$E$184:$E$26307)*($F87=$F$184:$F$26307)*($K87=$K$184:$K$26307),0),MATCH(AQ$5,$L$183:$AQ$183,0))</f>
        <v>733.08000000000015</v>
      </c>
    </row>
    <row r="88" spans="2:49">
      <c r="B88" s="12">
        <v>1</v>
      </c>
      <c r="C88" s="12" t="s">
        <v>332</v>
      </c>
      <c r="D88" s="12"/>
      <c r="E88" s="12" t="s">
        <v>291</v>
      </c>
      <c r="F88" s="12" t="s">
        <v>284</v>
      </c>
      <c r="G88" s="12" t="s">
        <v>105</v>
      </c>
      <c r="H88" s="12" t="s">
        <v>107</v>
      </c>
      <c r="I88" s="38" t="str" cm="1">
        <f t="array" ref="I88">INDEX('Unit list'!$D$6:$D$63,MATCH(1,('Unit list'!$C$6:$C$63=$H88)*('Unit list'!$B$6:$B$63=$G88),0))</f>
        <v>USD/tN2O</v>
      </c>
      <c r="J88" s="65" cm="1">
        <f t="array" ref="J88">INDEX('Unit list'!$E$6:$E$63,MATCH(1,('Unit list'!$C$6:$C$63=$H88)*('Unit list'!$B$6:$B$63=$G88),0))</f>
        <v>0</v>
      </c>
      <c r="K88" s="39" t="str">
        <f t="shared" si="5"/>
        <v>USD/tN2O</v>
      </c>
      <c r="L88" s="53"/>
      <c r="M88" s="53" cm="1">
        <f t="array" ref="M88">INDEX($L$184:$AQ$26307,MATCH(1,($H88=$H$184:$H$26307)*($G88=$G$184:$G$26307)*($E88=$E$184:$E$26307)*($F88=$F$184:$F$26307)*($K88=$K$184:$K$26307),0),MATCH(M$5,$L$183:$AQ$183,0))</f>
        <v>733.08000000000015</v>
      </c>
      <c r="N88" s="53" cm="1">
        <f t="array" ref="N88">INDEX($L$184:$AQ$26307,MATCH(1,($H88=$H$184:$H$26307)*($G88=$G$184:$G$26307)*($E88=$E$184:$E$26307)*($F88=$F$184:$F$26307)*($K88=$K$184:$K$26307),0),MATCH(N$5,$L$183:$AQ$183,0))</f>
        <v>733.08000000000015</v>
      </c>
      <c r="O88" s="53" cm="1">
        <f t="array" ref="O88">INDEX($L$184:$AQ$26307,MATCH(1,($H88=$H$184:$H$26307)*($G88=$G$184:$G$26307)*($E88=$E$184:$E$26307)*($F88=$F$184:$F$26307)*($K88=$K$184:$K$26307),0),MATCH(O$5,$L$183:$AQ$183,0))</f>
        <v>733.08000000000015</v>
      </c>
      <c r="P88" s="53" cm="1">
        <f t="array" ref="P88">INDEX($L$184:$AQ$26307,MATCH(1,($H88=$H$184:$H$26307)*($G88=$G$184:$G$26307)*($E88=$E$184:$E$26307)*($F88=$F$184:$F$26307)*($K88=$K$184:$K$26307),0),MATCH(P$5,$L$183:$AQ$183,0))</f>
        <v>733.08000000000015</v>
      </c>
      <c r="Q88" s="53" cm="1">
        <f t="array" ref="Q88">INDEX($L$184:$AQ$26307,MATCH(1,($H88=$H$184:$H$26307)*($G88=$G$184:$G$26307)*($E88=$E$184:$E$26307)*($F88=$F$184:$F$26307)*($K88=$K$184:$K$26307),0),MATCH(Q$5,$L$183:$AQ$183,0))</f>
        <v>733.08000000000015</v>
      </c>
      <c r="R88" s="53" cm="1">
        <f t="array" ref="R88">INDEX($L$184:$AQ$26307,MATCH(1,($H88=$H$184:$H$26307)*($G88=$G$184:$G$26307)*($E88=$E$184:$E$26307)*($F88=$F$184:$F$26307)*($K88=$K$184:$K$26307),0),MATCH(R$5,$L$183:$AQ$183,0))</f>
        <v>733.08000000000015</v>
      </c>
      <c r="S88" s="53" cm="1">
        <f t="array" ref="S88">INDEX($L$184:$AQ$26307,MATCH(1,($H88=$H$184:$H$26307)*($G88=$G$184:$G$26307)*($E88=$E$184:$E$26307)*($F88=$F$184:$F$26307)*($K88=$K$184:$K$26307),0),MATCH(S$5,$L$183:$AQ$183,0))</f>
        <v>733.08000000000015</v>
      </c>
      <c r="T88" s="53" cm="1">
        <f t="array" ref="T88">INDEX($L$184:$AQ$26307,MATCH(1,($H88=$H$184:$H$26307)*($G88=$G$184:$G$26307)*($E88=$E$184:$E$26307)*($F88=$F$184:$F$26307)*($K88=$K$184:$K$26307),0),MATCH(T$5,$L$183:$AQ$183,0))</f>
        <v>733.08000000000015</v>
      </c>
      <c r="U88" s="53" cm="1">
        <f t="array" ref="U88">INDEX($L$184:$AQ$26307,MATCH(1,($H88=$H$184:$H$26307)*($G88=$G$184:$G$26307)*($E88=$E$184:$E$26307)*($F88=$F$184:$F$26307)*($K88=$K$184:$K$26307),0),MATCH(U$5,$L$183:$AQ$183,0))</f>
        <v>733.08000000000015</v>
      </c>
      <c r="V88" s="53" cm="1">
        <f t="array" ref="V88">INDEX($L$184:$AQ$26307,MATCH(1,($H88=$H$184:$H$26307)*($G88=$G$184:$G$26307)*($E88=$E$184:$E$26307)*($F88=$F$184:$F$26307)*($K88=$K$184:$K$26307),0),MATCH(V$5,$L$183:$AQ$183,0))</f>
        <v>733.08000000000015</v>
      </c>
      <c r="W88" s="53" cm="1">
        <f t="array" ref="W88">INDEX($L$184:$AQ$26307,MATCH(1,($H88=$H$184:$H$26307)*($G88=$G$184:$G$26307)*($E88=$E$184:$E$26307)*($F88=$F$184:$F$26307)*($K88=$K$184:$K$26307),0),MATCH(W$5,$L$183:$AQ$183,0))</f>
        <v>733.08000000000015</v>
      </c>
      <c r="X88" s="53" cm="1">
        <f t="array" ref="X88">INDEX($L$184:$AQ$26307,MATCH(1,($H88=$H$184:$H$26307)*($G88=$G$184:$G$26307)*($E88=$E$184:$E$26307)*($F88=$F$184:$F$26307)*($K88=$K$184:$K$26307),0),MATCH(X$5,$L$183:$AQ$183,0))</f>
        <v>733.08000000000015</v>
      </c>
      <c r="Y88" s="53" cm="1">
        <f t="array" ref="Y88">INDEX($L$184:$AQ$26307,MATCH(1,($H88=$H$184:$H$26307)*($G88=$G$184:$G$26307)*($E88=$E$184:$E$26307)*($F88=$F$184:$F$26307)*($K88=$K$184:$K$26307),0),MATCH(Y$5,$L$183:$AQ$183,0))</f>
        <v>733.08000000000015</v>
      </c>
      <c r="Z88" s="53" cm="1">
        <f t="array" ref="Z88">INDEX($L$184:$AQ$26307,MATCH(1,($H88=$H$184:$H$26307)*($G88=$G$184:$G$26307)*($E88=$E$184:$E$26307)*($F88=$F$184:$F$26307)*($K88=$K$184:$K$26307),0),MATCH(Z$5,$L$183:$AQ$183,0))</f>
        <v>733.08000000000015</v>
      </c>
      <c r="AA88" s="53" cm="1">
        <f t="array" ref="AA88">INDEX($L$184:$AQ$26307,MATCH(1,($H88=$H$184:$H$26307)*($G88=$G$184:$G$26307)*($E88=$E$184:$E$26307)*($F88=$F$184:$F$26307)*($K88=$K$184:$K$26307),0),MATCH(AA$5,$L$183:$AQ$183,0))</f>
        <v>733.08000000000015</v>
      </c>
      <c r="AB88" s="53" cm="1">
        <f t="array" ref="AB88">INDEX($L$184:$AQ$26307,MATCH(1,($H88=$H$184:$H$26307)*($G88=$G$184:$G$26307)*($E88=$E$184:$E$26307)*($F88=$F$184:$F$26307)*($K88=$K$184:$K$26307),0),MATCH(AB$5,$L$183:$AQ$183,0))</f>
        <v>733.08000000000015</v>
      </c>
      <c r="AC88" s="53" cm="1">
        <f t="array" ref="AC88">INDEX($L$184:$AQ$26307,MATCH(1,($H88=$H$184:$H$26307)*($G88=$G$184:$G$26307)*($E88=$E$184:$E$26307)*($F88=$F$184:$F$26307)*($K88=$K$184:$K$26307),0),MATCH(AC$5,$L$183:$AQ$183,0))</f>
        <v>733.08000000000015</v>
      </c>
      <c r="AD88" s="53" cm="1">
        <f t="array" ref="AD88">INDEX($L$184:$AQ$26307,MATCH(1,($H88=$H$184:$H$26307)*($G88=$G$184:$G$26307)*($E88=$E$184:$E$26307)*($F88=$F$184:$F$26307)*($K88=$K$184:$K$26307),0),MATCH(AD$5,$L$183:$AQ$183,0))</f>
        <v>733.08000000000015</v>
      </c>
      <c r="AE88" s="53" cm="1">
        <f t="array" ref="AE88">INDEX($L$184:$AQ$26307,MATCH(1,($H88=$H$184:$H$26307)*($G88=$G$184:$G$26307)*($E88=$E$184:$E$26307)*($F88=$F$184:$F$26307)*($K88=$K$184:$K$26307),0),MATCH(AE$5,$L$183:$AQ$183,0))</f>
        <v>733.08000000000015</v>
      </c>
      <c r="AF88" s="53" cm="1">
        <f t="array" ref="AF88">INDEX($L$184:$AQ$26307,MATCH(1,($H88=$H$184:$H$26307)*($G88=$G$184:$G$26307)*($E88=$E$184:$E$26307)*($F88=$F$184:$F$26307)*($K88=$K$184:$K$26307),0),MATCH(AF$5,$L$183:$AQ$183,0))</f>
        <v>733.08000000000015</v>
      </c>
      <c r="AG88" s="53" cm="1">
        <f t="array" ref="AG88">INDEX($L$184:$AQ$26307,MATCH(1,($H88=$H$184:$H$26307)*($G88=$G$184:$G$26307)*($E88=$E$184:$E$26307)*($F88=$F$184:$F$26307)*($K88=$K$184:$K$26307),0),MATCH(AG$5,$L$183:$AQ$183,0))</f>
        <v>733.08000000000015</v>
      </c>
      <c r="AH88" s="53" cm="1">
        <f t="array" ref="AH88">INDEX($L$184:$AQ$26307,MATCH(1,($H88=$H$184:$H$26307)*($G88=$G$184:$G$26307)*($E88=$E$184:$E$26307)*($F88=$F$184:$F$26307)*($K88=$K$184:$K$26307),0),MATCH(AH$5,$L$183:$AQ$183,0))</f>
        <v>733.08000000000015</v>
      </c>
      <c r="AI88" s="53" cm="1">
        <f t="array" ref="AI88">INDEX($L$184:$AQ$26307,MATCH(1,($H88=$H$184:$H$26307)*($G88=$G$184:$G$26307)*($E88=$E$184:$E$26307)*($F88=$F$184:$F$26307)*($K88=$K$184:$K$26307),0),MATCH(AI$5,$L$183:$AQ$183,0))</f>
        <v>733.08000000000015</v>
      </c>
      <c r="AJ88" s="53" cm="1">
        <f t="array" ref="AJ88">INDEX($L$184:$AQ$26307,MATCH(1,($H88=$H$184:$H$26307)*($G88=$G$184:$G$26307)*($E88=$E$184:$E$26307)*($F88=$F$184:$F$26307)*($K88=$K$184:$K$26307),0),MATCH(AJ$5,$L$183:$AQ$183,0))</f>
        <v>733.08000000000015</v>
      </c>
      <c r="AK88" s="53" cm="1">
        <f t="array" ref="AK88">INDEX($L$184:$AQ$26307,MATCH(1,($H88=$H$184:$H$26307)*($G88=$G$184:$G$26307)*($E88=$E$184:$E$26307)*($F88=$F$184:$F$26307)*($K88=$K$184:$K$26307),0),MATCH(AK$5,$L$183:$AQ$183,0))</f>
        <v>733.08000000000015</v>
      </c>
      <c r="AL88" s="53" cm="1">
        <f t="array" ref="AL88">INDEX($L$184:$AQ$26307,MATCH(1,($H88=$H$184:$H$26307)*($G88=$G$184:$G$26307)*($E88=$E$184:$E$26307)*($F88=$F$184:$F$26307)*($K88=$K$184:$K$26307),0),MATCH(AL$5,$L$183:$AQ$183,0))</f>
        <v>733.08000000000015</v>
      </c>
      <c r="AM88" s="53" cm="1">
        <f t="array" ref="AM88">INDEX($L$184:$AQ$26307,MATCH(1,($H88=$H$184:$H$26307)*($G88=$G$184:$G$26307)*($E88=$E$184:$E$26307)*($F88=$F$184:$F$26307)*($K88=$K$184:$K$26307),0),MATCH(AM$5,$L$183:$AQ$183,0))</f>
        <v>733.08000000000015</v>
      </c>
      <c r="AN88" s="53" cm="1">
        <f t="array" ref="AN88">INDEX($L$184:$AQ$26307,MATCH(1,($H88=$H$184:$H$26307)*($G88=$G$184:$G$26307)*($E88=$E$184:$E$26307)*($F88=$F$184:$F$26307)*($K88=$K$184:$K$26307),0),MATCH(AN$5,$L$183:$AQ$183,0))</f>
        <v>733.08000000000015</v>
      </c>
      <c r="AO88" s="53" cm="1">
        <f t="array" ref="AO88">INDEX($L$184:$AQ$26307,MATCH(1,($H88=$H$184:$H$26307)*($G88=$G$184:$G$26307)*($E88=$E$184:$E$26307)*($F88=$F$184:$F$26307)*($K88=$K$184:$K$26307),0),MATCH(AO$5,$L$183:$AQ$183,0))</f>
        <v>733.08000000000015</v>
      </c>
      <c r="AP88" s="53" cm="1">
        <f t="array" ref="AP88">INDEX($L$184:$AQ$26307,MATCH(1,($H88=$H$184:$H$26307)*($G88=$G$184:$G$26307)*($E88=$E$184:$E$26307)*($F88=$F$184:$F$26307)*($K88=$K$184:$K$26307),0),MATCH(AP$5,$L$183:$AQ$183,0))</f>
        <v>733.08000000000015</v>
      </c>
      <c r="AQ88" s="53" cm="1">
        <f t="array" ref="AQ88">INDEX($L$184:$AQ$26307,MATCH(1,($H88=$H$184:$H$26307)*($G88=$G$184:$G$26307)*($E88=$E$184:$E$26307)*($F88=$F$184:$F$26307)*($K88=$K$184:$K$26307),0),MATCH(AQ$5,$L$183:$AQ$183,0))</f>
        <v>733.08000000000015</v>
      </c>
    </row>
    <row r="89" spans="2:49">
      <c r="B89" s="12">
        <v>1</v>
      </c>
      <c r="C89" s="12" t="s">
        <v>332</v>
      </c>
      <c r="D89" s="12"/>
      <c r="E89" s="12" t="s">
        <v>292</v>
      </c>
      <c r="F89" s="12" t="s">
        <v>284</v>
      </c>
      <c r="G89" s="12" t="s">
        <v>105</v>
      </c>
      <c r="H89" s="12" t="s">
        <v>107</v>
      </c>
      <c r="I89" s="38" t="str" cm="1">
        <f t="array" ref="I89">INDEX('Unit list'!$D$6:$D$63,MATCH(1,('Unit list'!$C$6:$C$63=$H89)*('Unit list'!$B$6:$B$63=$G89),0))</f>
        <v>USD/tN2O</v>
      </c>
      <c r="J89" s="65" cm="1">
        <f t="array" ref="J89">INDEX('Unit list'!$E$6:$E$63,MATCH(1,('Unit list'!$C$6:$C$63=$H89)*('Unit list'!$B$6:$B$63=$G89),0))</f>
        <v>0</v>
      </c>
      <c r="K89" s="39" t="str">
        <f t="shared" si="5"/>
        <v>USD/tN2O</v>
      </c>
      <c r="L89" s="53"/>
      <c r="M89" s="53" cm="1">
        <f t="array" ref="M89">INDEX($L$184:$AQ$26307,MATCH(1,($H89=$H$184:$H$26307)*($G89=$G$184:$G$26307)*($E89=$E$184:$E$26307)*($F89=$F$184:$F$26307)*($K89=$K$184:$K$26307),0),MATCH(M$5,$L$183:$AQ$183,0))</f>
        <v>733.08000000000015</v>
      </c>
      <c r="N89" s="53" cm="1">
        <f t="array" ref="N89">INDEX($L$184:$AQ$26307,MATCH(1,($H89=$H$184:$H$26307)*($G89=$G$184:$G$26307)*($E89=$E$184:$E$26307)*($F89=$F$184:$F$26307)*($K89=$K$184:$K$26307),0),MATCH(N$5,$L$183:$AQ$183,0))</f>
        <v>733.08000000000015</v>
      </c>
      <c r="O89" s="53" cm="1">
        <f t="array" ref="O89">INDEX($L$184:$AQ$26307,MATCH(1,($H89=$H$184:$H$26307)*($G89=$G$184:$G$26307)*($E89=$E$184:$E$26307)*($F89=$F$184:$F$26307)*($K89=$K$184:$K$26307),0),MATCH(O$5,$L$183:$AQ$183,0))</f>
        <v>733.08000000000015</v>
      </c>
      <c r="P89" s="53" cm="1">
        <f t="array" ref="P89">INDEX($L$184:$AQ$26307,MATCH(1,($H89=$H$184:$H$26307)*($G89=$G$184:$G$26307)*($E89=$E$184:$E$26307)*($F89=$F$184:$F$26307)*($K89=$K$184:$K$26307),0),MATCH(P$5,$L$183:$AQ$183,0))</f>
        <v>733.08000000000015</v>
      </c>
      <c r="Q89" s="53" cm="1">
        <f t="array" ref="Q89">INDEX($L$184:$AQ$26307,MATCH(1,($H89=$H$184:$H$26307)*($G89=$G$184:$G$26307)*($E89=$E$184:$E$26307)*($F89=$F$184:$F$26307)*($K89=$K$184:$K$26307),0),MATCH(Q$5,$L$183:$AQ$183,0))</f>
        <v>733.08000000000015</v>
      </c>
      <c r="R89" s="53" cm="1">
        <f t="array" ref="R89">INDEX($L$184:$AQ$26307,MATCH(1,($H89=$H$184:$H$26307)*($G89=$G$184:$G$26307)*($E89=$E$184:$E$26307)*($F89=$F$184:$F$26307)*($K89=$K$184:$K$26307),0),MATCH(R$5,$L$183:$AQ$183,0))</f>
        <v>733.08000000000015</v>
      </c>
      <c r="S89" s="53" cm="1">
        <f t="array" ref="S89">INDEX($L$184:$AQ$26307,MATCH(1,($H89=$H$184:$H$26307)*($G89=$G$184:$G$26307)*($E89=$E$184:$E$26307)*($F89=$F$184:$F$26307)*($K89=$K$184:$K$26307),0),MATCH(S$5,$L$183:$AQ$183,0))</f>
        <v>733.08000000000015</v>
      </c>
      <c r="T89" s="53" cm="1">
        <f t="array" ref="T89">INDEX($L$184:$AQ$26307,MATCH(1,($H89=$H$184:$H$26307)*($G89=$G$184:$G$26307)*($E89=$E$184:$E$26307)*($F89=$F$184:$F$26307)*($K89=$K$184:$K$26307),0),MATCH(T$5,$L$183:$AQ$183,0))</f>
        <v>733.08000000000015</v>
      </c>
      <c r="U89" s="53" cm="1">
        <f t="array" ref="U89">INDEX($L$184:$AQ$26307,MATCH(1,($H89=$H$184:$H$26307)*($G89=$G$184:$G$26307)*($E89=$E$184:$E$26307)*($F89=$F$184:$F$26307)*($K89=$K$184:$K$26307),0),MATCH(U$5,$L$183:$AQ$183,0))</f>
        <v>733.08000000000015</v>
      </c>
      <c r="V89" s="53" cm="1">
        <f t="array" ref="V89">INDEX($L$184:$AQ$26307,MATCH(1,($H89=$H$184:$H$26307)*($G89=$G$184:$G$26307)*($E89=$E$184:$E$26307)*($F89=$F$184:$F$26307)*($K89=$K$184:$K$26307),0),MATCH(V$5,$L$183:$AQ$183,0))</f>
        <v>733.08000000000015</v>
      </c>
      <c r="W89" s="53" cm="1">
        <f t="array" ref="W89">INDEX($L$184:$AQ$26307,MATCH(1,($H89=$H$184:$H$26307)*($G89=$G$184:$G$26307)*($E89=$E$184:$E$26307)*($F89=$F$184:$F$26307)*($K89=$K$184:$K$26307),0),MATCH(W$5,$L$183:$AQ$183,0))</f>
        <v>733.08000000000015</v>
      </c>
      <c r="X89" s="53" cm="1">
        <f t="array" ref="X89">INDEX($L$184:$AQ$26307,MATCH(1,($H89=$H$184:$H$26307)*($G89=$G$184:$G$26307)*($E89=$E$184:$E$26307)*($F89=$F$184:$F$26307)*($K89=$K$184:$K$26307),0),MATCH(X$5,$L$183:$AQ$183,0))</f>
        <v>733.08000000000015</v>
      </c>
      <c r="Y89" s="53" cm="1">
        <f t="array" ref="Y89">INDEX($L$184:$AQ$26307,MATCH(1,($H89=$H$184:$H$26307)*($G89=$G$184:$G$26307)*($E89=$E$184:$E$26307)*($F89=$F$184:$F$26307)*($K89=$K$184:$K$26307),0),MATCH(Y$5,$L$183:$AQ$183,0))</f>
        <v>733.08000000000015</v>
      </c>
      <c r="Z89" s="53" cm="1">
        <f t="array" ref="Z89">INDEX($L$184:$AQ$26307,MATCH(1,($H89=$H$184:$H$26307)*($G89=$G$184:$G$26307)*($E89=$E$184:$E$26307)*($F89=$F$184:$F$26307)*($K89=$K$184:$K$26307),0),MATCH(Z$5,$L$183:$AQ$183,0))</f>
        <v>733.08000000000015</v>
      </c>
      <c r="AA89" s="53" cm="1">
        <f t="array" ref="AA89">INDEX($L$184:$AQ$26307,MATCH(1,($H89=$H$184:$H$26307)*($G89=$G$184:$G$26307)*($E89=$E$184:$E$26307)*($F89=$F$184:$F$26307)*($K89=$K$184:$K$26307),0),MATCH(AA$5,$L$183:$AQ$183,0))</f>
        <v>733.08000000000015</v>
      </c>
      <c r="AB89" s="53" cm="1">
        <f t="array" ref="AB89">INDEX($L$184:$AQ$26307,MATCH(1,($H89=$H$184:$H$26307)*($G89=$G$184:$G$26307)*($E89=$E$184:$E$26307)*($F89=$F$184:$F$26307)*($K89=$K$184:$K$26307),0),MATCH(AB$5,$L$183:$AQ$183,0))</f>
        <v>733.08000000000015</v>
      </c>
      <c r="AC89" s="53" cm="1">
        <f t="array" ref="AC89">INDEX($L$184:$AQ$26307,MATCH(1,($H89=$H$184:$H$26307)*($G89=$G$184:$G$26307)*($E89=$E$184:$E$26307)*($F89=$F$184:$F$26307)*($K89=$K$184:$K$26307),0),MATCH(AC$5,$L$183:$AQ$183,0))</f>
        <v>733.08000000000015</v>
      </c>
      <c r="AD89" s="53" cm="1">
        <f t="array" ref="AD89">INDEX($L$184:$AQ$26307,MATCH(1,($H89=$H$184:$H$26307)*($G89=$G$184:$G$26307)*($E89=$E$184:$E$26307)*($F89=$F$184:$F$26307)*($K89=$K$184:$K$26307),0),MATCH(AD$5,$L$183:$AQ$183,0))</f>
        <v>733.08000000000015</v>
      </c>
      <c r="AE89" s="53" cm="1">
        <f t="array" ref="AE89">INDEX($L$184:$AQ$26307,MATCH(1,($H89=$H$184:$H$26307)*($G89=$G$184:$G$26307)*($E89=$E$184:$E$26307)*($F89=$F$184:$F$26307)*($K89=$K$184:$K$26307),0),MATCH(AE$5,$L$183:$AQ$183,0))</f>
        <v>733.08000000000015</v>
      </c>
      <c r="AF89" s="53" cm="1">
        <f t="array" ref="AF89">INDEX($L$184:$AQ$26307,MATCH(1,($H89=$H$184:$H$26307)*($G89=$G$184:$G$26307)*($E89=$E$184:$E$26307)*($F89=$F$184:$F$26307)*($K89=$K$184:$K$26307),0),MATCH(AF$5,$L$183:$AQ$183,0))</f>
        <v>733.08000000000015</v>
      </c>
      <c r="AG89" s="53" cm="1">
        <f t="array" ref="AG89">INDEX($L$184:$AQ$26307,MATCH(1,($H89=$H$184:$H$26307)*($G89=$G$184:$G$26307)*($E89=$E$184:$E$26307)*($F89=$F$184:$F$26307)*($K89=$K$184:$K$26307),0),MATCH(AG$5,$L$183:$AQ$183,0))</f>
        <v>733.08000000000015</v>
      </c>
      <c r="AH89" s="53" cm="1">
        <f t="array" ref="AH89">INDEX($L$184:$AQ$26307,MATCH(1,($H89=$H$184:$H$26307)*($G89=$G$184:$G$26307)*($E89=$E$184:$E$26307)*($F89=$F$184:$F$26307)*($K89=$K$184:$K$26307),0),MATCH(AH$5,$L$183:$AQ$183,0))</f>
        <v>733.08000000000015</v>
      </c>
      <c r="AI89" s="53" cm="1">
        <f t="array" ref="AI89">INDEX($L$184:$AQ$26307,MATCH(1,($H89=$H$184:$H$26307)*($G89=$G$184:$G$26307)*($E89=$E$184:$E$26307)*($F89=$F$184:$F$26307)*($K89=$K$184:$K$26307),0),MATCH(AI$5,$L$183:$AQ$183,0))</f>
        <v>733.08000000000015</v>
      </c>
      <c r="AJ89" s="53" cm="1">
        <f t="array" ref="AJ89">INDEX($L$184:$AQ$26307,MATCH(1,($H89=$H$184:$H$26307)*($G89=$G$184:$G$26307)*($E89=$E$184:$E$26307)*($F89=$F$184:$F$26307)*($K89=$K$184:$K$26307),0),MATCH(AJ$5,$L$183:$AQ$183,0))</f>
        <v>733.08000000000015</v>
      </c>
      <c r="AK89" s="53" cm="1">
        <f t="array" ref="AK89">INDEX($L$184:$AQ$26307,MATCH(1,($H89=$H$184:$H$26307)*($G89=$G$184:$G$26307)*($E89=$E$184:$E$26307)*($F89=$F$184:$F$26307)*($K89=$K$184:$K$26307),0),MATCH(AK$5,$L$183:$AQ$183,0))</f>
        <v>733.08000000000015</v>
      </c>
      <c r="AL89" s="53" cm="1">
        <f t="array" ref="AL89">INDEX($L$184:$AQ$26307,MATCH(1,($H89=$H$184:$H$26307)*($G89=$G$184:$G$26307)*($E89=$E$184:$E$26307)*($F89=$F$184:$F$26307)*($K89=$K$184:$K$26307),0),MATCH(AL$5,$L$183:$AQ$183,0))</f>
        <v>733.08000000000015</v>
      </c>
      <c r="AM89" s="53" cm="1">
        <f t="array" ref="AM89">INDEX($L$184:$AQ$26307,MATCH(1,($H89=$H$184:$H$26307)*($G89=$G$184:$G$26307)*($E89=$E$184:$E$26307)*($F89=$F$184:$F$26307)*($K89=$K$184:$K$26307),0),MATCH(AM$5,$L$183:$AQ$183,0))</f>
        <v>733.08000000000015</v>
      </c>
      <c r="AN89" s="53" cm="1">
        <f t="array" ref="AN89">INDEX($L$184:$AQ$26307,MATCH(1,($H89=$H$184:$H$26307)*($G89=$G$184:$G$26307)*($E89=$E$184:$E$26307)*($F89=$F$184:$F$26307)*($K89=$K$184:$K$26307),0),MATCH(AN$5,$L$183:$AQ$183,0))</f>
        <v>733.08000000000015</v>
      </c>
      <c r="AO89" s="53" cm="1">
        <f t="array" ref="AO89">INDEX($L$184:$AQ$26307,MATCH(1,($H89=$H$184:$H$26307)*($G89=$G$184:$G$26307)*($E89=$E$184:$E$26307)*($F89=$F$184:$F$26307)*($K89=$K$184:$K$26307),0),MATCH(AO$5,$L$183:$AQ$183,0))</f>
        <v>733.08000000000015</v>
      </c>
      <c r="AP89" s="53" cm="1">
        <f t="array" ref="AP89">INDEX($L$184:$AQ$26307,MATCH(1,($H89=$H$184:$H$26307)*($G89=$G$184:$G$26307)*($E89=$E$184:$E$26307)*($F89=$F$184:$F$26307)*($K89=$K$184:$K$26307),0),MATCH(AP$5,$L$183:$AQ$183,0))</f>
        <v>733.08000000000015</v>
      </c>
      <c r="AQ89" s="53" cm="1">
        <f t="array" ref="AQ89">INDEX($L$184:$AQ$26307,MATCH(1,($H89=$H$184:$H$26307)*($G89=$G$184:$G$26307)*($E89=$E$184:$E$26307)*($F89=$F$184:$F$26307)*($K89=$K$184:$K$26307),0),MATCH(AQ$5,$L$183:$AQ$183,0))</f>
        <v>733.08000000000015</v>
      </c>
    </row>
    <row r="90" spans="2:49">
      <c r="B90" s="12">
        <v>1</v>
      </c>
      <c r="C90" s="12" t="s">
        <v>332</v>
      </c>
      <c r="D90" s="12"/>
      <c r="E90" s="12" t="s">
        <v>293</v>
      </c>
      <c r="F90" s="12" t="s">
        <v>284</v>
      </c>
      <c r="G90" s="12" t="s">
        <v>105</v>
      </c>
      <c r="H90" s="12" t="s">
        <v>107</v>
      </c>
      <c r="I90" s="38" t="str" cm="1">
        <f t="array" ref="I90">INDEX('Unit list'!$D$6:$D$63,MATCH(1,('Unit list'!$C$6:$C$63=$H90)*('Unit list'!$B$6:$B$63=$G90),0))</f>
        <v>USD/tN2O</v>
      </c>
      <c r="J90" s="65" cm="1">
        <f t="array" ref="J90">INDEX('Unit list'!$E$6:$E$63,MATCH(1,('Unit list'!$C$6:$C$63=$H90)*('Unit list'!$B$6:$B$63=$G90),0))</f>
        <v>0</v>
      </c>
      <c r="K90" s="39" t="str">
        <f t="shared" si="5"/>
        <v>USD/tN2O</v>
      </c>
      <c r="L90" s="53"/>
      <c r="M90" s="53" cm="1">
        <f t="array" ref="M90">INDEX($L$184:$AQ$26307,MATCH(1,($H90=$H$184:$H$26307)*($G90=$G$184:$G$26307)*($E90=$E$184:$E$26307)*($F90=$F$184:$F$26307)*($K90=$K$184:$K$26307),0),MATCH(M$5,$L$183:$AQ$183,0))</f>
        <v>733.08000000000015</v>
      </c>
      <c r="N90" s="53" cm="1">
        <f t="array" ref="N90">INDEX($L$184:$AQ$26307,MATCH(1,($H90=$H$184:$H$26307)*($G90=$G$184:$G$26307)*($E90=$E$184:$E$26307)*($F90=$F$184:$F$26307)*($K90=$K$184:$K$26307),0),MATCH(N$5,$L$183:$AQ$183,0))</f>
        <v>733.08000000000015</v>
      </c>
      <c r="O90" s="53" cm="1">
        <f t="array" ref="O90">INDEX($L$184:$AQ$26307,MATCH(1,($H90=$H$184:$H$26307)*($G90=$G$184:$G$26307)*($E90=$E$184:$E$26307)*($F90=$F$184:$F$26307)*($K90=$K$184:$K$26307),0),MATCH(O$5,$L$183:$AQ$183,0))</f>
        <v>733.08000000000015</v>
      </c>
      <c r="P90" s="53" cm="1">
        <f t="array" ref="P90">INDEX($L$184:$AQ$26307,MATCH(1,($H90=$H$184:$H$26307)*($G90=$G$184:$G$26307)*($E90=$E$184:$E$26307)*($F90=$F$184:$F$26307)*($K90=$K$184:$K$26307),0),MATCH(P$5,$L$183:$AQ$183,0))</f>
        <v>733.08000000000015</v>
      </c>
      <c r="Q90" s="53" cm="1">
        <f t="array" ref="Q90">INDEX($L$184:$AQ$26307,MATCH(1,($H90=$H$184:$H$26307)*($G90=$G$184:$G$26307)*($E90=$E$184:$E$26307)*($F90=$F$184:$F$26307)*($K90=$K$184:$K$26307),0),MATCH(Q$5,$L$183:$AQ$183,0))</f>
        <v>733.08000000000015</v>
      </c>
      <c r="R90" s="53" cm="1">
        <f t="array" ref="R90">INDEX($L$184:$AQ$26307,MATCH(1,($H90=$H$184:$H$26307)*($G90=$G$184:$G$26307)*($E90=$E$184:$E$26307)*($F90=$F$184:$F$26307)*($K90=$K$184:$K$26307),0),MATCH(R$5,$L$183:$AQ$183,0))</f>
        <v>733.08000000000015</v>
      </c>
      <c r="S90" s="53" cm="1">
        <f t="array" ref="S90">INDEX($L$184:$AQ$26307,MATCH(1,($H90=$H$184:$H$26307)*($G90=$G$184:$G$26307)*($E90=$E$184:$E$26307)*($F90=$F$184:$F$26307)*($K90=$K$184:$K$26307),0),MATCH(S$5,$L$183:$AQ$183,0))</f>
        <v>733.08000000000015</v>
      </c>
      <c r="T90" s="53" cm="1">
        <f t="array" ref="T90">INDEX($L$184:$AQ$26307,MATCH(1,($H90=$H$184:$H$26307)*($G90=$G$184:$G$26307)*($E90=$E$184:$E$26307)*($F90=$F$184:$F$26307)*($K90=$K$184:$K$26307),0),MATCH(T$5,$L$183:$AQ$183,0))</f>
        <v>733.08000000000015</v>
      </c>
      <c r="U90" s="53" cm="1">
        <f t="array" ref="U90">INDEX($L$184:$AQ$26307,MATCH(1,($H90=$H$184:$H$26307)*($G90=$G$184:$G$26307)*($E90=$E$184:$E$26307)*($F90=$F$184:$F$26307)*($K90=$K$184:$K$26307),0),MATCH(U$5,$L$183:$AQ$183,0))</f>
        <v>733.08000000000015</v>
      </c>
      <c r="V90" s="53" cm="1">
        <f t="array" ref="V90">INDEX($L$184:$AQ$26307,MATCH(1,($H90=$H$184:$H$26307)*($G90=$G$184:$G$26307)*($E90=$E$184:$E$26307)*($F90=$F$184:$F$26307)*($K90=$K$184:$K$26307),0),MATCH(V$5,$L$183:$AQ$183,0))</f>
        <v>733.08000000000015</v>
      </c>
      <c r="W90" s="53" cm="1">
        <f t="array" ref="W90">INDEX($L$184:$AQ$26307,MATCH(1,($H90=$H$184:$H$26307)*($G90=$G$184:$G$26307)*($E90=$E$184:$E$26307)*($F90=$F$184:$F$26307)*($K90=$K$184:$K$26307),0),MATCH(W$5,$L$183:$AQ$183,0))</f>
        <v>733.08000000000015</v>
      </c>
      <c r="X90" s="53" cm="1">
        <f t="array" ref="X90">INDEX($L$184:$AQ$26307,MATCH(1,($H90=$H$184:$H$26307)*($G90=$G$184:$G$26307)*($E90=$E$184:$E$26307)*($F90=$F$184:$F$26307)*($K90=$K$184:$K$26307),0),MATCH(X$5,$L$183:$AQ$183,0))</f>
        <v>733.08000000000015</v>
      </c>
      <c r="Y90" s="53" cm="1">
        <f t="array" ref="Y90">INDEX($L$184:$AQ$26307,MATCH(1,($H90=$H$184:$H$26307)*($G90=$G$184:$G$26307)*($E90=$E$184:$E$26307)*($F90=$F$184:$F$26307)*($K90=$K$184:$K$26307),0),MATCH(Y$5,$L$183:$AQ$183,0))</f>
        <v>733.08000000000015</v>
      </c>
      <c r="Z90" s="53" cm="1">
        <f t="array" ref="Z90">INDEX($L$184:$AQ$26307,MATCH(1,($H90=$H$184:$H$26307)*($G90=$G$184:$G$26307)*($E90=$E$184:$E$26307)*($F90=$F$184:$F$26307)*($K90=$K$184:$K$26307),0),MATCH(Z$5,$L$183:$AQ$183,0))</f>
        <v>733.08000000000015</v>
      </c>
      <c r="AA90" s="53" cm="1">
        <f t="array" ref="AA90">INDEX($L$184:$AQ$26307,MATCH(1,($H90=$H$184:$H$26307)*($G90=$G$184:$G$26307)*($E90=$E$184:$E$26307)*($F90=$F$184:$F$26307)*($K90=$K$184:$K$26307),0),MATCH(AA$5,$L$183:$AQ$183,0))</f>
        <v>733.08000000000015</v>
      </c>
      <c r="AB90" s="53" cm="1">
        <f t="array" ref="AB90">INDEX($L$184:$AQ$26307,MATCH(1,($H90=$H$184:$H$26307)*($G90=$G$184:$G$26307)*($E90=$E$184:$E$26307)*($F90=$F$184:$F$26307)*($K90=$K$184:$K$26307),0),MATCH(AB$5,$L$183:$AQ$183,0))</f>
        <v>733.08000000000015</v>
      </c>
      <c r="AC90" s="53" cm="1">
        <f t="array" ref="AC90">INDEX($L$184:$AQ$26307,MATCH(1,($H90=$H$184:$H$26307)*($G90=$G$184:$G$26307)*($E90=$E$184:$E$26307)*($F90=$F$184:$F$26307)*($K90=$K$184:$K$26307),0),MATCH(AC$5,$L$183:$AQ$183,0))</f>
        <v>733.08000000000015</v>
      </c>
      <c r="AD90" s="53" cm="1">
        <f t="array" ref="AD90">INDEX($L$184:$AQ$26307,MATCH(1,($H90=$H$184:$H$26307)*($G90=$G$184:$G$26307)*($E90=$E$184:$E$26307)*($F90=$F$184:$F$26307)*($K90=$K$184:$K$26307),0),MATCH(AD$5,$L$183:$AQ$183,0))</f>
        <v>733.08000000000015</v>
      </c>
      <c r="AE90" s="53" cm="1">
        <f t="array" ref="AE90">INDEX($L$184:$AQ$26307,MATCH(1,($H90=$H$184:$H$26307)*($G90=$G$184:$G$26307)*($E90=$E$184:$E$26307)*($F90=$F$184:$F$26307)*($K90=$K$184:$K$26307),0),MATCH(AE$5,$L$183:$AQ$183,0))</f>
        <v>733.08000000000015</v>
      </c>
      <c r="AF90" s="53" cm="1">
        <f t="array" ref="AF90">INDEX($L$184:$AQ$26307,MATCH(1,($H90=$H$184:$H$26307)*($G90=$G$184:$G$26307)*($E90=$E$184:$E$26307)*($F90=$F$184:$F$26307)*($K90=$K$184:$K$26307),0),MATCH(AF$5,$L$183:$AQ$183,0))</f>
        <v>733.08000000000015</v>
      </c>
      <c r="AG90" s="53" cm="1">
        <f t="array" ref="AG90">INDEX($L$184:$AQ$26307,MATCH(1,($H90=$H$184:$H$26307)*($G90=$G$184:$G$26307)*($E90=$E$184:$E$26307)*($F90=$F$184:$F$26307)*($K90=$K$184:$K$26307),0),MATCH(AG$5,$L$183:$AQ$183,0))</f>
        <v>733.08000000000015</v>
      </c>
      <c r="AH90" s="53" cm="1">
        <f t="array" ref="AH90">INDEX($L$184:$AQ$26307,MATCH(1,($H90=$H$184:$H$26307)*($G90=$G$184:$G$26307)*($E90=$E$184:$E$26307)*($F90=$F$184:$F$26307)*($K90=$K$184:$K$26307),0),MATCH(AH$5,$L$183:$AQ$183,0))</f>
        <v>733.08000000000015</v>
      </c>
      <c r="AI90" s="53" cm="1">
        <f t="array" ref="AI90">INDEX($L$184:$AQ$26307,MATCH(1,($H90=$H$184:$H$26307)*($G90=$G$184:$G$26307)*($E90=$E$184:$E$26307)*($F90=$F$184:$F$26307)*($K90=$K$184:$K$26307),0),MATCH(AI$5,$L$183:$AQ$183,0))</f>
        <v>733.08000000000015</v>
      </c>
      <c r="AJ90" s="53" cm="1">
        <f t="array" ref="AJ90">INDEX($L$184:$AQ$26307,MATCH(1,($H90=$H$184:$H$26307)*($G90=$G$184:$G$26307)*($E90=$E$184:$E$26307)*($F90=$F$184:$F$26307)*($K90=$K$184:$K$26307),0),MATCH(AJ$5,$L$183:$AQ$183,0))</f>
        <v>733.08000000000015</v>
      </c>
      <c r="AK90" s="53" cm="1">
        <f t="array" ref="AK90">INDEX($L$184:$AQ$26307,MATCH(1,($H90=$H$184:$H$26307)*($G90=$G$184:$G$26307)*($E90=$E$184:$E$26307)*($F90=$F$184:$F$26307)*($K90=$K$184:$K$26307),0),MATCH(AK$5,$L$183:$AQ$183,0))</f>
        <v>733.08000000000015</v>
      </c>
      <c r="AL90" s="53" cm="1">
        <f t="array" ref="AL90">INDEX($L$184:$AQ$26307,MATCH(1,($H90=$H$184:$H$26307)*($G90=$G$184:$G$26307)*($E90=$E$184:$E$26307)*($F90=$F$184:$F$26307)*($K90=$K$184:$K$26307),0),MATCH(AL$5,$L$183:$AQ$183,0))</f>
        <v>733.08000000000015</v>
      </c>
      <c r="AM90" s="53" cm="1">
        <f t="array" ref="AM90">INDEX($L$184:$AQ$26307,MATCH(1,($H90=$H$184:$H$26307)*($G90=$G$184:$G$26307)*($E90=$E$184:$E$26307)*($F90=$F$184:$F$26307)*($K90=$K$184:$K$26307),0),MATCH(AM$5,$L$183:$AQ$183,0))</f>
        <v>733.08000000000015</v>
      </c>
      <c r="AN90" s="53" cm="1">
        <f t="array" ref="AN90">INDEX($L$184:$AQ$26307,MATCH(1,($H90=$H$184:$H$26307)*($G90=$G$184:$G$26307)*($E90=$E$184:$E$26307)*($F90=$F$184:$F$26307)*($K90=$K$184:$K$26307),0),MATCH(AN$5,$L$183:$AQ$183,0))</f>
        <v>733.08000000000015</v>
      </c>
      <c r="AO90" s="53" cm="1">
        <f t="array" ref="AO90">INDEX($L$184:$AQ$26307,MATCH(1,($H90=$H$184:$H$26307)*($G90=$G$184:$G$26307)*($E90=$E$184:$E$26307)*($F90=$F$184:$F$26307)*($K90=$K$184:$K$26307),0),MATCH(AO$5,$L$183:$AQ$183,0))</f>
        <v>733.08000000000015</v>
      </c>
      <c r="AP90" s="53" cm="1">
        <f t="array" ref="AP90">INDEX($L$184:$AQ$26307,MATCH(1,($H90=$H$184:$H$26307)*($G90=$G$184:$G$26307)*($E90=$E$184:$E$26307)*($F90=$F$184:$F$26307)*($K90=$K$184:$K$26307),0),MATCH(AP$5,$L$183:$AQ$183,0))</f>
        <v>733.08000000000015</v>
      </c>
      <c r="AQ90" s="53" cm="1">
        <f t="array" ref="AQ90">INDEX($L$184:$AQ$26307,MATCH(1,($H90=$H$184:$H$26307)*($G90=$G$184:$G$26307)*($E90=$E$184:$E$26307)*($F90=$F$184:$F$26307)*($K90=$K$184:$K$26307),0),MATCH(AQ$5,$L$183:$AQ$183,0))</f>
        <v>733.08000000000015</v>
      </c>
    </row>
    <row r="91" spans="2:49">
      <c r="B91" s="12">
        <v>1</v>
      </c>
      <c r="C91" s="12" t="s">
        <v>332</v>
      </c>
      <c r="D91" s="12"/>
      <c r="E91" s="12" t="s">
        <v>294</v>
      </c>
      <c r="F91" s="12" t="s">
        <v>284</v>
      </c>
      <c r="G91" s="12" t="s">
        <v>105</v>
      </c>
      <c r="H91" s="12" t="s">
        <v>107</v>
      </c>
      <c r="I91" s="38" t="str" cm="1">
        <f t="array" ref="I91">INDEX('Unit list'!$D$6:$D$63,MATCH(1,('Unit list'!$C$6:$C$63=$H91)*('Unit list'!$B$6:$B$63=$G91),0))</f>
        <v>USD/tN2O</v>
      </c>
      <c r="J91" s="65" cm="1">
        <f t="array" ref="J91">INDEX('Unit list'!$E$6:$E$63,MATCH(1,('Unit list'!$C$6:$C$63=$H91)*('Unit list'!$B$6:$B$63=$G91),0))</f>
        <v>0</v>
      </c>
      <c r="K91" s="39" t="str">
        <f t="shared" si="5"/>
        <v>USD/tN2O</v>
      </c>
      <c r="L91" s="53"/>
      <c r="M91" s="53" cm="1">
        <f t="array" ref="M91">INDEX($L$184:$AQ$26307,MATCH(1,($H91=$H$184:$H$26307)*($G91=$G$184:$G$26307)*($E91=$E$184:$E$26307)*($F91=$F$184:$F$26307)*($K91=$K$184:$K$26307),0),MATCH(M$5,$L$183:$AQ$183,0))</f>
        <v>733.08000000000015</v>
      </c>
      <c r="N91" s="53" cm="1">
        <f t="array" ref="N91">INDEX($L$184:$AQ$26307,MATCH(1,($H91=$H$184:$H$26307)*($G91=$G$184:$G$26307)*($E91=$E$184:$E$26307)*($F91=$F$184:$F$26307)*($K91=$K$184:$K$26307),0),MATCH(N$5,$L$183:$AQ$183,0))</f>
        <v>733.08000000000015</v>
      </c>
      <c r="O91" s="53" cm="1">
        <f t="array" ref="O91">INDEX($L$184:$AQ$26307,MATCH(1,($H91=$H$184:$H$26307)*($G91=$G$184:$G$26307)*($E91=$E$184:$E$26307)*($F91=$F$184:$F$26307)*($K91=$K$184:$K$26307),0),MATCH(O$5,$L$183:$AQ$183,0))</f>
        <v>733.08000000000015</v>
      </c>
      <c r="P91" s="53" cm="1">
        <f t="array" ref="P91">INDEX($L$184:$AQ$26307,MATCH(1,($H91=$H$184:$H$26307)*($G91=$G$184:$G$26307)*($E91=$E$184:$E$26307)*($F91=$F$184:$F$26307)*($K91=$K$184:$K$26307),0),MATCH(P$5,$L$183:$AQ$183,0))</f>
        <v>733.08000000000015</v>
      </c>
      <c r="Q91" s="53" cm="1">
        <f t="array" ref="Q91">INDEX($L$184:$AQ$26307,MATCH(1,($H91=$H$184:$H$26307)*($G91=$G$184:$G$26307)*($E91=$E$184:$E$26307)*($F91=$F$184:$F$26307)*($K91=$K$184:$K$26307),0),MATCH(Q$5,$L$183:$AQ$183,0))</f>
        <v>733.08000000000015</v>
      </c>
      <c r="R91" s="53" cm="1">
        <f t="array" ref="R91">INDEX($L$184:$AQ$26307,MATCH(1,($H91=$H$184:$H$26307)*($G91=$G$184:$G$26307)*($E91=$E$184:$E$26307)*($F91=$F$184:$F$26307)*($K91=$K$184:$K$26307),0),MATCH(R$5,$L$183:$AQ$183,0))</f>
        <v>733.08000000000015</v>
      </c>
      <c r="S91" s="53" cm="1">
        <f t="array" ref="S91">INDEX($L$184:$AQ$26307,MATCH(1,($H91=$H$184:$H$26307)*($G91=$G$184:$G$26307)*($E91=$E$184:$E$26307)*($F91=$F$184:$F$26307)*($K91=$K$184:$K$26307),0),MATCH(S$5,$L$183:$AQ$183,0))</f>
        <v>733.08000000000015</v>
      </c>
      <c r="T91" s="53" cm="1">
        <f t="array" ref="T91">INDEX($L$184:$AQ$26307,MATCH(1,($H91=$H$184:$H$26307)*($G91=$G$184:$G$26307)*($E91=$E$184:$E$26307)*($F91=$F$184:$F$26307)*($K91=$K$184:$K$26307),0),MATCH(T$5,$L$183:$AQ$183,0))</f>
        <v>733.08000000000015</v>
      </c>
      <c r="U91" s="53" cm="1">
        <f t="array" ref="U91">INDEX($L$184:$AQ$26307,MATCH(1,($H91=$H$184:$H$26307)*($G91=$G$184:$G$26307)*($E91=$E$184:$E$26307)*($F91=$F$184:$F$26307)*($K91=$K$184:$K$26307),0),MATCH(U$5,$L$183:$AQ$183,0))</f>
        <v>733.08000000000015</v>
      </c>
      <c r="V91" s="53" cm="1">
        <f t="array" ref="V91">INDEX($L$184:$AQ$26307,MATCH(1,($H91=$H$184:$H$26307)*($G91=$G$184:$G$26307)*($E91=$E$184:$E$26307)*($F91=$F$184:$F$26307)*($K91=$K$184:$K$26307),0),MATCH(V$5,$L$183:$AQ$183,0))</f>
        <v>733.08000000000015</v>
      </c>
      <c r="W91" s="53" cm="1">
        <f t="array" ref="W91">INDEX($L$184:$AQ$26307,MATCH(1,($H91=$H$184:$H$26307)*($G91=$G$184:$G$26307)*($E91=$E$184:$E$26307)*($F91=$F$184:$F$26307)*($K91=$K$184:$K$26307),0),MATCH(W$5,$L$183:$AQ$183,0))</f>
        <v>733.08000000000015</v>
      </c>
      <c r="X91" s="53" cm="1">
        <f t="array" ref="X91">INDEX($L$184:$AQ$26307,MATCH(1,($H91=$H$184:$H$26307)*($G91=$G$184:$G$26307)*($E91=$E$184:$E$26307)*($F91=$F$184:$F$26307)*($K91=$K$184:$K$26307),0),MATCH(X$5,$L$183:$AQ$183,0))</f>
        <v>733.08000000000015</v>
      </c>
      <c r="Y91" s="53" cm="1">
        <f t="array" ref="Y91">INDEX($L$184:$AQ$26307,MATCH(1,($H91=$H$184:$H$26307)*($G91=$G$184:$G$26307)*($E91=$E$184:$E$26307)*($F91=$F$184:$F$26307)*($K91=$K$184:$K$26307),0),MATCH(Y$5,$L$183:$AQ$183,0))</f>
        <v>733.08000000000015</v>
      </c>
      <c r="Z91" s="53" cm="1">
        <f t="array" ref="Z91">INDEX($L$184:$AQ$26307,MATCH(1,($H91=$H$184:$H$26307)*($G91=$G$184:$G$26307)*($E91=$E$184:$E$26307)*($F91=$F$184:$F$26307)*($K91=$K$184:$K$26307),0),MATCH(Z$5,$L$183:$AQ$183,0))</f>
        <v>733.08000000000015</v>
      </c>
      <c r="AA91" s="53" cm="1">
        <f t="array" ref="AA91">INDEX($L$184:$AQ$26307,MATCH(1,($H91=$H$184:$H$26307)*($G91=$G$184:$G$26307)*($E91=$E$184:$E$26307)*($F91=$F$184:$F$26307)*($K91=$K$184:$K$26307),0),MATCH(AA$5,$L$183:$AQ$183,0))</f>
        <v>733.08000000000015</v>
      </c>
      <c r="AB91" s="53" cm="1">
        <f t="array" ref="AB91">INDEX($L$184:$AQ$26307,MATCH(1,($H91=$H$184:$H$26307)*($G91=$G$184:$G$26307)*($E91=$E$184:$E$26307)*($F91=$F$184:$F$26307)*($K91=$K$184:$K$26307),0),MATCH(AB$5,$L$183:$AQ$183,0))</f>
        <v>733.08000000000015</v>
      </c>
      <c r="AC91" s="53" cm="1">
        <f t="array" ref="AC91">INDEX($L$184:$AQ$26307,MATCH(1,($H91=$H$184:$H$26307)*($G91=$G$184:$G$26307)*($E91=$E$184:$E$26307)*($F91=$F$184:$F$26307)*($K91=$K$184:$K$26307),0),MATCH(AC$5,$L$183:$AQ$183,0))</f>
        <v>733.08000000000015</v>
      </c>
      <c r="AD91" s="53" cm="1">
        <f t="array" ref="AD91">INDEX($L$184:$AQ$26307,MATCH(1,($H91=$H$184:$H$26307)*($G91=$G$184:$G$26307)*($E91=$E$184:$E$26307)*($F91=$F$184:$F$26307)*($K91=$K$184:$K$26307),0),MATCH(AD$5,$L$183:$AQ$183,0))</f>
        <v>733.08000000000015</v>
      </c>
      <c r="AE91" s="53" cm="1">
        <f t="array" ref="AE91">INDEX($L$184:$AQ$26307,MATCH(1,($H91=$H$184:$H$26307)*($G91=$G$184:$G$26307)*($E91=$E$184:$E$26307)*($F91=$F$184:$F$26307)*($K91=$K$184:$K$26307),0),MATCH(AE$5,$L$183:$AQ$183,0))</f>
        <v>733.08000000000015</v>
      </c>
      <c r="AF91" s="53" cm="1">
        <f t="array" ref="AF91">INDEX($L$184:$AQ$26307,MATCH(1,($H91=$H$184:$H$26307)*($G91=$G$184:$G$26307)*($E91=$E$184:$E$26307)*($F91=$F$184:$F$26307)*($K91=$K$184:$K$26307),0),MATCH(AF$5,$L$183:$AQ$183,0))</f>
        <v>733.08000000000015</v>
      </c>
      <c r="AG91" s="53" cm="1">
        <f t="array" ref="AG91">INDEX($L$184:$AQ$26307,MATCH(1,($H91=$H$184:$H$26307)*($G91=$G$184:$G$26307)*($E91=$E$184:$E$26307)*($F91=$F$184:$F$26307)*($K91=$K$184:$K$26307),0),MATCH(AG$5,$L$183:$AQ$183,0))</f>
        <v>733.08000000000015</v>
      </c>
      <c r="AH91" s="53" cm="1">
        <f t="array" ref="AH91">INDEX($L$184:$AQ$26307,MATCH(1,($H91=$H$184:$H$26307)*($G91=$G$184:$G$26307)*($E91=$E$184:$E$26307)*($F91=$F$184:$F$26307)*($K91=$K$184:$K$26307),0),MATCH(AH$5,$L$183:$AQ$183,0))</f>
        <v>733.08000000000015</v>
      </c>
      <c r="AI91" s="53" cm="1">
        <f t="array" ref="AI91">INDEX($L$184:$AQ$26307,MATCH(1,($H91=$H$184:$H$26307)*($G91=$G$184:$G$26307)*($E91=$E$184:$E$26307)*($F91=$F$184:$F$26307)*($K91=$K$184:$K$26307),0),MATCH(AI$5,$L$183:$AQ$183,0))</f>
        <v>733.08000000000015</v>
      </c>
      <c r="AJ91" s="53" cm="1">
        <f t="array" ref="AJ91">INDEX($L$184:$AQ$26307,MATCH(1,($H91=$H$184:$H$26307)*($G91=$G$184:$G$26307)*($E91=$E$184:$E$26307)*($F91=$F$184:$F$26307)*($K91=$K$184:$K$26307),0),MATCH(AJ$5,$L$183:$AQ$183,0))</f>
        <v>733.08000000000015</v>
      </c>
      <c r="AK91" s="53" cm="1">
        <f t="array" ref="AK91">INDEX($L$184:$AQ$26307,MATCH(1,($H91=$H$184:$H$26307)*($G91=$G$184:$G$26307)*($E91=$E$184:$E$26307)*($F91=$F$184:$F$26307)*($K91=$K$184:$K$26307),0),MATCH(AK$5,$L$183:$AQ$183,0))</f>
        <v>733.08000000000015</v>
      </c>
      <c r="AL91" s="53" cm="1">
        <f t="array" ref="AL91">INDEX($L$184:$AQ$26307,MATCH(1,($H91=$H$184:$H$26307)*($G91=$G$184:$G$26307)*($E91=$E$184:$E$26307)*($F91=$F$184:$F$26307)*($K91=$K$184:$K$26307),0),MATCH(AL$5,$L$183:$AQ$183,0))</f>
        <v>733.08000000000015</v>
      </c>
      <c r="AM91" s="53" cm="1">
        <f t="array" ref="AM91">INDEX($L$184:$AQ$26307,MATCH(1,($H91=$H$184:$H$26307)*($G91=$G$184:$G$26307)*($E91=$E$184:$E$26307)*($F91=$F$184:$F$26307)*($K91=$K$184:$K$26307),0),MATCH(AM$5,$L$183:$AQ$183,0))</f>
        <v>733.08000000000015</v>
      </c>
      <c r="AN91" s="53" cm="1">
        <f t="array" ref="AN91">INDEX($L$184:$AQ$26307,MATCH(1,($H91=$H$184:$H$26307)*($G91=$G$184:$G$26307)*($E91=$E$184:$E$26307)*($F91=$F$184:$F$26307)*($K91=$K$184:$K$26307),0),MATCH(AN$5,$L$183:$AQ$183,0))</f>
        <v>733.08000000000015</v>
      </c>
      <c r="AO91" s="53" cm="1">
        <f t="array" ref="AO91">INDEX($L$184:$AQ$26307,MATCH(1,($H91=$H$184:$H$26307)*($G91=$G$184:$G$26307)*($E91=$E$184:$E$26307)*($F91=$F$184:$F$26307)*($K91=$K$184:$K$26307),0),MATCH(AO$5,$L$183:$AQ$183,0))</f>
        <v>733.08000000000015</v>
      </c>
      <c r="AP91" s="53" cm="1">
        <f t="array" ref="AP91">INDEX($L$184:$AQ$26307,MATCH(1,($H91=$H$184:$H$26307)*($G91=$G$184:$G$26307)*($E91=$E$184:$E$26307)*($F91=$F$184:$F$26307)*($K91=$K$184:$K$26307),0),MATCH(AP$5,$L$183:$AQ$183,0))</f>
        <v>733.08000000000015</v>
      </c>
      <c r="AQ91" s="53" cm="1">
        <f t="array" ref="AQ91">INDEX($L$184:$AQ$26307,MATCH(1,($H91=$H$184:$H$26307)*($G91=$G$184:$G$26307)*($E91=$E$184:$E$26307)*($F91=$F$184:$F$26307)*($K91=$K$184:$K$26307),0),MATCH(AQ$5,$L$183:$AQ$183,0))</f>
        <v>733.08000000000015</v>
      </c>
    </row>
    <row r="92" spans="2:49">
      <c r="B92" s="12">
        <v>1</v>
      </c>
      <c r="C92" s="12" t="s">
        <v>332</v>
      </c>
      <c r="D92" s="12"/>
      <c r="E92" s="12" t="s">
        <v>295</v>
      </c>
      <c r="F92" s="12" t="s">
        <v>284</v>
      </c>
      <c r="G92" s="12" t="s">
        <v>105</v>
      </c>
      <c r="H92" s="12" t="s">
        <v>107</v>
      </c>
      <c r="I92" s="38" t="str" cm="1">
        <f t="array" ref="I92">INDEX('Unit list'!$D$6:$D$63,MATCH(1,('Unit list'!$C$6:$C$63=$H92)*('Unit list'!$B$6:$B$63=$G92),0))</f>
        <v>USD/tN2O</v>
      </c>
      <c r="J92" s="65" cm="1">
        <f t="array" ref="J92">INDEX('Unit list'!$E$6:$E$63,MATCH(1,('Unit list'!$C$6:$C$63=$H92)*('Unit list'!$B$6:$B$63=$G92),0))</f>
        <v>0</v>
      </c>
      <c r="K92" s="39" t="str">
        <f t="shared" si="5"/>
        <v>USD/tN2O</v>
      </c>
      <c r="L92" s="53"/>
      <c r="M92" s="53" cm="1">
        <f t="array" ref="M92">INDEX($L$184:$AQ$26307,MATCH(1,($H92=$H$184:$H$26307)*($G92=$G$184:$G$26307)*($E92=$E$184:$E$26307)*($F92=$F$184:$F$26307)*($K92=$K$184:$K$26307),0),MATCH(M$5,$L$183:$AQ$183,0))</f>
        <v>733.08000000000015</v>
      </c>
      <c r="N92" s="53" cm="1">
        <f t="array" ref="N92">INDEX($L$184:$AQ$26307,MATCH(1,($H92=$H$184:$H$26307)*($G92=$G$184:$G$26307)*($E92=$E$184:$E$26307)*($F92=$F$184:$F$26307)*($K92=$K$184:$K$26307),0),MATCH(N$5,$L$183:$AQ$183,0))</f>
        <v>733.08000000000015</v>
      </c>
      <c r="O92" s="53" cm="1">
        <f t="array" ref="O92">INDEX($L$184:$AQ$26307,MATCH(1,($H92=$H$184:$H$26307)*($G92=$G$184:$G$26307)*($E92=$E$184:$E$26307)*($F92=$F$184:$F$26307)*($K92=$K$184:$K$26307),0),MATCH(O$5,$L$183:$AQ$183,0))</f>
        <v>733.08000000000015</v>
      </c>
      <c r="P92" s="53" cm="1">
        <f t="array" ref="P92">INDEX($L$184:$AQ$26307,MATCH(1,($H92=$H$184:$H$26307)*($G92=$G$184:$G$26307)*($E92=$E$184:$E$26307)*($F92=$F$184:$F$26307)*($K92=$K$184:$K$26307),0),MATCH(P$5,$L$183:$AQ$183,0))</f>
        <v>733.08000000000015</v>
      </c>
      <c r="Q92" s="53" cm="1">
        <f t="array" ref="Q92">INDEX($L$184:$AQ$26307,MATCH(1,($H92=$H$184:$H$26307)*($G92=$G$184:$G$26307)*($E92=$E$184:$E$26307)*($F92=$F$184:$F$26307)*($K92=$K$184:$K$26307),0),MATCH(Q$5,$L$183:$AQ$183,0))</f>
        <v>733.08000000000015</v>
      </c>
      <c r="R92" s="53" cm="1">
        <f t="array" ref="R92">INDEX($L$184:$AQ$26307,MATCH(1,($H92=$H$184:$H$26307)*($G92=$G$184:$G$26307)*($E92=$E$184:$E$26307)*($F92=$F$184:$F$26307)*($K92=$K$184:$K$26307),0),MATCH(R$5,$L$183:$AQ$183,0))</f>
        <v>733.08000000000015</v>
      </c>
      <c r="S92" s="53" cm="1">
        <f t="array" ref="S92">INDEX($L$184:$AQ$26307,MATCH(1,($H92=$H$184:$H$26307)*($G92=$G$184:$G$26307)*($E92=$E$184:$E$26307)*($F92=$F$184:$F$26307)*($K92=$K$184:$K$26307),0),MATCH(S$5,$L$183:$AQ$183,0))</f>
        <v>733.08000000000015</v>
      </c>
      <c r="T92" s="53" cm="1">
        <f t="array" ref="T92">INDEX($L$184:$AQ$26307,MATCH(1,($H92=$H$184:$H$26307)*($G92=$G$184:$G$26307)*($E92=$E$184:$E$26307)*($F92=$F$184:$F$26307)*($K92=$K$184:$K$26307),0),MATCH(T$5,$L$183:$AQ$183,0))</f>
        <v>733.08000000000015</v>
      </c>
      <c r="U92" s="53" cm="1">
        <f t="array" ref="U92">INDEX($L$184:$AQ$26307,MATCH(1,($H92=$H$184:$H$26307)*($G92=$G$184:$G$26307)*($E92=$E$184:$E$26307)*($F92=$F$184:$F$26307)*($K92=$K$184:$K$26307),0),MATCH(U$5,$L$183:$AQ$183,0))</f>
        <v>733.08000000000015</v>
      </c>
      <c r="V92" s="53" cm="1">
        <f t="array" ref="V92">INDEX($L$184:$AQ$26307,MATCH(1,($H92=$H$184:$H$26307)*($G92=$G$184:$G$26307)*($E92=$E$184:$E$26307)*($F92=$F$184:$F$26307)*($K92=$K$184:$K$26307),0),MATCH(V$5,$L$183:$AQ$183,0))</f>
        <v>733.08000000000015</v>
      </c>
      <c r="W92" s="53" cm="1">
        <f t="array" ref="W92">INDEX($L$184:$AQ$26307,MATCH(1,($H92=$H$184:$H$26307)*($G92=$G$184:$G$26307)*($E92=$E$184:$E$26307)*($F92=$F$184:$F$26307)*($K92=$K$184:$K$26307),0),MATCH(W$5,$L$183:$AQ$183,0))</f>
        <v>733.08000000000015</v>
      </c>
      <c r="X92" s="53" cm="1">
        <f t="array" ref="X92">INDEX($L$184:$AQ$26307,MATCH(1,($H92=$H$184:$H$26307)*($G92=$G$184:$G$26307)*($E92=$E$184:$E$26307)*($F92=$F$184:$F$26307)*($K92=$K$184:$K$26307),0),MATCH(X$5,$L$183:$AQ$183,0))</f>
        <v>733.08000000000015</v>
      </c>
      <c r="Y92" s="53" cm="1">
        <f t="array" ref="Y92">INDEX($L$184:$AQ$26307,MATCH(1,($H92=$H$184:$H$26307)*($G92=$G$184:$G$26307)*($E92=$E$184:$E$26307)*($F92=$F$184:$F$26307)*($K92=$K$184:$K$26307),0),MATCH(Y$5,$L$183:$AQ$183,0))</f>
        <v>733.08000000000015</v>
      </c>
      <c r="Z92" s="53" cm="1">
        <f t="array" ref="Z92">INDEX($L$184:$AQ$26307,MATCH(1,($H92=$H$184:$H$26307)*($G92=$G$184:$G$26307)*($E92=$E$184:$E$26307)*($F92=$F$184:$F$26307)*($K92=$K$184:$K$26307),0),MATCH(Z$5,$L$183:$AQ$183,0))</f>
        <v>733.08000000000015</v>
      </c>
      <c r="AA92" s="53" cm="1">
        <f t="array" ref="AA92">INDEX($L$184:$AQ$26307,MATCH(1,($H92=$H$184:$H$26307)*($G92=$G$184:$G$26307)*($E92=$E$184:$E$26307)*($F92=$F$184:$F$26307)*($K92=$K$184:$K$26307),0),MATCH(AA$5,$L$183:$AQ$183,0))</f>
        <v>733.08000000000015</v>
      </c>
      <c r="AB92" s="53" cm="1">
        <f t="array" ref="AB92">INDEX($L$184:$AQ$26307,MATCH(1,($H92=$H$184:$H$26307)*($G92=$G$184:$G$26307)*($E92=$E$184:$E$26307)*($F92=$F$184:$F$26307)*($K92=$K$184:$K$26307),0),MATCH(AB$5,$L$183:$AQ$183,0))</f>
        <v>733.08000000000015</v>
      </c>
      <c r="AC92" s="53" cm="1">
        <f t="array" ref="AC92">INDEX($L$184:$AQ$26307,MATCH(1,($H92=$H$184:$H$26307)*($G92=$G$184:$G$26307)*($E92=$E$184:$E$26307)*($F92=$F$184:$F$26307)*($K92=$K$184:$K$26307),0),MATCH(AC$5,$L$183:$AQ$183,0))</f>
        <v>733.08000000000015</v>
      </c>
      <c r="AD92" s="53" cm="1">
        <f t="array" ref="AD92">INDEX($L$184:$AQ$26307,MATCH(1,($H92=$H$184:$H$26307)*($G92=$G$184:$G$26307)*($E92=$E$184:$E$26307)*($F92=$F$184:$F$26307)*($K92=$K$184:$K$26307),0),MATCH(AD$5,$L$183:$AQ$183,0))</f>
        <v>733.08000000000015</v>
      </c>
      <c r="AE92" s="53" cm="1">
        <f t="array" ref="AE92">INDEX($L$184:$AQ$26307,MATCH(1,($H92=$H$184:$H$26307)*($G92=$G$184:$G$26307)*($E92=$E$184:$E$26307)*($F92=$F$184:$F$26307)*($K92=$K$184:$K$26307),0),MATCH(AE$5,$L$183:$AQ$183,0))</f>
        <v>733.08000000000015</v>
      </c>
      <c r="AF92" s="53" cm="1">
        <f t="array" ref="AF92">INDEX($L$184:$AQ$26307,MATCH(1,($H92=$H$184:$H$26307)*($G92=$G$184:$G$26307)*($E92=$E$184:$E$26307)*($F92=$F$184:$F$26307)*($K92=$K$184:$K$26307),0),MATCH(AF$5,$L$183:$AQ$183,0))</f>
        <v>733.08000000000015</v>
      </c>
      <c r="AG92" s="53" cm="1">
        <f t="array" ref="AG92">INDEX($L$184:$AQ$26307,MATCH(1,($H92=$H$184:$H$26307)*($G92=$G$184:$G$26307)*($E92=$E$184:$E$26307)*($F92=$F$184:$F$26307)*($K92=$K$184:$K$26307),0),MATCH(AG$5,$L$183:$AQ$183,0))</f>
        <v>733.08000000000015</v>
      </c>
      <c r="AH92" s="53" cm="1">
        <f t="array" ref="AH92">INDEX($L$184:$AQ$26307,MATCH(1,($H92=$H$184:$H$26307)*($G92=$G$184:$G$26307)*($E92=$E$184:$E$26307)*($F92=$F$184:$F$26307)*($K92=$K$184:$K$26307),0),MATCH(AH$5,$L$183:$AQ$183,0))</f>
        <v>733.08000000000015</v>
      </c>
      <c r="AI92" s="53" cm="1">
        <f t="array" ref="AI92">INDEX($L$184:$AQ$26307,MATCH(1,($H92=$H$184:$H$26307)*($G92=$G$184:$G$26307)*($E92=$E$184:$E$26307)*($F92=$F$184:$F$26307)*($K92=$K$184:$K$26307),0),MATCH(AI$5,$L$183:$AQ$183,0))</f>
        <v>733.08000000000015</v>
      </c>
      <c r="AJ92" s="53" cm="1">
        <f t="array" ref="AJ92">INDEX($L$184:$AQ$26307,MATCH(1,($H92=$H$184:$H$26307)*($G92=$G$184:$G$26307)*($E92=$E$184:$E$26307)*($F92=$F$184:$F$26307)*($K92=$K$184:$K$26307),0),MATCH(AJ$5,$L$183:$AQ$183,0))</f>
        <v>733.08000000000015</v>
      </c>
      <c r="AK92" s="53" cm="1">
        <f t="array" ref="AK92">INDEX($L$184:$AQ$26307,MATCH(1,($H92=$H$184:$H$26307)*($G92=$G$184:$G$26307)*($E92=$E$184:$E$26307)*($F92=$F$184:$F$26307)*($K92=$K$184:$K$26307),0),MATCH(AK$5,$L$183:$AQ$183,0))</f>
        <v>733.08000000000015</v>
      </c>
      <c r="AL92" s="53" cm="1">
        <f t="array" ref="AL92">INDEX($L$184:$AQ$26307,MATCH(1,($H92=$H$184:$H$26307)*($G92=$G$184:$G$26307)*($E92=$E$184:$E$26307)*($F92=$F$184:$F$26307)*($K92=$K$184:$K$26307),0),MATCH(AL$5,$L$183:$AQ$183,0))</f>
        <v>733.08000000000015</v>
      </c>
      <c r="AM92" s="53" cm="1">
        <f t="array" ref="AM92">INDEX($L$184:$AQ$26307,MATCH(1,($H92=$H$184:$H$26307)*($G92=$G$184:$G$26307)*($E92=$E$184:$E$26307)*($F92=$F$184:$F$26307)*($K92=$K$184:$K$26307),0),MATCH(AM$5,$L$183:$AQ$183,0))</f>
        <v>733.08000000000015</v>
      </c>
      <c r="AN92" s="53" cm="1">
        <f t="array" ref="AN92">INDEX($L$184:$AQ$26307,MATCH(1,($H92=$H$184:$H$26307)*($G92=$G$184:$G$26307)*($E92=$E$184:$E$26307)*($F92=$F$184:$F$26307)*($K92=$K$184:$K$26307),0),MATCH(AN$5,$L$183:$AQ$183,0))</f>
        <v>733.08000000000015</v>
      </c>
      <c r="AO92" s="53" cm="1">
        <f t="array" ref="AO92">INDEX($L$184:$AQ$26307,MATCH(1,($H92=$H$184:$H$26307)*($G92=$G$184:$G$26307)*($E92=$E$184:$E$26307)*($F92=$F$184:$F$26307)*($K92=$K$184:$K$26307),0),MATCH(AO$5,$L$183:$AQ$183,0))</f>
        <v>733.08000000000015</v>
      </c>
      <c r="AP92" s="53" cm="1">
        <f t="array" ref="AP92">INDEX($L$184:$AQ$26307,MATCH(1,($H92=$H$184:$H$26307)*($G92=$G$184:$G$26307)*($E92=$E$184:$E$26307)*($F92=$F$184:$F$26307)*($K92=$K$184:$K$26307),0),MATCH(AP$5,$L$183:$AQ$183,0))</f>
        <v>733.08000000000015</v>
      </c>
      <c r="AQ92" s="53" cm="1">
        <f t="array" ref="AQ92">INDEX($L$184:$AQ$26307,MATCH(1,($H92=$H$184:$H$26307)*($G92=$G$184:$G$26307)*($E92=$E$184:$E$26307)*($F92=$F$184:$F$26307)*($K92=$K$184:$K$26307),0),MATCH(AQ$5,$L$183:$AQ$183,0))</f>
        <v>733.08000000000015</v>
      </c>
    </row>
    <row r="93" spans="2:49">
      <c r="B93" s="12">
        <v>1</v>
      </c>
      <c r="C93" s="12" t="s">
        <v>332</v>
      </c>
      <c r="D93" s="12"/>
      <c r="E93" s="12" t="s">
        <v>296</v>
      </c>
      <c r="F93" s="12" t="s">
        <v>284</v>
      </c>
      <c r="G93" s="12" t="s">
        <v>105</v>
      </c>
      <c r="H93" s="12" t="s">
        <v>107</v>
      </c>
      <c r="I93" s="38" t="str" cm="1">
        <f t="array" ref="I93">INDEX('Unit list'!$D$6:$D$63,MATCH(1,('Unit list'!$C$6:$C$63=$H93)*('Unit list'!$B$6:$B$63=$G93),0))</f>
        <v>USD/tN2O</v>
      </c>
      <c r="J93" s="65" cm="1">
        <f t="array" ref="J93">INDEX('Unit list'!$E$6:$E$63,MATCH(1,('Unit list'!$C$6:$C$63=$H93)*('Unit list'!$B$6:$B$63=$G93),0))</f>
        <v>0</v>
      </c>
      <c r="K93" s="39" t="str">
        <f t="shared" si="5"/>
        <v>USD/tN2O</v>
      </c>
      <c r="L93" s="53"/>
      <c r="M93" s="53" cm="1">
        <f t="array" ref="M93">INDEX($L$184:$AQ$26307,MATCH(1,($H93=$H$184:$H$26307)*($G93=$G$184:$G$26307)*($E93=$E$184:$E$26307)*($F93=$F$184:$F$26307)*($K93=$K$184:$K$26307),0),MATCH(M$5,$L$183:$AQ$183,0))</f>
        <v>733.08000000000015</v>
      </c>
      <c r="N93" s="53" cm="1">
        <f t="array" ref="N93">INDEX($L$184:$AQ$26307,MATCH(1,($H93=$H$184:$H$26307)*($G93=$G$184:$G$26307)*($E93=$E$184:$E$26307)*($F93=$F$184:$F$26307)*($K93=$K$184:$K$26307),0),MATCH(N$5,$L$183:$AQ$183,0))</f>
        <v>733.08000000000015</v>
      </c>
      <c r="O93" s="53" cm="1">
        <f t="array" ref="O93">INDEX($L$184:$AQ$26307,MATCH(1,($H93=$H$184:$H$26307)*($G93=$G$184:$G$26307)*($E93=$E$184:$E$26307)*($F93=$F$184:$F$26307)*($K93=$K$184:$K$26307),0),MATCH(O$5,$L$183:$AQ$183,0))</f>
        <v>733.08000000000015</v>
      </c>
      <c r="P93" s="53" cm="1">
        <f t="array" ref="P93">INDEX($L$184:$AQ$26307,MATCH(1,($H93=$H$184:$H$26307)*($G93=$G$184:$G$26307)*($E93=$E$184:$E$26307)*($F93=$F$184:$F$26307)*($K93=$K$184:$K$26307),0),MATCH(P$5,$L$183:$AQ$183,0))</f>
        <v>733.08000000000015</v>
      </c>
      <c r="Q93" s="53" cm="1">
        <f t="array" ref="Q93">INDEX($L$184:$AQ$26307,MATCH(1,($H93=$H$184:$H$26307)*($G93=$G$184:$G$26307)*($E93=$E$184:$E$26307)*($F93=$F$184:$F$26307)*($K93=$K$184:$K$26307),0),MATCH(Q$5,$L$183:$AQ$183,0))</f>
        <v>733.08000000000015</v>
      </c>
      <c r="R93" s="53" cm="1">
        <f t="array" ref="R93">INDEX($L$184:$AQ$26307,MATCH(1,($H93=$H$184:$H$26307)*($G93=$G$184:$G$26307)*($E93=$E$184:$E$26307)*($F93=$F$184:$F$26307)*($K93=$K$184:$K$26307),0),MATCH(R$5,$L$183:$AQ$183,0))</f>
        <v>733.08000000000015</v>
      </c>
      <c r="S93" s="53" cm="1">
        <f t="array" ref="S93">INDEX($L$184:$AQ$26307,MATCH(1,($H93=$H$184:$H$26307)*($G93=$G$184:$G$26307)*($E93=$E$184:$E$26307)*($F93=$F$184:$F$26307)*($K93=$K$184:$K$26307),0),MATCH(S$5,$L$183:$AQ$183,0))</f>
        <v>733.08000000000015</v>
      </c>
      <c r="T93" s="53" cm="1">
        <f t="array" ref="T93">INDEX($L$184:$AQ$26307,MATCH(1,($H93=$H$184:$H$26307)*($G93=$G$184:$G$26307)*($E93=$E$184:$E$26307)*($F93=$F$184:$F$26307)*($K93=$K$184:$K$26307),0),MATCH(T$5,$L$183:$AQ$183,0))</f>
        <v>733.08000000000015</v>
      </c>
      <c r="U93" s="53" cm="1">
        <f t="array" ref="U93">INDEX($L$184:$AQ$26307,MATCH(1,($H93=$H$184:$H$26307)*($G93=$G$184:$G$26307)*($E93=$E$184:$E$26307)*($F93=$F$184:$F$26307)*($K93=$K$184:$K$26307),0),MATCH(U$5,$L$183:$AQ$183,0))</f>
        <v>733.08000000000015</v>
      </c>
      <c r="V93" s="53" cm="1">
        <f t="array" ref="V93">INDEX($L$184:$AQ$26307,MATCH(1,($H93=$H$184:$H$26307)*($G93=$G$184:$G$26307)*($E93=$E$184:$E$26307)*($F93=$F$184:$F$26307)*($K93=$K$184:$K$26307),0),MATCH(V$5,$L$183:$AQ$183,0))</f>
        <v>733.08000000000015</v>
      </c>
      <c r="W93" s="53" cm="1">
        <f t="array" ref="W93">INDEX($L$184:$AQ$26307,MATCH(1,($H93=$H$184:$H$26307)*($G93=$G$184:$G$26307)*($E93=$E$184:$E$26307)*($F93=$F$184:$F$26307)*($K93=$K$184:$K$26307),0),MATCH(W$5,$L$183:$AQ$183,0))</f>
        <v>733.08000000000015</v>
      </c>
      <c r="X93" s="53" cm="1">
        <f t="array" ref="X93">INDEX($L$184:$AQ$26307,MATCH(1,($H93=$H$184:$H$26307)*($G93=$G$184:$G$26307)*($E93=$E$184:$E$26307)*($F93=$F$184:$F$26307)*($K93=$K$184:$K$26307),0),MATCH(X$5,$L$183:$AQ$183,0))</f>
        <v>733.08000000000015</v>
      </c>
      <c r="Y93" s="53" cm="1">
        <f t="array" ref="Y93">INDEX($L$184:$AQ$26307,MATCH(1,($H93=$H$184:$H$26307)*($G93=$G$184:$G$26307)*($E93=$E$184:$E$26307)*($F93=$F$184:$F$26307)*($K93=$K$184:$K$26307),0),MATCH(Y$5,$L$183:$AQ$183,0))</f>
        <v>733.08000000000015</v>
      </c>
      <c r="Z93" s="53" cm="1">
        <f t="array" ref="Z93">INDEX($L$184:$AQ$26307,MATCH(1,($H93=$H$184:$H$26307)*($G93=$G$184:$G$26307)*($E93=$E$184:$E$26307)*($F93=$F$184:$F$26307)*($K93=$K$184:$K$26307),0),MATCH(Z$5,$L$183:$AQ$183,0))</f>
        <v>733.08000000000015</v>
      </c>
      <c r="AA93" s="53" cm="1">
        <f t="array" ref="AA93">INDEX($L$184:$AQ$26307,MATCH(1,($H93=$H$184:$H$26307)*($G93=$G$184:$G$26307)*($E93=$E$184:$E$26307)*($F93=$F$184:$F$26307)*($K93=$K$184:$K$26307),0),MATCH(AA$5,$L$183:$AQ$183,0))</f>
        <v>733.08000000000015</v>
      </c>
      <c r="AB93" s="53" cm="1">
        <f t="array" ref="AB93">INDEX($L$184:$AQ$26307,MATCH(1,($H93=$H$184:$H$26307)*($G93=$G$184:$G$26307)*($E93=$E$184:$E$26307)*($F93=$F$184:$F$26307)*($K93=$K$184:$K$26307),0),MATCH(AB$5,$L$183:$AQ$183,0))</f>
        <v>733.08000000000015</v>
      </c>
      <c r="AC93" s="53" cm="1">
        <f t="array" ref="AC93">INDEX($L$184:$AQ$26307,MATCH(1,($H93=$H$184:$H$26307)*($G93=$G$184:$G$26307)*($E93=$E$184:$E$26307)*($F93=$F$184:$F$26307)*($K93=$K$184:$K$26307),0),MATCH(AC$5,$L$183:$AQ$183,0))</f>
        <v>733.08000000000015</v>
      </c>
      <c r="AD93" s="53" cm="1">
        <f t="array" ref="AD93">INDEX($L$184:$AQ$26307,MATCH(1,($H93=$H$184:$H$26307)*($G93=$G$184:$G$26307)*($E93=$E$184:$E$26307)*($F93=$F$184:$F$26307)*($K93=$K$184:$K$26307),0),MATCH(AD$5,$L$183:$AQ$183,0))</f>
        <v>733.08000000000015</v>
      </c>
      <c r="AE93" s="53" cm="1">
        <f t="array" ref="AE93">INDEX($L$184:$AQ$26307,MATCH(1,($H93=$H$184:$H$26307)*($G93=$G$184:$G$26307)*($E93=$E$184:$E$26307)*($F93=$F$184:$F$26307)*($K93=$K$184:$K$26307),0),MATCH(AE$5,$L$183:$AQ$183,0))</f>
        <v>733.08000000000015</v>
      </c>
      <c r="AF93" s="53" cm="1">
        <f t="array" ref="AF93">INDEX($L$184:$AQ$26307,MATCH(1,($H93=$H$184:$H$26307)*($G93=$G$184:$G$26307)*($E93=$E$184:$E$26307)*($F93=$F$184:$F$26307)*($K93=$K$184:$K$26307),0),MATCH(AF$5,$L$183:$AQ$183,0))</f>
        <v>733.08000000000015</v>
      </c>
      <c r="AG93" s="53" cm="1">
        <f t="array" ref="AG93">INDEX($L$184:$AQ$26307,MATCH(1,($H93=$H$184:$H$26307)*($G93=$G$184:$G$26307)*($E93=$E$184:$E$26307)*($F93=$F$184:$F$26307)*($K93=$K$184:$K$26307),0),MATCH(AG$5,$L$183:$AQ$183,0))</f>
        <v>733.08000000000015</v>
      </c>
      <c r="AH93" s="53" cm="1">
        <f t="array" ref="AH93">INDEX($L$184:$AQ$26307,MATCH(1,($H93=$H$184:$H$26307)*($G93=$G$184:$G$26307)*($E93=$E$184:$E$26307)*($F93=$F$184:$F$26307)*($K93=$K$184:$K$26307),0),MATCH(AH$5,$L$183:$AQ$183,0))</f>
        <v>733.08000000000015</v>
      </c>
      <c r="AI93" s="53" cm="1">
        <f t="array" ref="AI93">INDEX($L$184:$AQ$26307,MATCH(1,($H93=$H$184:$H$26307)*($G93=$G$184:$G$26307)*($E93=$E$184:$E$26307)*($F93=$F$184:$F$26307)*($K93=$K$184:$K$26307),0),MATCH(AI$5,$L$183:$AQ$183,0))</f>
        <v>733.08000000000015</v>
      </c>
      <c r="AJ93" s="53" cm="1">
        <f t="array" ref="AJ93">INDEX($L$184:$AQ$26307,MATCH(1,($H93=$H$184:$H$26307)*($G93=$G$184:$G$26307)*($E93=$E$184:$E$26307)*($F93=$F$184:$F$26307)*($K93=$K$184:$K$26307),0),MATCH(AJ$5,$L$183:$AQ$183,0))</f>
        <v>733.08000000000015</v>
      </c>
      <c r="AK93" s="53" cm="1">
        <f t="array" ref="AK93">INDEX($L$184:$AQ$26307,MATCH(1,($H93=$H$184:$H$26307)*($G93=$G$184:$G$26307)*($E93=$E$184:$E$26307)*($F93=$F$184:$F$26307)*($K93=$K$184:$K$26307),0),MATCH(AK$5,$L$183:$AQ$183,0))</f>
        <v>733.08000000000015</v>
      </c>
      <c r="AL93" s="53" cm="1">
        <f t="array" ref="AL93">INDEX($L$184:$AQ$26307,MATCH(1,($H93=$H$184:$H$26307)*($G93=$G$184:$G$26307)*($E93=$E$184:$E$26307)*($F93=$F$184:$F$26307)*($K93=$K$184:$K$26307),0),MATCH(AL$5,$L$183:$AQ$183,0))</f>
        <v>733.08000000000015</v>
      </c>
      <c r="AM93" s="53" cm="1">
        <f t="array" ref="AM93">INDEX($L$184:$AQ$26307,MATCH(1,($H93=$H$184:$H$26307)*($G93=$G$184:$G$26307)*($E93=$E$184:$E$26307)*($F93=$F$184:$F$26307)*($K93=$K$184:$K$26307),0),MATCH(AM$5,$L$183:$AQ$183,0))</f>
        <v>733.08000000000015</v>
      </c>
      <c r="AN93" s="53" cm="1">
        <f t="array" ref="AN93">INDEX($L$184:$AQ$26307,MATCH(1,($H93=$H$184:$H$26307)*($G93=$G$184:$G$26307)*($E93=$E$184:$E$26307)*($F93=$F$184:$F$26307)*($K93=$K$184:$K$26307),0),MATCH(AN$5,$L$183:$AQ$183,0))</f>
        <v>733.08000000000015</v>
      </c>
      <c r="AO93" s="53" cm="1">
        <f t="array" ref="AO93">INDEX($L$184:$AQ$26307,MATCH(1,($H93=$H$184:$H$26307)*($G93=$G$184:$G$26307)*($E93=$E$184:$E$26307)*($F93=$F$184:$F$26307)*($K93=$K$184:$K$26307),0),MATCH(AO$5,$L$183:$AQ$183,0))</f>
        <v>733.08000000000015</v>
      </c>
      <c r="AP93" s="53" cm="1">
        <f t="array" ref="AP93">INDEX($L$184:$AQ$26307,MATCH(1,($H93=$H$184:$H$26307)*($G93=$G$184:$G$26307)*($E93=$E$184:$E$26307)*($F93=$F$184:$F$26307)*($K93=$K$184:$K$26307),0),MATCH(AP$5,$L$183:$AQ$183,0))</f>
        <v>733.08000000000015</v>
      </c>
      <c r="AQ93" s="53" cm="1">
        <f t="array" ref="AQ93">INDEX($L$184:$AQ$26307,MATCH(1,($H93=$H$184:$H$26307)*($G93=$G$184:$G$26307)*($E93=$E$184:$E$26307)*($F93=$F$184:$F$26307)*($K93=$K$184:$K$26307),0),MATCH(AQ$5,$L$183:$AQ$183,0))</f>
        <v>733.08000000000015</v>
      </c>
    </row>
    <row r="94" spans="2:49">
      <c r="B94" s="12">
        <v>1</v>
      </c>
      <c r="C94" s="12" t="s">
        <v>332</v>
      </c>
      <c r="D94" s="12"/>
      <c r="E94" s="12" t="s">
        <v>286</v>
      </c>
      <c r="F94" s="12" t="s">
        <v>284</v>
      </c>
      <c r="G94" s="12" t="s">
        <v>105</v>
      </c>
      <c r="H94" s="12" t="s">
        <v>109</v>
      </c>
      <c r="I94" s="38" t="str" cm="1">
        <f t="array" ref="I94">INDEX('Unit list'!$D$6:$D$63,MATCH(1,('Unit list'!$C$6:$C$63=$H94)*('Unit list'!$B$6:$B$63=$G94),0))</f>
        <v>USD/tCO2</v>
      </c>
      <c r="J94" s="65" cm="1">
        <f t="array" ref="J94">INDEX('Unit list'!$E$6:$E$63,MATCH(1,('Unit list'!$C$6:$C$63=$H94)*('Unit list'!$B$6:$B$63=$G94),0))</f>
        <v>0</v>
      </c>
      <c r="K94" s="39" t="str">
        <f t="shared" si="4"/>
        <v>USD/tCO2</v>
      </c>
      <c r="L94" s="53"/>
      <c r="M94" s="53" cm="1">
        <f t="array" ref="M94">INDEX($L$184:$AQ$26307,MATCH(1,($H94=$H$184:$H$26307)*($G94=$G$184:$G$26307)*($E94=$E$184:$E$26307)*($F94=$F$184:$F$26307)*($K94=$K$184:$K$26307),0),MATCH(M$5,$L$183:$AQ$183,0))</f>
        <v>9.9699155689252024</v>
      </c>
      <c r="N94" s="53" cm="1">
        <f t="array" ref="N94">INDEX($L$184:$AQ$26307,MATCH(1,($H94=$H$184:$H$26307)*($G94=$G$184:$G$26307)*($E94=$E$184:$E$26307)*($F94=$F$184:$F$26307)*($K94=$K$184:$K$26307),0),MATCH(N$5,$L$183:$AQ$183,0))</f>
        <v>9.9699155689252024</v>
      </c>
      <c r="O94" s="53" cm="1">
        <f t="array" ref="O94">INDEX($L$184:$AQ$26307,MATCH(1,($H94=$H$184:$H$26307)*($G94=$G$184:$G$26307)*($E94=$E$184:$E$26307)*($F94=$F$184:$F$26307)*($K94=$K$184:$K$26307),0),MATCH(O$5,$L$183:$AQ$183,0))</f>
        <v>9.9699155689252024</v>
      </c>
      <c r="P94" s="53" cm="1">
        <f t="array" ref="P94">INDEX($L$184:$AQ$26307,MATCH(1,($H94=$H$184:$H$26307)*($G94=$G$184:$G$26307)*($E94=$E$184:$E$26307)*($F94=$F$184:$F$26307)*($K94=$K$184:$K$26307),0),MATCH(P$5,$L$183:$AQ$183,0))</f>
        <v>9.9699155689252024</v>
      </c>
      <c r="Q94" s="53" cm="1">
        <f t="array" ref="Q94">INDEX($L$184:$AQ$26307,MATCH(1,($H94=$H$184:$H$26307)*($G94=$G$184:$G$26307)*($E94=$E$184:$E$26307)*($F94=$F$184:$F$26307)*($K94=$K$184:$K$26307),0),MATCH(Q$5,$L$183:$AQ$183,0))</f>
        <v>9.9699155689252024</v>
      </c>
      <c r="R94" s="53" cm="1">
        <f t="array" ref="R94">INDEX($L$184:$AQ$26307,MATCH(1,($H94=$H$184:$H$26307)*($G94=$G$184:$G$26307)*($E94=$E$184:$E$26307)*($F94=$F$184:$F$26307)*($K94=$K$184:$K$26307),0),MATCH(R$5,$L$183:$AQ$183,0))</f>
        <v>9.9699155689252024</v>
      </c>
      <c r="S94" s="53" cm="1">
        <f t="array" ref="S94">INDEX($L$184:$AQ$26307,MATCH(1,($H94=$H$184:$H$26307)*($G94=$G$184:$G$26307)*($E94=$E$184:$E$26307)*($F94=$F$184:$F$26307)*($K94=$K$184:$K$26307),0),MATCH(S$5,$L$183:$AQ$183,0))</f>
        <v>9.9699155689252024</v>
      </c>
      <c r="T94" s="53" cm="1">
        <f t="array" ref="T94">INDEX($L$184:$AQ$26307,MATCH(1,($H94=$H$184:$H$26307)*($G94=$G$184:$G$26307)*($E94=$E$184:$E$26307)*($F94=$F$184:$F$26307)*($K94=$K$184:$K$26307),0),MATCH(T$5,$L$183:$AQ$183,0))</f>
        <v>9.9699155689252024</v>
      </c>
      <c r="U94" s="53" cm="1">
        <f t="array" ref="U94">INDEX($L$184:$AQ$26307,MATCH(1,($H94=$H$184:$H$26307)*($G94=$G$184:$G$26307)*($E94=$E$184:$E$26307)*($F94=$F$184:$F$26307)*($K94=$K$184:$K$26307),0),MATCH(U$5,$L$183:$AQ$183,0))</f>
        <v>9.9699155689252024</v>
      </c>
      <c r="V94" s="53" cm="1">
        <f t="array" ref="V94">INDEX($L$184:$AQ$26307,MATCH(1,($H94=$H$184:$H$26307)*($G94=$G$184:$G$26307)*($E94=$E$184:$E$26307)*($F94=$F$184:$F$26307)*($K94=$K$184:$K$26307),0),MATCH(V$5,$L$183:$AQ$183,0))</f>
        <v>9.9699155689252024</v>
      </c>
      <c r="W94" s="53" cm="1">
        <f t="array" ref="W94">INDEX($L$184:$AQ$26307,MATCH(1,($H94=$H$184:$H$26307)*($G94=$G$184:$G$26307)*($E94=$E$184:$E$26307)*($F94=$F$184:$F$26307)*($K94=$K$184:$K$26307),0),MATCH(W$5,$L$183:$AQ$183,0))</f>
        <v>9.9699155689252024</v>
      </c>
      <c r="X94" s="53" cm="1">
        <f t="array" ref="X94">INDEX($L$184:$AQ$26307,MATCH(1,($H94=$H$184:$H$26307)*($G94=$G$184:$G$26307)*($E94=$E$184:$E$26307)*($F94=$F$184:$F$26307)*($K94=$K$184:$K$26307),0),MATCH(X$5,$L$183:$AQ$183,0))</f>
        <v>9.9699155689252024</v>
      </c>
      <c r="Y94" s="53" cm="1">
        <f t="array" ref="Y94">INDEX($L$184:$AQ$26307,MATCH(1,($H94=$H$184:$H$26307)*($G94=$G$184:$G$26307)*($E94=$E$184:$E$26307)*($F94=$F$184:$F$26307)*($K94=$K$184:$K$26307),0),MATCH(Y$5,$L$183:$AQ$183,0))</f>
        <v>9.9699155689252024</v>
      </c>
      <c r="Z94" s="53" cm="1">
        <f t="array" ref="Z94">INDEX($L$184:$AQ$26307,MATCH(1,($H94=$H$184:$H$26307)*($G94=$G$184:$G$26307)*($E94=$E$184:$E$26307)*($F94=$F$184:$F$26307)*($K94=$K$184:$K$26307),0),MATCH(Z$5,$L$183:$AQ$183,0))</f>
        <v>9.9699155689252024</v>
      </c>
      <c r="AA94" s="53" cm="1">
        <f t="array" ref="AA94">INDEX($L$184:$AQ$26307,MATCH(1,($H94=$H$184:$H$26307)*($G94=$G$184:$G$26307)*($E94=$E$184:$E$26307)*($F94=$F$184:$F$26307)*($K94=$K$184:$K$26307),0),MATCH(AA$5,$L$183:$AQ$183,0))</f>
        <v>9.9699155689252024</v>
      </c>
      <c r="AB94" s="53" cm="1">
        <f t="array" ref="AB94">INDEX($L$184:$AQ$26307,MATCH(1,($H94=$H$184:$H$26307)*($G94=$G$184:$G$26307)*($E94=$E$184:$E$26307)*($F94=$F$184:$F$26307)*($K94=$K$184:$K$26307),0),MATCH(AB$5,$L$183:$AQ$183,0))</f>
        <v>9.9699155689252024</v>
      </c>
      <c r="AC94" s="53" cm="1">
        <f t="array" ref="AC94">INDEX($L$184:$AQ$26307,MATCH(1,($H94=$H$184:$H$26307)*($G94=$G$184:$G$26307)*($E94=$E$184:$E$26307)*($F94=$F$184:$F$26307)*($K94=$K$184:$K$26307),0),MATCH(AC$5,$L$183:$AQ$183,0))</f>
        <v>9.9699155689252024</v>
      </c>
      <c r="AD94" s="53" cm="1">
        <f t="array" ref="AD94">INDEX($L$184:$AQ$26307,MATCH(1,($H94=$H$184:$H$26307)*($G94=$G$184:$G$26307)*($E94=$E$184:$E$26307)*($F94=$F$184:$F$26307)*($K94=$K$184:$K$26307),0),MATCH(AD$5,$L$183:$AQ$183,0))</f>
        <v>9.9699155689252024</v>
      </c>
      <c r="AE94" s="53" cm="1">
        <f t="array" ref="AE94">INDEX($L$184:$AQ$26307,MATCH(1,($H94=$H$184:$H$26307)*($G94=$G$184:$G$26307)*($E94=$E$184:$E$26307)*($F94=$F$184:$F$26307)*($K94=$K$184:$K$26307),0),MATCH(AE$5,$L$183:$AQ$183,0))</f>
        <v>9.9699155689252024</v>
      </c>
      <c r="AF94" s="53" cm="1">
        <f t="array" ref="AF94">INDEX($L$184:$AQ$26307,MATCH(1,($H94=$H$184:$H$26307)*($G94=$G$184:$G$26307)*($E94=$E$184:$E$26307)*($F94=$F$184:$F$26307)*($K94=$K$184:$K$26307),0),MATCH(AF$5,$L$183:$AQ$183,0))</f>
        <v>9.9699155689252024</v>
      </c>
      <c r="AG94" s="53" cm="1">
        <f t="array" ref="AG94">INDEX($L$184:$AQ$26307,MATCH(1,($H94=$H$184:$H$26307)*($G94=$G$184:$G$26307)*($E94=$E$184:$E$26307)*($F94=$F$184:$F$26307)*($K94=$K$184:$K$26307),0),MATCH(AG$5,$L$183:$AQ$183,0))</f>
        <v>9.9699155689252024</v>
      </c>
      <c r="AH94" s="53" cm="1">
        <f t="array" ref="AH94">INDEX($L$184:$AQ$26307,MATCH(1,($H94=$H$184:$H$26307)*($G94=$G$184:$G$26307)*($E94=$E$184:$E$26307)*($F94=$F$184:$F$26307)*($K94=$K$184:$K$26307),0),MATCH(AH$5,$L$183:$AQ$183,0))</f>
        <v>9.9699155689252024</v>
      </c>
      <c r="AI94" s="53" cm="1">
        <f t="array" ref="AI94">INDEX($L$184:$AQ$26307,MATCH(1,($H94=$H$184:$H$26307)*($G94=$G$184:$G$26307)*($E94=$E$184:$E$26307)*($F94=$F$184:$F$26307)*($K94=$K$184:$K$26307),0),MATCH(AI$5,$L$183:$AQ$183,0))</f>
        <v>9.9699155689252024</v>
      </c>
      <c r="AJ94" s="53" cm="1">
        <f t="array" ref="AJ94">INDEX($L$184:$AQ$26307,MATCH(1,($H94=$H$184:$H$26307)*($G94=$G$184:$G$26307)*($E94=$E$184:$E$26307)*($F94=$F$184:$F$26307)*($K94=$K$184:$K$26307),0),MATCH(AJ$5,$L$183:$AQ$183,0))</f>
        <v>9.9699155689252024</v>
      </c>
      <c r="AK94" s="53" cm="1">
        <f t="array" ref="AK94">INDEX($L$184:$AQ$26307,MATCH(1,($H94=$H$184:$H$26307)*($G94=$G$184:$G$26307)*($E94=$E$184:$E$26307)*($F94=$F$184:$F$26307)*($K94=$K$184:$K$26307),0),MATCH(AK$5,$L$183:$AQ$183,0))</f>
        <v>9.9699155689252024</v>
      </c>
      <c r="AL94" s="53" cm="1">
        <f t="array" ref="AL94">INDEX($L$184:$AQ$26307,MATCH(1,($H94=$H$184:$H$26307)*($G94=$G$184:$G$26307)*($E94=$E$184:$E$26307)*($F94=$F$184:$F$26307)*($K94=$K$184:$K$26307),0),MATCH(AL$5,$L$183:$AQ$183,0))</f>
        <v>9.9699155689252024</v>
      </c>
      <c r="AM94" s="53" cm="1">
        <f t="array" ref="AM94">INDEX($L$184:$AQ$26307,MATCH(1,($H94=$H$184:$H$26307)*($G94=$G$184:$G$26307)*($E94=$E$184:$E$26307)*($F94=$F$184:$F$26307)*($K94=$K$184:$K$26307),0),MATCH(AM$5,$L$183:$AQ$183,0))</f>
        <v>9.9699155689252024</v>
      </c>
      <c r="AN94" s="53" cm="1">
        <f t="array" ref="AN94">INDEX($L$184:$AQ$26307,MATCH(1,($H94=$H$184:$H$26307)*($G94=$G$184:$G$26307)*($E94=$E$184:$E$26307)*($F94=$F$184:$F$26307)*($K94=$K$184:$K$26307),0),MATCH(AN$5,$L$183:$AQ$183,0))</f>
        <v>9.9699155689252024</v>
      </c>
      <c r="AO94" s="53" cm="1">
        <f t="array" ref="AO94">INDEX($L$184:$AQ$26307,MATCH(1,($H94=$H$184:$H$26307)*($G94=$G$184:$G$26307)*($E94=$E$184:$E$26307)*($F94=$F$184:$F$26307)*($K94=$K$184:$K$26307),0),MATCH(AO$5,$L$183:$AQ$183,0))</f>
        <v>9.9699155689252024</v>
      </c>
      <c r="AP94" s="53" cm="1">
        <f t="array" ref="AP94">INDEX($L$184:$AQ$26307,MATCH(1,($H94=$H$184:$H$26307)*($G94=$G$184:$G$26307)*($E94=$E$184:$E$26307)*($F94=$F$184:$F$26307)*($K94=$K$184:$K$26307),0),MATCH(AP$5,$L$183:$AQ$183,0))</f>
        <v>9.9699155689252024</v>
      </c>
      <c r="AQ94" s="53" cm="1">
        <f t="array" ref="AQ94">INDEX($L$184:$AQ$26307,MATCH(1,($H94=$H$184:$H$26307)*($G94=$G$184:$G$26307)*($E94=$E$184:$E$26307)*($F94=$F$184:$F$26307)*($K94=$K$184:$K$26307),0),MATCH(AQ$5,$L$183:$AQ$183,0))</f>
        <v>9.9699155689252024</v>
      </c>
      <c r="AS94" s="459">
        <f t="shared" ref="AS94:AS103" si="6">M94+M104</f>
        <v>16.142755075098041</v>
      </c>
      <c r="AT94" s="122"/>
      <c r="AU94" s="122"/>
      <c r="AV94" s="122"/>
      <c r="AW94" s="122"/>
    </row>
    <row r="95" spans="2:49">
      <c r="B95" s="12">
        <v>1</v>
      </c>
      <c r="C95" s="12" t="s">
        <v>332</v>
      </c>
      <c r="D95" s="12"/>
      <c r="E95" s="12" t="s">
        <v>289</v>
      </c>
      <c r="F95" s="12" t="s">
        <v>284</v>
      </c>
      <c r="G95" s="12" t="s">
        <v>105</v>
      </c>
      <c r="H95" s="12" t="s">
        <v>109</v>
      </c>
      <c r="I95" s="38" t="str" cm="1">
        <f t="array" ref="I95">INDEX('Unit list'!$D$6:$D$63,MATCH(1,('Unit list'!$C$6:$C$63=$H95)*('Unit list'!$B$6:$B$63=$G95),0))</f>
        <v>USD/tCO2</v>
      </c>
      <c r="J95" s="65" cm="1">
        <f t="array" ref="J95">INDEX('Unit list'!$E$6:$E$63,MATCH(1,('Unit list'!$C$6:$C$63=$H95)*('Unit list'!$B$6:$B$63=$G95),0))</f>
        <v>0</v>
      </c>
      <c r="K95" s="39" t="str">
        <f t="shared" si="4"/>
        <v>USD/tCO2</v>
      </c>
      <c r="L95" s="53"/>
      <c r="M95" s="53" cm="1">
        <f t="array" ref="M95">INDEX($L$184:$AQ$26307,MATCH(1,($H95=$H$184:$H$26307)*($G95=$G$184:$G$26307)*($E95=$E$184:$E$26307)*($F95=$F$184:$F$26307)*($K95=$K$184:$K$26307),0),MATCH(M$5,$L$183:$AQ$183,0))</f>
        <v>6.1709342012689845</v>
      </c>
      <c r="N95" s="53" cm="1">
        <f t="array" ref="N95">INDEX($L$184:$AQ$26307,MATCH(1,($H95=$H$184:$H$26307)*($G95=$G$184:$G$26307)*($E95=$E$184:$E$26307)*($F95=$F$184:$F$26307)*($K95=$K$184:$K$26307),0),MATCH(N$5,$L$183:$AQ$183,0))</f>
        <v>6.1709342012689845</v>
      </c>
      <c r="O95" s="53" cm="1">
        <f t="array" ref="O95">INDEX($L$184:$AQ$26307,MATCH(1,($H95=$H$184:$H$26307)*($G95=$G$184:$G$26307)*($E95=$E$184:$E$26307)*($F95=$F$184:$F$26307)*($K95=$K$184:$K$26307),0),MATCH(O$5,$L$183:$AQ$183,0))</f>
        <v>6.1709342012689845</v>
      </c>
      <c r="P95" s="53" cm="1">
        <f t="array" ref="P95">INDEX($L$184:$AQ$26307,MATCH(1,($H95=$H$184:$H$26307)*($G95=$G$184:$G$26307)*($E95=$E$184:$E$26307)*($F95=$F$184:$F$26307)*($K95=$K$184:$K$26307),0),MATCH(P$5,$L$183:$AQ$183,0))</f>
        <v>6.1709342012689845</v>
      </c>
      <c r="Q95" s="53" cm="1">
        <f t="array" ref="Q95">INDEX($L$184:$AQ$26307,MATCH(1,($H95=$H$184:$H$26307)*($G95=$G$184:$G$26307)*($E95=$E$184:$E$26307)*($F95=$F$184:$F$26307)*($K95=$K$184:$K$26307),0),MATCH(Q$5,$L$183:$AQ$183,0))</f>
        <v>6.1709342012689845</v>
      </c>
      <c r="R95" s="53" cm="1">
        <f t="array" ref="R95">INDEX($L$184:$AQ$26307,MATCH(1,($H95=$H$184:$H$26307)*($G95=$G$184:$G$26307)*($E95=$E$184:$E$26307)*($F95=$F$184:$F$26307)*($K95=$K$184:$K$26307),0),MATCH(R$5,$L$183:$AQ$183,0))</f>
        <v>6.1709342012689845</v>
      </c>
      <c r="S95" s="53" cm="1">
        <f t="array" ref="S95">INDEX($L$184:$AQ$26307,MATCH(1,($H95=$H$184:$H$26307)*($G95=$G$184:$G$26307)*($E95=$E$184:$E$26307)*($F95=$F$184:$F$26307)*($K95=$K$184:$K$26307),0),MATCH(S$5,$L$183:$AQ$183,0))</f>
        <v>6.1709342012689845</v>
      </c>
      <c r="T95" s="53" cm="1">
        <f t="array" ref="T95">INDEX($L$184:$AQ$26307,MATCH(1,($H95=$H$184:$H$26307)*($G95=$G$184:$G$26307)*($E95=$E$184:$E$26307)*($F95=$F$184:$F$26307)*($K95=$K$184:$K$26307),0),MATCH(T$5,$L$183:$AQ$183,0))</f>
        <v>6.1709342012689845</v>
      </c>
      <c r="U95" s="53" cm="1">
        <f t="array" ref="U95">INDEX($L$184:$AQ$26307,MATCH(1,($H95=$H$184:$H$26307)*($G95=$G$184:$G$26307)*($E95=$E$184:$E$26307)*($F95=$F$184:$F$26307)*($K95=$K$184:$K$26307),0),MATCH(U$5,$L$183:$AQ$183,0))</f>
        <v>6.1709342012689845</v>
      </c>
      <c r="V95" s="53" cm="1">
        <f t="array" ref="V95">INDEX($L$184:$AQ$26307,MATCH(1,($H95=$H$184:$H$26307)*($G95=$G$184:$G$26307)*($E95=$E$184:$E$26307)*($F95=$F$184:$F$26307)*($K95=$K$184:$K$26307),0),MATCH(V$5,$L$183:$AQ$183,0))</f>
        <v>6.1709342012689845</v>
      </c>
      <c r="W95" s="53" cm="1">
        <f t="array" ref="W95">INDEX($L$184:$AQ$26307,MATCH(1,($H95=$H$184:$H$26307)*($G95=$G$184:$G$26307)*($E95=$E$184:$E$26307)*($F95=$F$184:$F$26307)*($K95=$K$184:$K$26307),0),MATCH(W$5,$L$183:$AQ$183,0))</f>
        <v>6.1709342012689845</v>
      </c>
      <c r="X95" s="53" cm="1">
        <f t="array" ref="X95">INDEX($L$184:$AQ$26307,MATCH(1,($H95=$H$184:$H$26307)*($G95=$G$184:$G$26307)*($E95=$E$184:$E$26307)*($F95=$F$184:$F$26307)*($K95=$K$184:$K$26307),0),MATCH(X$5,$L$183:$AQ$183,0))</f>
        <v>6.1709342012689845</v>
      </c>
      <c r="Y95" s="53" cm="1">
        <f t="array" ref="Y95">INDEX($L$184:$AQ$26307,MATCH(1,($H95=$H$184:$H$26307)*($G95=$G$184:$G$26307)*($E95=$E$184:$E$26307)*($F95=$F$184:$F$26307)*($K95=$K$184:$K$26307),0),MATCH(Y$5,$L$183:$AQ$183,0))</f>
        <v>6.1709342012689845</v>
      </c>
      <c r="Z95" s="53" cm="1">
        <f t="array" ref="Z95">INDEX($L$184:$AQ$26307,MATCH(1,($H95=$H$184:$H$26307)*($G95=$G$184:$G$26307)*($E95=$E$184:$E$26307)*($F95=$F$184:$F$26307)*($K95=$K$184:$K$26307),0),MATCH(Z$5,$L$183:$AQ$183,0))</f>
        <v>6.1709342012689845</v>
      </c>
      <c r="AA95" s="53" cm="1">
        <f t="array" ref="AA95">INDEX($L$184:$AQ$26307,MATCH(1,($H95=$H$184:$H$26307)*($G95=$G$184:$G$26307)*($E95=$E$184:$E$26307)*($F95=$F$184:$F$26307)*($K95=$K$184:$K$26307),0),MATCH(AA$5,$L$183:$AQ$183,0))</f>
        <v>6.1709342012689845</v>
      </c>
      <c r="AB95" s="53" cm="1">
        <f t="array" ref="AB95">INDEX($L$184:$AQ$26307,MATCH(1,($H95=$H$184:$H$26307)*($G95=$G$184:$G$26307)*($E95=$E$184:$E$26307)*($F95=$F$184:$F$26307)*($K95=$K$184:$K$26307),0),MATCH(AB$5,$L$183:$AQ$183,0))</f>
        <v>6.1709342012689845</v>
      </c>
      <c r="AC95" s="53" cm="1">
        <f t="array" ref="AC95">INDEX($L$184:$AQ$26307,MATCH(1,($H95=$H$184:$H$26307)*($G95=$G$184:$G$26307)*($E95=$E$184:$E$26307)*($F95=$F$184:$F$26307)*($K95=$K$184:$K$26307),0),MATCH(AC$5,$L$183:$AQ$183,0))</f>
        <v>6.1709342012689845</v>
      </c>
      <c r="AD95" s="53" cm="1">
        <f t="array" ref="AD95">INDEX($L$184:$AQ$26307,MATCH(1,($H95=$H$184:$H$26307)*($G95=$G$184:$G$26307)*($E95=$E$184:$E$26307)*($F95=$F$184:$F$26307)*($K95=$K$184:$K$26307),0),MATCH(AD$5,$L$183:$AQ$183,0))</f>
        <v>6.1709342012689845</v>
      </c>
      <c r="AE95" s="53" cm="1">
        <f t="array" ref="AE95">INDEX($L$184:$AQ$26307,MATCH(1,($H95=$H$184:$H$26307)*($G95=$G$184:$G$26307)*($E95=$E$184:$E$26307)*($F95=$F$184:$F$26307)*($K95=$K$184:$K$26307),0),MATCH(AE$5,$L$183:$AQ$183,0))</f>
        <v>6.1709342012689845</v>
      </c>
      <c r="AF95" s="53" cm="1">
        <f t="array" ref="AF95">INDEX($L$184:$AQ$26307,MATCH(1,($H95=$H$184:$H$26307)*($G95=$G$184:$G$26307)*($E95=$E$184:$E$26307)*($F95=$F$184:$F$26307)*($K95=$K$184:$K$26307),0),MATCH(AF$5,$L$183:$AQ$183,0))</f>
        <v>6.1709342012689845</v>
      </c>
      <c r="AG95" s="53" cm="1">
        <f t="array" ref="AG95">INDEX($L$184:$AQ$26307,MATCH(1,($H95=$H$184:$H$26307)*($G95=$G$184:$G$26307)*($E95=$E$184:$E$26307)*($F95=$F$184:$F$26307)*($K95=$K$184:$K$26307),0),MATCH(AG$5,$L$183:$AQ$183,0))</f>
        <v>6.1709342012689845</v>
      </c>
      <c r="AH95" s="53" cm="1">
        <f t="array" ref="AH95">INDEX($L$184:$AQ$26307,MATCH(1,($H95=$H$184:$H$26307)*($G95=$G$184:$G$26307)*($E95=$E$184:$E$26307)*($F95=$F$184:$F$26307)*($K95=$K$184:$K$26307),0),MATCH(AH$5,$L$183:$AQ$183,0))</f>
        <v>6.1709342012689845</v>
      </c>
      <c r="AI95" s="53" cm="1">
        <f t="array" ref="AI95">INDEX($L$184:$AQ$26307,MATCH(1,($H95=$H$184:$H$26307)*($G95=$G$184:$G$26307)*($E95=$E$184:$E$26307)*($F95=$F$184:$F$26307)*($K95=$K$184:$K$26307),0),MATCH(AI$5,$L$183:$AQ$183,0))</f>
        <v>6.1709342012689845</v>
      </c>
      <c r="AJ95" s="53" cm="1">
        <f t="array" ref="AJ95">INDEX($L$184:$AQ$26307,MATCH(1,($H95=$H$184:$H$26307)*($G95=$G$184:$G$26307)*($E95=$E$184:$E$26307)*($F95=$F$184:$F$26307)*($K95=$K$184:$K$26307),0),MATCH(AJ$5,$L$183:$AQ$183,0))</f>
        <v>6.1709342012689845</v>
      </c>
      <c r="AK95" s="53" cm="1">
        <f t="array" ref="AK95">INDEX($L$184:$AQ$26307,MATCH(1,($H95=$H$184:$H$26307)*($G95=$G$184:$G$26307)*($E95=$E$184:$E$26307)*($F95=$F$184:$F$26307)*($K95=$K$184:$K$26307),0),MATCH(AK$5,$L$183:$AQ$183,0))</f>
        <v>6.1709342012689845</v>
      </c>
      <c r="AL95" s="53" cm="1">
        <f t="array" ref="AL95">INDEX($L$184:$AQ$26307,MATCH(1,($H95=$H$184:$H$26307)*($G95=$G$184:$G$26307)*($E95=$E$184:$E$26307)*($F95=$F$184:$F$26307)*($K95=$K$184:$K$26307),0),MATCH(AL$5,$L$183:$AQ$183,0))</f>
        <v>6.1709342012689845</v>
      </c>
      <c r="AM95" s="53" cm="1">
        <f t="array" ref="AM95">INDEX($L$184:$AQ$26307,MATCH(1,($H95=$H$184:$H$26307)*($G95=$G$184:$G$26307)*($E95=$E$184:$E$26307)*($F95=$F$184:$F$26307)*($K95=$K$184:$K$26307),0),MATCH(AM$5,$L$183:$AQ$183,0))</f>
        <v>6.1709342012689845</v>
      </c>
      <c r="AN95" s="53" cm="1">
        <f t="array" ref="AN95">INDEX($L$184:$AQ$26307,MATCH(1,($H95=$H$184:$H$26307)*($G95=$G$184:$G$26307)*($E95=$E$184:$E$26307)*($F95=$F$184:$F$26307)*($K95=$K$184:$K$26307),0),MATCH(AN$5,$L$183:$AQ$183,0))</f>
        <v>6.1709342012689845</v>
      </c>
      <c r="AO95" s="53" cm="1">
        <f t="array" ref="AO95">INDEX($L$184:$AQ$26307,MATCH(1,($H95=$H$184:$H$26307)*($G95=$G$184:$G$26307)*($E95=$E$184:$E$26307)*($F95=$F$184:$F$26307)*($K95=$K$184:$K$26307),0),MATCH(AO$5,$L$183:$AQ$183,0))</f>
        <v>6.1709342012689845</v>
      </c>
      <c r="AP95" s="53" cm="1">
        <f t="array" ref="AP95">INDEX($L$184:$AQ$26307,MATCH(1,($H95=$H$184:$H$26307)*($G95=$G$184:$G$26307)*($E95=$E$184:$E$26307)*($F95=$F$184:$F$26307)*($K95=$K$184:$K$26307),0),MATCH(AP$5,$L$183:$AQ$183,0))</f>
        <v>6.1709342012689845</v>
      </c>
      <c r="AQ95" s="53" cm="1">
        <f t="array" ref="AQ95">INDEX($L$184:$AQ$26307,MATCH(1,($H95=$H$184:$H$26307)*($G95=$G$184:$G$26307)*($E95=$E$184:$E$26307)*($F95=$F$184:$F$26307)*($K95=$K$184:$K$26307),0),MATCH(AQ$5,$L$183:$AQ$183,0))</f>
        <v>6.1709342012689845</v>
      </c>
      <c r="AS95" s="122">
        <f t="shared" si="6"/>
        <v>8.9271788179787137</v>
      </c>
      <c r="AT95" s="122"/>
      <c r="AU95" s="122"/>
      <c r="AV95" s="122"/>
      <c r="AW95" s="122"/>
    </row>
    <row r="96" spans="2:49">
      <c r="B96" s="12">
        <v>1</v>
      </c>
      <c r="C96" s="12" t="s">
        <v>332</v>
      </c>
      <c r="D96" s="12"/>
      <c r="E96" s="12" t="s">
        <v>288</v>
      </c>
      <c r="F96" s="12" t="s">
        <v>284</v>
      </c>
      <c r="G96" s="12" t="s">
        <v>105</v>
      </c>
      <c r="H96" s="12" t="s">
        <v>109</v>
      </c>
      <c r="I96" s="38" t="str" cm="1">
        <f t="array" ref="I96">INDEX('Unit list'!$D$6:$D$63,MATCH(1,('Unit list'!$C$6:$C$63=$H96)*('Unit list'!$B$6:$B$63=$G96),0))</f>
        <v>USD/tCO2</v>
      </c>
      <c r="J96" s="65" cm="1">
        <f t="array" ref="J96">INDEX('Unit list'!$E$6:$E$63,MATCH(1,('Unit list'!$C$6:$C$63=$H96)*('Unit list'!$B$6:$B$63=$G96),0))</f>
        <v>0</v>
      </c>
      <c r="K96" s="39" t="str">
        <f t="shared" si="4"/>
        <v>USD/tCO2</v>
      </c>
      <c r="L96" s="53"/>
      <c r="M96" s="53" cm="1">
        <f t="array" ref="M96">INDEX($L$184:$AQ$26307,MATCH(1,($H96=$H$184:$H$26307)*($G96=$G$184:$G$26307)*($E96=$E$184:$E$26307)*($F96=$F$184:$F$26307)*($K96=$K$184:$K$26307),0),MATCH(M$5,$L$183:$AQ$183,0))</f>
        <v>14.042134604120003</v>
      </c>
      <c r="N96" s="53" cm="1">
        <f t="array" ref="N96">INDEX($L$184:$AQ$26307,MATCH(1,($H96=$H$184:$H$26307)*($G96=$G$184:$G$26307)*($E96=$E$184:$E$26307)*($F96=$F$184:$F$26307)*($K96=$K$184:$K$26307),0),MATCH(N$5,$L$183:$AQ$183,0))</f>
        <v>14.042134604120003</v>
      </c>
      <c r="O96" s="53" cm="1">
        <f t="array" ref="O96">INDEX($L$184:$AQ$26307,MATCH(1,($H96=$H$184:$H$26307)*($G96=$G$184:$G$26307)*($E96=$E$184:$E$26307)*($F96=$F$184:$F$26307)*($K96=$K$184:$K$26307),0),MATCH(O$5,$L$183:$AQ$183,0))</f>
        <v>14.042134604120003</v>
      </c>
      <c r="P96" s="53" cm="1">
        <f t="array" ref="P96">INDEX($L$184:$AQ$26307,MATCH(1,($H96=$H$184:$H$26307)*($G96=$G$184:$G$26307)*($E96=$E$184:$E$26307)*($F96=$F$184:$F$26307)*($K96=$K$184:$K$26307),0),MATCH(P$5,$L$183:$AQ$183,0))</f>
        <v>14.042134604120003</v>
      </c>
      <c r="Q96" s="53" cm="1">
        <f t="array" ref="Q96">INDEX($L$184:$AQ$26307,MATCH(1,($H96=$H$184:$H$26307)*($G96=$G$184:$G$26307)*($E96=$E$184:$E$26307)*($F96=$F$184:$F$26307)*($K96=$K$184:$K$26307),0),MATCH(Q$5,$L$183:$AQ$183,0))</f>
        <v>14.042134604120003</v>
      </c>
      <c r="R96" s="53" cm="1">
        <f t="array" ref="R96">INDEX($L$184:$AQ$26307,MATCH(1,($H96=$H$184:$H$26307)*($G96=$G$184:$G$26307)*($E96=$E$184:$E$26307)*($F96=$F$184:$F$26307)*($K96=$K$184:$K$26307),0),MATCH(R$5,$L$183:$AQ$183,0))</f>
        <v>14.042134604120003</v>
      </c>
      <c r="S96" s="53" cm="1">
        <f t="array" ref="S96">INDEX($L$184:$AQ$26307,MATCH(1,($H96=$H$184:$H$26307)*($G96=$G$184:$G$26307)*($E96=$E$184:$E$26307)*($F96=$F$184:$F$26307)*($K96=$K$184:$K$26307),0),MATCH(S$5,$L$183:$AQ$183,0))</f>
        <v>14.042134604120003</v>
      </c>
      <c r="T96" s="53" cm="1">
        <f t="array" ref="T96">INDEX($L$184:$AQ$26307,MATCH(1,($H96=$H$184:$H$26307)*($G96=$G$184:$G$26307)*($E96=$E$184:$E$26307)*($F96=$F$184:$F$26307)*($K96=$K$184:$K$26307),0),MATCH(T$5,$L$183:$AQ$183,0))</f>
        <v>14.042134604120003</v>
      </c>
      <c r="U96" s="53" cm="1">
        <f t="array" ref="U96">INDEX($L$184:$AQ$26307,MATCH(1,($H96=$H$184:$H$26307)*($G96=$G$184:$G$26307)*($E96=$E$184:$E$26307)*($F96=$F$184:$F$26307)*($K96=$K$184:$K$26307),0),MATCH(U$5,$L$183:$AQ$183,0))</f>
        <v>14.042134604120003</v>
      </c>
      <c r="V96" s="53" cm="1">
        <f t="array" ref="V96">INDEX($L$184:$AQ$26307,MATCH(1,($H96=$H$184:$H$26307)*($G96=$G$184:$G$26307)*($E96=$E$184:$E$26307)*($F96=$F$184:$F$26307)*($K96=$K$184:$K$26307),0),MATCH(V$5,$L$183:$AQ$183,0))</f>
        <v>14.042134604120003</v>
      </c>
      <c r="W96" s="53" cm="1">
        <f t="array" ref="W96">INDEX($L$184:$AQ$26307,MATCH(1,($H96=$H$184:$H$26307)*($G96=$G$184:$G$26307)*($E96=$E$184:$E$26307)*($F96=$F$184:$F$26307)*($K96=$K$184:$K$26307),0),MATCH(W$5,$L$183:$AQ$183,0))</f>
        <v>14.042134604120003</v>
      </c>
      <c r="X96" s="53" cm="1">
        <f t="array" ref="X96">INDEX($L$184:$AQ$26307,MATCH(1,($H96=$H$184:$H$26307)*($G96=$G$184:$G$26307)*($E96=$E$184:$E$26307)*($F96=$F$184:$F$26307)*($K96=$K$184:$K$26307),0),MATCH(X$5,$L$183:$AQ$183,0))</f>
        <v>14.042134604120003</v>
      </c>
      <c r="Y96" s="53" cm="1">
        <f t="array" ref="Y96">INDEX($L$184:$AQ$26307,MATCH(1,($H96=$H$184:$H$26307)*($G96=$G$184:$G$26307)*($E96=$E$184:$E$26307)*($F96=$F$184:$F$26307)*($K96=$K$184:$K$26307),0),MATCH(Y$5,$L$183:$AQ$183,0))</f>
        <v>14.042134604120003</v>
      </c>
      <c r="Z96" s="53" cm="1">
        <f t="array" ref="Z96">INDEX($L$184:$AQ$26307,MATCH(1,($H96=$H$184:$H$26307)*($G96=$G$184:$G$26307)*($E96=$E$184:$E$26307)*($F96=$F$184:$F$26307)*($K96=$K$184:$K$26307),0),MATCH(Z$5,$L$183:$AQ$183,0))</f>
        <v>14.042134604120003</v>
      </c>
      <c r="AA96" s="53" cm="1">
        <f t="array" ref="AA96">INDEX($L$184:$AQ$26307,MATCH(1,($H96=$H$184:$H$26307)*($G96=$G$184:$G$26307)*($E96=$E$184:$E$26307)*($F96=$F$184:$F$26307)*($K96=$K$184:$K$26307),0),MATCH(AA$5,$L$183:$AQ$183,0))</f>
        <v>14.042134604120003</v>
      </c>
      <c r="AB96" s="53" cm="1">
        <f t="array" ref="AB96">INDEX($L$184:$AQ$26307,MATCH(1,($H96=$H$184:$H$26307)*($G96=$G$184:$G$26307)*($E96=$E$184:$E$26307)*($F96=$F$184:$F$26307)*($K96=$K$184:$K$26307),0),MATCH(AB$5,$L$183:$AQ$183,0))</f>
        <v>14.042134604120003</v>
      </c>
      <c r="AC96" s="53" cm="1">
        <f t="array" ref="AC96">INDEX($L$184:$AQ$26307,MATCH(1,($H96=$H$184:$H$26307)*($G96=$G$184:$G$26307)*($E96=$E$184:$E$26307)*($F96=$F$184:$F$26307)*($K96=$K$184:$K$26307),0),MATCH(AC$5,$L$183:$AQ$183,0))</f>
        <v>14.042134604120003</v>
      </c>
      <c r="AD96" s="53" cm="1">
        <f t="array" ref="AD96">INDEX($L$184:$AQ$26307,MATCH(1,($H96=$H$184:$H$26307)*($G96=$G$184:$G$26307)*($E96=$E$184:$E$26307)*($F96=$F$184:$F$26307)*($K96=$K$184:$K$26307),0),MATCH(AD$5,$L$183:$AQ$183,0))</f>
        <v>14.042134604120003</v>
      </c>
      <c r="AE96" s="53" cm="1">
        <f t="array" ref="AE96">INDEX($L$184:$AQ$26307,MATCH(1,($H96=$H$184:$H$26307)*($G96=$G$184:$G$26307)*($E96=$E$184:$E$26307)*($F96=$F$184:$F$26307)*($K96=$K$184:$K$26307),0),MATCH(AE$5,$L$183:$AQ$183,0))</f>
        <v>14.042134604120003</v>
      </c>
      <c r="AF96" s="53" cm="1">
        <f t="array" ref="AF96">INDEX($L$184:$AQ$26307,MATCH(1,($H96=$H$184:$H$26307)*($G96=$G$184:$G$26307)*($E96=$E$184:$E$26307)*($F96=$F$184:$F$26307)*($K96=$K$184:$K$26307),0),MATCH(AF$5,$L$183:$AQ$183,0))</f>
        <v>14.042134604120003</v>
      </c>
      <c r="AG96" s="53" cm="1">
        <f t="array" ref="AG96">INDEX($L$184:$AQ$26307,MATCH(1,($H96=$H$184:$H$26307)*($G96=$G$184:$G$26307)*($E96=$E$184:$E$26307)*($F96=$F$184:$F$26307)*($K96=$K$184:$K$26307),0),MATCH(AG$5,$L$183:$AQ$183,0))</f>
        <v>14.042134604120003</v>
      </c>
      <c r="AH96" s="53" cm="1">
        <f t="array" ref="AH96">INDEX($L$184:$AQ$26307,MATCH(1,($H96=$H$184:$H$26307)*($G96=$G$184:$G$26307)*($E96=$E$184:$E$26307)*($F96=$F$184:$F$26307)*($K96=$K$184:$K$26307),0),MATCH(AH$5,$L$183:$AQ$183,0))</f>
        <v>14.042134604120003</v>
      </c>
      <c r="AI96" s="53" cm="1">
        <f t="array" ref="AI96">INDEX($L$184:$AQ$26307,MATCH(1,($H96=$H$184:$H$26307)*($G96=$G$184:$G$26307)*($E96=$E$184:$E$26307)*($F96=$F$184:$F$26307)*($K96=$K$184:$K$26307),0),MATCH(AI$5,$L$183:$AQ$183,0))</f>
        <v>14.042134604120003</v>
      </c>
      <c r="AJ96" s="53" cm="1">
        <f t="array" ref="AJ96">INDEX($L$184:$AQ$26307,MATCH(1,($H96=$H$184:$H$26307)*($G96=$G$184:$G$26307)*($E96=$E$184:$E$26307)*($F96=$F$184:$F$26307)*($K96=$K$184:$K$26307),0),MATCH(AJ$5,$L$183:$AQ$183,0))</f>
        <v>14.042134604120003</v>
      </c>
      <c r="AK96" s="53" cm="1">
        <f t="array" ref="AK96">INDEX($L$184:$AQ$26307,MATCH(1,($H96=$H$184:$H$26307)*($G96=$G$184:$G$26307)*($E96=$E$184:$E$26307)*($F96=$F$184:$F$26307)*($K96=$K$184:$K$26307),0),MATCH(AK$5,$L$183:$AQ$183,0))</f>
        <v>14.042134604120003</v>
      </c>
      <c r="AL96" s="53" cm="1">
        <f t="array" ref="AL96">INDEX($L$184:$AQ$26307,MATCH(1,($H96=$H$184:$H$26307)*($G96=$G$184:$G$26307)*($E96=$E$184:$E$26307)*($F96=$F$184:$F$26307)*($K96=$K$184:$K$26307),0),MATCH(AL$5,$L$183:$AQ$183,0))</f>
        <v>14.042134604120003</v>
      </c>
      <c r="AM96" s="53" cm="1">
        <f t="array" ref="AM96">INDEX($L$184:$AQ$26307,MATCH(1,($H96=$H$184:$H$26307)*($G96=$G$184:$G$26307)*($E96=$E$184:$E$26307)*($F96=$F$184:$F$26307)*($K96=$K$184:$K$26307),0),MATCH(AM$5,$L$183:$AQ$183,0))</f>
        <v>14.042134604120003</v>
      </c>
      <c r="AN96" s="53" cm="1">
        <f t="array" ref="AN96">INDEX($L$184:$AQ$26307,MATCH(1,($H96=$H$184:$H$26307)*($G96=$G$184:$G$26307)*($E96=$E$184:$E$26307)*($F96=$F$184:$F$26307)*($K96=$K$184:$K$26307),0),MATCH(AN$5,$L$183:$AQ$183,0))</f>
        <v>14.042134604120003</v>
      </c>
      <c r="AO96" s="53" cm="1">
        <f t="array" ref="AO96">INDEX($L$184:$AQ$26307,MATCH(1,($H96=$H$184:$H$26307)*($G96=$G$184:$G$26307)*($E96=$E$184:$E$26307)*($F96=$F$184:$F$26307)*($K96=$K$184:$K$26307),0),MATCH(AO$5,$L$183:$AQ$183,0))</f>
        <v>14.042134604120003</v>
      </c>
      <c r="AP96" s="53" cm="1">
        <f t="array" ref="AP96">INDEX($L$184:$AQ$26307,MATCH(1,($H96=$H$184:$H$26307)*($G96=$G$184:$G$26307)*($E96=$E$184:$E$26307)*($F96=$F$184:$F$26307)*($K96=$K$184:$K$26307),0),MATCH(AP$5,$L$183:$AQ$183,0))</f>
        <v>14.042134604120003</v>
      </c>
      <c r="AQ96" s="53" cm="1">
        <f t="array" ref="AQ96">INDEX($L$184:$AQ$26307,MATCH(1,($H96=$H$184:$H$26307)*($G96=$G$184:$G$26307)*($E96=$E$184:$E$26307)*($F96=$F$184:$F$26307)*($K96=$K$184:$K$26307),0),MATCH(AQ$5,$L$183:$AQ$183,0))</f>
        <v>14.042134604120003</v>
      </c>
      <c r="AS96" s="122">
        <f t="shared" si="6"/>
        <v>31.32608522140395</v>
      </c>
      <c r="AT96" s="122"/>
      <c r="AU96" s="122"/>
      <c r="AV96" s="122"/>
      <c r="AW96" s="122"/>
    </row>
    <row r="97" spans="2:49">
      <c r="B97" s="12">
        <v>1</v>
      </c>
      <c r="C97" s="12" t="s">
        <v>332</v>
      </c>
      <c r="D97" s="12"/>
      <c r="E97" s="12" t="s">
        <v>290</v>
      </c>
      <c r="F97" s="12" t="s">
        <v>284</v>
      </c>
      <c r="G97" s="12" t="s">
        <v>105</v>
      </c>
      <c r="H97" s="12" t="s">
        <v>109</v>
      </c>
      <c r="I97" s="38" t="str" cm="1">
        <f t="array" ref="I97">INDEX('Unit list'!$D$6:$D$63,MATCH(1,('Unit list'!$C$6:$C$63=$H97)*('Unit list'!$B$6:$B$63=$G97),0))</f>
        <v>USD/tCO2</v>
      </c>
      <c r="J97" s="65" cm="1">
        <f t="array" ref="J97">INDEX('Unit list'!$E$6:$E$63,MATCH(1,('Unit list'!$C$6:$C$63=$H97)*('Unit list'!$B$6:$B$63=$G97),0))</f>
        <v>0</v>
      </c>
      <c r="K97" s="39" t="str">
        <f t="shared" si="4"/>
        <v>USD/tCO2</v>
      </c>
      <c r="L97" s="53"/>
      <c r="M97" s="53" cm="1">
        <f t="array" ref="M97">INDEX($L$184:$AQ$26307,MATCH(1,($H97=$H$184:$H$26307)*($G97=$G$184:$G$26307)*($E97=$E$184:$E$26307)*($F97=$F$184:$F$26307)*($K97=$K$184:$K$26307),0),MATCH(M$5,$L$183:$AQ$183,0))</f>
        <v>6.1709342012689845</v>
      </c>
      <c r="N97" s="53" cm="1">
        <f t="array" ref="N97">INDEX($L$184:$AQ$26307,MATCH(1,($H97=$H$184:$H$26307)*($G97=$G$184:$G$26307)*($E97=$E$184:$E$26307)*($F97=$F$184:$F$26307)*($K97=$K$184:$K$26307),0),MATCH(N$5,$L$183:$AQ$183,0))</f>
        <v>6.1709342012689845</v>
      </c>
      <c r="O97" s="53" cm="1">
        <f t="array" ref="O97">INDEX($L$184:$AQ$26307,MATCH(1,($H97=$H$184:$H$26307)*($G97=$G$184:$G$26307)*($E97=$E$184:$E$26307)*($F97=$F$184:$F$26307)*($K97=$K$184:$K$26307),0),MATCH(O$5,$L$183:$AQ$183,0))</f>
        <v>6.1709342012689845</v>
      </c>
      <c r="P97" s="53" cm="1">
        <f t="array" ref="P97">INDEX($L$184:$AQ$26307,MATCH(1,($H97=$H$184:$H$26307)*($G97=$G$184:$G$26307)*($E97=$E$184:$E$26307)*($F97=$F$184:$F$26307)*($K97=$K$184:$K$26307),0),MATCH(P$5,$L$183:$AQ$183,0))</f>
        <v>6.1709342012689845</v>
      </c>
      <c r="Q97" s="53" cm="1">
        <f t="array" ref="Q97">INDEX($L$184:$AQ$26307,MATCH(1,($H97=$H$184:$H$26307)*($G97=$G$184:$G$26307)*($E97=$E$184:$E$26307)*($F97=$F$184:$F$26307)*($K97=$K$184:$K$26307),0),MATCH(Q$5,$L$183:$AQ$183,0))</f>
        <v>6.1709342012689845</v>
      </c>
      <c r="R97" s="53" cm="1">
        <f t="array" ref="R97">INDEX($L$184:$AQ$26307,MATCH(1,($H97=$H$184:$H$26307)*($G97=$G$184:$G$26307)*($E97=$E$184:$E$26307)*($F97=$F$184:$F$26307)*($K97=$K$184:$K$26307),0),MATCH(R$5,$L$183:$AQ$183,0))</f>
        <v>6.1709342012689845</v>
      </c>
      <c r="S97" s="53" cm="1">
        <f t="array" ref="S97">INDEX($L$184:$AQ$26307,MATCH(1,($H97=$H$184:$H$26307)*($G97=$G$184:$G$26307)*($E97=$E$184:$E$26307)*($F97=$F$184:$F$26307)*($K97=$K$184:$K$26307),0),MATCH(S$5,$L$183:$AQ$183,0))</f>
        <v>6.1709342012689845</v>
      </c>
      <c r="T97" s="53" cm="1">
        <f t="array" ref="T97">INDEX($L$184:$AQ$26307,MATCH(1,($H97=$H$184:$H$26307)*($G97=$G$184:$G$26307)*($E97=$E$184:$E$26307)*($F97=$F$184:$F$26307)*($K97=$K$184:$K$26307),0),MATCH(T$5,$L$183:$AQ$183,0))</f>
        <v>6.1709342012689845</v>
      </c>
      <c r="U97" s="53" cm="1">
        <f t="array" ref="U97">INDEX($L$184:$AQ$26307,MATCH(1,($H97=$H$184:$H$26307)*($G97=$G$184:$G$26307)*($E97=$E$184:$E$26307)*($F97=$F$184:$F$26307)*($K97=$K$184:$K$26307),0),MATCH(U$5,$L$183:$AQ$183,0))</f>
        <v>6.1709342012689845</v>
      </c>
      <c r="V97" s="53" cm="1">
        <f t="array" ref="V97">INDEX($L$184:$AQ$26307,MATCH(1,($H97=$H$184:$H$26307)*($G97=$G$184:$G$26307)*($E97=$E$184:$E$26307)*($F97=$F$184:$F$26307)*($K97=$K$184:$K$26307),0),MATCH(V$5,$L$183:$AQ$183,0))</f>
        <v>6.1709342012689845</v>
      </c>
      <c r="W97" s="53" cm="1">
        <f t="array" ref="W97">INDEX($L$184:$AQ$26307,MATCH(1,($H97=$H$184:$H$26307)*($G97=$G$184:$G$26307)*($E97=$E$184:$E$26307)*($F97=$F$184:$F$26307)*($K97=$K$184:$K$26307),0),MATCH(W$5,$L$183:$AQ$183,0))</f>
        <v>6.1709342012689845</v>
      </c>
      <c r="X97" s="53" cm="1">
        <f t="array" ref="X97">INDEX($L$184:$AQ$26307,MATCH(1,($H97=$H$184:$H$26307)*($G97=$G$184:$G$26307)*($E97=$E$184:$E$26307)*($F97=$F$184:$F$26307)*($K97=$K$184:$K$26307),0),MATCH(X$5,$L$183:$AQ$183,0))</f>
        <v>6.1709342012689845</v>
      </c>
      <c r="Y97" s="53" cm="1">
        <f t="array" ref="Y97">INDEX($L$184:$AQ$26307,MATCH(1,($H97=$H$184:$H$26307)*($G97=$G$184:$G$26307)*($E97=$E$184:$E$26307)*($F97=$F$184:$F$26307)*($K97=$K$184:$K$26307),0),MATCH(Y$5,$L$183:$AQ$183,0))</f>
        <v>6.1709342012689845</v>
      </c>
      <c r="Z97" s="53" cm="1">
        <f t="array" ref="Z97">INDEX($L$184:$AQ$26307,MATCH(1,($H97=$H$184:$H$26307)*($G97=$G$184:$G$26307)*($E97=$E$184:$E$26307)*($F97=$F$184:$F$26307)*($K97=$K$184:$K$26307),0),MATCH(Z$5,$L$183:$AQ$183,0))</f>
        <v>6.1709342012689845</v>
      </c>
      <c r="AA97" s="53" cm="1">
        <f t="array" ref="AA97">INDEX($L$184:$AQ$26307,MATCH(1,($H97=$H$184:$H$26307)*($G97=$G$184:$G$26307)*($E97=$E$184:$E$26307)*($F97=$F$184:$F$26307)*($K97=$K$184:$K$26307),0),MATCH(AA$5,$L$183:$AQ$183,0))</f>
        <v>6.1709342012689845</v>
      </c>
      <c r="AB97" s="53" cm="1">
        <f t="array" ref="AB97">INDEX($L$184:$AQ$26307,MATCH(1,($H97=$H$184:$H$26307)*($G97=$G$184:$G$26307)*($E97=$E$184:$E$26307)*($F97=$F$184:$F$26307)*($K97=$K$184:$K$26307),0),MATCH(AB$5,$L$183:$AQ$183,0))</f>
        <v>6.1709342012689845</v>
      </c>
      <c r="AC97" s="53" cm="1">
        <f t="array" ref="AC97">INDEX($L$184:$AQ$26307,MATCH(1,($H97=$H$184:$H$26307)*($G97=$G$184:$G$26307)*($E97=$E$184:$E$26307)*($F97=$F$184:$F$26307)*($K97=$K$184:$K$26307),0),MATCH(AC$5,$L$183:$AQ$183,0))</f>
        <v>6.1709342012689845</v>
      </c>
      <c r="AD97" s="53" cm="1">
        <f t="array" ref="AD97">INDEX($L$184:$AQ$26307,MATCH(1,($H97=$H$184:$H$26307)*($G97=$G$184:$G$26307)*($E97=$E$184:$E$26307)*($F97=$F$184:$F$26307)*($K97=$K$184:$K$26307),0),MATCH(AD$5,$L$183:$AQ$183,0))</f>
        <v>6.1709342012689845</v>
      </c>
      <c r="AE97" s="53" cm="1">
        <f t="array" ref="AE97">INDEX($L$184:$AQ$26307,MATCH(1,($H97=$H$184:$H$26307)*($G97=$G$184:$G$26307)*($E97=$E$184:$E$26307)*($F97=$F$184:$F$26307)*($K97=$K$184:$K$26307),0),MATCH(AE$5,$L$183:$AQ$183,0))</f>
        <v>6.1709342012689845</v>
      </c>
      <c r="AF97" s="53" cm="1">
        <f t="array" ref="AF97">INDEX($L$184:$AQ$26307,MATCH(1,($H97=$H$184:$H$26307)*($G97=$G$184:$G$26307)*($E97=$E$184:$E$26307)*($F97=$F$184:$F$26307)*($K97=$K$184:$K$26307),0),MATCH(AF$5,$L$183:$AQ$183,0))</f>
        <v>6.1709342012689845</v>
      </c>
      <c r="AG97" s="53" cm="1">
        <f t="array" ref="AG97">INDEX($L$184:$AQ$26307,MATCH(1,($H97=$H$184:$H$26307)*($G97=$G$184:$G$26307)*($E97=$E$184:$E$26307)*($F97=$F$184:$F$26307)*($K97=$K$184:$K$26307),0),MATCH(AG$5,$L$183:$AQ$183,0))</f>
        <v>6.1709342012689845</v>
      </c>
      <c r="AH97" s="53" cm="1">
        <f t="array" ref="AH97">INDEX($L$184:$AQ$26307,MATCH(1,($H97=$H$184:$H$26307)*($G97=$G$184:$G$26307)*($E97=$E$184:$E$26307)*($F97=$F$184:$F$26307)*($K97=$K$184:$K$26307),0),MATCH(AH$5,$L$183:$AQ$183,0))</f>
        <v>6.1709342012689845</v>
      </c>
      <c r="AI97" s="53" cm="1">
        <f t="array" ref="AI97">INDEX($L$184:$AQ$26307,MATCH(1,($H97=$H$184:$H$26307)*($G97=$G$184:$G$26307)*($E97=$E$184:$E$26307)*($F97=$F$184:$F$26307)*($K97=$K$184:$K$26307),0),MATCH(AI$5,$L$183:$AQ$183,0))</f>
        <v>6.1709342012689845</v>
      </c>
      <c r="AJ97" s="53" cm="1">
        <f t="array" ref="AJ97">INDEX($L$184:$AQ$26307,MATCH(1,($H97=$H$184:$H$26307)*($G97=$G$184:$G$26307)*($E97=$E$184:$E$26307)*($F97=$F$184:$F$26307)*($K97=$K$184:$K$26307),0),MATCH(AJ$5,$L$183:$AQ$183,0))</f>
        <v>6.1709342012689845</v>
      </c>
      <c r="AK97" s="53" cm="1">
        <f t="array" ref="AK97">INDEX($L$184:$AQ$26307,MATCH(1,($H97=$H$184:$H$26307)*($G97=$G$184:$G$26307)*($E97=$E$184:$E$26307)*($F97=$F$184:$F$26307)*($K97=$K$184:$K$26307),0),MATCH(AK$5,$L$183:$AQ$183,0))</f>
        <v>6.1709342012689845</v>
      </c>
      <c r="AL97" s="53" cm="1">
        <f t="array" ref="AL97">INDEX($L$184:$AQ$26307,MATCH(1,($H97=$H$184:$H$26307)*($G97=$G$184:$G$26307)*($E97=$E$184:$E$26307)*($F97=$F$184:$F$26307)*($K97=$K$184:$K$26307),0),MATCH(AL$5,$L$183:$AQ$183,0))</f>
        <v>6.1709342012689845</v>
      </c>
      <c r="AM97" s="53" cm="1">
        <f t="array" ref="AM97">INDEX($L$184:$AQ$26307,MATCH(1,($H97=$H$184:$H$26307)*($G97=$G$184:$G$26307)*($E97=$E$184:$E$26307)*($F97=$F$184:$F$26307)*($K97=$K$184:$K$26307),0),MATCH(AM$5,$L$183:$AQ$183,0))</f>
        <v>6.1709342012689845</v>
      </c>
      <c r="AN97" s="53" cm="1">
        <f t="array" ref="AN97">INDEX($L$184:$AQ$26307,MATCH(1,($H97=$H$184:$H$26307)*($G97=$G$184:$G$26307)*($E97=$E$184:$E$26307)*($F97=$F$184:$F$26307)*($K97=$K$184:$K$26307),0),MATCH(AN$5,$L$183:$AQ$183,0))</f>
        <v>6.1709342012689845</v>
      </c>
      <c r="AO97" s="53" cm="1">
        <f t="array" ref="AO97">INDEX($L$184:$AQ$26307,MATCH(1,($H97=$H$184:$H$26307)*($G97=$G$184:$G$26307)*($E97=$E$184:$E$26307)*($F97=$F$184:$F$26307)*($K97=$K$184:$K$26307),0),MATCH(AO$5,$L$183:$AQ$183,0))</f>
        <v>6.1709342012689845</v>
      </c>
      <c r="AP97" s="53" cm="1">
        <f t="array" ref="AP97">INDEX($L$184:$AQ$26307,MATCH(1,($H97=$H$184:$H$26307)*($G97=$G$184:$G$26307)*($E97=$E$184:$E$26307)*($F97=$F$184:$F$26307)*($K97=$K$184:$K$26307),0),MATCH(AP$5,$L$183:$AQ$183,0))</f>
        <v>6.1709342012689845</v>
      </c>
      <c r="AQ97" s="53" cm="1">
        <f t="array" ref="AQ97">INDEX($L$184:$AQ$26307,MATCH(1,($H97=$H$184:$H$26307)*($G97=$G$184:$G$26307)*($E97=$E$184:$E$26307)*($F97=$F$184:$F$26307)*($K97=$K$184:$K$26307),0),MATCH(AQ$5,$L$183:$AQ$183,0))</f>
        <v>6.1709342012689845</v>
      </c>
      <c r="AS97" s="122">
        <f t="shared" si="6"/>
        <v>8.9271788179787173</v>
      </c>
      <c r="AT97" s="122"/>
      <c r="AU97" s="122"/>
      <c r="AV97" s="122"/>
      <c r="AW97" s="122"/>
    </row>
    <row r="98" spans="2:49">
      <c r="B98" s="12">
        <v>1</v>
      </c>
      <c r="C98" s="12" t="s">
        <v>332</v>
      </c>
      <c r="D98" s="12"/>
      <c r="E98" s="12" t="s">
        <v>291</v>
      </c>
      <c r="F98" s="12" t="s">
        <v>284</v>
      </c>
      <c r="G98" s="12" t="s">
        <v>105</v>
      </c>
      <c r="H98" s="12" t="s">
        <v>109</v>
      </c>
      <c r="I98" s="38" t="str" cm="1">
        <f t="array" ref="I98">INDEX('Unit list'!$D$6:$D$63,MATCH(1,('Unit list'!$C$6:$C$63=$H98)*('Unit list'!$B$6:$B$63=$G98),0))</f>
        <v>USD/tCO2</v>
      </c>
      <c r="J98" s="65" cm="1">
        <f t="array" ref="J98">INDEX('Unit list'!$E$6:$E$63,MATCH(1,('Unit list'!$C$6:$C$63=$H98)*('Unit list'!$B$6:$B$63=$G98),0))</f>
        <v>0</v>
      </c>
      <c r="K98" s="39" t="str">
        <f t="shared" si="4"/>
        <v>USD/tCO2</v>
      </c>
      <c r="L98" s="53"/>
      <c r="M98" s="53" cm="1">
        <f t="array" ref="M98">INDEX($L$184:$AQ$26307,MATCH(1,($H98=$H$184:$H$26307)*($G98=$G$184:$G$26307)*($E98=$E$184:$E$26307)*($F98=$F$184:$F$26307)*($K98=$K$184:$K$26307),0),MATCH(M$5,$L$183:$AQ$183,0))</f>
        <v>9.9699155689252024</v>
      </c>
      <c r="N98" s="53" cm="1">
        <f t="array" ref="N98">INDEX($L$184:$AQ$26307,MATCH(1,($H98=$H$184:$H$26307)*($G98=$G$184:$G$26307)*($E98=$E$184:$E$26307)*($F98=$F$184:$F$26307)*($K98=$K$184:$K$26307),0),MATCH(N$5,$L$183:$AQ$183,0))</f>
        <v>9.9699155689252024</v>
      </c>
      <c r="O98" s="53" cm="1">
        <f t="array" ref="O98">INDEX($L$184:$AQ$26307,MATCH(1,($H98=$H$184:$H$26307)*($G98=$G$184:$G$26307)*($E98=$E$184:$E$26307)*($F98=$F$184:$F$26307)*($K98=$K$184:$K$26307),0),MATCH(O$5,$L$183:$AQ$183,0))</f>
        <v>9.9699155689252024</v>
      </c>
      <c r="P98" s="53" cm="1">
        <f t="array" ref="P98">INDEX($L$184:$AQ$26307,MATCH(1,($H98=$H$184:$H$26307)*($G98=$G$184:$G$26307)*($E98=$E$184:$E$26307)*($F98=$F$184:$F$26307)*($K98=$K$184:$K$26307),0),MATCH(P$5,$L$183:$AQ$183,0))</f>
        <v>9.9699155689252024</v>
      </c>
      <c r="Q98" s="53" cm="1">
        <f t="array" ref="Q98">INDEX($L$184:$AQ$26307,MATCH(1,($H98=$H$184:$H$26307)*($G98=$G$184:$G$26307)*($E98=$E$184:$E$26307)*($F98=$F$184:$F$26307)*($K98=$K$184:$K$26307),0),MATCH(Q$5,$L$183:$AQ$183,0))</f>
        <v>9.9699155689252024</v>
      </c>
      <c r="R98" s="53" cm="1">
        <f t="array" ref="R98">INDEX($L$184:$AQ$26307,MATCH(1,($H98=$H$184:$H$26307)*($G98=$G$184:$G$26307)*($E98=$E$184:$E$26307)*($F98=$F$184:$F$26307)*($K98=$K$184:$K$26307),0),MATCH(R$5,$L$183:$AQ$183,0))</f>
        <v>9.9699155689252024</v>
      </c>
      <c r="S98" s="53" cm="1">
        <f t="array" ref="S98">INDEX($L$184:$AQ$26307,MATCH(1,($H98=$H$184:$H$26307)*($G98=$G$184:$G$26307)*($E98=$E$184:$E$26307)*($F98=$F$184:$F$26307)*($K98=$K$184:$K$26307),0),MATCH(S$5,$L$183:$AQ$183,0))</f>
        <v>9.9699155689252024</v>
      </c>
      <c r="T98" s="53" cm="1">
        <f t="array" ref="T98">INDEX($L$184:$AQ$26307,MATCH(1,($H98=$H$184:$H$26307)*($G98=$G$184:$G$26307)*($E98=$E$184:$E$26307)*($F98=$F$184:$F$26307)*($K98=$K$184:$K$26307),0),MATCH(T$5,$L$183:$AQ$183,0))</f>
        <v>9.9699155689252024</v>
      </c>
      <c r="U98" s="53" cm="1">
        <f t="array" ref="U98">INDEX($L$184:$AQ$26307,MATCH(1,($H98=$H$184:$H$26307)*($G98=$G$184:$G$26307)*($E98=$E$184:$E$26307)*($F98=$F$184:$F$26307)*($K98=$K$184:$K$26307),0),MATCH(U$5,$L$183:$AQ$183,0))</f>
        <v>9.9699155689252024</v>
      </c>
      <c r="V98" s="53" cm="1">
        <f t="array" ref="V98">INDEX($L$184:$AQ$26307,MATCH(1,($H98=$H$184:$H$26307)*($G98=$G$184:$G$26307)*($E98=$E$184:$E$26307)*($F98=$F$184:$F$26307)*($K98=$K$184:$K$26307),0),MATCH(V$5,$L$183:$AQ$183,0))</f>
        <v>9.9699155689252024</v>
      </c>
      <c r="W98" s="53" cm="1">
        <f t="array" ref="W98">INDEX($L$184:$AQ$26307,MATCH(1,($H98=$H$184:$H$26307)*($G98=$G$184:$G$26307)*($E98=$E$184:$E$26307)*($F98=$F$184:$F$26307)*($K98=$K$184:$K$26307),0),MATCH(W$5,$L$183:$AQ$183,0))</f>
        <v>9.9699155689252024</v>
      </c>
      <c r="X98" s="53" cm="1">
        <f t="array" ref="X98">INDEX($L$184:$AQ$26307,MATCH(1,($H98=$H$184:$H$26307)*($G98=$G$184:$G$26307)*($E98=$E$184:$E$26307)*($F98=$F$184:$F$26307)*($K98=$K$184:$K$26307),0),MATCH(X$5,$L$183:$AQ$183,0))</f>
        <v>9.9699155689252024</v>
      </c>
      <c r="Y98" s="53" cm="1">
        <f t="array" ref="Y98">INDEX($L$184:$AQ$26307,MATCH(1,($H98=$H$184:$H$26307)*($G98=$G$184:$G$26307)*($E98=$E$184:$E$26307)*($F98=$F$184:$F$26307)*($K98=$K$184:$K$26307),0),MATCH(Y$5,$L$183:$AQ$183,0))</f>
        <v>9.9699155689252024</v>
      </c>
      <c r="Z98" s="53" cm="1">
        <f t="array" ref="Z98">INDEX($L$184:$AQ$26307,MATCH(1,($H98=$H$184:$H$26307)*($G98=$G$184:$G$26307)*($E98=$E$184:$E$26307)*($F98=$F$184:$F$26307)*($K98=$K$184:$K$26307),0),MATCH(Z$5,$L$183:$AQ$183,0))</f>
        <v>9.9699155689252024</v>
      </c>
      <c r="AA98" s="53" cm="1">
        <f t="array" ref="AA98">INDEX($L$184:$AQ$26307,MATCH(1,($H98=$H$184:$H$26307)*($G98=$G$184:$G$26307)*($E98=$E$184:$E$26307)*($F98=$F$184:$F$26307)*($K98=$K$184:$K$26307),0),MATCH(AA$5,$L$183:$AQ$183,0))</f>
        <v>9.9699155689252024</v>
      </c>
      <c r="AB98" s="53" cm="1">
        <f t="array" ref="AB98">INDEX($L$184:$AQ$26307,MATCH(1,($H98=$H$184:$H$26307)*($G98=$G$184:$G$26307)*($E98=$E$184:$E$26307)*($F98=$F$184:$F$26307)*($K98=$K$184:$K$26307),0),MATCH(AB$5,$L$183:$AQ$183,0))</f>
        <v>9.9699155689252024</v>
      </c>
      <c r="AC98" s="53" cm="1">
        <f t="array" ref="AC98">INDEX($L$184:$AQ$26307,MATCH(1,($H98=$H$184:$H$26307)*($G98=$G$184:$G$26307)*($E98=$E$184:$E$26307)*($F98=$F$184:$F$26307)*($K98=$K$184:$K$26307),0),MATCH(AC$5,$L$183:$AQ$183,0))</f>
        <v>9.9699155689252024</v>
      </c>
      <c r="AD98" s="53" cm="1">
        <f t="array" ref="AD98">INDEX($L$184:$AQ$26307,MATCH(1,($H98=$H$184:$H$26307)*($G98=$G$184:$G$26307)*($E98=$E$184:$E$26307)*($F98=$F$184:$F$26307)*($K98=$K$184:$K$26307),0),MATCH(AD$5,$L$183:$AQ$183,0))</f>
        <v>9.9699155689252024</v>
      </c>
      <c r="AE98" s="53" cm="1">
        <f t="array" ref="AE98">INDEX($L$184:$AQ$26307,MATCH(1,($H98=$H$184:$H$26307)*($G98=$G$184:$G$26307)*($E98=$E$184:$E$26307)*($F98=$F$184:$F$26307)*($K98=$K$184:$K$26307),0),MATCH(AE$5,$L$183:$AQ$183,0))</f>
        <v>9.9699155689252024</v>
      </c>
      <c r="AF98" s="53" cm="1">
        <f t="array" ref="AF98">INDEX($L$184:$AQ$26307,MATCH(1,($H98=$H$184:$H$26307)*($G98=$G$184:$G$26307)*($E98=$E$184:$E$26307)*($F98=$F$184:$F$26307)*($K98=$K$184:$K$26307),0),MATCH(AF$5,$L$183:$AQ$183,0))</f>
        <v>9.9699155689252024</v>
      </c>
      <c r="AG98" s="53" cm="1">
        <f t="array" ref="AG98">INDEX($L$184:$AQ$26307,MATCH(1,($H98=$H$184:$H$26307)*($G98=$G$184:$G$26307)*($E98=$E$184:$E$26307)*($F98=$F$184:$F$26307)*($K98=$K$184:$K$26307),0),MATCH(AG$5,$L$183:$AQ$183,0))</f>
        <v>9.9699155689252024</v>
      </c>
      <c r="AH98" s="53" cm="1">
        <f t="array" ref="AH98">INDEX($L$184:$AQ$26307,MATCH(1,($H98=$H$184:$H$26307)*($G98=$G$184:$G$26307)*($E98=$E$184:$E$26307)*($F98=$F$184:$F$26307)*($K98=$K$184:$K$26307),0),MATCH(AH$5,$L$183:$AQ$183,0))</f>
        <v>9.9699155689252024</v>
      </c>
      <c r="AI98" s="53" cm="1">
        <f t="array" ref="AI98">INDEX($L$184:$AQ$26307,MATCH(1,($H98=$H$184:$H$26307)*($G98=$G$184:$G$26307)*($E98=$E$184:$E$26307)*($F98=$F$184:$F$26307)*($K98=$K$184:$K$26307),0),MATCH(AI$5,$L$183:$AQ$183,0))</f>
        <v>9.9699155689252024</v>
      </c>
      <c r="AJ98" s="53" cm="1">
        <f t="array" ref="AJ98">INDEX($L$184:$AQ$26307,MATCH(1,($H98=$H$184:$H$26307)*($G98=$G$184:$G$26307)*($E98=$E$184:$E$26307)*($F98=$F$184:$F$26307)*($K98=$K$184:$K$26307),0),MATCH(AJ$5,$L$183:$AQ$183,0))</f>
        <v>9.9699155689252024</v>
      </c>
      <c r="AK98" s="53" cm="1">
        <f t="array" ref="AK98">INDEX($L$184:$AQ$26307,MATCH(1,($H98=$H$184:$H$26307)*($G98=$G$184:$G$26307)*($E98=$E$184:$E$26307)*($F98=$F$184:$F$26307)*($K98=$K$184:$K$26307),0),MATCH(AK$5,$L$183:$AQ$183,0))</f>
        <v>9.9699155689252024</v>
      </c>
      <c r="AL98" s="53" cm="1">
        <f t="array" ref="AL98">INDEX($L$184:$AQ$26307,MATCH(1,($H98=$H$184:$H$26307)*($G98=$G$184:$G$26307)*($E98=$E$184:$E$26307)*($F98=$F$184:$F$26307)*($K98=$K$184:$K$26307),0),MATCH(AL$5,$L$183:$AQ$183,0))</f>
        <v>9.9699155689252024</v>
      </c>
      <c r="AM98" s="53" cm="1">
        <f t="array" ref="AM98">INDEX($L$184:$AQ$26307,MATCH(1,($H98=$H$184:$H$26307)*($G98=$G$184:$G$26307)*($E98=$E$184:$E$26307)*($F98=$F$184:$F$26307)*($K98=$K$184:$K$26307),0),MATCH(AM$5,$L$183:$AQ$183,0))</f>
        <v>9.9699155689252024</v>
      </c>
      <c r="AN98" s="53" cm="1">
        <f t="array" ref="AN98">INDEX($L$184:$AQ$26307,MATCH(1,($H98=$H$184:$H$26307)*($G98=$G$184:$G$26307)*($E98=$E$184:$E$26307)*($F98=$F$184:$F$26307)*($K98=$K$184:$K$26307),0),MATCH(AN$5,$L$183:$AQ$183,0))</f>
        <v>9.9699155689252024</v>
      </c>
      <c r="AO98" s="53" cm="1">
        <f t="array" ref="AO98">INDEX($L$184:$AQ$26307,MATCH(1,($H98=$H$184:$H$26307)*($G98=$G$184:$G$26307)*($E98=$E$184:$E$26307)*($F98=$F$184:$F$26307)*($K98=$K$184:$K$26307),0),MATCH(AO$5,$L$183:$AQ$183,0))</f>
        <v>9.9699155689252024</v>
      </c>
      <c r="AP98" s="53" cm="1">
        <f t="array" ref="AP98">INDEX($L$184:$AQ$26307,MATCH(1,($H98=$H$184:$H$26307)*($G98=$G$184:$G$26307)*($E98=$E$184:$E$26307)*($F98=$F$184:$F$26307)*($K98=$K$184:$K$26307),0),MATCH(AP$5,$L$183:$AQ$183,0))</f>
        <v>9.9699155689252024</v>
      </c>
      <c r="AQ98" s="53" cm="1">
        <f t="array" ref="AQ98">INDEX($L$184:$AQ$26307,MATCH(1,($H98=$H$184:$H$26307)*($G98=$G$184:$G$26307)*($E98=$E$184:$E$26307)*($F98=$F$184:$F$26307)*($K98=$K$184:$K$26307),0),MATCH(AQ$5,$L$183:$AQ$183,0))</f>
        <v>9.9699155689252024</v>
      </c>
      <c r="AS98" s="122">
        <f t="shared" si="6"/>
        <v>16.142755075098041</v>
      </c>
      <c r="AT98" s="122"/>
      <c r="AU98" s="122"/>
      <c r="AV98" s="122"/>
      <c r="AW98" s="122"/>
    </row>
    <row r="99" spans="2:49">
      <c r="B99" s="12">
        <v>1</v>
      </c>
      <c r="C99" s="12" t="s">
        <v>332</v>
      </c>
      <c r="D99" s="12"/>
      <c r="E99" s="12" t="s">
        <v>292</v>
      </c>
      <c r="F99" s="12" t="s">
        <v>284</v>
      </c>
      <c r="G99" s="12" t="s">
        <v>105</v>
      </c>
      <c r="H99" s="12" t="s">
        <v>109</v>
      </c>
      <c r="I99" s="38" t="str" cm="1">
        <f t="array" ref="I99">INDEX('Unit list'!$D$6:$D$63,MATCH(1,('Unit list'!$C$6:$C$63=$H99)*('Unit list'!$B$6:$B$63=$G99),0))</f>
        <v>USD/tCO2</v>
      </c>
      <c r="J99" s="65" cm="1">
        <f t="array" ref="J99">INDEX('Unit list'!$E$6:$E$63,MATCH(1,('Unit list'!$C$6:$C$63=$H99)*('Unit list'!$B$6:$B$63=$G99),0))</f>
        <v>0</v>
      </c>
      <c r="K99" s="39" t="str">
        <f t="shared" si="4"/>
        <v>USD/tCO2</v>
      </c>
      <c r="L99" s="53"/>
      <c r="M99" s="53" cm="1">
        <f t="array" ref="M99">INDEX($L$184:$AQ$26307,MATCH(1,($H99=$H$184:$H$26307)*($G99=$G$184:$G$26307)*($E99=$E$184:$E$26307)*($F99=$F$184:$F$26307)*($K99=$K$184:$K$26307),0),MATCH(M$5,$L$183:$AQ$183,0))</f>
        <v>29.138379931616985</v>
      </c>
      <c r="N99" s="53" cm="1">
        <f t="array" ref="N99">INDEX($L$184:$AQ$26307,MATCH(1,($H99=$H$184:$H$26307)*($G99=$G$184:$G$26307)*($E99=$E$184:$E$26307)*($F99=$F$184:$F$26307)*($K99=$K$184:$K$26307),0),MATCH(N$5,$L$183:$AQ$183,0))</f>
        <v>29.138379931616985</v>
      </c>
      <c r="O99" s="53" cm="1">
        <f t="array" ref="O99">INDEX($L$184:$AQ$26307,MATCH(1,($H99=$H$184:$H$26307)*($G99=$G$184:$G$26307)*($E99=$E$184:$E$26307)*($F99=$F$184:$F$26307)*($K99=$K$184:$K$26307),0),MATCH(O$5,$L$183:$AQ$183,0))</f>
        <v>29.138379931616985</v>
      </c>
      <c r="P99" s="53" cm="1">
        <f t="array" ref="P99">INDEX($L$184:$AQ$26307,MATCH(1,($H99=$H$184:$H$26307)*($G99=$G$184:$G$26307)*($E99=$E$184:$E$26307)*($F99=$F$184:$F$26307)*($K99=$K$184:$K$26307),0),MATCH(P$5,$L$183:$AQ$183,0))</f>
        <v>29.138379931616985</v>
      </c>
      <c r="Q99" s="53" cm="1">
        <f t="array" ref="Q99">INDEX($L$184:$AQ$26307,MATCH(1,($H99=$H$184:$H$26307)*($G99=$G$184:$G$26307)*($E99=$E$184:$E$26307)*($F99=$F$184:$F$26307)*($K99=$K$184:$K$26307),0),MATCH(Q$5,$L$183:$AQ$183,0))</f>
        <v>29.138379931616985</v>
      </c>
      <c r="R99" s="53" cm="1">
        <f t="array" ref="R99">INDEX($L$184:$AQ$26307,MATCH(1,($H99=$H$184:$H$26307)*($G99=$G$184:$G$26307)*($E99=$E$184:$E$26307)*($F99=$F$184:$F$26307)*($K99=$K$184:$K$26307),0),MATCH(R$5,$L$183:$AQ$183,0))</f>
        <v>29.138379931616985</v>
      </c>
      <c r="S99" s="53" cm="1">
        <f t="array" ref="S99">INDEX($L$184:$AQ$26307,MATCH(1,($H99=$H$184:$H$26307)*($G99=$G$184:$G$26307)*($E99=$E$184:$E$26307)*($F99=$F$184:$F$26307)*($K99=$K$184:$K$26307),0),MATCH(S$5,$L$183:$AQ$183,0))</f>
        <v>29.138379931616985</v>
      </c>
      <c r="T99" s="53" cm="1">
        <f t="array" ref="T99">INDEX($L$184:$AQ$26307,MATCH(1,($H99=$H$184:$H$26307)*($G99=$G$184:$G$26307)*($E99=$E$184:$E$26307)*($F99=$F$184:$F$26307)*($K99=$K$184:$K$26307),0),MATCH(T$5,$L$183:$AQ$183,0))</f>
        <v>29.138379931616985</v>
      </c>
      <c r="U99" s="53" cm="1">
        <f t="array" ref="U99">INDEX($L$184:$AQ$26307,MATCH(1,($H99=$H$184:$H$26307)*($G99=$G$184:$G$26307)*($E99=$E$184:$E$26307)*($F99=$F$184:$F$26307)*($K99=$K$184:$K$26307),0),MATCH(U$5,$L$183:$AQ$183,0))</f>
        <v>29.138379931616985</v>
      </c>
      <c r="V99" s="53" cm="1">
        <f t="array" ref="V99">INDEX($L$184:$AQ$26307,MATCH(1,($H99=$H$184:$H$26307)*($G99=$G$184:$G$26307)*($E99=$E$184:$E$26307)*($F99=$F$184:$F$26307)*($K99=$K$184:$K$26307),0),MATCH(V$5,$L$183:$AQ$183,0))</f>
        <v>29.138379931616985</v>
      </c>
      <c r="W99" s="53" cm="1">
        <f t="array" ref="W99">INDEX($L$184:$AQ$26307,MATCH(1,($H99=$H$184:$H$26307)*($G99=$G$184:$G$26307)*($E99=$E$184:$E$26307)*($F99=$F$184:$F$26307)*($K99=$K$184:$K$26307),0),MATCH(W$5,$L$183:$AQ$183,0))</f>
        <v>29.138379931616985</v>
      </c>
      <c r="X99" s="53" cm="1">
        <f t="array" ref="X99">INDEX($L$184:$AQ$26307,MATCH(1,($H99=$H$184:$H$26307)*($G99=$G$184:$G$26307)*($E99=$E$184:$E$26307)*($F99=$F$184:$F$26307)*($K99=$K$184:$K$26307),0),MATCH(X$5,$L$183:$AQ$183,0))</f>
        <v>29.138379931616985</v>
      </c>
      <c r="Y99" s="53" cm="1">
        <f t="array" ref="Y99">INDEX($L$184:$AQ$26307,MATCH(1,($H99=$H$184:$H$26307)*($G99=$G$184:$G$26307)*($E99=$E$184:$E$26307)*($F99=$F$184:$F$26307)*($K99=$K$184:$K$26307),0),MATCH(Y$5,$L$183:$AQ$183,0))</f>
        <v>29.138379931616985</v>
      </c>
      <c r="Z99" s="53" cm="1">
        <f t="array" ref="Z99">INDEX($L$184:$AQ$26307,MATCH(1,($H99=$H$184:$H$26307)*($G99=$G$184:$G$26307)*($E99=$E$184:$E$26307)*($F99=$F$184:$F$26307)*($K99=$K$184:$K$26307),0),MATCH(Z$5,$L$183:$AQ$183,0))</f>
        <v>29.138379931616985</v>
      </c>
      <c r="AA99" s="53" cm="1">
        <f t="array" ref="AA99">INDEX($L$184:$AQ$26307,MATCH(1,($H99=$H$184:$H$26307)*($G99=$G$184:$G$26307)*($E99=$E$184:$E$26307)*($F99=$F$184:$F$26307)*($K99=$K$184:$K$26307),0),MATCH(AA$5,$L$183:$AQ$183,0))</f>
        <v>29.138379931616985</v>
      </c>
      <c r="AB99" s="53" cm="1">
        <f t="array" ref="AB99">INDEX($L$184:$AQ$26307,MATCH(1,($H99=$H$184:$H$26307)*($G99=$G$184:$G$26307)*($E99=$E$184:$E$26307)*($F99=$F$184:$F$26307)*($K99=$K$184:$K$26307),0),MATCH(AB$5,$L$183:$AQ$183,0))</f>
        <v>29.138379931616985</v>
      </c>
      <c r="AC99" s="53" cm="1">
        <f t="array" ref="AC99">INDEX($L$184:$AQ$26307,MATCH(1,($H99=$H$184:$H$26307)*($G99=$G$184:$G$26307)*($E99=$E$184:$E$26307)*($F99=$F$184:$F$26307)*($K99=$K$184:$K$26307),0),MATCH(AC$5,$L$183:$AQ$183,0))</f>
        <v>29.138379931616985</v>
      </c>
      <c r="AD99" s="53" cm="1">
        <f t="array" ref="AD99">INDEX($L$184:$AQ$26307,MATCH(1,($H99=$H$184:$H$26307)*($G99=$G$184:$G$26307)*($E99=$E$184:$E$26307)*($F99=$F$184:$F$26307)*($K99=$K$184:$K$26307),0),MATCH(AD$5,$L$183:$AQ$183,0))</f>
        <v>29.138379931616985</v>
      </c>
      <c r="AE99" s="53" cm="1">
        <f t="array" ref="AE99">INDEX($L$184:$AQ$26307,MATCH(1,($H99=$H$184:$H$26307)*($G99=$G$184:$G$26307)*($E99=$E$184:$E$26307)*($F99=$F$184:$F$26307)*($K99=$K$184:$K$26307),0),MATCH(AE$5,$L$183:$AQ$183,0))</f>
        <v>29.138379931616985</v>
      </c>
      <c r="AF99" s="53" cm="1">
        <f t="array" ref="AF99">INDEX($L$184:$AQ$26307,MATCH(1,($H99=$H$184:$H$26307)*($G99=$G$184:$G$26307)*($E99=$E$184:$E$26307)*($F99=$F$184:$F$26307)*($K99=$K$184:$K$26307),0),MATCH(AF$5,$L$183:$AQ$183,0))</f>
        <v>29.138379931616985</v>
      </c>
      <c r="AG99" s="53" cm="1">
        <f t="array" ref="AG99">INDEX($L$184:$AQ$26307,MATCH(1,($H99=$H$184:$H$26307)*($G99=$G$184:$G$26307)*($E99=$E$184:$E$26307)*($F99=$F$184:$F$26307)*($K99=$K$184:$K$26307),0),MATCH(AG$5,$L$183:$AQ$183,0))</f>
        <v>29.138379931616985</v>
      </c>
      <c r="AH99" s="53" cm="1">
        <f t="array" ref="AH99">INDEX($L$184:$AQ$26307,MATCH(1,($H99=$H$184:$H$26307)*($G99=$G$184:$G$26307)*($E99=$E$184:$E$26307)*($F99=$F$184:$F$26307)*($K99=$K$184:$K$26307),0),MATCH(AH$5,$L$183:$AQ$183,0))</f>
        <v>29.138379931616985</v>
      </c>
      <c r="AI99" s="53" cm="1">
        <f t="array" ref="AI99">INDEX($L$184:$AQ$26307,MATCH(1,($H99=$H$184:$H$26307)*($G99=$G$184:$G$26307)*($E99=$E$184:$E$26307)*($F99=$F$184:$F$26307)*($K99=$K$184:$K$26307),0),MATCH(AI$5,$L$183:$AQ$183,0))</f>
        <v>29.138379931616985</v>
      </c>
      <c r="AJ99" s="53" cm="1">
        <f t="array" ref="AJ99">INDEX($L$184:$AQ$26307,MATCH(1,($H99=$H$184:$H$26307)*($G99=$G$184:$G$26307)*($E99=$E$184:$E$26307)*($F99=$F$184:$F$26307)*($K99=$K$184:$K$26307),0),MATCH(AJ$5,$L$183:$AQ$183,0))</f>
        <v>29.138379931616985</v>
      </c>
      <c r="AK99" s="53" cm="1">
        <f t="array" ref="AK99">INDEX($L$184:$AQ$26307,MATCH(1,($H99=$H$184:$H$26307)*($G99=$G$184:$G$26307)*($E99=$E$184:$E$26307)*($F99=$F$184:$F$26307)*($K99=$K$184:$K$26307),0),MATCH(AK$5,$L$183:$AQ$183,0))</f>
        <v>29.138379931616985</v>
      </c>
      <c r="AL99" s="53" cm="1">
        <f t="array" ref="AL99">INDEX($L$184:$AQ$26307,MATCH(1,($H99=$H$184:$H$26307)*($G99=$G$184:$G$26307)*($E99=$E$184:$E$26307)*($F99=$F$184:$F$26307)*($K99=$K$184:$K$26307),0),MATCH(AL$5,$L$183:$AQ$183,0))</f>
        <v>29.138379931616985</v>
      </c>
      <c r="AM99" s="53" cm="1">
        <f t="array" ref="AM99">INDEX($L$184:$AQ$26307,MATCH(1,($H99=$H$184:$H$26307)*($G99=$G$184:$G$26307)*($E99=$E$184:$E$26307)*($F99=$F$184:$F$26307)*($K99=$K$184:$K$26307),0),MATCH(AM$5,$L$183:$AQ$183,0))</f>
        <v>29.138379931616985</v>
      </c>
      <c r="AN99" s="53" cm="1">
        <f t="array" ref="AN99">INDEX($L$184:$AQ$26307,MATCH(1,($H99=$H$184:$H$26307)*($G99=$G$184:$G$26307)*($E99=$E$184:$E$26307)*($F99=$F$184:$F$26307)*($K99=$K$184:$K$26307),0),MATCH(AN$5,$L$183:$AQ$183,0))</f>
        <v>29.138379931616985</v>
      </c>
      <c r="AO99" s="53" cm="1">
        <f t="array" ref="AO99">INDEX($L$184:$AQ$26307,MATCH(1,($H99=$H$184:$H$26307)*($G99=$G$184:$G$26307)*($E99=$E$184:$E$26307)*($F99=$F$184:$F$26307)*($K99=$K$184:$K$26307),0),MATCH(AO$5,$L$183:$AQ$183,0))</f>
        <v>29.138379931616985</v>
      </c>
      <c r="AP99" s="53" cm="1">
        <f t="array" ref="AP99">INDEX($L$184:$AQ$26307,MATCH(1,($H99=$H$184:$H$26307)*($G99=$G$184:$G$26307)*($E99=$E$184:$E$26307)*($F99=$F$184:$F$26307)*($K99=$K$184:$K$26307),0),MATCH(AP$5,$L$183:$AQ$183,0))</f>
        <v>29.138379931616985</v>
      </c>
      <c r="AQ99" s="53" cm="1">
        <f t="array" ref="AQ99">INDEX($L$184:$AQ$26307,MATCH(1,($H99=$H$184:$H$26307)*($G99=$G$184:$G$26307)*($E99=$E$184:$E$26307)*($F99=$F$184:$F$26307)*($K99=$K$184:$K$26307),0),MATCH(AQ$5,$L$183:$AQ$183,0))</f>
        <v>29.138379931616985</v>
      </c>
      <c r="AS99" s="122">
        <f t="shared" si="6"/>
        <v>35.311219437789823</v>
      </c>
      <c r="AT99" s="122"/>
      <c r="AU99" s="122"/>
      <c r="AV99" s="122"/>
      <c r="AW99" s="122"/>
    </row>
    <row r="100" spans="2:49">
      <c r="B100" s="12">
        <v>1</v>
      </c>
      <c r="C100" s="12" t="s">
        <v>332</v>
      </c>
      <c r="D100" s="12"/>
      <c r="E100" s="12" t="s">
        <v>293</v>
      </c>
      <c r="F100" s="12" t="s">
        <v>284</v>
      </c>
      <c r="G100" s="12" t="s">
        <v>105</v>
      </c>
      <c r="H100" s="12" t="s">
        <v>109</v>
      </c>
      <c r="I100" s="38" t="str" cm="1">
        <f t="array" ref="I100">INDEX('Unit list'!$D$6:$D$63,MATCH(1,('Unit list'!$C$6:$C$63=$H100)*('Unit list'!$B$6:$B$63=$G100),0))</f>
        <v>USD/tCO2</v>
      </c>
      <c r="J100" s="65" cm="1">
        <f t="array" ref="J100">INDEX('Unit list'!$E$6:$E$63,MATCH(1,('Unit list'!$C$6:$C$63=$H100)*('Unit list'!$B$6:$B$63=$G100),0))</f>
        <v>0</v>
      </c>
      <c r="K100" s="39" t="str">
        <f t="shared" si="4"/>
        <v>USD/tCO2</v>
      </c>
      <c r="L100" s="53"/>
      <c r="M100" s="53" cm="1">
        <f t="array" ref="M100">INDEX($L$184:$AQ$26307,MATCH(1,($H100=$H$184:$H$26307)*($G100=$G$184:$G$26307)*($E100=$E$184:$E$26307)*($F100=$F$184:$F$26307)*($K100=$K$184:$K$26307),0),MATCH(M$5,$L$183:$AQ$183,0))</f>
        <v>9.9699155689252024</v>
      </c>
      <c r="N100" s="53" cm="1">
        <f t="array" ref="N100">INDEX($L$184:$AQ$26307,MATCH(1,($H100=$H$184:$H$26307)*($G100=$G$184:$G$26307)*($E100=$E$184:$E$26307)*($F100=$F$184:$F$26307)*($K100=$K$184:$K$26307),0),MATCH(N$5,$L$183:$AQ$183,0))</f>
        <v>9.9699155689252024</v>
      </c>
      <c r="O100" s="53" cm="1">
        <f t="array" ref="O100">INDEX($L$184:$AQ$26307,MATCH(1,($H100=$H$184:$H$26307)*($G100=$G$184:$G$26307)*($E100=$E$184:$E$26307)*($F100=$F$184:$F$26307)*($K100=$K$184:$K$26307),0),MATCH(O$5,$L$183:$AQ$183,0))</f>
        <v>9.9699155689252024</v>
      </c>
      <c r="P100" s="53" cm="1">
        <f t="array" ref="P100">INDEX($L$184:$AQ$26307,MATCH(1,($H100=$H$184:$H$26307)*($G100=$G$184:$G$26307)*($E100=$E$184:$E$26307)*($F100=$F$184:$F$26307)*($K100=$K$184:$K$26307),0),MATCH(P$5,$L$183:$AQ$183,0))</f>
        <v>9.9699155689252024</v>
      </c>
      <c r="Q100" s="53" cm="1">
        <f t="array" ref="Q100">INDEX($L$184:$AQ$26307,MATCH(1,($H100=$H$184:$H$26307)*($G100=$G$184:$G$26307)*($E100=$E$184:$E$26307)*($F100=$F$184:$F$26307)*($K100=$K$184:$K$26307),0),MATCH(Q$5,$L$183:$AQ$183,0))</f>
        <v>9.9699155689252024</v>
      </c>
      <c r="R100" s="53" cm="1">
        <f t="array" ref="R100">INDEX($L$184:$AQ$26307,MATCH(1,($H100=$H$184:$H$26307)*($G100=$G$184:$G$26307)*($E100=$E$184:$E$26307)*($F100=$F$184:$F$26307)*($K100=$K$184:$K$26307),0),MATCH(R$5,$L$183:$AQ$183,0))</f>
        <v>9.9699155689252024</v>
      </c>
      <c r="S100" s="53" cm="1">
        <f t="array" ref="S100">INDEX($L$184:$AQ$26307,MATCH(1,($H100=$H$184:$H$26307)*($G100=$G$184:$G$26307)*($E100=$E$184:$E$26307)*($F100=$F$184:$F$26307)*($K100=$K$184:$K$26307),0),MATCH(S$5,$L$183:$AQ$183,0))</f>
        <v>9.9699155689252024</v>
      </c>
      <c r="T100" s="53" cm="1">
        <f t="array" ref="T100">INDEX($L$184:$AQ$26307,MATCH(1,($H100=$H$184:$H$26307)*($G100=$G$184:$G$26307)*($E100=$E$184:$E$26307)*($F100=$F$184:$F$26307)*($K100=$K$184:$K$26307),0),MATCH(T$5,$L$183:$AQ$183,0))</f>
        <v>9.9699155689252024</v>
      </c>
      <c r="U100" s="53" cm="1">
        <f t="array" ref="U100">INDEX($L$184:$AQ$26307,MATCH(1,($H100=$H$184:$H$26307)*($G100=$G$184:$G$26307)*($E100=$E$184:$E$26307)*($F100=$F$184:$F$26307)*($K100=$K$184:$K$26307),0),MATCH(U$5,$L$183:$AQ$183,0))</f>
        <v>9.9699155689252024</v>
      </c>
      <c r="V100" s="53" cm="1">
        <f t="array" ref="V100">INDEX($L$184:$AQ$26307,MATCH(1,($H100=$H$184:$H$26307)*($G100=$G$184:$G$26307)*($E100=$E$184:$E$26307)*($F100=$F$184:$F$26307)*($K100=$K$184:$K$26307),0),MATCH(V$5,$L$183:$AQ$183,0))</f>
        <v>9.9699155689252024</v>
      </c>
      <c r="W100" s="53" cm="1">
        <f t="array" ref="W100">INDEX($L$184:$AQ$26307,MATCH(1,($H100=$H$184:$H$26307)*($G100=$G$184:$G$26307)*($E100=$E$184:$E$26307)*($F100=$F$184:$F$26307)*($K100=$K$184:$K$26307),0),MATCH(W$5,$L$183:$AQ$183,0))</f>
        <v>9.9699155689252024</v>
      </c>
      <c r="X100" s="53" cm="1">
        <f t="array" ref="X100">INDEX($L$184:$AQ$26307,MATCH(1,($H100=$H$184:$H$26307)*($G100=$G$184:$G$26307)*($E100=$E$184:$E$26307)*($F100=$F$184:$F$26307)*($K100=$K$184:$K$26307),0),MATCH(X$5,$L$183:$AQ$183,0))</f>
        <v>9.9699155689252024</v>
      </c>
      <c r="Y100" s="53" cm="1">
        <f t="array" ref="Y100">INDEX($L$184:$AQ$26307,MATCH(1,($H100=$H$184:$H$26307)*($G100=$G$184:$G$26307)*($E100=$E$184:$E$26307)*($F100=$F$184:$F$26307)*($K100=$K$184:$K$26307),0),MATCH(Y$5,$L$183:$AQ$183,0))</f>
        <v>9.9699155689252024</v>
      </c>
      <c r="Z100" s="53" cm="1">
        <f t="array" ref="Z100">INDEX($L$184:$AQ$26307,MATCH(1,($H100=$H$184:$H$26307)*($G100=$G$184:$G$26307)*($E100=$E$184:$E$26307)*($F100=$F$184:$F$26307)*($K100=$K$184:$K$26307),0),MATCH(Z$5,$L$183:$AQ$183,0))</f>
        <v>9.9699155689252024</v>
      </c>
      <c r="AA100" s="53" cm="1">
        <f t="array" ref="AA100">INDEX($L$184:$AQ$26307,MATCH(1,($H100=$H$184:$H$26307)*($G100=$G$184:$G$26307)*($E100=$E$184:$E$26307)*($F100=$F$184:$F$26307)*($K100=$K$184:$K$26307),0),MATCH(AA$5,$L$183:$AQ$183,0))</f>
        <v>9.9699155689252024</v>
      </c>
      <c r="AB100" s="53" cm="1">
        <f t="array" ref="AB100">INDEX($L$184:$AQ$26307,MATCH(1,($H100=$H$184:$H$26307)*($G100=$G$184:$G$26307)*($E100=$E$184:$E$26307)*($F100=$F$184:$F$26307)*($K100=$K$184:$K$26307),0),MATCH(AB$5,$L$183:$AQ$183,0))</f>
        <v>9.9699155689252024</v>
      </c>
      <c r="AC100" s="53" cm="1">
        <f t="array" ref="AC100">INDEX($L$184:$AQ$26307,MATCH(1,($H100=$H$184:$H$26307)*($G100=$G$184:$G$26307)*($E100=$E$184:$E$26307)*($F100=$F$184:$F$26307)*($K100=$K$184:$K$26307),0),MATCH(AC$5,$L$183:$AQ$183,0))</f>
        <v>9.9699155689252024</v>
      </c>
      <c r="AD100" s="53" cm="1">
        <f t="array" ref="AD100">INDEX($L$184:$AQ$26307,MATCH(1,($H100=$H$184:$H$26307)*($G100=$G$184:$G$26307)*($E100=$E$184:$E$26307)*($F100=$F$184:$F$26307)*($K100=$K$184:$K$26307),0),MATCH(AD$5,$L$183:$AQ$183,0))</f>
        <v>9.9699155689252024</v>
      </c>
      <c r="AE100" s="53" cm="1">
        <f t="array" ref="AE100">INDEX($L$184:$AQ$26307,MATCH(1,($H100=$H$184:$H$26307)*($G100=$G$184:$G$26307)*($E100=$E$184:$E$26307)*($F100=$F$184:$F$26307)*($K100=$K$184:$K$26307),0),MATCH(AE$5,$L$183:$AQ$183,0))</f>
        <v>9.9699155689252024</v>
      </c>
      <c r="AF100" s="53" cm="1">
        <f t="array" ref="AF100">INDEX($L$184:$AQ$26307,MATCH(1,($H100=$H$184:$H$26307)*($G100=$G$184:$G$26307)*($E100=$E$184:$E$26307)*($F100=$F$184:$F$26307)*($K100=$K$184:$K$26307),0),MATCH(AF$5,$L$183:$AQ$183,0))</f>
        <v>9.9699155689252024</v>
      </c>
      <c r="AG100" s="53" cm="1">
        <f t="array" ref="AG100">INDEX($L$184:$AQ$26307,MATCH(1,($H100=$H$184:$H$26307)*($G100=$G$184:$G$26307)*($E100=$E$184:$E$26307)*($F100=$F$184:$F$26307)*($K100=$K$184:$K$26307),0),MATCH(AG$5,$L$183:$AQ$183,0))</f>
        <v>9.9699155689252024</v>
      </c>
      <c r="AH100" s="53" cm="1">
        <f t="array" ref="AH100">INDEX($L$184:$AQ$26307,MATCH(1,($H100=$H$184:$H$26307)*($G100=$G$184:$G$26307)*($E100=$E$184:$E$26307)*($F100=$F$184:$F$26307)*($K100=$K$184:$K$26307),0),MATCH(AH$5,$L$183:$AQ$183,0))</f>
        <v>9.9699155689252024</v>
      </c>
      <c r="AI100" s="53" cm="1">
        <f t="array" ref="AI100">INDEX($L$184:$AQ$26307,MATCH(1,($H100=$H$184:$H$26307)*($G100=$G$184:$G$26307)*($E100=$E$184:$E$26307)*($F100=$F$184:$F$26307)*($K100=$K$184:$K$26307),0),MATCH(AI$5,$L$183:$AQ$183,0))</f>
        <v>9.9699155689252024</v>
      </c>
      <c r="AJ100" s="53" cm="1">
        <f t="array" ref="AJ100">INDEX($L$184:$AQ$26307,MATCH(1,($H100=$H$184:$H$26307)*($G100=$G$184:$G$26307)*($E100=$E$184:$E$26307)*($F100=$F$184:$F$26307)*($K100=$K$184:$K$26307),0),MATCH(AJ$5,$L$183:$AQ$183,0))</f>
        <v>9.9699155689252024</v>
      </c>
      <c r="AK100" s="53" cm="1">
        <f t="array" ref="AK100">INDEX($L$184:$AQ$26307,MATCH(1,($H100=$H$184:$H$26307)*($G100=$G$184:$G$26307)*($E100=$E$184:$E$26307)*($F100=$F$184:$F$26307)*($K100=$K$184:$K$26307),0),MATCH(AK$5,$L$183:$AQ$183,0))</f>
        <v>9.9699155689252024</v>
      </c>
      <c r="AL100" s="53" cm="1">
        <f t="array" ref="AL100">INDEX($L$184:$AQ$26307,MATCH(1,($H100=$H$184:$H$26307)*($G100=$G$184:$G$26307)*($E100=$E$184:$E$26307)*($F100=$F$184:$F$26307)*($K100=$K$184:$K$26307),0),MATCH(AL$5,$L$183:$AQ$183,0))</f>
        <v>9.9699155689252024</v>
      </c>
      <c r="AM100" s="53" cm="1">
        <f t="array" ref="AM100">INDEX($L$184:$AQ$26307,MATCH(1,($H100=$H$184:$H$26307)*($G100=$G$184:$G$26307)*($E100=$E$184:$E$26307)*($F100=$F$184:$F$26307)*($K100=$K$184:$K$26307),0),MATCH(AM$5,$L$183:$AQ$183,0))</f>
        <v>9.9699155689252024</v>
      </c>
      <c r="AN100" s="53" cm="1">
        <f t="array" ref="AN100">INDEX($L$184:$AQ$26307,MATCH(1,($H100=$H$184:$H$26307)*($G100=$G$184:$G$26307)*($E100=$E$184:$E$26307)*($F100=$F$184:$F$26307)*($K100=$K$184:$K$26307),0),MATCH(AN$5,$L$183:$AQ$183,0))</f>
        <v>9.9699155689252024</v>
      </c>
      <c r="AO100" s="53" cm="1">
        <f t="array" ref="AO100">INDEX($L$184:$AQ$26307,MATCH(1,($H100=$H$184:$H$26307)*($G100=$G$184:$G$26307)*($E100=$E$184:$E$26307)*($F100=$F$184:$F$26307)*($K100=$K$184:$K$26307),0),MATCH(AO$5,$L$183:$AQ$183,0))</f>
        <v>9.9699155689252024</v>
      </c>
      <c r="AP100" s="53" cm="1">
        <f t="array" ref="AP100">INDEX($L$184:$AQ$26307,MATCH(1,($H100=$H$184:$H$26307)*($G100=$G$184:$G$26307)*($E100=$E$184:$E$26307)*($F100=$F$184:$F$26307)*($K100=$K$184:$K$26307),0),MATCH(AP$5,$L$183:$AQ$183,0))</f>
        <v>9.9699155689252024</v>
      </c>
      <c r="AQ100" s="53" cm="1">
        <f t="array" ref="AQ100">INDEX($L$184:$AQ$26307,MATCH(1,($H100=$H$184:$H$26307)*($G100=$G$184:$G$26307)*($E100=$E$184:$E$26307)*($F100=$F$184:$F$26307)*($K100=$K$184:$K$26307),0),MATCH(AQ$5,$L$183:$AQ$183,0))</f>
        <v>9.9699155689252024</v>
      </c>
      <c r="AS100" s="122">
        <f t="shared" si="6"/>
        <v>14.908187173863475</v>
      </c>
      <c r="AT100" s="122"/>
      <c r="AU100" s="122"/>
      <c r="AV100" s="122"/>
      <c r="AW100" s="122"/>
    </row>
    <row r="101" spans="2:49">
      <c r="B101" s="12">
        <v>1</v>
      </c>
      <c r="C101" s="12" t="s">
        <v>332</v>
      </c>
      <c r="D101" s="12"/>
      <c r="E101" s="12" t="s">
        <v>294</v>
      </c>
      <c r="F101" s="12" t="s">
        <v>284</v>
      </c>
      <c r="G101" s="12" t="s">
        <v>105</v>
      </c>
      <c r="H101" s="12" t="s">
        <v>109</v>
      </c>
      <c r="I101" s="38" t="str" cm="1">
        <f t="array" ref="I101">INDEX('Unit list'!$D$6:$D$63,MATCH(1,('Unit list'!$C$6:$C$63=$H101)*('Unit list'!$B$6:$B$63=$G101),0))</f>
        <v>USD/tCO2</v>
      </c>
      <c r="J101" s="65" cm="1">
        <f t="array" ref="J101">INDEX('Unit list'!$E$6:$E$63,MATCH(1,('Unit list'!$C$6:$C$63=$H101)*('Unit list'!$B$6:$B$63=$G101),0))</f>
        <v>0</v>
      </c>
      <c r="K101" s="39" t="str">
        <f t="shared" si="4"/>
        <v>USD/tCO2</v>
      </c>
      <c r="L101" s="53"/>
      <c r="M101" s="53" cm="1">
        <f t="array" ref="M101">INDEX($L$184:$AQ$26307,MATCH(1,($H101=$H$184:$H$26307)*($G101=$G$184:$G$26307)*($E101=$E$184:$E$26307)*($F101=$F$184:$F$26307)*($K101=$K$184:$K$26307),0),MATCH(M$5,$L$183:$AQ$183,0))</f>
        <v>29.138379931616985</v>
      </c>
      <c r="N101" s="53" cm="1">
        <f t="array" ref="N101">INDEX($L$184:$AQ$26307,MATCH(1,($H101=$H$184:$H$26307)*($G101=$G$184:$G$26307)*($E101=$E$184:$E$26307)*($F101=$F$184:$F$26307)*($K101=$K$184:$K$26307),0),MATCH(N$5,$L$183:$AQ$183,0))</f>
        <v>29.138379931616985</v>
      </c>
      <c r="O101" s="53" cm="1">
        <f t="array" ref="O101">INDEX($L$184:$AQ$26307,MATCH(1,($H101=$H$184:$H$26307)*($G101=$G$184:$G$26307)*($E101=$E$184:$E$26307)*($F101=$F$184:$F$26307)*($K101=$K$184:$K$26307),0),MATCH(O$5,$L$183:$AQ$183,0))</f>
        <v>29.138379931616985</v>
      </c>
      <c r="P101" s="53" cm="1">
        <f t="array" ref="P101">INDEX($L$184:$AQ$26307,MATCH(1,($H101=$H$184:$H$26307)*($G101=$G$184:$G$26307)*($E101=$E$184:$E$26307)*($F101=$F$184:$F$26307)*($K101=$K$184:$K$26307),0),MATCH(P$5,$L$183:$AQ$183,0))</f>
        <v>29.138379931616985</v>
      </c>
      <c r="Q101" s="53" cm="1">
        <f t="array" ref="Q101">INDEX($L$184:$AQ$26307,MATCH(1,($H101=$H$184:$H$26307)*($G101=$G$184:$G$26307)*($E101=$E$184:$E$26307)*($F101=$F$184:$F$26307)*($K101=$K$184:$K$26307),0),MATCH(Q$5,$L$183:$AQ$183,0))</f>
        <v>29.138379931616985</v>
      </c>
      <c r="R101" s="53" cm="1">
        <f t="array" ref="R101">INDEX($L$184:$AQ$26307,MATCH(1,($H101=$H$184:$H$26307)*($G101=$G$184:$G$26307)*($E101=$E$184:$E$26307)*($F101=$F$184:$F$26307)*($K101=$K$184:$K$26307),0),MATCH(R$5,$L$183:$AQ$183,0))</f>
        <v>29.138379931616985</v>
      </c>
      <c r="S101" s="53" cm="1">
        <f t="array" ref="S101">INDEX($L$184:$AQ$26307,MATCH(1,($H101=$H$184:$H$26307)*($G101=$G$184:$G$26307)*($E101=$E$184:$E$26307)*($F101=$F$184:$F$26307)*($K101=$K$184:$K$26307),0),MATCH(S$5,$L$183:$AQ$183,0))</f>
        <v>29.138379931616985</v>
      </c>
      <c r="T101" s="53" cm="1">
        <f t="array" ref="T101">INDEX($L$184:$AQ$26307,MATCH(1,($H101=$H$184:$H$26307)*($G101=$G$184:$G$26307)*($E101=$E$184:$E$26307)*($F101=$F$184:$F$26307)*($K101=$K$184:$K$26307),0),MATCH(T$5,$L$183:$AQ$183,0))</f>
        <v>29.138379931616985</v>
      </c>
      <c r="U101" s="53" cm="1">
        <f t="array" ref="U101">INDEX($L$184:$AQ$26307,MATCH(1,($H101=$H$184:$H$26307)*($G101=$G$184:$G$26307)*($E101=$E$184:$E$26307)*($F101=$F$184:$F$26307)*($K101=$K$184:$K$26307),0),MATCH(U$5,$L$183:$AQ$183,0))</f>
        <v>29.138379931616985</v>
      </c>
      <c r="V101" s="53" cm="1">
        <f t="array" ref="V101">INDEX($L$184:$AQ$26307,MATCH(1,($H101=$H$184:$H$26307)*($G101=$G$184:$G$26307)*($E101=$E$184:$E$26307)*($F101=$F$184:$F$26307)*($K101=$K$184:$K$26307),0),MATCH(V$5,$L$183:$AQ$183,0))</f>
        <v>29.138379931616985</v>
      </c>
      <c r="W101" s="53" cm="1">
        <f t="array" ref="W101">INDEX($L$184:$AQ$26307,MATCH(1,($H101=$H$184:$H$26307)*($G101=$G$184:$G$26307)*($E101=$E$184:$E$26307)*($F101=$F$184:$F$26307)*($K101=$K$184:$K$26307),0),MATCH(W$5,$L$183:$AQ$183,0))</f>
        <v>29.138379931616985</v>
      </c>
      <c r="X101" s="53" cm="1">
        <f t="array" ref="X101">INDEX($L$184:$AQ$26307,MATCH(1,($H101=$H$184:$H$26307)*($G101=$G$184:$G$26307)*($E101=$E$184:$E$26307)*($F101=$F$184:$F$26307)*($K101=$K$184:$K$26307),0),MATCH(X$5,$L$183:$AQ$183,0))</f>
        <v>29.138379931616985</v>
      </c>
      <c r="Y101" s="53" cm="1">
        <f t="array" ref="Y101">INDEX($L$184:$AQ$26307,MATCH(1,($H101=$H$184:$H$26307)*($G101=$G$184:$G$26307)*($E101=$E$184:$E$26307)*($F101=$F$184:$F$26307)*($K101=$K$184:$K$26307),0),MATCH(Y$5,$L$183:$AQ$183,0))</f>
        <v>29.138379931616985</v>
      </c>
      <c r="Z101" s="53" cm="1">
        <f t="array" ref="Z101">INDEX($L$184:$AQ$26307,MATCH(1,($H101=$H$184:$H$26307)*($G101=$G$184:$G$26307)*($E101=$E$184:$E$26307)*($F101=$F$184:$F$26307)*($K101=$K$184:$K$26307),0),MATCH(Z$5,$L$183:$AQ$183,0))</f>
        <v>29.138379931616985</v>
      </c>
      <c r="AA101" s="53" cm="1">
        <f t="array" ref="AA101">INDEX($L$184:$AQ$26307,MATCH(1,($H101=$H$184:$H$26307)*($G101=$G$184:$G$26307)*($E101=$E$184:$E$26307)*($F101=$F$184:$F$26307)*($K101=$K$184:$K$26307),0),MATCH(AA$5,$L$183:$AQ$183,0))</f>
        <v>29.138379931616985</v>
      </c>
      <c r="AB101" s="53" cm="1">
        <f t="array" ref="AB101">INDEX($L$184:$AQ$26307,MATCH(1,($H101=$H$184:$H$26307)*($G101=$G$184:$G$26307)*($E101=$E$184:$E$26307)*($F101=$F$184:$F$26307)*($K101=$K$184:$K$26307),0),MATCH(AB$5,$L$183:$AQ$183,0))</f>
        <v>29.138379931616985</v>
      </c>
      <c r="AC101" s="53" cm="1">
        <f t="array" ref="AC101">INDEX($L$184:$AQ$26307,MATCH(1,($H101=$H$184:$H$26307)*($G101=$G$184:$G$26307)*($E101=$E$184:$E$26307)*($F101=$F$184:$F$26307)*($K101=$K$184:$K$26307),0),MATCH(AC$5,$L$183:$AQ$183,0))</f>
        <v>29.138379931616985</v>
      </c>
      <c r="AD101" s="53" cm="1">
        <f t="array" ref="AD101">INDEX($L$184:$AQ$26307,MATCH(1,($H101=$H$184:$H$26307)*($G101=$G$184:$G$26307)*($E101=$E$184:$E$26307)*($F101=$F$184:$F$26307)*($K101=$K$184:$K$26307),0),MATCH(AD$5,$L$183:$AQ$183,0))</f>
        <v>29.138379931616985</v>
      </c>
      <c r="AE101" s="53" cm="1">
        <f t="array" ref="AE101">INDEX($L$184:$AQ$26307,MATCH(1,($H101=$H$184:$H$26307)*($G101=$G$184:$G$26307)*($E101=$E$184:$E$26307)*($F101=$F$184:$F$26307)*($K101=$K$184:$K$26307),0),MATCH(AE$5,$L$183:$AQ$183,0))</f>
        <v>29.138379931616985</v>
      </c>
      <c r="AF101" s="53" cm="1">
        <f t="array" ref="AF101">INDEX($L$184:$AQ$26307,MATCH(1,($H101=$H$184:$H$26307)*($G101=$G$184:$G$26307)*($E101=$E$184:$E$26307)*($F101=$F$184:$F$26307)*($K101=$K$184:$K$26307),0),MATCH(AF$5,$L$183:$AQ$183,0))</f>
        <v>29.138379931616985</v>
      </c>
      <c r="AG101" s="53" cm="1">
        <f t="array" ref="AG101">INDEX($L$184:$AQ$26307,MATCH(1,($H101=$H$184:$H$26307)*($G101=$G$184:$G$26307)*($E101=$E$184:$E$26307)*($F101=$F$184:$F$26307)*($K101=$K$184:$K$26307),0),MATCH(AG$5,$L$183:$AQ$183,0))</f>
        <v>29.138379931616985</v>
      </c>
      <c r="AH101" s="53" cm="1">
        <f t="array" ref="AH101">INDEX($L$184:$AQ$26307,MATCH(1,($H101=$H$184:$H$26307)*($G101=$G$184:$G$26307)*($E101=$E$184:$E$26307)*($F101=$F$184:$F$26307)*($K101=$K$184:$K$26307),0),MATCH(AH$5,$L$183:$AQ$183,0))</f>
        <v>29.138379931616985</v>
      </c>
      <c r="AI101" s="53" cm="1">
        <f t="array" ref="AI101">INDEX($L$184:$AQ$26307,MATCH(1,($H101=$H$184:$H$26307)*($G101=$G$184:$G$26307)*($E101=$E$184:$E$26307)*($F101=$F$184:$F$26307)*($K101=$K$184:$K$26307),0),MATCH(AI$5,$L$183:$AQ$183,0))</f>
        <v>29.138379931616985</v>
      </c>
      <c r="AJ101" s="53" cm="1">
        <f t="array" ref="AJ101">INDEX($L$184:$AQ$26307,MATCH(1,($H101=$H$184:$H$26307)*($G101=$G$184:$G$26307)*($E101=$E$184:$E$26307)*($F101=$F$184:$F$26307)*($K101=$K$184:$K$26307),0),MATCH(AJ$5,$L$183:$AQ$183,0))</f>
        <v>29.138379931616985</v>
      </c>
      <c r="AK101" s="53" cm="1">
        <f t="array" ref="AK101">INDEX($L$184:$AQ$26307,MATCH(1,($H101=$H$184:$H$26307)*($G101=$G$184:$G$26307)*($E101=$E$184:$E$26307)*($F101=$F$184:$F$26307)*($K101=$K$184:$K$26307),0),MATCH(AK$5,$L$183:$AQ$183,0))</f>
        <v>29.138379931616985</v>
      </c>
      <c r="AL101" s="53" cm="1">
        <f t="array" ref="AL101">INDEX($L$184:$AQ$26307,MATCH(1,($H101=$H$184:$H$26307)*($G101=$G$184:$G$26307)*($E101=$E$184:$E$26307)*($F101=$F$184:$F$26307)*($K101=$K$184:$K$26307),0),MATCH(AL$5,$L$183:$AQ$183,0))</f>
        <v>29.138379931616985</v>
      </c>
      <c r="AM101" s="53" cm="1">
        <f t="array" ref="AM101">INDEX($L$184:$AQ$26307,MATCH(1,($H101=$H$184:$H$26307)*($G101=$G$184:$G$26307)*($E101=$E$184:$E$26307)*($F101=$F$184:$F$26307)*($K101=$K$184:$K$26307),0),MATCH(AM$5,$L$183:$AQ$183,0))</f>
        <v>29.138379931616985</v>
      </c>
      <c r="AN101" s="53" cm="1">
        <f t="array" ref="AN101">INDEX($L$184:$AQ$26307,MATCH(1,($H101=$H$184:$H$26307)*($G101=$G$184:$G$26307)*($E101=$E$184:$E$26307)*($F101=$F$184:$F$26307)*($K101=$K$184:$K$26307),0),MATCH(AN$5,$L$183:$AQ$183,0))</f>
        <v>29.138379931616985</v>
      </c>
      <c r="AO101" s="53" cm="1">
        <f t="array" ref="AO101">INDEX($L$184:$AQ$26307,MATCH(1,($H101=$H$184:$H$26307)*($G101=$G$184:$G$26307)*($E101=$E$184:$E$26307)*($F101=$F$184:$F$26307)*($K101=$K$184:$K$26307),0),MATCH(AO$5,$L$183:$AQ$183,0))</f>
        <v>29.138379931616985</v>
      </c>
      <c r="AP101" s="53" cm="1">
        <f t="array" ref="AP101">INDEX($L$184:$AQ$26307,MATCH(1,($H101=$H$184:$H$26307)*($G101=$G$184:$G$26307)*($E101=$E$184:$E$26307)*($F101=$F$184:$F$26307)*($K101=$K$184:$K$26307),0),MATCH(AP$5,$L$183:$AQ$183,0))</f>
        <v>29.138379931616985</v>
      </c>
      <c r="AQ101" s="53" cm="1">
        <f t="array" ref="AQ101">INDEX($L$184:$AQ$26307,MATCH(1,($H101=$H$184:$H$26307)*($G101=$G$184:$G$26307)*($E101=$E$184:$E$26307)*($F101=$F$184:$F$26307)*($K101=$K$184:$K$26307),0),MATCH(AQ$5,$L$183:$AQ$183,0))</f>
        <v>29.138379931616985</v>
      </c>
      <c r="AS101" s="122">
        <f t="shared" si="6"/>
        <v>35.311219437789823</v>
      </c>
      <c r="AT101" s="122"/>
      <c r="AU101" s="122"/>
      <c r="AV101" s="122"/>
      <c r="AW101" s="122"/>
    </row>
    <row r="102" spans="2:49">
      <c r="B102" s="12">
        <v>1</v>
      </c>
      <c r="C102" s="12" t="s">
        <v>332</v>
      </c>
      <c r="D102" s="12"/>
      <c r="E102" s="12" t="s">
        <v>295</v>
      </c>
      <c r="F102" s="12" t="s">
        <v>284</v>
      </c>
      <c r="G102" s="12" t="s">
        <v>105</v>
      </c>
      <c r="H102" s="12" t="s">
        <v>109</v>
      </c>
      <c r="I102" s="38" t="str" cm="1">
        <f t="array" ref="I102">INDEX('Unit list'!$D$6:$D$63,MATCH(1,('Unit list'!$C$6:$C$63=$H102)*('Unit list'!$B$6:$B$63=$G102),0))</f>
        <v>USD/tCO2</v>
      </c>
      <c r="J102" s="65" cm="1">
        <f t="array" ref="J102">INDEX('Unit list'!$E$6:$E$63,MATCH(1,('Unit list'!$C$6:$C$63=$H102)*('Unit list'!$B$6:$B$63=$G102),0))</f>
        <v>0</v>
      </c>
      <c r="K102" s="39" t="str">
        <f t="shared" ref="K102:K110" si="7">IF(J102=1,I102&amp;D102,I102)</f>
        <v>USD/tCO2</v>
      </c>
      <c r="L102" s="53"/>
      <c r="M102" s="53" cm="1">
        <f t="array" ref="M102">INDEX($L$184:$AQ$26307,MATCH(1,($H102=$H$184:$H$26307)*($G102=$G$184:$G$26307)*($E102=$E$184:$E$26307)*($F102=$F$184:$F$26307)*($K102=$K$184:$K$26307),0),MATCH(M$5,$L$183:$AQ$183,0))</f>
        <v>9.9699155689252024</v>
      </c>
      <c r="N102" s="53" cm="1">
        <f t="array" ref="N102">INDEX($L$184:$AQ$26307,MATCH(1,($H102=$H$184:$H$26307)*($G102=$G$184:$G$26307)*($E102=$E$184:$E$26307)*($F102=$F$184:$F$26307)*($K102=$K$184:$K$26307),0),MATCH(N$5,$L$183:$AQ$183,0))</f>
        <v>9.9699155689252024</v>
      </c>
      <c r="O102" s="53" cm="1">
        <f t="array" ref="O102">INDEX($L$184:$AQ$26307,MATCH(1,($H102=$H$184:$H$26307)*($G102=$G$184:$G$26307)*($E102=$E$184:$E$26307)*($F102=$F$184:$F$26307)*($K102=$K$184:$K$26307),0),MATCH(O$5,$L$183:$AQ$183,0))</f>
        <v>9.9699155689252024</v>
      </c>
      <c r="P102" s="53" cm="1">
        <f t="array" ref="P102">INDEX($L$184:$AQ$26307,MATCH(1,($H102=$H$184:$H$26307)*($G102=$G$184:$G$26307)*($E102=$E$184:$E$26307)*($F102=$F$184:$F$26307)*($K102=$K$184:$K$26307),0),MATCH(P$5,$L$183:$AQ$183,0))</f>
        <v>9.9699155689252024</v>
      </c>
      <c r="Q102" s="53" cm="1">
        <f t="array" ref="Q102">INDEX($L$184:$AQ$26307,MATCH(1,($H102=$H$184:$H$26307)*($G102=$G$184:$G$26307)*($E102=$E$184:$E$26307)*($F102=$F$184:$F$26307)*($K102=$K$184:$K$26307),0),MATCH(Q$5,$L$183:$AQ$183,0))</f>
        <v>9.9699155689252024</v>
      </c>
      <c r="R102" s="53" cm="1">
        <f t="array" ref="R102">INDEX($L$184:$AQ$26307,MATCH(1,($H102=$H$184:$H$26307)*($G102=$G$184:$G$26307)*($E102=$E$184:$E$26307)*($F102=$F$184:$F$26307)*($K102=$K$184:$K$26307),0),MATCH(R$5,$L$183:$AQ$183,0))</f>
        <v>9.9699155689252024</v>
      </c>
      <c r="S102" s="53" cm="1">
        <f t="array" ref="S102">INDEX($L$184:$AQ$26307,MATCH(1,($H102=$H$184:$H$26307)*($G102=$G$184:$G$26307)*($E102=$E$184:$E$26307)*($F102=$F$184:$F$26307)*($K102=$K$184:$K$26307),0),MATCH(S$5,$L$183:$AQ$183,0))</f>
        <v>9.9699155689252024</v>
      </c>
      <c r="T102" s="53" cm="1">
        <f t="array" ref="T102">INDEX($L$184:$AQ$26307,MATCH(1,($H102=$H$184:$H$26307)*($G102=$G$184:$G$26307)*($E102=$E$184:$E$26307)*($F102=$F$184:$F$26307)*($K102=$K$184:$K$26307),0),MATCH(T$5,$L$183:$AQ$183,0))</f>
        <v>9.9699155689252024</v>
      </c>
      <c r="U102" s="53" cm="1">
        <f t="array" ref="U102">INDEX($L$184:$AQ$26307,MATCH(1,($H102=$H$184:$H$26307)*($G102=$G$184:$G$26307)*($E102=$E$184:$E$26307)*($F102=$F$184:$F$26307)*($K102=$K$184:$K$26307),0),MATCH(U$5,$L$183:$AQ$183,0))</f>
        <v>9.9699155689252024</v>
      </c>
      <c r="V102" s="53" cm="1">
        <f t="array" ref="V102">INDEX($L$184:$AQ$26307,MATCH(1,($H102=$H$184:$H$26307)*($G102=$G$184:$G$26307)*($E102=$E$184:$E$26307)*($F102=$F$184:$F$26307)*($K102=$K$184:$K$26307),0),MATCH(V$5,$L$183:$AQ$183,0))</f>
        <v>9.9699155689252024</v>
      </c>
      <c r="W102" s="53" cm="1">
        <f t="array" ref="W102">INDEX($L$184:$AQ$26307,MATCH(1,($H102=$H$184:$H$26307)*($G102=$G$184:$G$26307)*($E102=$E$184:$E$26307)*($F102=$F$184:$F$26307)*($K102=$K$184:$K$26307),0),MATCH(W$5,$L$183:$AQ$183,0))</f>
        <v>9.9699155689252024</v>
      </c>
      <c r="X102" s="53" cm="1">
        <f t="array" ref="X102">INDEX($L$184:$AQ$26307,MATCH(1,($H102=$H$184:$H$26307)*($G102=$G$184:$G$26307)*($E102=$E$184:$E$26307)*($F102=$F$184:$F$26307)*($K102=$K$184:$K$26307),0),MATCH(X$5,$L$183:$AQ$183,0))</f>
        <v>9.9699155689252024</v>
      </c>
      <c r="Y102" s="53" cm="1">
        <f t="array" ref="Y102">INDEX($L$184:$AQ$26307,MATCH(1,($H102=$H$184:$H$26307)*($G102=$G$184:$G$26307)*($E102=$E$184:$E$26307)*($F102=$F$184:$F$26307)*($K102=$K$184:$K$26307),0),MATCH(Y$5,$L$183:$AQ$183,0))</f>
        <v>9.9699155689252024</v>
      </c>
      <c r="Z102" s="53" cm="1">
        <f t="array" ref="Z102">INDEX($L$184:$AQ$26307,MATCH(1,($H102=$H$184:$H$26307)*($G102=$G$184:$G$26307)*($E102=$E$184:$E$26307)*($F102=$F$184:$F$26307)*($K102=$K$184:$K$26307),0),MATCH(Z$5,$L$183:$AQ$183,0))</f>
        <v>9.9699155689252024</v>
      </c>
      <c r="AA102" s="53" cm="1">
        <f t="array" ref="AA102">INDEX($L$184:$AQ$26307,MATCH(1,($H102=$H$184:$H$26307)*($G102=$G$184:$G$26307)*($E102=$E$184:$E$26307)*($F102=$F$184:$F$26307)*($K102=$K$184:$K$26307),0),MATCH(AA$5,$L$183:$AQ$183,0))</f>
        <v>9.9699155689252024</v>
      </c>
      <c r="AB102" s="53" cm="1">
        <f t="array" ref="AB102">INDEX($L$184:$AQ$26307,MATCH(1,($H102=$H$184:$H$26307)*($G102=$G$184:$G$26307)*($E102=$E$184:$E$26307)*($F102=$F$184:$F$26307)*($K102=$K$184:$K$26307),0),MATCH(AB$5,$L$183:$AQ$183,0))</f>
        <v>9.9699155689252024</v>
      </c>
      <c r="AC102" s="53" cm="1">
        <f t="array" ref="AC102">INDEX($L$184:$AQ$26307,MATCH(1,($H102=$H$184:$H$26307)*($G102=$G$184:$G$26307)*($E102=$E$184:$E$26307)*($F102=$F$184:$F$26307)*($K102=$K$184:$K$26307),0),MATCH(AC$5,$L$183:$AQ$183,0))</f>
        <v>9.9699155689252024</v>
      </c>
      <c r="AD102" s="53" cm="1">
        <f t="array" ref="AD102">INDEX($L$184:$AQ$26307,MATCH(1,($H102=$H$184:$H$26307)*($G102=$G$184:$G$26307)*($E102=$E$184:$E$26307)*($F102=$F$184:$F$26307)*($K102=$K$184:$K$26307),0),MATCH(AD$5,$L$183:$AQ$183,0))</f>
        <v>9.9699155689252024</v>
      </c>
      <c r="AE102" s="53" cm="1">
        <f t="array" ref="AE102">INDEX($L$184:$AQ$26307,MATCH(1,($H102=$H$184:$H$26307)*($G102=$G$184:$G$26307)*($E102=$E$184:$E$26307)*($F102=$F$184:$F$26307)*($K102=$K$184:$K$26307),0),MATCH(AE$5,$L$183:$AQ$183,0))</f>
        <v>9.9699155689252024</v>
      </c>
      <c r="AF102" s="53" cm="1">
        <f t="array" ref="AF102">INDEX($L$184:$AQ$26307,MATCH(1,($H102=$H$184:$H$26307)*($G102=$G$184:$G$26307)*($E102=$E$184:$E$26307)*($F102=$F$184:$F$26307)*($K102=$K$184:$K$26307),0),MATCH(AF$5,$L$183:$AQ$183,0))</f>
        <v>9.9699155689252024</v>
      </c>
      <c r="AG102" s="53" cm="1">
        <f t="array" ref="AG102">INDEX($L$184:$AQ$26307,MATCH(1,($H102=$H$184:$H$26307)*($G102=$G$184:$G$26307)*($E102=$E$184:$E$26307)*($F102=$F$184:$F$26307)*($K102=$K$184:$K$26307),0),MATCH(AG$5,$L$183:$AQ$183,0))</f>
        <v>9.9699155689252024</v>
      </c>
      <c r="AH102" s="53" cm="1">
        <f t="array" ref="AH102">INDEX($L$184:$AQ$26307,MATCH(1,($H102=$H$184:$H$26307)*($G102=$G$184:$G$26307)*($E102=$E$184:$E$26307)*($F102=$F$184:$F$26307)*($K102=$K$184:$K$26307),0),MATCH(AH$5,$L$183:$AQ$183,0))</f>
        <v>9.9699155689252024</v>
      </c>
      <c r="AI102" s="53" cm="1">
        <f t="array" ref="AI102">INDEX($L$184:$AQ$26307,MATCH(1,($H102=$H$184:$H$26307)*($G102=$G$184:$G$26307)*($E102=$E$184:$E$26307)*($F102=$F$184:$F$26307)*($K102=$K$184:$K$26307),0),MATCH(AI$5,$L$183:$AQ$183,0))</f>
        <v>9.9699155689252024</v>
      </c>
      <c r="AJ102" s="53" cm="1">
        <f t="array" ref="AJ102">INDEX($L$184:$AQ$26307,MATCH(1,($H102=$H$184:$H$26307)*($G102=$G$184:$G$26307)*($E102=$E$184:$E$26307)*($F102=$F$184:$F$26307)*($K102=$K$184:$K$26307),0),MATCH(AJ$5,$L$183:$AQ$183,0))</f>
        <v>9.9699155689252024</v>
      </c>
      <c r="AK102" s="53" cm="1">
        <f t="array" ref="AK102">INDEX($L$184:$AQ$26307,MATCH(1,($H102=$H$184:$H$26307)*($G102=$G$184:$G$26307)*($E102=$E$184:$E$26307)*($F102=$F$184:$F$26307)*($K102=$K$184:$K$26307),0),MATCH(AK$5,$L$183:$AQ$183,0))</f>
        <v>9.9699155689252024</v>
      </c>
      <c r="AL102" s="53" cm="1">
        <f t="array" ref="AL102">INDEX($L$184:$AQ$26307,MATCH(1,($H102=$H$184:$H$26307)*($G102=$G$184:$G$26307)*($E102=$E$184:$E$26307)*($F102=$F$184:$F$26307)*($K102=$K$184:$K$26307),0),MATCH(AL$5,$L$183:$AQ$183,0))</f>
        <v>9.9699155689252024</v>
      </c>
      <c r="AM102" s="53" cm="1">
        <f t="array" ref="AM102">INDEX($L$184:$AQ$26307,MATCH(1,($H102=$H$184:$H$26307)*($G102=$G$184:$G$26307)*($E102=$E$184:$E$26307)*($F102=$F$184:$F$26307)*($K102=$K$184:$K$26307),0),MATCH(AM$5,$L$183:$AQ$183,0))</f>
        <v>9.9699155689252024</v>
      </c>
      <c r="AN102" s="53" cm="1">
        <f t="array" ref="AN102">INDEX($L$184:$AQ$26307,MATCH(1,($H102=$H$184:$H$26307)*($G102=$G$184:$G$26307)*($E102=$E$184:$E$26307)*($F102=$F$184:$F$26307)*($K102=$K$184:$K$26307),0),MATCH(AN$5,$L$183:$AQ$183,0))</f>
        <v>9.9699155689252024</v>
      </c>
      <c r="AO102" s="53" cm="1">
        <f t="array" ref="AO102">INDEX($L$184:$AQ$26307,MATCH(1,($H102=$H$184:$H$26307)*($G102=$G$184:$G$26307)*($E102=$E$184:$E$26307)*($F102=$F$184:$F$26307)*($K102=$K$184:$K$26307),0),MATCH(AO$5,$L$183:$AQ$183,0))</f>
        <v>9.9699155689252024</v>
      </c>
      <c r="AP102" s="53" cm="1">
        <f t="array" ref="AP102">INDEX($L$184:$AQ$26307,MATCH(1,($H102=$H$184:$H$26307)*($G102=$G$184:$G$26307)*($E102=$E$184:$E$26307)*($F102=$F$184:$F$26307)*($K102=$K$184:$K$26307),0),MATCH(AP$5,$L$183:$AQ$183,0))</f>
        <v>9.9699155689252024</v>
      </c>
      <c r="AQ102" s="53" cm="1">
        <f t="array" ref="AQ102">INDEX($L$184:$AQ$26307,MATCH(1,($H102=$H$184:$H$26307)*($G102=$G$184:$G$26307)*($E102=$E$184:$E$26307)*($F102=$F$184:$F$26307)*($K102=$K$184:$K$26307),0),MATCH(AQ$5,$L$183:$AQ$183,0))</f>
        <v>9.9699155689252024</v>
      </c>
      <c r="AS102" s="122">
        <f t="shared" si="6"/>
        <v>16.142755075098041</v>
      </c>
      <c r="AT102" s="122"/>
      <c r="AU102" s="122"/>
      <c r="AV102" s="122"/>
      <c r="AW102" s="122"/>
    </row>
    <row r="103" spans="2:49">
      <c r="B103" s="12">
        <v>1</v>
      </c>
      <c r="C103" s="12" t="s">
        <v>332</v>
      </c>
      <c r="D103" s="12"/>
      <c r="E103" s="12" t="s">
        <v>296</v>
      </c>
      <c r="F103" s="12" t="s">
        <v>284</v>
      </c>
      <c r="G103" s="12" t="s">
        <v>105</v>
      </c>
      <c r="H103" s="12" t="s">
        <v>109</v>
      </c>
      <c r="I103" s="38" t="str" cm="1">
        <f t="array" ref="I103">INDEX('Unit list'!$D$6:$D$63,MATCH(1,('Unit list'!$C$6:$C$63=$H103)*('Unit list'!$B$6:$B$63=$G103),0))</f>
        <v>USD/tCO2</v>
      </c>
      <c r="J103" s="65" cm="1">
        <f t="array" ref="J103">INDEX('Unit list'!$E$6:$E$63,MATCH(1,('Unit list'!$C$6:$C$63=$H103)*('Unit list'!$B$6:$B$63=$G103),0))</f>
        <v>0</v>
      </c>
      <c r="K103" s="39" t="str">
        <f t="shared" si="7"/>
        <v>USD/tCO2</v>
      </c>
      <c r="L103" s="53"/>
      <c r="M103" s="53" cm="1">
        <f t="array" ref="M103">INDEX($L$184:$AQ$26307,MATCH(1,($H103=$H$184:$H$26307)*($G103=$G$184:$G$26307)*($E103=$E$184:$E$26307)*($F103=$F$184:$F$26307)*($K103=$K$184:$K$26307),0),MATCH(M$5,$L$183:$AQ$183,0))</f>
        <v>6.1709342012689845</v>
      </c>
      <c r="N103" s="53" cm="1">
        <f t="array" ref="N103">INDEX($L$184:$AQ$26307,MATCH(1,($H103=$H$184:$H$26307)*($G103=$G$184:$G$26307)*($E103=$E$184:$E$26307)*($F103=$F$184:$F$26307)*($K103=$K$184:$K$26307),0),MATCH(N$5,$L$183:$AQ$183,0))</f>
        <v>6.1709342012689845</v>
      </c>
      <c r="O103" s="53" cm="1">
        <f t="array" ref="O103">INDEX($L$184:$AQ$26307,MATCH(1,($H103=$H$184:$H$26307)*($G103=$G$184:$G$26307)*($E103=$E$184:$E$26307)*($F103=$F$184:$F$26307)*($K103=$K$184:$K$26307),0),MATCH(O$5,$L$183:$AQ$183,0))</f>
        <v>6.1709342012689845</v>
      </c>
      <c r="P103" s="53" cm="1">
        <f t="array" ref="P103">INDEX($L$184:$AQ$26307,MATCH(1,($H103=$H$184:$H$26307)*($G103=$G$184:$G$26307)*($E103=$E$184:$E$26307)*($F103=$F$184:$F$26307)*($K103=$K$184:$K$26307),0),MATCH(P$5,$L$183:$AQ$183,0))</f>
        <v>6.1709342012689845</v>
      </c>
      <c r="Q103" s="53" cm="1">
        <f t="array" ref="Q103">INDEX($L$184:$AQ$26307,MATCH(1,($H103=$H$184:$H$26307)*($G103=$G$184:$G$26307)*($E103=$E$184:$E$26307)*($F103=$F$184:$F$26307)*($K103=$K$184:$K$26307),0),MATCH(Q$5,$L$183:$AQ$183,0))</f>
        <v>6.1709342012689845</v>
      </c>
      <c r="R103" s="53" cm="1">
        <f t="array" ref="R103">INDEX($L$184:$AQ$26307,MATCH(1,($H103=$H$184:$H$26307)*($G103=$G$184:$G$26307)*($E103=$E$184:$E$26307)*($F103=$F$184:$F$26307)*($K103=$K$184:$K$26307),0),MATCH(R$5,$L$183:$AQ$183,0))</f>
        <v>6.1709342012689845</v>
      </c>
      <c r="S103" s="53" cm="1">
        <f t="array" ref="S103">INDEX($L$184:$AQ$26307,MATCH(1,($H103=$H$184:$H$26307)*($G103=$G$184:$G$26307)*($E103=$E$184:$E$26307)*($F103=$F$184:$F$26307)*($K103=$K$184:$K$26307),0),MATCH(S$5,$L$183:$AQ$183,0))</f>
        <v>6.1709342012689845</v>
      </c>
      <c r="T103" s="53" cm="1">
        <f t="array" ref="T103">INDEX($L$184:$AQ$26307,MATCH(1,($H103=$H$184:$H$26307)*($G103=$G$184:$G$26307)*($E103=$E$184:$E$26307)*($F103=$F$184:$F$26307)*($K103=$K$184:$K$26307),0),MATCH(T$5,$L$183:$AQ$183,0))</f>
        <v>6.1709342012689845</v>
      </c>
      <c r="U103" s="53" cm="1">
        <f t="array" ref="U103">INDEX($L$184:$AQ$26307,MATCH(1,($H103=$H$184:$H$26307)*($G103=$G$184:$G$26307)*($E103=$E$184:$E$26307)*($F103=$F$184:$F$26307)*($K103=$K$184:$K$26307),0),MATCH(U$5,$L$183:$AQ$183,0))</f>
        <v>6.1709342012689845</v>
      </c>
      <c r="V103" s="53" cm="1">
        <f t="array" ref="V103">INDEX($L$184:$AQ$26307,MATCH(1,($H103=$H$184:$H$26307)*($G103=$G$184:$G$26307)*($E103=$E$184:$E$26307)*($F103=$F$184:$F$26307)*($K103=$K$184:$K$26307),0),MATCH(V$5,$L$183:$AQ$183,0))</f>
        <v>6.1709342012689845</v>
      </c>
      <c r="W103" s="53" cm="1">
        <f t="array" ref="W103">INDEX($L$184:$AQ$26307,MATCH(1,($H103=$H$184:$H$26307)*($G103=$G$184:$G$26307)*($E103=$E$184:$E$26307)*($F103=$F$184:$F$26307)*($K103=$K$184:$K$26307),0),MATCH(W$5,$L$183:$AQ$183,0))</f>
        <v>6.1709342012689845</v>
      </c>
      <c r="X103" s="53" cm="1">
        <f t="array" ref="X103">INDEX($L$184:$AQ$26307,MATCH(1,($H103=$H$184:$H$26307)*($G103=$G$184:$G$26307)*($E103=$E$184:$E$26307)*($F103=$F$184:$F$26307)*($K103=$K$184:$K$26307),0),MATCH(X$5,$L$183:$AQ$183,0))</f>
        <v>6.1709342012689845</v>
      </c>
      <c r="Y103" s="53" cm="1">
        <f t="array" ref="Y103">INDEX($L$184:$AQ$26307,MATCH(1,($H103=$H$184:$H$26307)*($G103=$G$184:$G$26307)*($E103=$E$184:$E$26307)*($F103=$F$184:$F$26307)*($K103=$K$184:$K$26307),0),MATCH(Y$5,$L$183:$AQ$183,0))</f>
        <v>6.1709342012689845</v>
      </c>
      <c r="Z103" s="53" cm="1">
        <f t="array" ref="Z103">INDEX($L$184:$AQ$26307,MATCH(1,($H103=$H$184:$H$26307)*($G103=$G$184:$G$26307)*($E103=$E$184:$E$26307)*($F103=$F$184:$F$26307)*($K103=$K$184:$K$26307),0),MATCH(Z$5,$L$183:$AQ$183,0))</f>
        <v>6.1709342012689845</v>
      </c>
      <c r="AA103" s="53" cm="1">
        <f t="array" ref="AA103">INDEX($L$184:$AQ$26307,MATCH(1,($H103=$H$184:$H$26307)*($G103=$G$184:$G$26307)*($E103=$E$184:$E$26307)*($F103=$F$184:$F$26307)*($K103=$K$184:$K$26307),0),MATCH(AA$5,$L$183:$AQ$183,0))</f>
        <v>6.1709342012689845</v>
      </c>
      <c r="AB103" s="53" cm="1">
        <f t="array" ref="AB103">INDEX($L$184:$AQ$26307,MATCH(1,($H103=$H$184:$H$26307)*($G103=$G$184:$G$26307)*($E103=$E$184:$E$26307)*($F103=$F$184:$F$26307)*($K103=$K$184:$K$26307),0),MATCH(AB$5,$L$183:$AQ$183,0))</f>
        <v>6.1709342012689845</v>
      </c>
      <c r="AC103" s="53" cm="1">
        <f t="array" ref="AC103">INDEX($L$184:$AQ$26307,MATCH(1,($H103=$H$184:$H$26307)*($G103=$G$184:$G$26307)*($E103=$E$184:$E$26307)*($F103=$F$184:$F$26307)*($K103=$K$184:$K$26307),0),MATCH(AC$5,$L$183:$AQ$183,0))</f>
        <v>6.1709342012689845</v>
      </c>
      <c r="AD103" s="53" cm="1">
        <f t="array" ref="AD103">INDEX($L$184:$AQ$26307,MATCH(1,($H103=$H$184:$H$26307)*($G103=$G$184:$G$26307)*($E103=$E$184:$E$26307)*($F103=$F$184:$F$26307)*($K103=$K$184:$K$26307),0),MATCH(AD$5,$L$183:$AQ$183,0))</f>
        <v>6.1709342012689845</v>
      </c>
      <c r="AE103" s="53" cm="1">
        <f t="array" ref="AE103">INDEX($L$184:$AQ$26307,MATCH(1,($H103=$H$184:$H$26307)*($G103=$G$184:$G$26307)*($E103=$E$184:$E$26307)*($F103=$F$184:$F$26307)*($K103=$K$184:$K$26307),0),MATCH(AE$5,$L$183:$AQ$183,0))</f>
        <v>6.1709342012689845</v>
      </c>
      <c r="AF103" s="53" cm="1">
        <f t="array" ref="AF103">INDEX($L$184:$AQ$26307,MATCH(1,($H103=$H$184:$H$26307)*($G103=$G$184:$G$26307)*($E103=$E$184:$E$26307)*($F103=$F$184:$F$26307)*($K103=$K$184:$K$26307),0),MATCH(AF$5,$L$183:$AQ$183,0))</f>
        <v>6.1709342012689845</v>
      </c>
      <c r="AG103" s="53" cm="1">
        <f t="array" ref="AG103">INDEX($L$184:$AQ$26307,MATCH(1,($H103=$H$184:$H$26307)*($G103=$G$184:$G$26307)*($E103=$E$184:$E$26307)*($F103=$F$184:$F$26307)*($K103=$K$184:$K$26307),0),MATCH(AG$5,$L$183:$AQ$183,0))</f>
        <v>6.1709342012689845</v>
      </c>
      <c r="AH103" s="53" cm="1">
        <f t="array" ref="AH103">INDEX($L$184:$AQ$26307,MATCH(1,($H103=$H$184:$H$26307)*($G103=$G$184:$G$26307)*($E103=$E$184:$E$26307)*($F103=$F$184:$F$26307)*($K103=$K$184:$K$26307),0),MATCH(AH$5,$L$183:$AQ$183,0))</f>
        <v>6.1709342012689845</v>
      </c>
      <c r="AI103" s="53" cm="1">
        <f t="array" ref="AI103">INDEX($L$184:$AQ$26307,MATCH(1,($H103=$H$184:$H$26307)*($G103=$G$184:$G$26307)*($E103=$E$184:$E$26307)*($F103=$F$184:$F$26307)*($K103=$K$184:$K$26307),0),MATCH(AI$5,$L$183:$AQ$183,0))</f>
        <v>6.1709342012689845</v>
      </c>
      <c r="AJ103" s="53" cm="1">
        <f t="array" ref="AJ103">INDEX($L$184:$AQ$26307,MATCH(1,($H103=$H$184:$H$26307)*($G103=$G$184:$G$26307)*($E103=$E$184:$E$26307)*($F103=$F$184:$F$26307)*($K103=$K$184:$K$26307),0),MATCH(AJ$5,$L$183:$AQ$183,0))</f>
        <v>6.1709342012689845</v>
      </c>
      <c r="AK103" s="53" cm="1">
        <f t="array" ref="AK103">INDEX($L$184:$AQ$26307,MATCH(1,($H103=$H$184:$H$26307)*($G103=$G$184:$G$26307)*($E103=$E$184:$E$26307)*($F103=$F$184:$F$26307)*($K103=$K$184:$K$26307),0),MATCH(AK$5,$L$183:$AQ$183,0))</f>
        <v>6.1709342012689845</v>
      </c>
      <c r="AL103" s="53" cm="1">
        <f t="array" ref="AL103">INDEX($L$184:$AQ$26307,MATCH(1,($H103=$H$184:$H$26307)*($G103=$G$184:$G$26307)*($E103=$E$184:$E$26307)*($F103=$F$184:$F$26307)*($K103=$K$184:$K$26307),0),MATCH(AL$5,$L$183:$AQ$183,0))</f>
        <v>6.1709342012689845</v>
      </c>
      <c r="AM103" s="53" cm="1">
        <f t="array" ref="AM103">INDEX($L$184:$AQ$26307,MATCH(1,($H103=$H$184:$H$26307)*($G103=$G$184:$G$26307)*($E103=$E$184:$E$26307)*($F103=$F$184:$F$26307)*($K103=$K$184:$K$26307),0),MATCH(AM$5,$L$183:$AQ$183,0))</f>
        <v>6.1709342012689845</v>
      </c>
      <c r="AN103" s="53" cm="1">
        <f t="array" ref="AN103">INDEX($L$184:$AQ$26307,MATCH(1,($H103=$H$184:$H$26307)*($G103=$G$184:$G$26307)*($E103=$E$184:$E$26307)*($F103=$F$184:$F$26307)*($K103=$K$184:$K$26307),0),MATCH(AN$5,$L$183:$AQ$183,0))</f>
        <v>6.1709342012689845</v>
      </c>
      <c r="AO103" s="53" cm="1">
        <f t="array" ref="AO103">INDEX($L$184:$AQ$26307,MATCH(1,($H103=$H$184:$H$26307)*($G103=$G$184:$G$26307)*($E103=$E$184:$E$26307)*($F103=$F$184:$F$26307)*($K103=$K$184:$K$26307),0),MATCH(AO$5,$L$183:$AQ$183,0))</f>
        <v>6.1709342012689845</v>
      </c>
      <c r="AP103" s="53" cm="1">
        <f t="array" ref="AP103">INDEX($L$184:$AQ$26307,MATCH(1,($H103=$H$184:$H$26307)*($G103=$G$184:$G$26307)*($E103=$E$184:$E$26307)*($F103=$F$184:$F$26307)*($K103=$K$184:$K$26307),0),MATCH(AP$5,$L$183:$AQ$183,0))</f>
        <v>6.1709342012689845</v>
      </c>
      <c r="AQ103" s="53" cm="1">
        <f t="array" ref="AQ103">INDEX($L$184:$AQ$26307,MATCH(1,($H103=$H$184:$H$26307)*($G103=$G$184:$G$26307)*($E103=$E$184:$E$26307)*($F103=$F$184:$F$26307)*($K103=$K$184:$K$26307),0),MATCH(AQ$5,$L$183:$AQ$183,0))</f>
        <v>6.1709342012689845</v>
      </c>
      <c r="AS103" s="122">
        <f t="shared" si="6"/>
        <v>8.9271788179787173</v>
      </c>
      <c r="AT103" s="122"/>
      <c r="AU103" s="122"/>
      <c r="AV103" s="122"/>
      <c r="AW103" s="122"/>
    </row>
    <row r="104" spans="2:49">
      <c r="B104" s="12">
        <v>1</v>
      </c>
      <c r="C104" s="12" t="s">
        <v>332</v>
      </c>
      <c r="D104" s="12"/>
      <c r="E104" s="12" t="s">
        <v>286</v>
      </c>
      <c r="F104" s="12" t="s">
        <v>284</v>
      </c>
      <c r="G104" s="12" t="s">
        <v>105</v>
      </c>
      <c r="H104" s="12" t="s">
        <v>111</v>
      </c>
      <c r="I104" s="38" t="str" cm="1">
        <f t="array" ref="I104">INDEX('Unit list'!$D$6:$D$63,MATCH(1,('Unit list'!$C$6:$C$63=$H104)*('Unit list'!$B$6:$B$63=$G104),0))</f>
        <v>USD/tCO2</v>
      </c>
      <c r="J104" s="65" cm="1">
        <f t="array" ref="J104">INDEX('Unit list'!$E$6:$E$63,MATCH(1,('Unit list'!$C$6:$C$63=$H104)*('Unit list'!$B$6:$B$63=$G104),0))</f>
        <v>0</v>
      </c>
      <c r="K104" s="39" t="str">
        <f t="shared" si="7"/>
        <v>USD/tCO2</v>
      </c>
      <c r="L104" s="53"/>
      <c r="M104" s="53" cm="1">
        <f t="array" ref="M104">INDEX($L$184:$AQ$26307,MATCH(1,($H104=$H$184:$H$26307)*($G104=$G$184:$G$26307)*($E104=$E$184:$E$26307)*($F104=$F$184:$F$26307)*($K104=$K$184:$K$26307),0),MATCH(M$5,$L$183:$AQ$183,0))</f>
        <v>6.1728395061728394</v>
      </c>
      <c r="N104" s="53" cm="1">
        <f t="array" ref="N104">INDEX($L$184:$AQ$26307,MATCH(1,($H104=$H$184:$H$26307)*($G104=$G$184:$G$26307)*($E104=$E$184:$E$26307)*($F104=$F$184:$F$26307)*($K104=$K$184:$K$26307),0),MATCH(N$5,$L$183:$AQ$183,0))</f>
        <v>6.1728395061728394</v>
      </c>
      <c r="O104" s="53" cm="1">
        <f t="array" ref="O104">INDEX($L$184:$AQ$26307,MATCH(1,($H104=$H$184:$H$26307)*($G104=$G$184:$G$26307)*($E104=$E$184:$E$26307)*($F104=$F$184:$F$26307)*($K104=$K$184:$K$26307),0),MATCH(O$5,$L$183:$AQ$183,0))</f>
        <v>6.1728395061728394</v>
      </c>
      <c r="P104" s="53" cm="1">
        <f t="array" ref="P104">INDEX($L$184:$AQ$26307,MATCH(1,($H104=$H$184:$H$26307)*($G104=$G$184:$G$26307)*($E104=$E$184:$E$26307)*($F104=$F$184:$F$26307)*($K104=$K$184:$K$26307),0),MATCH(P$5,$L$183:$AQ$183,0))</f>
        <v>6.1728395061728394</v>
      </c>
      <c r="Q104" s="53" cm="1">
        <f t="array" ref="Q104">INDEX($L$184:$AQ$26307,MATCH(1,($H104=$H$184:$H$26307)*($G104=$G$184:$G$26307)*($E104=$E$184:$E$26307)*($F104=$F$184:$F$26307)*($K104=$K$184:$K$26307),0),MATCH(Q$5,$L$183:$AQ$183,0))</f>
        <v>6.1728395061728394</v>
      </c>
      <c r="R104" s="53" cm="1">
        <f t="array" ref="R104">INDEX($L$184:$AQ$26307,MATCH(1,($H104=$H$184:$H$26307)*($G104=$G$184:$G$26307)*($E104=$E$184:$E$26307)*($F104=$F$184:$F$26307)*($K104=$K$184:$K$26307),0),MATCH(R$5,$L$183:$AQ$183,0))</f>
        <v>6.1728395061728394</v>
      </c>
      <c r="S104" s="53" cm="1">
        <f t="array" ref="S104">INDEX($L$184:$AQ$26307,MATCH(1,($H104=$H$184:$H$26307)*($G104=$G$184:$G$26307)*($E104=$E$184:$E$26307)*($F104=$F$184:$F$26307)*($K104=$K$184:$K$26307),0),MATCH(S$5,$L$183:$AQ$183,0))</f>
        <v>6.1728395061728394</v>
      </c>
      <c r="T104" s="53" cm="1">
        <f t="array" ref="T104">INDEX($L$184:$AQ$26307,MATCH(1,($H104=$H$184:$H$26307)*($G104=$G$184:$G$26307)*($E104=$E$184:$E$26307)*($F104=$F$184:$F$26307)*($K104=$K$184:$K$26307),0),MATCH(T$5,$L$183:$AQ$183,0))</f>
        <v>6.1728395061728394</v>
      </c>
      <c r="U104" s="53" cm="1">
        <f t="array" ref="U104">INDEX($L$184:$AQ$26307,MATCH(1,($H104=$H$184:$H$26307)*($G104=$G$184:$G$26307)*($E104=$E$184:$E$26307)*($F104=$F$184:$F$26307)*($K104=$K$184:$K$26307),0),MATCH(U$5,$L$183:$AQ$183,0))</f>
        <v>6.1728395061728394</v>
      </c>
      <c r="V104" s="53" cm="1">
        <f t="array" ref="V104">INDEX($L$184:$AQ$26307,MATCH(1,($H104=$H$184:$H$26307)*($G104=$G$184:$G$26307)*($E104=$E$184:$E$26307)*($F104=$F$184:$F$26307)*($K104=$K$184:$K$26307),0),MATCH(V$5,$L$183:$AQ$183,0))</f>
        <v>6.1728395061728394</v>
      </c>
      <c r="W104" s="53" cm="1">
        <f t="array" ref="W104">INDEX($L$184:$AQ$26307,MATCH(1,($H104=$H$184:$H$26307)*($G104=$G$184:$G$26307)*($E104=$E$184:$E$26307)*($F104=$F$184:$F$26307)*($K104=$K$184:$K$26307),0),MATCH(W$5,$L$183:$AQ$183,0))</f>
        <v>6.1728395061728394</v>
      </c>
      <c r="X104" s="53" cm="1">
        <f t="array" ref="X104">INDEX($L$184:$AQ$26307,MATCH(1,($H104=$H$184:$H$26307)*($G104=$G$184:$G$26307)*($E104=$E$184:$E$26307)*($F104=$F$184:$F$26307)*($K104=$K$184:$K$26307),0),MATCH(X$5,$L$183:$AQ$183,0))</f>
        <v>6.1728395061728394</v>
      </c>
      <c r="Y104" s="53" cm="1">
        <f t="array" ref="Y104">INDEX($L$184:$AQ$26307,MATCH(1,($H104=$H$184:$H$26307)*($G104=$G$184:$G$26307)*($E104=$E$184:$E$26307)*($F104=$F$184:$F$26307)*($K104=$K$184:$K$26307),0),MATCH(Y$5,$L$183:$AQ$183,0))</f>
        <v>6.1728395061728394</v>
      </c>
      <c r="Z104" s="53" cm="1">
        <f t="array" ref="Z104">INDEX($L$184:$AQ$26307,MATCH(1,($H104=$H$184:$H$26307)*($G104=$G$184:$G$26307)*($E104=$E$184:$E$26307)*($F104=$F$184:$F$26307)*($K104=$K$184:$K$26307),0),MATCH(Z$5,$L$183:$AQ$183,0))</f>
        <v>6.1728395061728394</v>
      </c>
      <c r="AA104" s="53" cm="1">
        <f t="array" ref="AA104">INDEX($L$184:$AQ$26307,MATCH(1,($H104=$H$184:$H$26307)*($G104=$G$184:$G$26307)*($E104=$E$184:$E$26307)*($F104=$F$184:$F$26307)*($K104=$K$184:$K$26307),0),MATCH(AA$5,$L$183:$AQ$183,0))</f>
        <v>6.1728395061728394</v>
      </c>
      <c r="AB104" s="53" cm="1">
        <f t="array" ref="AB104">INDEX($L$184:$AQ$26307,MATCH(1,($H104=$H$184:$H$26307)*($G104=$G$184:$G$26307)*($E104=$E$184:$E$26307)*($F104=$F$184:$F$26307)*($K104=$K$184:$K$26307),0),MATCH(AB$5,$L$183:$AQ$183,0))</f>
        <v>6.1728395061728394</v>
      </c>
      <c r="AC104" s="53" cm="1">
        <f t="array" ref="AC104">INDEX($L$184:$AQ$26307,MATCH(1,($H104=$H$184:$H$26307)*($G104=$G$184:$G$26307)*($E104=$E$184:$E$26307)*($F104=$F$184:$F$26307)*($K104=$K$184:$K$26307),0),MATCH(AC$5,$L$183:$AQ$183,0))</f>
        <v>6.1728395061728394</v>
      </c>
      <c r="AD104" s="53" cm="1">
        <f t="array" ref="AD104">INDEX($L$184:$AQ$26307,MATCH(1,($H104=$H$184:$H$26307)*($G104=$G$184:$G$26307)*($E104=$E$184:$E$26307)*($F104=$F$184:$F$26307)*($K104=$K$184:$K$26307),0),MATCH(AD$5,$L$183:$AQ$183,0))</f>
        <v>6.1728395061728394</v>
      </c>
      <c r="AE104" s="53" cm="1">
        <f t="array" ref="AE104">INDEX($L$184:$AQ$26307,MATCH(1,($H104=$H$184:$H$26307)*($G104=$G$184:$G$26307)*($E104=$E$184:$E$26307)*($F104=$F$184:$F$26307)*($K104=$K$184:$K$26307),0),MATCH(AE$5,$L$183:$AQ$183,0))</f>
        <v>6.1728395061728394</v>
      </c>
      <c r="AF104" s="53" cm="1">
        <f t="array" ref="AF104">INDEX($L$184:$AQ$26307,MATCH(1,($H104=$H$184:$H$26307)*($G104=$G$184:$G$26307)*($E104=$E$184:$E$26307)*($F104=$F$184:$F$26307)*($K104=$K$184:$K$26307),0),MATCH(AF$5,$L$183:$AQ$183,0))</f>
        <v>6.1728395061728394</v>
      </c>
      <c r="AG104" s="53" cm="1">
        <f t="array" ref="AG104">INDEX($L$184:$AQ$26307,MATCH(1,($H104=$H$184:$H$26307)*($G104=$G$184:$G$26307)*($E104=$E$184:$E$26307)*($F104=$F$184:$F$26307)*($K104=$K$184:$K$26307),0),MATCH(AG$5,$L$183:$AQ$183,0))</f>
        <v>6.1728395061728394</v>
      </c>
      <c r="AH104" s="53" cm="1">
        <f t="array" ref="AH104">INDEX($L$184:$AQ$26307,MATCH(1,($H104=$H$184:$H$26307)*($G104=$G$184:$G$26307)*($E104=$E$184:$E$26307)*($F104=$F$184:$F$26307)*($K104=$K$184:$K$26307),0),MATCH(AH$5,$L$183:$AQ$183,0))</f>
        <v>6.1728395061728394</v>
      </c>
      <c r="AI104" s="53" cm="1">
        <f t="array" ref="AI104">INDEX($L$184:$AQ$26307,MATCH(1,($H104=$H$184:$H$26307)*($G104=$G$184:$G$26307)*($E104=$E$184:$E$26307)*($F104=$F$184:$F$26307)*($K104=$K$184:$K$26307),0),MATCH(AI$5,$L$183:$AQ$183,0))</f>
        <v>6.1728395061728394</v>
      </c>
      <c r="AJ104" s="53" cm="1">
        <f t="array" ref="AJ104">INDEX($L$184:$AQ$26307,MATCH(1,($H104=$H$184:$H$26307)*($G104=$G$184:$G$26307)*($E104=$E$184:$E$26307)*($F104=$F$184:$F$26307)*($K104=$K$184:$K$26307),0),MATCH(AJ$5,$L$183:$AQ$183,0))</f>
        <v>6.1728395061728394</v>
      </c>
      <c r="AK104" s="53" cm="1">
        <f t="array" ref="AK104">INDEX($L$184:$AQ$26307,MATCH(1,($H104=$H$184:$H$26307)*($G104=$G$184:$G$26307)*($E104=$E$184:$E$26307)*($F104=$F$184:$F$26307)*($K104=$K$184:$K$26307),0),MATCH(AK$5,$L$183:$AQ$183,0))</f>
        <v>6.1728395061728394</v>
      </c>
      <c r="AL104" s="53" cm="1">
        <f t="array" ref="AL104">INDEX($L$184:$AQ$26307,MATCH(1,($H104=$H$184:$H$26307)*($G104=$G$184:$G$26307)*($E104=$E$184:$E$26307)*($F104=$F$184:$F$26307)*($K104=$K$184:$K$26307),0),MATCH(AL$5,$L$183:$AQ$183,0))</f>
        <v>6.1728395061728394</v>
      </c>
      <c r="AM104" s="53" cm="1">
        <f t="array" ref="AM104">INDEX($L$184:$AQ$26307,MATCH(1,($H104=$H$184:$H$26307)*($G104=$G$184:$G$26307)*($E104=$E$184:$E$26307)*($F104=$F$184:$F$26307)*($K104=$K$184:$K$26307),0),MATCH(AM$5,$L$183:$AQ$183,0))</f>
        <v>6.1728395061728394</v>
      </c>
      <c r="AN104" s="53" cm="1">
        <f t="array" ref="AN104">INDEX($L$184:$AQ$26307,MATCH(1,($H104=$H$184:$H$26307)*($G104=$G$184:$G$26307)*($E104=$E$184:$E$26307)*($F104=$F$184:$F$26307)*($K104=$K$184:$K$26307),0),MATCH(AN$5,$L$183:$AQ$183,0))</f>
        <v>6.1728395061728394</v>
      </c>
      <c r="AO104" s="53" cm="1">
        <f t="array" ref="AO104">INDEX($L$184:$AQ$26307,MATCH(1,($H104=$H$184:$H$26307)*($G104=$G$184:$G$26307)*($E104=$E$184:$E$26307)*($F104=$F$184:$F$26307)*($K104=$K$184:$K$26307),0),MATCH(AO$5,$L$183:$AQ$183,0))</f>
        <v>6.1728395061728394</v>
      </c>
      <c r="AP104" s="53" cm="1">
        <f t="array" ref="AP104">INDEX($L$184:$AQ$26307,MATCH(1,($H104=$H$184:$H$26307)*($G104=$G$184:$G$26307)*($E104=$E$184:$E$26307)*($F104=$F$184:$F$26307)*($K104=$K$184:$K$26307),0),MATCH(AP$5,$L$183:$AQ$183,0))</f>
        <v>6.1728395061728394</v>
      </c>
      <c r="AQ104" s="53" cm="1">
        <f t="array" ref="AQ104">INDEX($L$184:$AQ$26307,MATCH(1,($H104=$H$184:$H$26307)*($G104=$G$184:$G$26307)*($E104=$E$184:$E$26307)*($F104=$F$184:$F$26307)*($K104=$K$184:$K$26307),0),MATCH(AQ$5,$L$183:$AQ$183,0))</f>
        <v>6.1728395061728394</v>
      </c>
    </row>
    <row r="105" spans="2:49">
      <c r="B105" s="12">
        <v>1</v>
      </c>
      <c r="C105" s="12" t="s">
        <v>332</v>
      </c>
      <c r="D105" s="12"/>
      <c r="E105" s="12" t="s">
        <v>289</v>
      </c>
      <c r="F105" s="12" t="s">
        <v>284</v>
      </c>
      <c r="G105" s="12" t="s">
        <v>105</v>
      </c>
      <c r="H105" s="12" t="s">
        <v>111</v>
      </c>
      <c r="I105" s="38" t="str" cm="1">
        <f t="array" ref="I105">INDEX('Unit list'!$D$6:$D$63,MATCH(1,('Unit list'!$C$6:$C$63=$H105)*('Unit list'!$B$6:$B$63=$G105),0))</f>
        <v>USD/tCO2</v>
      </c>
      <c r="J105" s="65" cm="1">
        <f t="array" ref="J105">INDEX('Unit list'!$E$6:$E$63,MATCH(1,('Unit list'!$C$6:$C$63=$H105)*('Unit list'!$B$6:$B$63=$G105),0))</f>
        <v>0</v>
      </c>
      <c r="K105" s="39" t="str">
        <f t="shared" si="7"/>
        <v>USD/tCO2</v>
      </c>
      <c r="L105" s="53"/>
      <c r="M105" s="53" cm="1">
        <f t="array" ref="M105">INDEX($L$184:$AQ$26307,MATCH(1,($H105=$H$184:$H$26307)*($G105=$G$184:$G$26307)*($E105=$E$184:$E$26307)*($F105=$F$184:$F$26307)*($K105=$K$184:$K$26307),0),MATCH(M$5,$L$183:$AQ$183,0))</f>
        <v>2.7562446167097301</v>
      </c>
      <c r="N105" s="53" cm="1">
        <f t="array" ref="N105">INDEX($L$184:$AQ$26307,MATCH(1,($H105=$H$184:$H$26307)*($G105=$G$184:$G$26307)*($E105=$E$184:$E$26307)*($F105=$F$184:$F$26307)*($K105=$K$184:$K$26307),0),MATCH(N$5,$L$183:$AQ$183,0))</f>
        <v>2.7562446167097301</v>
      </c>
      <c r="O105" s="53" cm="1">
        <f t="array" ref="O105">INDEX($L$184:$AQ$26307,MATCH(1,($H105=$H$184:$H$26307)*($G105=$G$184:$G$26307)*($E105=$E$184:$E$26307)*($F105=$F$184:$F$26307)*($K105=$K$184:$K$26307),0),MATCH(O$5,$L$183:$AQ$183,0))</f>
        <v>2.7562446167097301</v>
      </c>
      <c r="P105" s="53" cm="1">
        <f t="array" ref="P105">INDEX($L$184:$AQ$26307,MATCH(1,($H105=$H$184:$H$26307)*($G105=$G$184:$G$26307)*($E105=$E$184:$E$26307)*($F105=$F$184:$F$26307)*($K105=$K$184:$K$26307),0),MATCH(P$5,$L$183:$AQ$183,0))</f>
        <v>2.7562446167097301</v>
      </c>
      <c r="Q105" s="53" cm="1">
        <f t="array" ref="Q105">INDEX($L$184:$AQ$26307,MATCH(1,($H105=$H$184:$H$26307)*($G105=$G$184:$G$26307)*($E105=$E$184:$E$26307)*($F105=$F$184:$F$26307)*($K105=$K$184:$K$26307),0),MATCH(Q$5,$L$183:$AQ$183,0))</f>
        <v>2.7562446167097301</v>
      </c>
      <c r="R105" s="53" cm="1">
        <f t="array" ref="R105">INDEX($L$184:$AQ$26307,MATCH(1,($H105=$H$184:$H$26307)*($G105=$G$184:$G$26307)*($E105=$E$184:$E$26307)*($F105=$F$184:$F$26307)*($K105=$K$184:$K$26307),0),MATCH(R$5,$L$183:$AQ$183,0))</f>
        <v>2.7562446167097301</v>
      </c>
      <c r="S105" s="53" cm="1">
        <f t="array" ref="S105">INDEX($L$184:$AQ$26307,MATCH(1,($H105=$H$184:$H$26307)*($G105=$G$184:$G$26307)*($E105=$E$184:$E$26307)*($F105=$F$184:$F$26307)*($K105=$K$184:$K$26307),0),MATCH(S$5,$L$183:$AQ$183,0))</f>
        <v>2.7562446167097301</v>
      </c>
      <c r="T105" s="53" cm="1">
        <f t="array" ref="T105">INDEX($L$184:$AQ$26307,MATCH(1,($H105=$H$184:$H$26307)*($G105=$G$184:$G$26307)*($E105=$E$184:$E$26307)*($F105=$F$184:$F$26307)*($K105=$K$184:$K$26307),0),MATCH(T$5,$L$183:$AQ$183,0))</f>
        <v>2.7562446167097301</v>
      </c>
      <c r="U105" s="53" cm="1">
        <f t="array" ref="U105">INDEX($L$184:$AQ$26307,MATCH(1,($H105=$H$184:$H$26307)*($G105=$G$184:$G$26307)*($E105=$E$184:$E$26307)*($F105=$F$184:$F$26307)*($K105=$K$184:$K$26307),0),MATCH(U$5,$L$183:$AQ$183,0))</f>
        <v>2.7562446167097301</v>
      </c>
      <c r="V105" s="53" cm="1">
        <f t="array" ref="V105">INDEX($L$184:$AQ$26307,MATCH(1,($H105=$H$184:$H$26307)*($G105=$G$184:$G$26307)*($E105=$E$184:$E$26307)*($F105=$F$184:$F$26307)*($K105=$K$184:$K$26307),0),MATCH(V$5,$L$183:$AQ$183,0))</f>
        <v>2.7562446167097301</v>
      </c>
      <c r="W105" s="53" cm="1">
        <f t="array" ref="W105">INDEX($L$184:$AQ$26307,MATCH(1,($H105=$H$184:$H$26307)*($G105=$G$184:$G$26307)*($E105=$E$184:$E$26307)*($F105=$F$184:$F$26307)*($K105=$K$184:$K$26307),0),MATCH(W$5,$L$183:$AQ$183,0))</f>
        <v>2.7562446167097301</v>
      </c>
      <c r="X105" s="53" cm="1">
        <f t="array" ref="X105">INDEX($L$184:$AQ$26307,MATCH(1,($H105=$H$184:$H$26307)*($G105=$G$184:$G$26307)*($E105=$E$184:$E$26307)*($F105=$F$184:$F$26307)*($K105=$K$184:$K$26307),0),MATCH(X$5,$L$183:$AQ$183,0))</f>
        <v>2.7562446167097301</v>
      </c>
      <c r="Y105" s="53" cm="1">
        <f t="array" ref="Y105">INDEX($L$184:$AQ$26307,MATCH(1,($H105=$H$184:$H$26307)*($G105=$G$184:$G$26307)*($E105=$E$184:$E$26307)*($F105=$F$184:$F$26307)*($K105=$K$184:$K$26307),0),MATCH(Y$5,$L$183:$AQ$183,0))</f>
        <v>2.7562446167097301</v>
      </c>
      <c r="Z105" s="53" cm="1">
        <f t="array" ref="Z105">INDEX($L$184:$AQ$26307,MATCH(1,($H105=$H$184:$H$26307)*($G105=$G$184:$G$26307)*($E105=$E$184:$E$26307)*($F105=$F$184:$F$26307)*($K105=$K$184:$K$26307),0),MATCH(Z$5,$L$183:$AQ$183,0))</f>
        <v>2.7562446167097301</v>
      </c>
      <c r="AA105" s="53" cm="1">
        <f t="array" ref="AA105">INDEX($L$184:$AQ$26307,MATCH(1,($H105=$H$184:$H$26307)*($G105=$G$184:$G$26307)*($E105=$E$184:$E$26307)*($F105=$F$184:$F$26307)*($K105=$K$184:$K$26307),0),MATCH(AA$5,$L$183:$AQ$183,0))</f>
        <v>2.7562446167097301</v>
      </c>
      <c r="AB105" s="53" cm="1">
        <f t="array" ref="AB105">INDEX($L$184:$AQ$26307,MATCH(1,($H105=$H$184:$H$26307)*($G105=$G$184:$G$26307)*($E105=$E$184:$E$26307)*($F105=$F$184:$F$26307)*($K105=$K$184:$K$26307),0),MATCH(AB$5,$L$183:$AQ$183,0))</f>
        <v>2.7562446167097301</v>
      </c>
      <c r="AC105" s="53" cm="1">
        <f t="array" ref="AC105">INDEX($L$184:$AQ$26307,MATCH(1,($H105=$H$184:$H$26307)*($G105=$G$184:$G$26307)*($E105=$E$184:$E$26307)*($F105=$F$184:$F$26307)*($K105=$K$184:$K$26307),0),MATCH(AC$5,$L$183:$AQ$183,0))</f>
        <v>2.7562446167097301</v>
      </c>
      <c r="AD105" s="53" cm="1">
        <f t="array" ref="AD105">INDEX($L$184:$AQ$26307,MATCH(1,($H105=$H$184:$H$26307)*($G105=$G$184:$G$26307)*($E105=$E$184:$E$26307)*($F105=$F$184:$F$26307)*($K105=$K$184:$K$26307),0),MATCH(AD$5,$L$183:$AQ$183,0))</f>
        <v>2.7562446167097301</v>
      </c>
      <c r="AE105" s="53" cm="1">
        <f t="array" ref="AE105">INDEX($L$184:$AQ$26307,MATCH(1,($H105=$H$184:$H$26307)*($G105=$G$184:$G$26307)*($E105=$E$184:$E$26307)*($F105=$F$184:$F$26307)*($K105=$K$184:$K$26307),0),MATCH(AE$5,$L$183:$AQ$183,0))</f>
        <v>2.7562446167097301</v>
      </c>
      <c r="AF105" s="53" cm="1">
        <f t="array" ref="AF105">INDEX($L$184:$AQ$26307,MATCH(1,($H105=$H$184:$H$26307)*($G105=$G$184:$G$26307)*($E105=$E$184:$E$26307)*($F105=$F$184:$F$26307)*($K105=$K$184:$K$26307),0),MATCH(AF$5,$L$183:$AQ$183,0))</f>
        <v>2.7562446167097301</v>
      </c>
      <c r="AG105" s="53" cm="1">
        <f t="array" ref="AG105">INDEX($L$184:$AQ$26307,MATCH(1,($H105=$H$184:$H$26307)*($G105=$G$184:$G$26307)*($E105=$E$184:$E$26307)*($F105=$F$184:$F$26307)*($K105=$K$184:$K$26307),0),MATCH(AG$5,$L$183:$AQ$183,0))</f>
        <v>2.7562446167097301</v>
      </c>
      <c r="AH105" s="53" cm="1">
        <f t="array" ref="AH105">INDEX($L$184:$AQ$26307,MATCH(1,($H105=$H$184:$H$26307)*($G105=$G$184:$G$26307)*($E105=$E$184:$E$26307)*($F105=$F$184:$F$26307)*($K105=$K$184:$K$26307),0),MATCH(AH$5,$L$183:$AQ$183,0))</f>
        <v>2.7562446167097301</v>
      </c>
      <c r="AI105" s="53" cm="1">
        <f t="array" ref="AI105">INDEX($L$184:$AQ$26307,MATCH(1,($H105=$H$184:$H$26307)*($G105=$G$184:$G$26307)*($E105=$E$184:$E$26307)*($F105=$F$184:$F$26307)*($K105=$K$184:$K$26307),0),MATCH(AI$5,$L$183:$AQ$183,0))</f>
        <v>2.7562446167097301</v>
      </c>
      <c r="AJ105" s="53" cm="1">
        <f t="array" ref="AJ105">INDEX($L$184:$AQ$26307,MATCH(1,($H105=$H$184:$H$26307)*($G105=$G$184:$G$26307)*($E105=$E$184:$E$26307)*($F105=$F$184:$F$26307)*($K105=$K$184:$K$26307),0),MATCH(AJ$5,$L$183:$AQ$183,0))</f>
        <v>2.7562446167097301</v>
      </c>
      <c r="AK105" s="53" cm="1">
        <f t="array" ref="AK105">INDEX($L$184:$AQ$26307,MATCH(1,($H105=$H$184:$H$26307)*($G105=$G$184:$G$26307)*($E105=$E$184:$E$26307)*($F105=$F$184:$F$26307)*($K105=$K$184:$K$26307),0),MATCH(AK$5,$L$183:$AQ$183,0))</f>
        <v>2.7562446167097301</v>
      </c>
      <c r="AL105" s="53" cm="1">
        <f t="array" ref="AL105">INDEX($L$184:$AQ$26307,MATCH(1,($H105=$H$184:$H$26307)*($G105=$G$184:$G$26307)*($E105=$E$184:$E$26307)*($F105=$F$184:$F$26307)*($K105=$K$184:$K$26307),0),MATCH(AL$5,$L$183:$AQ$183,0))</f>
        <v>2.7562446167097301</v>
      </c>
      <c r="AM105" s="53" cm="1">
        <f t="array" ref="AM105">INDEX($L$184:$AQ$26307,MATCH(1,($H105=$H$184:$H$26307)*($G105=$G$184:$G$26307)*($E105=$E$184:$E$26307)*($F105=$F$184:$F$26307)*($K105=$K$184:$K$26307),0),MATCH(AM$5,$L$183:$AQ$183,0))</f>
        <v>2.7562446167097301</v>
      </c>
      <c r="AN105" s="53" cm="1">
        <f t="array" ref="AN105">INDEX($L$184:$AQ$26307,MATCH(1,($H105=$H$184:$H$26307)*($G105=$G$184:$G$26307)*($E105=$E$184:$E$26307)*($F105=$F$184:$F$26307)*($K105=$K$184:$K$26307),0),MATCH(AN$5,$L$183:$AQ$183,0))</f>
        <v>2.7562446167097301</v>
      </c>
      <c r="AO105" s="53" cm="1">
        <f t="array" ref="AO105">INDEX($L$184:$AQ$26307,MATCH(1,($H105=$H$184:$H$26307)*($G105=$G$184:$G$26307)*($E105=$E$184:$E$26307)*($F105=$F$184:$F$26307)*($K105=$K$184:$K$26307),0),MATCH(AO$5,$L$183:$AQ$183,0))</f>
        <v>2.7562446167097301</v>
      </c>
      <c r="AP105" s="53" cm="1">
        <f t="array" ref="AP105">INDEX($L$184:$AQ$26307,MATCH(1,($H105=$H$184:$H$26307)*($G105=$G$184:$G$26307)*($E105=$E$184:$E$26307)*($F105=$F$184:$F$26307)*($K105=$K$184:$K$26307),0),MATCH(AP$5,$L$183:$AQ$183,0))</f>
        <v>2.7562446167097301</v>
      </c>
      <c r="AQ105" s="53" cm="1">
        <f t="array" ref="AQ105">INDEX($L$184:$AQ$26307,MATCH(1,($H105=$H$184:$H$26307)*($G105=$G$184:$G$26307)*($E105=$E$184:$E$26307)*($F105=$F$184:$F$26307)*($K105=$K$184:$K$26307),0),MATCH(AQ$5,$L$183:$AQ$183,0))</f>
        <v>2.7562446167097301</v>
      </c>
    </row>
    <row r="106" spans="2:49">
      <c r="B106" s="12">
        <v>1</v>
      </c>
      <c r="C106" s="12" t="s">
        <v>332</v>
      </c>
      <c r="D106" s="12"/>
      <c r="E106" s="12" t="s">
        <v>288</v>
      </c>
      <c r="F106" s="12" t="s">
        <v>284</v>
      </c>
      <c r="G106" s="12" t="s">
        <v>105</v>
      </c>
      <c r="H106" s="12" t="s">
        <v>111</v>
      </c>
      <c r="I106" s="38" t="str" cm="1">
        <f t="array" ref="I106">INDEX('Unit list'!$D$6:$D$63,MATCH(1,('Unit list'!$C$6:$C$63=$H106)*('Unit list'!$B$6:$B$63=$G106),0))</f>
        <v>USD/tCO2</v>
      </c>
      <c r="J106" s="65" cm="1">
        <f t="array" ref="J106">INDEX('Unit list'!$E$6:$E$63,MATCH(1,('Unit list'!$C$6:$C$63=$H106)*('Unit list'!$B$6:$B$63=$G106),0))</f>
        <v>0</v>
      </c>
      <c r="K106" s="39" t="str">
        <f t="shared" si="7"/>
        <v>USD/tCO2</v>
      </c>
      <c r="L106" s="53"/>
      <c r="M106" s="53" cm="1">
        <f t="array" ref="M106">INDEX($L$184:$AQ$26307,MATCH(1,($H106=$H$184:$H$26307)*($G106=$G$184:$G$26307)*($E106=$E$184:$E$26307)*($F106=$F$184:$F$26307)*($K106=$K$184:$K$26307),0),MATCH(M$5,$L$183:$AQ$183,0))</f>
        <v>17.283950617283949</v>
      </c>
      <c r="N106" s="53" cm="1">
        <f t="array" ref="N106">INDEX($L$184:$AQ$26307,MATCH(1,($H106=$H$184:$H$26307)*($G106=$G$184:$G$26307)*($E106=$E$184:$E$26307)*($F106=$F$184:$F$26307)*($K106=$K$184:$K$26307),0),MATCH(N$5,$L$183:$AQ$183,0))</f>
        <v>17.283950617283949</v>
      </c>
      <c r="O106" s="53" cm="1">
        <f t="array" ref="O106">INDEX($L$184:$AQ$26307,MATCH(1,($H106=$H$184:$H$26307)*($G106=$G$184:$G$26307)*($E106=$E$184:$E$26307)*($F106=$F$184:$F$26307)*($K106=$K$184:$K$26307),0),MATCH(O$5,$L$183:$AQ$183,0))</f>
        <v>17.283950617283949</v>
      </c>
      <c r="P106" s="53" cm="1">
        <f t="array" ref="P106">INDEX($L$184:$AQ$26307,MATCH(1,($H106=$H$184:$H$26307)*($G106=$G$184:$G$26307)*($E106=$E$184:$E$26307)*($F106=$F$184:$F$26307)*($K106=$K$184:$K$26307),0),MATCH(P$5,$L$183:$AQ$183,0))</f>
        <v>17.283950617283949</v>
      </c>
      <c r="Q106" s="53" cm="1">
        <f t="array" ref="Q106">INDEX($L$184:$AQ$26307,MATCH(1,($H106=$H$184:$H$26307)*($G106=$G$184:$G$26307)*($E106=$E$184:$E$26307)*($F106=$F$184:$F$26307)*($K106=$K$184:$K$26307),0),MATCH(Q$5,$L$183:$AQ$183,0))</f>
        <v>17.283950617283949</v>
      </c>
      <c r="R106" s="53" cm="1">
        <f t="array" ref="R106">INDEX($L$184:$AQ$26307,MATCH(1,($H106=$H$184:$H$26307)*($G106=$G$184:$G$26307)*($E106=$E$184:$E$26307)*($F106=$F$184:$F$26307)*($K106=$K$184:$K$26307),0),MATCH(R$5,$L$183:$AQ$183,0))</f>
        <v>17.283950617283949</v>
      </c>
      <c r="S106" s="53" cm="1">
        <f t="array" ref="S106">INDEX($L$184:$AQ$26307,MATCH(1,($H106=$H$184:$H$26307)*($G106=$G$184:$G$26307)*($E106=$E$184:$E$26307)*($F106=$F$184:$F$26307)*($K106=$K$184:$K$26307),0),MATCH(S$5,$L$183:$AQ$183,0))</f>
        <v>17.283950617283949</v>
      </c>
      <c r="T106" s="53" cm="1">
        <f t="array" ref="T106">INDEX($L$184:$AQ$26307,MATCH(1,($H106=$H$184:$H$26307)*($G106=$G$184:$G$26307)*($E106=$E$184:$E$26307)*($F106=$F$184:$F$26307)*($K106=$K$184:$K$26307),0),MATCH(T$5,$L$183:$AQ$183,0))</f>
        <v>17.283950617283949</v>
      </c>
      <c r="U106" s="53" cm="1">
        <f t="array" ref="U106">INDEX($L$184:$AQ$26307,MATCH(1,($H106=$H$184:$H$26307)*($G106=$G$184:$G$26307)*($E106=$E$184:$E$26307)*($F106=$F$184:$F$26307)*($K106=$K$184:$K$26307),0),MATCH(U$5,$L$183:$AQ$183,0))</f>
        <v>17.283950617283949</v>
      </c>
      <c r="V106" s="53" cm="1">
        <f t="array" ref="V106">INDEX($L$184:$AQ$26307,MATCH(1,($H106=$H$184:$H$26307)*($G106=$G$184:$G$26307)*($E106=$E$184:$E$26307)*($F106=$F$184:$F$26307)*($K106=$K$184:$K$26307),0),MATCH(V$5,$L$183:$AQ$183,0))</f>
        <v>17.283950617283949</v>
      </c>
      <c r="W106" s="53" cm="1">
        <f t="array" ref="W106">INDEX($L$184:$AQ$26307,MATCH(1,($H106=$H$184:$H$26307)*($G106=$G$184:$G$26307)*($E106=$E$184:$E$26307)*($F106=$F$184:$F$26307)*($K106=$K$184:$K$26307),0),MATCH(W$5,$L$183:$AQ$183,0))</f>
        <v>17.283950617283949</v>
      </c>
      <c r="X106" s="53" cm="1">
        <f t="array" ref="X106">INDEX($L$184:$AQ$26307,MATCH(1,($H106=$H$184:$H$26307)*($G106=$G$184:$G$26307)*($E106=$E$184:$E$26307)*($F106=$F$184:$F$26307)*($K106=$K$184:$K$26307),0),MATCH(X$5,$L$183:$AQ$183,0))</f>
        <v>17.283950617283949</v>
      </c>
      <c r="Y106" s="53" cm="1">
        <f t="array" ref="Y106">INDEX($L$184:$AQ$26307,MATCH(1,($H106=$H$184:$H$26307)*($G106=$G$184:$G$26307)*($E106=$E$184:$E$26307)*($F106=$F$184:$F$26307)*($K106=$K$184:$K$26307),0),MATCH(Y$5,$L$183:$AQ$183,0))</f>
        <v>17.283950617283949</v>
      </c>
      <c r="Z106" s="53" cm="1">
        <f t="array" ref="Z106">INDEX($L$184:$AQ$26307,MATCH(1,($H106=$H$184:$H$26307)*($G106=$G$184:$G$26307)*($E106=$E$184:$E$26307)*($F106=$F$184:$F$26307)*($K106=$K$184:$K$26307),0),MATCH(Z$5,$L$183:$AQ$183,0))</f>
        <v>17.283950617283949</v>
      </c>
      <c r="AA106" s="53" cm="1">
        <f t="array" ref="AA106">INDEX($L$184:$AQ$26307,MATCH(1,($H106=$H$184:$H$26307)*($G106=$G$184:$G$26307)*($E106=$E$184:$E$26307)*($F106=$F$184:$F$26307)*($K106=$K$184:$K$26307),0),MATCH(AA$5,$L$183:$AQ$183,0))</f>
        <v>17.283950617283949</v>
      </c>
      <c r="AB106" s="53" cm="1">
        <f t="array" ref="AB106">INDEX($L$184:$AQ$26307,MATCH(1,($H106=$H$184:$H$26307)*($G106=$G$184:$G$26307)*($E106=$E$184:$E$26307)*($F106=$F$184:$F$26307)*($K106=$K$184:$K$26307),0),MATCH(AB$5,$L$183:$AQ$183,0))</f>
        <v>17.283950617283949</v>
      </c>
      <c r="AC106" s="53" cm="1">
        <f t="array" ref="AC106">INDEX($L$184:$AQ$26307,MATCH(1,($H106=$H$184:$H$26307)*($G106=$G$184:$G$26307)*($E106=$E$184:$E$26307)*($F106=$F$184:$F$26307)*($K106=$K$184:$K$26307),0),MATCH(AC$5,$L$183:$AQ$183,0))</f>
        <v>17.283950617283949</v>
      </c>
      <c r="AD106" s="53" cm="1">
        <f t="array" ref="AD106">INDEX($L$184:$AQ$26307,MATCH(1,($H106=$H$184:$H$26307)*($G106=$G$184:$G$26307)*($E106=$E$184:$E$26307)*($F106=$F$184:$F$26307)*($K106=$K$184:$K$26307),0),MATCH(AD$5,$L$183:$AQ$183,0))</f>
        <v>17.283950617283949</v>
      </c>
      <c r="AE106" s="53" cm="1">
        <f t="array" ref="AE106">INDEX($L$184:$AQ$26307,MATCH(1,($H106=$H$184:$H$26307)*($G106=$G$184:$G$26307)*($E106=$E$184:$E$26307)*($F106=$F$184:$F$26307)*($K106=$K$184:$K$26307),0),MATCH(AE$5,$L$183:$AQ$183,0))</f>
        <v>17.283950617283949</v>
      </c>
      <c r="AF106" s="53" cm="1">
        <f t="array" ref="AF106">INDEX($L$184:$AQ$26307,MATCH(1,($H106=$H$184:$H$26307)*($G106=$G$184:$G$26307)*($E106=$E$184:$E$26307)*($F106=$F$184:$F$26307)*($K106=$K$184:$K$26307),0),MATCH(AF$5,$L$183:$AQ$183,0))</f>
        <v>17.283950617283949</v>
      </c>
      <c r="AG106" s="53" cm="1">
        <f t="array" ref="AG106">INDEX($L$184:$AQ$26307,MATCH(1,($H106=$H$184:$H$26307)*($G106=$G$184:$G$26307)*($E106=$E$184:$E$26307)*($F106=$F$184:$F$26307)*($K106=$K$184:$K$26307),0),MATCH(AG$5,$L$183:$AQ$183,0))</f>
        <v>17.283950617283949</v>
      </c>
      <c r="AH106" s="53" cm="1">
        <f t="array" ref="AH106">INDEX($L$184:$AQ$26307,MATCH(1,($H106=$H$184:$H$26307)*($G106=$G$184:$G$26307)*($E106=$E$184:$E$26307)*($F106=$F$184:$F$26307)*($K106=$K$184:$K$26307),0),MATCH(AH$5,$L$183:$AQ$183,0))</f>
        <v>17.283950617283949</v>
      </c>
      <c r="AI106" s="53" cm="1">
        <f t="array" ref="AI106">INDEX($L$184:$AQ$26307,MATCH(1,($H106=$H$184:$H$26307)*($G106=$G$184:$G$26307)*($E106=$E$184:$E$26307)*($F106=$F$184:$F$26307)*($K106=$K$184:$K$26307),0),MATCH(AI$5,$L$183:$AQ$183,0))</f>
        <v>17.283950617283949</v>
      </c>
      <c r="AJ106" s="53" cm="1">
        <f t="array" ref="AJ106">INDEX($L$184:$AQ$26307,MATCH(1,($H106=$H$184:$H$26307)*($G106=$G$184:$G$26307)*($E106=$E$184:$E$26307)*($F106=$F$184:$F$26307)*($K106=$K$184:$K$26307),0),MATCH(AJ$5,$L$183:$AQ$183,0))</f>
        <v>17.283950617283949</v>
      </c>
      <c r="AK106" s="53" cm="1">
        <f t="array" ref="AK106">INDEX($L$184:$AQ$26307,MATCH(1,($H106=$H$184:$H$26307)*($G106=$G$184:$G$26307)*($E106=$E$184:$E$26307)*($F106=$F$184:$F$26307)*($K106=$K$184:$K$26307),0),MATCH(AK$5,$L$183:$AQ$183,0))</f>
        <v>17.283950617283949</v>
      </c>
      <c r="AL106" s="53" cm="1">
        <f t="array" ref="AL106">INDEX($L$184:$AQ$26307,MATCH(1,($H106=$H$184:$H$26307)*($G106=$G$184:$G$26307)*($E106=$E$184:$E$26307)*($F106=$F$184:$F$26307)*($K106=$K$184:$K$26307),0),MATCH(AL$5,$L$183:$AQ$183,0))</f>
        <v>17.283950617283949</v>
      </c>
      <c r="AM106" s="53" cm="1">
        <f t="array" ref="AM106">INDEX($L$184:$AQ$26307,MATCH(1,($H106=$H$184:$H$26307)*($G106=$G$184:$G$26307)*($E106=$E$184:$E$26307)*($F106=$F$184:$F$26307)*($K106=$K$184:$K$26307),0),MATCH(AM$5,$L$183:$AQ$183,0))</f>
        <v>17.283950617283949</v>
      </c>
      <c r="AN106" s="53" cm="1">
        <f t="array" ref="AN106">INDEX($L$184:$AQ$26307,MATCH(1,($H106=$H$184:$H$26307)*($G106=$G$184:$G$26307)*($E106=$E$184:$E$26307)*($F106=$F$184:$F$26307)*($K106=$K$184:$K$26307),0),MATCH(AN$5,$L$183:$AQ$183,0))</f>
        <v>17.283950617283949</v>
      </c>
      <c r="AO106" s="53" cm="1">
        <f t="array" ref="AO106">INDEX($L$184:$AQ$26307,MATCH(1,($H106=$H$184:$H$26307)*($G106=$G$184:$G$26307)*($E106=$E$184:$E$26307)*($F106=$F$184:$F$26307)*($K106=$K$184:$K$26307),0),MATCH(AO$5,$L$183:$AQ$183,0))</f>
        <v>17.283950617283949</v>
      </c>
      <c r="AP106" s="53" cm="1">
        <f t="array" ref="AP106">INDEX($L$184:$AQ$26307,MATCH(1,($H106=$H$184:$H$26307)*($G106=$G$184:$G$26307)*($E106=$E$184:$E$26307)*($F106=$F$184:$F$26307)*($K106=$K$184:$K$26307),0),MATCH(AP$5,$L$183:$AQ$183,0))</f>
        <v>17.283950617283949</v>
      </c>
      <c r="AQ106" s="53" cm="1">
        <f t="array" ref="AQ106">INDEX($L$184:$AQ$26307,MATCH(1,($H106=$H$184:$H$26307)*($G106=$G$184:$G$26307)*($E106=$E$184:$E$26307)*($F106=$F$184:$F$26307)*($K106=$K$184:$K$26307),0),MATCH(AQ$5,$L$183:$AQ$183,0))</f>
        <v>17.283950617283949</v>
      </c>
    </row>
    <row r="107" spans="2:49">
      <c r="B107" s="12">
        <v>1</v>
      </c>
      <c r="C107" s="12" t="s">
        <v>332</v>
      </c>
      <c r="D107" s="12"/>
      <c r="E107" s="12" t="s">
        <v>290</v>
      </c>
      <c r="F107" s="12" t="s">
        <v>284</v>
      </c>
      <c r="G107" s="12" t="s">
        <v>105</v>
      </c>
      <c r="H107" s="12" t="s">
        <v>111</v>
      </c>
      <c r="I107" s="38" t="str" cm="1">
        <f t="array" ref="I107">INDEX('Unit list'!$D$6:$D$63,MATCH(1,('Unit list'!$C$6:$C$63=$H107)*('Unit list'!$B$6:$B$63=$G107),0))</f>
        <v>USD/tCO2</v>
      </c>
      <c r="J107" s="65" cm="1">
        <f t="array" ref="J107">INDEX('Unit list'!$E$6:$E$63,MATCH(1,('Unit list'!$C$6:$C$63=$H107)*('Unit list'!$B$6:$B$63=$G107),0))</f>
        <v>0</v>
      </c>
      <c r="K107" s="39" t="str">
        <f t="shared" si="7"/>
        <v>USD/tCO2</v>
      </c>
      <c r="L107" s="53"/>
      <c r="M107" s="53" cm="1">
        <f t="array" ref="M107">INDEX($L$184:$AQ$26307,MATCH(1,($H107=$H$184:$H$26307)*($G107=$G$184:$G$26307)*($E107=$E$184:$E$26307)*($F107=$F$184:$F$26307)*($K107=$K$184:$K$26307),0),MATCH(M$5,$L$183:$AQ$183,0))</f>
        <v>2.7562446167097328</v>
      </c>
      <c r="N107" s="53" cm="1">
        <f t="array" ref="N107">INDEX($L$184:$AQ$26307,MATCH(1,($H107=$H$184:$H$26307)*($G107=$G$184:$G$26307)*($E107=$E$184:$E$26307)*($F107=$F$184:$F$26307)*($K107=$K$184:$K$26307),0),MATCH(N$5,$L$183:$AQ$183,0))</f>
        <v>2.7562446167097328</v>
      </c>
      <c r="O107" s="53" cm="1">
        <f t="array" ref="O107">INDEX($L$184:$AQ$26307,MATCH(1,($H107=$H$184:$H$26307)*($G107=$G$184:$G$26307)*($E107=$E$184:$E$26307)*($F107=$F$184:$F$26307)*($K107=$K$184:$K$26307),0),MATCH(O$5,$L$183:$AQ$183,0))</f>
        <v>2.7562446167097328</v>
      </c>
      <c r="P107" s="53" cm="1">
        <f t="array" ref="P107">INDEX($L$184:$AQ$26307,MATCH(1,($H107=$H$184:$H$26307)*($G107=$G$184:$G$26307)*($E107=$E$184:$E$26307)*($F107=$F$184:$F$26307)*($K107=$K$184:$K$26307),0),MATCH(P$5,$L$183:$AQ$183,0))</f>
        <v>2.7562446167097328</v>
      </c>
      <c r="Q107" s="53" cm="1">
        <f t="array" ref="Q107">INDEX($L$184:$AQ$26307,MATCH(1,($H107=$H$184:$H$26307)*($G107=$G$184:$G$26307)*($E107=$E$184:$E$26307)*($F107=$F$184:$F$26307)*($K107=$K$184:$K$26307),0),MATCH(Q$5,$L$183:$AQ$183,0))</f>
        <v>2.7562446167097328</v>
      </c>
      <c r="R107" s="53" cm="1">
        <f t="array" ref="R107">INDEX($L$184:$AQ$26307,MATCH(1,($H107=$H$184:$H$26307)*($G107=$G$184:$G$26307)*($E107=$E$184:$E$26307)*($F107=$F$184:$F$26307)*($K107=$K$184:$K$26307),0),MATCH(R$5,$L$183:$AQ$183,0))</f>
        <v>2.7562446167097328</v>
      </c>
      <c r="S107" s="53" cm="1">
        <f t="array" ref="S107">INDEX($L$184:$AQ$26307,MATCH(1,($H107=$H$184:$H$26307)*($G107=$G$184:$G$26307)*($E107=$E$184:$E$26307)*($F107=$F$184:$F$26307)*($K107=$K$184:$K$26307),0),MATCH(S$5,$L$183:$AQ$183,0))</f>
        <v>2.7562446167097328</v>
      </c>
      <c r="T107" s="53" cm="1">
        <f t="array" ref="T107">INDEX($L$184:$AQ$26307,MATCH(1,($H107=$H$184:$H$26307)*($G107=$G$184:$G$26307)*($E107=$E$184:$E$26307)*($F107=$F$184:$F$26307)*($K107=$K$184:$K$26307),0),MATCH(T$5,$L$183:$AQ$183,0))</f>
        <v>2.7562446167097328</v>
      </c>
      <c r="U107" s="53" cm="1">
        <f t="array" ref="U107">INDEX($L$184:$AQ$26307,MATCH(1,($H107=$H$184:$H$26307)*($G107=$G$184:$G$26307)*($E107=$E$184:$E$26307)*($F107=$F$184:$F$26307)*($K107=$K$184:$K$26307),0),MATCH(U$5,$L$183:$AQ$183,0))</f>
        <v>2.7562446167097328</v>
      </c>
      <c r="V107" s="53" cm="1">
        <f t="array" ref="V107">INDEX($L$184:$AQ$26307,MATCH(1,($H107=$H$184:$H$26307)*($G107=$G$184:$G$26307)*($E107=$E$184:$E$26307)*($F107=$F$184:$F$26307)*($K107=$K$184:$K$26307),0),MATCH(V$5,$L$183:$AQ$183,0))</f>
        <v>2.7562446167097328</v>
      </c>
      <c r="W107" s="53" cm="1">
        <f t="array" ref="W107">INDEX($L$184:$AQ$26307,MATCH(1,($H107=$H$184:$H$26307)*($G107=$G$184:$G$26307)*($E107=$E$184:$E$26307)*($F107=$F$184:$F$26307)*($K107=$K$184:$K$26307),0),MATCH(W$5,$L$183:$AQ$183,0))</f>
        <v>2.7562446167097328</v>
      </c>
      <c r="X107" s="53" cm="1">
        <f t="array" ref="X107">INDEX($L$184:$AQ$26307,MATCH(1,($H107=$H$184:$H$26307)*($G107=$G$184:$G$26307)*($E107=$E$184:$E$26307)*($F107=$F$184:$F$26307)*($K107=$K$184:$K$26307),0),MATCH(X$5,$L$183:$AQ$183,0))</f>
        <v>2.7562446167097328</v>
      </c>
      <c r="Y107" s="53" cm="1">
        <f t="array" ref="Y107">INDEX($L$184:$AQ$26307,MATCH(1,($H107=$H$184:$H$26307)*($G107=$G$184:$G$26307)*($E107=$E$184:$E$26307)*($F107=$F$184:$F$26307)*($K107=$K$184:$K$26307),0),MATCH(Y$5,$L$183:$AQ$183,0))</f>
        <v>2.7562446167097328</v>
      </c>
      <c r="Z107" s="53" cm="1">
        <f t="array" ref="Z107">INDEX($L$184:$AQ$26307,MATCH(1,($H107=$H$184:$H$26307)*($G107=$G$184:$G$26307)*($E107=$E$184:$E$26307)*($F107=$F$184:$F$26307)*($K107=$K$184:$K$26307),0),MATCH(Z$5,$L$183:$AQ$183,0))</f>
        <v>2.7562446167097328</v>
      </c>
      <c r="AA107" s="53" cm="1">
        <f t="array" ref="AA107">INDEX($L$184:$AQ$26307,MATCH(1,($H107=$H$184:$H$26307)*($G107=$G$184:$G$26307)*($E107=$E$184:$E$26307)*($F107=$F$184:$F$26307)*($K107=$K$184:$K$26307),0),MATCH(AA$5,$L$183:$AQ$183,0))</f>
        <v>2.7562446167097328</v>
      </c>
      <c r="AB107" s="53" cm="1">
        <f t="array" ref="AB107">INDEX($L$184:$AQ$26307,MATCH(1,($H107=$H$184:$H$26307)*($G107=$G$184:$G$26307)*($E107=$E$184:$E$26307)*($F107=$F$184:$F$26307)*($K107=$K$184:$K$26307),0),MATCH(AB$5,$L$183:$AQ$183,0))</f>
        <v>2.7562446167097328</v>
      </c>
      <c r="AC107" s="53" cm="1">
        <f t="array" ref="AC107">INDEX($L$184:$AQ$26307,MATCH(1,($H107=$H$184:$H$26307)*($G107=$G$184:$G$26307)*($E107=$E$184:$E$26307)*($F107=$F$184:$F$26307)*($K107=$K$184:$K$26307),0),MATCH(AC$5,$L$183:$AQ$183,0))</f>
        <v>2.7562446167097328</v>
      </c>
      <c r="AD107" s="53" cm="1">
        <f t="array" ref="AD107">INDEX($L$184:$AQ$26307,MATCH(1,($H107=$H$184:$H$26307)*($G107=$G$184:$G$26307)*($E107=$E$184:$E$26307)*($F107=$F$184:$F$26307)*($K107=$K$184:$K$26307),0),MATCH(AD$5,$L$183:$AQ$183,0))</f>
        <v>2.7562446167097328</v>
      </c>
      <c r="AE107" s="53" cm="1">
        <f t="array" ref="AE107">INDEX($L$184:$AQ$26307,MATCH(1,($H107=$H$184:$H$26307)*($G107=$G$184:$G$26307)*($E107=$E$184:$E$26307)*($F107=$F$184:$F$26307)*($K107=$K$184:$K$26307),0),MATCH(AE$5,$L$183:$AQ$183,0))</f>
        <v>2.7562446167097328</v>
      </c>
      <c r="AF107" s="53" cm="1">
        <f t="array" ref="AF107">INDEX($L$184:$AQ$26307,MATCH(1,($H107=$H$184:$H$26307)*($G107=$G$184:$G$26307)*($E107=$E$184:$E$26307)*($F107=$F$184:$F$26307)*($K107=$K$184:$K$26307),0),MATCH(AF$5,$L$183:$AQ$183,0))</f>
        <v>2.7562446167097328</v>
      </c>
      <c r="AG107" s="53" cm="1">
        <f t="array" ref="AG107">INDEX($L$184:$AQ$26307,MATCH(1,($H107=$H$184:$H$26307)*($G107=$G$184:$G$26307)*($E107=$E$184:$E$26307)*($F107=$F$184:$F$26307)*($K107=$K$184:$K$26307),0),MATCH(AG$5,$L$183:$AQ$183,0))</f>
        <v>2.7562446167097328</v>
      </c>
      <c r="AH107" s="53" cm="1">
        <f t="array" ref="AH107">INDEX($L$184:$AQ$26307,MATCH(1,($H107=$H$184:$H$26307)*($G107=$G$184:$G$26307)*($E107=$E$184:$E$26307)*($F107=$F$184:$F$26307)*($K107=$K$184:$K$26307),0),MATCH(AH$5,$L$183:$AQ$183,0))</f>
        <v>2.7562446167097328</v>
      </c>
      <c r="AI107" s="53" cm="1">
        <f t="array" ref="AI107">INDEX($L$184:$AQ$26307,MATCH(1,($H107=$H$184:$H$26307)*($G107=$G$184:$G$26307)*($E107=$E$184:$E$26307)*($F107=$F$184:$F$26307)*($K107=$K$184:$K$26307),0),MATCH(AI$5,$L$183:$AQ$183,0))</f>
        <v>2.7562446167097328</v>
      </c>
      <c r="AJ107" s="53" cm="1">
        <f t="array" ref="AJ107">INDEX($L$184:$AQ$26307,MATCH(1,($H107=$H$184:$H$26307)*($G107=$G$184:$G$26307)*($E107=$E$184:$E$26307)*($F107=$F$184:$F$26307)*($K107=$K$184:$K$26307),0),MATCH(AJ$5,$L$183:$AQ$183,0))</f>
        <v>2.7562446167097328</v>
      </c>
      <c r="AK107" s="53" cm="1">
        <f t="array" ref="AK107">INDEX($L$184:$AQ$26307,MATCH(1,($H107=$H$184:$H$26307)*($G107=$G$184:$G$26307)*($E107=$E$184:$E$26307)*($F107=$F$184:$F$26307)*($K107=$K$184:$K$26307),0),MATCH(AK$5,$L$183:$AQ$183,0))</f>
        <v>2.7562446167097328</v>
      </c>
      <c r="AL107" s="53" cm="1">
        <f t="array" ref="AL107">INDEX($L$184:$AQ$26307,MATCH(1,($H107=$H$184:$H$26307)*($G107=$G$184:$G$26307)*($E107=$E$184:$E$26307)*($F107=$F$184:$F$26307)*($K107=$K$184:$K$26307),0),MATCH(AL$5,$L$183:$AQ$183,0))</f>
        <v>2.7562446167097328</v>
      </c>
      <c r="AM107" s="53" cm="1">
        <f t="array" ref="AM107">INDEX($L$184:$AQ$26307,MATCH(1,($H107=$H$184:$H$26307)*($G107=$G$184:$G$26307)*($E107=$E$184:$E$26307)*($F107=$F$184:$F$26307)*($K107=$K$184:$K$26307),0),MATCH(AM$5,$L$183:$AQ$183,0))</f>
        <v>2.7562446167097328</v>
      </c>
      <c r="AN107" s="53" cm="1">
        <f t="array" ref="AN107">INDEX($L$184:$AQ$26307,MATCH(1,($H107=$H$184:$H$26307)*($G107=$G$184:$G$26307)*($E107=$E$184:$E$26307)*($F107=$F$184:$F$26307)*($K107=$K$184:$K$26307),0),MATCH(AN$5,$L$183:$AQ$183,0))</f>
        <v>2.7562446167097328</v>
      </c>
      <c r="AO107" s="53" cm="1">
        <f t="array" ref="AO107">INDEX($L$184:$AQ$26307,MATCH(1,($H107=$H$184:$H$26307)*($G107=$G$184:$G$26307)*($E107=$E$184:$E$26307)*($F107=$F$184:$F$26307)*($K107=$K$184:$K$26307),0),MATCH(AO$5,$L$183:$AQ$183,0))</f>
        <v>2.7562446167097328</v>
      </c>
      <c r="AP107" s="53" cm="1">
        <f t="array" ref="AP107">INDEX($L$184:$AQ$26307,MATCH(1,($H107=$H$184:$H$26307)*($G107=$G$184:$G$26307)*($E107=$E$184:$E$26307)*($F107=$F$184:$F$26307)*($K107=$K$184:$K$26307),0),MATCH(AP$5,$L$183:$AQ$183,0))</f>
        <v>2.7562446167097328</v>
      </c>
      <c r="AQ107" s="53" cm="1">
        <f t="array" ref="AQ107">INDEX($L$184:$AQ$26307,MATCH(1,($H107=$H$184:$H$26307)*($G107=$G$184:$G$26307)*($E107=$E$184:$E$26307)*($F107=$F$184:$F$26307)*($K107=$K$184:$K$26307),0),MATCH(AQ$5,$L$183:$AQ$183,0))</f>
        <v>2.7562446167097328</v>
      </c>
    </row>
    <row r="108" spans="2:49">
      <c r="B108" s="12">
        <v>1</v>
      </c>
      <c r="C108" s="12" t="s">
        <v>332</v>
      </c>
      <c r="D108" s="12"/>
      <c r="E108" s="12" t="s">
        <v>291</v>
      </c>
      <c r="F108" s="12" t="s">
        <v>284</v>
      </c>
      <c r="G108" s="12" t="s">
        <v>105</v>
      </c>
      <c r="H108" s="12" t="s">
        <v>111</v>
      </c>
      <c r="I108" s="38" t="str" cm="1">
        <f t="array" ref="I108">INDEX('Unit list'!$D$6:$D$63,MATCH(1,('Unit list'!$C$6:$C$63=$H108)*('Unit list'!$B$6:$B$63=$G108),0))</f>
        <v>USD/tCO2</v>
      </c>
      <c r="J108" s="65" cm="1">
        <f t="array" ref="J108">INDEX('Unit list'!$E$6:$E$63,MATCH(1,('Unit list'!$C$6:$C$63=$H108)*('Unit list'!$B$6:$B$63=$G108),0))</f>
        <v>0</v>
      </c>
      <c r="K108" s="39" t="str">
        <f t="shared" si="7"/>
        <v>USD/tCO2</v>
      </c>
      <c r="L108" s="53"/>
      <c r="M108" s="53" cm="1">
        <f t="array" ref="M108">INDEX($L$184:$AQ$26307,MATCH(1,($H108=$H$184:$H$26307)*($G108=$G$184:$G$26307)*($E108=$E$184:$E$26307)*($F108=$F$184:$F$26307)*($K108=$K$184:$K$26307),0),MATCH(M$5,$L$183:$AQ$183,0))</f>
        <v>6.1728395061728394</v>
      </c>
      <c r="N108" s="53" cm="1">
        <f t="array" ref="N108">INDEX($L$184:$AQ$26307,MATCH(1,($H108=$H$184:$H$26307)*($G108=$G$184:$G$26307)*($E108=$E$184:$E$26307)*($F108=$F$184:$F$26307)*($K108=$K$184:$K$26307),0),MATCH(N$5,$L$183:$AQ$183,0))</f>
        <v>6.1728395061728394</v>
      </c>
      <c r="O108" s="53" cm="1">
        <f t="array" ref="O108">INDEX($L$184:$AQ$26307,MATCH(1,($H108=$H$184:$H$26307)*($G108=$G$184:$G$26307)*($E108=$E$184:$E$26307)*($F108=$F$184:$F$26307)*($K108=$K$184:$K$26307),0),MATCH(O$5,$L$183:$AQ$183,0))</f>
        <v>6.1728395061728394</v>
      </c>
      <c r="P108" s="53" cm="1">
        <f t="array" ref="P108">INDEX($L$184:$AQ$26307,MATCH(1,($H108=$H$184:$H$26307)*($G108=$G$184:$G$26307)*($E108=$E$184:$E$26307)*($F108=$F$184:$F$26307)*($K108=$K$184:$K$26307),0),MATCH(P$5,$L$183:$AQ$183,0))</f>
        <v>6.1728395061728394</v>
      </c>
      <c r="Q108" s="53" cm="1">
        <f t="array" ref="Q108">INDEX($L$184:$AQ$26307,MATCH(1,($H108=$H$184:$H$26307)*($G108=$G$184:$G$26307)*($E108=$E$184:$E$26307)*($F108=$F$184:$F$26307)*($K108=$K$184:$K$26307),0),MATCH(Q$5,$L$183:$AQ$183,0))</f>
        <v>6.1728395061728394</v>
      </c>
      <c r="R108" s="53" cm="1">
        <f t="array" ref="R108">INDEX($L$184:$AQ$26307,MATCH(1,($H108=$H$184:$H$26307)*($G108=$G$184:$G$26307)*($E108=$E$184:$E$26307)*($F108=$F$184:$F$26307)*($K108=$K$184:$K$26307),0),MATCH(R$5,$L$183:$AQ$183,0))</f>
        <v>6.1728395061728394</v>
      </c>
      <c r="S108" s="53" cm="1">
        <f t="array" ref="S108">INDEX($L$184:$AQ$26307,MATCH(1,($H108=$H$184:$H$26307)*($G108=$G$184:$G$26307)*($E108=$E$184:$E$26307)*($F108=$F$184:$F$26307)*($K108=$K$184:$K$26307),0),MATCH(S$5,$L$183:$AQ$183,0))</f>
        <v>6.1728395061728394</v>
      </c>
      <c r="T108" s="53" cm="1">
        <f t="array" ref="T108">INDEX($L$184:$AQ$26307,MATCH(1,($H108=$H$184:$H$26307)*($G108=$G$184:$G$26307)*($E108=$E$184:$E$26307)*($F108=$F$184:$F$26307)*($K108=$K$184:$K$26307),0),MATCH(T$5,$L$183:$AQ$183,0))</f>
        <v>6.1728395061728394</v>
      </c>
      <c r="U108" s="53" cm="1">
        <f t="array" ref="U108">INDEX($L$184:$AQ$26307,MATCH(1,($H108=$H$184:$H$26307)*($G108=$G$184:$G$26307)*($E108=$E$184:$E$26307)*($F108=$F$184:$F$26307)*($K108=$K$184:$K$26307),0),MATCH(U$5,$L$183:$AQ$183,0))</f>
        <v>6.1728395061728394</v>
      </c>
      <c r="V108" s="53" cm="1">
        <f t="array" ref="V108">INDEX($L$184:$AQ$26307,MATCH(1,($H108=$H$184:$H$26307)*($G108=$G$184:$G$26307)*($E108=$E$184:$E$26307)*($F108=$F$184:$F$26307)*($K108=$K$184:$K$26307),0),MATCH(V$5,$L$183:$AQ$183,0))</f>
        <v>6.1728395061728394</v>
      </c>
      <c r="W108" s="53" cm="1">
        <f t="array" ref="W108">INDEX($L$184:$AQ$26307,MATCH(1,($H108=$H$184:$H$26307)*($G108=$G$184:$G$26307)*($E108=$E$184:$E$26307)*($F108=$F$184:$F$26307)*($K108=$K$184:$K$26307),0),MATCH(W$5,$L$183:$AQ$183,0))</f>
        <v>6.1728395061728394</v>
      </c>
      <c r="X108" s="53" cm="1">
        <f t="array" ref="X108">INDEX($L$184:$AQ$26307,MATCH(1,($H108=$H$184:$H$26307)*($G108=$G$184:$G$26307)*($E108=$E$184:$E$26307)*($F108=$F$184:$F$26307)*($K108=$K$184:$K$26307),0),MATCH(X$5,$L$183:$AQ$183,0))</f>
        <v>6.1728395061728394</v>
      </c>
      <c r="Y108" s="53" cm="1">
        <f t="array" ref="Y108">INDEX($L$184:$AQ$26307,MATCH(1,($H108=$H$184:$H$26307)*($G108=$G$184:$G$26307)*($E108=$E$184:$E$26307)*($F108=$F$184:$F$26307)*($K108=$K$184:$K$26307),0),MATCH(Y$5,$L$183:$AQ$183,0))</f>
        <v>6.1728395061728394</v>
      </c>
      <c r="Z108" s="53" cm="1">
        <f t="array" ref="Z108">INDEX($L$184:$AQ$26307,MATCH(1,($H108=$H$184:$H$26307)*($G108=$G$184:$G$26307)*($E108=$E$184:$E$26307)*($F108=$F$184:$F$26307)*($K108=$K$184:$K$26307),0),MATCH(Z$5,$L$183:$AQ$183,0))</f>
        <v>6.1728395061728394</v>
      </c>
      <c r="AA108" s="53" cm="1">
        <f t="array" ref="AA108">INDEX($L$184:$AQ$26307,MATCH(1,($H108=$H$184:$H$26307)*($G108=$G$184:$G$26307)*($E108=$E$184:$E$26307)*($F108=$F$184:$F$26307)*($K108=$K$184:$K$26307),0),MATCH(AA$5,$L$183:$AQ$183,0))</f>
        <v>6.1728395061728394</v>
      </c>
      <c r="AB108" s="53" cm="1">
        <f t="array" ref="AB108">INDEX($L$184:$AQ$26307,MATCH(1,($H108=$H$184:$H$26307)*($G108=$G$184:$G$26307)*($E108=$E$184:$E$26307)*($F108=$F$184:$F$26307)*($K108=$K$184:$K$26307),0),MATCH(AB$5,$L$183:$AQ$183,0))</f>
        <v>6.1728395061728394</v>
      </c>
      <c r="AC108" s="53" cm="1">
        <f t="array" ref="AC108">INDEX($L$184:$AQ$26307,MATCH(1,($H108=$H$184:$H$26307)*($G108=$G$184:$G$26307)*($E108=$E$184:$E$26307)*($F108=$F$184:$F$26307)*($K108=$K$184:$K$26307),0),MATCH(AC$5,$L$183:$AQ$183,0))</f>
        <v>6.1728395061728394</v>
      </c>
      <c r="AD108" s="53" cm="1">
        <f t="array" ref="AD108">INDEX($L$184:$AQ$26307,MATCH(1,($H108=$H$184:$H$26307)*($G108=$G$184:$G$26307)*($E108=$E$184:$E$26307)*($F108=$F$184:$F$26307)*($K108=$K$184:$K$26307),0),MATCH(AD$5,$L$183:$AQ$183,0))</f>
        <v>6.1728395061728394</v>
      </c>
      <c r="AE108" s="53" cm="1">
        <f t="array" ref="AE108">INDEX($L$184:$AQ$26307,MATCH(1,($H108=$H$184:$H$26307)*($G108=$G$184:$G$26307)*($E108=$E$184:$E$26307)*($F108=$F$184:$F$26307)*($K108=$K$184:$K$26307),0),MATCH(AE$5,$L$183:$AQ$183,0))</f>
        <v>6.1728395061728394</v>
      </c>
      <c r="AF108" s="53" cm="1">
        <f t="array" ref="AF108">INDEX($L$184:$AQ$26307,MATCH(1,($H108=$H$184:$H$26307)*($G108=$G$184:$G$26307)*($E108=$E$184:$E$26307)*($F108=$F$184:$F$26307)*($K108=$K$184:$K$26307),0),MATCH(AF$5,$L$183:$AQ$183,0))</f>
        <v>6.1728395061728394</v>
      </c>
      <c r="AG108" s="53" cm="1">
        <f t="array" ref="AG108">INDEX($L$184:$AQ$26307,MATCH(1,($H108=$H$184:$H$26307)*($G108=$G$184:$G$26307)*($E108=$E$184:$E$26307)*($F108=$F$184:$F$26307)*($K108=$K$184:$K$26307),0),MATCH(AG$5,$L$183:$AQ$183,0))</f>
        <v>6.1728395061728394</v>
      </c>
      <c r="AH108" s="53" cm="1">
        <f t="array" ref="AH108">INDEX($L$184:$AQ$26307,MATCH(1,($H108=$H$184:$H$26307)*($G108=$G$184:$G$26307)*($E108=$E$184:$E$26307)*($F108=$F$184:$F$26307)*($K108=$K$184:$K$26307),0),MATCH(AH$5,$L$183:$AQ$183,0))</f>
        <v>6.1728395061728394</v>
      </c>
      <c r="AI108" s="53" cm="1">
        <f t="array" ref="AI108">INDEX($L$184:$AQ$26307,MATCH(1,($H108=$H$184:$H$26307)*($G108=$G$184:$G$26307)*($E108=$E$184:$E$26307)*($F108=$F$184:$F$26307)*($K108=$K$184:$K$26307),0),MATCH(AI$5,$L$183:$AQ$183,0))</f>
        <v>6.1728395061728394</v>
      </c>
      <c r="AJ108" s="53" cm="1">
        <f t="array" ref="AJ108">INDEX($L$184:$AQ$26307,MATCH(1,($H108=$H$184:$H$26307)*($G108=$G$184:$G$26307)*($E108=$E$184:$E$26307)*($F108=$F$184:$F$26307)*($K108=$K$184:$K$26307),0),MATCH(AJ$5,$L$183:$AQ$183,0))</f>
        <v>6.1728395061728394</v>
      </c>
      <c r="AK108" s="53" cm="1">
        <f t="array" ref="AK108">INDEX($L$184:$AQ$26307,MATCH(1,($H108=$H$184:$H$26307)*($G108=$G$184:$G$26307)*($E108=$E$184:$E$26307)*($F108=$F$184:$F$26307)*($K108=$K$184:$K$26307),0),MATCH(AK$5,$L$183:$AQ$183,0))</f>
        <v>6.1728395061728394</v>
      </c>
      <c r="AL108" s="53" cm="1">
        <f t="array" ref="AL108">INDEX($L$184:$AQ$26307,MATCH(1,($H108=$H$184:$H$26307)*($G108=$G$184:$G$26307)*($E108=$E$184:$E$26307)*($F108=$F$184:$F$26307)*($K108=$K$184:$K$26307),0),MATCH(AL$5,$L$183:$AQ$183,0))</f>
        <v>6.1728395061728394</v>
      </c>
      <c r="AM108" s="53" cm="1">
        <f t="array" ref="AM108">INDEX($L$184:$AQ$26307,MATCH(1,($H108=$H$184:$H$26307)*($G108=$G$184:$G$26307)*($E108=$E$184:$E$26307)*($F108=$F$184:$F$26307)*($K108=$K$184:$K$26307),0),MATCH(AM$5,$L$183:$AQ$183,0))</f>
        <v>6.1728395061728394</v>
      </c>
      <c r="AN108" s="53" cm="1">
        <f t="array" ref="AN108">INDEX($L$184:$AQ$26307,MATCH(1,($H108=$H$184:$H$26307)*($G108=$G$184:$G$26307)*($E108=$E$184:$E$26307)*($F108=$F$184:$F$26307)*($K108=$K$184:$K$26307),0),MATCH(AN$5,$L$183:$AQ$183,0))</f>
        <v>6.1728395061728394</v>
      </c>
      <c r="AO108" s="53" cm="1">
        <f t="array" ref="AO108">INDEX($L$184:$AQ$26307,MATCH(1,($H108=$H$184:$H$26307)*($G108=$G$184:$G$26307)*($E108=$E$184:$E$26307)*($F108=$F$184:$F$26307)*($K108=$K$184:$K$26307),0),MATCH(AO$5,$L$183:$AQ$183,0))</f>
        <v>6.1728395061728394</v>
      </c>
      <c r="AP108" s="53" cm="1">
        <f t="array" ref="AP108">INDEX($L$184:$AQ$26307,MATCH(1,($H108=$H$184:$H$26307)*($G108=$G$184:$G$26307)*($E108=$E$184:$E$26307)*($F108=$F$184:$F$26307)*($K108=$K$184:$K$26307),0),MATCH(AP$5,$L$183:$AQ$183,0))</f>
        <v>6.1728395061728394</v>
      </c>
      <c r="AQ108" s="53" cm="1">
        <f t="array" ref="AQ108">INDEX($L$184:$AQ$26307,MATCH(1,($H108=$H$184:$H$26307)*($G108=$G$184:$G$26307)*($E108=$E$184:$E$26307)*($F108=$F$184:$F$26307)*($K108=$K$184:$K$26307),0),MATCH(AQ$5,$L$183:$AQ$183,0))</f>
        <v>6.1728395061728394</v>
      </c>
    </row>
    <row r="109" spans="2:49">
      <c r="B109" s="12">
        <v>1</v>
      </c>
      <c r="C109" s="12" t="s">
        <v>332</v>
      </c>
      <c r="D109" s="12"/>
      <c r="E109" s="12" t="s">
        <v>292</v>
      </c>
      <c r="F109" s="12" t="s">
        <v>284</v>
      </c>
      <c r="G109" s="12" t="s">
        <v>105</v>
      </c>
      <c r="H109" s="12" t="s">
        <v>111</v>
      </c>
      <c r="I109" s="38" t="str" cm="1">
        <f t="array" ref="I109">INDEX('Unit list'!$D$6:$D$63,MATCH(1,('Unit list'!$C$6:$C$63=$H109)*('Unit list'!$B$6:$B$63=$G109),0))</f>
        <v>USD/tCO2</v>
      </c>
      <c r="J109" s="65" cm="1">
        <f t="array" ref="J109">INDEX('Unit list'!$E$6:$E$63,MATCH(1,('Unit list'!$C$6:$C$63=$H109)*('Unit list'!$B$6:$B$63=$G109),0))</f>
        <v>0</v>
      </c>
      <c r="K109" s="39" t="str">
        <f t="shared" si="7"/>
        <v>USD/tCO2</v>
      </c>
      <c r="L109" s="53"/>
      <c r="M109" s="53" cm="1">
        <f t="array" ref="M109">INDEX($L$184:$AQ$26307,MATCH(1,($H109=$H$184:$H$26307)*($G109=$G$184:$G$26307)*($E109=$E$184:$E$26307)*($F109=$F$184:$F$26307)*($K109=$K$184:$K$26307),0),MATCH(M$5,$L$183:$AQ$183,0))</f>
        <v>6.1728395061728394</v>
      </c>
      <c r="N109" s="53" cm="1">
        <f t="array" ref="N109">INDEX($L$184:$AQ$26307,MATCH(1,($H109=$H$184:$H$26307)*($G109=$G$184:$G$26307)*($E109=$E$184:$E$26307)*($F109=$F$184:$F$26307)*($K109=$K$184:$K$26307),0),MATCH(N$5,$L$183:$AQ$183,0))</f>
        <v>6.1728395061728394</v>
      </c>
      <c r="O109" s="53" cm="1">
        <f t="array" ref="O109">INDEX($L$184:$AQ$26307,MATCH(1,($H109=$H$184:$H$26307)*($G109=$G$184:$G$26307)*($E109=$E$184:$E$26307)*($F109=$F$184:$F$26307)*($K109=$K$184:$K$26307),0),MATCH(O$5,$L$183:$AQ$183,0))</f>
        <v>6.1728395061728394</v>
      </c>
      <c r="P109" s="53" cm="1">
        <f t="array" ref="P109">INDEX($L$184:$AQ$26307,MATCH(1,($H109=$H$184:$H$26307)*($G109=$G$184:$G$26307)*($E109=$E$184:$E$26307)*($F109=$F$184:$F$26307)*($K109=$K$184:$K$26307),0),MATCH(P$5,$L$183:$AQ$183,0))</f>
        <v>6.1728395061728394</v>
      </c>
      <c r="Q109" s="53" cm="1">
        <f t="array" ref="Q109">INDEX($L$184:$AQ$26307,MATCH(1,($H109=$H$184:$H$26307)*($G109=$G$184:$G$26307)*($E109=$E$184:$E$26307)*($F109=$F$184:$F$26307)*($K109=$K$184:$K$26307),0),MATCH(Q$5,$L$183:$AQ$183,0))</f>
        <v>6.1728395061728394</v>
      </c>
      <c r="R109" s="53" cm="1">
        <f t="array" ref="R109">INDEX($L$184:$AQ$26307,MATCH(1,($H109=$H$184:$H$26307)*($G109=$G$184:$G$26307)*($E109=$E$184:$E$26307)*($F109=$F$184:$F$26307)*($K109=$K$184:$K$26307),0),MATCH(R$5,$L$183:$AQ$183,0))</f>
        <v>6.1728395061728394</v>
      </c>
      <c r="S109" s="53" cm="1">
        <f t="array" ref="S109">INDEX($L$184:$AQ$26307,MATCH(1,($H109=$H$184:$H$26307)*($G109=$G$184:$G$26307)*($E109=$E$184:$E$26307)*($F109=$F$184:$F$26307)*($K109=$K$184:$K$26307),0),MATCH(S$5,$L$183:$AQ$183,0))</f>
        <v>6.1728395061728394</v>
      </c>
      <c r="T109" s="53" cm="1">
        <f t="array" ref="T109">INDEX($L$184:$AQ$26307,MATCH(1,($H109=$H$184:$H$26307)*($G109=$G$184:$G$26307)*($E109=$E$184:$E$26307)*($F109=$F$184:$F$26307)*($K109=$K$184:$K$26307),0),MATCH(T$5,$L$183:$AQ$183,0))</f>
        <v>6.1728395061728394</v>
      </c>
      <c r="U109" s="53" cm="1">
        <f t="array" ref="U109">INDEX($L$184:$AQ$26307,MATCH(1,($H109=$H$184:$H$26307)*($G109=$G$184:$G$26307)*($E109=$E$184:$E$26307)*($F109=$F$184:$F$26307)*($K109=$K$184:$K$26307),0),MATCH(U$5,$L$183:$AQ$183,0))</f>
        <v>6.1728395061728394</v>
      </c>
      <c r="V109" s="53" cm="1">
        <f t="array" ref="V109">INDEX($L$184:$AQ$26307,MATCH(1,($H109=$H$184:$H$26307)*($G109=$G$184:$G$26307)*($E109=$E$184:$E$26307)*($F109=$F$184:$F$26307)*($K109=$K$184:$K$26307),0),MATCH(V$5,$L$183:$AQ$183,0))</f>
        <v>6.1728395061728394</v>
      </c>
      <c r="W109" s="53" cm="1">
        <f t="array" ref="W109">INDEX($L$184:$AQ$26307,MATCH(1,($H109=$H$184:$H$26307)*($G109=$G$184:$G$26307)*($E109=$E$184:$E$26307)*($F109=$F$184:$F$26307)*($K109=$K$184:$K$26307),0),MATCH(W$5,$L$183:$AQ$183,0))</f>
        <v>6.1728395061728394</v>
      </c>
      <c r="X109" s="53" cm="1">
        <f t="array" ref="X109">INDEX($L$184:$AQ$26307,MATCH(1,($H109=$H$184:$H$26307)*($G109=$G$184:$G$26307)*($E109=$E$184:$E$26307)*($F109=$F$184:$F$26307)*($K109=$K$184:$K$26307),0),MATCH(X$5,$L$183:$AQ$183,0))</f>
        <v>6.1728395061728394</v>
      </c>
      <c r="Y109" s="53" cm="1">
        <f t="array" ref="Y109">INDEX($L$184:$AQ$26307,MATCH(1,($H109=$H$184:$H$26307)*($G109=$G$184:$G$26307)*($E109=$E$184:$E$26307)*($F109=$F$184:$F$26307)*($K109=$K$184:$K$26307),0),MATCH(Y$5,$L$183:$AQ$183,0))</f>
        <v>6.1728395061728394</v>
      </c>
      <c r="Z109" s="53" cm="1">
        <f t="array" ref="Z109">INDEX($L$184:$AQ$26307,MATCH(1,($H109=$H$184:$H$26307)*($G109=$G$184:$G$26307)*($E109=$E$184:$E$26307)*($F109=$F$184:$F$26307)*($K109=$K$184:$K$26307),0),MATCH(Z$5,$L$183:$AQ$183,0))</f>
        <v>6.1728395061728394</v>
      </c>
      <c r="AA109" s="53" cm="1">
        <f t="array" ref="AA109">INDEX($L$184:$AQ$26307,MATCH(1,($H109=$H$184:$H$26307)*($G109=$G$184:$G$26307)*($E109=$E$184:$E$26307)*($F109=$F$184:$F$26307)*($K109=$K$184:$K$26307),0),MATCH(AA$5,$L$183:$AQ$183,0))</f>
        <v>6.1728395061728394</v>
      </c>
      <c r="AB109" s="53" cm="1">
        <f t="array" ref="AB109">INDEX($L$184:$AQ$26307,MATCH(1,($H109=$H$184:$H$26307)*($G109=$G$184:$G$26307)*($E109=$E$184:$E$26307)*($F109=$F$184:$F$26307)*($K109=$K$184:$K$26307),0),MATCH(AB$5,$L$183:$AQ$183,0))</f>
        <v>6.1728395061728394</v>
      </c>
      <c r="AC109" s="53" cm="1">
        <f t="array" ref="AC109">INDEX($L$184:$AQ$26307,MATCH(1,($H109=$H$184:$H$26307)*($G109=$G$184:$G$26307)*($E109=$E$184:$E$26307)*($F109=$F$184:$F$26307)*($K109=$K$184:$K$26307),0),MATCH(AC$5,$L$183:$AQ$183,0))</f>
        <v>6.1728395061728394</v>
      </c>
      <c r="AD109" s="53" cm="1">
        <f t="array" ref="AD109">INDEX($L$184:$AQ$26307,MATCH(1,($H109=$H$184:$H$26307)*($G109=$G$184:$G$26307)*($E109=$E$184:$E$26307)*($F109=$F$184:$F$26307)*($K109=$K$184:$K$26307),0),MATCH(AD$5,$L$183:$AQ$183,0))</f>
        <v>6.1728395061728394</v>
      </c>
      <c r="AE109" s="53" cm="1">
        <f t="array" ref="AE109">INDEX($L$184:$AQ$26307,MATCH(1,($H109=$H$184:$H$26307)*($G109=$G$184:$G$26307)*($E109=$E$184:$E$26307)*($F109=$F$184:$F$26307)*($K109=$K$184:$K$26307),0),MATCH(AE$5,$L$183:$AQ$183,0))</f>
        <v>6.1728395061728394</v>
      </c>
      <c r="AF109" s="53" cm="1">
        <f t="array" ref="AF109">INDEX($L$184:$AQ$26307,MATCH(1,($H109=$H$184:$H$26307)*($G109=$G$184:$G$26307)*($E109=$E$184:$E$26307)*($F109=$F$184:$F$26307)*($K109=$K$184:$K$26307),0),MATCH(AF$5,$L$183:$AQ$183,0))</f>
        <v>6.1728395061728394</v>
      </c>
      <c r="AG109" s="53" cm="1">
        <f t="array" ref="AG109">INDEX($L$184:$AQ$26307,MATCH(1,($H109=$H$184:$H$26307)*($G109=$G$184:$G$26307)*($E109=$E$184:$E$26307)*($F109=$F$184:$F$26307)*($K109=$K$184:$K$26307),0),MATCH(AG$5,$L$183:$AQ$183,0))</f>
        <v>6.1728395061728394</v>
      </c>
      <c r="AH109" s="53" cm="1">
        <f t="array" ref="AH109">INDEX($L$184:$AQ$26307,MATCH(1,($H109=$H$184:$H$26307)*($G109=$G$184:$G$26307)*($E109=$E$184:$E$26307)*($F109=$F$184:$F$26307)*($K109=$K$184:$K$26307),0),MATCH(AH$5,$L$183:$AQ$183,0))</f>
        <v>6.1728395061728394</v>
      </c>
      <c r="AI109" s="53" cm="1">
        <f t="array" ref="AI109">INDEX($L$184:$AQ$26307,MATCH(1,($H109=$H$184:$H$26307)*($G109=$G$184:$G$26307)*($E109=$E$184:$E$26307)*($F109=$F$184:$F$26307)*($K109=$K$184:$K$26307),0),MATCH(AI$5,$L$183:$AQ$183,0))</f>
        <v>6.1728395061728394</v>
      </c>
      <c r="AJ109" s="53" cm="1">
        <f t="array" ref="AJ109">INDEX($L$184:$AQ$26307,MATCH(1,($H109=$H$184:$H$26307)*($G109=$G$184:$G$26307)*($E109=$E$184:$E$26307)*($F109=$F$184:$F$26307)*($K109=$K$184:$K$26307),0),MATCH(AJ$5,$L$183:$AQ$183,0))</f>
        <v>6.1728395061728394</v>
      </c>
      <c r="AK109" s="53" cm="1">
        <f t="array" ref="AK109">INDEX($L$184:$AQ$26307,MATCH(1,($H109=$H$184:$H$26307)*($G109=$G$184:$G$26307)*($E109=$E$184:$E$26307)*($F109=$F$184:$F$26307)*($K109=$K$184:$K$26307),0),MATCH(AK$5,$L$183:$AQ$183,0))</f>
        <v>6.1728395061728394</v>
      </c>
      <c r="AL109" s="53" cm="1">
        <f t="array" ref="AL109">INDEX($L$184:$AQ$26307,MATCH(1,($H109=$H$184:$H$26307)*($G109=$G$184:$G$26307)*($E109=$E$184:$E$26307)*($F109=$F$184:$F$26307)*($K109=$K$184:$K$26307),0),MATCH(AL$5,$L$183:$AQ$183,0))</f>
        <v>6.1728395061728394</v>
      </c>
      <c r="AM109" s="53" cm="1">
        <f t="array" ref="AM109">INDEX($L$184:$AQ$26307,MATCH(1,($H109=$H$184:$H$26307)*($G109=$G$184:$G$26307)*($E109=$E$184:$E$26307)*($F109=$F$184:$F$26307)*($K109=$K$184:$K$26307),0),MATCH(AM$5,$L$183:$AQ$183,0))</f>
        <v>6.1728395061728394</v>
      </c>
      <c r="AN109" s="53" cm="1">
        <f t="array" ref="AN109">INDEX($L$184:$AQ$26307,MATCH(1,($H109=$H$184:$H$26307)*($G109=$G$184:$G$26307)*($E109=$E$184:$E$26307)*($F109=$F$184:$F$26307)*($K109=$K$184:$K$26307),0),MATCH(AN$5,$L$183:$AQ$183,0))</f>
        <v>6.1728395061728394</v>
      </c>
      <c r="AO109" s="53" cm="1">
        <f t="array" ref="AO109">INDEX($L$184:$AQ$26307,MATCH(1,($H109=$H$184:$H$26307)*($G109=$G$184:$G$26307)*($E109=$E$184:$E$26307)*($F109=$F$184:$F$26307)*($K109=$K$184:$K$26307),0),MATCH(AO$5,$L$183:$AQ$183,0))</f>
        <v>6.1728395061728394</v>
      </c>
      <c r="AP109" s="53" cm="1">
        <f t="array" ref="AP109">INDEX($L$184:$AQ$26307,MATCH(1,($H109=$H$184:$H$26307)*($G109=$G$184:$G$26307)*($E109=$E$184:$E$26307)*($F109=$F$184:$F$26307)*($K109=$K$184:$K$26307),0),MATCH(AP$5,$L$183:$AQ$183,0))</f>
        <v>6.1728395061728394</v>
      </c>
      <c r="AQ109" s="53" cm="1">
        <f t="array" ref="AQ109">INDEX($L$184:$AQ$26307,MATCH(1,($H109=$H$184:$H$26307)*($G109=$G$184:$G$26307)*($E109=$E$184:$E$26307)*($F109=$F$184:$F$26307)*($K109=$K$184:$K$26307),0),MATCH(AQ$5,$L$183:$AQ$183,0))</f>
        <v>6.1728395061728394</v>
      </c>
    </row>
    <row r="110" spans="2:49">
      <c r="B110" s="12">
        <v>1</v>
      </c>
      <c r="C110" s="12" t="s">
        <v>332</v>
      </c>
      <c r="D110" s="12"/>
      <c r="E110" s="12" t="s">
        <v>293</v>
      </c>
      <c r="F110" s="12" t="s">
        <v>284</v>
      </c>
      <c r="G110" s="12" t="s">
        <v>105</v>
      </c>
      <c r="H110" s="12" t="s">
        <v>111</v>
      </c>
      <c r="I110" s="38" t="str" cm="1">
        <f t="array" ref="I110">INDEX('Unit list'!$D$6:$D$63,MATCH(1,('Unit list'!$C$6:$C$63=$H110)*('Unit list'!$B$6:$B$63=$G110),0))</f>
        <v>USD/tCO2</v>
      </c>
      <c r="J110" s="65" cm="1">
        <f t="array" ref="J110">INDEX('Unit list'!$E$6:$E$63,MATCH(1,('Unit list'!$C$6:$C$63=$H110)*('Unit list'!$B$6:$B$63=$G110),0))</f>
        <v>0</v>
      </c>
      <c r="K110" s="39" t="str">
        <f t="shared" si="7"/>
        <v>USD/tCO2</v>
      </c>
      <c r="L110" s="53"/>
      <c r="M110" s="53" cm="1">
        <f t="array" ref="M110">INDEX($L$184:$AQ$26307,MATCH(1,($H110=$H$184:$H$26307)*($G110=$G$184:$G$26307)*($E110=$E$184:$E$26307)*($F110=$F$184:$F$26307)*($K110=$K$184:$K$26307),0),MATCH(M$5,$L$183:$AQ$183,0))</f>
        <v>4.9382716049382713</v>
      </c>
      <c r="N110" s="53" cm="1">
        <f t="array" ref="N110">INDEX($L$184:$AQ$26307,MATCH(1,($H110=$H$184:$H$26307)*($G110=$G$184:$G$26307)*($E110=$E$184:$E$26307)*($F110=$F$184:$F$26307)*($K110=$K$184:$K$26307),0),MATCH(N$5,$L$183:$AQ$183,0))</f>
        <v>4.9382716049382713</v>
      </c>
      <c r="O110" s="53" cm="1">
        <f t="array" ref="O110">INDEX($L$184:$AQ$26307,MATCH(1,($H110=$H$184:$H$26307)*($G110=$G$184:$G$26307)*($E110=$E$184:$E$26307)*($F110=$F$184:$F$26307)*($K110=$K$184:$K$26307),0),MATCH(O$5,$L$183:$AQ$183,0))</f>
        <v>4.9382716049382713</v>
      </c>
      <c r="P110" s="53" cm="1">
        <f t="array" ref="P110">INDEX($L$184:$AQ$26307,MATCH(1,($H110=$H$184:$H$26307)*($G110=$G$184:$G$26307)*($E110=$E$184:$E$26307)*($F110=$F$184:$F$26307)*($K110=$K$184:$K$26307),0),MATCH(P$5,$L$183:$AQ$183,0))</f>
        <v>4.9382716049382713</v>
      </c>
      <c r="Q110" s="53" cm="1">
        <f t="array" ref="Q110">INDEX($L$184:$AQ$26307,MATCH(1,($H110=$H$184:$H$26307)*($G110=$G$184:$G$26307)*($E110=$E$184:$E$26307)*($F110=$F$184:$F$26307)*($K110=$K$184:$K$26307),0),MATCH(Q$5,$L$183:$AQ$183,0))</f>
        <v>4.9382716049382713</v>
      </c>
      <c r="R110" s="53" cm="1">
        <f t="array" ref="R110">INDEX($L$184:$AQ$26307,MATCH(1,($H110=$H$184:$H$26307)*($G110=$G$184:$G$26307)*($E110=$E$184:$E$26307)*($F110=$F$184:$F$26307)*($K110=$K$184:$K$26307),0),MATCH(R$5,$L$183:$AQ$183,0))</f>
        <v>4.9382716049382713</v>
      </c>
      <c r="S110" s="53" cm="1">
        <f t="array" ref="S110">INDEX($L$184:$AQ$26307,MATCH(1,($H110=$H$184:$H$26307)*($G110=$G$184:$G$26307)*($E110=$E$184:$E$26307)*($F110=$F$184:$F$26307)*($K110=$K$184:$K$26307),0),MATCH(S$5,$L$183:$AQ$183,0))</f>
        <v>4.9382716049382713</v>
      </c>
      <c r="T110" s="53" cm="1">
        <f t="array" ref="T110">INDEX($L$184:$AQ$26307,MATCH(1,($H110=$H$184:$H$26307)*($G110=$G$184:$G$26307)*($E110=$E$184:$E$26307)*($F110=$F$184:$F$26307)*($K110=$K$184:$K$26307),0),MATCH(T$5,$L$183:$AQ$183,0))</f>
        <v>4.9382716049382713</v>
      </c>
      <c r="U110" s="53" cm="1">
        <f t="array" ref="U110">INDEX($L$184:$AQ$26307,MATCH(1,($H110=$H$184:$H$26307)*($G110=$G$184:$G$26307)*($E110=$E$184:$E$26307)*($F110=$F$184:$F$26307)*($K110=$K$184:$K$26307),0),MATCH(U$5,$L$183:$AQ$183,0))</f>
        <v>4.9382716049382713</v>
      </c>
      <c r="V110" s="53" cm="1">
        <f t="array" ref="V110">INDEX($L$184:$AQ$26307,MATCH(1,($H110=$H$184:$H$26307)*($G110=$G$184:$G$26307)*($E110=$E$184:$E$26307)*($F110=$F$184:$F$26307)*($K110=$K$184:$K$26307),0),MATCH(V$5,$L$183:$AQ$183,0))</f>
        <v>4.9382716049382713</v>
      </c>
      <c r="W110" s="53" cm="1">
        <f t="array" ref="W110">INDEX($L$184:$AQ$26307,MATCH(1,($H110=$H$184:$H$26307)*($G110=$G$184:$G$26307)*($E110=$E$184:$E$26307)*($F110=$F$184:$F$26307)*($K110=$K$184:$K$26307),0),MATCH(W$5,$L$183:$AQ$183,0))</f>
        <v>4.9382716049382713</v>
      </c>
      <c r="X110" s="53" cm="1">
        <f t="array" ref="X110">INDEX($L$184:$AQ$26307,MATCH(1,($H110=$H$184:$H$26307)*($G110=$G$184:$G$26307)*($E110=$E$184:$E$26307)*($F110=$F$184:$F$26307)*($K110=$K$184:$K$26307),0),MATCH(X$5,$L$183:$AQ$183,0))</f>
        <v>4.9382716049382713</v>
      </c>
      <c r="Y110" s="53" cm="1">
        <f t="array" ref="Y110">INDEX($L$184:$AQ$26307,MATCH(1,($H110=$H$184:$H$26307)*($G110=$G$184:$G$26307)*($E110=$E$184:$E$26307)*($F110=$F$184:$F$26307)*($K110=$K$184:$K$26307),0),MATCH(Y$5,$L$183:$AQ$183,0))</f>
        <v>4.9382716049382713</v>
      </c>
      <c r="Z110" s="53" cm="1">
        <f t="array" ref="Z110">INDEX($L$184:$AQ$26307,MATCH(1,($H110=$H$184:$H$26307)*($G110=$G$184:$G$26307)*($E110=$E$184:$E$26307)*($F110=$F$184:$F$26307)*($K110=$K$184:$K$26307),0),MATCH(Z$5,$L$183:$AQ$183,0))</f>
        <v>4.9382716049382713</v>
      </c>
      <c r="AA110" s="53" cm="1">
        <f t="array" ref="AA110">INDEX($L$184:$AQ$26307,MATCH(1,($H110=$H$184:$H$26307)*($G110=$G$184:$G$26307)*($E110=$E$184:$E$26307)*($F110=$F$184:$F$26307)*($K110=$K$184:$K$26307),0),MATCH(AA$5,$L$183:$AQ$183,0))</f>
        <v>4.9382716049382713</v>
      </c>
      <c r="AB110" s="53" cm="1">
        <f t="array" ref="AB110">INDEX($L$184:$AQ$26307,MATCH(1,($H110=$H$184:$H$26307)*($G110=$G$184:$G$26307)*($E110=$E$184:$E$26307)*($F110=$F$184:$F$26307)*($K110=$K$184:$K$26307),0),MATCH(AB$5,$L$183:$AQ$183,0))</f>
        <v>4.9382716049382713</v>
      </c>
      <c r="AC110" s="53" cm="1">
        <f t="array" ref="AC110">INDEX($L$184:$AQ$26307,MATCH(1,($H110=$H$184:$H$26307)*($G110=$G$184:$G$26307)*($E110=$E$184:$E$26307)*($F110=$F$184:$F$26307)*($K110=$K$184:$K$26307),0),MATCH(AC$5,$L$183:$AQ$183,0))</f>
        <v>4.9382716049382713</v>
      </c>
      <c r="AD110" s="53" cm="1">
        <f t="array" ref="AD110">INDEX($L$184:$AQ$26307,MATCH(1,($H110=$H$184:$H$26307)*($G110=$G$184:$G$26307)*($E110=$E$184:$E$26307)*($F110=$F$184:$F$26307)*($K110=$K$184:$K$26307),0),MATCH(AD$5,$L$183:$AQ$183,0))</f>
        <v>4.9382716049382713</v>
      </c>
      <c r="AE110" s="53" cm="1">
        <f t="array" ref="AE110">INDEX($L$184:$AQ$26307,MATCH(1,($H110=$H$184:$H$26307)*($G110=$G$184:$G$26307)*($E110=$E$184:$E$26307)*($F110=$F$184:$F$26307)*($K110=$K$184:$K$26307),0),MATCH(AE$5,$L$183:$AQ$183,0))</f>
        <v>4.9382716049382713</v>
      </c>
      <c r="AF110" s="53" cm="1">
        <f t="array" ref="AF110">INDEX($L$184:$AQ$26307,MATCH(1,($H110=$H$184:$H$26307)*($G110=$G$184:$G$26307)*($E110=$E$184:$E$26307)*($F110=$F$184:$F$26307)*($K110=$K$184:$K$26307),0),MATCH(AF$5,$L$183:$AQ$183,0))</f>
        <v>4.9382716049382713</v>
      </c>
      <c r="AG110" s="53" cm="1">
        <f t="array" ref="AG110">INDEX($L$184:$AQ$26307,MATCH(1,($H110=$H$184:$H$26307)*($G110=$G$184:$G$26307)*($E110=$E$184:$E$26307)*($F110=$F$184:$F$26307)*($K110=$K$184:$K$26307),0),MATCH(AG$5,$L$183:$AQ$183,0))</f>
        <v>4.9382716049382713</v>
      </c>
      <c r="AH110" s="53" cm="1">
        <f t="array" ref="AH110">INDEX($L$184:$AQ$26307,MATCH(1,($H110=$H$184:$H$26307)*($G110=$G$184:$G$26307)*($E110=$E$184:$E$26307)*($F110=$F$184:$F$26307)*($K110=$K$184:$K$26307),0),MATCH(AH$5,$L$183:$AQ$183,0))</f>
        <v>4.9382716049382713</v>
      </c>
      <c r="AI110" s="53" cm="1">
        <f t="array" ref="AI110">INDEX($L$184:$AQ$26307,MATCH(1,($H110=$H$184:$H$26307)*($G110=$G$184:$G$26307)*($E110=$E$184:$E$26307)*($F110=$F$184:$F$26307)*($K110=$K$184:$K$26307),0),MATCH(AI$5,$L$183:$AQ$183,0))</f>
        <v>4.9382716049382713</v>
      </c>
      <c r="AJ110" s="53" cm="1">
        <f t="array" ref="AJ110">INDEX($L$184:$AQ$26307,MATCH(1,($H110=$H$184:$H$26307)*($G110=$G$184:$G$26307)*($E110=$E$184:$E$26307)*($F110=$F$184:$F$26307)*($K110=$K$184:$K$26307),0),MATCH(AJ$5,$L$183:$AQ$183,0))</f>
        <v>4.9382716049382713</v>
      </c>
      <c r="AK110" s="53" cm="1">
        <f t="array" ref="AK110">INDEX($L$184:$AQ$26307,MATCH(1,($H110=$H$184:$H$26307)*($G110=$G$184:$G$26307)*($E110=$E$184:$E$26307)*($F110=$F$184:$F$26307)*($K110=$K$184:$K$26307),0),MATCH(AK$5,$L$183:$AQ$183,0))</f>
        <v>4.9382716049382713</v>
      </c>
      <c r="AL110" s="53" cm="1">
        <f t="array" ref="AL110">INDEX($L$184:$AQ$26307,MATCH(1,($H110=$H$184:$H$26307)*($G110=$G$184:$G$26307)*($E110=$E$184:$E$26307)*($F110=$F$184:$F$26307)*($K110=$K$184:$K$26307),0),MATCH(AL$5,$L$183:$AQ$183,0))</f>
        <v>4.9382716049382713</v>
      </c>
      <c r="AM110" s="53" cm="1">
        <f t="array" ref="AM110">INDEX($L$184:$AQ$26307,MATCH(1,($H110=$H$184:$H$26307)*($G110=$G$184:$G$26307)*($E110=$E$184:$E$26307)*($F110=$F$184:$F$26307)*($K110=$K$184:$K$26307),0),MATCH(AM$5,$L$183:$AQ$183,0))</f>
        <v>4.9382716049382713</v>
      </c>
      <c r="AN110" s="53" cm="1">
        <f t="array" ref="AN110">INDEX($L$184:$AQ$26307,MATCH(1,($H110=$H$184:$H$26307)*($G110=$G$184:$G$26307)*($E110=$E$184:$E$26307)*($F110=$F$184:$F$26307)*($K110=$K$184:$K$26307),0),MATCH(AN$5,$L$183:$AQ$183,0))</f>
        <v>4.9382716049382713</v>
      </c>
      <c r="AO110" s="53" cm="1">
        <f t="array" ref="AO110">INDEX($L$184:$AQ$26307,MATCH(1,($H110=$H$184:$H$26307)*($G110=$G$184:$G$26307)*($E110=$E$184:$E$26307)*($F110=$F$184:$F$26307)*($K110=$K$184:$K$26307),0),MATCH(AO$5,$L$183:$AQ$183,0))</f>
        <v>4.9382716049382713</v>
      </c>
      <c r="AP110" s="53" cm="1">
        <f t="array" ref="AP110">INDEX($L$184:$AQ$26307,MATCH(1,($H110=$H$184:$H$26307)*($G110=$G$184:$G$26307)*($E110=$E$184:$E$26307)*($F110=$F$184:$F$26307)*($K110=$K$184:$K$26307),0),MATCH(AP$5,$L$183:$AQ$183,0))</f>
        <v>4.9382716049382713</v>
      </c>
      <c r="AQ110" s="53" cm="1">
        <f t="array" ref="AQ110">INDEX($L$184:$AQ$26307,MATCH(1,($H110=$H$184:$H$26307)*($G110=$G$184:$G$26307)*($E110=$E$184:$E$26307)*($F110=$F$184:$F$26307)*($K110=$K$184:$K$26307),0),MATCH(AQ$5,$L$183:$AQ$183,0))</f>
        <v>4.9382716049382713</v>
      </c>
    </row>
    <row r="111" spans="2:49">
      <c r="B111" s="12">
        <v>1</v>
      </c>
      <c r="C111" s="12" t="s">
        <v>332</v>
      </c>
      <c r="D111" s="12"/>
      <c r="E111" s="12" t="s">
        <v>294</v>
      </c>
      <c r="F111" s="12" t="s">
        <v>284</v>
      </c>
      <c r="G111" s="12" t="s">
        <v>105</v>
      </c>
      <c r="H111" s="12" t="s">
        <v>111</v>
      </c>
      <c r="I111" s="38" t="str" cm="1">
        <f t="array" ref="I111">INDEX('Unit list'!$D$6:$D$63,MATCH(1,('Unit list'!$C$6:$C$63=$H111)*('Unit list'!$B$6:$B$63=$G111),0))</f>
        <v>USD/tCO2</v>
      </c>
      <c r="J111" s="65" cm="1">
        <f t="array" ref="J111">INDEX('Unit list'!$E$6:$E$63,MATCH(1,('Unit list'!$C$6:$C$63=$H111)*('Unit list'!$B$6:$B$63=$G111),0))</f>
        <v>0</v>
      </c>
      <c r="K111" s="39" t="str">
        <f t="shared" ref="K111:K113" si="8">IF(J111=1,I111&amp;D111,I111)</f>
        <v>USD/tCO2</v>
      </c>
      <c r="M111" s="53" cm="1">
        <f t="array" ref="M111">INDEX($L$184:$AQ$26307,MATCH(1,($H111=$H$184:$H$26307)*($G111=$G$184:$G$26307)*($E111=$E$184:$E$26307)*($F111=$F$184:$F$26307)*($K111=$K$184:$K$26307),0),MATCH(M$5,$L$183:$AQ$183,0))</f>
        <v>6.1728395061728394</v>
      </c>
      <c r="N111" s="53" cm="1">
        <f t="array" ref="N111">INDEX($L$184:$AQ$26307,MATCH(1,($H111=$H$184:$H$26307)*($G111=$G$184:$G$26307)*($E111=$E$184:$E$26307)*($F111=$F$184:$F$26307)*($K111=$K$184:$K$26307),0),MATCH(N$5,$L$183:$AQ$183,0))</f>
        <v>6.1728395061728394</v>
      </c>
      <c r="O111" s="53" cm="1">
        <f t="array" ref="O111">INDEX($L$184:$AQ$26307,MATCH(1,($H111=$H$184:$H$26307)*($G111=$G$184:$G$26307)*($E111=$E$184:$E$26307)*($F111=$F$184:$F$26307)*($K111=$K$184:$K$26307),0),MATCH(O$5,$L$183:$AQ$183,0))</f>
        <v>6.1728395061728394</v>
      </c>
      <c r="P111" s="53" cm="1">
        <f t="array" ref="P111">INDEX($L$184:$AQ$26307,MATCH(1,($H111=$H$184:$H$26307)*($G111=$G$184:$G$26307)*($E111=$E$184:$E$26307)*($F111=$F$184:$F$26307)*($K111=$K$184:$K$26307),0),MATCH(P$5,$L$183:$AQ$183,0))</f>
        <v>6.1728395061728394</v>
      </c>
      <c r="Q111" s="53" cm="1">
        <f t="array" ref="Q111">INDEX($L$184:$AQ$26307,MATCH(1,($H111=$H$184:$H$26307)*($G111=$G$184:$G$26307)*($E111=$E$184:$E$26307)*($F111=$F$184:$F$26307)*($K111=$K$184:$K$26307),0),MATCH(Q$5,$L$183:$AQ$183,0))</f>
        <v>6.1728395061728394</v>
      </c>
      <c r="R111" s="53" cm="1">
        <f t="array" ref="R111">INDEX($L$184:$AQ$26307,MATCH(1,($H111=$H$184:$H$26307)*($G111=$G$184:$G$26307)*($E111=$E$184:$E$26307)*($F111=$F$184:$F$26307)*($K111=$K$184:$K$26307),0),MATCH(R$5,$L$183:$AQ$183,0))</f>
        <v>6.1728395061728394</v>
      </c>
      <c r="S111" s="53" cm="1">
        <f t="array" ref="S111">INDEX($L$184:$AQ$26307,MATCH(1,($H111=$H$184:$H$26307)*($G111=$G$184:$G$26307)*($E111=$E$184:$E$26307)*($F111=$F$184:$F$26307)*($K111=$K$184:$K$26307),0),MATCH(S$5,$L$183:$AQ$183,0))</f>
        <v>6.1728395061728394</v>
      </c>
      <c r="T111" s="53" cm="1">
        <f t="array" ref="T111">INDEX($L$184:$AQ$26307,MATCH(1,($H111=$H$184:$H$26307)*($G111=$G$184:$G$26307)*($E111=$E$184:$E$26307)*($F111=$F$184:$F$26307)*($K111=$K$184:$K$26307),0),MATCH(T$5,$L$183:$AQ$183,0))</f>
        <v>6.1728395061728394</v>
      </c>
      <c r="U111" s="53" cm="1">
        <f t="array" ref="U111">INDEX($L$184:$AQ$26307,MATCH(1,($H111=$H$184:$H$26307)*($G111=$G$184:$G$26307)*($E111=$E$184:$E$26307)*($F111=$F$184:$F$26307)*($K111=$K$184:$K$26307),0),MATCH(U$5,$L$183:$AQ$183,0))</f>
        <v>6.1728395061728394</v>
      </c>
      <c r="V111" s="53" cm="1">
        <f t="array" ref="V111">INDEX($L$184:$AQ$26307,MATCH(1,($H111=$H$184:$H$26307)*($G111=$G$184:$G$26307)*($E111=$E$184:$E$26307)*($F111=$F$184:$F$26307)*($K111=$K$184:$K$26307),0),MATCH(V$5,$L$183:$AQ$183,0))</f>
        <v>6.1728395061728394</v>
      </c>
      <c r="W111" s="53" cm="1">
        <f t="array" ref="W111">INDEX($L$184:$AQ$26307,MATCH(1,($H111=$H$184:$H$26307)*($G111=$G$184:$G$26307)*($E111=$E$184:$E$26307)*($F111=$F$184:$F$26307)*($K111=$K$184:$K$26307),0),MATCH(W$5,$L$183:$AQ$183,0))</f>
        <v>6.1728395061728394</v>
      </c>
      <c r="X111" s="53" cm="1">
        <f t="array" ref="X111">INDEX($L$184:$AQ$26307,MATCH(1,($H111=$H$184:$H$26307)*($G111=$G$184:$G$26307)*($E111=$E$184:$E$26307)*($F111=$F$184:$F$26307)*($K111=$K$184:$K$26307),0),MATCH(X$5,$L$183:$AQ$183,0))</f>
        <v>6.1728395061728394</v>
      </c>
      <c r="Y111" s="53" cm="1">
        <f t="array" ref="Y111">INDEX($L$184:$AQ$26307,MATCH(1,($H111=$H$184:$H$26307)*($G111=$G$184:$G$26307)*($E111=$E$184:$E$26307)*($F111=$F$184:$F$26307)*($K111=$K$184:$K$26307),0),MATCH(Y$5,$L$183:$AQ$183,0))</f>
        <v>6.1728395061728394</v>
      </c>
      <c r="Z111" s="53" cm="1">
        <f t="array" ref="Z111">INDEX($L$184:$AQ$26307,MATCH(1,($H111=$H$184:$H$26307)*($G111=$G$184:$G$26307)*($E111=$E$184:$E$26307)*($F111=$F$184:$F$26307)*($K111=$K$184:$K$26307),0),MATCH(Z$5,$L$183:$AQ$183,0))</f>
        <v>6.1728395061728394</v>
      </c>
      <c r="AA111" s="53" cm="1">
        <f t="array" ref="AA111">INDEX($L$184:$AQ$26307,MATCH(1,($H111=$H$184:$H$26307)*($G111=$G$184:$G$26307)*($E111=$E$184:$E$26307)*($F111=$F$184:$F$26307)*($K111=$K$184:$K$26307),0),MATCH(AA$5,$L$183:$AQ$183,0))</f>
        <v>6.1728395061728394</v>
      </c>
      <c r="AB111" s="53" cm="1">
        <f t="array" ref="AB111">INDEX($L$184:$AQ$26307,MATCH(1,($H111=$H$184:$H$26307)*($G111=$G$184:$G$26307)*($E111=$E$184:$E$26307)*($F111=$F$184:$F$26307)*($K111=$K$184:$K$26307),0),MATCH(AB$5,$L$183:$AQ$183,0))</f>
        <v>6.1728395061728394</v>
      </c>
      <c r="AC111" s="53" cm="1">
        <f t="array" ref="AC111">INDEX($L$184:$AQ$26307,MATCH(1,($H111=$H$184:$H$26307)*($G111=$G$184:$G$26307)*($E111=$E$184:$E$26307)*($F111=$F$184:$F$26307)*($K111=$K$184:$K$26307),0),MATCH(AC$5,$L$183:$AQ$183,0))</f>
        <v>6.1728395061728394</v>
      </c>
      <c r="AD111" s="53" cm="1">
        <f t="array" ref="AD111">INDEX($L$184:$AQ$26307,MATCH(1,($H111=$H$184:$H$26307)*($G111=$G$184:$G$26307)*($E111=$E$184:$E$26307)*($F111=$F$184:$F$26307)*($K111=$K$184:$K$26307),0),MATCH(AD$5,$L$183:$AQ$183,0))</f>
        <v>6.1728395061728394</v>
      </c>
      <c r="AE111" s="53" cm="1">
        <f t="array" ref="AE111">INDEX($L$184:$AQ$26307,MATCH(1,($H111=$H$184:$H$26307)*($G111=$G$184:$G$26307)*($E111=$E$184:$E$26307)*($F111=$F$184:$F$26307)*($K111=$K$184:$K$26307),0),MATCH(AE$5,$L$183:$AQ$183,0))</f>
        <v>6.1728395061728394</v>
      </c>
      <c r="AF111" s="53" cm="1">
        <f t="array" ref="AF111">INDEX($L$184:$AQ$26307,MATCH(1,($H111=$H$184:$H$26307)*($G111=$G$184:$G$26307)*($E111=$E$184:$E$26307)*($F111=$F$184:$F$26307)*($K111=$K$184:$K$26307),0),MATCH(AF$5,$L$183:$AQ$183,0))</f>
        <v>6.1728395061728394</v>
      </c>
      <c r="AG111" s="53" cm="1">
        <f t="array" ref="AG111">INDEX($L$184:$AQ$26307,MATCH(1,($H111=$H$184:$H$26307)*($G111=$G$184:$G$26307)*($E111=$E$184:$E$26307)*($F111=$F$184:$F$26307)*($K111=$K$184:$K$26307),0),MATCH(AG$5,$L$183:$AQ$183,0))</f>
        <v>6.1728395061728394</v>
      </c>
      <c r="AH111" s="53" cm="1">
        <f t="array" ref="AH111">INDEX($L$184:$AQ$26307,MATCH(1,($H111=$H$184:$H$26307)*($G111=$G$184:$G$26307)*($E111=$E$184:$E$26307)*($F111=$F$184:$F$26307)*($K111=$K$184:$K$26307),0),MATCH(AH$5,$L$183:$AQ$183,0))</f>
        <v>6.1728395061728394</v>
      </c>
      <c r="AI111" s="53" cm="1">
        <f t="array" ref="AI111">INDEX($L$184:$AQ$26307,MATCH(1,($H111=$H$184:$H$26307)*($G111=$G$184:$G$26307)*($E111=$E$184:$E$26307)*($F111=$F$184:$F$26307)*($K111=$K$184:$K$26307),0),MATCH(AI$5,$L$183:$AQ$183,0))</f>
        <v>6.1728395061728394</v>
      </c>
      <c r="AJ111" s="53" cm="1">
        <f t="array" ref="AJ111">INDEX($L$184:$AQ$26307,MATCH(1,($H111=$H$184:$H$26307)*($G111=$G$184:$G$26307)*($E111=$E$184:$E$26307)*($F111=$F$184:$F$26307)*($K111=$K$184:$K$26307),0),MATCH(AJ$5,$L$183:$AQ$183,0))</f>
        <v>6.1728395061728394</v>
      </c>
      <c r="AK111" s="53" cm="1">
        <f t="array" ref="AK111">INDEX($L$184:$AQ$26307,MATCH(1,($H111=$H$184:$H$26307)*($G111=$G$184:$G$26307)*($E111=$E$184:$E$26307)*($F111=$F$184:$F$26307)*($K111=$K$184:$K$26307),0),MATCH(AK$5,$L$183:$AQ$183,0))</f>
        <v>6.1728395061728394</v>
      </c>
      <c r="AL111" s="53" cm="1">
        <f t="array" ref="AL111">INDEX($L$184:$AQ$26307,MATCH(1,($H111=$H$184:$H$26307)*($G111=$G$184:$G$26307)*($E111=$E$184:$E$26307)*($F111=$F$184:$F$26307)*($K111=$K$184:$K$26307),0),MATCH(AL$5,$L$183:$AQ$183,0))</f>
        <v>6.1728395061728394</v>
      </c>
      <c r="AM111" s="53" cm="1">
        <f t="array" ref="AM111">INDEX($L$184:$AQ$26307,MATCH(1,($H111=$H$184:$H$26307)*($G111=$G$184:$G$26307)*($E111=$E$184:$E$26307)*($F111=$F$184:$F$26307)*($K111=$K$184:$K$26307),0),MATCH(AM$5,$L$183:$AQ$183,0))</f>
        <v>6.1728395061728394</v>
      </c>
      <c r="AN111" s="53" cm="1">
        <f t="array" ref="AN111">INDEX($L$184:$AQ$26307,MATCH(1,($H111=$H$184:$H$26307)*($G111=$G$184:$G$26307)*($E111=$E$184:$E$26307)*($F111=$F$184:$F$26307)*($K111=$K$184:$K$26307),0),MATCH(AN$5,$L$183:$AQ$183,0))</f>
        <v>6.1728395061728394</v>
      </c>
      <c r="AO111" s="53" cm="1">
        <f t="array" ref="AO111">INDEX($L$184:$AQ$26307,MATCH(1,($H111=$H$184:$H$26307)*($G111=$G$184:$G$26307)*($E111=$E$184:$E$26307)*($F111=$F$184:$F$26307)*($K111=$K$184:$K$26307),0),MATCH(AO$5,$L$183:$AQ$183,0))</f>
        <v>6.1728395061728394</v>
      </c>
      <c r="AP111" s="53" cm="1">
        <f t="array" ref="AP111">INDEX($L$184:$AQ$26307,MATCH(1,($H111=$H$184:$H$26307)*($G111=$G$184:$G$26307)*($E111=$E$184:$E$26307)*($F111=$F$184:$F$26307)*($K111=$K$184:$K$26307),0),MATCH(AP$5,$L$183:$AQ$183,0))</f>
        <v>6.1728395061728394</v>
      </c>
      <c r="AQ111" s="53" cm="1">
        <f t="array" ref="AQ111">INDEX($L$184:$AQ$26307,MATCH(1,($H111=$H$184:$H$26307)*($G111=$G$184:$G$26307)*($E111=$E$184:$E$26307)*($F111=$F$184:$F$26307)*($K111=$K$184:$K$26307),0),MATCH(AQ$5,$L$183:$AQ$183,0))</f>
        <v>6.1728395061728394</v>
      </c>
    </row>
    <row r="112" spans="2:49">
      <c r="B112" s="12">
        <v>1</v>
      </c>
      <c r="C112" s="12" t="s">
        <v>332</v>
      </c>
      <c r="D112" s="12"/>
      <c r="E112" s="12" t="s">
        <v>295</v>
      </c>
      <c r="F112" s="12" t="s">
        <v>284</v>
      </c>
      <c r="G112" s="12" t="s">
        <v>105</v>
      </c>
      <c r="H112" s="12" t="s">
        <v>111</v>
      </c>
      <c r="I112" s="38" t="str" cm="1">
        <f t="array" ref="I112">INDEX('Unit list'!$D$6:$D$63,MATCH(1,('Unit list'!$C$6:$C$63=$H112)*('Unit list'!$B$6:$B$63=$G112),0))</f>
        <v>USD/tCO2</v>
      </c>
      <c r="J112" s="65" cm="1">
        <f t="array" ref="J112">INDEX('Unit list'!$E$6:$E$63,MATCH(1,('Unit list'!$C$6:$C$63=$H112)*('Unit list'!$B$6:$B$63=$G112),0))</f>
        <v>0</v>
      </c>
      <c r="K112" s="39" t="str">
        <f t="shared" si="8"/>
        <v>USD/tCO2</v>
      </c>
      <c r="M112" s="53" cm="1">
        <f t="array" ref="M112">INDEX($L$184:$AQ$26307,MATCH(1,($H112=$H$184:$H$26307)*($G112=$G$184:$G$26307)*($E112=$E$184:$E$26307)*($F112=$F$184:$F$26307)*($K112=$K$184:$K$26307),0),MATCH(M$5,$L$183:$AQ$183,0))</f>
        <v>6.1728395061728394</v>
      </c>
      <c r="N112" s="53" cm="1">
        <f t="array" ref="N112">INDEX($L$184:$AQ$26307,MATCH(1,($H112=$H$184:$H$26307)*($G112=$G$184:$G$26307)*($E112=$E$184:$E$26307)*($F112=$F$184:$F$26307)*($K112=$K$184:$K$26307),0),MATCH(N$5,$L$183:$AQ$183,0))</f>
        <v>6.1728395061728394</v>
      </c>
      <c r="O112" s="53" cm="1">
        <f t="array" ref="O112">INDEX($L$184:$AQ$26307,MATCH(1,($H112=$H$184:$H$26307)*($G112=$G$184:$G$26307)*($E112=$E$184:$E$26307)*($F112=$F$184:$F$26307)*($K112=$K$184:$K$26307),0),MATCH(O$5,$L$183:$AQ$183,0))</f>
        <v>6.1728395061728394</v>
      </c>
      <c r="P112" s="53" cm="1">
        <f t="array" ref="P112">INDEX($L$184:$AQ$26307,MATCH(1,($H112=$H$184:$H$26307)*($G112=$G$184:$G$26307)*($E112=$E$184:$E$26307)*($F112=$F$184:$F$26307)*($K112=$K$184:$K$26307),0),MATCH(P$5,$L$183:$AQ$183,0))</f>
        <v>6.1728395061728394</v>
      </c>
      <c r="Q112" s="53" cm="1">
        <f t="array" ref="Q112">INDEX($L$184:$AQ$26307,MATCH(1,($H112=$H$184:$H$26307)*($G112=$G$184:$G$26307)*($E112=$E$184:$E$26307)*($F112=$F$184:$F$26307)*($K112=$K$184:$K$26307),0),MATCH(Q$5,$L$183:$AQ$183,0))</f>
        <v>6.1728395061728394</v>
      </c>
      <c r="R112" s="53" cm="1">
        <f t="array" ref="R112">INDEX($L$184:$AQ$26307,MATCH(1,($H112=$H$184:$H$26307)*($G112=$G$184:$G$26307)*($E112=$E$184:$E$26307)*($F112=$F$184:$F$26307)*($K112=$K$184:$K$26307),0),MATCH(R$5,$L$183:$AQ$183,0))</f>
        <v>6.1728395061728394</v>
      </c>
      <c r="S112" s="53" cm="1">
        <f t="array" ref="S112">INDEX($L$184:$AQ$26307,MATCH(1,($H112=$H$184:$H$26307)*($G112=$G$184:$G$26307)*($E112=$E$184:$E$26307)*($F112=$F$184:$F$26307)*($K112=$K$184:$K$26307),0),MATCH(S$5,$L$183:$AQ$183,0))</f>
        <v>6.1728395061728394</v>
      </c>
      <c r="T112" s="53" cm="1">
        <f t="array" ref="T112">INDEX($L$184:$AQ$26307,MATCH(1,($H112=$H$184:$H$26307)*($G112=$G$184:$G$26307)*($E112=$E$184:$E$26307)*($F112=$F$184:$F$26307)*($K112=$K$184:$K$26307),0),MATCH(T$5,$L$183:$AQ$183,0))</f>
        <v>6.1728395061728394</v>
      </c>
      <c r="U112" s="53" cm="1">
        <f t="array" ref="U112">INDEX($L$184:$AQ$26307,MATCH(1,($H112=$H$184:$H$26307)*($G112=$G$184:$G$26307)*($E112=$E$184:$E$26307)*($F112=$F$184:$F$26307)*($K112=$K$184:$K$26307),0),MATCH(U$5,$L$183:$AQ$183,0))</f>
        <v>6.1728395061728394</v>
      </c>
      <c r="V112" s="53" cm="1">
        <f t="array" ref="V112">INDEX($L$184:$AQ$26307,MATCH(1,($H112=$H$184:$H$26307)*($G112=$G$184:$G$26307)*($E112=$E$184:$E$26307)*($F112=$F$184:$F$26307)*($K112=$K$184:$K$26307),0),MATCH(V$5,$L$183:$AQ$183,0))</f>
        <v>6.1728395061728394</v>
      </c>
      <c r="W112" s="53" cm="1">
        <f t="array" ref="W112">INDEX($L$184:$AQ$26307,MATCH(1,($H112=$H$184:$H$26307)*($G112=$G$184:$G$26307)*($E112=$E$184:$E$26307)*($F112=$F$184:$F$26307)*($K112=$K$184:$K$26307),0),MATCH(W$5,$L$183:$AQ$183,0))</f>
        <v>6.1728395061728394</v>
      </c>
      <c r="X112" s="53" cm="1">
        <f t="array" ref="X112">INDEX($L$184:$AQ$26307,MATCH(1,($H112=$H$184:$H$26307)*($G112=$G$184:$G$26307)*($E112=$E$184:$E$26307)*($F112=$F$184:$F$26307)*($K112=$K$184:$K$26307),0),MATCH(X$5,$L$183:$AQ$183,0))</f>
        <v>6.1728395061728394</v>
      </c>
      <c r="Y112" s="53" cm="1">
        <f t="array" ref="Y112">INDEX($L$184:$AQ$26307,MATCH(1,($H112=$H$184:$H$26307)*($G112=$G$184:$G$26307)*($E112=$E$184:$E$26307)*($F112=$F$184:$F$26307)*($K112=$K$184:$K$26307),0),MATCH(Y$5,$L$183:$AQ$183,0))</f>
        <v>6.1728395061728394</v>
      </c>
      <c r="Z112" s="53" cm="1">
        <f t="array" ref="Z112">INDEX($L$184:$AQ$26307,MATCH(1,($H112=$H$184:$H$26307)*($G112=$G$184:$G$26307)*($E112=$E$184:$E$26307)*($F112=$F$184:$F$26307)*($K112=$K$184:$K$26307),0),MATCH(Z$5,$L$183:$AQ$183,0))</f>
        <v>6.1728395061728394</v>
      </c>
      <c r="AA112" s="53" cm="1">
        <f t="array" ref="AA112">INDEX($L$184:$AQ$26307,MATCH(1,($H112=$H$184:$H$26307)*($G112=$G$184:$G$26307)*($E112=$E$184:$E$26307)*($F112=$F$184:$F$26307)*($K112=$K$184:$K$26307),0),MATCH(AA$5,$L$183:$AQ$183,0))</f>
        <v>6.1728395061728394</v>
      </c>
      <c r="AB112" s="53" cm="1">
        <f t="array" ref="AB112">INDEX($L$184:$AQ$26307,MATCH(1,($H112=$H$184:$H$26307)*($G112=$G$184:$G$26307)*($E112=$E$184:$E$26307)*($F112=$F$184:$F$26307)*($K112=$K$184:$K$26307),0),MATCH(AB$5,$L$183:$AQ$183,0))</f>
        <v>6.1728395061728394</v>
      </c>
      <c r="AC112" s="53" cm="1">
        <f t="array" ref="AC112">INDEX($L$184:$AQ$26307,MATCH(1,($H112=$H$184:$H$26307)*($G112=$G$184:$G$26307)*($E112=$E$184:$E$26307)*($F112=$F$184:$F$26307)*($K112=$K$184:$K$26307),0),MATCH(AC$5,$L$183:$AQ$183,0))</f>
        <v>6.1728395061728394</v>
      </c>
      <c r="AD112" s="53" cm="1">
        <f t="array" ref="AD112">INDEX($L$184:$AQ$26307,MATCH(1,($H112=$H$184:$H$26307)*($G112=$G$184:$G$26307)*($E112=$E$184:$E$26307)*($F112=$F$184:$F$26307)*($K112=$K$184:$K$26307),0),MATCH(AD$5,$L$183:$AQ$183,0))</f>
        <v>6.1728395061728394</v>
      </c>
      <c r="AE112" s="53" cm="1">
        <f t="array" ref="AE112">INDEX($L$184:$AQ$26307,MATCH(1,($H112=$H$184:$H$26307)*($G112=$G$184:$G$26307)*($E112=$E$184:$E$26307)*($F112=$F$184:$F$26307)*($K112=$K$184:$K$26307),0),MATCH(AE$5,$L$183:$AQ$183,0))</f>
        <v>6.1728395061728394</v>
      </c>
      <c r="AF112" s="53" cm="1">
        <f t="array" ref="AF112">INDEX($L$184:$AQ$26307,MATCH(1,($H112=$H$184:$H$26307)*($G112=$G$184:$G$26307)*($E112=$E$184:$E$26307)*($F112=$F$184:$F$26307)*($K112=$K$184:$K$26307),0),MATCH(AF$5,$L$183:$AQ$183,0))</f>
        <v>6.1728395061728394</v>
      </c>
      <c r="AG112" s="53" cm="1">
        <f t="array" ref="AG112">INDEX($L$184:$AQ$26307,MATCH(1,($H112=$H$184:$H$26307)*($G112=$G$184:$G$26307)*($E112=$E$184:$E$26307)*($F112=$F$184:$F$26307)*($K112=$K$184:$K$26307),0),MATCH(AG$5,$L$183:$AQ$183,0))</f>
        <v>6.1728395061728394</v>
      </c>
      <c r="AH112" s="53" cm="1">
        <f t="array" ref="AH112">INDEX($L$184:$AQ$26307,MATCH(1,($H112=$H$184:$H$26307)*($G112=$G$184:$G$26307)*($E112=$E$184:$E$26307)*($F112=$F$184:$F$26307)*($K112=$K$184:$K$26307),0),MATCH(AH$5,$L$183:$AQ$183,0))</f>
        <v>6.1728395061728394</v>
      </c>
      <c r="AI112" s="53" cm="1">
        <f t="array" ref="AI112">INDEX($L$184:$AQ$26307,MATCH(1,($H112=$H$184:$H$26307)*($G112=$G$184:$G$26307)*($E112=$E$184:$E$26307)*($F112=$F$184:$F$26307)*($K112=$K$184:$K$26307),0),MATCH(AI$5,$L$183:$AQ$183,0))</f>
        <v>6.1728395061728394</v>
      </c>
      <c r="AJ112" s="53" cm="1">
        <f t="array" ref="AJ112">INDEX($L$184:$AQ$26307,MATCH(1,($H112=$H$184:$H$26307)*($G112=$G$184:$G$26307)*($E112=$E$184:$E$26307)*($F112=$F$184:$F$26307)*($K112=$K$184:$K$26307),0),MATCH(AJ$5,$L$183:$AQ$183,0))</f>
        <v>6.1728395061728394</v>
      </c>
      <c r="AK112" s="53" cm="1">
        <f t="array" ref="AK112">INDEX($L$184:$AQ$26307,MATCH(1,($H112=$H$184:$H$26307)*($G112=$G$184:$G$26307)*($E112=$E$184:$E$26307)*($F112=$F$184:$F$26307)*($K112=$K$184:$K$26307),0),MATCH(AK$5,$L$183:$AQ$183,0))</f>
        <v>6.1728395061728394</v>
      </c>
      <c r="AL112" s="53" cm="1">
        <f t="array" ref="AL112">INDEX($L$184:$AQ$26307,MATCH(1,($H112=$H$184:$H$26307)*($G112=$G$184:$G$26307)*($E112=$E$184:$E$26307)*($F112=$F$184:$F$26307)*($K112=$K$184:$K$26307),0),MATCH(AL$5,$L$183:$AQ$183,0))</f>
        <v>6.1728395061728394</v>
      </c>
      <c r="AM112" s="53" cm="1">
        <f t="array" ref="AM112">INDEX($L$184:$AQ$26307,MATCH(1,($H112=$H$184:$H$26307)*($G112=$G$184:$G$26307)*($E112=$E$184:$E$26307)*($F112=$F$184:$F$26307)*($K112=$K$184:$K$26307),0),MATCH(AM$5,$L$183:$AQ$183,0))</f>
        <v>6.1728395061728394</v>
      </c>
      <c r="AN112" s="53" cm="1">
        <f t="array" ref="AN112">INDEX($L$184:$AQ$26307,MATCH(1,($H112=$H$184:$H$26307)*($G112=$G$184:$G$26307)*($E112=$E$184:$E$26307)*($F112=$F$184:$F$26307)*($K112=$K$184:$K$26307),0),MATCH(AN$5,$L$183:$AQ$183,0))</f>
        <v>6.1728395061728394</v>
      </c>
      <c r="AO112" s="53" cm="1">
        <f t="array" ref="AO112">INDEX($L$184:$AQ$26307,MATCH(1,($H112=$H$184:$H$26307)*($G112=$G$184:$G$26307)*($E112=$E$184:$E$26307)*($F112=$F$184:$F$26307)*($K112=$K$184:$K$26307),0),MATCH(AO$5,$L$183:$AQ$183,0))</f>
        <v>6.1728395061728394</v>
      </c>
      <c r="AP112" s="53" cm="1">
        <f t="array" ref="AP112">INDEX($L$184:$AQ$26307,MATCH(1,($H112=$H$184:$H$26307)*($G112=$G$184:$G$26307)*($E112=$E$184:$E$26307)*($F112=$F$184:$F$26307)*($K112=$K$184:$K$26307),0),MATCH(AP$5,$L$183:$AQ$183,0))</f>
        <v>6.1728395061728394</v>
      </c>
      <c r="AQ112" s="53" cm="1">
        <f t="array" ref="AQ112">INDEX($L$184:$AQ$26307,MATCH(1,($H112=$H$184:$H$26307)*($G112=$G$184:$G$26307)*($E112=$E$184:$E$26307)*($F112=$F$184:$F$26307)*($K112=$K$184:$K$26307),0),MATCH(AQ$5,$L$183:$AQ$183,0))</f>
        <v>6.1728395061728394</v>
      </c>
    </row>
    <row r="113" spans="2:43">
      <c r="B113" s="12">
        <v>1</v>
      </c>
      <c r="C113" s="12" t="s">
        <v>332</v>
      </c>
      <c r="D113" s="12"/>
      <c r="E113" s="12" t="s">
        <v>296</v>
      </c>
      <c r="F113" s="12" t="s">
        <v>284</v>
      </c>
      <c r="G113" s="12" t="s">
        <v>105</v>
      </c>
      <c r="H113" s="12" t="s">
        <v>111</v>
      </c>
      <c r="I113" s="38" t="str" cm="1">
        <f t="array" ref="I113">INDEX('Unit list'!$D$6:$D$63,MATCH(1,('Unit list'!$C$6:$C$63=$H113)*('Unit list'!$B$6:$B$63=$G113),0))</f>
        <v>USD/tCO2</v>
      </c>
      <c r="J113" s="65" cm="1">
        <f t="array" ref="J113">INDEX('Unit list'!$E$6:$E$63,MATCH(1,('Unit list'!$C$6:$C$63=$H113)*('Unit list'!$B$6:$B$63=$G113),0))</f>
        <v>0</v>
      </c>
      <c r="K113" s="39" t="str">
        <f t="shared" si="8"/>
        <v>USD/tCO2</v>
      </c>
      <c r="M113" s="53" cm="1">
        <f t="array" ref="M113">INDEX($L$184:$AQ$26307,MATCH(1,($H113=$H$184:$H$26307)*($G113=$G$184:$G$26307)*($E113=$E$184:$E$26307)*($F113=$F$184:$F$26307)*($K113=$K$184:$K$26307),0),MATCH(M$5,$L$183:$AQ$183,0))</f>
        <v>2.7562446167097328</v>
      </c>
      <c r="N113" s="53" cm="1">
        <f t="array" ref="N113">INDEX($L$184:$AQ$26307,MATCH(1,($H113=$H$184:$H$26307)*($G113=$G$184:$G$26307)*($E113=$E$184:$E$26307)*($F113=$F$184:$F$26307)*($K113=$K$184:$K$26307),0),MATCH(N$5,$L$183:$AQ$183,0))</f>
        <v>2.7562446167097328</v>
      </c>
      <c r="O113" s="53" cm="1">
        <f t="array" ref="O113">INDEX($L$184:$AQ$26307,MATCH(1,($H113=$H$184:$H$26307)*($G113=$G$184:$G$26307)*($E113=$E$184:$E$26307)*($F113=$F$184:$F$26307)*($K113=$K$184:$K$26307),0),MATCH(O$5,$L$183:$AQ$183,0))</f>
        <v>2.7562446167097328</v>
      </c>
      <c r="P113" s="53" cm="1">
        <f t="array" ref="P113">INDEX($L$184:$AQ$26307,MATCH(1,($H113=$H$184:$H$26307)*($G113=$G$184:$G$26307)*($E113=$E$184:$E$26307)*($F113=$F$184:$F$26307)*($K113=$K$184:$K$26307),0),MATCH(P$5,$L$183:$AQ$183,0))</f>
        <v>2.7562446167097328</v>
      </c>
      <c r="Q113" s="53" cm="1">
        <f t="array" ref="Q113">INDEX($L$184:$AQ$26307,MATCH(1,($H113=$H$184:$H$26307)*($G113=$G$184:$G$26307)*($E113=$E$184:$E$26307)*($F113=$F$184:$F$26307)*($K113=$K$184:$K$26307),0),MATCH(Q$5,$L$183:$AQ$183,0))</f>
        <v>2.7562446167097328</v>
      </c>
      <c r="R113" s="53" cm="1">
        <f t="array" ref="R113">INDEX($L$184:$AQ$26307,MATCH(1,($H113=$H$184:$H$26307)*($G113=$G$184:$G$26307)*($E113=$E$184:$E$26307)*($F113=$F$184:$F$26307)*($K113=$K$184:$K$26307),0),MATCH(R$5,$L$183:$AQ$183,0))</f>
        <v>2.7562446167097328</v>
      </c>
      <c r="S113" s="53" cm="1">
        <f t="array" ref="S113">INDEX($L$184:$AQ$26307,MATCH(1,($H113=$H$184:$H$26307)*($G113=$G$184:$G$26307)*($E113=$E$184:$E$26307)*($F113=$F$184:$F$26307)*($K113=$K$184:$K$26307),0),MATCH(S$5,$L$183:$AQ$183,0))</f>
        <v>2.7562446167097328</v>
      </c>
      <c r="T113" s="53" cm="1">
        <f t="array" ref="T113">INDEX($L$184:$AQ$26307,MATCH(1,($H113=$H$184:$H$26307)*($G113=$G$184:$G$26307)*($E113=$E$184:$E$26307)*($F113=$F$184:$F$26307)*($K113=$K$184:$K$26307),0),MATCH(T$5,$L$183:$AQ$183,0))</f>
        <v>2.7562446167097328</v>
      </c>
      <c r="U113" s="53" cm="1">
        <f t="array" ref="U113">INDEX($L$184:$AQ$26307,MATCH(1,($H113=$H$184:$H$26307)*($G113=$G$184:$G$26307)*($E113=$E$184:$E$26307)*($F113=$F$184:$F$26307)*($K113=$K$184:$K$26307),0),MATCH(U$5,$L$183:$AQ$183,0))</f>
        <v>2.7562446167097328</v>
      </c>
      <c r="V113" s="53" cm="1">
        <f t="array" ref="V113">INDEX($L$184:$AQ$26307,MATCH(1,($H113=$H$184:$H$26307)*($G113=$G$184:$G$26307)*($E113=$E$184:$E$26307)*($F113=$F$184:$F$26307)*($K113=$K$184:$K$26307),0),MATCH(V$5,$L$183:$AQ$183,0))</f>
        <v>2.7562446167097328</v>
      </c>
      <c r="W113" s="53" cm="1">
        <f t="array" ref="W113">INDEX($L$184:$AQ$26307,MATCH(1,($H113=$H$184:$H$26307)*($G113=$G$184:$G$26307)*($E113=$E$184:$E$26307)*($F113=$F$184:$F$26307)*($K113=$K$184:$K$26307),0),MATCH(W$5,$L$183:$AQ$183,0))</f>
        <v>2.7562446167097328</v>
      </c>
      <c r="X113" s="53" cm="1">
        <f t="array" ref="X113">INDEX($L$184:$AQ$26307,MATCH(1,($H113=$H$184:$H$26307)*($G113=$G$184:$G$26307)*($E113=$E$184:$E$26307)*($F113=$F$184:$F$26307)*($K113=$K$184:$K$26307),0),MATCH(X$5,$L$183:$AQ$183,0))</f>
        <v>2.7562446167097328</v>
      </c>
      <c r="Y113" s="53" cm="1">
        <f t="array" ref="Y113">INDEX($L$184:$AQ$26307,MATCH(1,($H113=$H$184:$H$26307)*($G113=$G$184:$G$26307)*($E113=$E$184:$E$26307)*($F113=$F$184:$F$26307)*($K113=$K$184:$K$26307),0),MATCH(Y$5,$L$183:$AQ$183,0))</f>
        <v>2.7562446167097328</v>
      </c>
      <c r="Z113" s="53" cm="1">
        <f t="array" ref="Z113">INDEX($L$184:$AQ$26307,MATCH(1,($H113=$H$184:$H$26307)*($G113=$G$184:$G$26307)*($E113=$E$184:$E$26307)*($F113=$F$184:$F$26307)*($K113=$K$184:$K$26307),0),MATCH(Z$5,$L$183:$AQ$183,0))</f>
        <v>2.7562446167097328</v>
      </c>
      <c r="AA113" s="53" cm="1">
        <f t="array" ref="AA113">INDEX($L$184:$AQ$26307,MATCH(1,($H113=$H$184:$H$26307)*($G113=$G$184:$G$26307)*($E113=$E$184:$E$26307)*($F113=$F$184:$F$26307)*($K113=$K$184:$K$26307),0),MATCH(AA$5,$L$183:$AQ$183,0))</f>
        <v>2.7562446167097328</v>
      </c>
      <c r="AB113" s="53" cm="1">
        <f t="array" ref="AB113">INDEX($L$184:$AQ$26307,MATCH(1,($H113=$H$184:$H$26307)*($G113=$G$184:$G$26307)*($E113=$E$184:$E$26307)*($F113=$F$184:$F$26307)*($K113=$K$184:$K$26307),0),MATCH(AB$5,$L$183:$AQ$183,0))</f>
        <v>2.7562446167097328</v>
      </c>
      <c r="AC113" s="53" cm="1">
        <f t="array" ref="AC113">INDEX($L$184:$AQ$26307,MATCH(1,($H113=$H$184:$H$26307)*($G113=$G$184:$G$26307)*($E113=$E$184:$E$26307)*($F113=$F$184:$F$26307)*($K113=$K$184:$K$26307),0),MATCH(AC$5,$L$183:$AQ$183,0))</f>
        <v>2.7562446167097328</v>
      </c>
      <c r="AD113" s="53" cm="1">
        <f t="array" ref="AD113">INDEX($L$184:$AQ$26307,MATCH(1,($H113=$H$184:$H$26307)*($G113=$G$184:$G$26307)*($E113=$E$184:$E$26307)*($F113=$F$184:$F$26307)*($K113=$K$184:$K$26307),0),MATCH(AD$5,$L$183:$AQ$183,0))</f>
        <v>2.7562446167097328</v>
      </c>
      <c r="AE113" s="53" cm="1">
        <f t="array" ref="AE113">INDEX($L$184:$AQ$26307,MATCH(1,($H113=$H$184:$H$26307)*($G113=$G$184:$G$26307)*($E113=$E$184:$E$26307)*($F113=$F$184:$F$26307)*($K113=$K$184:$K$26307),0),MATCH(AE$5,$L$183:$AQ$183,0))</f>
        <v>2.7562446167097328</v>
      </c>
      <c r="AF113" s="53" cm="1">
        <f t="array" ref="AF113">INDEX($L$184:$AQ$26307,MATCH(1,($H113=$H$184:$H$26307)*($G113=$G$184:$G$26307)*($E113=$E$184:$E$26307)*($F113=$F$184:$F$26307)*($K113=$K$184:$K$26307),0),MATCH(AF$5,$L$183:$AQ$183,0))</f>
        <v>2.7562446167097328</v>
      </c>
      <c r="AG113" s="53" cm="1">
        <f t="array" ref="AG113">INDEX($L$184:$AQ$26307,MATCH(1,($H113=$H$184:$H$26307)*($G113=$G$184:$G$26307)*($E113=$E$184:$E$26307)*($F113=$F$184:$F$26307)*($K113=$K$184:$K$26307),0),MATCH(AG$5,$L$183:$AQ$183,0))</f>
        <v>2.7562446167097328</v>
      </c>
      <c r="AH113" s="53" cm="1">
        <f t="array" ref="AH113">INDEX($L$184:$AQ$26307,MATCH(1,($H113=$H$184:$H$26307)*($G113=$G$184:$G$26307)*($E113=$E$184:$E$26307)*($F113=$F$184:$F$26307)*($K113=$K$184:$K$26307),0),MATCH(AH$5,$L$183:$AQ$183,0))</f>
        <v>2.7562446167097328</v>
      </c>
      <c r="AI113" s="53" cm="1">
        <f t="array" ref="AI113">INDEX($L$184:$AQ$26307,MATCH(1,($H113=$H$184:$H$26307)*($G113=$G$184:$G$26307)*($E113=$E$184:$E$26307)*($F113=$F$184:$F$26307)*($K113=$K$184:$K$26307),0),MATCH(AI$5,$L$183:$AQ$183,0))</f>
        <v>2.7562446167097328</v>
      </c>
      <c r="AJ113" s="53" cm="1">
        <f t="array" ref="AJ113">INDEX($L$184:$AQ$26307,MATCH(1,($H113=$H$184:$H$26307)*($G113=$G$184:$G$26307)*($E113=$E$184:$E$26307)*($F113=$F$184:$F$26307)*($K113=$K$184:$K$26307),0),MATCH(AJ$5,$L$183:$AQ$183,0))</f>
        <v>2.7562446167097328</v>
      </c>
      <c r="AK113" s="53" cm="1">
        <f t="array" ref="AK113">INDEX($L$184:$AQ$26307,MATCH(1,($H113=$H$184:$H$26307)*($G113=$G$184:$G$26307)*($E113=$E$184:$E$26307)*($F113=$F$184:$F$26307)*($K113=$K$184:$K$26307),0),MATCH(AK$5,$L$183:$AQ$183,0))</f>
        <v>2.7562446167097328</v>
      </c>
      <c r="AL113" s="53" cm="1">
        <f t="array" ref="AL113">INDEX($L$184:$AQ$26307,MATCH(1,($H113=$H$184:$H$26307)*($G113=$G$184:$G$26307)*($E113=$E$184:$E$26307)*($F113=$F$184:$F$26307)*($K113=$K$184:$K$26307),0),MATCH(AL$5,$L$183:$AQ$183,0))</f>
        <v>2.7562446167097328</v>
      </c>
      <c r="AM113" s="53" cm="1">
        <f t="array" ref="AM113">INDEX($L$184:$AQ$26307,MATCH(1,($H113=$H$184:$H$26307)*($G113=$G$184:$G$26307)*($E113=$E$184:$E$26307)*($F113=$F$184:$F$26307)*($K113=$K$184:$K$26307),0),MATCH(AM$5,$L$183:$AQ$183,0))</f>
        <v>2.7562446167097328</v>
      </c>
      <c r="AN113" s="53" cm="1">
        <f t="array" ref="AN113">INDEX($L$184:$AQ$26307,MATCH(1,($H113=$H$184:$H$26307)*($G113=$G$184:$G$26307)*($E113=$E$184:$E$26307)*($F113=$F$184:$F$26307)*($K113=$K$184:$K$26307),0),MATCH(AN$5,$L$183:$AQ$183,0))</f>
        <v>2.7562446167097328</v>
      </c>
      <c r="AO113" s="53" cm="1">
        <f t="array" ref="AO113">INDEX($L$184:$AQ$26307,MATCH(1,($H113=$H$184:$H$26307)*($G113=$G$184:$G$26307)*($E113=$E$184:$E$26307)*($F113=$F$184:$F$26307)*($K113=$K$184:$K$26307),0),MATCH(AO$5,$L$183:$AQ$183,0))</f>
        <v>2.7562446167097328</v>
      </c>
      <c r="AP113" s="53" cm="1">
        <f t="array" ref="AP113">INDEX($L$184:$AQ$26307,MATCH(1,($H113=$H$184:$H$26307)*($G113=$G$184:$G$26307)*($E113=$E$184:$E$26307)*($F113=$F$184:$F$26307)*($K113=$K$184:$K$26307),0),MATCH(AP$5,$L$183:$AQ$183,0))</f>
        <v>2.7562446167097328</v>
      </c>
      <c r="AQ113" s="53" cm="1">
        <f t="array" ref="AQ113">INDEX($L$184:$AQ$26307,MATCH(1,($H113=$H$184:$H$26307)*($G113=$G$184:$G$26307)*($E113=$E$184:$E$26307)*($F113=$F$184:$F$26307)*($K113=$K$184:$K$26307),0),MATCH(AQ$5,$L$183:$AQ$183,0))</f>
        <v>2.7562446167097328</v>
      </c>
    </row>
    <row r="114" spans="2:43">
      <c r="B114" s="12">
        <v>1</v>
      </c>
      <c r="C114" s="12" t="s">
        <v>332</v>
      </c>
      <c r="D114" s="12"/>
      <c r="E114" s="12" t="s">
        <v>289</v>
      </c>
      <c r="F114" s="12" t="s">
        <v>284</v>
      </c>
      <c r="G114" s="12" t="s">
        <v>105</v>
      </c>
      <c r="H114" s="12" t="s">
        <v>79</v>
      </c>
      <c r="I114" s="38" t="str" cm="1">
        <f t="array" ref="I114">INDEX('Unit list'!$D$6:$D$63,MATCH(1,('Unit list'!$C$6:$C$63=$H114)*('Unit list'!$B$6:$B$63=$G114),0))</f>
        <v>USD/GJ</v>
      </c>
      <c r="J114" s="65" cm="1">
        <f t="array" ref="J114">INDEX('Unit list'!$E$6:$E$63,MATCH(1,('Unit list'!$C$6:$C$63=$H114)*('Unit list'!$B$6:$B$63=$G114),0))</f>
        <v>0</v>
      </c>
      <c r="K114" s="39" t="str">
        <f t="shared" ref="K114:K137" si="9">IF(J114=1,I114&amp;D114,I114)</f>
        <v>USD/GJ</v>
      </c>
      <c r="M114" s="53" cm="1">
        <f t="array" ref="M114">INDEX($L$184:$AQ$26307,MATCH(1,($H114=$H$184:$H$26307)*($G114=$G$184:$G$26307)*($E114=$E$184:$E$26307)*($F114=$F$184:$F$26307)*($K114=$K$184:$K$26307),0),MATCH(M$5,$L$183:$AQ$183,0))</f>
        <v>2.9583333333333335</v>
      </c>
      <c r="N114" s="53" cm="1">
        <f t="array" ref="N114">INDEX($L$184:$AQ$26307,MATCH(1,($H114=$H$184:$H$26307)*($G114=$G$184:$G$26307)*($E114=$E$184:$E$26307)*($F114=$F$184:$F$26307)*($K114=$K$184:$K$26307),0),MATCH(N$5,$L$183:$AQ$183,0))</f>
        <v>2.9249999999999998</v>
      </c>
      <c r="O114" s="53" cm="1">
        <f t="array" ref="O114">INDEX($L$184:$AQ$26307,MATCH(1,($H114=$H$184:$H$26307)*($G114=$G$184:$G$26307)*($E114=$E$184:$E$26307)*($F114=$F$184:$F$26307)*($K114=$K$184:$K$26307),0),MATCH(O$5,$L$183:$AQ$183,0))</f>
        <v>2.8916666666666666</v>
      </c>
      <c r="P114" s="53" cm="1">
        <f t="array" ref="P114">INDEX($L$184:$AQ$26307,MATCH(1,($H114=$H$184:$H$26307)*($G114=$G$184:$G$26307)*($E114=$E$184:$E$26307)*($F114=$F$184:$F$26307)*($K114=$K$184:$K$26307),0),MATCH(P$5,$L$183:$AQ$183,0))</f>
        <v>2.8583333333333334</v>
      </c>
      <c r="Q114" s="53" cm="1">
        <f t="array" ref="Q114">INDEX($L$184:$AQ$26307,MATCH(1,($H114=$H$184:$H$26307)*($G114=$G$184:$G$26307)*($E114=$E$184:$E$26307)*($F114=$F$184:$F$26307)*($K114=$K$184:$K$26307),0),MATCH(Q$5,$L$183:$AQ$183,0))</f>
        <v>2.8249999999999997</v>
      </c>
      <c r="R114" s="53" cm="1">
        <f t="array" ref="R114">INDEX($L$184:$AQ$26307,MATCH(1,($H114=$H$184:$H$26307)*($G114=$G$184:$G$26307)*($E114=$E$184:$E$26307)*($F114=$F$184:$F$26307)*($K114=$K$184:$K$26307),0),MATCH(R$5,$L$183:$AQ$183,0))</f>
        <v>2.7916666666666661</v>
      </c>
      <c r="S114" s="53" cm="1">
        <f t="array" ref="S114">INDEX($L$184:$AQ$26307,MATCH(1,($H114=$H$184:$H$26307)*($G114=$G$184:$G$26307)*($E114=$E$184:$E$26307)*($F114=$F$184:$F$26307)*($K114=$K$184:$K$26307),0),MATCH(S$5,$L$183:$AQ$183,0))</f>
        <v>2.7583333333333329</v>
      </c>
      <c r="T114" s="53" cm="1">
        <f t="array" ref="T114">INDEX($L$184:$AQ$26307,MATCH(1,($H114=$H$184:$H$26307)*($G114=$G$184:$G$26307)*($E114=$E$184:$E$26307)*($F114=$F$184:$F$26307)*($K114=$K$184:$K$26307),0),MATCH(T$5,$L$183:$AQ$183,0))</f>
        <v>2.7249999999999996</v>
      </c>
      <c r="U114" s="53" cm="1">
        <f t="array" ref="U114">INDEX($L$184:$AQ$26307,MATCH(1,($H114=$H$184:$H$26307)*($G114=$G$184:$G$26307)*($E114=$E$184:$E$26307)*($F114=$F$184:$F$26307)*($K114=$K$184:$K$26307),0),MATCH(U$5,$L$183:$AQ$183,0))</f>
        <v>2.691666666666666</v>
      </c>
      <c r="V114" s="53" cm="1">
        <f t="array" ref="V114">INDEX($L$184:$AQ$26307,MATCH(1,($H114=$H$184:$H$26307)*($G114=$G$184:$G$26307)*($E114=$E$184:$E$26307)*($F114=$F$184:$F$26307)*($K114=$K$184:$K$26307),0),MATCH(V$5,$L$183:$AQ$183,0))</f>
        <v>2.6583333333333328</v>
      </c>
      <c r="W114" s="53" cm="1">
        <f t="array" ref="W114">INDEX($L$184:$AQ$26307,MATCH(1,($H114=$H$184:$H$26307)*($G114=$G$184:$G$26307)*($E114=$E$184:$E$26307)*($F114=$F$184:$F$26307)*($K114=$K$184:$K$26307),0),MATCH(W$5,$L$183:$AQ$183,0))</f>
        <v>2.6249999999999996</v>
      </c>
      <c r="X114" s="53" cm="1">
        <f t="array" ref="X114">INDEX($L$184:$AQ$26307,MATCH(1,($H114=$H$184:$H$26307)*($G114=$G$184:$G$26307)*($E114=$E$184:$E$26307)*($F114=$F$184:$F$26307)*($K114=$K$184:$K$26307),0),MATCH(X$5,$L$183:$AQ$183,0))</f>
        <v>2.5916666666666663</v>
      </c>
      <c r="Y114" s="53" cm="1">
        <f t="array" ref="Y114">INDEX($L$184:$AQ$26307,MATCH(1,($H114=$H$184:$H$26307)*($G114=$G$184:$G$26307)*($E114=$E$184:$E$26307)*($F114=$F$184:$F$26307)*($K114=$K$184:$K$26307),0),MATCH(Y$5,$L$183:$AQ$183,0))</f>
        <v>2.5583333333333327</v>
      </c>
      <c r="Z114" s="53" cm="1">
        <f t="array" ref="Z114">INDEX($L$184:$AQ$26307,MATCH(1,($H114=$H$184:$H$26307)*($G114=$G$184:$G$26307)*($E114=$E$184:$E$26307)*($F114=$F$184:$F$26307)*($K114=$K$184:$K$26307),0),MATCH(Z$5,$L$183:$AQ$183,0))</f>
        <v>2.5249999999999995</v>
      </c>
      <c r="AA114" s="53" cm="1">
        <f t="array" ref="AA114">INDEX($L$184:$AQ$26307,MATCH(1,($H114=$H$184:$H$26307)*($G114=$G$184:$G$26307)*($E114=$E$184:$E$26307)*($F114=$F$184:$F$26307)*($K114=$K$184:$K$26307),0),MATCH(AA$5,$L$183:$AQ$183,0))</f>
        <v>2.4916666666666663</v>
      </c>
      <c r="AB114" s="53" cm="1">
        <f t="array" ref="AB114">INDEX($L$184:$AQ$26307,MATCH(1,($H114=$H$184:$H$26307)*($G114=$G$184:$G$26307)*($E114=$E$184:$E$26307)*($F114=$F$184:$F$26307)*($K114=$K$184:$K$26307),0),MATCH(AB$5,$L$183:$AQ$183,0))</f>
        <v>2.458333333333333</v>
      </c>
      <c r="AC114" s="53" cm="1">
        <f t="array" ref="AC114">INDEX($L$184:$AQ$26307,MATCH(1,($H114=$H$184:$H$26307)*($G114=$G$184:$G$26307)*($E114=$E$184:$E$26307)*($F114=$F$184:$F$26307)*($K114=$K$184:$K$26307),0),MATCH(AC$5,$L$183:$AQ$183,0))</f>
        <v>2.4249999999999994</v>
      </c>
      <c r="AD114" s="53" cm="1">
        <f t="array" ref="AD114">INDEX($L$184:$AQ$26307,MATCH(1,($H114=$H$184:$H$26307)*($G114=$G$184:$G$26307)*($E114=$E$184:$E$26307)*($F114=$F$184:$F$26307)*($K114=$K$184:$K$26307),0),MATCH(AD$5,$L$183:$AQ$183,0))</f>
        <v>2.3916666666666662</v>
      </c>
      <c r="AE114" s="53" cm="1">
        <f t="array" ref="AE114">INDEX($L$184:$AQ$26307,MATCH(1,($H114=$H$184:$H$26307)*($G114=$G$184:$G$26307)*($E114=$E$184:$E$26307)*($F114=$F$184:$F$26307)*($K114=$K$184:$K$26307),0),MATCH(AE$5,$L$183:$AQ$183,0))</f>
        <v>2.3583333333333329</v>
      </c>
      <c r="AF114" s="53" cm="1">
        <f t="array" ref="AF114">INDEX($L$184:$AQ$26307,MATCH(1,($H114=$H$184:$H$26307)*($G114=$G$184:$G$26307)*($E114=$E$184:$E$26307)*($F114=$F$184:$F$26307)*($K114=$K$184:$K$26307),0),MATCH(AF$5,$L$183:$AQ$183,0))</f>
        <v>2.3249999999999988</v>
      </c>
      <c r="AG114" s="53" cm="1">
        <f t="array" ref="AG114">INDEX($L$184:$AQ$26307,MATCH(1,($H114=$H$184:$H$26307)*($G114=$G$184:$G$26307)*($E114=$E$184:$E$26307)*($F114=$F$184:$F$26307)*($K114=$K$184:$K$26307),0),MATCH(AG$5,$L$183:$AQ$183,0))</f>
        <v>2.2916666666666656</v>
      </c>
      <c r="AH114" s="53" cm="1">
        <f t="array" ref="AH114">INDEX($L$184:$AQ$26307,MATCH(1,($H114=$H$184:$H$26307)*($G114=$G$184:$G$26307)*($E114=$E$184:$E$26307)*($F114=$F$184:$F$26307)*($K114=$K$184:$K$26307),0),MATCH(AH$5,$L$183:$AQ$183,0))</f>
        <v>2.2583333333333324</v>
      </c>
      <c r="AI114" s="53" cm="1">
        <f t="array" ref="AI114">INDEX($L$184:$AQ$26307,MATCH(1,($H114=$H$184:$H$26307)*($G114=$G$184:$G$26307)*($E114=$E$184:$E$26307)*($F114=$F$184:$F$26307)*($K114=$K$184:$K$26307),0),MATCH(AI$5,$L$183:$AQ$183,0))</f>
        <v>2.2249999999999992</v>
      </c>
      <c r="AJ114" s="53" cm="1">
        <f t="array" ref="AJ114">INDEX($L$184:$AQ$26307,MATCH(1,($H114=$H$184:$H$26307)*($G114=$G$184:$G$26307)*($E114=$E$184:$E$26307)*($F114=$F$184:$F$26307)*($K114=$K$184:$K$26307),0),MATCH(AJ$5,$L$183:$AQ$183,0))</f>
        <v>2.1916666666666655</v>
      </c>
      <c r="AK114" s="53" cm="1">
        <f t="array" ref="AK114">INDEX($L$184:$AQ$26307,MATCH(1,($H114=$H$184:$H$26307)*($G114=$G$184:$G$26307)*($E114=$E$184:$E$26307)*($F114=$F$184:$F$26307)*($K114=$K$184:$K$26307),0),MATCH(AK$5,$L$183:$AQ$183,0))</f>
        <v>2.1583333333333323</v>
      </c>
      <c r="AL114" s="53" cm="1">
        <f t="array" ref="AL114">INDEX($L$184:$AQ$26307,MATCH(1,($H114=$H$184:$H$26307)*($G114=$G$184:$G$26307)*($E114=$E$184:$E$26307)*($F114=$F$184:$F$26307)*($K114=$K$184:$K$26307),0),MATCH(AL$5,$L$183:$AQ$183,0))</f>
        <v>2.1249999999999991</v>
      </c>
      <c r="AM114" s="53" cm="1">
        <f t="array" ref="AM114">INDEX($L$184:$AQ$26307,MATCH(1,($H114=$H$184:$H$26307)*($G114=$G$184:$G$26307)*($E114=$E$184:$E$26307)*($F114=$F$184:$F$26307)*($K114=$K$184:$K$26307),0),MATCH(AM$5,$L$183:$AQ$183,0))</f>
        <v>2.0916666666666659</v>
      </c>
      <c r="AN114" s="53" cm="1">
        <f t="array" ref="AN114">INDEX($L$184:$AQ$26307,MATCH(1,($H114=$H$184:$H$26307)*($G114=$G$184:$G$26307)*($E114=$E$184:$E$26307)*($F114=$F$184:$F$26307)*($K114=$K$184:$K$26307),0),MATCH(AN$5,$L$183:$AQ$183,0))</f>
        <v>2.0583333333333327</v>
      </c>
      <c r="AO114" s="53" cm="1">
        <f t="array" ref="AO114">INDEX($L$184:$AQ$26307,MATCH(1,($H114=$H$184:$H$26307)*($G114=$G$184:$G$26307)*($E114=$E$184:$E$26307)*($F114=$F$184:$F$26307)*($K114=$K$184:$K$26307),0),MATCH(AO$5,$L$183:$AQ$183,0))</f>
        <v>2.0249999999999995</v>
      </c>
      <c r="AP114" s="53" cm="1">
        <f t="array" ref="AP114">INDEX($L$184:$AQ$26307,MATCH(1,($H114=$H$184:$H$26307)*($G114=$G$184:$G$26307)*($E114=$E$184:$E$26307)*($F114=$F$184:$F$26307)*($K114=$K$184:$K$26307),0),MATCH(AP$5,$L$183:$AQ$183,0))</f>
        <v>1.991666666666666</v>
      </c>
      <c r="AQ114" s="53" cm="1">
        <f t="array" ref="AQ114">INDEX($L$184:$AQ$26307,MATCH(1,($H114=$H$184:$H$26307)*($G114=$G$184:$G$26307)*($E114=$E$184:$E$26307)*($F114=$F$184:$F$26307)*($K114=$K$184:$K$26307),0),MATCH(AQ$5,$L$183:$AQ$183,0))</f>
        <v>1.9583333333333333</v>
      </c>
    </row>
    <row r="115" spans="2:43">
      <c r="B115" s="12">
        <v>1</v>
      </c>
      <c r="C115" s="12" t="s">
        <v>332</v>
      </c>
      <c r="D115" s="12"/>
      <c r="E115" s="12" t="s">
        <v>295</v>
      </c>
      <c r="F115" s="12" t="s">
        <v>284</v>
      </c>
      <c r="G115" s="12" t="s">
        <v>105</v>
      </c>
      <c r="H115" s="12" t="s">
        <v>79</v>
      </c>
      <c r="I115" s="38" t="str" cm="1">
        <f t="array" ref="I115">INDEX('Unit list'!$D$6:$D$63,MATCH(1,('Unit list'!$C$6:$C$63=$H115)*('Unit list'!$B$6:$B$63=$G115),0))</f>
        <v>USD/GJ</v>
      </c>
      <c r="J115" s="65" cm="1">
        <f t="array" ref="J115">INDEX('Unit list'!$E$6:$E$63,MATCH(1,('Unit list'!$C$6:$C$63=$H115)*('Unit list'!$B$6:$B$63=$G115),0))</f>
        <v>0</v>
      </c>
      <c r="K115" s="39" t="str">
        <f t="shared" si="9"/>
        <v>USD/GJ</v>
      </c>
      <c r="M115" s="53" cm="1">
        <f t="array" ref="M115">INDEX($L$184:$AQ$26307,MATCH(1,($H115=$H$184:$H$26307)*($G115=$G$184:$G$26307)*($E115=$E$184:$E$26307)*($F115=$F$184:$F$26307)*($K115=$K$184:$K$26307),0),MATCH(M$5,$L$183:$AQ$183,0))</f>
        <v>2.9583333333333335</v>
      </c>
      <c r="N115" s="53" cm="1">
        <f t="array" ref="N115">INDEX($L$184:$AQ$26307,MATCH(1,($H115=$H$184:$H$26307)*($G115=$G$184:$G$26307)*($E115=$E$184:$E$26307)*($F115=$F$184:$F$26307)*($K115=$K$184:$K$26307),0),MATCH(N$5,$L$183:$AQ$183,0))</f>
        <v>2.9249999999999998</v>
      </c>
      <c r="O115" s="53" cm="1">
        <f t="array" ref="O115">INDEX($L$184:$AQ$26307,MATCH(1,($H115=$H$184:$H$26307)*($G115=$G$184:$G$26307)*($E115=$E$184:$E$26307)*($F115=$F$184:$F$26307)*($K115=$K$184:$K$26307),0),MATCH(O$5,$L$183:$AQ$183,0))</f>
        <v>2.8916666666666666</v>
      </c>
      <c r="P115" s="53" cm="1">
        <f t="array" ref="P115">INDEX($L$184:$AQ$26307,MATCH(1,($H115=$H$184:$H$26307)*($G115=$G$184:$G$26307)*($E115=$E$184:$E$26307)*($F115=$F$184:$F$26307)*($K115=$K$184:$K$26307),0),MATCH(P$5,$L$183:$AQ$183,0))</f>
        <v>2.8583333333333334</v>
      </c>
      <c r="Q115" s="53" cm="1">
        <f t="array" ref="Q115">INDEX($L$184:$AQ$26307,MATCH(1,($H115=$H$184:$H$26307)*($G115=$G$184:$G$26307)*($E115=$E$184:$E$26307)*($F115=$F$184:$F$26307)*($K115=$K$184:$K$26307),0),MATCH(Q$5,$L$183:$AQ$183,0))</f>
        <v>2.8249999999999997</v>
      </c>
      <c r="R115" s="53" cm="1">
        <f t="array" ref="R115">INDEX($L$184:$AQ$26307,MATCH(1,($H115=$H$184:$H$26307)*($G115=$G$184:$G$26307)*($E115=$E$184:$E$26307)*($F115=$F$184:$F$26307)*($K115=$K$184:$K$26307),0),MATCH(R$5,$L$183:$AQ$183,0))</f>
        <v>2.7916666666666661</v>
      </c>
      <c r="S115" s="53" cm="1">
        <f t="array" ref="S115">INDEX($L$184:$AQ$26307,MATCH(1,($H115=$H$184:$H$26307)*($G115=$G$184:$G$26307)*($E115=$E$184:$E$26307)*($F115=$F$184:$F$26307)*($K115=$K$184:$K$26307),0),MATCH(S$5,$L$183:$AQ$183,0))</f>
        <v>2.7583333333333329</v>
      </c>
      <c r="T115" s="53" cm="1">
        <f t="array" ref="T115">INDEX($L$184:$AQ$26307,MATCH(1,($H115=$H$184:$H$26307)*($G115=$G$184:$G$26307)*($E115=$E$184:$E$26307)*($F115=$F$184:$F$26307)*($K115=$K$184:$K$26307),0),MATCH(T$5,$L$183:$AQ$183,0))</f>
        <v>2.7249999999999996</v>
      </c>
      <c r="U115" s="53" cm="1">
        <f t="array" ref="U115">INDEX($L$184:$AQ$26307,MATCH(1,($H115=$H$184:$H$26307)*($G115=$G$184:$G$26307)*($E115=$E$184:$E$26307)*($F115=$F$184:$F$26307)*($K115=$K$184:$K$26307),0),MATCH(U$5,$L$183:$AQ$183,0))</f>
        <v>2.691666666666666</v>
      </c>
      <c r="V115" s="53" cm="1">
        <f t="array" ref="V115">INDEX($L$184:$AQ$26307,MATCH(1,($H115=$H$184:$H$26307)*($G115=$G$184:$G$26307)*($E115=$E$184:$E$26307)*($F115=$F$184:$F$26307)*($K115=$K$184:$K$26307),0),MATCH(V$5,$L$183:$AQ$183,0))</f>
        <v>2.6583333333333328</v>
      </c>
      <c r="W115" s="53" cm="1">
        <f t="array" ref="W115">INDEX($L$184:$AQ$26307,MATCH(1,($H115=$H$184:$H$26307)*($G115=$G$184:$G$26307)*($E115=$E$184:$E$26307)*($F115=$F$184:$F$26307)*($K115=$K$184:$K$26307),0),MATCH(W$5,$L$183:$AQ$183,0))</f>
        <v>2.6249999999999996</v>
      </c>
      <c r="X115" s="53" cm="1">
        <f t="array" ref="X115">INDEX($L$184:$AQ$26307,MATCH(1,($H115=$H$184:$H$26307)*($G115=$G$184:$G$26307)*($E115=$E$184:$E$26307)*($F115=$F$184:$F$26307)*($K115=$K$184:$K$26307),0),MATCH(X$5,$L$183:$AQ$183,0))</f>
        <v>2.5916666666666663</v>
      </c>
      <c r="Y115" s="53" cm="1">
        <f t="array" ref="Y115">INDEX($L$184:$AQ$26307,MATCH(1,($H115=$H$184:$H$26307)*($G115=$G$184:$G$26307)*($E115=$E$184:$E$26307)*($F115=$F$184:$F$26307)*($K115=$K$184:$K$26307),0),MATCH(Y$5,$L$183:$AQ$183,0))</f>
        <v>2.5583333333333327</v>
      </c>
      <c r="Z115" s="53" cm="1">
        <f t="array" ref="Z115">INDEX($L$184:$AQ$26307,MATCH(1,($H115=$H$184:$H$26307)*($G115=$G$184:$G$26307)*($E115=$E$184:$E$26307)*($F115=$F$184:$F$26307)*($K115=$K$184:$K$26307),0),MATCH(Z$5,$L$183:$AQ$183,0))</f>
        <v>2.5249999999999995</v>
      </c>
      <c r="AA115" s="53" cm="1">
        <f t="array" ref="AA115">INDEX($L$184:$AQ$26307,MATCH(1,($H115=$H$184:$H$26307)*($G115=$G$184:$G$26307)*($E115=$E$184:$E$26307)*($F115=$F$184:$F$26307)*($K115=$K$184:$K$26307),0),MATCH(AA$5,$L$183:$AQ$183,0))</f>
        <v>2.4916666666666663</v>
      </c>
      <c r="AB115" s="53" cm="1">
        <f t="array" ref="AB115">INDEX($L$184:$AQ$26307,MATCH(1,($H115=$H$184:$H$26307)*($G115=$G$184:$G$26307)*($E115=$E$184:$E$26307)*($F115=$F$184:$F$26307)*($K115=$K$184:$K$26307),0),MATCH(AB$5,$L$183:$AQ$183,0))</f>
        <v>2.458333333333333</v>
      </c>
      <c r="AC115" s="53" cm="1">
        <f t="array" ref="AC115">INDEX($L$184:$AQ$26307,MATCH(1,($H115=$H$184:$H$26307)*($G115=$G$184:$G$26307)*($E115=$E$184:$E$26307)*($F115=$F$184:$F$26307)*($K115=$K$184:$K$26307),0),MATCH(AC$5,$L$183:$AQ$183,0))</f>
        <v>2.4249999999999994</v>
      </c>
      <c r="AD115" s="53" cm="1">
        <f t="array" ref="AD115">INDEX($L$184:$AQ$26307,MATCH(1,($H115=$H$184:$H$26307)*($G115=$G$184:$G$26307)*($E115=$E$184:$E$26307)*($F115=$F$184:$F$26307)*($K115=$K$184:$K$26307),0),MATCH(AD$5,$L$183:$AQ$183,0))</f>
        <v>2.3916666666666662</v>
      </c>
      <c r="AE115" s="53" cm="1">
        <f t="array" ref="AE115">INDEX($L$184:$AQ$26307,MATCH(1,($H115=$H$184:$H$26307)*($G115=$G$184:$G$26307)*($E115=$E$184:$E$26307)*($F115=$F$184:$F$26307)*($K115=$K$184:$K$26307),0),MATCH(AE$5,$L$183:$AQ$183,0))</f>
        <v>2.3583333333333329</v>
      </c>
      <c r="AF115" s="53" cm="1">
        <f t="array" ref="AF115">INDEX($L$184:$AQ$26307,MATCH(1,($H115=$H$184:$H$26307)*($G115=$G$184:$G$26307)*($E115=$E$184:$E$26307)*($F115=$F$184:$F$26307)*($K115=$K$184:$K$26307),0),MATCH(AF$5,$L$183:$AQ$183,0))</f>
        <v>2.3249999999999988</v>
      </c>
      <c r="AG115" s="53" cm="1">
        <f t="array" ref="AG115">INDEX($L$184:$AQ$26307,MATCH(1,($H115=$H$184:$H$26307)*($G115=$G$184:$G$26307)*($E115=$E$184:$E$26307)*($F115=$F$184:$F$26307)*($K115=$K$184:$K$26307),0),MATCH(AG$5,$L$183:$AQ$183,0))</f>
        <v>2.2916666666666656</v>
      </c>
      <c r="AH115" s="53" cm="1">
        <f t="array" ref="AH115">INDEX($L$184:$AQ$26307,MATCH(1,($H115=$H$184:$H$26307)*($G115=$G$184:$G$26307)*($E115=$E$184:$E$26307)*($F115=$F$184:$F$26307)*($K115=$K$184:$K$26307),0),MATCH(AH$5,$L$183:$AQ$183,0))</f>
        <v>2.2583333333333324</v>
      </c>
      <c r="AI115" s="53" cm="1">
        <f t="array" ref="AI115">INDEX($L$184:$AQ$26307,MATCH(1,($H115=$H$184:$H$26307)*($G115=$G$184:$G$26307)*($E115=$E$184:$E$26307)*($F115=$F$184:$F$26307)*($K115=$K$184:$K$26307),0),MATCH(AI$5,$L$183:$AQ$183,0))</f>
        <v>2.2249999999999992</v>
      </c>
      <c r="AJ115" s="53" cm="1">
        <f t="array" ref="AJ115">INDEX($L$184:$AQ$26307,MATCH(1,($H115=$H$184:$H$26307)*($G115=$G$184:$G$26307)*($E115=$E$184:$E$26307)*($F115=$F$184:$F$26307)*($K115=$K$184:$K$26307),0),MATCH(AJ$5,$L$183:$AQ$183,0))</f>
        <v>2.1916666666666655</v>
      </c>
      <c r="AK115" s="53" cm="1">
        <f t="array" ref="AK115">INDEX($L$184:$AQ$26307,MATCH(1,($H115=$H$184:$H$26307)*($G115=$G$184:$G$26307)*($E115=$E$184:$E$26307)*($F115=$F$184:$F$26307)*($K115=$K$184:$K$26307),0),MATCH(AK$5,$L$183:$AQ$183,0))</f>
        <v>2.1583333333333323</v>
      </c>
      <c r="AL115" s="53" cm="1">
        <f t="array" ref="AL115">INDEX($L$184:$AQ$26307,MATCH(1,($H115=$H$184:$H$26307)*($G115=$G$184:$G$26307)*($E115=$E$184:$E$26307)*($F115=$F$184:$F$26307)*($K115=$K$184:$K$26307),0),MATCH(AL$5,$L$183:$AQ$183,0))</f>
        <v>2.1249999999999991</v>
      </c>
      <c r="AM115" s="53" cm="1">
        <f t="array" ref="AM115">INDEX($L$184:$AQ$26307,MATCH(1,($H115=$H$184:$H$26307)*($G115=$G$184:$G$26307)*($E115=$E$184:$E$26307)*($F115=$F$184:$F$26307)*($K115=$K$184:$K$26307),0),MATCH(AM$5,$L$183:$AQ$183,0))</f>
        <v>2.0916666666666659</v>
      </c>
      <c r="AN115" s="53" cm="1">
        <f t="array" ref="AN115">INDEX($L$184:$AQ$26307,MATCH(1,($H115=$H$184:$H$26307)*($G115=$G$184:$G$26307)*($E115=$E$184:$E$26307)*($F115=$F$184:$F$26307)*($K115=$K$184:$K$26307),0),MATCH(AN$5,$L$183:$AQ$183,0))</f>
        <v>2.0583333333333327</v>
      </c>
      <c r="AO115" s="53" cm="1">
        <f t="array" ref="AO115">INDEX($L$184:$AQ$26307,MATCH(1,($H115=$H$184:$H$26307)*($G115=$G$184:$G$26307)*($E115=$E$184:$E$26307)*($F115=$F$184:$F$26307)*($K115=$K$184:$K$26307),0),MATCH(AO$5,$L$183:$AQ$183,0))</f>
        <v>2.0249999999999995</v>
      </c>
      <c r="AP115" s="53" cm="1">
        <f t="array" ref="AP115">INDEX($L$184:$AQ$26307,MATCH(1,($H115=$H$184:$H$26307)*($G115=$G$184:$G$26307)*($E115=$E$184:$E$26307)*($F115=$F$184:$F$26307)*($K115=$K$184:$K$26307),0),MATCH(AP$5,$L$183:$AQ$183,0))</f>
        <v>1.991666666666666</v>
      </c>
      <c r="AQ115" s="53" cm="1">
        <f t="array" ref="AQ115">INDEX($L$184:$AQ$26307,MATCH(1,($H115=$H$184:$H$26307)*($G115=$G$184:$G$26307)*($E115=$E$184:$E$26307)*($F115=$F$184:$F$26307)*($K115=$K$184:$K$26307),0),MATCH(AQ$5,$L$183:$AQ$183,0))</f>
        <v>1.9583333333333333</v>
      </c>
    </row>
    <row r="116" spans="2:43">
      <c r="B116" s="12">
        <v>1</v>
      </c>
      <c r="C116" s="12" t="s">
        <v>332</v>
      </c>
      <c r="D116" s="12"/>
      <c r="E116" s="12" t="s">
        <v>294</v>
      </c>
      <c r="F116" s="12" t="s">
        <v>284</v>
      </c>
      <c r="G116" s="12" t="s">
        <v>105</v>
      </c>
      <c r="H116" s="12" t="s">
        <v>79</v>
      </c>
      <c r="I116" s="38" t="str" cm="1">
        <f t="array" ref="I116">INDEX('Unit list'!$D$6:$D$63,MATCH(1,('Unit list'!$C$6:$C$63=$H116)*('Unit list'!$B$6:$B$63=$G116),0))</f>
        <v>USD/GJ</v>
      </c>
      <c r="J116" s="65" cm="1">
        <f t="array" ref="J116">INDEX('Unit list'!$E$6:$E$63,MATCH(1,('Unit list'!$C$6:$C$63=$H116)*('Unit list'!$B$6:$B$63=$G116),0))</f>
        <v>0</v>
      </c>
      <c r="K116" s="39" t="str">
        <f t="shared" si="9"/>
        <v>USD/GJ</v>
      </c>
      <c r="M116" s="53" cm="1">
        <f t="array" ref="M116">INDEX($L$184:$AQ$26307,MATCH(1,($H116=$H$184:$H$26307)*($G116=$G$184:$G$26307)*($E116=$E$184:$E$26307)*($F116=$F$184:$F$26307)*($K116=$K$184:$K$26307),0),MATCH(M$5,$L$183:$AQ$183,0))</f>
        <v>2.9583333333333335</v>
      </c>
      <c r="N116" s="53" cm="1">
        <f t="array" ref="N116">INDEX($L$184:$AQ$26307,MATCH(1,($H116=$H$184:$H$26307)*($G116=$G$184:$G$26307)*($E116=$E$184:$E$26307)*($F116=$F$184:$F$26307)*($K116=$K$184:$K$26307),0),MATCH(N$5,$L$183:$AQ$183,0))</f>
        <v>2.9249999999999998</v>
      </c>
      <c r="O116" s="53" cm="1">
        <f t="array" ref="O116">INDEX($L$184:$AQ$26307,MATCH(1,($H116=$H$184:$H$26307)*($G116=$G$184:$G$26307)*($E116=$E$184:$E$26307)*($F116=$F$184:$F$26307)*($K116=$K$184:$K$26307),0),MATCH(O$5,$L$183:$AQ$183,0))</f>
        <v>2.8916666666666666</v>
      </c>
      <c r="P116" s="53" cm="1">
        <f t="array" ref="P116">INDEX($L$184:$AQ$26307,MATCH(1,($H116=$H$184:$H$26307)*($G116=$G$184:$G$26307)*($E116=$E$184:$E$26307)*($F116=$F$184:$F$26307)*($K116=$K$184:$K$26307),0),MATCH(P$5,$L$183:$AQ$183,0))</f>
        <v>2.8583333333333334</v>
      </c>
      <c r="Q116" s="53" cm="1">
        <f t="array" ref="Q116">INDEX($L$184:$AQ$26307,MATCH(1,($H116=$H$184:$H$26307)*($G116=$G$184:$G$26307)*($E116=$E$184:$E$26307)*($F116=$F$184:$F$26307)*($K116=$K$184:$K$26307),0),MATCH(Q$5,$L$183:$AQ$183,0))</f>
        <v>2.8249999999999997</v>
      </c>
      <c r="R116" s="53" cm="1">
        <f t="array" ref="R116">INDEX($L$184:$AQ$26307,MATCH(1,($H116=$H$184:$H$26307)*($G116=$G$184:$G$26307)*($E116=$E$184:$E$26307)*($F116=$F$184:$F$26307)*($K116=$K$184:$K$26307),0),MATCH(R$5,$L$183:$AQ$183,0))</f>
        <v>2.7916666666666661</v>
      </c>
      <c r="S116" s="53" cm="1">
        <f t="array" ref="S116">INDEX($L$184:$AQ$26307,MATCH(1,($H116=$H$184:$H$26307)*($G116=$G$184:$G$26307)*($E116=$E$184:$E$26307)*($F116=$F$184:$F$26307)*($K116=$K$184:$K$26307),0),MATCH(S$5,$L$183:$AQ$183,0))</f>
        <v>2.7583333333333329</v>
      </c>
      <c r="T116" s="53" cm="1">
        <f t="array" ref="T116">INDEX($L$184:$AQ$26307,MATCH(1,($H116=$H$184:$H$26307)*($G116=$G$184:$G$26307)*($E116=$E$184:$E$26307)*($F116=$F$184:$F$26307)*($K116=$K$184:$K$26307),0),MATCH(T$5,$L$183:$AQ$183,0))</f>
        <v>2.7249999999999996</v>
      </c>
      <c r="U116" s="53" cm="1">
        <f t="array" ref="U116">INDEX($L$184:$AQ$26307,MATCH(1,($H116=$H$184:$H$26307)*($G116=$G$184:$G$26307)*($E116=$E$184:$E$26307)*($F116=$F$184:$F$26307)*($K116=$K$184:$K$26307),0),MATCH(U$5,$L$183:$AQ$183,0))</f>
        <v>2.691666666666666</v>
      </c>
      <c r="V116" s="53" cm="1">
        <f t="array" ref="V116">INDEX($L$184:$AQ$26307,MATCH(1,($H116=$H$184:$H$26307)*($G116=$G$184:$G$26307)*($E116=$E$184:$E$26307)*($F116=$F$184:$F$26307)*($K116=$K$184:$K$26307),0),MATCH(V$5,$L$183:$AQ$183,0))</f>
        <v>2.6583333333333328</v>
      </c>
      <c r="W116" s="53" cm="1">
        <f t="array" ref="W116">INDEX($L$184:$AQ$26307,MATCH(1,($H116=$H$184:$H$26307)*($G116=$G$184:$G$26307)*($E116=$E$184:$E$26307)*($F116=$F$184:$F$26307)*($K116=$K$184:$K$26307),0),MATCH(W$5,$L$183:$AQ$183,0))</f>
        <v>2.6249999999999996</v>
      </c>
      <c r="X116" s="53" cm="1">
        <f t="array" ref="X116">INDEX($L$184:$AQ$26307,MATCH(1,($H116=$H$184:$H$26307)*($G116=$G$184:$G$26307)*($E116=$E$184:$E$26307)*($F116=$F$184:$F$26307)*($K116=$K$184:$K$26307),0),MATCH(X$5,$L$183:$AQ$183,0))</f>
        <v>2.5916666666666663</v>
      </c>
      <c r="Y116" s="53" cm="1">
        <f t="array" ref="Y116">INDEX($L$184:$AQ$26307,MATCH(1,($H116=$H$184:$H$26307)*($G116=$G$184:$G$26307)*($E116=$E$184:$E$26307)*($F116=$F$184:$F$26307)*($K116=$K$184:$K$26307),0),MATCH(Y$5,$L$183:$AQ$183,0))</f>
        <v>2.5583333333333327</v>
      </c>
      <c r="Z116" s="53" cm="1">
        <f t="array" ref="Z116">INDEX($L$184:$AQ$26307,MATCH(1,($H116=$H$184:$H$26307)*($G116=$G$184:$G$26307)*($E116=$E$184:$E$26307)*($F116=$F$184:$F$26307)*($K116=$K$184:$K$26307),0),MATCH(Z$5,$L$183:$AQ$183,0))</f>
        <v>2.5249999999999995</v>
      </c>
      <c r="AA116" s="53" cm="1">
        <f t="array" ref="AA116">INDEX($L$184:$AQ$26307,MATCH(1,($H116=$H$184:$H$26307)*($G116=$G$184:$G$26307)*($E116=$E$184:$E$26307)*($F116=$F$184:$F$26307)*($K116=$K$184:$K$26307),0),MATCH(AA$5,$L$183:$AQ$183,0))</f>
        <v>2.4916666666666663</v>
      </c>
      <c r="AB116" s="53" cm="1">
        <f t="array" ref="AB116">INDEX($L$184:$AQ$26307,MATCH(1,($H116=$H$184:$H$26307)*($G116=$G$184:$G$26307)*($E116=$E$184:$E$26307)*($F116=$F$184:$F$26307)*($K116=$K$184:$K$26307),0),MATCH(AB$5,$L$183:$AQ$183,0))</f>
        <v>2.458333333333333</v>
      </c>
      <c r="AC116" s="53" cm="1">
        <f t="array" ref="AC116">INDEX($L$184:$AQ$26307,MATCH(1,($H116=$H$184:$H$26307)*($G116=$G$184:$G$26307)*($E116=$E$184:$E$26307)*($F116=$F$184:$F$26307)*($K116=$K$184:$K$26307),0),MATCH(AC$5,$L$183:$AQ$183,0))</f>
        <v>2.4249999999999994</v>
      </c>
      <c r="AD116" s="53" cm="1">
        <f t="array" ref="AD116">INDEX($L$184:$AQ$26307,MATCH(1,($H116=$H$184:$H$26307)*($G116=$G$184:$G$26307)*($E116=$E$184:$E$26307)*($F116=$F$184:$F$26307)*($K116=$K$184:$K$26307),0),MATCH(AD$5,$L$183:$AQ$183,0))</f>
        <v>2.3916666666666662</v>
      </c>
      <c r="AE116" s="53" cm="1">
        <f t="array" ref="AE116">INDEX($L$184:$AQ$26307,MATCH(1,($H116=$H$184:$H$26307)*($G116=$G$184:$G$26307)*($E116=$E$184:$E$26307)*($F116=$F$184:$F$26307)*($K116=$K$184:$K$26307),0),MATCH(AE$5,$L$183:$AQ$183,0))</f>
        <v>2.3583333333333329</v>
      </c>
      <c r="AF116" s="53" cm="1">
        <f t="array" ref="AF116">INDEX($L$184:$AQ$26307,MATCH(1,($H116=$H$184:$H$26307)*($G116=$G$184:$G$26307)*($E116=$E$184:$E$26307)*($F116=$F$184:$F$26307)*($K116=$K$184:$K$26307),0),MATCH(AF$5,$L$183:$AQ$183,0))</f>
        <v>2.3249999999999988</v>
      </c>
      <c r="AG116" s="53" cm="1">
        <f t="array" ref="AG116">INDEX($L$184:$AQ$26307,MATCH(1,($H116=$H$184:$H$26307)*($G116=$G$184:$G$26307)*($E116=$E$184:$E$26307)*($F116=$F$184:$F$26307)*($K116=$K$184:$K$26307),0),MATCH(AG$5,$L$183:$AQ$183,0))</f>
        <v>2.2916666666666656</v>
      </c>
      <c r="AH116" s="53" cm="1">
        <f t="array" ref="AH116">INDEX($L$184:$AQ$26307,MATCH(1,($H116=$H$184:$H$26307)*($G116=$G$184:$G$26307)*($E116=$E$184:$E$26307)*($F116=$F$184:$F$26307)*($K116=$K$184:$K$26307),0),MATCH(AH$5,$L$183:$AQ$183,0))</f>
        <v>2.2583333333333324</v>
      </c>
      <c r="AI116" s="53" cm="1">
        <f t="array" ref="AI116">INDEX($L$184:$AQ$26307,MATCH(1,($H116=$H$184:$H$26307)*($G116=$G$184:$G$26307)*($E116=$E$184:$E$26307)*($F116=$F$184:$F$26307)*($K116=$K$184:$K$26307),0),MATCH(AI$5,$L$183:$AQ$183,0))</f>
        <v>2.2249999999999992</v>
      </c>
      <c r="AJ116" s="53" cm="1">
        <f t="array" ref="AJ116">INDEX($L$184:$AQ$26307,MATCH(1,($H116=$H$184:$H$26307)*($G116=$G$184:$G$26307)*($E116=$E$184:$E$26307)*($F116=$F$184:$F$26307)*($K116=$K$184:$K$26307),0),MATCH(AJ$5,$L$183:$AQ$183,0))</f>
        <v>2.1916666666666655</v>
      </c>
      <c r="AK116" s="53" cm="1">
        <f t="array" ref="AK116">INDEX($L$184:$AQ$26307,MATCH(1,($H116=$H$184:$H$26307)*($G116=$G$184:$G$26307)*($E116=$E$184:$E$26307)*($F116=$F$184:$F$26307)*($K116=$K$184:$K$26307),0),MATCH(AK$5,$L$183:$AQ$183,0))</f>
        <v>2.1583333333333323</v>
      </c>
      <c r="AL116" s="53" cm="1">
        <f t="array" ref="AL116">INDEX($L$184:$AQ$26307,MATCH(1,($H116=$H$184:$H$26307)*($G116=$G$184:$G$26307)*($E116=$E$184:$E$26307)*($F116=$F$184:$F$26307)*($K116=$K$184:$K$26307),0),MATCH(AL$5,$L$183:$AQ$183,0))</f>
        <v>2.1249999999999991</v>
      </c>
      <c r="AM116" s="53" cm="1">
        <f t="array" ref="AM116">INDEX($L$184:$AQ$26307,MATCH(1,($H116=$H$184:$H$26307)*($G116=$G$184:$G$26307)*($E116=$E$184:$E$26307)*($F116=$F$184:$F$26307)*($K116=$K$184:$K$26307),0),MATCH(AM$5,$L$183:$AQ$183,0))</f>
        <v>2.0916666666666659</v>
      </c>
      <c r="AN116" s="53" cm="1">
        <f t="array" ref="AN116">INDEX($L$184:$AQ$26307,MATCH(1,($H116=$H$184:$H$26307)*($G116=$G$184:$G$26307)*($E116=$E$184:$E$26307)*($F116=$F$184:$F$26307)*($K116=$K$184:$K$26307),0),MATCH(AN$5,$L$183:$AQ$183,0))</f>
        <v>2.0583333333333327</v>
      </c>
      <c r="AO116" s="53" cm="1">
        <f t="array" ref="AO116">INDEX($L$184:$AQ$26307,MATCH(1,($H116=$H$184:$H$26307)*($G116=$G$184:$G$26307)*($E116=$E$184:$E$26307)*($F116=$F$184:$F$26307)*($K116=$K$184:$K$26307),0),MATCH(AO$5,$L$183:$AQ$183,0))</f>
        <v>2.0249999999999995</v>
      </c>
      <c r="AP116" s="53" cm="1">
        <f t="array" ref="AP116">INDEX($L$184:$AQ$26307,MATCH(1,($H116=$H$184:$H$26307)*($G116=$G$184:$G$26307)*($E116=$E$184:$E$26307)*($F116=$F$184:$F$26307)*($K116=$K$184:$K$26307),0),MATCH(AP$5,$L$183:$AQ$183,0))</f>
        <v>1.991666666666666</v>
      </c>
      <c r="AQ116" s="53" cm="1">
        <f t="array" ref="AQ116">INDEX($L$184:$AQ$26307,MATCH(1,($H116=$H$184:$H$26307)*($G116=$G$184:$G$26307)*($E116=$E$184:$E$26307)*($F116=$F$184:$F$26307)*($K116=$K$184:$K$26307),0),MATCH(AQ$5,$L$183:$AQ$183,0))</f>
        <v>1.9583333333333333</v>
      </c>
    </row>
    <row r="117" spans="2:43">
      <c r="B117" s="12">
        <v>1</v>
      </c>
      <c r="C117" s="12" t="s">
        <v>332</v>
      </c>
      <c r="D117" s="12"/>
      <c r="E117" s="12" t="s">
        <v>293</v>
      </c>
      <c r="F117" s="12" t="s">
        <v>284</v>
      </c>
      <c r="G117" s="12" t="s">
        <v>105</v>
      </c>
      <c r="H117" s="12" t="s">
        <v>79</v>
      </c>
      <c r="I117" s="38" t="str" cm="1">
        <f t="array" ref="I117">INDEX('Unit list'!$D$6:$D$63,MATCH(1,('Unit list'!$C$6:$C$63=$H117)*('Unit list'!$B$6:$B$63=$G117),0))</f>
        <v>USD/GJ</v>
      </c>
      <c r="J117" s="65" cm="1">
        <f t="array" ref="J117">INDEX('Unit list'!$E$6:$E$63,MATCH(1,('Unit list'!$C$6:$C$63=$H117)*('Unit list'!$B$6:$B$63=$G117),0))</f>
        <v>0</v>
      </c>
      <c r="K117" s="39" t="str">
        <f t="shared" si="9"/>
        <v>USD/GJ</v>
      </c>
      <c r="M117" s="53" cm="1">
        <f t="array" ref="M117">INDEX($L$184:$AQ$26307,MATCH(1,($H117=$H$184:$H$26307)*($G117=$G$184:$G$26307)*($E117=$E$184:$E$26307)*($F117=$F$184:$F$26307)*($K117=$K$184:$K$26307),0),MATCH(M$5,$L$183:$AQ$183,0))</f>
        <v>2.9583333333333335</v>
      </c>
      <c r="N117" s="53" cm="1">
        <f t="array" ref="N117">INDEX($L$184:$AQ$26307,MATCH(1,($H117=$H$184:$H$26307)*($G117=$G$184:$G$26307)*($E117=$E$184:$E$26307)*($F117=$F$184:$F$26307)*($K117=$K$184:$K$26307),0),MATCH(N$5,$L$183:$AQ$183,0))</f>
        <v>2.9249999999999998</v>
      </c>
      <c r="O117" s="53" cm="1">
        <f t="array" ref="O117">INDEX($L$184:$AQ$26307,MATCH(1,($H117=$H$184:$H$26307)*($G117=$G$184:$G$26307)*($E117=$E$184:$E$26307)*($F117=$F$184:$F$26307)*($K117=$K$184:$K$26307),0),MATCH(O$5,$L$183:$AQ$183,0))</f>
        <v>2.8916666666666666</v>
      </c>
      <c r="P117" s="53" cm="1">
        <f t="array" ref="P117">INDEX($L$184:$AQ$26307,MATCH(1,($H117=$H$184:$H$26307)*($G117=$G$184:$G$26307)*($E117=$E$184:$E$26307)*($F117=$F$184:$F$26307)*($K117=$K$184:$K$26307),0),MATCH(P$5,$L$183:$AQ$183,0))</f>
        <v>2.8583333333333334</v>
      </c>
      <c r="Q117" s="53" cm="1">
        <f t="array" ref="Q117">INDEX($L$184:$AQ$26307,MATCH(1,($H117=$H$184:$H$26307)*($G117=$G$184:$G$26307)*($E117=$E$184:$E$26307)*($F117=$F$184:$F$26307)*($K117=$K$184:$K$26307),0),MATCH(Q$5,$L$183:$AQ$183,0))</f>
        <v>2.8249999999999997</v>
      </c>
      <c r="R117" s="53" cm="1">
        <f t="array" ref="R117">INDEX($L$184:$AQ$26307,MATCH(1,($H117=$H$184:$H$26307)*($G117=$G$184:$G$26307)*($E117=$E$184:$E$26307)*($F117=$F$184:$F$26307)*($K117=$K$184:$K$26307),0),MATCH(R$5,$L$183:$AQ$183,0))</f>
        <v>2.7916666666666661</v>
      </c>
      <c r="S117" s="53" cm="1">
        <f t="array" ref="S117">INDEX($L$184:$AQ$26307,MATCH(1,($H117=$H$184:$H$26307)*($G117=$G$184:$G$26307)*($E117=$E$184:$E$26307)*($F117=$F$184:$F$26307)*($K117=$K$184:$K$26307),0),MATCH(S$5,$L$183:$AQ$183,0))</f>
        <v>2.7583333333333329</v>
      </c>
      <c r="T117" s="53" cm="1">
        <f t="array" ref="T117">INDEX($L$184:$AQ$26307,MATCH(1,($H117=$H$184:$H$26307)*($G117=$G$184:$G$26307)*($E117=$E$184:$E$26307)*($F117=$F$184:$F$26307)*($K117=$K$184:$K$26307),0),MATCH(T$5,$L$183:$AQ$183,0))</f>
        <v>2.7249999999999996</v>
      </c>
      <c r="U117" s="53" cm="1">
        <f t="array" ref="U117">INDEX($L$184:$AQ$26307,MATCH(1,($H117=$H$184:$H$26307)*($G117=$G$184:$G$26307)*($E117=$E$184:$E$26307)*($F117=$F$184:$F$26307)*($K117=$K$184:$K$26307),0),MATCH(U$5,$L$183:$AQ$183,0))</f>
        <v>2.691666666666666</v>
      </c>
      <c r="V117" s="53" cm="1">
        <f t="array" ref="V117">INDEX($L$184:$AQ$26307,MATCH(1,($H117=$H$184:$H$26307)*($G117=$G$184:$G$26307)*($E117=$E$184:$E$26307)*($F117=$F$184:$F$26307)*($K117=$K$184:$K$26307),0),MATCH(V$5,$L$183:$AQ$183,0))</f>
        <v>2.6583333333333328</v>
      </c>
      <c r="W117" s="53" cm="1">
        <f t="array" ref="W117">INDEX($L$184:$AQ$26307,MATCH(1,($H117=$H$184:$H$26307)*($G117=$G$184:$G$26307)*($E117=$E$184:$E$26307)*($F117=$F$184:$F$26307)*($K117=$K$184:$K$26307),0),MATCH(W$5,$L$183:$AQ$183,0))</f>
        <v>2.6249999999999996</v>
      </c>
      <c r="X117" s="53" cm="1">
        <f t="array" ref="X117">INDEX($L$184:$AQ$26307,MATCH(1,($H117=$H$184:$H$26307)*($G117=$G$184:$G$26307)*($E117=$E$184:$E$26307)*($F117=$F$184:$F$26307)*($K117=$K$184:$K$26307),0),MATCH(X$5,$L$183:$AQ$183,0))</f>
        <v>2.5916666666666663</v>
      </c>
      <c r="Y117" s="53" cm="1">
        <f t="array" ref="Y117">INDEX($L$184:$AQ$26307,MATCH(1,($H117=$H$184:$H$26307)*($G117=$G$184:$G$26307)*($E117=$E$184:$E$26307)*($F117=$F$184:$F$26307)*($K117=$K$184:$K$26307),0),MATCH(Y$5,$L$183:$AQ$183,0))</f>
        <v>2.5583333333333327</v>
      </c>
      <c r="Z117" s="53" cm="1">
        <f t="array" ref="Z117">INDEX($L$184:$AQ$26307,MATCH(1,($H117=$H$184:$H$26307)*($G117=$G$184:$G$26307)*($E117=$E$184:$E$26307)*($F117=$F$184:$F$26307)*($K117=$K$184:$K$26307),0),MATCH(Z$5,$L$183:$AQ$183,0))</f>
        <v>2.5249999999999995</v>
      </c>
      <c r="AA117" s="53" cm="1">
        <f t="array" ref="AA117">INDEX($L$184:$AQ$26307,MATCH(1,($H117=$H$184:$H$26307)*($G117=$G$184:$G$26307)*($E117=$E$184:$E$26307)*($F117=$F$184:$F$26307)*($K117=$K$184:$K$26307),0),MATCH(AA$5,$L$183:$AQ$183,0))</f>
        <v>2.4916666666666663</v>
      </c>
      <c r="AB117" s="53" cm="1">
        <f t="array" ref="AB117">INDEX($L$184:$AQ$26307,MATCH(1,($H117=$H$184:$H$26307)*($G117=$G$184:$G$26307)*($E117=$E$184:$E$26307)*($F117=$F$184:$F$26307)*($K117=$K$184:$K$26307),0),MATCH(AB$5,$L$183:$AQ$183,0))</f>
        <v>2.458333333333333</v>
      </c>
      <c r="AC117" s="53" cm="1">
        <f t="array" ref="AC117">INDEX($L$184:$AQ$26307,MATCH(1,($H117=$H$184:$H$26307)*($G117=$G$184:$G$26307)*($E117=$E$184:$E$26307)*($F117=$F$184:$F$26307)*($K117=$K$184:$K$26307),0),MATCH(AC$5,$L$183:$AQ$183,0))</f>
        <v>2.4249999999999994</v>
      </c>
      <c r="AD117" s="53" cm="1">
        <f t="array" ref="AD117">INDEX($L$184:$AQ$26307,MATCH(1,($H117=$H$184:$H$26307)*($G117=$G$184:$G$26307)*($E117=$E$184:$E$26307)*($F117=$F$184:$F$26307)*($K117=$K$184:$K$26307),0),MATCH(AD$5,$L$183:$AQ$183,0))</f>
        <v>2.3916666666666662</v>
      </c>
      <c r="AE117" s="53" cm="1">
        <f t="array" ref="AE117">INDEX($L$184:$AQ$26307,MATCH(1,($H117=$H$184:$H$26307)*($G117=$G$184:$G$26307)*($E117=$E$184:$E$26307)*($F117=$F$184:$F$26307)*($K117=$K$184:$K$26307),0),MATCH(AE$5,$L$183:$AQ$183,0))</f>
        <v>2.3583333333333329</v>
      </c>
      <c r="AF117" s="53" cm="1">
        <f t="array" ref="AF117">INDEX($L$184:$AQ$26307,MATCH(1,($H117=$H$184:$H$26307)*($G117=$G$184:$G$26307)*($E117=$E$184:$E$26307)*($F117=$F$184:$F$26307)*($K117=$K$184:$K$26307),0),MATCH(AF$5,$L$183:$AQ$183,0))</f>
        <v>2.3249999999999988</v>
      </c>
      <c r="AG117" s="53" cm="1">
        <f t="array" ref="AG117">INDEX($L$184:$AQ$26307,MATCH(1,($H117=$H$184:$H$26307)*($G117=$G$184:$G$26307)*($E117=$E$184:$E$26307)*($F117=$F$184:$F$26307)*($K117=$K$184:$K$26307),0),MATCH(AG$5,$L$183:$AQ$183,0))</f>
        <v>2.2916666666666656</v>
      </c>
      <c r="AH117" s="53" cm="1">
        <f t="array" ref="AH117">INDEX($L$184:$AQ$26307,MATCH(1,($H117=$H$184:$H$26307)*($G117=$G$184:$G$26307)*($E117=$E$184:$E$26307)*($F117=$F$184:$F$26307)*($K117=$K$184:$K$26307),0),MATCH(AH$5,$L$183:$AQ$183,0))</f>
        <v>2.2583333333333324</v>
      </c>
      <c r="AI117" s="53" cm="1">
        <f t="array" ref="AI117">INDEX($L$184:$AQ$26307,MATCH(1,($H117=$H$184:$H$26307)*($G117=$G$184:$G$26307)*($E117=$E$184:$E$26307)*($F117=$F$184:$F$26307)*($K117=$K$184:$K$26307),0),MATCH(AI$5,$L$183:$AQ$183,0))</f>
        <v>2.2249999999999992</v>
      </c>
      <c r="AJ117" s="53" cm="1">
        <f t="array" ref="AJ117">INDEX($L$184:$AQ$26307,MATCH(1,($H117=$H$184:$H$26307)*($G117=$G$184:$G$26307)*($E117=$E$184:$E$26307)*($F117=$F$184:$F$26307)*($K117=$K$184:$K$26307),0),MATCH(AJ$5,$L$183:$AQ$183,0))</f>
        <v>2.1916666666666655</v>
      </c>
      <c r="AK117" s="53" cm="1">
        <f t="array" ref="AK117">INDEX($L$184:$AQ$26307,MATCH(1,($H117=$H$184:$H$26307)*($G117=$G$184:$G$26307)*($E117=$E$184:$E$26307)*($F117=$F$184:$F$26307)*($K117=$K$184:$K$26307),0),MATCH(AK$5,$L$183:$AQ$183,0))</f>
        <v>2.1583333333333323</v>
      </c>
      <c r="AL117" s="53" cm="1">
        <f t="array" ref="AL117">INDEX($L$184:$AQ$26307,MATCH(1,($H117=$H$184:$H$26307)*($G117=$G$184:$G$26307)*($E117=$E$184:$E$26307)*($F117=$F$184:$F$26307)*($K117=$K$184:$K$26307),0),MATCH(AL$5,$L$183:$AQ$183,0))</f>
        <v>2.1249999999999991</v>
      </c>
      <c r="AM117" s="53" cm="1">
        <f t="array" ref="AM117">INDEX($L$184:$AQ$26307,MATCH(1,($H117=$H$184:$H$26307)*($G117=$G$184:$G$26307)*($E117=$E$184:$E$26307)*($F117=$F$184:$F$26307)*($K117=$K$184:$K$26307),0),MATCH(AM$5,$L$183:$AQ$183,0))</f>
        <v>2.0916666666666659</v>
      </c>
      <c r="AN117" s="53" cm="1">
        <f t="array" ref="AN117">INDEX($L$184:$AQ$26307,MATCH(1,($H117=$H$184:$H$26307)*($G117=$G$184:$G$26307)*($E117=$E$184:$E$26307)*($F117=$F$184:$F$26307)*($K117=$K$184:$K$26307),0),MATCH(AN$5,$L$183:$AQ$183,0))</f>
        <v>2.0583333333333327</v>
      </c>
      <c r="AO117" s="53" cm="1">
        <f t="array" ref="AO117">INDEX($L$184:$AQ$26307,MATCH(1,($H117=$H$184:$H$26307)*($G117=$G$184:$G$26307)*($E117=$E$184:$E$26307)*($F117=$F$184:$F$26307)*($K117=$K$184:$K$26307),0),MATCH(AO$5,$L$183:$AQ$183,0))</f>
        <v>2.0249999999999995</v>
      </c>
      <c r="AP117" s="53" cm="1">
        <f t="array" ref="AP117">INDEX($L$184:$AQ$26307,MATCH(1,($H117=$H$184:$H$26307)*($G117=$G$184:$G$26307)*($E117=$E$184:$E$26307)*($F117=$F$184:$F$26307)*($K117=$K$184:$K$26307),0),MATCH(AP$5,$L$183:$AQ$183,0))</f>
        <v>1.991666666666666</v>
      </c>
      <c r="AQ117" s="53" cm="1">
        <f t="array" ref="AQ117">INDEX($L$184:$AQ$26307,MATCH(1,($H117=$H$184:$H$26307)*($G117=$G$184:$G$26307)*($E117=$E$184:$E$26307)*($F117=$F$184:$F$26307)*($K117=$K$184:$K$26307),0),MATCH(AQ$5,$L$183:$AQ$183,0))</f>
        <v>1.9583333333333333</v>
      </c>
    </row>
    <row r="118" spans="2:43">
      <c r="B118" s="12">
        <v>1</v>
      </c>
      <c r="C118" s="12" t="s">
        <v>332</v>
      </c>
      <c r="D118" s="12"/>
      <c r="E118" s="12" t="s">
        <v>288</v>
      </c>
      <c r="F118" s="12" t="s">
        <v>284</v>
      </c>
      <c r="G118" s="12" t="s">
        <v>105</v>
      </c>
      <c r="H118" s="12" t="s">
        <v>79</v>
      </c>
      <c r="I118" s="38" t="str" cm="1">
        <f t="array" ref="I118">INDEX('Unit list'!$D$6:$D$63,MATCH(1,('Unit list'!$C$6:$C$63=$H118)*('Unit list'!$B$6:$B$63=$G118),0))</f>
        <v>USD/GJ</v>
      </c>
      <c r="J118" s="65" cm="1">
        <f t="array" ref="J118">INDEX('Unit list'!$E$6:$E$63,MATCH(1,('Unit list'!$C$6:$C$63=$H118)*('Unit list'!$B$6:$B$63=$G118),0))</f>
        <v>0</v>
      </c>
      <c r="K118" s="39" t="str">
        <f t="shared" si="9"/>
        <v>USD/GJ</v>
      </c>
      <c r="M118" s="53" cm="1">
        <f t="array" ref="M118">INDEX($L$184:$AQ$26307,MATCH(1,($H118=$H$184:$H$26307)*($G118=$G$184:$G$26307)*($E118=$E$184:$E$26307)*($F118=$F$184:$F$26307)*($K118=$K$184:$K$26307),0),MATCH(M$5,$L$183:$AQ$183,0))</f>
        <v>2.9583333333333335</v>
      </c>
      <c r="N118" s="53" cm="1">
        <f t="array" ref="N118">INDEX($L$184:$AQ$26307,MATCH(1,($H118=$H$184:$H$26307)*($G118=$G$184:$G$26307)*($E118=$E$184:$E$26307)*($F118=$F$184:$F$26307)*($K118=$K$184:$K$26307),0),MATCH(N$5,$L$183:$AQ$183,0))</f>
        <v>2.9249999999999998</v>
      </c>
      <c r="O118" s="53" cm="1">
        <f t="array" ref="O118">INDEX($L$184:$AQ$26307,MATCH(1,($H118=$H$184:$H$26307)*($G118=$G$184:$G$26307)*($E118=$E$184:$E$26307)*($F118=$F$184:$F$26307)*($K118=$K$184:$K$26307),0),MATCH(O$5,$L$183:$AQ$183,0))</f>
        <v>2.8916666666666666</v>
      </c>
      <c r="P118" s="53" cm="1">
        <f t="array" ref="P118">INDEX($L$184:$AQ$26307,MATCH(1,($H118=$H$184:$H$26307)*($G118=$G$184:$G$26307)*($E118=$E$184:$E$26307)*($F118=$F$184:$F$26307)*($K118=$K$184:$K$26307),0),MATCH(P$5,$L$183:$AQ$183,0))</f>
        <v>2.8583333333333334</v>
      </c>
      <c r="Q118" s="53" cm="1">
        <f t="array" ref="Q118">INDEX($L$184:$AQ$26307,MATCH(1,($H118=$H$184:$H$26307)*($G118=$G$184:$G$26307)*($E118=$E$184:$E$26307)*($F118=$F$184:$F$26307)*($K118=$K$184:$K$26307),0),MATCH(Q$5,$L$183:$AQ$183,0))</f>
        <v>2.8249999999999997</v>
      </c>
      <c r="R118" s="53" cm="1">
        <f t="array" ref="R118">INDEX($L$184:$AQ$26307,MATCH(1,($H118=$H$184:$H$26307)*($G118=$G$184:$G$26307)*($E118=$E$184:$E$26307)*($F118=$F$184:$F$26307)*($K118=$K$184:$K$26307),0),MATCH(R$5,$L$183:$AQ$183,0))</f>
        <v>2.7916666666666661</v>
      </c>
      <c r="S118" s="53" cm="1">
        <f t="array" ref="S118">INDEX($L$184:$AQ$26307,MATCH(1,($H118=$H$184:$H$26307)*($G118=$G$184:$G$26307)*($E118=$E$184:$E$26307)*($F118=$F$184:$F$26307)*($K118=$K$184:$K$26307),0),MATCH(S$5,$L$183:$AQ$183,0))</f>
        <v>2.7583333333333329</v>
      </c>
      <c r="T118" s="53" cm="1">
        <f t="array" ref="T118">INDEX($L$184:$AQ$26307,MATCH(1,($H118=$H$184:$H$26307)*($G118=$G$184:$G$26307)*($E118=$E$184:$E$26307)*($F118=$F$184:$F$26307)*($K118=$K$184:$K$26307),0),MATCH(T$5,$L$183:$AQ$183,0))</f>
        <v>2.7249999999999996</v>
      </c>
      <c r="U118" s="53" cm="1">
        <f t="array" ref="U118">INDEX($L$184:$AQ$26307,MATCH(1,($H118=$H$184:$H$26307)*($G118=$G$184:$G$26307)*($E118=$E$184:$E$26307)*($F118=$F$184:$F$26307)*($K118=$K$184:$K$26307),0),MATCH(U$5,$L$183:$AQ$183,0))</f>
        <v>2.691666666666666</v>
      </c>
      <c r="V118" s="53" cm="1">
        <f t="array" ref="V118">INDEX($L$184:$AQ$26307,MATCH(1,($H118=$H$184:$H$26307)*($G118=$G$184:$G$26307)*($E118=$E$184:$E$26307)*($F118=$F$184:$F$26307)*($K118=$K$184:$K$26307),0),MATCH(V$5,$L$183:$AQ$183,0))</f>
        <v>2.6583333333333328</v>
      </c>
      <c r="W118" s="53" cm="1">
        <f t="array" ref="W118">INDEX($L$184:$AQ$26307,MATCH(1,($H118=$H$184:$H$26307)*($G118=$G$184:$G$26307)*($E118=$E$184:$E$26307)*($F118=$F$184:$F$26307)*($K118=$K$184:$K$26307),0),MATCH(W$5,$L$183:$AQ$183,0))</f>
        <v>2.6249999999999996</v>
      </c>
      <c r="X118" s="53" cm="1">
        <f t="array" ref="X118">INDEX($L$184:$AQ$26307,MATCH(1,($H118=$H$184:$H$26307)*($G118=$G$184:$G$26307)*($E118=$E$184:$E$26307)*($F118=$F$184:$F$26307)*($K118=$K$184:$K$26307),0),MATCH(X$5,$L$183:$AQ$183,0))</f>
        <v>2.5916666666666663</v>
      </c>
      <c r="Y118" s="53" cm="1">
        <f t="array" ref="Y118">INDEX($L$184:$AQ$26307,MATCH(1,($H118=$H$184:$H$26307)*($G118=$G$184:$G$26307)*($E118=$E$184:$E$26307)*($F118=$F$184:$F$26307)*($K118=$K$184:$K$26307),0),MATCH(Y$5,$L$183:$AQ$183,0))</f>
        <v>2.5583333333333327</v>
      </c>
      <c r="Z118" s="53" cm="1">
        <f t="array" ref="Z118">INDEX($L$184:$AQ$26307,MATCH(1,($H118=$H$184:$H$26307)*($G118=$G$184:$G$26307)*($E118=$E$184:$E$26307)*($F118=$F$184:$F$26307)*($K118=$K$184:$K$26307),0),MATCH(Z$5,$L$183:$AQ$183,0))</f>
        <v>2.5249999999999995</v>
      </c>
      <c r="AA118" s="53" cm="1">
        <f t="array" ref="AA118">INDEX($L$184:$AQ$26307,MATCH(1,($H118=$H$184:$H$26307)*($G118=$G$184:$G$26307)*($E118=$E$184:$E$26307)*($F118=$F$184:$F$26307)*($K118=$K$184:$K$26307),0),MATCH(AA$5,$L$183:$AQ$183,0))</f>
        <v>2.4916666666666663</v>
      </c>
      <c r="AB118" s="53" cm="1">
        <f t="array" ref="AB118">INDEX($L$184:$AQ$26307,MATCH(1,($H118=$H$184:$H$26307)*($G118=$G$184:$G$26307)*($E118=$E$184:$E$26307)*($F118=$F$184:$F$26307)*($K118=$K$184:$K$26307),0),MATCH(AB$5,$L$183:$AQ$183,0))</f>
        <v>2.458333333333333</v>
      </c>
      <c r="AC118" s="53" cm="1">
        <f t="array" ref="AC118">INDEX($L$184:$AQ$26307,MATCH(1,($H118=$H$184:$H$26307)*($G118=$G$184:$G$26307)*($E118=$E$184:$E$26307)*($F118=$F$184:$F$26307)*($K118=$K$184:$K$26307),0),MATCH(AC$5,$L$183:$AQ$183,0))</f>
        <v>2.4249999999999994</v>
      </c>
      <c r="AD118" s="53" cm="1">
        <f t="array" ref="AD118">INDEX($L$184:$AQ$26307,MATCH(1,($H118=$H$184:$H$26307)*($G118=$G$184:$G$26307)*($E118=$E$184:$E$26307)*($F118=$F$184:$F$26307)*($K118=$K$184:$K$26307),0),MATCH(AD$5,$L$183:$AQ$183,0))</f>
        <v>2.3916666666666662</v>
      </c>
      <c r="AE118" s="53" cm="1">
        <f t="array" ref="AE118">INDEX($L$184:$AQ$26307,MATCH(1,($H118=$H$184:$H$26307)*($G118=$G$184:$G$26307)*($E118=$E$184:$E$26307)*($F118=$F$184:$F$26307)*($K118=$K$184:$K$26307),0),MATCH(AE$5,$L$183:$AQ$183,0))</f>
        <v>2.3583333333333329</v>
      </c>
      <c r="AF118" s="53" cm="1">
        <f t="array" ref="AF118">INDEX($L$184:$AQ$26307,MATCH(1,($H118=$H$184:$H$26307)*($G118=$G$184:$G$26307)*($E118=$E$184:$E$26307)*($F118=$F$184:$F$26307)*($K118=$K$184:$K$26307),0),MATCH(AF$5,$L$183:$AQ$183,0))</f>
        <v>2.3249999999999988</v>
      </c>
      <c r="AG118" s="53" cm="1">
        <f t="array" ref="AG118">INDEX($L$184:$AQ$26307,MATCH(1,($H118=$H$184:$H$26307)*($G118=$G$184:$G$26307)*($E118=$E$184:$E$26307)*($F118=$F$184:$F$26307)*($K118=$K$184:$K$26307),0),MATCH(AG$5,$L$183:$AQ$183,0))</f>
        <v>2.2916666666666656</v>
      </c>
      <c r="AH118" s="53" cm="1">
        <f t="array" ref="AH118">INDEX($L$184:$AQ$26307,MATCH(1,($H118=$H$184:$H$26307)*($G118=$G$184:$G$26307)*($E118=$E$184:$E$26307)*($F118=$F$184:$F$26307)*($K118=$K$184:$K$26307),0),MATCH(AH$5,$L$183:$AQ$183,0))</f>
        <v>2.2583333333333324</v>
      </c>
      <c r="AI118" s="53" cm="1">
        <f t="array" ref="AI118">INDEX($L$184:$AQ$26307,MATCH(1,($H118=$H$184:$H$26307)*($G118=$G$184:$G$26307)*($E118=$E$184:$E$26307)*($F118=$F$184:$F$26307)*($K118=$K$184:$K$26307),0),MATCH(AI$5,$L$183:$AQ$183,0))</f>
        <v>2.2249999999999992</v>
      </c>
      <c r="AJ118" s="53" cm="1">
        <f t="array" ref="AJ118">INDEX($L$184:$AQ$26307,MATCH(1,($H118=$H$184:$H$26307)*($G118=$G$184:$G$26307)*($E118=$E$184:$E$26307)*($F118=$F$184:$F$26307)*($K118=$K$184:$K$26307),0),MATCH(AJ$5,$L$183:$AQ$183,0))</f>
        <v>2.1916666666666655</v>
      </c>
      <c r="AK118" s="53" cm="1">
        <f t="array" ref="AK118">INDEX($L$184:$AQ$26307,MATCH(1,($H118=$H$184:$H$26307)*($G118=$G$184:$G$26307)*($E118=$E$184:$E$26307)*($F118=$F$184:$F$26307)*($K118=$K$184:$K$26307),0),MATCH(AK$5,$L$183:$AQ$183,0))</f>
        <v>2.1583333333333323</v>
      </c>
      <c r="AL118" s="53" cm="1">
        <f t="array" ref="AL118">INDEX($L$184:$AQ$26307,MATCH(1,($H118=$H$184:$H$26307)*($G118=$G$184:$G$26307)*($E118=$E$184:$E$26307)*($F118=$F$184:$F$26307)*($K118=$K$184:$K$26307),0),MATCH(AL$5,$L$183:$AQ$183,0))</f>
        <v>2.1249999999999991</v>
      </c>
      <c r="AM118" s="53" cm="1">
        <f t="array" ref="AM118">INDEX($L$184:$AQ$26307,MATCH(1,($H118=$H$184:$H$26307)*($G118=$G$184:$G$26307)*($E118=$E$184:$E$26307)*($F118=$F$184:$F$26307)*($K118=$K$184:$K$26307),0),MATCH(AM$5,$L$183:$AQ$183,0))</f>
        <v>2.0916666666666659</v>
      </c>
      <c r="AN118" s="53" cm="1">
        <f t="array" ref="AN118">INDEX($L$184:$AQ$26307,MATCH(1,($H118=$H$184:$H$26307)*($G118=$G$184:$G$26307)*($E118=$E$184:$E$26307)*($F118=$F$184:$F$26307)*($K118=$K$184:$K$26307),0),MATCH(AN$5,$L$183:$AQ$183,0))</f>
        <v>2.0583333333333327</v>
      </c>
      <c r="AO118" s="53" cm="1">
        <f t="array" ref="AO118">INDEX($L$184:$AQ$26307,MATCH(1,($H118=$H$184:$H$26307)*($G118=$G$184:$G$26307)*($E118=$E$184:$E$26307)*($F118=$F$184:$F$26307)*($K118=$K$184:$K$26307),0),MATCH(AO$5,$L$183:$AQ$183,0))</f>
        <v>2.0249999999999995</v>
      </c>
      <c r="AP118" s="53" cm="1">
        <f t="array" ref="AP118">INDEX($L$184:$AQ$26307,MATCH(1,($H118=$H$184:$H$26307)*($G118=$G$184:$G$26307)*($E118=$E$184:$E$26307)*($F118=$F$184:$F$26307)*($K118=$K$184:$K$26307),0),MATCH(AP$5,$L$183:$AQ$183,0))</f>
        <v>1.991666666666666</v>
      </c>
      <c r="AQ118" s="53" cm="1">
        <f t="array" ref="AQ118">INDEX($L$184:$AQ$26307,MATCH(1,($H118=$H$184:$H$26307)*($G118=$G$184:$G$26307)*($E118=$E$184:$E$26307)*($F118=$F$184:$F$26307)*($K118=$K$184:$K$26307),0),MATCH(AQ$5,$L$183:$AQ$183,0))</f>
        <v>1.9583333333333333</v>
      </c>
    </row>
    <row r="119" spans="2:43">
      <c r="B119" s="12">
        <v>1</v>
      </c>
      <c r="C119" s="12" t="s">
        <v>332</v>
      </c>
      <c r="D119" s="12"/>
      <c r="E119" s="12" t="s">
        <v>292</v>
      </c>
      <c r="F119" s="12" t="s">
        <v>284</v>
      </c>
      <c r="G119" s="12" t="s">
        <v>105</v>
      </c>
      <c r="H119" s="12" t="s">
        <v>79</v>
      </c>
      <c r="I119" s="38" t="str" cm="1">
        <f t="array" ref="I119">INDEX('Unit list'!$D$6:$D$63,MATCH(1,('Unit list'!$C$6:$C$63=$H119)*('Unit list'!$B$6:$B$63=$G119),0))</f>
        <v>USD/GJ</v>
      </c>
      <c r="J119" s="65" cm="1">
        <f t="array" ref="J119">INDEX('Unit list'!$E$6:$E$63,MATCH(1,('Unit list'!$C$6:$C$63=$H119)*('Unit list'!$B$6:$B$63=$G119),0))</f>
        <v>0</v>
      </c>
      <c r="K119" s="39" t="str">
        <f t="shared" si="9"/>
        <v>USD/GJ</v>
      </c>
      <c r="M119" s="53" cm="1">
        <f t="array" ref="M119">INDEX($L$184:$AQ$26307,MATCH(1,($H119=$H$184:$H$26307)*($G119=$G$184:$G$26307)*($E119=$E$184:$E$26307)*($F119=$F$184:$F$26307)*($K119=$K$184:$K$26307),0),MATCH(M$5,$L$183:$AQ$183,0))</f>
        <v>2.9583333333333335</v>
      </c>
      <c r="N119" s="53" cm="1">
        <f t="array" ref="N119">INDEX($L$184:$AQ$26307,MATCH(1,($H119=$H$184:$H$26307)*($G119=$G$184:$G$26307)*($E119=$E$184:$E$26307)*($F119=$F$184:$F$26307)*($K119=$K$184:$K$26307),0),MATCH(N$5,$L$183:$AQ$183,0))</f>
        <v>2.9249999999999998</v>
      </c>
      <c r="O119" s="53" cm="1">
        <f t="array" ref="O119">INDEX($L$184:$AQ$26307,MATCH(1,($H119=$H$184:$H$26307)*($G119=$G$184:$G$26307)*($E119=$E$184:$E$26307)*($F119=$F$184:$F$26307)*($K119=$K$184:$K$26307),0),MATCH(O$5,$L$183:$AQ$183,0))</f>
        <v>2.8916666666666666</v>
      </c>
      <c r="P119" s="53" cm="1">
        <f t="array" ref="P119">INDEX($L$184:$AQ$26307,MATCH(1,($H119=$H$184:$H$26307)*($G119=$G$184:$G$26307)*($E119=$E$184:$E$26307)*($F119=$F$184:$F$26307)*($K119=$K$184:$K$26307),0),MATCH(P$5,$L$183:$AQ$183,0))</f>
        <v>2.8583333333333334</v>
      </c>
      <c r="Q119" s="53" cm="1">
        <f t="array" ref="Q119">INDEX($L$184:$AQ$26307,MATCH(1,($H119=$H$184:$H$26307)*($G119=$G$184:$G$26307)*($E119=$E$184:$E$26307)*($F119=$F$184:$F$26307)*($K119=$K$184:$K$26307),0),MATCH(Q$5,$L$183:$AQ$183,0))</f>
        <v>2.8249999999999997</v>
      </c>
      <c r="R119" s="53" cm="1">
        <f t="array" ref="R119">INDEX($L$184:$AQ$26307,MATCH(1,($H119=$H$184:$H$26307)*($G119=$G$184:$G$26307)*($E119=$E$184:$E$26307)*($F119=$F$184:$F$26307)*($K119=$K$184:$K$26307),0),MATCH(R$5,$L$183:$AQ$183,0))</f>
        <v>2.7916666666666661</v>
      </c>
      <c r="S119" s="53" cm="1">
        <f t="array" ref="S119">INDEX($L$184:$AQ$26307,MATCH(1,($H119=$H$184:$H$26307)*($G119=$G$184:$G$26307)*($E119=$E$184:$E$26307)*($F119=$F$184:$F$26307)*($K119=$K$184:$K$26307),0),MATCH(S$5,$L$183:$AQ$183,0))</f>
        <v>2.7583333333333329</v>
      </c>
      <c r="T119" s="53" cm="1">
        <f t="array" ref="T119">INDEX($L$184:$AQ$26307,MATCH(1,($H119=$H$184:$H$26307)*($G119=$G$184:$G$26307)*($E119=$E$184:$E$26307)*($F119=$F$184:$F$26307)*($K119=$K$184:$K$26307),0),MATCH(T$5,$L$183:$AQ$183,0))</f>
        <v>2.7249999999999996</v>
      </c>
      <c r="U119" s="53" cm="1">
        <f t="array" ref="U119">INDEX($L$184:$AQ$26307,MATCH(1,($H119=$H$184:$H$26307)*($G119=$G$184:$G$26307)*($E119=$E$184:$E$26307)*($F119=$F$184:$F$26307)*($K119=$K$184:$K$26307),0),MATCH(U$5,$L$183:$AQ$183,0))</f>
        <v>2.691666666666666</v>
      </c>
      <c r="V119" s="53" cm="1">
        <f t="array" ref="V119">INDEX($L$184:$AQ$26307,MATCH(1,($H119=$H$184:$H$26307)*($G119=$G$184:$G$26307)*($E119=$E$184:$E$26307)*($F119=$F$184:$F$26307)*($K119=$K$184:$K$26307),0),MATCH(V$5,$L$183:$AQ$183,0))</f>
        <v>2.6583333333333328</v>
      </c>
      <c r="W119" s="53" cm="1">
        <f t="array" ref="W119">INDEX($L$184:$AQ$26307,MATCH(1,($H119=$H$184:$H$26307)*($G119=$G$184:$G$26307)*($E119=$E$184:$E$26307)*($F119=$F$184:$F$26307)*($K119=$K$184:$K$26307),0),MATCH(W$5,$L$183:$AQ$183,0))</f>
        <v>2.6249999999999996</v>
      </c>
      <c r="X119" s="53" cm="1">
        <f t="array" ref="X119">INDEX($L$184:$AQ$26307,MATCH(1,($H119=$H$184:$H$26307)*($G119=$G$184:$G$26307)*($E119=$E$184:$E$26307)*($F119=$F$184:$F$26307)*($K119=$K$184:$K$26307),0),MATCH(X$5,$L$183:$AQ$183,0))</f>
        <v>2.5916666666666663</v>
      </c>
      <c r="Y119" s="53" cm="1">
        <f t="array" ref="Y119">INDEX($L$184:$AQ$26307,MATCH(1,($H119=$H$184:$H$26307)*($G119=$G$184:$G$26307)*($E119=$E$184:$E$26307)*($F119=$F$184:$F$26307)*($K119=$K$184:$K$26307),0),MATCH(Y$5,$L$183:$AQ$183,0))</f>
        <v>2.5583333333333327</v>
      </c>
      <c r="Z119" s="53" cm="1">
        <f t="array" ref="Z119">INDEX($L$184:$AQ$26307,MATCH(1,($H119=$H$184:$H$26307)*($G119=$G$184:$G$26307)*($E119=$E$184:$E$26307)*($F119=$F$184:$F$26307)*($K119=$K$184:$K$26307),0),MATCH(Z$5,$L$183:$AQ$183,0))</f>
        <v>2.5249999999999995</v>
      </c>
      <c r="AA119" s="53" cm="1">
        <f t="array" ref="AA119">INDEX($L$184:$AQ$26307,MATCH(1,($H119=$H$184:$H$26307)*($G119=$G$184:$G$26307)*($E119=$E$184:$E$26307)*($F119=$F$184:$F$26307)*($K119=$K$184:$K$26307),0),MATCH(AA$5,$L$183:$AQ$183,0))</f>
        <v>2.4916666666666663</v>
      </c>
      <c r="AB119" s="53" cm="1">
        <f t="array" ref="AB119">INDEX($L$184:$AQ$26307,MATCH(1,($H119=$H$184:$H$26307)*($G119=$G$184:$G$26307)*($E119=$E$184:$E$26307)*($F119=$F$184:$F$26307)*($K119=$K$184:$K$26307),0),MATCH(AB$5,$L$183:$AQ$183,0))</f>
        <v>2.458333333333333</v>
      </c>
      <c r="AC119" s="53" cm="1">
        <f t="array" ref="AC119">INDEX($L$184:$AQ$26307,MATCH(1,($H119=$H$184:$H$26307)*($G119=$G$184:$G$26307)*($E119=$E$184:$E$26307)*($F119=$F$184:$F$26307)*($K119=$K$184:$K$26307),0),MATCH(AC$5,$L$183:$AQ$183,0))</f>
        <v>2.4249999999999994</v>
      </c>
      <c r="AD119" s="53" cm="1">
        <f t="array" ref="AD119">INDEX($L$184:$AQ$26307,MATCH(1,($H119=$H$184:$H$26307)*($G119=$G$184:$G$26307)*($E119=$E$184:$E$26307)*($F119=$F$184:$F$26307)*($K119=$K$184:$K$26307),0),MATCH(AD$5,$L$183:$AQ$183,0))</f>
        <v>2.3916666666666662</v>
      </c>
      <c r="AE119" s="53" cm="1">
        <f t="array" ref="AE119">INDEX($L$184:$AQ$26307,MATCH(1,($H119=$H$184:$H$26307)*($G119=$G$184:$G$26307)*($E119=$E$184:$E$26307)*($F119=$F$184:$F$26307)*($K119=$K$184:$K$26307),0),MATCH(AE$5,$L$183:$AQ$183,0))</f>
        <v>2.3583333333333329</v>
      </c>
      <c r="AF119" s="53" cm="1">
        <f t="array" ref="AF119">INDEX($L$184:$AQ$26307,MATCH(1,($H119=$H$184:$H$26307)*($G119=$G$184:$G$26307)*($E119=$E$184:$E$26307)*($F119=$F$184:$F$26307)*($K119=$K$184:$K$26307),0),MATCH(AF$5,$L$183:$AQ$183,0))</f>
        <v>2.3249999999999988</v>
      </c>
      <c r="AG119" s="53" cm="1">
        <f t="array" ref="AG119">INDEX($L$184:$AQ$26307,MATCH(1,($H119=$H$184:$H$26307)*($G119=$G$184:$G$26307)*($E119=$E$184:$E$26307)*($F119=$F$184:$F$26307)*($K119=$K$184:$K$26307),0),MATCH(AG$5,$L$183:$AQ$183,0))</f>
        <v>2.2916666666666656</v>
      </c>
      <c r="AH119" s="53" cm="1">
        <f t="array" ref="AH119">INDEX($L$184:$AQ$26307,MATCH(1,($H119=$H$184:$H$26307)*($G119=$G$184:$G$26307)*($E119=$E$184:$E$26307)*($F119=$F$184:$F$26307)*($K119=$K$184:$K$26307),0),MATCH(AH$5,$L$183:$AQ$183,0))</f>
        <v>2.2583333333333324</v>
      </c>
      <c r="AI119" s="53" cm="1">
        <f t="array" ref="AI119">INDEX($L$184:$AQ$26307,MATCH(1,($H119=$H$184:$H$26307)*($G119=$G$184:$G$26307)*($E119=$E$184:$E$26307)*($F119=$F$184:$F$26307)*($K119=$K$184:$K$26307),0),MATCH(AI$5,$L$183:$AQ$183,0))</f>
        <v>2.2249999999999992</v>
      </c>
      <c r="AJ119" s="53" cm="1">
        <f t="array" ref="AJ119">INDEX($L$184:$AQ$26307,MATCH(1,($H119=$H$184:$H$26307)*($G119=$G$184:$G$26307)*($E119=$E$184:$E$26307)*($F119=$F$184:$F$26307)*($K119=$K$184:$K$26307),0),MATCH(AJ$5,$L$183:$AQ$183,0))</f>
        <v>2.1916666666666655</v>
      </c>
      <c r="AK119" s="53" cm="1">
        <f t="array" ref="AK119">INDEX($L$184:$AQ$26307,MATCH(1,($H119=$H$184:$H$26307)*($G119=$G$184:$G$26307)*($E119=$E$184:$E$26307)*($F119=$F$184:$F$26307)*($K119=$K$184:$K$26307),0),MATCH(AK$5,$L$183:$AQ$183,0))</f>
        <v>2.1583333333333323</v>
      </c>
      <c r="AL119" s="53" cm="1">
        <f t="array" ref="AL119">INDEX($L$184:$AQ$26307,MATCH(1,($H119=$H$184:$H$26307)*($G119=$G$184:$G$26307)*($E119=$E$184:$E$26307)*($F119=$F$184:$F$26307)*($K119=$K$184:$K$26307),0),MATCH(AL$5,$L$183:$AQ$183,0))</f>
        <v>2.1249999999999991</v>
      </c>
      <c r="AM119" s="53" cm="1">
        <f t="array" ref="AM119">INDEX($L$184:$AQ$26307,MATCH(1,($H119=$H$184:$H$26307)*($G119=$G$184:$G$26307)*($E119=$E$184:$E$26307)*($F119=$F$184:$F$26307)*($K119=$K$184:$K$26307),0),MATCH(AM$5,$L$183:$AQ$183,0))</f>
        <v>2.0916666666666659</v>
      </c>
      <c r="AN119" s="53" cm="1">
        <f t="array" ref="AN119">INDEX($L$184:$AQ$26307,MATCH(1,($H119=$H$184:$H$26307)*($G119=$G$184:$G$26307)*($E119=$E$184:$E$26307)*($F119=$F$184:$F$26307)*($K119=$K$184:$K$26307),0),MATCH(AN$5,$L$183:$AQ$183,0))</f>
        <v>2.0583333333333327</v>
      </c>
      <c r="AO119" s="53" cm="1">
        <f t="array" ref="AO119">INDEX($L$184:$AQ$26307,MATCH(1,($H119=$H$184:$H$26307)*($G119=$G$184:$G$26307)*($E119=$E$184:$E$26307)*($F119=$F$184:$F$26307)*($K119=$K$184:$K$26307),0),MATCH(AO$5,$L$183:$AQ$183,0))</f>
        <v>2.0249999999999995</v>
      </c>
      <c r="AP119" s="53" cm="1">
        <f t="array" ref="AP119">INDEX($L$184:$AQ$26307,MATCH(1,($H119=$H$184:$H$26307)*($G119=$G$184:$G$26307)*($E119=$E$184:$E$26307)*($F119=$F$184:$F$26307)*($K119=$K$184:$K$26307),0),MATCH(AP$5,$L$183:$AQ$183,0))</f>
        <v>1.991666666666666</v>
      </c>
      <c r="AQ119" s="53" cm="1">
        <f t="array" ref="AQ119">INDEX($L$184:$AQ$26307,MATCH(1,($H119=$H$184:$H$26307)*($G119=$G$184:$G$26307)*($E119=$E$184:$E$26307)*($F119=$F$184:$F$26307)*($K119=$K$184:$K$26307),0),MATCH(AQ$5,$L$183:$AQ$183,0))</f>
        <v>1.9583333333333333</v>
      </c>
    </row>
    <row r="120" spans="2:43">
      <c r="B120" s="12">
        <v>1</v>
      </c>
      <c r="C120" s="12" t="s">
        <v>332</v>
      </c>
      <c r="D120" s="12"/>
      <c r="E120" s="12" t="s">
        <v>296</v>
      </c>
      <c r="F120" s="12" t="s">
        <v>284</v>
      </c>
      <c r="G120" s="12" t="s">
        <v>105</v>
      </c>
      <c r="H120" s="12" t="s">
        <v>79</v>
      </c>
      <c r="I120" s="38" t="str" cm="1">
        <f t="array" ref="I120">INDEX('Unit list'!$D$6:$D$63,MATCH(1,('Unit list'!$C$6:$C$63=$H120)*('Unit list'!$B$6:$B$63=$G120),0))</f>
        <v>USD/GJ</v>
      </c>
      <c r="J120" s="65" cm="1">
        <f t="array" ref="J120">INDEX('Unit list'!$E$6:$E$63,MATCH(1,('Unit list'!$C$6:$C$63=$H120)*('Unit list'!$B$6:$B$63=$G120),0))</f>
        <v>0</v>
      </c>
      <c r="K120" s="39" t="str">
        <f t="shared" si="9"/>
        <v>USD/GJ</v>
      </c>
      <c r="M120" s="53" cm="1">
        <f t="array" ref="M120">INDEX($L$184:$AQ$26307,MATCH(1,($H120=$H$184:$H$26307)*($G120=$G$184:$G$26307)*($E120=$E$184:$E$26307)*($F120=$F$184:$F$26307)*($K120=$K$184:$K$26307),0),MATCH(M$5,$L$183:$AQ$183,0))</f>
        <v>2.9583333333333335</v>
      </c>
      <c r="N120" s="53" cm="1">
        <f t="array" ref="N120">INDEX($L$184:$AQ$26307,MATCH(1,($H120=$H$184:$H$26307)*($G120=$G$184:$G$26307)*($E120=$E$184:$E$26307)*($F120=$F$184:$F$26307)*($K120=$K$184:$K$26307),0),MATCH(N$5,$L$183:$AQ$183,0))</f>
        <v>2.9249999999999998</v>
      </c>
      <c r="O120" s="53" cm="1">
        <f t="array" ref="O120">INDEX($L$184:$AQ$26307,MATCH(1,($H120=$H$184:$H$26307)*($G120=$G$184:$G$26307)*($E120=$E$184:$E$26307)*($F120=$F$184:$F$26307)*($K120=$K$184:$K$26307),0),MATCH(O$5,$L$183:$AQ$183,0))</f>
        <v>2.8916666666666666</v>
      </c>
      <c r="P120" s="53" cm="1">
        <f t="array" ref="P120">INDEX($L$184:$AQ$26307,MATCH(1,($H120=$H$184:$H$26307)*($G120=$G$184:$G$26307)*($E120=$E$184:$E$26307)*($F120=$F$184:$F$26307)*($K120=$K$184:$K$26307),0),MATCH(P$5,$L$183:$AQ$183,0))</f>
        <v>2.8583333333333334</v>
      </c>
      <c r="Q120" s="53" cm="1">
        <f t="array" ref="Q120">INDEX($L$184:$AQ$26307,MATCH(1,($H120=$H$184:$H$26307)*($G120=$G$184:$G$26307)*($E120=$E$184:$E$26307)*($F120=$F$184:$F$26307)*($K120=$K$184:$K$26307),0),MATCH(Q$5,$L$183:$AQ$183,0))</f>
        <v>2.8249999999999997</v>
      </c>
      <c r="R120" s="53" cm="1">
        <f t="array" ref="R120">INDEX($L$184:$AQ$26307,MATCH(1,($H120=$H$184:$H$26307)*($G120=$G$184:$G$26307)*($E120=$E$184:$E$26307)*($F120=$F$184:$F$26307)*($K120=$K$184:$K$26307),0),MATCH(R$5,$L$183:$AQ$183,0))</f>
        <v>2.7916666666666661</v>
      </c>
      <c r="S120" s="53" cm="1">
        <f t="array" ref="S120">INDEX($L$184:$AQ$26307,MATCH(1,($H120=$H$184:$H$26307)*($G120=$G$184:$G$26307)*($E120=$E$184:$E$26307)*($F120=$F$184:$F$26307)*($K120=$K$184:$K$26307),0),MATCH(S$5,$L$183:$AQ$183,0))</f>
        <v>2.7583333333333329</v>
      </c>
      <c r="T120" s="53" cm="1">
        <f t="array" ref="T120">INDEX($L$184:$AQ$26307,MATCH(1,($H120=$H$184:$H$26307)*($G120=$G$184:$G$26307)*($E120=$E$184:$E$26307)*($F120=$F$184:$F$26307)*($K120=$K$184:$K$26307),0),MATCH(T$5,$L$183:$AQ$183,0))</f>
        <v>2.7249999999999996</v>
      </c>
      <c r="U120" s="53" cm="1">
        <f t="array" ref="U120">INDEX($L$184:$AQ$26307,MATCH(1,($H120=$H$184:$H$26307)*($G120=$G$184:$G$26307)*($E120=$E$184:$E$26307)*($F120=$F$184:$F$26307)*($K120=$K$184:$K$26307),0),MATCH(U$5,$L$183:$AQ$183,0))</f>
        <v>2.691666666666666</v>
      </c>
      <c r="V120" s="53" cm="1">
        <f t="array" ref="V120">INDEX($L$184:$AQ$26307,MATCH(1,($H120=$H$184:$H$26307)*($G120=$G$184:$G$26307)*($E120=$E$184:$E$26307)*($F120=$F$184:$F$26307)*($K120=$K$184:$K$26307),0),MATCH(V$5,$L$183:$AQ$183,0))</f>
        <v>2.6583333333333328</v>
      </c>
      <c r="W120" s="53" cm="1">
        <f t="array" ref="W120">INDEX($L$184:$AQ$26307,MATCH(1,($H120=$H$184:$H$26307)*($G120=$G$184:$G$26307)*($E120=$E$184:$E$26307)*($F120=$F$184:$F$26307)*($K120=$K$184:$K$26307),0),MATCH(W$5,$L$183:$AQ$183,0))</f>
        <v>2.6249999999999996</v>
      </c>
      <c r="X120" s="53" cm="1">
        <f t="array" ref="X120">INDEX($L$184:$AQ$26307,MATCH(1,($H120=$H$184:$H$26307)*($G120=$G$184:$G$26307)*($E120=$E$184:$E$26307)*($F120=$F$184:$F$26307)*($K120=$K$184:$K$26307),0),MATCH(X$5,$L$183:$AQ$183,0))</f>
        <v>2.5916666666666663</v>
      </c>
      <c r="Y120" s="53" cm="1">
        <f t="array" ref="Y120">INDEX($L$184:$AQ$26307,MATCH(1,($H120=$H$184:$H$26307)*($G120=$G$184:$G$26307)*($E120=$E$184:$E$26307)*($F120=$F$184:$F$26307)*($K120=$K$184:$K$26307),0),MATCH(Y$5,$L$183:$AQ$183,0))</f>
        <v>2.5583333333333327</v>
      </c>
      <c r="Z120" s="53" cm="1">
        <f t="array" ref="Z120">INDEX($L$184:$AQ$26307,MATCH(1,($H120=$H$184:$H$26307)*($G120=$G$184:$G$26307)*($E120=$E$184:$E$26307)*($F120=$F$184:$F$26307)*($K120=$K$184:$K$26307),0),MATCH(Z$5,$L$183:$AQ$183,0))</f>
        <v>2.5249999999999995</v>
      </c>
      <c r="AA120" s="53" cm="1">
        <f t="array" ref="AA120">INDEX($L$184:$AQ$26307,MATCH(1,($H120=$H$184:$H$26307)*($G120=$G$184:$G$26307)*($E120=$E$184:$E$26307)*($F120=$F$184:$F$26307)*($K120=$K$184:$K$26307),0),MATCH(AA$5,$L$183:$AQ$183,0))</f>
        <v>2.4916666666666663</v>
      </c>
      <c r="AB120" s="53" cm="1">
        <f t="array" ref="AB120">INDEX($L$184:$AQ$26307,MATCH(1,($H120=$H$184:$H$26307)*($G120=$G$184:$G$26307)*($E120=$E$184:$E$26307)*($F120=$F$184:$F$26307)*($K120=$K$184:$K$26307),0),MATCH(AB$5,$L$183:$AQ$183,0))</f>
        <v>2.458333333333333</v>
      </c>
      <c r="AC120" s="53" cm="1">
        <f t="array" ref="AC120">INDEX($L$184:$AQ$26307,MATCH(1,($H120=$H$184:$H$26307)*($G120=$G$184:$G$26307)*($E120=$E$184:$E$26307)*($F120=$F$184:$F$26307)*($K120=$K$184:$K$26307),0),MATCH(AC$5,$L$183:$AQ$183,0))</f>
        <v>2.4249999999999994</v>
      </c>
      <c r="AD120" s="53" cm="1">
        <f t="array" ref="AD120">INDEX($L$184:$AQ$26307,MATCH(1,($H120=$H$184:$H$26307)*($G120=$G$184:$G$26307)*($E120=$E$184:$E$26307)*($F120=$F$184:$F$26307)*($K120=$K$184:$K$26307),0),MATCH(AD$5,$L$183:$AQ$183,0))</f>
        <v>2.3916666666666662</v>
      </c>
      <c r="AE120" s="53" cm="1">
        <f t="array" ref="AE120">INDEX($L$184:$AQ$26307,MATCH(1,($H120=$H$184:$H$26307)*($G120=$G$184:$G$26307)*($E120=$E$184:$E$26307)*($F120=$F$184:$F$26307)*($K120=$K$184:$K$26307),0),MATCH(AE$5,$L$183:$AQ$183,0))</f>
        <v>2.3583333333333329</v>
      </c>
      <c r="AF120" s="53" cm="1">
        <f t="array" ref="AF120">INDEX($L$184:$AQ$26307,MATCH(1,($H120=$H$184:$H$26307)*($G120=$G$184:$G$26307)*($E120=$E$184:$E$26307)*($F120=$F$184:$F$26307)*($K120=$K$184:$K$26307),0),MATCH(AF$5,$L$183:$AQ$183,0))</f>
        <v>2.3249999999999988</v>
      </c>
      <c r="AG120" s="53" cm="1">
        <f t="array" ref="AG120">INDEX($L$184:$AQ$26307,MATCH(1,($H120=$H$184:$H$26307)*($G120=$G$184:$G$26307)*($E120=$E$184:$E$26307)*($F120=$F$184:$F$26307)*($K120=$K$184:$K$26307),0),MATCH(AG$5,$L$183:$AQ$183,0))</f>
        <v>2.2916666666666656</v>
      </c>
      <c r="AH120" s="53" cm="1">
        <f t="array" ref="AH120">INDEX($L$184:$AQ$26307,MATCH(1,($H120=$H$184:$H$26307)*($G120=$G$184:$G$26307)*($E120=$E$184:$E$26307)*($F120=$F$184:$F$26307)*($K120=$K$184:$K$26307),0),MATCH(AH$5,$L$183:$AQ$183,0))</f>
        <v>2.2583333333333324</v>
      </c>
      <c r="AI120" s="53" cm="1">
        <f t="array" ref="AI120">INDEX($L$184:$AQ$26307,MATCH(1,($H120=$H$184:$H$26307)*($G120=$G$184:$G$26307)*($E120=$E$184:$E$26307)*($F120=$F$184:$F$26307)*($K120=$K$184:$K$26307),0),MATCH(AI$5,$L$183:$AQ$183,0))</f>
        <v>2.2249999999999992</v>
      </c>
      <c r="AJ120" s="53" cm="1">
        <f t="array" ref="AJ120">INDEX($L$184:$AQ$26307,MATCH(1,($H120=$H$184:$H$26307)*($G120=$G$184:$G$26307)*($E120=$E$184:$E$26307)*($F120=$F$184:$F$26307)*($K120=$K$184:$K$26307),0),MATCH(AJ$5,$L$183:$AQ$183,0))</f>
        <v>2.1916666666666655</v>
      </c>
      <c r="AK120" s="53" cm="1">
        <f t="array" ref="AK120">INDEX($L$184:$AQ$26307,MATCH(1,($H120=$H$184:$H$26307)*($G120=$G$184:$G$26307)*($E120=$E$184:$E$26307)*($F120=$F$184:$F$26307)*($K120=$K$184:$K$26307),0),MATCH(AK$5,$L$183:$AQ$183,0))</f>
        <v>2.1583333333333323</v>
      </c>
      <c r="AL120" s="53" cm="1">
        <f t="array" ref="AL120">INDEX($L$184:$AQ$26307,MATCH(1,($H120=$H$184:$H$26307)*($G120=$G$184:$G$26307)*($E120=$E$184:$E$26307)*($F120=$F$184:$F$26307)*($K120=$K$184:$K$26307),0),MATCH(AL$5,$L$183:$AQ$183,0))</f>
        <v>2.1249999999999991</v>
      </c>
      <c r="AM120" s="53" cm="1">
        <f t="array" ref="AM120">INDEX($L$184:$AQ$26307,MATCH(1,($H120=$H$184:$H$26307)*($G120=$G$184:$G$26307)*($E120=$E$184:$E$26307)*($F120=$F$184:$F$26307)*($K120=$K$184:$K$26307),0),MATCH(AM$5,$L$183:$AQ$183,0))</f>
        <v>2.0916666666666659</v>
      </c>
      <c r="AN120" s="53" cm="1">
        <f t="array" ref="AN120">INDEX($L$184:$AQ$26307,MATCH(1,($H120=$H$184:$H$26307)*($G120=$G$184:$G$26307)*($E120=$E$184:$E$26307)*($F120=$F$184:$F$26307)*($K120=$K$184:$K$26307),0),MATCH(AN$5,$L$183:$AQ$183,0))</f>
        <v>2.0583333333333327</v>
      </c>
      <c r="AO120" s="53" cm="1">
        <f t="array" ref="AO120">INDEX($L$184:$AQ$26307,MATCH(1,($H120=$H$184:$H$26307)*($G120=$G$184:$G$26307)*($E120=$E$184:$E$26307)*($F120=$F$184:$F$26307)*($K120=$K$184:$K$26307),0),MATCH(AO$5,$L$183:$AQ$183,0))</f>
        <v>2.0249999999999995</v>
      </c>
      <c r="AP120" s="53" cm="1">
        <f t="array" ref="AP120">INDEX($L$184:$AQ$26307,MATCH(1,($H120=$H$184:$H$26307)*($G120=$G$184:$G$26307)*($E120=$E$184:$E$26307)*($F120=$F$184:$F$26307)*($K120=$K$184:$K$26307),0),MATCH(AP$5,$L$183:$AQ$183,0))</f>
        <v>1.991666666666666</v>
      </c>
      <c r="AQ120" s="53" cm="1">
        <f t="array" ref="AQ120">INDEX($L$184:$AQ$26307,MATCH(1,($H120=$H$184:$H$26307)*($G120=$G$184:$G$26307)*($E120=$E$184:$E$26307)*($F120=$F$184:$F$26307)*($K120=$K$184:$K$26307),0),MATCH(AQ$5,$L$183:$AQ$183,0))</f>
        <v>1.9583333333333333</v>
      </c>
    </row>
    <row r="121" spans="2:43">
      <c r="B121" s="12">
        <v>1</v>
      </c>
      <c r="C121" s="12" t="s">
        <v>332</v>
      </c>
      <c r="D121" s="12"/>
      <c r="E121" s="12" t="s">
        <v>286</v>
      </c>
      <c r="F121" s="12" t="s">
        <v>284</v>
      </c>
      <c r="G121" s="12" t="s">
        <v>105</v>
      </c>
      <c r="H121" s="12" t="s">
        <v>79</v>
      </c>
      <c r="I121" s="38" t="str" cm="1">
        <f t="array" ref="I121">INDEX('Unit list'!$D$6:$D$63,MATCH(1,('Unit list'!$C$6:$C$63=$H121)*('Unit list'!$B$6:$B$63=$G121),0))</f>
        <v>USD/GJ</v>
      </c>
      <c r="J121" s="65" cm="1">
        <f t="array" ref="J121">INDEX('Unit list'!$E$6:$E$63,MATCH(1,('Unit list'!$C$6:$C$63=$H121)*('Unit list'!$B$6:$B$63=$G121),0))</f>
        <v>0</v>
      </c>
      <c r="K121" s="39" t="str">
        <f t="shared" si="9"/>
        <v>USD/GJ</v>
      </c>
      <c r="M121" s="53" cm="1">
        <f t="array" ref="M121">INDEX($L$184:$AQ$26307,MATCH(1,($H121=$H$184:$H$26307)*($G121=$G$184:$G$26307)*($E121=$E$184:$E$26307)*($F121=$F$184:$F$26307)*($K121=$K$184:$K$26307),0),MATCH(M$5,$L$183:$AQ$183,0))</f>
        <v>2.9583333333333335</v>
      </c>
      <c r="N121" s="53" cm="1">
        <f t="array" ref="N121">INDEX($L$184:$AQ$26307,MATCH(1,($H121=$H$184:$H$26307)*($G121=$G$184:$G$26307)*($E121=$E$184:$E$26307)*($F121=$F$184:$F$26307)*($K121=$K$184:$K$26307),0),MATCH(N$5,$L$183:$AQ$183,0))</f>
        <v>2.9249999999999998</v>
      </c>
      <c r="O121" s="53" cm="1">
        <f t="array" ref="O121">INDEX($L$184:$AQ$26307,MATCH(1,($H121=$H$184:$H$26307)*($G121=$G$184:$G$26307)*($E121=$E$184:$E$26307)*($F121=$F$184:$F$26307)*($K121=$K$184:$K$26307),0),MATCH(O$5,$L$183:$AQ$183,0))</f>
        <v>2.8916666666666666</v>
      </c>
      <c r="P121" s="53" cm="1">
        <f t="array" ref="P121">INDEX($L$184:$AQ$26307,MATCH(1,($H121=$H$184:$H$26307)*($G121=$G$184:$G$26307)*($E121=$E$184:$E$26307)*($F121=$F$184:$F$26307)*($K121=$K$184:$K$26307),0),MATCH(P$5,$L$183:$AQ$183,0))</f>
        <v>2.8583333333333334</v>
      </c>
      <c r="Q121" s="53" cm="1">
        <f t="array" ref="Q121">INDEX($L$184:$AQ$26307,MATCH(1,($H121=$H$184:$H$26307)*($G121=$G$184:$G$26307)*($E121=$E$184:$E$26307)*($F121=$F$184:$F$26307)*($K121=$K$184:$K$26307),0),MATCH(Q$5,$L$183:$AQ$183,0))</f>
        <v>2.8249999999999997</v>
      </c>
      <c r="R121" s="53" cm="1">
        <f t="array" ref="R121">INDEX($L$184:$AQ$26307,MATCH(1,($H121=$H$184:$H$26307)*($G121=$G$184:$G$26307)*($E121=$E$184:$E$26307)*($F121=$F$184:$F$26307)*($K121=$K$184:$K$26307),0),MATCH(R$5,$L$183:$AQ$183,0))</f>
        <v>2.7916666666666661</v>
      </c>
      <c r="S121" s="53" cm="1">
        <f t="array" ref="S121">INDEX($L$184:$AQ$26307,MATCH(1,($H121=$H$184:$H$26307)*($G121=$G$184:$G$26307)*($E121=$E$184:$E$26307)*($F121=$F$184:$F$26307)*($K121=$K$184:$K$26307),0),MATCH(S$5,$L$183:$AQ$183,0))</f>
        <v>2.7583333333333329</v>
      </c>
      <c r="T121" s="53" cm="1">
        <f t="array" ref="T121">INDEX($L$184:$AQ$26307,MATCH(1,($H121=$H$184:$H$26307)*($G121=$G$184:$G$26307)*($E121=$E$184:$E$26307)*($F121=$F$184:$F$26307)*($K121=$K$184:$K$26307),0),MATCH(T$5,$L$183:$AQ$183,0))</f>
        <v>2.7249999999999996</v>
      </c>
      <c r="U121" s="53" cm="1">
        <f t="array" ref="U121">INDEX($L$184:$AQ$26307,MATCH(1,($H121=$H$184:$H$26307)*($G121=$G$184:$G$26307)*($E121=$E$184:$E$26307)*($F121=$F$184:$F$26307)*($K121=$K$184:$K$26307),0),MATCH(U$5,$L$183:$AQ$183,0))</f>
        <v>2.691666666666666</v>
      </c>
      <c r="V121" s="53" cm="1">
        <f t="array" ref="V121">INDEX($L$184:$AQ$26307,MATCH(1,($H121=$H$184:$H$26307)*($G121=$G$184:$G$26307)*($E121=$E$184:$E$26307)*($F121=$F$184:$F$26307)*($K121=$K$184:$K$26307),0),MATCH(V$5,$L$183:$AQ$183,0))</f>
        <v>2.6583333333333328</v>
      </c>
      <c r="W121" s="53" cm="1">
        <f t="array" ref="W121">INDEX($L$184:$AQ$26307,MATCH(1,($H121=$H$184:$H$26307)*($G121=$G$184:$G$26307)*($E121=$E$184:$E$26307)*($F121=$F$184:$F$26307)*($K121=$K$184:$K$26307),0),MATCH(W$5,$L$183:$AQ$183,0))</f>
        <v>2.6249999999999996</v>
      </c>
      <c r="X121" s="53" cm="1">
        <f t="array" ref="X121">INDEX($L$184:$AQ$26307,MATCH(1,($H121=$H$184:$H$26307)*($G121=$G$184:$G$26307)*($E121=$E$184:$E$26307)*($F121=$F$184:$F$26307)*($K121=$K$184:$K$26307),0),MATCH(X$5,$L$183:$AQ$183,0))</f>
        <v>2.5916666666666663</v>
      </c>
      <c r="Y121" s="53" cm="1">
        <f t="array" ref="Y121">INDEX($L$184:$AQ$26307,MATCH(1,($H121=$H$184:$H$26307)*($G121=$G$184:$G$26307)*($E121=$E$184:$E$26307)*($F121=$F$184:$F$26307)*($K121=$K$184:$K$26307),0),MATCH(Y$5,$L$183:$AQ$183,0))</f>
        <v>2.5583333333333327</v>
      </c>
      <c r="Z121" s="53" cm="1">
        <f t="array" ref="Z121">INDEX($L$184:$AQ$26307,MATCH(1,($H121=$H$184:$H$26307)*($G121=$G$184:$G$26307)*($E121=$E$184:$E$26307)*($F121=$F$184:$F$26307)*($K121=$K$184:$K$26307),0),MATCH(Z$5,$L$183:$AQ$183,0))</f>
        <v>2.5249999999999995</v>
      </c>
      <c r="AA121" s="53" cm="1">
        <f t="array" ref="AA121">INDEX($L$184:$AQ$26307,MATCH(1,($H121=$H$184:$H$26307)*($G121=$G$184:$G$26307)*($E121=$E$184:$E$26307)*($F121=$F$184:$F$26307)*($K121=$K$184:$K$26307),0),MATCH(AA$5,$L$183:$AQ$183,0))</f>
        <v>2.4916666666666663</v>
      </c>
      <c r="AB121" s="53" cm="1">
        <f t="array" ref="AB121">INDEX($L$184:$AQ$26307,MATCH(1,($H121=$H$184:$H$26307)*($G121=$G$184:$G$26307)*($E121=$E$184:$E$26307)*($F121=$F$184:$F$26307)*($K121=$K$184:$K$26307),0),MATCH(AB$5,$L$183:$AQ$183,0))</f>
        <v>2.458333333333333</v>
      </c>
      <c r="AC121" s="53" cm="1">
        <f t="array" ref="AC121">INDEX($L$184:$AQ$26307,MATCH(1,($H121=$H$184:$H$26307)*($G121=$G$184:$G$26307)*($E121=$E$184:$E$26307)*($F121=$F$184:$F$26307)*($K121=$K$184:$K$26307),0),MATCH(AC$5,$L$183:$AQ$183,0))</f>
        <v>2.4249999999999994</v>
      </c>
      <c r="AD121" s="53" cm="1">
        <f t="array" ref="AD121">INDEX($L$184:$AQ$26307,MATCH(1,($H121=$H$184:$H$26307)*($G121=$G$184:$G$26307)*($E121=$E$184:$E$26307)*($F121=$F$184:$F$26307)*($K121=$K$184:$K$26307),0),MATCH(AD$5,$L$183:$AQ$183,0))</f>
        <v>2.3916666666666662</v>
      </c>
      <c r="AE121" s="53" cm="1">
        <f t="array" ref="AE121">INDEX($L$184:$AQ$26307,MATCH(1,($H121=$H$184:$H$26307)*($G121=$G$184:$G$26307)*($E121=$E$184:$E$26307)*($F121=$F$184:$F$26307)*($K121=$K$184:$K$26307),0),MATCH(AE$5,$L$183:$AQ$183,0))</f>
        <v>2.3583333333333329</v>
      </c>
      <c r="AF121" s="53" cm="1">
        <f t="array" ref="AF121">INDEX($L$184:$AQ$26307,MATCH(1,($H121=$H$184:$H$26307)*($G121=$G$184:$G$26307)*($E121=$E$184:$E$26307)*($F121=$F$184:$F$26307)*($K121=$K$184:$K$26307),0),MATCH(AF$5,$L$183:$AQ$183,0))</f>
        <v>2.3249999999999988</v>
      </c>
      <c r="AG121" s="53" cm="1">
        <f t="array" ref="AG121">INDEX($L$184:$AQ$26307,MATCH(1,($H121=$H$184:$H$26307)*($G121=$G$184:$G$26307)*($E121=$E$184:$E$26307)*($F121=$F$184:$F$26307)*($K121=$K$184:$K$26307),0),MATCH(AG$5,$L$183:$AQ$183,0))</f>
        <v>2.2916666666666656</v>
      </c>
      <c r="AH121" s="53" cm="1">
        <f t="array" ref="AH121">INDEX($L$184:$AQ$26307,MATCH(1,($H121=$H$184:$H$26307)*($G121=$G$184:$G$26307)*($E121=$E$184:$E$26307)*($F121=$F$184:$F$26307)*($K121=$K$184:$K$26307),0),MATCH(AH$5,$L$183:$AQ$183,0))</f>
        <v>2.2583333333333324</v>
      </c>
      <c r="AI121" s="53" cm="1">
        <f t="array" ref="AI121">INDEX($L$184:$AQ$26307,MATCH(1,($H121=$H$184:$H$26307)*($G121=$G$184:$G$26307)*($E121=$E$184:$E$26307)*($F121=$F$184:$F$26307)*($K121=$K$184:$K$26307),0),MATCH(AI$5,$L$183:$AQ$183,0))</f>
        <v>2.2249999999999992</v>
      </c>
      <c r="AJ121" s="53" cm="1">
        <f t="array" ref="AJ121">INDEX($L$184:$AQ$26307,MATCH(1,($H121=$H$184:$H$26307)*($G121=$G$184:$G$26307)*($E121=$E$184:$E$26307)*($F121=$F$184:$F$26307)*($K121=$K$184:$K$26307),0),MATCH(AJ$5,$L$183:$AQ$183,0))</f>
        <v>2.1916666666666655</v>
      </c>
      <c r="AK121" s="53" cm="1">
        <f t="array" ref="AK121">INDEX($L$184:$AQ$26307,MATCH(1,($H121=$H$184:$H$26307)*($G121=$G$184:$G$26307)*($E121=$E$184:$E$26307)*($F121=$F$184:$F$26307)*($K121=$K$184:$K$26307),0),MATCH(AK$5,$L$183:$AQ$183,0))</f>
        <v>2.1583333333333323</v>
      </c>
      <c r="AL121" s="53" cm="1">
        <f t="array" ref="AL121">INDEX($L$184:$AQ$26307,MATCH(1,($H121=$H$184:$H$26307)*($G121=$G$184:$G$26307)*($E121=$E$184:$E$26307)*($F121=$F$184:$F$26307)*($K121=$K$184:$K$26307),0),MATCH(AL$5,$L$183:$AQ$183,0))</f>
        <v>2.1249999999999991</v>
      </c>
      <c r="AM121" s="53" cm="1">
        <f t="array" ref="AM121">INDEX($L$184:$AQ$26307,MATCH(1,($H121=$H$184:$H$26307)*($G121=$G$184:$G$26307)*($E121=$E$184:$E$26307)*($F121=$F$184:$F$26307)*($K121=$K$184:$K$26307),0),MATCH(AM$5,$L$183:$AQ$183,0))</f>
        <v>2.0916666666666659</v>
      </c>
      <c r="AN121" s="53" cm="1">
        <f t="array" ref="AN121">INDEX($L$184:$AQ$26307,MATCH(1,($H121=$H$184:$H$26307)*($G121=$G$184:$G$26307)*($E121=$E$184:$E$26307)*($F121=$F$184:$F$26307)*($K121=$K$184:$K$26307),0),MATCH(AN$5,$L$183:$AQ$183,0))</f>
        <v>2.0583333333333327</v>
      </c>
      <c r="AO121" s="53" cm="1">
        <f t="array" ref="AO121">INDEX($L$184:$AQ$26307,MATCH(1,($H121=$H$184:$H$26307)*($G121=$G$184:$G$26307)*($E121=$E$184:$E$26307)*($F121=$F$184:$F$26307)*($K121=$K$184:$K$26307),0),MATCH(AO$5,$L$183:$AQ$183,0))</f>
        <v>2.0249999999999995</v>
      </c>
      <c r="AP121" s="53" cm="1">
        <f t="array" ref="AP121">INDEX($L$184:$AQ$26307,MATCH(1,($H121=$H$184:$H$26307)*($G121=$G$184:$G$26307)*($E121=$E$184:$E$26307)*($F121=$F$184:$F$26307)*($K121=$K$184:$K$26307),0),MATCH(AP$5,$L$183:$AQ$183,0))</f>
        <v>1.991666666666666</v>
      </c>
      <c r="AQ121" s="53" cm="1">
        <f t="array" ref="AQ121">INDEX($L$184:$AQ$26307,MATCH(1,($H121=$H$184:$H$26307)*($G121=$G$184:$G$26307)*($E121=$E$184:$E$26307)*($F121=$F$184:$F$26307)*($K121=$K$184:$K$26307),0),MATCH(AQ$5,$L$183:$AQ$183,0))</f>
        <v>1.9583333333333333</v>
      </c>
    </row>
    <row r="122" spans="2:43">
      <c r="B122" s="12">
        <v>1</v>
      </c>
      <c r="C122" s="12" t="s">
        <v>332</v>
      </c>
      <c r="D122" s="12"/>
      <c r="E122" s="12" t="s">
        <v>290</v>
      </c>
      <c r="F122" s="12" t="s">
        <v>284</v>
      </c>
      <c r="G122" s="12" t="s">
        <v>105</v>
      </c>
      <c r="H122" s="12" t="s">
        <v>79</v>
      </c>
      <c r="I122" s="38" t="str" cm="1">
        <f t="array" ref="I122">INDEX('Unit list'!$D$6:$D$63,MATCH(1,('Unit list'!$C$6:$C$63=$H122)*('Unit list'!$B$6:$B$63=$G122),0))</f>
        <v>USD/GJ</v>
      </c>
      <c r="J122" s="65" cm="1">
        <f t="array" ref="J122">INDEX('Unit list'!$E$6:$E$63,MATCH(1,('Unit list'!$C$6:$C$63=$H122)*('Unit list'!$B$6:$B$63=$G122),0))</f>
        <v>0</v>
      </c>
      <c r="K122" s="39" t="str">
        <f t="shared" si="9"/>
        <v>USD/GJ</v>
      </c>
      <c r="M122" s="53" cm="1">
        <f t="array" ref="M122">INDEX($L$184:$AQ$26307,MATCH(1,($H122=$H$184:$H$26307)*($G122=$G$184:$G$26307)*($E122=$E$184:$E$26307)*($F122=$F$184:$F$26307)*($K122=$K$184:$K$26307),0),MATCH(M$5,$L$183:$AQ$183,0))</f>
        <v>2.9583333333333335</v>
      </c>
      <c r="N122" s="53" cm="1">
        <f t="array" ref="N122">INDEX($L$184:$AQ$26307,MATCH(1,($H122=$H$184:$H$26307)*($G122=$G$184:$G$26307)*($E122=$E$184:$E$26307)*($F122=$F$184:$F$26307)*($K122=$K$184:$K$26307),0),MATCH(N$5,$L$183:$AQ$183,0))</f>
        <v>2.9249999999999998</v>
      </c>
      <c r="O122" s="53" cm="1">
        <f t="array" ref="O122">INDEX($L$184:$AQ$26307,MATCH(1,($H122=$H$184:$H$26307)*($G122=$G$184:$G$26307)*($E122=$E$184:$E$26307)*($F122=$F$184:$F$26307)*($K122=$K$184:$K$26307),0),MATCH(O$5,$L$183:$AQ$183,0))</f>
        <v>2.8916666666666666</v>
      </c>
      <c r="P122" s="53" cm="1">
        <f t="array" ref="P122">INDEX($L$184:$AQ$26307,MATCH(1,($H122=$H$184:$H$26307)*($G122=$G$184:$G$26307)*($E122=$E$184:$E$26307)*($F122=$F$184:$F$26307)*($K122=$K$184:$K$26307),0),MATCH(P$5,$L$183:$AQ$183,0))</f>
        <v>2.8583333333333334</v>
      </c>
      <c r="Q122" s="53" cm="1">
        <f t="array" ref="Q122">INDEX($L$184:$AQ$26307,MATCH(1,($H122=$H$184:$H$26307)*($G122=$G$184:$G$26307)*($E122=$E$184:$E$26307)*($F122=$F$184:$F$26307)*($K122=$K$184:$K$26307),0),MATCH(Q$5,$L$183:$AQ$183,0))</f>
        <v>2.8249999999999997</v>
      </c>
      <c r="R122" s="53" cm="1">
        <f t="array" ref="R122">INDEX($L$184:$AQ$26307,MATCH(1,($H122=$H$184:$H$26307)*($G122=$G$184:$G$26307)*($E122=$E$184:$E$26307)*($F122=$F$184:$F$26307)*($K122=$K$184:$K$26307),0),MATCH(R$5,$L$183:$AQ$183,0))</f>
        <v>2.7916666666666661</v>
      </c>
      <c r="S122" s="53" cm="1">
        <f t="array" ref="S122">INDEX($L$184:$AQ$26307,MATCH(1,($H122=$H$184:$H$26307)*($G122=$G$184:$G$26307)*($E122=$E$184:$E$26307)*($F122=$F$184:$F$26307)*($K122=$K$184:$K$26307),0),MATCH(S$5,$L$183:$AQ$183,0))</f>
        <v>2.7583333333333329</v>
      </c>
      <c r="T122" s="53" cm="1">
        <f t="array" ref="T122">INDEX($L$184:$AQ$26307,MATCH(1,($H122=$H$184:$H$26307)*($G122=$G$184:$G$26307)*($E122=$E$184:$E$26307)*($F122=$F$184:$F$26307)*($K122=$K$184:$K$26307),0),MATCH(T$5,$L$183:$AQ$183,0))</f>
        <v>2.7249999999999996</v>
      </c>
      <c r="U122" s="53" cm="1">
        <f t="array" ref="U122">INDEX($L$184:$AQ$26307,MATCH(1,($H122=$H$184:$H$26307)*($G122=$G$184:$G$26307)*($E122=$E$184:$E$26307)*($F122=$F$184:$F$26307)*($K122=$K$184:$K$26307),0),MATCH(U$5,$L$183:$AQ$183,0))</f>
        <v>2.691666666666666</v>
      </c>
      <c r="V122" s="53" cm="1">
        <f t="array" ref="V122">INDEX($L$184:$AQ$26307,MATCH(1,($H122=$H$184:$H$26307)*($G122=$G$184:$G$26307)*($E122=$E$184:$E$26307)*($F122=$F$184:$F$26307)*($K122=$K$184:$K$26307),0),MATCH(V$5,$L$183:$AQ$183,0))</f>
        <v>2.6583333333333328</v>
      </c>
      <c r="W122" s="53" cm="1">
        <f t="array" ref="W122">INDEX($L$184:$AQ$26307,MATCH(1,($H122=$H$184:$H$26307)*($G122=$G$184:$G$26307)*($E122=$E$184:$E$26307)*($F122=$F$184:$F$26307)*($K122=$K$184:$K$26307),0),MATCH(W$5,$L$183:$AQ$183,0))</f>
        <v>2.6249999999999996</v>
      </c>
      <c r="X122" s="53" cm="1">
        <f t="array" ref="X122">INDEX($L$184:$AQ$26307,MATCH(1,($H122=$H$184:$H$26307)*($G122=$G$184:$G$26307)*($E122=$E$184:$E$26307)*($F122=$F$184:$F$26307)*($K122=$K$184:$K$26307),0),MATCH(X$5,$L$183:$AQ$183,0))</f>
        <v>2.5916666666666663</v>
      </c>
      <c r="Y122" s="53" cm="1">
        <f t="array" ref="Y122">INDEX($L$184:$AQ$26307,MATCH(1,($H122=$H$184:$H$26307)*($G122=$G$184:$G$26307)*($E122=$E$184:$E$26307)*($F122=$F$184:$F$26307)*($K122=$K$184:$K$26307),0),MATCH(Y$5,$L$183:$AQ$183,0))</f>
        <v>2.5583333333333327</v>
      </c>
      <c r="Z122" s="53" cm="1">
        <f t="array" ref="Z122">INDEX($L$184:$AQ$26307,MATCH(1,($H122=$H$184:$H$26307)*($G122=$G$184:$G$26307)*($E122=$E$184:$E$26307)*($F122=$F$184:$F$26307)*($K122=$K$184:$K$26307),0),MATCH(Z$5,$L$183:$AQ$183,0))</f>
        <v>2.5249999999999995</v>
      </c>
      <c r="AA122" s="53" cm="1">
        <f t="array" ref="AA122">INDEX($L$184:$AQ$26307,MATCH(1,($H122=$H$184:$H$26307)*($G122=$G$184:$G$26307)*($E122=$E$184:$E$26307)*($F122=$F$184:$F$26307)*($K122=$K$184:$K$26307),0),MATCH(AA$5,$L$183:$AQ$183,0))</f>
        <v>2.4916666666666663</v>
      </c>
      <c r="AB122" s="53" cm="1">
        <f t="array" ref="AB122">INDEX($L$184:$AQ$26307,MATCH(1,($H122=$H$184:$H$26307)*($G122=$G$184:$G$26307)*($E122=$E$184:$E$26307)*($F122=$F$184:$F$26307)*($K122=$K$184:$K$26307),0),MATCH(AB$5,$L$183:$AQ$183,0))</f>
        <v>2.458333333333333</v>
      </c>
      <c r="AC122" s="53" cm="1">
        <f t="array" ref="AC122">INDEX($L$184:$AQ$26307,MATCH(1,($H122=$H$184:$H$26307)*($G122=$G$184:$G$26307)*($E122=$E$184:$E$26307)*($F122=$F$184:$F$26307)*($K122=$K$184:$K$26307),0),MATCH(AC$5,$L$183:$AQ$183,0))</f>
        <v>2.4249999999999994</v>
      </c>
      <c r="AD122" s="53" cm="1">
        <f t="array" ref="AD122">INDEX($L$184:$AQ$26307,MATCH(1,($H122=$H$184:$H$26307)*($G122=$G$184:$G$26307)*($E122=$E$184:$E$26307)*($F122=$F$184:$F$26307)*($K122=$K$184:$K$26307),0),MATCH(AD$5,$L$183:$AQ$183,0))</f>
        <v>2.3916666666666662</v>
      </c>
      <c r="AE122" s="53" cm="1">
        <f t="array" ref="AE122">INDEX($L$184:$AQ$26307,MATCH(1,($H122=$H$184:$H$26307)*($G122=$G$184:$G$26307)*($E122=$E$184:$E$26307)*($F122=$F$184:$F$26307)*($K122=$K$184:$K$26307),0),MATCH(AE$5,$L$183:$AQ$183,0))</f>
        <v>2.3583333333333329</v>
      </c>
      <c r="AF122" s="53" cm="1">
        <f t="array" ref="AF122">INDEX($L$184:$AQ$26307,MATCH(1,($H122=$H$184:$H$26307)*($G122=$G$184:$G$26307)*($E122=$E$184:$E$26307)*($F122=$F$184:$F$26307)*($K122=$K$184:$K$26307),0),MATCH(AF$5,$L$183:$AQ$183,0))</f>
        <v>2.3249999999999988</v>
      </c>
      <c r="AG122" s="53" cm="1">
        <f t="array" ref="AG122">INDEX($L$184:$AQ$26307,MATCH(1,($H122=$H$184:$H$26307)*($G122=$G$184:$G$26307)*($E122=$E$184:$E$26307)*($F122=$F$184:$F$26307)*($K122=$K$184:$K$26307),0),MATCH(AG$5,$L$183:$AQ$183,0))</f>
        <v>2.2916666666666656</v>
      </c>
      <c r="AH122" s="53" cm="1">
        <f t="array" ref="AH122">INDEX($L$184:$AQ$26307,MATCH(1,($H122=$H$184:$H$26307)*($G122=$G$184:$G$26307)*($E122=$E$184:$E$26307)*($F122=$F$184:$F$26307)*($K122=$K$184:$K$26307),0),MATCH(AH$5,$L$183:$AQ$183,0))</f>
        <v>2.2583333333333324</v>
      </c>
      <c r="AI122" s="53" cm="1">
        <f t="array" ref="AI122">INDEX($L$184:$AQ$26307,MATCH(1,($H122=$H$184:$H$26307)*($G122=$G$184:$G$26307)*($E122=$E$184:$E$26307)*($F122=$F$184:$F$26307)*($K122=$K$184:$K$26307),0),MATCH(AI$5,$L$183:$AQ$183,0))</f>
        <v>2.2249999999999992</v>
      </c>
      <c r="AJ122" s="53" cm="1">
        <f t="array" ref="AJ122">INDEX($L$184:$AQ$26307,MATCH(1,($H122=$H$184:$H$26307)*($G122=$G$184:$G$26307)*($E122=$E$184:$E$26307)*($F122=$F$184:$F$26307)*($K122=$K$184:$K$26307),0),MATCH(AJ$5,$L$183:$AQ$183,0))</f>
        <v>2.1916666666666655</v>
      </c>
      <c r="AK122" s="53" cm="1">
        <f t="array" ref="AK122">INDEX($L$184:$AQ$26307,MATCH(1,($H122=$H$184:$H$26307)*($G122=$G$184:$G$26307)*($E122=$E$184:$E$26307)*($F122=$F$184:$F$26307)*($K122=$K$184:$K$26307),0),MATCH(AK$5,$L$183:$AQ$183,0))</f>
        <v>2.1583333333333323</v>
      </c>
      <c r="AL122" s="53" cm="1">
        <f t="array" ref="AL122">INDEX($L$184:$AQ$26307,MATCH(1,($H122=$H$184:$H$26307)*($G122=$G$184:$G$26307)*($E122=$E$184:$E$26307)*($F122=$F$184:$F$26307)*($K122=$K$184:$K$26307),0),MATCH(AL$5,$L$183:$AQ$183,0))</f>
        <v>2.1249999999999991</v>
      </c>
      <c r="AM122" s="53" cm="1">
        <f t="array" ref="AM122">INDEX($L$184:$AQ$26307,MATCH(1,($H122=$H$184:$H$26307)*($G122=$G$184:$G$26307)*($E122=$E$184:$E$26307)*($F122=$F$184:$F$26307)*($K122=$K$184:$K$26307),0),MATCH(AM$5,$L$183:$AQ$183,0))</f>
        <v>2.0916666666666659</v>
      </c>
      <c r="AN122" s="53" cm="1">
        <f t="array" ref="AN122">INDEX($L$184:$AQ$26307,MATCH(1,($H122=$H$184:$H$26307)*($G122=$G$184:$G$26307)*($E122=$E$184:$E$26307)*($F122=$F$184:$F$26307)*($K122=$K$184:$K$26307),0),MATCH(AN$5,$L$183:$AQ$183,0))</f>
        <v>2.0583333333333327</v>
      </c>
      <c r="AO122" s="53" cm="1">
        <f t="array" ref="AO122">INDEX($L$184:$AQ$26307,MATCH(1,($H122=$H$184:$H$26307)*($G122=$G$184:$G$26307)*($E122=$E$184:$E$26307)*($F122=$F$184:$F$26307)*($K122=$K$184:$K$26307),0),MATCH(AO$5,$L$183:$AQ$183,0))</f>
        <v>2.0249999999999995</v>
      </c>
      <c r="AP122" s="53" cm="1">
        <f t="array" ref="AP122">INDEX($L$184:$AQ$26307,MATCH(1,($H122=$H$184:$H$26307)*($G122=$G$184:$G$26307)*($E122=$E$184:$E$26307)*($F122=$F$184:$F$26307)*($K122=$K$184:$K$26307),0),MATCH(AP$5,$L$183:$AQ$183,0))</f>
        <v>1.991666666666666</v>
      </c>
      <c r="AQ122" s="53" cm="1">
        <f t="array" ref="AQ122">INDEX($L$184:$AQ$26307,MATCH(1,($H122=$H$184:$H$26307)*($G122=$G$184:$G$26307)*($E122=$E$184:$E$26307)*($F122=$F$184:$F$26307)*($K122=$K$184:$K$26307),0),MATCH(AQ$5,$L$183:$AQ$183,0))</f>
        <v>1.9583333333333333</v>
      </c>
    </row>
    <row r="123" spans="2:43">
      <c r="B123" s="12">
        <v>1</v>
      </c>
      <c r="C123" s="12" t="s">
        <v>332</v>
      </c>
      <c r="D123" s="12"/>
      <c r="E123" s="12" t="s">
        <v>291</v>
      </c>
      <c r="F123" s="12" t="s">
        <v>284</v>
      </c>
      <c r="G123" s="12" t="s">
        <v>105</v>
      </c>
      <c r="H123" s="12" t="s">
        <v>79</v>
      </c>
      <c r="I123" s="38" t="str" cm="1">
        <f t="array" ref="I123">INDEX('Unit list'!$D$6:$D$63,MATCH(1,('Unit list'!$C$6:$C$63=$H123)*('Unit list'!$B$6:$B$63=$G123),0))</f>
        <v>USD/GJ</v>
      </c>
      <c r="J123" s="65" cm="1">
        <f t="array" ref="J123">INDEX('Unit list'!$E$6:$E$63,MATCH(1,('Unit list'!$C$6:$C$63=$H123)*('Unit list'!$B$6:$B$63=$G123),0))</f>
        <v>0</v>
      </c>
      <c r="K123" s="39" t="str">
        <f t="shared" si="9"/>
        <v>USD/GJ</v>
      </c>
      <c r="M123" s="53" cm="1">
        <f t="array" ref="M123">INDEX($L$184:$AQ$26307,MATCH(1,($H123=$H$184:$H$26307)*($G123=$G$184:$G$26307)*($E123=$E$184:$E$26307)*($F123=$F$184:$F$26307)*($K123=$K$184:$K$26307),0),MATCH(M$5,$L$183:$AQ$183,0))</f>
        <v>2.9583333333333335</v>
      </c>
      <c r="N123" s="53" cm="1">
        <f t="array" ref="N123">INDEX($L$184:$AQ$26307,MATCH(1,($H123=$H$184:$H$26307)*($G123=$G$184:$G$26307)*($E123=$E$184:$E$26307)*($F123=$F$184:$F$26307)*($K123=$K$184:$K$26307),0),MATCH(N$5,$L$183:$AQ$183,0))</f>
        <v>2.9249999999999998</v>
      </c>
      <c r="O123" s="53" cm="1">
        <f t="array" ref="O123">INDEX($L$184:$AQ$26307,MATCH(1,($H123=$H$184:$H$26307)*($G123=$G$184:$G$26307)*($E123=$E$184:$E$26307)*($F123=$F$184:$F$26307)*($K123=$K$184:$K$26307),0),MATCH(O$5,$L$183:$AQ$183,0))</f>
        <v>2.8916666666666666</v>
      </c>
      <c r="P123" s="53" cm="1">
        <f t="array" ref="P123">INDEX($L$184:$AQ$26307,MATCH(1,($H123=$H$184:$H$26307)*($G123=$G$184:$G$26307)*($E123=$E$184:$E$26307)*($F123=$F$184:$F$26307)*($K123=$K$184:$K$26307),0),MATCH(P$5,$L$183:$AQ$183,0))</f>
        <v>2.8583333333333334</v>
      </c>
      <c r="Q123" s="53" cm="1">
        <f t="array" ref="Q123">INDEX($L$184:$AQ$26307,MATCH(1,($H123=$H$184:$H$26307)*($G123=$G$184:$G$26307)*($E123=$E$184:$E$26307)*($F123=$F$184:$F$26307)*($K123=$K$184:$K$26307),0),MATCH(Q$5,$L$183:$AQ$183,0))</f>
        <v>2.8249999999999997</v>
      </c>
      <c r="R123" s="53" cm="1">
        <f t="array" ref="R123">INDEX($L$184:$AQ$26307,MATCH(1,($H123=$H$184:$H$26307)*($G123=$G$184:$G$26307)*($E123=$E$184:$E$26307)*($F123=$F$184:$F$26307)*($K123=$K$184:$K$26307),0),MATCH(R$5,$L$183:$AQ$183,0))</f>
        <v>2.7916666666666661</v>
      </c>
      <c r="S123" s="53" cm="1">
        <f t="array" ref="S123">INDEX($L$184:$AQ$26307,MATCH(1,($H123=$H$184:$H$26307)*($G123=$G$184:$G$26307)*($E123=$E$184:$E$26307)*($F123=$F$184:$F$26307)*($K123=$K$184:$K$26307),0),MATCH(S$5,$L$183:$AQ$183,0))</f>
        <v>2.7583333333333329</v>
      </c>
      <c r="T123" s="53" cm="1">
        <f t="array" ref="T123">INDEX($L$184:$AQ$26307,MATCH(1,($H123=$H$184:$H$26307)*($G123=$G$184:$G$26307)*($E123=$E$184:$E$26307)*($F123=$F$184:$F$26307)*($K123=$K$184:$K$26307),0),MATCH(T$5,$L$183:$AQ$183,0))</f>
        <v>2.7249999999999996</v>
      </c>
      <c r="U123" s="53" cm="1">
        <f t="array" ref="U123">INDEX($L$184:$AQ$26307,MATCH(1,($H123=$H$184:$H$26307)*($G123=$G$184:$G$26307)*($E123=$E$184:$E$26307)*($F123=$F$184:$F$26307)*($K123=$K$184:$K$26307),0),MATCH(U$5,$L$183:$AQ$183,0))</f>
        <v>2.691666666666666</v>
      </c>
      <c r="V123" s="53" cm="1">
        <f t="array" ref="V123">INDEX($L$184:$AQ$26307,MATCH(1,($H123=$H$184:$H$26307)*($G123=$G$184:$G$26307)*($E123=$E$184:$E$26307)*($F123=$F$184:$F$26307)*($K123=$K$184:$K$26307),0),MATCH(V$5,$L$183:$AQ$183,0))</f>
        <v>2.6583333333333328</v>
      </c>
      <c r="W123" s="53" cm="1">
        <f t="array" ref="W123">INDEX($L$184:$AQ$26307,MATCH(1,($H123=$H$184:$H$26307)*($G123=$G$184:$G$26307)*($E123=$E$184:$E$26307)*($F123=$F$184:$F$26307)*($K123=$K$184:$K$26307),0),MATCH(W$5,$L$183:$AQ$183,0))</f>
        <v>2.6249999999999996</v>
      </c>
      <c r="X123" s="53" cm="1">
        <f t="array" ref="X123">INDEX($L$184:$AQ$26307,MATCH(1,($H123=$H$184:$H$26307)*($G123=$G$184:$G$26307)*($E123=$E$184:$E$26307)*($F123=$F$184:$F$26307)*($K123=$K$184:$K$26307),0),MATCH(X$5,$L$183:$AQ$183,0))</f>
        <v>2.5916666666666663</v>
      </c>
      <c r="Y123" s="53" cm="1">
        <f t="array" ref="Y123">INDEX($L$184:$AQ$26307,MATCH(1,($H123=$H$184:$H$26307)*($G123=$G$184:$G$26307)*($E123=$E$184:$E$26307)*($F123=$F$184:$F$26307)*($K123=$K$184:$K$26307),0),MATCH(Y$5,$L$183:$AQ$183,0))</f>
        <v>2.5583333333333327</v>
      </c>
      <c r="Z123" s="53" cm="1">
        <f t="array" ref="Z123">INDEX($L$184:$AQ$26307,MATCH(1,($H123=$H$184:$H$26307)*($G123=$G$184:$G$26307)*($E123=$E$184:$E$26307)*($F123=$F$184:$F$26307)*($K123=$K$184:$K$26307),0),MATCH(Z$5,$L$183:$AQ$183,0))</f>
        <v>2.5249999999999995</v>
      </c>
      <c r="AA123" s="53" cm="1">
        <f t="array" ref="AA123">INDEX($L$184:$AQ$26307,MATCH(1,($H123=$H$184:$H$26307)*($G123=$G$184:$G$26307)*($E123=$E$184:$E$26307)*($F123=$F$184:$F$26307)*($K123=$K$184:$K$26307),0),MATCH(AA$5,$L$183:$AQ$183,0))</f>
        <v>2.4916666666666663</v>
      </c>
      <c r="AB123" s="53" cm="1">
        <f t="array" ref="AB123">INDEX($L$184:$AQ$26307,MATCH(1,($H123=$H$184:$H$26307)*($G123=$G$184:$G$26307)*($E123=$E$184:$E$26307)*($F123=$F$184:$F$26307)*($K123=$K$184:$K$26307),0),MATCH(AB$5,$L$183:$AQ$183,0))</f>
        <v>2.458333333333333</v>
      </c>
      <c r="AC123" s="53" cm="1">
        <f t="array" ref="AC123">INDEX($L$184:$AQ$26307,MATCH(1,($H123=$H$184:$H$26307)*($G123=$G$184:$G$26307)*($E123=$E$184:$E$26307)*($F123=$F$184:$F$26307)*($K123=$K$184:$K$26307),0),MATCH(AC$5,$L$183:$AQ$183,0))</f>
        <v>2.4249999999999994</v>
      </c>
      <c r="AD123" s="53" cm="1">
        <f t="array" ref="AD123">INDEX($L$184:$AQ$26307,MATCH(1,($H123=$H$184:$H$26307)*($G123=$G$184:$G$26307)*($E123=$E$184:$E$26307)*($F123=$F$184:$F$26307)*($K123=$K$184:$K$26307),0),MATCH(AD$5,$L$183:$AQ$183,0))</f>
        <v>2.3916666666666662</v>
      </c>
      <c r="AE123" s="53" cm="1">
        <f t="array" ref="AE123">INDEX($L$184:$AQ$26307,MATCH(1,($H123=$H$184:$H$26307)*($G123=$G$184:$G$26307)*($E123=$E$184:$E$26307)*($F123=$F$184:$F$26307)*($K123=$K$184:$K$26307),0),MATCH(AE$5,$L$183:$AQ$183,0))</f>
        <v>2.3583333333333329</v>
      </c>
      <c r="AF123" s="53" cm="1">
        <f t="array" ref="AF123">INDEX($L$184:$AQ$26307,MATCH(1,($H123=$H$184:$H$26307)*($G123=$G$184:$G$26307)*($E123=$E$184:$E$26307)*($F123=$F$184:$F$26307)*($K123=$K$184:$K$26307),0),MATCH(AF$5,$L$183:$AQ$183,0))</f>
        <v>2.3249999999999988</v>
      </c>
      <c r="AG123" s="53" cm="1">
        <f t="array" ref="AG123">INDEX($L$184:$AQ$26307,MATCH(1,($H123=$H$184:$H$26307)*($G123=$G$184:$G$26307)*($E123=$E$184:$E$26307)*($F123=$F$184:$F$26307)*($K123=$K$184:$K$26307),0),MATCH(AG$5,$L$183:$AQ$183,0))</f>
        <v>2.2916666666666656</v>
      </c>
      <c r="AH123" s="53" cm="1">
        <f t="array" ref="AH123">INDEX($L$184:$AQ$26307,MATCH(1,($H123=$H$184:$H$26307)*($G123=$G$184:$G$26307)*($E123=$E$184:$E$26307)*($F123=$F$184:$F$26307)*($K123=$K$184:$K$26307),0),MATCH(AH$5,$L$183:$AQ$183,0))</f>
        <v>2.2583333333333324</v>
      </c>
      <c r="AI123" s="53" cm="1">
        <f t="array" ref="AI123">INDEX($L$184:$AQ$26307,MATCH(1,($H123=$H$184:$H$26307)*($G123=$G$184:$G$26307)*($E123=$E$184:$E$26307)*($F123=$F$184:$F$26307)*($K123=$K$184:$K$26307),0),MATCH(AI$5,$L$183:$AQ$183,0))</f>
        <v>2.2249999999999992</v>
      </c>
      <c r="AJ123" s="53" cm="1">
        <f t="array" ref="AJ123">INDEX($L$184:$AQ$26307,MATCH(1,($H123=$H$184:$H$26307)*($G123=$G$184:$G$26307)*($E123=$E$184:$E$26307)*($F123=$F$184:$F$26307)*($K123=$K$184:$K$26307),0),MATCH(AJ$5,$L$183:$AQ$183,0))</f>
        <v>2.1916666666666655</v>
      </c>
      <c r="AK123" s="53" cm="1">
        <f t="array" ref="AK123">INDEX($L$184:$AQ$26307,MATCH(1,($H123=$H$184:$H$26307)*($G123=$G$184:$G$26307)*($E123=$E$184:$E$26307)*($F123=$F$184:$F$26307)*($K123=$K$184:$K$26307),0),MATCH(AK$5,$L$183:$AQ$183,0))</f>
        <v>2.1583333333333323</v>
      </c>
      <c r="AL123" s="53" cm="1">
        <f t="array" ref="AL123">INDEX($L$184:$AQ$26307,MATCH(1,($H123=$H$184:$H$26307)*($G123=$G$184:$G$26307)*($E123=$E$184:$E$26307)*($F123=$F$184:$F$26307)*($K123=$K$184:$K$26307),0),MATCH(AL$5,$L$183:$AQ$183,0))</f>
        <v>2.1249999999999991</v>
      </c>
      <c r="AM123" s="53" cm="1">
        <f t="array" ref="AM123">INDEX($L$184:$AQ$26307,MATCH(1,($H123=$H$184:$H$26307)*($G123=$G$184:$G$26307)*($E123=$E$184:$E$26307)*($F123=$F$184:$F$26307)*($K123=$K$184:$K$26307),0),MATCH(AM$5,$L$183:$AQ$183,0))</f>
        <v>2.0916666666666659</v>
      </c>
      <c r="AN123" s="53" cm="1">
        <f t="array" ref="AN123">INDEX($L$184:$AQ$26307,MATCH(1,($H123=$H$184:$H$26307)*($G123=$G$184:$G$26307)*($E123=$E$184:$E$26307)*($F123=$F$184:$F$26307)*($K123=$K$184:$K$26307),0),MATCH(AN$5,$L$183:$AQ$183,0))</f>
        <v>2.0583333333333327</v>
      </c>
      <c r="AO123" s="53" cm="1">
        <f t="array" ref="AO123">INDEX($L$184:$AQ$26307,MATCH(1,($H123=$H$184:$H$26307)*($G123=$G$184:$G$26307)*($E123=$E$184:$E$26307)*($F123=$F$184:$F$26307)*($K123=$K$184:$K$26307),0),MATCH(AO$5,$L$183:$AQ$183,0))</f>
        <v>2.0249999999999995</v>
      </c>
      <c r="AP123" s="53" cm="1">
        <f t="array" ref="AP123">INDEX($L$184:$AQ$26307,MATCH(1,($H123=$H$184:$H$26307)*($G123=$G$184:$G$26307)*($E123=$E$184:$E$26307)*($F123=$F$184:$F$26307)*($K123=$K$184:$K$26307),0),MATCH(AP$5,$L$183:$AQ$183,0))</f>
        <v>1.991666666666666</v>
      </c>
      <c r="AQ123" s="53" cm="1">
        <f t="array" ref="AQ123">INDEX($L$184:$AQ$26307,MATCH(1,($H123=$H$184:$H$26307)*($G123=$G$184:$G$26307)*($E123=$E$184:$E$26307)*($F123=$F$184:$F$26307)*($K123=$K$184:$K$26307),0),MATCH(AQ$5,$L$183:$AQ$183,0))</f>
        <v>1.9583333333333333</v>
      </c>
    </row>
    <row r="124" spans="2:43">
      <c r="B124" s="12">
        <v>1</v>
      </c>
      <c r="C124" s="12" t="s">
        <v>332</v>
      </c>
      <c r="D124" s="12"/>
      <c r="E124" s="130" t="s">
        <v>297</v>
      </c>
      <c r="F124" s="12" t="s">
        <v>284</v>
      </c>
      <c r="G124" s="12" t="s">
        <v>105</v>
      </c>
      <c r="H124" s="12" t="s">
        <v>79</v>
      </c>
      <c r="I124" s="38" t="str" cm="1">
        <f t="array" ref="I124">INDEX('Unit list'!$D$6:$D$63,MATCH(1,('Unit list'!$C$6:$C$63=$H124)*('Unit list'!$B$6:$B$63=$G124),0))</f>
        <v>USD/GJ</v>
      </c>
      <c r="J124" s="65" cm="1">
        <f t="array" ref="J124">INDEX('Unit list'!$E$6:$E$63,MATCH(1,('Unit list'!$C$6:$C$63=$H124)*('Unit list'!$B$6:$B$63=$G124),0))</f>
        <v>0</v>
      </c>
      <c r="K124" s="39" t="str">
        <f t="shared" ref="K124:K127" si="10">IF(J124=1,I124&amp;D124,I124)</f>
        <v>USD/GJ</v>
      </c>
      <c r="M124" s="53" cm="1">
        <f t="array" ref="M124">INDEX($L$184:$AQ$26307,MATCH(1,($H124=$H$184:$H$26307)*($G124=$G$184:$G$26307)*($E124=$E$184:$E$26307)*($F124=$F$184:$F$26307)*($K124=$K$184:$K$26307),0),MATCH(M$5,$L$183:$AQ$183,0))</f>
        <v>2.9583333333333335</v>
      </c>
      <c r="N124" s="53" cm="1">
        <f t="array" ref="N124">INDEX($L$184:$AQ$26307,MATCH(1,($H124=$H$184:$H$26307)*($G124=$G$184:$G$26307)*($E124=$E$184:$E$26307)*($F124=$F$184:$F$26307)*($K124=$K$184:$K$26307),0),MATCH(N$5,$L$183:$AQ$183,0))</f>
        <v>2.9249999999999998</v>
      </c>
      <c r="O124" s="53" cm="1">
        <f t="array" ref="O124">INDEX($L$184:$AQ$26307,MATCH(1,($H124=$H$184:$H$26307)*($G124=$G$184:$G$26307)*($E124=$E$184:$E$26307)*($F124=$F$184:$F$26307)*($K124=$K$184:$K$26307),0),MATCH(O$5,$L$183:$AQ$183,0))</f>
        <v>2.8916666666666666</v>
      </c>
      <c r="P124" s="53" cm="1">
        <f t="array" ref="P124">INDEX($L$184:$AQ$26307,MATCH(1,($H124=$H$184:$H$26307)*($G124=$G$184:$G$26307)*($E124=$E$184:$E$26307)*($F124=$F$184:$F$26307)*($K124=$K$184:$K$26307),0),MATCH(P$5,$L$183:$AQ$183,0))</f>
        <v>2.8583333333333334</v>
      </c>
      <c r="Q124" s="53" cm="1">
        <f t="array" ref="Q124">INDEX($L$184:$AQ$26307,MATCH(1,($H124=$H$184:$H$26307)*($G124=$G$184:$G$26307)*($E124=$E$184:$E$26307)*($F124=$F$184:$F$26307)*($K124=$K$184:$K$26307),0),MATCH(Q$5,$L$183:$AQ$183,0))</f>
        <v>2.8249999999999997</v>
      </c>
      <c r="R124" s="53" cm="1">
        <f t="array" ref="R124">INDEX($L$184:$AQ$26307,MATCH(1,($H124=$H$184:$H$26307)*($G124=$G$184:$G$26307)*($E124=$E$184:$E$26307)*($F124=$F$184:$F$26307)*($K124=$K$184:$K$26307),0),MATCH(R$5,$L$183:$AQ$183,0))</f>
        <v>2.7916666666666661</v>
      </c>
      <c r="S124" s="53" cm="1">
        <f t="array" ref="S124">INDEX($L$184:$AQ$26307,MATCH(1,($H124=$H$184:$H$26307)*($G124=$G$184:$G$26307)*($E124=$E$184:$E$26307)*($F124=$F$184:$F$26307)*($K124=$K$184:$K$26307),0),MATCH(S$5,$L$183:$AQ$183,0))</f>
        <v>2.7583333333333329</v>
      </c>
      <c r="T124" s="53" cm="1">
        <f t="array" ref="T124">INDEX($L$184:$AQ$26307,MATCH(1,($H124=$H$184:$H$26307)*($G124=$G$184:$G$26307)*($E124=$E$184:$E$26307)*($F124=$F$184:$F$26307)*($K124=$K$184:$K$26307),0),MATCH(T$5,$L$183:$AQ$183,0))</f>
        <v>2.7249999999999996</v>
      </c>
      <c r="U124" s="53" cm="1">
        <f t="array" ref="U124">INDEX($L$184:$AQ$26307,MATCH(1,($H124=$H$184:$H$26307)*($G124=$G$184:$G$26307)*($E124=$E$184:$E$26307)*($F124=$F$184:$F$26307)*($K124=$K$184:$K$26307),0),MATCH(U$5,$L$183:$AQ$183,0))</f>
        <v>2.691666666666666</v>
      </c>
      <c r="V124" s="53" cm="1">
        <f t="array" ref="V124">INDEX($L$184:$AQ$26307,MATCH(1,($H124=$H$184:$H$26307)*($G124=$G$184:$G$26307)*($E124=$E$184:$E$26307)*($F124=$F$184:$F$26307)*($K124=$K$184:$K$26307),0),MATCH(V$5,$L$183:$AQ$183,0))</f>
        <v>2.6583333333333328</v>
      </c>
      <c r="W124" s="53" cm="1">
        <f t="array" ref="W124">INDEX($L$184:$AQ$26307,MATCH(1,($H124=$H$184:$H$26307)*($G124=$G$184:$G$26307)*($E124=$E$184:$E$26307)*($F124=$F$184:$F$26307)*($K124=$K$184:$K$26307),0),MATCH(W$5,$L$183:$AQ$183,0))</f>
        <v>2.6249999999999996</v>
      </c>
      <c r="X124" s="53" cm="1">
        <f t="array" ref="X124">INDEX($L$184:$AQ$26307,MATCH(1,($H124=$H$184:$H$26307)*($G124=$G$184:$G$26307)*($E124=$E$184:$E$26307)*($F124=$F$184:$F$26307)*($K124=$K$184:$K$26307),0),MATCH(X$5,$L$183:$AQ$183,0))</f>
        <v>2.5916666666666663</v>
      </c>
      <c r="Y124" s="53" cm="1">
        <f t="array" ref="Y124">INDEX($L$184:$AQ$26307,MATCH(1,($H124=$H$184:$H$26307)*($G124=$G$184:$G$26307)*($E124=$E$184:$E$26307)*($F124=$F$184:$F$26307)*($K124=$K$184:$K$26307),0),MATCH(Y$5,$L$183:$AQ$183,0))</f>
        <v>2.5583333333333327</v>
      </c>
      <c r="Z124" s="53" cm="1">
        <f t="array" ref="Z124">INDEX($L$184:$AQ$26307,MATCH(1,($H124=$H$184:$H$26307)*($G124=$G$184:$G$26307)*($E124=$E$184:$E$26307)*($F124=$F$184:$F$26307)*($K124=$K$184:$K$26307),0),MATCH(Z$5,$L$183:$AQ$183,0))</f>
        <v>2.5249999999999995</v>
      </c>
      <c r="AA124" s="53" cm="1">
        <f t="array" ref="AA124">INDEX($L$184:$AQ$26307,MATCH(1,($H124=$H$184:$H$26307)*($G124=$G$184:$G$26307)*($E124=$E$184:$E$26307)*($F124=$F$184:$F$26307)*($K124=$K$184:$K$26307),0),MATCH(AA$5,$L$183:$AQ$183,0))</f>
        <v>2.4916666666666663</v>
      </c>
      <c r="AB124" s="53" cm="1">
        <f t="array" ref="AB124">INDEX($L$184:$AQ$26307,MATCH(1,($H124=$H$184:$H$26307)*($G124=$G$184:$G$26307)*($E124=$E$184:$E$26307)*($F124=$F$184:$F$26307)*($K124=$K$184:$K$26307),0),MATCH(AB$5,$L$183:$AQ$183,0))</f>
        <v>2.458333333333333</v>
      </c>
      <c r="AC124" s="53" cm="1">
        <f t="array" ref="AC124">INDEX($L$184:$AQ$26307,MATCH(1,($H124=$H$184:$H$26307)*($G124=$G$184:$G$26307)*($E124=$E$184:$E$26307)*($F124=$F$184:$F$26307)*($K124=$K$184:$K$26307),0),MATCH(AC$5,$L$183:$AQ$183,0))</f>
        <v>2.4249999999999994</v>
      </c>
      <c r="AD124" s="53" cm="1">
        <f t="array" ref="AD124">INDEX($L$184:$AQ$26307,MATCH(1,($H124=$H$184:$H$26307)*($G124=$G$184:$G$26307)*($E124=$E$184:$E$26307)*($F124=$F$184:$F$26307)*($K124=$K$184:$K$26307),0),MATCH(AD$5,$L$183:$AQ$183,0))</f>
        <v>2.3916666666666662</v>
      </c>
      <c r="AE124" s="53" cm="1">
        <f t="array" ref="AE124">INDEX($L$184:$AQ$26307,MATCH(1,($H124=$H$184:$H$26307)*($G124=$G$184:$G$26307)*($E124=$E$184:$E$26307)*($F124=$F$184:$F$26307)*($K124=$K$184:$K$26307),0),MATCH(AE$5,$L$183:$AQ$183,0))</f>
        <v>2.3583333333333329</v>
      </c>
      <c r="AF124" s="53" cm="1">
        <f t="array" ref="AF124">INDEX($L$184:$AQ$26307,MATCH(1,($H124=$H$184:$H$26307)*($G124=$G$184:$G$26307)*($E124=$E$184:$E$26307)*($F124=$F$184:$F$26307)*($K124=$K$184:$K$26307),0),MATCH(AF$5,$L$183:$AQ$183,0))</f>
        <v>2.3249999999999988</v>
      </c>
      <c r="AG124" s="53" cm="1">
        <f t="array" ref="AG124">INDEX($L$184:$AQ$26307,MATCH(1,($H124=$H$184:$H$26307)*($G124=$G$184:$G$26307)*($E124=$E$184:$E$26307)*($F124=$F$184:$F$26307)*($K124=$K$184:$K$26307),0),MATCH(AG$5,$L$183:$AQ$183,0))</f>
        <v>2.2916666666666656</v>
      </c>
      <c r="AH124" s="53" cm="1">
        <f t="array" ref="AH124">INDEX($L$184:$AQ$26307,MATCH(1,($H124=$H$184:$H$26307)*($G124=$G$184:$G$26307)*($E124=$E$184:$E$26307)*($F124=$F$184:$F$26307)*($K124=$K$184:$K$26307),0),MATCH(AH$5,$L$183:$AQ$183,0))</f>
        <v>2.2583333333333324</v>
      </c>
      <c r="AI124" s="53" cm="1">
        <f t="array" ref="AI124">INDEX($L$184:$AQ$26307,MATCH(1,($H124=$H$184:$H$26307)*($G124=$G$184:$G$26307)*($E124=$E$184:$E$26307)*($F124=$F$184:$F$26307)*($K124=$K$184:$K$26307),0),MATCH(AI$5,$L$183:$AQ$183,0))</f>
        <v>2.2249999999999992</v>
      </c>
      <c r="AJ124" s="53" cm="1">
        <f t="array" ref="AJ124">INDEX($L$184:$AQ$26307,MATCH(1,($H124=$H$184:$H$26307)*($G124=$G$184:$G$26307)*($E124=$E$184:$E$26307)*($F124=$F$184:$F$26307)*($K124=$K$184:$K$26307),0),MATCH(AJ$5,$L$183:$AQ$183,0))</f>
        <v>2.1916666666666655</v>
      </c>
      <c r="AK124" s="53" cm="1">
        <f t="array" ref="AK124">INDEX($L$184:$AQ$26307,MATCH(1,($H124=$H$184:$H$26307)*($G124=$G$184:$G$26307)*($E124=$E$184:$E$26307)*($F124=$F$184:$F$26307)*($K124=$K$184:$K$26307),0),MATCH(AK$5,$L$183:$AQ$183,0))</f>
        <v>2.1583333333333323</v>
      </c>
      <c r="AL124" s="53" cm="1">
        <f t="array" ref="AL124">INDEX($L$184:$AQ$26307,MATCH(1,($H124=$H$184:$H$26307)*($G124=$G$184:$G$26307)*($E124=$E$184:$E$26307)*($F124=$F$184:$F$26307)*($K124=$K$184:$K$26307),0),MATCH(AL$5,$L$183:$AQ$183,0))</f>
        <v>2.1249999999999991</v>
      </c>
      <c r="AM124" s="53" cm="1">
        <f t="array" ref="AM124">INDEX($L$184:$AQ$26307,MATCH(1,($H124=$H$184:$H$26307)*($G124=$G$184:$G$26307)*($E124=$E$184:$E$26307)*($F124=$F$184:$F$26307)*($K124=$K$184:$K$26307),0),MATCH(AM$5,$L$183:$AQ$183,0))</f>
        <v>2.0916666666666659</v>
      </c>
      <c r="AN124" s="53" cm="1">
        <f t="array" ref="AN124">INDEX($L$184:$AQ$26307,MATCH(1,($H124=$H$184:$H$26307)*($G124=$G$184:$G$26307)*($E124=$E$184:$E$26307)*($F124=$F$184:$F$26307)*($K124=$K$184:$K$26307),0),MATCH(AN$5,$L$183:$AQ$183,0))</f>
        <v>2.0583333333333327</v>
      </c>
      <c r="AO124" s="53" cm="1">
        <f t="array" ref="AO124">INDEX($L$184:$AQ$26307,MATCH(1,($H124=$H$184:$H$26307)*($G124=$G$184:$G$26307)*($E124=$E$184:$E$26307)*($F124=$F$184:$F$26307)*($K124=$K$184:$K$26307),0),MATCH(AO$5,$L$183:$AQ$183,0))</f>
        <v>2.0249999999999995</v>
      </c>
      <c r="AP124" s="53" cm="1">
        <f t="array" ref="AP124">INDEX($L$184:$AQ$26307,MATCH(1,($H124=$H$184:$H$26307)*($G124=$G$184:$G$26307)*($E124=$E$184:$E$26307)*($F124=$F$184:$F$26307)*($K124=$K$184:$K$26307),0),MATCH(AP$5,$L$183:$AQ$183,0))</f>
        <v>1.991666666666666</v>
      </c>
      <c r="AQ124" s="53" cm="1">
        <f t="array" ref="AQ124">INDEX($L$184:$AQ$26307,MATCH(1,($H124=$H$184:$H$26307)*($G124=$G$184:$G$26307)*($E124=$E$184:$E$26307)*($F124=$F$184:$F$26307)*($K124=$K$184:$K$26307),0),MATCH(AQ$5,$L$183:$AQ$183,0))</f>
        <v>1.9583333333333333</v>
      </c>
    </row>
    <row r="125" spans="2:43">
      <c r="B125" s="12">
        <v>1</v>
      </c>
      <c r="C125" s="12" t="s">
        <v>332</v>
      </c>
      <c r="D125" s="12"/>
      <c r="E125" s="130" t="s">
        <v>298</v>
      </c>
      <c r="F125" s="12" t="s">
        <v>284</v>
      </c>
      <c r="G125" s="12" t="s">
        <v>105</v>
      </c>
      <c r="H125" s="12" t="s">
        <v>79</v>
      </c>
      <c r="I125" s="38" t="str" cm="1">
        <f t="array" ref="I125">INDEX('Unit list'!$D$6:$D$63,MATCH(1,('Unit list'!$C$6:$C$63=$H125)*('Unit list'!$B$6:$B$63=$G125),0))</f>
        <v>USD/GJ</v>
      </c>
      <c r="J125" s="65" cm="1">
        <f t="array" ref="J125">INDEX('Unit list'!$E$6:$E$63,MATCH(1,('Unit list'!$C$6:$C$63=$H125)*('Unit list'!$B$6:$B$63=$G125),0))</f>
        <v>0</v>
      </c>
      <c r="K125" s="39" t="str">
        <f t="shared" si="10"/>
        <v>USD/GJ</v>
      </c>
      <c r="M125" s="53" cm="1">
        <f t="array" ref="M125">INDEX($L$184:$AQ$26307,MATCH(1,($H125=$H$184:$H$26307)*($G125=$G$184:$G$26307)*($E125=$E$184:$E$26307)*($F125=$F$184:$F$26307)*($K125=$K$184:$K$26307),0),MATCH(M$5,$L$183:$AQ$183,0))</f>
        <v>2.9583333333333335</v>
      </c>
      <c r="N125" s="53" cm="1">
        <f t="array" ref="N125">INDEX($L$184:$AQ$26307,MATCH(1,($H125=$H$184:$H$26307)*($G125=$G$184:$G$26307)*($E125=$E$184:$E$26307)*($F125=$F$184:$F$26307)*($K125=$K$184:$K$26307),0),MATCH(N$5,$L$183:$AQ$183,0))</f>
        <v>2.9249999999999998</v>
      </c>
      <c r="O125" s="53" cm="1">
        <f t="array" ref="O125">INDEX($L$184:$AQ$26307,MATCH(1,($H125=$H$184:$H$26307)*($G125=$G$184:$G$26307)*($E125=$E$184:$E$26307)*($F125=$F$184:$F$26307)*($K125=$K$184:$K$26307),0),MATCH(O$5,$L$183:$AQ$183,0))</f>
        <v>2.8916666666666666</v>
      </c>
      <c r="P125" s="53" cm="1">
        <f t="array" ref="P125">INDEX($L$184:$AQ$26307,MATCH(1,($H125=$H$184:$H$26307)*($G125=$G$184:$G$26307)*($E125=$E$184:$E$26307)*($F125=$F$184:$F$26307)*($K125=$K$184:$K$26307),0),MATCH(P$5,$L$183:$AQ$183,0))</f>
        <v>2.8583333333333334</v>
      </c>
      <c r="Q125" s="53" cm="1">
        <f t="array" ref="Q125">INDEX($L$184:$AQ$26307,MATCH(1,($H125=$H$184:$H$26307)*($G125=$G$184:$G$26307)*($E125=$E$184:$E$26307)*($F125=$F$184:$F$26307)*($K125=$K$184:$K$26307),0),MATCH(Q$5,$L$183:$AQ$183,0))</f>
        <v>2.8249999999999997</v>
      </c>
      <c r="R125" s="53" cm="1">
        <f t="array" ref="R125">INDEX($L$184:$AQ$26307,MATCH(1,($H125=$H$184:$H$26307)*($G125=$G$184:$G$26307)*($E125=$E$184:$E$26307)*($F125=$F$184:$F$26307)*($K125=$K$184:$K$26307),0),MATCH(R$5,$L$183:$AQ$183,0))</f>
        <v>2.7916666666666661</v>
      </c>
      <c r="S125" s="53" cm="1">
        <f t="array" ref="S125">INDEX($L$184:$AQ$26307,MATCH(1,($H125=$H$184:$H$26307)*($G125=$G$184:$G$26307)*($E125=$E$184:$E$26307)*($F125=$F$184:$F$26307)*($K125=$K$184:$K$26307),0),MATCH(S$5,$L$183:$AQ$183,0))</f>
        <v>2.7583333333333329</v>
      </c>
      <c r="T125" s="53" cm="1">
        <f t="array" ref="T125">INDEX($L$184:$AQ$26307,MATCH(1,($H125=$H$184:$H$26307)*($G125=$G$184:$G$26307)*($E125=$E$184:$E$26307)*($F125=$F$184:$F$26307)*($K125=$K$184:$K$26307),0),MATCH(T$5,$L$183:$AQ$183,0))</f>
        <v>2.7249999999999996</v>
      </c>
      <c r="U125" s="53" cm="1">
        <f t="array" ref="U125">INDEX($L$184:$AQ$26307,MATCH(1,($H125=$H$184:$H$26307)*($G125=$G$184:$G$26307)*($E125=$E$184:$E$26307)*($F125=$F$184:$F$26307)*($K125=$K$184:$K$26307),0),MATCH(U$5,$L$183:$AQ$183,0))</f>
        <v>2.691666666666666</v>
      </c>
      <c r="V125" s="53" cm="1">
        <f t="array" ref="V125">INDEX($L$184:$AQ$26307,MATCH(1,($H125=$H$184:$H$26307)*($G125=$G$184:$G$26307)*($E125=$E$184:$E$26307)*($F125=$F$184:$F$26307)*($K125=$K$184:$K$26307),0),MATCH(V$5,$L$183:$AQ$183,0))</f>
        <v>2.6583333333333328</v>
      </c>
      <c r="W125" s="53" cm="1">
        <f t="array" ref="W125">INDEX($L$184:$AQ$26307,MATCH(1,($H125=$H$184:$H$26307)*($G125=$G$184:$G$26307)*($E125=$E$184:$E$26307)*($F125=$F$184:$F$26307)*($K125=$K$184:$K$26307),0),MATCH(W$5,$L$183:$AQ$183,0))</f>
        <v>2.6249999999999996</v>
      </c>
      <c r="X125" s="53" cm="1">
        <f t="array" ref="X125">INDEX($L$184:$AQ$26307,MATCH(1,($H125=$H$184:$H$26307)*($G125=$G$184:$G$26307)*($E125=$E$184:$E$26307)*($F125=$F$184:$F$26307)*($K125=$K$184:$K$26307),0),MATCH(X$5,$L$183:$AQ$183,0))</f>
        <v>2.5916666666666663</v>
      </c>
      <c r="Y125" s="53" cm="1">
        <f t="array" ref="Y125">INDEX($L$184:$AQ$26307,MATCH(1,($H125=$H$184:$H$26307)*($G125=$G$184:$G$26307)*($E125=$E$184:$E$26307)*($F125=$F$184:$F$26307)*($K125=$K$184:$K$26307),0),MATCH(Y$5,$L$183:$AQ$183,0))</f>
        <v>2.5583333333333327</v>
      </c>
      <c r="Z125" s="53" cm="1">
        <f t="array" ref="Z125">INDEX($L$184:$AQ$26307,MATCH(1,($H125=$H$184:$H$26307)*($G125=$G$184:$G$26307)*($E125=$E$184:$E$26307)*($F125=$F$184:$F$26307)*($K125=$K$184:$K$26307),0),MATCH(Z$5,$L$183:$AQ$183,0))</f>
        <v>2.5249999999999995</v>
      </c>
      <c r="AA125" s="53" cm="1">
        <f t="array" ref="AA125">INDEX($L$184:$AQ$26307,MATCH(1,($H125=$H$184:$H$26307)*($G125=$G$184:$G$26307)*($E125=$E$184:$E$26307)*($F125=$F$184:$F$26307)*($K125=$K$184:$K$26307),0),MATCH(AA$5,$L$183:$AQ$183,0))</f>
        <v>2.4916666666666663</v>
      </c>
      <c r="AB125" s="53" cm="1">
        <f t="array" ref="AB125">INDEX($L$184:$AQ$26307,MATCH(1,($H125=$H$184:$H$26307)*($G125=$G$184:$G$26307)*($E125=$E$184:$E$26307)*($F125=$F$184:$F$26307)*($K125=$K$184:$K$26307),0),MATCH(AB$5,$L$183:$AQ$183,0))</f>
        <v>2.458333333333333</v>
      </c>
      <c r="AC125" s="53" cm="1">
        <f t="array" ref="AC125">INDEX($L$184:$AQ$26307,MATCH(1,($H125=$H$184:$H$26307)*($G125=$G$184:$G$26307)*($E125=$E$184:$E$26307)*($F125=$F$184:$F$26307)*($K125=$K$184:$K$26307),0),MATCH(AC$5,$L$183:$AQ$183,0))</f>
        <v>2.4249999999999994</v>
      </c>
      <c r="AD125" s="53" cm="1">
        <f t="array" ref="AD125">INDEX($L$184:$AQ$26307,MATCH(1,($H125=$H$184:$H$26307)*($G125=$G$184:$G$26307)*($E125=$E$184:$E$26307)*($F125=$F$184:$F$26307)*($K125=$K$184:$K$26307),0),MATCH(AD$5,$L$183:$AQ$183,0))</f>
        <v>2.3916666666666662</v>
      </c>
      <c r="AE125" s="53" cm="1">
        <f t="array" ref="AE125">INDEX($L$184:$AQ$26307,MATCH(1,($H125=$H$184:$H$26307)*($G125=$G$184:$G$26307)*($E125=$E$184:$E$26307)*($F125=$F$184:$F$26307)*($K125=$K$184:$K$26307),0),MATCH(AE$5,$L$183:$AQ$183,0))</f>
        <v>2.3583333333333329</v>
      </c>
      <c r="AF125" s="53" cm="1">
        <f t="array" ref="AF125">INDEX($L$184:$AQ$26307,MATCH(1,($H125=$H$184:$H$26307)*($G125=$G$184:$G$26307)*($E125=$E$184:$E$26307)*($F125=$F$184:$F$26307)*($K125=$K$184:$K$26307),0),MATCH(AF$5,$L$183:$AQ$183,0))</f>
        <v>2.3249999999999988</v>
      </c>
      <c r="AG125" s="53" cm="1">
        <f t="array" ref="AG125">INDEX($L$184:$AQ$26307,MATCH(1,($H125=$H$184:$H$26307)*($G125=$G$184:$G$26307)*($E125=$E$184:$E$26307)*($F125=$F$184:$F$26307)*($K125=$K$184:$K$26307),0),MATCH(AG$5,$L$183:$AQ$183,0))</f>
        <v>2.2916666666666656</v>
      </c>
      <c r="AH125" s="53" cm="1">
        <f t="array" ref="AH125">INDEX($L$184:$AQ$26307,MATCH(1,($H125=$H$184:$H$26307)*($G125=$G$184:$G$26307)*($E125=$E$184:$E$26307)*($F125=$F$184:$F$26307)*($K125=$K$184:$K$26307),0),MATCH(AH$5,$L$183:$AQ$183,0))</f>
        <v>2.2583333333333324</v>
      </c>
      <c r="AI125" s="53" cm="1">
        <f t="array" ref="AI125">INDEX($L$184:$AQ$26307,MATCH(1,($H125=$H$184:$H$26307)*($G125=$G$184:$G$26307)*($E125=$E$184:$E$26307)*($F125=$F$184:$F$26307)*($K125=$K$184:$K$26307),0),MATCH(AI$5,$L$183:$AQ$183,0))</f>
        <v>2.2249999999999992</v>
      </c>
      <c r="AJ125" s="53" cm="1">
        <f t="array" ref="AJ125">INDEX($L$184:$AQ$26307,MATCH(1,($H125=$H$184:$H$26307)*($G125=$G$184:$G$26307)*($E125=$E$184:$E$26307)*($F125=$F$184:$F$26307)*($K125=$K$184:$K$26307),0),MATCH(AJ$5,$L$183:$AQ$183,0))</f>
        <v>2.1916666666666655</v>
      </c>
      <c r="AK125" s="53" cm="1">
        <f t="array" ref="AK125">INDEX($L$184:$AQ$26307,MATCH(1,($H125=$H$184:$H$26307)*($G125=$G$184:$G$26307)*($E125=$E$184:$E$26307)*($F125=$F$184:$F$26307)*($K125=$K$184:$K$26307),0),MATCH(AK$5,$L$183:$AQ$183,0))</f>
        <v>2.1583333333333323</v>
      </c>
      <c r="AL125" s="53" cm="1">
        <f t="array" ref="AL125">INDEX($L$184:$AQ$26307,MATCH(1,($H125=$H$184:$H$26307)*($G125=$G$184:$G$26307)*($E125=$E$184:$E$26307)*($F125=$F$184:$F$26307)*($K125=$K$184:$K$26307),0),MATCH(AL$5,$L$183:$AQ$183,0))</f>
        <v>2.1249999999999991</v>
      </c>
      <c r="AM125" s="53" cm="1">
        <f t="array" ref="AM125">INDEX($L$184:$AQ$26307,MATCH(1,($H125=$H$184:$H$26307)*($G125=$G$184:$G$26307)*($E125=$E$184:$E$26307)*($F125=$F$184:$F$26307)*($K125=$K$184:$K$26307),0),MATCH(AM$5,$L$183:$AQ$183,0))</f>
        <v>2.0916666666666659</v>
      </c>
      <c r="AN125" s="53" cm="1">
        <f t="array" ref="AN125">INDEX($L$184:$AQ$26307,MATCH(1,($H125=$H$184:$H$26307)*($G125=$G$184:$G$26307)*($E125=$E$184:$E$26307)*($F125=$F$184:$F$26307)*($K125=$K$184:$K$26307),0),MATCH(AN$5,$L$183:$AQ$183,0))</f>
        <v>2.0583333333333327</v>
      </c>
      <c r="AO125" s="53" cm="1">
        <f t="array" ref="AO125">INDEX($L$184:$AQ$26307,MATCH(1,($H125=$H$184:$H$26307)*($G125=$G$184:$G$26307)*($E125=$E$184:$E$26307)*($F125=$F$184:$F$26307)*($K125=$K$184:$K$26307),0),MATCH(AO$5,$L$183:$AQ$183,0))</f>
        <v>2.0249999999999995</v>
      </c>
      <c r="AP125" s="53" cm="1">
        <f t="array" ref="AP125">INDEX($L$184:$AQ$26307,MATCH(1,($H125=$H$184:$H$26307)*($G125=$G$184:$G$26307)*($E125=$E$184:$E$26307)*($F125=$F$184:$F$26307)*($K125=$K$184:$K$26307),0),MATCH(AP$5,$L$183:$AQ$183,0))</f>
        <v>1.991666666666666</v>
      </c>
      <c r="AQ125" s="53" cm="1">
        <f t="array" ref="AQ125">INDEX($L$184:$AQ$26307,MATCH(1,($H125=$H$184:$H$26307)*($G125=$G$184:$G$26307)*($E125=$E$184:$E$26307)*($F125=$F$184:$F$26307)*($K125=$K$184:$K$26307),0),MATCH(AQ$5,$L$183:$AQ$183,0))</f>
        <v>1.9583333333333333</v>
      </c>
    </row>
    <row r="126" spans="2:43">
      <c r="B126" s="12">
        <v>1</v>
      </c>
      <c r="C126" s="12" t="s">
        <v>332</v>
      </c>
      <c r="D126" s="12"/>
      <c r="E126" s="130" t="s">
        <v>299</v>
      </c>
      <c r="F126" s="12" t="s">
        <v>284</v>
      </c>
      <c r="G126" s="12" t="s">
        <v>105</v>
      </c>
      <c r="H126" s="12" t="s">
        <v>79</v>
      </c>
      <c r="I126" s="38" t="str" cm="1">
        <f t="array" ref="I126">INDEX('Unit list'!$D$6:$D$63,MATCH(1,('Unit list'!$C$6:$C$63=$H126)*('Unit list'!$B$6:$B$63=$G126),0))</f>
        <v>USD/GJ</v>
      </c>
      <c r="J126" s="65" cm="1">
        <f t="array" ref="J126">INDEX('Unit list'!$E$6:$E$63,MATCH(1,('Unit list'!$C$6:$C$63=$H126)*('Unit list'!$B$6:$B$63=$G126),0))</f>
        <v>0</v>
      </c>
      <c r="K126" s="39" t="str">
        <f t="shared" si="10"/>
        <v>USD/GJ</v>
      </c>
      <c r="M126" s="53" cm="1">
        <f t="array" ref="M126">INDEX($L$184:$AQ$26307,MATCH(1,($H126=$H$184:$H$26307)*($G126=$G$184:$G$26307)*($E126=$E$184:$E$26307)*($F126=$F$184:$F$26307)*($K126=$K$184:$K$26307),0),MATCH(M$5,$L$183:$AQ$183,0))</f>
        <v>2.9583333333333335</v>
      </c>
      <c r="N126" s="53" cm="1">
        <f t="array" ref="N126">INDEX($L$184:$AQ$26307,MATCH(1,($H126=$H$184:$H$26307)*($G126=$G$184:$G$26307)*($E126=$E$184:$E$26307)*($F126=$F$184:$F$26307)*($K126=$K$184:$K$26307),0),MATCH(N$5,$L$183:$AQ$183,0))</f>
        <v>2.9249999999999998</v>
      </c>
      <c r="O126" s="53" cm="1">
        <f t="array" ref="O126">INDEX($L$184:$AQ$26307,MATCH(1,($H126=$H$184:$H$26307)*($G126=$G$184:$G$26307)*($E126=$E$184:$E$26307)*($F126=$F$184:$F$26307)*($K126=$K$184:$K$26307),0),MATCH(O$5,$L$183:$AQ$183,0))</f>
        <v>2.8916666666666666</v>
      </c>
      <c r="P126" s="53" cm="1">
        <f t="array" ref="P126">INDEX($L$184:$AQ$26307,MATCH(1,($H126=$H$184:$H$26307)*($G126=$G$184:$G$26307)*($E126=$E$184:$E$26307)*($F126=$F$184:$F$26307)*($K126=$K$184:$K$26307),0),MATCH(P$5,$L$183:$AQ$183,0))</f>
        <v>2.8583333333333334</v>
      </c>
      <c r="Q126" s="53" cm="1">
        <f t="array" ref="Q126">INDEX($L$184:$AQ$26307,MATCH(1,($H126=$H$184:$H$26307)*($G126=$G$184:$G$26307)*($E126=$E$184:$E$26307)*($F126=$F$184:$F$26307)*($K126=$K$184:$K$26307),0),MATCH(Q$5,$L$183:$AQ$183,0))</f>
        <v>2.8249999999999997</v>
      </c>
      <c r="R126" s="53" cm="1">
        <f t="array" ref="R126">INDEX($L$184:$AQ$26307,MATCH(1,($H126=$H$184:$H$26307)*($G126=$G$184:$G$26307)*($E126=$E$184:$E$26307)*($F126=$F$184:$F$26307)*($K126=$K$184:$K$26307),0),MATCH(R$5,$L$183:$AQ$183,0))</f>
        <v>2.7916666666666661</v>
      </c>
      <c r="S126" s="53" cm="1">
        <f t="array" ref="S126">INDEX($L$184:$AQ$26307,MATCH(1,($H126=$H$184:$H$26307)*($G126=$G$184:$G$26307)*($E126=$E$184:$E$26307)*($F126=$F$184:$F$26307)*($K126=$K$184:$K$26307),0),MATCH(S$5,$L$183:$AQ$183,0))</f>
        <v>2.7583333333333329</v>
      </c>
      <c r="T126" s="53" cm="1">
        <f t="array" ref="T126">INDEX($L$184:$AQ$26307,MATCH(1,($H126=$H$184:$H$26307)*($G126=$G$184:$G$26307)*($E126=$E$184:$E$26307)*($F126=$F$184:$F$26307)*($K126=$K$184:$K$26307),0),MATCH(T$5,$L$183:$AQ$183,0))</f>
        <v>2.7249999999999996</v>
      </c>
      <c r="U126" s="53" cm="1">
        <f t="array" ref="U126">INDEX($L$184:$AQ$26307,MATCH(1,($H126=$H$184:$H$26307)*($G126=$G$184:$G$26307)*($E126=$E$184:$E$26307)*($F126=$F$184:$F$26307)*($K126=$K$184:$K$26307),0),MATCH(U$5,$L$183:$AQ$183,0))</f>
        <v>2.691666666666666</v>
      </c>
      <c r="V126" s="53" cm="1">
        <f t="array" ref="V126">INDEX($L$184:$AQ$26307,MATCH(1,($H126=$H$184:$H$26307)*($G126=$G$184:$G$26307)*($E126=$E$184:$E$26307)*($F126=$F$184:$F$26307)*($K126=$K$184:$K$26307),0),MATCH(V$5,$L$183:$AQ$183,0))</f>
        <v>2.6583333333333328</v>
      </c>
      <c r="W126" s="53" cm="1">
        <f t="array" ref="W126">INDEX($L$184:$AQ$26307,MATCH(1,($H126=$H$184:$H$26307)*($G126=$G$184:$G$26307)*($E126=$E$184:$E$26307)*($F126=$F$184:$F$26307)*($K126=$K$184:$K$26307),0),MATCH(W$5,$L$183:$AQ$183,0))</f>
        <v>2.6249999999999996</v>
      </c>
      <c r="X126" s="53" cm="1">
        <f t="array" ref="X126">INDEX($L$184:$AQ$26307,MATCH(1,($H126=$H$184:$H$26307)*($G126=$G$184:$G$26307)*($E126=$E$184:$E$26307)*($F126=$F$184:$F$26307)*($K126=$K$184:$K$26307),0),MATCH(X$5,$L$183:$AQ$183,0))</f>
        <v>2.5916666666666663</v>
      </c>
      <c r="Y126" s="53" cm="1">
        <f t="array" ref="Y126">INDEX($L$184:$AQ$26307,MATCH(1,($H126=$H$184:$H$26307)*($G126=$G$184:$G$26307)*($E126=$E$184:$E$26307)*($F126=$F$184:$F$26307)*($K126=$K$184:$K$26307),0),MATCH(Y$5,$L$183:$AQ$183,0))</f>
        <v>2.5583333333333327</v>
      </c>
      <c r="Z126" s="53" cm="1">
        <f t="array" ref="Z126">INDEX($L$184:$AQ$26307,MATCH(1,($H126=$H$184:$H$26307)*($G126=$G$184:$G$26307)*($E126=$E$184:$E$26307)*($F126=$F$184:$F$26307)*($K126=$K$184:$K$26307),0),MATCH(Z$5,$L$183:$AQ$183,0))</f>
        <v>2.5249999999999995</v>
      </c>
      <c r="AA126" s="53" cm="1">
        <f t="array" ref="AA126">INDEX($L$184:$AQ$26307,MATCH(1,($H126=$H$184:$H$26307)*($G126=$G$184:$G$26307)*($E126=$E$184:$E$26307)*($F126=$F$184:$F$26307)*($K126=$K$184:$K$26307),0),MATCH(AA$5,$L$183:$AQ$183,0))</f>
        <v>2.4916666666666663</v>
      </c>
      <c r="AB126" s="53" cm="1">
        <f t="array" ref="AB126">INDEX($L$184:$AQ$26307,MATCH(1,($H126=$H$184:$H$26307)*($G126=$G$184:$G$26307)*($E126=$E$184:$E$26307)*($F126=$F$184:$F$26307)*($K126=$K$184:$K$26307),0),MATCH(AB$5,$L$183:$AQ$183,0))</f>
        <v>2.458333333333333</v>
      </c>
      <c r="AC126" s="53" cm="1">
        <f t="array" ref="AC126">INDEX($L$184:$AQ$26307,MATCH(1,($H126=$H$184:$H$26307)*($G126=$G$184:$G$26307)*($E126=$E$184:$E$26307)*($F126=$F$184:$F$26307)*($K126=$K$184:$K$26307),0),MATCH(AC$5,$L$183:$AQ$183,0))</f>
        <v>2.4249999999999994</v>
      </c>
      <c r="AD126" s="53" cm="1">
        <f t="array" ref="AD126">INDEX($L$184:$AQ$26307,MATCH(1,($H126=$H$184:$H$26307)*($G126=$G$184:$G$26307)*($E126=$E$184:$E$26307)*($F126=$F$184:$F$26307)*($K126=$K$184:$K$26307),0),MATCH(AD$5,$L$183:$AQ$183,0))</f>
        <v>2.3916666666666662</v>
      </c>
      <c r="AE126" s="53" cm="1">
        <f t="array" ref="AE126">INDEX($L$184:$AQ$26307,MATCH(1,($H126=$H$184:$H$26307)*($G126=$G$184:$G$26307)*($E126=$E$184:$E$26307)*($F126=$F$184:$F$26307)*($K126=$K$184:$K$26307),0),MATCH(AE$5,$L$183:$AQ$183,0))</f>
        <v>2.3583333333333329</v>
      </c>
      <c r="AF126" s="53" cm="1">
        <f t="array" ref="AF126">INDEX($L$184:$AQ$26307,MATCH(1,($H126=$H$184:$H$26307)*($G126=$G$184:$G$26307)*($E126=$E$184:$E$26307)*($F126=$F$184:$F$26307)*($K126=$K$184:$K$26307),0),MATCH(AF$5,$L$183:$AQ$183,0))</f>
        <v>2.3249999999999988</v>
      </c>
      <c r="AG126" s="53" cm="1">
        <f t="array" ref="AG126">INDEX($L$184:$AQ$26307,MATCH(1,($H126=$H$184:$H$26307)*($G126=$G$184:$G$26307)*($E126=$E$184:$E$26307)*($F126=$F$184:$F$26307)*($K126=$K$184:$K$26307),0),MATCH(AG$5,$L$183:$AQ$183,0))</f>
        <v>2.2916666666666656</v>
      </c>
      <c r="AH126" s="53" cm="1">
        <f t="array" ref="AH126">INDEX($L$184:$AQ$26307,MATCH(1,($H126=$H$184:$H$26307)*($G126=$G$184:$G$26307)*($E126=$E$184:$E$26307)*($F126=$F$184:$F$26307)*($K126=$K$184:$K$26307),0),MATCH(AH$5,$L$183:$AQ$183,0))</f>
        <v>2.2583333333333324</v>
      </c>
      <c r="AI126" s="53" cm="1">
        <f t="array" ref="AI126">INDEX($L$184:$AQ$26307,MATCH(1,($H126=$H$184:$H$26307)*($G126=$G$184:$G$26307)*($E126=$E$184:$E$26307)*($F126=$F$184:$F$26307)*($K126=$K$184:$K$26307),0),MATCH(AI$5,$L$183:$AQ$183,0))</f>
        <v>2.2249999999999992</v>
      </c>
      <c r="AJ126" s="53" cm="1">
        <f t="array" ref="AJ126">INDEX($L$184:$AQ$26307,MATCH(1,($H126=$H$184:$H$26307)*($G126=$G$184:$G$26307)*($E126=$E$184:$E$26307)*($F126=$F$184:$F$26307)*($K126=$K$184:$K$26307),0),MATCH(AJ$5,$L$183:$AQ$183,0))</f>
        <v>2.1916666666666655</v>
      </c>
      <c r="AK126" s="53" cm="1">
        <f t="array" ref="AK126">INDEX($L$184:$AQ$26307,MATCH(1,($H126=$H$184:$H$26307)*($G126=$G$184:$G$26307)*($E126=$E$184:$E$26307)*($F126=$F$184:$F$26307)*($K126=$K$184:$K$26307),0),MATCH(AK$5,$L$183:$AQ$183,0))</f>
        <v>2.1583333333333323</v>
      </c>
      <c r="AL126" s="53" cm="1">
        <f t="array" ref="AL126">INDEX($L$184:$AQ$26307,MATCH(1,($H126=$H$184:$H$26307)*($G126=$G$184:$G$26307)*($E126=$E$184:$E$26307)*($F126=$F$184:$F$26307)*($K126=$K$184:$K$26307),0),MATCH(AL$5,$L$183:$AQ$183,0))</f>
        <v>2.1249999999999991</v>
      </c>
      <c r="AM126" s="53" cm="1">
        <f t="array" ref="AM126">INDEX($L$184:$AQ$26307,MATCH(1,($H126=$H$184:$H$26307)*($G126=$G$184:$G$26307)*($E126=$E$184:$E$26307)*($F126=$F$184:$F$26307)*($K126=$K$184:$K$26307),0),MATCH(AM$5,$L$183:$AQ$183,0))</f>
        <v>2.0916666666666659</v>
      </c>
      <c r="AN126" s="53" cm="1">
        <f t="array" ref="AN126">INDEX($L$184:$AQ$26307,MATCH(1,($H126=$H$184:$H$26307)*($G126=$G$184:$G$26307)*($E126=$E$184:$E$26307)*($F126=$F$184:$F$26307)*($K126=$K$184:$K$26307),0),MATCH(AN$5,$L$183:$AQ$183,0))</f>
        <v>2.0583333333333327</v>
      </c>
      <c r="AO126" s="53" cm="1">
        <f t="array" ref="AO126">INDEX($L$184:$AQ$26307,MATCH(1,($H126=$H$184:$H$26307)*($G126=$G$184:$G$26307)*($E126=$E$184:$E$26307)*($F126=$F$184:$F$26307)*($K126=$K$184:$K$26307),0),MATCH(AO$5,$L$183:$AQ$183,0))</f>
        <v>2.0249999999999995</v>
      </c>
      <c r="AP126" s="53" cm="1">
        <f t="array" ref="AP126">INDEX($L$184:$AQ$26307,MATCH(1,($H126=$H$184:$H$26307)*($G126=$G$184:$G$26307)*($E126=$E$184:$E$26307)*($F126=$F$184:$F$26307)*($K126=$K$184:$K$26307),0),MATCH(AP$5,$L$183:$AQ$183,0))</f>
        <v>1.991666666666666</v>
      </c>
      <c r="AQ126" s="53" cm="1">
        <f t="array" ref="AQ126">INDEX($L$184:$AQ$26307,MATCH(1,($H126=$H$184:$H$26307)*($G126=$G$184:$G$26307)*($E126=$E$184:$E$26307)*($F126=$F$184:$F$26307)*($K126=$K$184:$K$26307),0),MATCH(AQ$5,$L$183:$AQ$183,0))</f>
        <v>1.9583333333333333</v>
      </c>
    </row>
    <row r="127" spans="2:43">
      <c r="B127" s="12">
        <v>1</v>
      </c>
      <c r="C127" s="12" t="s">
        <v>332</v>
      </c>
      <c r="D127" s="12"/>
      <c r="E127" s="130" t="s">
        <v>300</v>
      </c>
      <c r="F127" s="12" t="s">
        <v>284</v>
      </c>
      <c r="G127" s="12" t="s">
        <v>105</v>
      </c>
      <c r="H127" s="12" t="s">
        <v>79</v>
      </c>
      <c r="I127" s="38" t="str" cm="1">
        <f t="array" ref="I127">INDEX('Unit list'!$D$6:$D$63,MATCH(1,('Unit list'!$C$6:$C$63=$H127)*('Unit list'!$B$6:$B$63=$G127),0))</f>
        <v>USD/GJ</v>
      </c>
      <c r="J127" s="65" cm="1">
        <f t="array" ref="J127">INDEX('Unit list'!$E$6:$E$63,MATCH(1,('Unit list'!$C$6:$C$63=$H127)*('Unit list'!$B$6:$B$63=$G127),0))</f>
        <v>0</v>
      </c>
      <c r="K127" s="39" t="str">
        <f t="shared" si="10"/>
        <v>USD/GJ</v>
      </c>
      <c r="M127" s="53" cm="1">
        <f t="array" ref="M127">INDEX($L$184:$AQ$26307,MATCH(1,($H127=$H$184:$H$26307)*($G127=$G$184:$G$26307)*($E127=$E$184:$E$26307)*($F127=$F$184:$F$26307)*($K127=$K$184:$K$26307),0),MATCH(M$5,$L$183:$AQ$183,0))</f>
        <v>2.9583333333333335</v>
      </c>
      <c r="N127" s="53" cm="1">
        <f t="array" ref="N127">INDEX($L$184:$AQ$26307,MATCH(1,($H127=$H$184:$H$26307)*($G127=$G$184:$G$26307)*($E127=$E$184:$E$26307)*($F127=$F$184:$F$26307)*($K127=$K$184:$K$26307),0),MATCH(N$5,$L$183:$AQ$183,0))</f>
        <v>2.9249999999999998</v>
      </c>
      <c r="O127" s="53" cm="1">
        <f t="array" ref="O127">INDEX($L$184:$AQ$26307,MATCH(1,($H127=$H$184:$H$26307)*($G127=$G$184:$G$26307)*($E127=$E$184:$E$26307)*($F127=$F$184:$F$26307)*($K127=$K$184:$K$26307),0),MATCH(O$5,$L$183:$AQ$183,0))</f>
        <v>2.8916666666666666</v>
      </c>
      <c r="P127" s="53" cm="1">
        <f t="array" ref="P127">INDEX($L$184:$AQ$26307,MATCH(1,($H127=$H$184:$H$26307)*($G127=$G$184:$G$26307)*($E127=$E$184:$E$26307)*($F127=$F$184:$F$26307)*($K127=$K$184:$K$26307),0),MATCH(P$5,$L$183:$AQ$183,0))</f>
        <v>2.8583333333333334</v>
      </c>
      <c r="Q127" s="53" cm="1">
        <f t="array" ref="Q127">INDEX($L$184:$AQ$26307,MATCH(1,($H127=$H$184:$H$26307)*($G127=$G$184:$G$26307)*($E127=$E$184:$E$26307)*($F127=$F$184:$F$26307)*($K127=$K$184:$K$26307),0),MATCH(Q$5,$L$183:$AQ$183,0))</f>
        <v>2.8249999999999997</v>
      </c>
      <c r="R127" s="53" cm="1">
        <f t="array" ref="R127">INDEX($L$184:$AQ$26307,MATCH(1,($H127=$H$184:$H$26307)*($G127=$G$184:$G$26307)*($E127=$E$184:$E$26307)*($F127=$F$184:$F$26307)*($K127=$K$184:$K$26307),0),MATCH(R$5,$L$183:$AQ$183,0))</f>
        <v>2.7916666666666661</v>
      </c>
      <c r="S127" s="53" cm="1">
        <f t="array" ref="S127">INDEX($L$184:$AQ$26307,MATCH(1,($H127=$H$184:$H$26307)*($G127=$G$184:$G$26307)*($E127=$E$184:$E$26307)*($F127=$F$184:$F$26307)*($K127=$K$184:$K$26307),0),MATCH(S$5,$L$183:$AQ$183,0))</f>
        <v>2.7583333333333329</v>
      </c>
      <c r="T127" s="53" cm="1">
        <f t="array" ref="T127">INDEX($L$184:$AQ$26307,MATCH(1,($H127=$H$184:$H$26307)*($G127=$G$184:$G$26307)*($E127=$E$184:$E$26307)*($F127=$F$184:$F$26307)*($K127=$K$184:$K$26307),0),MATCH(T$5,$L$183:$AQ$183,0))</f>
        <v>2.7249999999999996</v>
      </c>
      <c r="U127" s="53" cm="1">
        <f t="array" ref="U127">INDEX($L$184:$AQ$26307,MATCH(1,($H127=$H$184:$H$26307)*($G127=$G$184:$G$26307)*($E127=$E$184:$E$26307)*($F127=$F$184:$F$26307)*($K127=$K$184:$K$26307),0),MATCH(U$5,$L$183:$AQ$183,0))</f>
        <v>2.691666666666666</v>
      </c>
      <c r="V127" s="53" cm="1">
        <f t="array" ref="V127">INDEX($L$184:$AQ$26307,MATCH(1,($H127=$H$184:$H$26307)*($G127=$G$184:$G$26307)*($E127=$E$184:$E$26307)*($F127=$F$184:$F$26307)*($K127=$K$184:$K$26307),0),MATCH(V$5,$L$183:$AQ$183,0))</f>
        <v>2.6583333333333328</v>
      </c>
      <c r="W127" s="53" cm="1">
        <f t="array" ref="W127">INDEX($L$184:$AQ$26307,MATCH(1,($H127=$H$184:$H$26307)*($G127=$G$184:$G$26307)*($E127=$E$184:$E$26307)*($F127=$F$184:$F$26307)*($K127=$K$184:$K$26307),0),MATCH(W$5,$L$183:$AQ$183,0))</f>
        <v>2.6249999999999996</v>
      </c>
      <c r="X127" s="53" cm="1">
        <f t="array" ref="X127">INDEX($L$184:$AQ$26307,MATCH(1,($H127=$H$184:$H$26307)*($G127=$G$184:$G$26307)*($E127=$E$184:$E$26307)*($F127=$F$184:$F$26307)*($K127=$K$184:$K$26307),0),MATCH(X$5,$L$183:$AQ$183,0))</f>
        <v>2.5916666666666663</v>
      </c>
      <c r="Y127" s="53" cm="1">
        <f t="array" ref="Y127">INDEX($L$184:$AQ$26307,MATCH(1,($H127=$H$184:$H$26307)*($G127=$G$184:$G$26307)*($E127=$E$184:$E$26307)*($F127=$F$184:$F$26307)*($K127=$K$184:$K$26307),0),MATCH(Y$5,$L$183:$AQ$183,0))</f>
        <v>2.5583333333333327</v>
      </c>
      <c r="Z127" s="53" cm="1">
        <f t="array" ref="Z127">INDEX($L$184:$AQ$26307,MATCH(1,($H127=$H$184:$H$26307)*($G127=$G$184:$G$26307)*($E127=$E$184:$E$26307)*($F127=$F$184:$F$26307)*($K127=$K$184:$K$26307),0),MATCH(Z$5,$L$183:$AQ$183,0))</f>
        <v>2.5249999999999995</v>
      </c>
      <c r="AA127" s="53" cm="1">
        <f t="array" ref="AA127">INDEX($L$184:$AQ$26307,MATCH(1,($H127=$H$184:$H$26307)*($G127=$G$184:$G$26307)*($E127=$E$184:$E$26307)*($F127=$F$184:$F$26307)*($K127=$K$184:$K$26307),0),MATCH(AA$5,$L$183:$AQ$183,0))</f>
        <v>2.4916666666666663</v>
      </c>
      <c r="AB127" s="53" cm="1">
        <f t="array" ref="AB127">INDEX($L$184:$AQ$26307,MATCH(1,($H127=$H$184:$H$26307)*($G127=$G$184:$G$26307)*($E127=$E$184:$E$26307)*($F127=$F$184:$F$26307)*($K127=$K$184:$K$26307),0),MATCH(AB$5,$L$183:$AQ$183,0))</f>
        <v>2.458333333333333</v>
      </c>
      <c r="AC127" s="53" cm="1">
        <f t="array" ref="AC127">INDEX($L$184:$AQ$26307,MATCH(1,($H127=$H$184:$H$26307)*($G127=$G$184:$G$26307)*($E127=$E$184:$E$26307)*($F127=$F$184:$F$26307)*($K127=$K$184:$K$26307),0),MATCH(AC$5,$L$183:$AQ$183,0))</f>
        <v>2.4249999999999994</v>
      </c>
      <c r="AD127" s="53" cm="1">
        <f t="array" ref="AD127">INDEX($L$184:$AQ$26307,MATCH(1,($H127=$H$184:$H$26307)*($G127=$G$184:$G$26307)*($E127=$E$184:$E$26307)*($F127=$F$184:$F$26307)*($K127=$K$184:$K$26307),0),MATCH(AD$5,$L$183:$AQ$183,0))</f>
        <v>2.3916666666666662</v>
      </c>
      <c r="AE127" s="53" cm="1">
        <f t="array" ref="AE127">INDEX($L$184:$AQ$26307,MATCH(1,($H127=$H$184:$H$26307)*($G127=$G$184:$G$26307)*($E127=$E$184:$E$26307)*($F127=$F$184:$F$26307)*($K127=$K$184:$K$26307),0),MATCH(AE$5,$L$183:$AQ$183,0))</f>
        <v>2.3583333333333329</v>
      </c>
      <c r="AF127" s="53" cm="1">
        <f t="array" ref="AF127">INDEX($L$184:$AQ$26307,MATCH(1,($H127=$H$184:$H$26307)*($G127=$G$184:$G$26307)*($E127=$E$184:$E$26307)*($F127=$F$184:$F$26307)*($K127=$K$184:$K$26307),0),MATCH(AF$5,$L$183:$AQ$183,0))</f>
        <v>2.3249999999999988</v>
      </c>
      <c r="AG127" s="53" cm="1">
        <f t="array" ref="AG127">INDEX($L$184:$AQ$26307,MATCH(1,($H127=$H$184:$H$26307)*($G127=$G$184:$G$26307)*($E127=$E$184:$E$26307)*($F127=$F$184:$F$26307)*($K127=$K$184:$K$26307),0),MATCH(AG$5,$L$183:$AQ$183,0))</f>
        <v>2.2916666666666656</v>
      </c>
      <c r="AH127" s="53" cm="1">
        <f t="array" ref="AH127">INDEX($L$184:$AQ$26307,MATCH(1,($H127=$H$184:$H$26307)*($G127=$G$184:$G$26307)*($E127=$E$184:$E$26307)*($F127=$F$184:$F$26307)*($K127=$K$184:$K$26307),0),MATCH(AH$5,$L$183:$AQ$183,0))</f>
        <v>2.2583333333333324</v>
      </c>
      <c r="AI127" s="53" cm="1">
        <f t="array" ref="AI127">INDEX($L$184:$AQ$26307,MATCH(1,($H127=$H$184:$H$26307)*($G127=$G$184:$G$26307)*($E127=$E$184:$E$26307)*($F127=$F$184:$F$26307)*($K127=$K$184:$K$26307),0),MATCH(AI$5,$L$183:$AQ$183,0))</f>
        <v>2.2249999999999992</v>
      </c>
      <c r="AJ127" s="53" cm="1">
        <f t="array" ref="AJ127">INDEX($L$184:$AQ$26307,MATCH(1,($H127=$H$184:$H$26307)*($G127=$G$184:$G$26307)*($E127=$E$184:$E$26307)*($F127=$F$184:$F$26307)*($K127=$K$184:$K$26307),0),MATCH(AJ$5,$L$183:$AQ$183,0))</f>
        <v>2.1916666666666655</v>
      </c>
      <c r="AK127" s="53" cm="1">
        <f t="array" ref="AK127">INDEX($L$184:$AQ$26307,MATCH(1,($H127=$H$184:$H$26307)*($G127=$G$184:$G$26307)*($E127=$E$184:$E$26307)*($F127=$F$184:$F$26307)*($K127=$K$184:$K$26307),0),MATCH(AK$5,$L$183:$AQ$183,0))</f>
        <v>2.1583333333333323</v>
      </c>
      <c r="AL127" s="53" cm="1">
        <f t="array" ref="AL127">INDEX($L$184:$AQ$26307,MATCH(1,($H127=$H$184:$H$26307)*($G127=$G$184:$G$26307)*($E127=$E$184:$E$26307)*($F127=$F$184:$F$26307)*($K127=$K$184:$K$26307),0),MATCH(AL$5,$L$183:$AQ$183,0))</f>
        <v>2.1249999999999991</v>
      </c>
      <c r="AM127" s="53" cm="1">
        <f t="array" ref="AM127">INDEX($L$184:$AQ$26307,MATCH(1,($H127=$H$184:$H$26307)*($G127=$G$184:$G$26307)*($E127=$E$184:$E$26307)*($F127=$F$184:$F$26307)*($K127=$K$184:$K$26307),0),MATCH(AM$5,$L$183:$AQ$183,0))</f>
        <v>2.0916666666666659</v>
      </c>
      <c r="AN127" s="53" cm="1">
        <f t="array" ref="AN127">INDEX($L$184:$AQ$26307,MATCH(1,($H127=$H$184:$H$26307)*($G127=$G$184:$G$26307)*($E127=$E$184:$E$26307)*($F127=$F$184:$F$26307)*($K127=$K$184:$K$26307),0),MATCH(AN$5,$L$183:$AQ$183,0))</f>
        <v>2.0583333333333327</v>
      </c>
      <c r="AO127" s="53" cm="1">
        <f t="array" ref="AO127">INDEX($L$184:$AQ$26307,MATCH(1,($H127=$H$184:$H$26307)*($G127=$G$184:$G$26307)*($E127=$E$184:$E$26307)*($F127=$F$184:$F$26307)*($K127=$K$184:$K$26307),0),MATCH(AO$5,$L$183:$AQ$183,0))</f>
        <v>2.0249999999999995</v>
      </c>
      <c r="AP127" s="53" cm="1">
        <f t="array" ref="AP127">INDEX($L$184:$AQ$26307,MATCH(1,($H127=$H$184:$H$26307)*($G127=$G$184:$G$26307)*($E127=$E$184:$E$26307)*($F127=$F$184:$F$26307)*($K127=$K$184:$K$26307),0),MATCH(AP$5,$L$183:$AQ$183,0))</f>
        <v>1.991666666666666</v>
      </c>
      <c r="AQ127" s="53" cm="1">
        <f t="array" ref="AQ127">INDEX($L$184:$AQ$26307,MATCH(1,($H127=$H$184:$H$26307)*($G127=$G$184:$G$26307)*($E127=$E$184:$E$26307)*($F127=$F$184:$F$26307)*($K127=$K$184:$K$26307),0),MATCH(AQ$5,$L$183:$AQ$183,0))</f>
        <v>1.9583333333333333</v>
      </c>
    </row>
    <row r="128" spans="2:43">
      <c r="B128" s="12">
        <v>1</v>
      </c>
      <c r="C128" s="12" t="s">
        <v>332</v>
      </c>
      <c r="D128" s="12"/>
      <c r="E128" s="12" t="s">
        <v>289</v>
      </c>
      <c r="F128" s="12" t="s">
        <v>284</v>
      </c>
      <c r="G128" s="12" t="s">
        <v>105</v>
      </c>
      <c r="H128" s="12" t="s">
        <v>80</v>
      </c>
      <c r="I128" s="38" t="str" cm="1">
        <f t="array" ref="I128">INDEX('Unit list'!$D$6:$D$63,MATCH(1,('Unit list'!$C$6:$C$63=$H128)*('Unit list'!$B$6:$B$63=$G128),0))</f>
        <v>USD/GJ</v>
      </c>
      <c r="J128" s="65" cm="1">
        <f t="array" ref="J128">INDEX('Unit list'!$E$6:$E$63,MATCH(1,('Unit list'!$C$6:$C$63=$H128)*('Unit list'!$B$6:$B$63=$G128),0))</f>
        <v>0</v>
      </c>
      <c r="K128" s="39" t="str">
        <f t="shared" si="9"/>
        <v>USD/GJ</v>
      </c>
      <c r="M128" s="53" cm="1">
        <f t="array" ref="M128">INDEX($L$184:$AQ$26307,MATCH(1,($H128=$H$184:$H$26307)*($G128=$G$184:$G$26307)*($E128=$E$184:$E$26307)*($F128=$F$184:$F$26307)*($K128=$K$184:$K$26307),0),MATCH(M$5,$L$183:$AQ$183,0))</f>
        <v>6.9757990867579904</v>
      </c>
      <c r="N128" s="53" cm="1">
        <f t="array" ref="N128">INDEX($L$184:$AQ$26307,MATCH(1,($H128=$H$184:$H$26307)*($G128=$G$184:$G$26307)*($E128=$E$184:$E$26307)*($F128=$F$184:$F$26307)*($K128=$K$184:$K$26307),0),MATCH(N$5,$L$183:$AQ$183,0))</f>
        <v>6.9757990867579904</v>
      </c>
      <c r="O128" s="53" cm="1">
        <f t="array" ref="O128">INDEX($L$184:$AQ$26307,MATCH(1,($H128=$H$184:$H$26307)*($G128=$G$184:$G$26307)*($E128=$E$184:$E$26307)*($F128=$F$184:$F$26307)*($K128=$K$184:$K$26307),0),MATCH(O$5,$L$183:$AQ$183,0))</f>
        <v>6.9757990867579904</v>
      </c>
      <c r="P128" s="53" cm="1">
        <f t="array" ref="P128">INDEX($L$184:$AQ$26307,MATCH(1,($H128=$H$184:$H$26307)*($G128=$G$184:$G$26307)*($E128=$E$184:$E$26307)*($F128=$F$184:$F$26307)*($K128=$K$184:$K$26307),0),MATCH(P$5,$L$183:$AQ$183,0))</f>
        <v>6.9757990867579904</v>
      </c>
      <c r="Q128" s="53" cm="1">
        <f t="array" ref="Q128">INDEX($L$184:$AQ$26307,MATCH(1,($H128=$H$184:$H$26307)*($G128=$G$184:$G$26307)*($E128=$E$184:$E$26307)*($F128=$F$184:$F$26307)*($K128=$K$184:$K$26307),0),MATCH(Q$5,$L$183:$AQ$183,0))</f>
        <v>6.9757990867579904</v>
      </c>
      <c r="R128" s="53" cm="1">
        <f t="array" ref="R128">INDEX($L$184:$AQ$26307,MATCH(1,($H128=$H$184:$H$26307)*($G128=$G$184:$G$26307)*($E128=$E$184:$E$26307)*($F128=$F$184:$F$26307)*($K128=$K$184:$K$26307),0),MATCH(R$5,$L$183:$AQ$183,0))</f>
        <v>6.9757990867579904</v>
      </c>
      <c r="S128" s="53" cm="1">
        <f t="array" ref="S128">INDEX($L$184:$AQ$26307,MATCH(1,($H128=$H$184:$H$26307)*($G128=$G$184:$G$26307)*($E128=$E$184:$E$26307)*($F128=$F$184:$F$26307)*($K128=$K$184:$K$26307),0),MATCH(S$5,$L$183:$AQ$183,0))</f>
        <v>6.9757990867579904</v>
      </c>
      <c r="T128" s="53" cm="1">
        <f t="array" ref="T128">INDEX($L$184:$AQ$26307,MATCH(1,($H128=$H$184:$H$26307)*($G128=$G$184:$G$26307)*($E128=$E$184:$E$26307)*($F128=$F$184:$F$26307)*($K128=$K$184:$K$26307),0),MATCH(T$5,$L$183:$AQ$183,0))</f>
        <v>6.9757990867579904</v>
      </c>
      <c r="U128" s="53" cm="1">
        <f t="array" ref="U128">INDEX($L$184:$AQ$26307,MATCH(1,($H128=$H$184:$H$26307)*($G128=$G$184:$G$26307)*($E128=$E$184:$E$26307)*($F128=$F$184:$F$26307)*($K128=$K$184:$K$26307),0),MATCH(U$5,$L$183:$AQ$183,0))</f>
        <v>6.9757990867579904</v>
      </c>
      <c r="V128" s="53" cm="1">
        <f t="array" ref="V128">INDEX($L$184:$AQ$26307,MATCH(1,($H128=$H$184:$H$26307)*($G128=$G$184:$G$26307)*($E128=$E$184:$E$26307)*($F128=$F$184:$F$26307)*($K128=$K$184:$K$26307),0),MATCH(V$5,$L$183:$AQ$183,0))</f>
        <v>6.9757990867579904</v>
      </c>
      <c r="W128" s="53" cm="1">
        <f t="array" ref="W128">INDEX($L$184:$AQ$26307,MATCH(1,($H128=$H$184:$H$26307)*($G128=$G$184:$G$26307)*($E128=$E$184:$E$26307)*($F128=$F$184:$F$26307)*($K128=$K$184:$K$26307),0),MATCH(W$5,$L$183:$AQ$183,0))</f>
        <v>6.9757990867579904</v>
      </c>
      <c r="X128" s="53" cm="1">
        <f t="array" ref="X128">INDEX($L$184:$AQ$26307,MATCH(1,($H128=$H$184:$H$26307)*($G128=$G$184:$G$26307)*($E128=$E$184:$E$26307)*($F128=$F$184:$F$26307)*($K128=$K$184:$K$26307),0),MATCH(X$5,$L$183:$AQ$183,0))</f>
        <v>6.9757990867579904</v>
      </c>
      <c r="Y128" s="53" cm="1">
        <f t="array" ref="Y128">INDEX($L$184:$AQ$26307,MATCH(1,($H128=$H$184:$H$26307)*($G128=$G$184:$G$26307)*($E128=$E$184:$E$26307)*($F128=$F$184:$F$26307)*($K128=$K$184:$K$26307),0),MATCH(Y$5,$L$183:$AQ$183,0))</f>
        <v>6.9757990867579904</v>
      </c>
      <c r="Z128" s="53" cm="1">
        <f t="array" ref="Z128">INDEX($L$184:$AQ$26307,MATCH(1,($H128=$H$184:$H$26307)*($G128=$G$184:$G$26307)*($E128=$E$184:$E$26307)*($F128=$F$184:$F$26307)*($K128=$K$184:$K$26307),0),MATCH(Z$5,$L$183:$AQ$183,0))</f>
        <v>6.9757990867579904</v>
      </c>
      <c r="AA128" s="53" cm="1">
        <f t="array" ref="AA128">INDEX($L$184:$AQ$26307,MATCH(1,($H128=$H$184:$H$26307)*($G128=$G$184:$G$26307)*($E128=$E$184:$E$26307)*($F128=$F$184:$F$26307)*($K128=$K$184:$K$26307),0),MATCH(AA$5,$L$183:$AQ$183,0))</f>
        <v>6.9757990867579904</v>
      </c>
      <c r="AB128" s="53" cm="1">
        <f t="array" ref="AB128">INDEX($L$184:$AQ$26307,MATCH(1,($H128=$H$184:$H$26307)*($G128=$G$184:$G$26307)*($E128=$E$184:$E$26307)*($F128=$F$184:$F$26307)*($K128=$K$184:$K$26307),0),MATCH(AB$5,$L$183:$AQ$183,0))</f>
        <v>6.9757990867579904</v>
      </c>
      <c r="AC128" s="53" cm="1">
        <f t="array" ref="AC128">INDEX($L$184:$AQ$26307,MATCH(1,($H128=$H$184:$H$26307)*($G128=$G$184:$G$26307)*($E128=$E$184:$E$26307)*($F128=$F$184:$F$26307)*($K128=$K$184:$K$26307),0),MATCH(AC$5,$L$183:$AQ$183,0))</f>
        <v>6.9757990867579904</v>
      </c>
      <c r="AD128" s="53" cm="1">
        <f t="array" ref="AD128">INDEX($L$184:$AQ$26307,MATCH(1,($H128=$H$184:$H$26307)*($G128=$G$184:$G$26307)*($E128=$E$184:$E$26307)*($F128=$F$184:$F$26307)*($K128=$K$184:$K$26307),0),MATCH(AD$5,$L$183:$AQ$183,0))</f>
        <v>6.9757990867579904</v>
      </c>
      <c r="AE128" s="53" cm="1">
        <f t="array" ref="AE128">INDEX($L$184:$AQ$26307,MATCH(1,($H128=$H$184:$H$26307)*($G128=$G$184:$G$26307)*($E128=$E$184:$E$26307)*($F128=$F$184:$F$26307)*($K128=$K$184:$K$26307),0),MATCH(AE$5,$L$183:$AQ$183,0))</f>
        <v>6.9757990867579904</v>
      </c>
      <c r="AF128" s="53" cm="1">
        <f t="array" ref="AF128">INDEX($L$184:$AQ$26307,MATCH(1,($H128=$H$184:$H$26307)*($G128=$G$184:$G$26307)*($E128=$E$184:$E$26307)*($F128=$F$184:$F$26307)*($K128=$K$184:$K$26307),0),MATCH(AF$5,$L$183:$AQ$183,0))</f>
        <v>6.9757990867579904</v>
      </c>
      <c r="AG128" s="53" cm="1">
        <f t="array" ref="AG128">INDEX($L$184:$AQ$26307,MATCH(1,($H128=$H$184:$H$26307)*($G128=$G$184:$G$26307)*($E128=$E$184:$E$26307)*($F128=$F$184:$F$26307)*($K128=$K$184:$K$26307),0),MATCH(AG$5,$L$183:$AQ$183,0))</f>
        <v>6.9757990867579904</v>
      </c>
      <c r="AH128" s="53" cm="1">
        <f t="array" ref="AH128">INDEX($L$184:$AQ$26307,MATCH(1,($H128=$H$184:$H$26307)*($G128=$G$184:$G$26307)*($E128=$E$184:$E$26307)*($F128=$F$184:$F$26307)*($K128=$K$184:$K$26307),0),MATCH(AH$5,$L$183:$AQ$183,0))</f>
        <v>6.9757990867579904</v>
      </c>
      <c r="AI128" s="53" cm="1">
        <f t="array" ref="AI128">INDEX($L$184:$AQ$26307,MATCH(1,($H128=$H$184:$H$26307)*($G128=$G$184:$G$26307)*($E128=$E$184:$E$26307)*($F128=$F$184:$F$26307)*($K128=$K$184:$K$26307),0),MATCH(AI$5,$L$183:$AQ$183,0))</f>
        <v>6.9757990867579904</v>
      </c>
      <c r="AJ128" s="53" cm="1">
        <f t="array" ref="AJ128">INDEX($L$184:$AQ$26307,MATCH(1,($H128=$H$184:$H$26307)*($G128=$G$184:$G$26307)*($E128=$E$184:$E$26307)*($F128=$F$184:$F$26307)*($K128=$K$184:$K$26307),0),MATCH(AJ$5,$L$183:$AQ$183,0))</f>
        <v>6.9757990867579904</v>
      </c>
      <c r="AK128" s="53" cm="1">
        <f t="array" ref="AK128">INDEX($L$184:$AQ$26307,MATCH(1,($H128=$H$184:$H$26307)*($G128=$G$184:$G$26307)*($E128=$E$184:$E$26307)*($F128=$F$184:$F$26307)*($K128=$K$184:$K$26307),0),MATCH(AK$5,$L$183:$AQ$183,0))</f>
        <v>6.9757990867579904</v>
      </c>
      <c r="AL128" s="53" cm="1">
        <f t="array" ref="AL128">INDEX($L$184:$AQ$26307,MATCH(1,($H128=$H$184:$H$26307)*($G128=$G$184:$G$26307)*($E128=$E$184:$E$26307)*($F128=$F$184:$F$26307)*($K128=$K$184:$K$26307),0),MATCH(AL$5,$L$183:$AQ$183,0))</f>
        <v>6.9757990867579904</v>
      </c>
      <c r="AM128" s="53" cm="1">
        <f t="array" ref="AM128">INDEX($L$184:$AQ$26307,MATCH(1,($H128=$H$184:$H$26307)*($G128=$G$184:$G$26307)*($E128=$E$184:$E$26307)*($F128=$F$184:$F$26307)*($K128=$K$184:$K$26307),0),MATCH(AM$5,$L$183:$AQ$183,0))</f>
        <v>6.9757990867579904</v>
      </c>
      <c r="AN128" s="53" cm="1">
        <f t="array" ref="AN128">INDEX($L$184:$AQ$26307,MATCH(1,($H128=$H$184:$H$26307)*($G128=$G$184:$G$26307)*($E128=$E$184:$E$26307)*($F128=$F$184:$F$26307)*($K128=$K$184:$K$26307),0),MATCH(AN$5,$L$183:$AQ$183,0))</f>
        <v>6.9757990867579904</v>
      </c>
      <c r="AO128" s="53" cm="1">
        <f t="array" ref="AO128">INDEX($L$184:$AQ$26307,MATCH(1,($H128=$H$184:$H$26307)*($G128=$G$184:$G$26307)*($E128=$E$184:$E$26307)*($F128=$F$184:$F$26307)*($K128=$K$184:$K$26307),0),MATCH(AO$5,$L$183:$AQ$183,0))</f>
        <v>6.9757990867579904</v>
      </c>
      <c r="AP128" s="53" cm="1">
        <f t="array" ref="AP128">INDEX($L$184:$AQ$26307,MATCH(1,($H128=$H$184:$H$26307)*($G128=$G$184:$G$26307)*($E128=$E$184:$E$26307)*($F128=$F$184:$F$26307)*($K128=$K$184:$K$26307),0),MATCH(AP$5,$L$183:$AQ$183,0))</f>
        <v>6.9757990867579904</v>
      </c>
      <c r="AQ128" s="53" cm="1">
        <f t="array" ref="AQ128">INDEX($L$184:$AQ$26307,MATCH(1,($H128=$H$184:$H$26307)*($G128=$G$184:$G$26307)*($E128=$E$184:$E$26307)*($F128=$F$184:$F$26307)*($K128=$K$184:$K$26307),0),MATCH(AQ$5,$L$183:$AQ$183,0))</f>
        <v>6.9757990867579904</v>
      </c>
    </row>
    <row r="129" spans="2:43">
      <c r="B129" s="12">
        <v>1</v>
      </c>
      <c r="C129" s="12" t="s">
        <v>332</v>
      </c>
      <c r="D129" s="12"/>
      <c r="E129" s="12" t="s">
        <v>295</v>
      </c>
      <c r="F129" s="12" t="s">
        <v>284</v>
      </c>
      <c r="G129" s="12" t="s">
        <v>105</v>
      </c>
      <c r="H129" s="12" t="s">
        <v>80</v>
      </c>
      <c r="I129" s="38" t="str" cm="1">
        <f t="array" ref="I129">INDEX('Unit list'!$D$6:$D$63,MATCH(1,('Unit list'!$C$6:$C$63=$H129)*('Unit list'!$B$6:$B$63=$G129),0))</f>
        <v>USD/GJ</v>
      </c>
      <c r="J129" s="65" cm="1">
        <f t="array" ref="J129">INDEX('Unit list'!$E$6:$E$63,MATCH(1,('Unit list'!$C$6:$C$63=$H129)*('Unit list'!$B$6:$B$63=$G129),0))</f>
        <v>0</v>
      </c>
      <c r="K129" s="39" t="str">
        <f t="shared" si="9"/>
        <v>USD/GJ</v>
      </c>
      <c r="M129" s="53" cm="1">
        <f t="array" ref="M129">INDEX($L$184:$AQ$26307,MATCH(1,($H129=$H$184:$H$26307)*($G129=$G$184:$G$26307)*($E129=$E$184:$E$26307)*($F129=$F$184:$F$26307)*($K129=$K$184:$K$26307),0),MATCH(M$5,$L$183:$AQ$183,0))</f>
        <v>6.9757990867579904</v>
      </c>
      <c r="N129" s="53" cm="1">
        <f t="array" ref="N129">INDEX($L$184:$AQ$26307,MATCH(1,($H129=$H$184:$H$26307)*($G129=$G$184:$G$26307)*($E129=$E$184:$E$26307)*($F129=$F$184:$F$26307)*($K129=$K$184:$K$26307),0),MATCH(N$5,$L$183:$AQ$183,0))</f>
        <v>6.9757990867579904</v>
      </c>
      <c r="O129" s="53" cm="1">
        <f t="array" ref="O129">INDEX($L$184:$AQ$26307,MATCH(1,($H129=$H$184:$H$26307)*($G129=$G$184:$G$26307)*($E129=$E$184:$E$26307)*($F129=$F$184:$F$26307)*($K129=$K$184:$K$26307),0),MATCH(O$5,$L$183:$AQ$183,0))</f>
        <v>6.9757990867579904</v>
      </c>
      <c r="P129" s="53" cm="1">
        <f t="array" ref="P129">INDEX($L$184:$AQ$26307,MATCH(1,($H129=$H$184:$H$26307)*($G129=$G$184:$G$26307)*($E129=$E$184:$E$26307)*($F129=$F$184:$F$26307)*($K129=$K$184:$K$26307),0),MATCH(P$5,$L$183:$AQ$183,0))</f>
        <v>6.9757990867579904</v>
      </c>
      <c r="Q129" s="53" cm="1">
        <f t="array" ref="Q129">INDEX($L$184:$AQ$26307,MATCH(1,($H129=$H$184:$H$26307)*($G129=$G$184:$G$26307)*($E129=$E$184:$E$26307)*($F129=$F$184:$F$26307)*($K129=$K$184:$K$26307),0),MATCH(Q$5,$L$183:$AQ$183,0))</f>
        <v>6.9757990867579904</v>
      </c>
      <c r="R129" s="53" cm="1">
        <f t="array" ref="R129">INDEX($L$184:$AQ$26307,MATCH(1,($H129=$H$184:$H$26307)*($G129=$G$184:$G$26307)*($E129=$E$184:$E$26307)*($F129=$F$184:$F$26307)*($K129=$K$184:$K$26307),0),MATCH(R$5,$L$183:$AQ$183,0))</f>
        <v>6.9757990867579904</v>
      </c>
      <c r="S129" s="53" cm="1">
        <f t="array" ref="S129">INDEX($L$184:$AQ$26307,MATCH(1,($H129=$H$184:$H$26307)*($G129=$G$184:$G$26307)*($E129=$E$184:$E$26307)*($F129=$F$184:$F$26307)*($K129=$K$184:$K$26307),0),MATCH(S$5,$L$183:$AQ$183,0))</f>
        <v>6.9757990867579904</v>
      </c>
      <c r="T129" s="53" cm="1">
        <f t="array" ref="T129">INDEX($L$184:$AQ$26307,MATCH(1,($H129=$H$184:$H$26307)*($G129=$G$184:$G$26307)*($E129=$E$184:$E$26307)*($F129=$F$184:$F$26307)*($K129=$K$184:$K$26307),0),MATCH(T$5,$L$183:$AQ$183,0))</f>
        <v>6.9757990867579904</v>
      </c>
      <c r="U129" s="53" cm="1">
        <f t="array" ref="U129">INDEX($L$184:$AQ$26307,MATCH(1,($H129=$H$184:$H$26307)*($G129=$G$184:$G$26307)*($E129=$E$184:$E$26307)*($F129=$F$184:$F$26307)*($K129=$K$184:$K$26307),0),MATCH(U$5,$L$183:$AQ$183,0))</f>
        <v>6.9757990867579904</v>
      </c>
      <c r="V129" s="53" cm="1">
        <f t="array" ref="V129">INDEX($L$184:$AQ$26307,MATCH(1,($H129=$H$184:$H$26307)*($G129=$G$184:$G$26307)*($E129=$E$184:$E$26307)*($F129=$F$184:$F$26307)*($K129=$K$184:$K$26307),0),MATCH(V$5,$L$183:$AQ$183,0))</f>
        <v>6.9757990867579904</v>
      </c>
      <c r="W129" s="53" cm="1">
        <f t="array" ref="W129">INDEX($L$184:$AQ$26307,MATCH(1,($H129=$H$184:$H$26307)*($G129=$G$184:$G$26307)*($E129=$E$184:$E$26307)*($F129=$F$184:$F$26307)*($K129=$K$184:$K$26307),0),MATCH(W$5,$L$183:$AQ$183,0))</f>
        <v>6.9757990867579904</v>
      </c>
      <c r="X129" s="53" cm="1">
        <f t="array" ref="X129">INDEX($L$184:$AQ$26307,MATCH(1,($H129=$H$184:$H$26307)*($G129=$G$184:$G$26307)*($E129=$E$184:$E$26307)*($F129=$F$184:$F$26307)*($K129=$K$184:$K$26307),0),MATCH(X$5,$L$183:$AQ$183,0))</f>
        <v>6.9757990867579904</v>
      </c>
      <c r="Y129" s="53" cm="1">
        <f t="array" ref="Y129">INDEX($L$184:$AQ$26307,MATCH(1,($H129=$H$184:$H$26307)*($G129=$G$184:$G$26307)*($E129=$E$184:$E$26307)*($F129=$F$184:$F$26307)*($K129=$K$184:$K$26307),0),MATCH(Y$5,$L$183:$AQ$183,0))</f>
        <v>6.9757990867579904</v>
      </c>
      <c r="Z129" s="53" cm="1">
        <f t="array" ref="Z129">INDEX($L$184:$AQ$26307,MATCH(1,($H129=$H$184:$H$26307)*($G129=$G$184:$G$26307)*($E129=$E$184:$E$26307)*($F129=$F$184:$F$26307)*($K129=$K$184:$K$26307),0),MATCH(Z$5,$L$183:$AQ$183,0))</f>
        <v>6.9757990867579904</v>
      </c>
      <c r="AA129" s="53" cm="1">
        <f t="array" ref="AA129">INDEX($L$184:$AQ$26307,MATCH(1,($H129=$H$184:$H$26307)*($G129=$G$184:$G$26307)*($E129=$E$184:$E$26307)*($F129=$F$184:$F$26307)*($K129=$K$184:$K$26307),0),MATCH(AA$5,$L$183:$AQ$183,0))</f>
        <v>6.9757990867579904</v>
      </c>
      <c r="AB129" s="53" cm="1">
        <f t="array" ref="AB129">INDEX($L$184:$AQ$26307,MATCH(1,($H129=$H$184:$H$26307)*($G129=$G$184:$G$26307)*($E129=$E$184:$E$26307)*($F129=$F$184:$F$26307)*($K129=$K$184:$K$26307),0),MATCH(AB$5,$L$183:$AQ$183,0))</f>
        <v>6.9757990867579904</v>
      </c>
      <c r="AC129" s="53" cm="1">
        <f t="array" ref="AC129">INDEX($L$184:$AQ$26307,MATCH(1,($H129=$H$184:$H$26307)*($G129=$G$184:$G$26307)*($E129=$E$184:$E$26307)*($F129=$F$184:$F$26307)*($K129=$K$184:$K$26307),0),MATCH(AC$5,$L$183:$AQ$183,0))</f>
        <v>6.9757990867579904</v>
      </c>
      <c r="AD129" s="53" cm="1">
        <f t="array" ref="AD129">INDEX($L$184:$AQ$26307,MATCH(1,($H129=$H$184:$H$26307)*($G129=$G$184:$G$26307)*($E129=$E$184:$E$26307)*($F129=$F$184:$F$26307)*($K129=$K$184:$K$26307),0),MATCH(AD$5,$L$183:$AQ$183,0))</f>
        <v>6.9757990867579904</v>
      </c>
      <c r="AE129" s="53" cm="1">
        <f t="array" ref="AE129">INDEX($L$184:$AQ$26307,MATCH(1,($H129=$H$184:$H$26307)*($G129=$G$184:$G$26307)*($E129=$E$184:$E$26307)*($F129=$F$184:$F$26307)*($K129=$K$184:$K$26307),0),MATCH(AE$5,$L$183:$AQ$183,0))</f>
        <v>6.9757990867579904</v>
      </c>
      <c r="AF129" s="53" cm="1">
        <f t="array" ref="AF129">INDEX($L$184:$AQ$26307,MATCH(1,($H129=$H$184:$H$26307)*($G129=$G$184:$G$26307)*($E129=$E$184:$E$26307)*($F129=$F$184:$F$26307)*($K129=$K$184:$K$26307),0),MATCH(AF$5,$L$183:$AQ$183,0))</f>
        <v>6.9757990867579904</v>
      </c>
      <c r="AG129" s="53" cm="1">
        <f t="array" ref="AG129">INDEX($L$184:$AQ$26307,MATCH(1,($H129=$H$184:$H$26307)*($G129=$G$184:$G$26307)*($E129=$E$184:$E$26307)*($F129=$F$184:$F$26307)*($K129=$K$184:$K$26307),0),MATCH(AG$5,$L$183:$AQ$183,0))</f>
        <v>6.9757990867579904</v>
      </c>
      <c r="AH129" s="53" cm="1">
        <f t="array" ref="AH129">INDEX($L$184:$AQ$26307,MATCH(1,($H129=$H$184:$H$26307)*($G129=$G$184:$G$26307)*($E129=$E$184:$E$26307)*($F129=$F$184:$F$26307)*($K129=$K$184:$K$26307),0),MATCH(AH$5,$L$183:$AQ$183,0))</f>
        <v>6.9757990867579904</v>
      </c>
      <c r="AI129" s="53" cm="1">
        <f t="array" ref="AI129">INDEX($L$184:$AQ$26307,MATCH(1,($H129=$H$184:$H$26307)*($G129=$G$184:$G$26307)*($E129=$E$184:$E$26307)*($F129=$F$184:$F$26307)*($K129=$K$184:$K$26307),0),MATCH(AI$5,$L$183:$AQ$183,0))</f>
        <v>6.9757990867579904</v>
      </c>
      <c r="AJ129" s="53" cm="1">
        <f t="array" ref="AJ129">INDEX($L$184:$AQ$26307,MATCH(1,($H129=$H$184:$H$26307)*($G129=$G$184:$G$26307)*($E129=$E$184:$E$26307)*($F129=$F$184:$F$26307)*($K129=$K$184:$K$26307),0),MATCH(AJ$5,$L$183:$AQ$183,0))</f>
        <v>6.9757990867579904</v>
      </c>
      <c r="AK129" s="53" cm="1">
        <f t="array" ref="AK129">INDEX($L$184:$AQ$26307,MATCH(1,($H129=$H$184:$H$26307)*($G129=$G$184:$G$26307)*($E129=$E$184:$E$26307)*($F129=$F$184:$F$26307)*($K129=$K$184:$K$26307),0),MATCH(AK$5,$L$183:$AQ$183,0))</f>
        <v>6.9757990867579904</v>
      </c>
      <c r="AL129" s="53" cm="1">
        <f t="array" ref="AL129">INDEX($L$184:$AQ$26307,MATCH(1,($H129=$H$184:$H$26307)*($G129=$G$184:$G$26307)*($E129=$E$184:$E$26307)*($F129=$F$184:$F$26307)*($K129=$K$184:$K$26307),0),MATCH(AL$5,$L$183:$AQ$183,0))</f>
        <v>6.9757990867579904</v>
      </c>
      <c r="AM129" s="53" cm="1">
        <f t="array" ref="AM129">INDEX($L$184:$AQ$26307,MATCH(1,($H129=$H$184:$H$26307)*($G129=$G$184:$G$26307)*($E129=$E$184:$E$26307)*($F129=$F$184:$F$26307)*($K129=$K$184:$K$26307),0),MATCH(AM$5,$L$183:$AQ$183,0))</f>
        <v>6.9757990867579904</v>
      </c>
      <c r="AN129" s="53" cm="1">
        <f t="array" ref="AN129">INDEX($L$184:$AQ$26307,MATCH(1,($H129=$H$184:$H$26307)*($G129=$G$184:$G$26307)*($E129=$E$184:$E$26307)*($F129=$F$184:$F$26307)*($K129=$K$184:$K$26307),0),MATCH(AN$5,$L$183:$AQ$183,0))</f>
        <v>6.9757990867579904</v>
      </c>
      <c r="AO129" s="53" cm="1">
        <f t="array" ref="AO129">INDEX($L$184:$AQ$26307,MATCH(1,($H129=$H$184:$H$26307)*($G129=$G$184:$G$26307)*($E129=$E$184:$E$26307)*($F129=$F$184:$F$26307)*($K129=$K$184:$K$26307),0),MATCH(AO$5,$L$183:$AQ$183,0))</f>
        <v>6.9757990867579904</v>
      </c>
      <c r="AP129" s="53" cm="1">
        <f t="array" ref="AP129">INDEX($L$184:$AQ$26307,MATCH(1,($H129=$H$184:$H$26307)*($G129=$G$184:$G$26307)*($E129=$E$184:$E$26307)*($F129=$F$184:$F$26307)*($K129=$K$184:$K$26307),0),MATCH(AP$5,$L$183:$AQ$183,0))</f>
        <v>6.9757990867579904</v>
      </c>
      <c r="AQ129" s="53" cm="1">
        <f t="array" ref="AQ129">INDEX($L$184:$AQ$26307,MATCH(1,($H129=$H$184:$H$26307)*($G129=$G$184:$G$26307)*($E129=$E$184:$E$26307)*($F129=$F$184:$F$26307)*($K129=$K$184:$K$26307),0),MATCH(AQ$5,$L$183:$AQ$183,0))</f>
        <v>6.9757990867579904</v>
      </c>
    </row>
    <row r="130" spans="2:43">
      <c r="B130" s="12">
        <v>1</v>
      </c>
      <c r="C130" s="12" t="s">
        <v>332</v>
      </c>
      <c r="D130" s="12"/>
      <c r="E130" s="12" t="s">
        <v>294</v>
      </c>
      <c r="F130" s="12" t="s">
        <v>284</v>
      </c>
      <c r="G130" s="12" t="s">
        <v>105</v>
      </c>
      <c r="H130" s="12" t="s">
        <v>80</v>
      </c>
      <c r="I130" s="38" t="str" cm="1">
        <f t="array" ref="I130">INDEX('Unit list'!$D$6:$D$63,MATCH(1,('Unit list'!$C$6:$C$63=$H130)*('Unit list'!$B$6:$B$63=$G130),0))</f>
        <v>USD/GJ</v>
      </c>
      <c r="J130" s="65" cm="1">
        <f t="array" ref="J130">INDEX('Unit list'!$E$6:$E$63,MATCH(1,('Unit list'!$C$6:$C$63=$H130)*('Unit list'!$B$6:$B$63=$G130),0))</f>
        <v>0</v>
      </c>
      <c r="K130" s="39" t="str">
        <f t="shared" si="9"/>
        <v>USD/GJ</v>
      </c>
      <c r="M130" s="53" cm="1">
        <f t="array" ref="M130">INDEX($L$184:$AQ$26307,MATCH(1,($H130=$H$184:$H$26307)*($G130=$G$184:$G$26307)*($E130=$E$184:$E$26307)*($F130=$F$184:$F$26307)*($K130=$K$184:$K$26307),0),MATCH(M$5,$L$183:$AQ$183,0))</f>
        <v>6.9757990867579904</v>
      </c>
      <c r="N130" s="53" cm="1">
        <f t="array" ref="N130">INDEX($L$184:$AQ$26307,MATCH(1,($H130=$H$184:$H$26307)*($G130=$G$184:$G$26307)*($E130=$E$184:$E$26307)*($F130=$F$184:$F$26307)*($K130=$K$184:$K$26307),0),MATCH(N$5,$L$183:$AQ$183,0))</f>
        <v>6.9757990867579904</v>
      </c>
      <c r="O130" s="53" cm="1">
        <f t="array" ref="O130">INDEX($L$184:$AQ$26307,MATCH(1,($H130=$H$184:$H$26307)*($G130=$G$184:$G$26307)*($E130=$E$184:$E$26307)*($F130=$F$184:$F$26307)*($K130=$K$184:$K$26307),0),MATCH(O$5,$L$183:$AQ$183,0))</f>
        <v>6.9757990867579904</v>
      </c>
      <c r="P130" s="53" cm="1">
        <f t="array" ref="P130">INDEX($L$184:$AQ$26307,MATCH(1,($H130=$H$184:$H$26307)*($G130=$G$184:$G$26307)*($E130=$E$184:$E$26307)*($F130=$F$184:$F$26307)*($K130=$K$184:$K$26307),0),MATCH(P$5,$L$183:$AQ$183,0))</f>
        <v>6.9757990867579904</v>
      </c>
      <c r="Q130" s="53" cm="1">
        <f t="array" ref="Q130">INDEX($L$184:$AQ$26307,MATCH(1,($H130=$H$184:$H$26307)*($G130=$G$184:$G$26307)*($E130=$E$184:$E$26307)*($F130=$F$184:$F$26307)*($K130=$K$184:$K$26307),0),MATCH(Q$5,$L$183:$AQ$183,0))</f>
        <v>6.9757990867579904</v>
      </c>
      <c r="R130" s="53" cm="1">
        <f t="array" ref="R130">INDEX($L$184:$AQ$26307,MATCH(1,($H130=$H$184:$H$26307)*($G130=$G$184:$G$26307)*($E130=$E$184:$E$26307)*($F130=$F$184:$F$26307)*($K130=$K$184:$K$26307),0),MATCH(R$5,$L$183:$AQ$183,0))</f>
        <v>6.9757990867579904</v>
      </c>
      <c r="S130" s="53" cm="1">
        <f t="array" ref="S130">INDEX($L$184:$AQ$26307,MATCH(1,($H130=$H$184:$H$26307)*($G130=$G$184:$G$26307)*($E130=$E$184:$E$26307)*($F130=$F$184:$F$26307)*($K130=$K$184:$K$26307),0),MATCH(S$5,$L$183:$AQ$183,0))</f>
        <v>6.9757990867579904</v>
      </c>
      <c r="T130" s="53" cm="1">
        <f t="array" ref="T130">INDEX($L$184:$AQ$26307,MATCH(1,($H130=$H$184:$H$26307)*($G130=$G$184:$G$26307)*($E130=$E$184:$E$26307)*($F130=$F$184:$F$26307)*($K130=$K$184:$K$26307),0),MATCH(T$5,$L$183:$AQ$183,0))</f>
        <v>6.9757990867579904</v>
      </c>
      <c r="U130" s="53" cm="1">
        <f t="array" ref="U130">INDEX($L$184:$AQ$26307,MATCH(1,($H130=$H$184:$H$26307)*($G130=$G$184:$G$26307)*($E130=$E$184:$E$26307)*($F130=$F$184:$F$26307)*($K130=$K$184:$K$26307),0),MATCH(U$5,$L$183:$AQ$183,0))</f>
        <v>6.9757990867579904</v>
      </c>
      <c r="V130" s="53" cm="1">
        <f t="array" ref="V130">INDEX($L$184:$AQ$26307,MATCH(1,($H130=$H$184:$H$26307)*($G130=$G$184:$G$26307)*($E130=$E$184:$E$26307)*($F130=$F$184:$F$26307)*($K130=$K$184:$K$26307),0),MATCH(V$5,$L$183:$AQ$183,0))</f>
        <v>6.9757990867579904</v>
      </c>
      <c r="W130" s="53" cm="1">
        <f t="array" ref="W130">INDEX($L$184:$AQ$26307,MATCH(1,($H130=$H$184:$H$26307)*($G130=$G$184:$G$26307)*($E130=$E$184:$E$26307)*($F130=$F$184:$F$26307)*($K130=$K$184:$K$26307),0),MATCH(W$5,$L$183:$AQ$183,0))</f>
        <v>6.9757990867579904</v>
      </c>
      <c r="X130" s="53" cm="1">
        <f t="array" ref="X130">INDEX($L$184:$AQ$26307,MATCH(1,($H130=$H$184:$H$26307)*($G130=$G$184:$G$26307)*($E130=$E$184:$E$26307)*($F130=$F$184:$F$26307)*($K130=$K$184:$K$26307),0),MATCH(X$5,$L$183:$AQ$183,0))</f>
        <v>6.9757990867579904</v>
      </c>
      <c r="Y130" s="53" cm="1">
        <f t="array" ref="Y130">INDEX($L$184:$AQ$26307,MATCH(1,($H130=$H$184:$H$26307)*($G130=$G$184:$G$26307)*($E130=$E$184:$E$26307)*($F130=$F$184:$F$26307)*($K130=$K$184:$K$26307),0),MATCH(Y$5,$L$183:$AQ$183,0))</f>
        <v>6.9757990867579904</v>
      </c>
      <c r="Z130" s="53" cm="1">
        <f t="array" ref="Z130">INDEX($L$184:$AQ$26307,MATCH(1,($H130=$H$184:$H$26307)*($G130=$G$184:$G$26307)*($E130=$E$184:$E$26307)*($F130=$F$184:$F$26307)*($K130=$K$184:$K$26307),0),MATCH(Z$5,$L$183:$AQ$183,0))</f>
        <v>6.9757990867579904</v>
      </c>
      <c r="AA130" s="53" cm="1">
        <f t="array" ref="AA130">INDEX($L$184:$AQ$26307,MATCH(1,($H130=$H$184:$H$26307)*($G130=$G$184:$G$26307)*($E130=$E$184:$E$26307)*($F130=$F$184:$F$26307)*($K130=$K$184:$K$26307),0),MATCH(AA$5,$L$183:$AQ$183,0))</f>
        <v>6.9757990867579904</v>
      </c>
      <c r="AB130" s="53" cm="1">
        <f t="array" ref="AB130">INDEX($L$184:$AQ$26307,MATCH(1,($H130=$H$184:$H$26307)*($G130=$G$184:$G$26307)*($E130=$E$184:$E$26307)*($F130=$F$184:$F$26307)*($K130=$K$184:$K$26307),0),MATCH(AB$5,$L$183:$AQ$183,0))</f>
        <v>6.9757990867579904</v>
      </c>
      <c r="AC130" s="53" cm="1">
        <f t="array" ref="AC130">INDEX($L$184:$AQ$26307,MATCH(1,($H130=$H$184:$H$26307)*($G130=$G$184:$G$26307)*($E130=$E$184:$E$26307)*($F130=$F$184:$F$26307)*($K130=$K$184:$K$26307),0),MATCH(AC$5,$L$183:$AQ$183,0))</f>
        <v>6.9757990867579904</v>
      </c>
      <c r="AD130" s="53" cm="1">
        <f t="array" ref="AD130">INDEX($L$184:$AQ$26307,MATCH(1,($H130=$H$184:$H$26307)*($G130=$G$184:$G$26307)*($E130=$E$184:$E$26307)*($F130=$F$184:$F$26307)*($K130=$K$184:$K$26307),0),MATCH(AD$5,$L$183:$AQ$183,0))</f>
        <v>6.9757990867579904</v>
      </c>
      <c r="AE130" s="53" cm="1">
        <f t="array" ref="AE130">INDEX($L$184:$AQ$26307,MATCH(1,($H130=$H$184:$H$26307)*($G130=$G$184:$G$26307)*($E130=$E$184:$E$26307)*($F130=$F$184:$F$26307)*($K130=$K$184:$K$26307),0),MATCH(AE$5,$L$183:$AQ$183,0))</f>
        <v>6.9757990867579904</v>
      </c>
      <c r="AF130" s="53" cm="1">
        <f t="array" ref="AF130">INDEX($L$184:$AQ$26307,MATCH(1,($H130=$H$184:$H$26307)*($G130=$G$184:$G$26307)*($E130=$E$184:$E$26307)*($F130=$F$184:$F$26307)*($K130=$K$184:$K$26307),0),MATCH(AF$5,$L$183:$AQ$183,0))</f>
        <v>6.9757990867579904</v>
      </c>
      <c r="AG130" s="53" cm="1">
        <f t="array" ref="AG130">INDEX($L$184:$AQ$26307,MATCH(1,($H130=$H$184:$H$26307)*($G130=$G$184:$G$26307)*($E130=$E$184:$E$26307)*($F130=$F$184:$F$26307)*($K130=$K$184:$K$26307),0),MATCH(AG$5,$L$183:$AQ$183,0))</f>
        <v>6.9757990867579904</v>
      </c>
      <c r="AH130" s="53" cm="1">
        <f t="array" ref="AH130">INDEX($L$184:$AQ$26307,MATCH(1,($H130=$H$184:$H$26307)*($G130=$G$184:$G$26307)*($E130=$E$184:$E$26307)*($F130=$F$184:$F$26307)*($K130=$K$184:$K$26307),0),MATCH(AH$5,$L$183:$AQ$183,0))</f>
        <v>6.9757990867579904</v>
      </c>
      <c r="AI130" s="53" cm="1">
        <f t="array" ref="AI130">INDEX($L$184:$AQ$26307,MATCH(1,($H130=$H$184:$H$26307)*($G130=$G$184:$G$26307)*($E130=$E$184:$E$26307)*($F130=$F$184:$F$26307)*($K130=$K$184:$K$26307),0),MATCH(AI$5,$L$183:$AQ$183,0))</f>
        <v>6.9757990867579904</v>
      </c>
      <c r="AJ130" s="53" cm="1">
        <f t="array" ref="AJ130">INDEX($L$184:$AQ$26307,MATCH(1,($H130=$H$184:$H$26307)*($G130=$G$184:$G$26307)*($E130=$E$184:$E$26307)*($F130=$F$184:$F$26307)*($K130=$K$184:$K$26307),0),MATCH(AJ$5,$L$183:$AQ$183,0))</f>
        <v>6.9757990867579904</v>
      </c>
      <c r="AK130" s="53" cm="1">
        <f t="array" ref="AK130">INDEX($L$184:$AQ$26307,MATCH(1,($H130=$H$184:$H$26307)*($G130=$G$184:$G$26307)*($E130=$E$184:$E$26307)*($F130=$F$184:$F$26307)*($K130=$K$184:$K$26307),0),MATCH(AK$5,$L$183:$AQ$183,0))</f>
        <v>6.9757990867579904</v>
      </c>
      <c r="AL130" s="53" cm="1">
        <f t="array" ref="AL130">INDEX($L$184:$AQ$26307,MATCH(1,($H130=$H$184:$H$26307)*($G130=$G$184:$G$26307)*($E130=$E$184:$E$26307)*($F130=$F$184:$F$26307)*($K130=$K$184:$K$26307),0),MATCH(AL$5,$L$183:$AQ$183,0))</f>
        <v>6.9757990867579904</v>
      </c>
      <c r="AM130" s="53" cm="1">
        <f t="array" ref="AM130">INDEX($L$184:$AQ$26307,MATCH(1,($H130=$H$184:$H$26307)*($G130=$G$184:$G$26307)*($E130=$E$184:$E$26307)*($F130=$F$184:$F$26307)*($K130=$K$184:$K$26307),0),MATCH(AM$5,$L$183:$AQ$183,0))</f>
        <v>6.9757990867579904</v>
      </c>
      <c r="AN130" s="53" cm="1">
        <f t="array" ref="AN130">INDEX($L$184:$AQ$26307,MATCH(1,($H130=$H$184:$H$26307)*($G130=$G$184:$G$26307)*($E130=$E$184:$E$26307)*($F130=$F$184:$F$26307)*($K130=$K$184:$K$26307),0),MATCH(AN$5,$L$183:$AQ$183,0))</f>
        <v>6.9757990867579904</v>
      </c>
      <c r="AO130" s="53" cm="1">
        <f t="array" ref="AO130">INDEX($L$184:$AQ$26307,MATCH(1,($H130=$H$184:$H$26307)*($G130=$G$184:$G$26307)*($E130=$E$184:$E$26307)*($F130=$F$184:$F$26307)*($K130=$K$184:$K$26307),0),MATCH(AO$5,$L$183:$AQ$183,0))</f>
        <v>6.9757990867579904</v>
      </c>
      <c r="AP130" s="53" cm="1">
        <f t="array" ref="AP130">INDEX($L$184:$AQ$26307,MATCH(1,($H130=$H$184:$H$26307)*($G130=$G$184:$G$26307)*($E130=$E$184:$E$26307)*($F130=$F$184:$F$26307)*($K130=$K$184:$K$26307),0),MATCH(AP$5,$L$183:$AQ$183,0))</f>
        <v>6.9757990867579904</v>
      </c>
      <c r="AQ130" s="53" cm="1">
        <f t="array" ref="AQ130">INDEX($L$184:$AQ$26307,MATCH(1,($H130=$H$184:$H$26307)*($G130=$G$184:$G$26307)*($E130=$E$184:$E$26307)*($F130=$F$184:$F$26307)*($K130=$K$184:$K$26307),0),MATCH(AQ$5,$L$183:$AQ$183,0))</f>
        <v>6.9757990867579904</v>
      </c>
    </row>
    <row r="131" spans="2:43">
      <c r="B131" s="12">
        <v>1</v>
      </c>
      <c r="C131" s="12" t="s">
        <v>332</v>
      </c>
      <c r="D131" s="12"/>
      <c r="E131" s="12" t="s">
        <v>293</v>
      </c>
      <c r="F131" s="12" t="s">
        <v>284</v>
      </c>
      <c r="G131" s="12" t="s">
        <v>105</v>
      </c>
      <c r="H131" s="12" t="s">
        <v>80</v>
      </c>
      <c r="I131" s="38" t="str" cm="1">
        <f t="array" ref="I131">INDEX('Unit list'!$D$6:$D$63,MATCH(1,('Unit list'!$C$6:$C$63=$H131)*('Unit list'!$B$6:$B$63=$G131),0))</f>
        <v>USD/GJ</v>
      </c>
      <c r="J131" s="65" cm="1">
        <f t="array" ref="J131">INDEX('Unit list'!$E$6:$E$63,MATCH(1,('Unit list'!$C$6:$C$63=$H131)*('Unit list'!$B$6:$B$63=$G131),0))</f>
        <v>0</v>
      </c>
      <c r="K131" s="39" t="str">
        <f t="shared" si="9"/>
        <v>USD/GJ</v>
      </c>
      <c r="M131" s="53" cm="1">
        <f t="array" ref="M131">INDEX($L$184:$AQ$26307,MATCH(1,($H131=$H$184:$H$26307)*($G131=$G$184:$G$26307)*($E131=$E$184:$E$26307)*($F131=$F$184:$F$26307)*($K131=$K$184:$K$26307),0),MATCH(M$5,$L$183:$AQ$183,0))</f>
        <v>6.9757990867579904</v>
      </c>
      <c r="N131" s="53" cm="1">
        <f t="array" ref="N131">INDEX($L$184:$AQ$26307,MATCH(1,($H131=$H$184:$H$26307)*($G131=$G$184:$G$26307)*($E131=$E$184:$E$26307)*($F131=$F$184:$F$26307)*($K131=$K$184:$K$26307),0),MATCH(N$5,$L$183:$AQ$183,0))</f>
        <v>6.9757990867579904</v>
      </c>
      <c r="O131" s="53" cm="1">
        <f t="array" ref="O131">INDEX($L$184:$AQ$26307,MATCH(1,($H131=$H$184:$H$26307)*($G131=$G$184:$G$26307)*($E131=$E$184:$E$26307)*($F131=$F$184:$F$26307)*($K131=$K$184:$K$26307),0),MATCH(O$5,$L$183:$AQ$183,0))</f>
        <v>6.9757990867579904</v>
      </c>
      <c r="P131" s="53" cm="1">
        <f t="array" ref="P131">INDEX($L$184:$AQ$26307,MATCH(1,($H131=$H$184:$H$26307)*($G131=$G$184:$G$26307)*($E131=$E$184:$E$26307)*($F131=$F$184:$F$26307)*($K131=$K$184:$K$26307),0),MATCH(P$5,$L$183:$AQ$183,0))</f>
        <v>6.9757990867579904</v>
      </c>
      <c r="Q131" s="53" cm="1">
        <f t="array" ref="Q131">INDEX($L$184:$AQ$26307,MATCH(1,($H131=$H$184:$H$26307)*($G131=$G$184:$G$26307)*($E131=$E$184:$E$26307)*($F131=$F$184:$F$26307)*($K131=$K$184:$K$26307),0),MATCH(Q$5,$L$183:$AQ$183,0))</f>
        <v>6.9757990867579904</v>
      </c>
      <c r="R131" s="53" cm="1">
        <f t="array" ref="R131">INDEX($L$184:$AQ$26307,MATCH(1,($H131=$H$184:$H$26307)*($G131=$G$184:$G$26307)*($E131=$E$184:$E$26307)*($F131=$F$184:$F$26307)*($K131=$K$184:$K$26307),0),MATCH(R$5,$L$183:$AQ$183,0))</f>
        <v>6.9757990867579904</v>
      </c>
      <c r="S131" s="53" cm="1">
        <f t="array" ref="S131">INDEX($L$184:$AQ$26307,MATCH(1,($H131=$H$184:$H$26307)*($G131=$G$184:$G$26307)*($E131=$E$184:$E$26307)*($F131=$F$184:$F$26307)*($K131=$K$184:$K$26307),0),MATCH(S$5,$L$183:$AQ$183,0))</f>
        <v>6.9757990867579904</v>
      </c>
      <c r="T131" s="53" cm="1">
        <f t="array" ref="T131">INDEX($L$184:$AQ$26307,MATCH(1,($H131=$H$184:$H$26307)*($G131=$G$184:$G$26307)*($E131=$E$184:$E$26307)*($F131=$F$184:$F$26307)*($K131=$K$184:$K$26307),0),MATCH(T$5,$L$183:$AQ$183,0))</f>
        <v>6.9757990867579904</v>
      </c>
      <c r="U131" s="53" cm="1">
        <f t="array" ref="U131">INDEX($L$184:$AQ$26307,MATCH(1,($H131=$H$184:$H$26307)*($G131=$G$184:$G$26307)*($E131=$E$184:$E$26307)*($F131=$F$184:$F$26307)*($K131=$K$184:$K$26307),0),MATCH(U$5,$L$183:$AQ$183,0))</f>
        <v>6.9757990867579904</v>
      </c>
      <c r="V131" s="53" cm="1">
        <f t="array" ref="V131">INDEX($L$184:$AQ$26307,MATCH(1,($H131=$H$184:$H$26307)*($G131=$G$184:$G$26307)*($E131=$E$184:$E$26307)*($F131=$F$184:$F$26307)*($K131=$K$184:$K$26307),0),MATCH(V$5,$L$183:$AQ$183,0))</f>
        <v>6.9757990867579904</v>
      </c>
      <c r="W131" s="53" cm="1">
        <f t="array" ref="W131">INDEX($L$184:$AQ$26307,MATCH(1,($H131=$H$184:$H$26307)*($G131=$G$184:$G$26307)*($E131=$E$184:$E$26307)*($F131=$F$184:$F$26307)*($K131=$K$184:$K$26307),0),MATCH(W$5,$L$183:$AQ$183,0))</f>
        <v>6.9757990867579904</v>
      </c>
      <c r="X131" s="53" cm="1">
        <f t="array" ref="X131">INDEX($L$184:$AQ$26307,MATCH(1,($H131=$H$184:$H$26307)*($G131=$G$184:$G$26307)*($E131=$E$184:$E$26307)*($F131=$F$184:$F$26307)*($K131=$K$184:$K$26307),0),MATCH(X$5,$L$183:$AQ$183,0))</f>
        <v>6.9757990867579904</v>
      </c>
      <c r="Y131" s="53" cm="1">
        <f t="array" ref="Y131">INDEX($L$184:$AQ$26307,MATCH(1,($H131=$H$184:$H$26307)*($G131=$G$184:$G$26307)*($E131=$E$184:$E$26307)*($F131=$F$184:$F$26307)*($K131=$K$184:$K$26307),0),MATCH(Y$5,$L$183:$AQ$183,0))</f>
        <v>6.9757990867579904</v>
      </c>
      <c r="Z131" s="53" cm="1">
        <f t="array" ref="Z131">INDEX($L$184:$AQ$26307,MATCH(1,($H131=$H$184:$H$26307)*($G131=$G$184:$G$26307)*($E131=$E$184:$E$26307)*($F131=$F$184:$F$26307)*($K131=$K$184:$K$26307),0),MATCH(Z$5,$L$183:$AQ$183,0))</f>
        <v>6.9757990867579904</v>
      </c>
      <c r="AA131" s="53" cm="1">
        <f t="array" ref="AA131">INDEX($L$184:$AQ$26307,MATCH(1,($H131=$H$184:$H$26307)*($G131=$G$184:$G$26307)*($E131=$E$184:$E$26307)*($F131=$F$184:$F$26307)*($K131=$K$184:$K$26307),0),MATCH(AA$5,$L$183:$AQ$183,0))</f>
        <v>6.9757990867579904</v>
      </c>
      <c r="AB131" s="53" cm="1">
        <f t="array" ref="AB131">INDEX($L$184:$AQ$26307,MATCH(1,($H131=$H$184:$H$26307)*($G131=$G$184:$G$26307)*($E131=$E$184:$E$26307)*($F131=$F$184:$F$26307)*($K131=$K$184:$K$26307),0),MATCH(AB$5,$L$183:$AQ$183,0))</f>
        <v>6.9757990867579904</v>
      </c>
      <c r="AC131" s="53" cm="1">
        <f t="array" ref="AC131">INDEX($L$184:$AQ$26307,MATCH(1,($H131=$H$184:$H$26307)*($G131=$G$184:$G$26307)*($E131=$E$184:$E$26307)*($F131=$F$184:$F$26307)*($K131=$K$184:$K$26307),0),MATCH(AC$5,$L$183:$AQ$183,0))</f>
        <v>6.9757990867579904</v>
      </c>
      <c r="AD131" s="53" cm="1">
        <f t="array" ref="AD131">INDEX($L$184:$AQ$26307,MATCH(1,($H131=$H$184:$H$26307)*($G131=$G$184:$G$26307)*($E131=$E$184:$E$26307)*($F131=$F$184:$F$26307)*($K131=$K$184:$K$26307),0),MATCH(AD$5,$L$183:$AQ$183,0))</f>
        <v>6.9757990867579904</v>
      </c>
      <c r="AE131" s="53" cm="1">
        <f t="array" ref="AE131">INDEX($L$184:$AQ$26307,MATCH(1,($H131=$H$184:$H$26307)*($G131=$G$184:$G$26307)*($E131=$E$184:$E$26307)*($F131=$F$184:$F$26307)*($K131=$K$184:$K$26307),0),MATCH(AE$5,$L$183:$AQ$183,0))</f>
        <v>6.9757990867579904</v>
      </c>
      <c r="AF131" s="53" cm="1">
        <f t="array" ref="AF131">INDEX($L$184:$AQ$26307,MATCH(1,($H131=$H$184:$H$26307)*($G131=$G$184:$G$26307)*($E131=$E$184:$E$26307)*($F131=$F$184:$F$26307)*($K131=$K$184:$K$26307),0),MATCH(AF$5,$L$183:$AQ$183,0))</f>
        <v>6.9757990867579904</v>
      </c>
      <c r="AG131" s="53" cm="1">
        <f t="array" ref="AG131">INDEX($L$184:$AQ$26307,MATCH(1,($H131=$H$184:$H$26307)*($G131=$G$184:$G$26307)*($E131=$E$184:$E$26307)*($F131=$F$184:$F$26307)*($K131=$K$184:$K$26307),0),MATCH(AG$5,$L$183:$AQ$183,0))</f>
        <v>6.9757990867579904</v>
      </c>
      <c r="AH131" s="53" cm="1">
        <f t="array" ref="AH131">INDEX($L$184:$AQ$26307,MATCH(1,($H131=$H$184:$H$26307)*($G131=$G$184:$G$26307)*($E131=$E$184:$E$26307)*($F131=$F$184:$F$26307)*($K131=$K$184:$K$26307),0),MATCH(AH$5,$L$183:$AQ$183,0))</f>
        <v>6.9757990867579904</v>
      </c>
      <c r="AI131" s="53" cm="1">
        <f t="array" ref="AI131">INDEX($L$184:$AQ$26307,MATCH(1,($H131=$H$184:$H$26307)*($G131=$G$184:$G$26307)*($E131=$E$184:$E$26307)*($F131=$F$184:$F$26307)*($K131=$K$184:$K$26307),0),MATCH(AI$5,$L$183:$AQ$183,0))</f>
        <v>6.9757990867579904</v>
      </c>
      <c r="AJ131" s="53" cm="1">
        <f t="array" ref="AJ131">INDEX($L$184:$AQ$26307,MATCH(1,($H131=$H$184:$H$26307)*($G131=$G$184:$G$26307)*($E131=$E$184:$E$26307)*($F131=$F$184:$F$26307)*($K131=$K$184:$K$26307),0),MATCH(AJ$5,$L$183:$AQ$183,0))</f>
        <v>6.9757990867579904</v>
      </c>
      <c r="AK131" s="53" cm="1">
        <f t="array" ref="AK131">INDEX($L$184:$AQ$26307,MATCH(1,($H131=$H$184:$H$26307)*($G131=$G$184:$G$26307)*($E131=$E$184:$E$26307)*($F131=$F$184:$F$26307)*($K131=$K$184:$K$26307),0),MATCH(AK$5,$L$183:$AQ$183,0))</f>
        <v>6.9757990867579904</v>
      </c>
      <c r="AL131" s="53" cm="1">
        <f t="array" ref="AL131">INDEX($L$184:$AQ$26307,MATCH(1,($H131=$H$184:$H$26307)*($G131=$G$184:$G$26307)*($E131=$E$184:$E$26307)*($F131=$F$184:$F$26307)*($K131=$K$184:$K$26307),0),MATCH(AL$5,$L$183:$AQ$183,0))</f>
        <v>6.9757990867579904</v>
      </c>
      <c r="AM131" s="53" cm="1">
        <f t="array" ref="AM131">INDEX($L$184:$AQ$26307,MATCH(1,($H131=$H$184:$H$26307)*($G131=$G$184:$G$26307)*($E131=$E$184:$E$26307)*($F131=$F$184:$F$26307)*($K131=$K$184:$K$26307),0),MATCH(AM$5,$L$183:$AQ$183,0))</f>
        <v>6.9757990867579904</v>
      </c>
      <c r="AN131" s="53" cm="1">
        <f t="array" ref="AN131">INDEX($L$184:$AQ$26307,MATCH(1,($H131=$H$184:$H$26307)*($G131=$G$184:$G$26307)*($E131=$E$184:$E$26307)*($F131=$F$184:$F$26307)*($K131=$K$184:$K$26307),0),MATCH(AN$5,$L$183:$AQ$183,0))</f>
        <v>6.9757990867579904</v>
      </c>
      <c r="AO131" s="53" cm="1">
        <f t="array" ref="AO131">INDEX($L$184:$AQ$26307,MATCH(1,($H131=$H$184:$H$26307)*($G131=$G$184:$G$26307)*($E131=$E$184:$E$26307)*($F131=$F$184:$F$26307)*($K131=$K$184:$K$26307),0),MATCH(AO$5,$L$183:$AQ$183,0))</f>
        <v>6.9757990867579904</v>
      </c>
      <c r="AP131" s="53" cm="1">
        <f t="array" ref="AP131">INDEX($L$184:$AQ$26307,MATCH(1,($H131=$H$184:$H$26307)*($G131=$G$184:$G$26307)*($E131=$E$184:$E$26307)*($F131=$F$184:$F$26307)*($K131=$K$184:$K$26307),0),MATCH(AP$5,$L$183:$AQ$183,0))</f>
        <v>6.9757990867579904</v>
      </c>
      <c r="AQ131" s="53" cm="1">
        <f t="array" ref="AQ131">INDEX($L$184:$AQ$26307,MATCH(1,($H131=$H$184:$H$26307)*($G131=$G$184:$G$26307)*($E131=$E$184:$E$26307)*($F131=$F$184:$F$26307)*($K131=$K$184:$K$26307),0),MATCH(AQ$5,$L$183:$AQ$183,0))</f>
        <v>6.9757990867579904</v>
      </c>
    </row>
    <row r="132" spans="2:43">
      <c r="B132" s="12">
        <v>1</v>
      </c>
      <c r="C132" s="12" t="s">
        <v>332</v>
      </c>
      <c r="D132" s="12"/>
      <c r="E132" s="12" t="s">
        <v>288</v>
      </c>
      <c r="F132" s="12" t="s">
        <v>284</v>
      </c>
      <c r="G132" s="12" t="s">
        <v>105</v>
      </c>
      <c r="H132" s="12" t="s">
        <v>80</v>
      </c>
      <c r="I132" s="38" t="str" cm="1">
        <f t="array" ref="I132">INDEX('Unit list'!$D$6:$D$63,MATCH(1,('Unit list'!$C$6:$C$63=$H132)*('Unit list'!$B$6:$B$63=$G132),0))</f>
        <v>USD/GJ</v>
      </c>
      <c r="J132" s="65" cm="1">
        <f t="array" ref="J132">INDEX('Unit list'!$E$6:$E$63,MATCH(1,('Unit list'!$C$6:$C$63=$H132)*('Unit list'!$B$6:$B$63=$G132),0))</f>
        <v>0</v>
      </c>
      <c r="K132" s="39" t="str">
        <f t="shared" si="9"/>
        <v>USD/GJ</v>
      </c>
      <c r="M132" s="53" cm="1">
        <f t="array" ref="M132">INDEX($L$184:$AQ$26307,MATCH(1,($H132=$H$184:$H$26307)*($G132=$G$184:$G$26307)*($E132=$E$184:$E$26307)*($F132=$F$184:$F$26307)*($K132=$K$184:$K$26307),0),MATCH(M$5,$L$183:$AQ$183,0))</f>
        <v>6.9757990867579904</v>
      </c>
      <c r="N132" s="53" cm="1">
        <f t="array" ref="N132">INDEX($L$184:$AQ$26307,MATCH(1,($H132=$H$184:$H$26307)*($G132=$G$184:$G$26307)*($E132=$E$184:$E$26307)*($F132=$F$184:$F$26307)*($K132=$K$184:$K$26307),0),MATCH(N$5,$L$183:$AQ$183,0))</f>
        <v>6.9757990867579904</v>
      </c>
      <c r="O132" s="53" cm="1">
        <f t="array" ref="O132">INDEX($L$184:$AQ$26307,MATCH(1,($H132=$H$184:$H$26307)*($G132=$G$184:$G$26307)*($E132=$E$184:$E$26307)*($F132=$F$184:$F$26307)*($K132=$K$184:$K$26307),0),MATCH(O$5,$L$183:$AQ$183,0))</f>
        <v>6.9757990867579904</v>
      </c>
      <c r="P132" s="53" cm="1">
        <f t="array" ref="P132">INDEX($L$184:$AQ$26307,MATCH(1,($H132=$H$184:$H$26307)*($G132=$G$184:$G$26307)*($E132=$E$184:$E$26307)*($F132=$F$184:$F$26307)*($K132=$K$184:$K$26307),0),MATCH(P$5,$L$183:$AQ$183,0))</f>
        <v>6.9757990867579904</v>
      </c>
      <c r="Q132" s="53" cm="1">
        <f t="array" ref="Q132">INDEX($L$184:$AQ$26307,MATCH(1,($H132=$H$184:$H$26307)*($G132=$G$184:$G$26307)*($E132=$E$184:$E$26307)*($F132=$F$184:$F$26307)*($K132=$K$184:$K$26307),0),MATCH(Q$5,$L$183:$AQ$183,0))</f>
        <v>6.9757990867579904</v>
      </c>
      <c r="R132" s="53" cm="1">
        <f t="array" ref="R132">INDEX($L$184:$AQ$26307,MATCH(1,($H132=$H$184:$H$26307)*($G132=$G$184:$G$26307)*($E132=$E$184:$E$26307)*($F132=$F$184:$F$26307)*($K132=$K$184:$K$26307),0),MATCH(R$5,$L$183:$AQ$183,0))</f>
        <v>6.9757990867579904</v>
      </c>
      <c r="S132" s="53" cm="1">
        <f t="array" ref="S132">INDEX($L$184:$AQ$26307,MATCH(1,($H132=$H$184:$H$26307)*($G132=$G$184:$G$26307)*($E132=$E$184:$E$26307)*($F132=$F$184:$F$26307)*($K132=$K$184:$K$26307),0),MATCH(S$5,$L$183:$AQ$183,0))</f>
        <v>6.9757990867579904</v>
      </c>
      <c r="T132" s="53" cm="1">
        <f t="array" ref="T132">INDEX($L$184:$AQ$26307,MATCH(1,($H132=$H$184:$H$26307)*($G132=$G$184:$G$26307)*($E132=$E$184:$E$26307)*($F132=$F$184:$F$26307)*($K132=$K$184:$K$26307),0),MATCH(T$5,$L$183:$AQ$183,0))</f>
        <v>6.9757990867579904</v>
      </c>
      <c r="U132" s="53" cm="1">
        <f t="array" ref="U132">INDEX($L$184:$AQ$26307,MATCH(1,($H132=$H$184:$H$26307)*($G132=$G$184:$G$26307)*($E132=$E$184:$E$26307)*($F132=$F$184:$F$26307)*($K132=$K$184:$K$26307),0),MATCH(U$5,$L$183:$AQ$183,0))</f>
        <v>6.9757990867579904</v>
      </c>
      <c r="V132" s="53" cm="1">
        <f t="array" ref="V132">INDEX($L$184:$AQ$26307,MATCH(1,($H132=$H$184:$H$26307)*($G132=$G$184:$G$26307)*($E132=$E$184:$E$26307)*($F132=$F$184:$F$26307)*($K132=$K$184:$K$26307),0),MATCH(V$5,$L$183:$AQ$183,0))</f>
        <v>6.9757990867579904</v>
      </c>
      <c r="W132" s="53" cm="1">
        <f t="array" ref="W132">INDEX($L$184:$AQ$26307,MATCH(1,($H132=$H$184:$H$26307)*($G132=$G$184:$G$26307)*($E132=$E$184:$E$26307)*($F132=$F$184:$F$26307)*($K132=$K$184:$K$26307),0),MATCH(W$5,$L$183:$AQ$183,0))</f>
        <v>6.9757990867579904</v>
      </c>
      <c r="X132" s="53" cm="1">
        <f t="array" ref="X132">INDEX($L$184:$AQ$26307,MATCH(1,($H132=$H$184:$H$26307)*($G132=$G$184:$G$26307)*($E132=$E$184:$E$26307)*($F132=$F$184:$F$26307)*($K132=$K$184:$K$26307),0),MATCH(X$5,$L$183:$AQ$183,0))</f>
        <v>6.9757990867579904</v>
      </c>
      <c r="Y132" s="53" cm="1">
        <f t="array" ref="Y132">INDEX($L$184:$AQ$26307,MATCH(1,($H132=$H$184:$H$26307)*($G132=$G$184:$G$26307)*($E132=$E$184:$E$26307)*($F132=$F$184:$F$26307)*($K132=$K$184:$K$26307),0),MATCH(Y$5,$L$183:$AQ$183,0))</f>
        <v>6.9757990867579904</v>
      </c>
      <c r="Z132" s="53" cm="1">
        <f t="array" ref="Z132">INDEX($L$184:$AQ$26307,MATCH(1,($H132=$H$184:$H$26307)*($G132=$G$184:$G$26307)*($E132=$E$184:$E$26307)*($F132=$F$184:$F$26307)*($K132=$K$184:$K$26307),0),MATCH(Z$5,$L$183:$AQ$183,0))</f>
        <v>6.9757990867579904</v>
      </c>
      <c r="AA132" s="53" cm="1">
        <f t="array" ref="AA132">INDEX($L$184:$AQ$26307,MATCH(1,($H132=$H$184:$H$26307)*($G132=$G$184:$G$26307)*($E132=$E$184:$E$26307)*($F132=$F$184:$F$26307)*($K132=$K$184:$K$26307),0),MATCH(AA$5,$L$183:$AQ$183,0))</f>
        <v>6.9757990867579904</v>
      </c>
      <c r="AB132" s="53" cm="1">
        <f t="array" ref="AB132">INDEX($L$184:$AQ$26307,MATCH(1,($H132=$H$184:$H$26307)*($G132=$G$184:$G$26307)*($E132=$E$184:$E$26307)*($F132=$F$184:$F$26307)*($K132=$K$184:$K$26307),0),MATCH(AB$5,$L$183:$AQ$183,0))</f>
        <v>6.9757990867579904</v>
      </c>
      <c r="AC132" s="53" cm="1">
        <f t="array" ref="AC132">INDEX($L$184:$AQ$26307,MATCH(1,($H132=$H$184:$H$26307)*($G132=$G$184:$G$26307)*($E132=$E$184:$E$26307)*($F132=$F$184:$F$26307)*($K132=$K$184:$K$26307),0),MATCH(AC$5,$L$183:$AQ$183,0))</f>
        <v>6.9757990867579904</v>
      </c>
      <c r="AD132" s="53" cm="1">
        <f t="array" ref="AD132">INDEX($L$184:$AQ$26307,MATCH(1,($H132=$H$184:$H$26307)*($G132=$G$184:$G$26307)*($E132=$E$184:$E$26307)*($F132=$F$184:$F$26307)*($K132=$K$184:$K$26307),0),MATCH(AD$5,$L$183:$AQ$183,0))</f>
        <v>6.9757990867579904</v>
      </c>
      <c r="AE132" s="53" cm="1">
        <f t="array" ref="AE132">INDEX($L$184:$AQ$26307,MATCH(1,($H132=$H$184:$H$26307)*($G132=$G$184:$G$26307)*($E132=$E$184:$E$26307)*($F132=$F$184:$F$26307)*($K132=$K$184:$K$26307),0),MATCH(AE$5,$L$183:$AQ$183,0))</f>
        <v>6.9757990867579904</v>
      </c>
      <c r="AF132" s="53" cm="1">
        <f t="array" ref="AF132">INDEX($L$184:$AQ$26307,MATCH(1,($H132=$H$184:$H$26307)*($G132=$G$184:$G$26307)*($E132=$E$184:$E$26307)*($F132=$F$184:$F$26307)*($K132=$K$184:$K$26307),0),MATCH(AF$5,$L$183:$AQ$183,0))</f>
        <v>6.9757990867579904</v>
      </c>
      <c r="AG132" s="53" cm="1">
        <f t="array" ref="AG132">INDEX($L$184:$AQ$26307,MATCH(1,($H132=$H$184:$H$26307)*($G132=$G$184:$G$26307)*($E132=$E$184:$E$26307)*($F132=$F$184:$F$26307)*($K132=$K$184:$K$26307),0),MATCH(AG$5,$L$183:$AQ$183,0))</f>
        <v>6.9757990867579904</v>
      </c>
      <c r="AH132" s="53" cm="1">
        <f t="array" ref="AH132">INDEX($L$184:$AQ$26307,MATCH(1,($H132=$H$184:$H$26307)*($G132=$G$184:$G$26307)*($E132=$E$184:$E$26307)*($F132=$F$184:$F$26307)*($K132=$K$184:$K$26307),0),MATCH(AH$5,$L$183:$AQ$183,0))</f>
        <v>6.9757990867579904</v>
      </c>
      <c r="AI132" s="53" cm="1">
        <f t="array" ref="AI132">INDEX($L$184:$AQ$26307,MATCH(1,($H132=$H$184:$H$26307)*($G132=$G$184:$G$26307)*($E132=$E$184:$E$26307)*($F132=$F$184:$F$26307)*($K132=$K$184:$K$26307),0),MATCH(AI$5,$L$183:$AQ$183,0))</f>
        <v>6.9757990867579904</v>
      </c>
      <c r="AJ132" s="53" cm="1">
        <f t="array" ref="AJ132">INDEX($L$184:$AQ$26307,MATCH(1,($H132=$H$184:$H$26307)*($G132=$G$184:$G$26307)*($E132=$E$184:$E$26307)*($F132=$F$184:$F$26307)*($K132=$K$184:$K$26307),0),MATCH(AJ$5,$L$183:$AQ$183,0))</f>
        <v>6.9757990867579904</v>
      </c>
      <c r="AK132" s="53" cm="1">
        <f t="array" ref="AK132">INDEX($L$184:$AQ$26307,MATCH(1,($H132=$H$184:$H$26307)*($G132=$G$184:$G$26307)*($E132=$E$184:$E$26307)*($F132=$F$184:$F$26307)*($K132=$K$184:$K$26307),0),MATCH(AK$5,$L$183:$AQ$183,0))</f>
        <v>6.9757990867579904</v>
      </c>
      <c r="AL132" s="53" cm="1">
        <f t="array" ref="AL132">INDEX($L$184:$AQ$26307,MATCH(1,($H132=$H$184:$H$26307)*($G132=$G$184:$G$26307)*($E132=$E$184:$E$26307)*($F132=$F$184:$F$26307)*($K132=$K$184:$K$26307),0),MATCH(AL$5,$L$183:$AQ$183,0))</f>
        <v>6.9757990867579904</v>
      </c>
      <c r="AM132" s="53" cm="1">
        <f t="array" ref="AM132">INDEX($L$184:$AQ$26307,MATCH(1,($H132=$H$184:$H$26307)*($G132=$G$184:$G$26307)*($E132=$E$184:$E$26307)*($F132=$F$184:$F$26307)*($K132=$K$184:$K$26307),0),MATCH(AM$5,$L$183:$AQ$183,0))</f>
        <v>6.9757990867579904</v>
      </c>
      <c r="AN132" s="53" cm="1">
        <f t="array" ref="AN132">INDEX($L$184:$AQ$26307,MATCH(1,($H132=$H$184:$H$26307)*($G132=$G$184:$G$26307)*($E132=$E$184:$E$26307)*($F132=$F$184:$F$26307)*($K132=$K$184:$K$26307),0),MATCH(AN$5,$L$183:$AQ$183,0))</f>
        <v>6.9757990867579904</v>
      </c>
      <c r="AO132" s="53" cm="1">
        <f t="array" ref="AO132">INDEX($L$184:$AQ$26307,MATCH(1,($H132=$H$184:$H$26307)*($G132=$G$184:$G$26307)*($E132=$E$184:$E$26307)*($F132=$F$184:$F$26307)*($K132=$K$184:$K$26307),0),MATCH(AO$5,$L$183:$AQ$183,0))</f>
        <v>6.9757990867579904</v>
      </c>
      <c r="AP132" s="53" cm="1">
        <f t="array" ref="AP132">INDEX($L$184:$AQ$26307,MATCH(1,($H132=$H$184:$H$26307)*($G132=$G$184:$G$26307)*($E132=$E$184:$E$26307)*($F132=$F$184:$F$26307)*($K132=$K$184:$K$26307),0),MATCH(AP$5,$L$183:$AQ$183,0))</f>
        <v>6.9757990867579904</v>
      </c>
      <c r="AQ132" s="53" cm="1">
        <f t="array" ref="AQ132">INDEX($L$184:$AQ$26307,MATCH(1,($H132=$H$184:$H$26307)*($G132=$G$184:$G$26307)*($E132=$E$184:$E$26307)*($F132=$F$184:$F$26307)*($K132=$K$184:$K$26307),0),MATCH(AQ$5,$L$183:$AQ$183,0))</f>
        <v>6.9757990867579904</v>
      </c>
    </row>
    <row r="133" spans="2:43">
      <c r="B133" s="12">
        <v>1</v>
      </c>
      <c r="C133" s="12" t="s">
        <v>332</v>
      </c>
      <c r="D133" s="12"/>
      <c r="E133" s="12" t="s">
        <v>292</v>
      </c>
      <c r="F133" s="12" t="s">
        <v>284</v>
      </c>
      <c r="G133" s="12" t="s">
        <v>105</v>
      </c>
      <c r="H133" s="12" t="s">
        <v>80</v>
      </c>
      <c r="I133" s="38" t="str" cm="1">
        <f t="array" ref="I133">INDEX('Unit list'!$D$6:$D$63,MATCH(1,('Unit list'!$C$6:$C$63=$H133)*('Unit list'!$B$6:$B$63=$G133),0))</f>
        <v>USD/GJ</v>
      </c>
      <c r="J133" s="65" cm="1">
        <f t="array" ref="J133">INDEX('Unit list'!$E$6:$E$63,MATCH(1,('Unit list'!$C$6:$C$63=$H133)*('Unit list'!$B$6:$B$63=$G133),0))</f>
        <v>0</v>
      </c>
      <c r="K133" s="39" t="str">
        <f t="shared" si="9"/>
        <v>USD/GJ</v>
      </c>
      <c r="M133" s="53" cm="1">
        <f t="array" ref="M133">INDEX($L$184:$AQ$26307,MATCH(1,($H133=$H$184:$H$26307)*($G133=$G$184:$G$26307)*($E133=$E$184:$E$26307)*($F133=$F$184:$F$26307)*($K133=$K$184:$K$26307),0),MATCH(M$5,$L$183:$AQ$183,0))</f>
        <v>6.9757990867579904</v>
      </c>
      <c r="N133" s="53" cm="1">
        <f t="array" ref="N133">INDEX($L$184:$AQ$26307,MATCH(1,($H133=$H$184:$H$26307)*($G133=$G$184:$G$26307)*($E133=$E$184:$E$26307)*($F133=$F$184:$F$26307)*($K133=$K$184:$K$26307),0),MATCH(N$5,$L$183:$AQ$183,0))</f>
        <v>6.9757990867579904</v>
      </c>
      <c r="O133" s="53" cm="1">
        <f t="array" ref="O133">INDEX($L$184:$AQ$26307,MATCH(1,($H133=$H$184:$H$26307)*($G133=$G$184:$G$26307)*($E133=$E$184:$E$26307)*($F133=$F$184:$F$26307)*($K133=$K$184:$K$26307),0),MATCH(O$5,$L$183:$AQ$183,0))</f>
        <v>6.9757990867579904</v>
      </c>
      <c r="P133" s="53" cm="1">
        <f t="array" ref="P133">INDEX($L$184:$AQ$26307,MATCH(1,($H133=$H$184:$H$26307)*($G133=$G$184:$G$26307)*($E133=$E$184:$E$26307)*($F133=$F$184:$F$26307)*($K133=$K$184:$K$26307),0),MATCH(P$5,$L$183:$AQ$183,0))</f>
        <v>6.9757990867579904</v>
      </c>
      <c r="Q133" s="53" cm="1">
        <f t="array" ref="Q133">INDEX($L$184:$AQ$26307,MATCH(1,($H133=$H$184:$H$26307)*($G133=$G$184:$G$26307)*($E133=$E$184:$E$26307)*($F133=$F$184:$F$26307)*($K133=$K$184:$K$26307),0),MATCH(Q$5,$L$183:$AQ$183,0))</f>
        <v>6.9757990867579904</v>
      </c>
      <c r="R133" s="53" cm="1">
        <f t="array" ref="R133">INDEX($L$184:$AQ$26307,MATCH(1,($H133=$H$184:$H$26307)*($G133=$G$184:$G$26307)*($E133=$E$184:$E$26307)*($F133=$F$184:$F$26307)*($K133=$K$184:$K$26307),0),MATCH(R$5,$L$183:$AQ$183,0))</f>
        <v>6.9757990867579904</v>
      </c>
      <c r="S133" s="53" cm="1">
        <f t="array" ref="S133">INDEX($L$184:$AQ$26307,MATCH(1,($H133=$H$184:$H$26307)*($G133=$G$184:$G$26307)*($E133=$E$184:$E$26307)*($F133=$F$184:$F$26307)*($K133=$K$184:$K$26307),0),MATCH(S$5,$L$183:$AQ$183,0))</f>
        <v>6.9757990867579904</v>
      </c>
      <c r="T133" s="53" cm="1">
        <f t="array" ref="T133">INDEX($L$184:$AQ$26307,MATCH(1,($H133=$H$184:$H$26307)*($G133=$G$184:$G$26307)*($E133=$E$184:$E$26307)*($F133=$F$184:$F$26307)*($K133=$K$184:$K$26307),0),MATCH(T$5,$L$183:$AQ$183,0))</f>
        <v>6.9757990867579904</v>
      </c>
      <c r="U133" s="53" cm="1">
        <f t="array" ref="U133">INDEX($L$184:$AQ$26307,MATCH(1,($H133=$H$184:$H$26307)*($G133=$G$184:$G$26307)*($E133=$E$184:$E$26307)*($F133=$F$184:$F$26307)*($K133=$K$184:$K$26307),0),MATCH(U$5,$L$183:$AQ$183,0))</f>
        <v>6.9757990867579904</v>
      </c>
      <c r="V133" s="53" cm="1">
        <f t="array" ref="V133">INDEX($L$184:$AQ$26307,MATCH(1,($H133=$H$184:$H$26307)*($G133=$G$184:$G$26307)*($E133=$E$184:$E$26307)*($F133=$F$184:$F$26307)*($K133=$K$184:$K$26307),0),MATCH(V$5,$L$183:$AQ$183,0))</f>
        <v>6.9757990867579904</v>
      </c>
      <c r="W133" s="53" cm="1">
        <f t="array" ref="W133">INDEX($L$184:$AQ$26307,MATCH(1,($H133=$H$184:$H$26307)*($G133=$G$184:$G$26307)*($E133=$E$184:$E$26307)*($F133=$F$184:$F$26307)*($K133=$K$184:$K$26307),0),MATCH(W$5,$L$183:$AQ$183,0))</f>
        <v>6.9757990867579904</v>
      </c>
      <c r="X133" s="53" cm="1">
        <f t="array" ref="X133">INDEX($L$184:$AQ$26307,MATCH(1,($H133=$H$184:$H$26307)*($G133=$G$184:$G$26307)*($E133=$E$184:$E$26307)*($F133=$F$184:$F$26307)*($K133=$K$184:$K$26307),0),MATCH(X$5,$L$183:$AQ$183,0))</f>
        <v>6.9757990867579904</v>
      </c>
      <c r="Y133" s="53" cm="1">
        <f t="array" ref="Y133">INDEX($L$184:$AQ$26307,MATCH(1,($H133=$H$184:$H$26307)*($G133=$G$184:$G$26307)*($E133=$E$184:$E$26307)*($F133=$F$184:$F$26307)*($K133=$K$184:$K$26307),0),MATCH(Y$5,$L$183:$AQ$183,0))</f>
        <v>6.9757990867579904</v>
      </c>
      <c r="Z133" s="53" cm="1">
        <f t="array" ref="Z133">INDEX($L$184:$AQ$26307,MATCH(1,($H133=$H$184:$H$26307)*($G133=$G$184:$G$26307)*($E133=$E$184:$E$26307)*($F133=$F$184:$F$26307)*($K133=$K$184:$K$26307),0),MATCH(Z$5,$L$183:$AQ$183,0))</f>
        <v>6.9757990867579904</v>
      </c>
      <c r="AA133" s="53" cm="1">
        <f t="array" ref="AA133">INDEX($L$184:$AQ$26307,MATCH(1,($H133=$H$184:$H$26307)*($G133=$G$184:$G$26307)*($E133=$E$184:$E$26307)*($F133=$F$184:$F$26307)*($K133=$K$184:$K$26307),0),MATCH(AA$5,$L$183:$AQ$183,0))</f>
        <v>6.9757990867579904</v>
      </c>
      <c r="AB133" s="53" cm="1">
        <f t="array" ref="AB133">INDEX($L$184:$AQ$26307,MATCH(1,($H133=$H$184:$H$26307)*($G133=$G$184:$G$26307)*($E133=$E$184:$E$26307)*($F133=$F$184:$F$26307)*($K133=$K$184:$K$26307),0),MATCH(AB$5,$L$183:$AQ$183,0))</f>
        <v>6.9757990867579904</v>
      </c>
      <c r="AC133" s="53" cm="1">
        <f t="array" ref="AC133">INDEX($L$184:$AQ$26307,MATCH(1,($H133=$H$184:$H$26307)*($G133=$G$184:$G$26307)*($E133=$E$184:$E$26307)*($F133=$F$184:$F$26307)*($K133=$K$184:$K$26307),0),MATCH(AC$5,$L$183:$AQ$183,0))</f>
        <v>6.9757990867579904</v>
      </c>
      <c r="AD133" s="53" cm="1">
        <f t="array" ref="AD133">INDEX($L$184:$AQ$26307,MATCH(1,($H133=$H$184:$H$26307)*($G133=$G$184:$G$26307)*($E133=$E$184:$E$26307)*($F133=$F$184:$F$26307)*($K133=$K$184:$K$26307),0),MATCH(AD$5,$L$183:$AQ$183,0))</f>
        <v>6.9757990867579904</v>
      </c>
      <c r="AE133" s="53" cm="1">
        <f t="array" ref="AE133">INDEX($L$184:$AQ$26307,MATCH(1,($H133=$H$184:$H$26307)*($G133=$G$184:$G$26307)*($E133=$E$184:$E$26307)*($F133=$F$184:$F$26307)*($K133=$K$184:$K$26307),0),MATCH(AE$5,$L$183:$AQ$183,0))</f>
        <v>6.9757990867579904</v>
      </c>
      <c r="AF133" s="53" cm="1">
        <f t="array" ref="AF133">INDEX($L$184:$AQ$26307,MATCH(1,($H133=$H$184:$H$26307)*($G133=$G$184:$G$26307)*($E133=$E$184:$E$26307)*($F133=$F$184:$F$26307)*($K133=$K$184:$K$26307),0),MATCH(AF$5,$L$183:$AQ$183,0))</f>
        <v>6.9757990867579904</v>
      </c>
      <c r="AG133" s="53" cm="1">
        <f t="array" ref="AG133">INDEX($L$184:$AQ$26307,MATCH(1,($H133=$H$184:$H$26307)*($G133=$G$184:$G$26307)*($E133=$E$184:$E$26307)*($F133=$F$184:$F$26307)*($K133=$K$184:$K$26307),0),MATCH(AG$5,$L$183:$AQ$183,0))</f>
        <v>6.9757990867579904</v>
      </c>
      <c r="AH133" s="53" cm="1">
        <f t="array" ref="AH133">INDEX($L$184:$AQ$26307,MATCH(1,($H133=$H$184:$H$26307)*($G133=$G$184:$G$26307)*($E133=$E$184:$E$26307)*($F133=$F$184:$F$26307)*($K133=$K$184:$K$26307),0),MATCH(AH$5,$L$183:$AQ$183,0))</f>
        <v>6.9757990867579904</v>
      </c>
      <c r="AI133" s="53" cm="1">
        <f t="array" ref="AI133">INDEX($L$184:$AQ$26307,MATCH(1,($H133=$H$184:$H$26307)*($G133=$G$184:$G$26307)*($E133=$E$184:$E$26307)*($F133=$F$184:$F$26307)*($K133=$K$184:$K$26307),0),MATCH(AI$5,$L$183:$AQ$183,0))</f>
        <v>6.9757990867579904</v>
      </c>
      <c r="AJ133" s="53" cm="1">
        <f t="array" ref="AJ133">INDEX($L$184:$AQ$26307,MATCH(1,($H133=$H$184:$H$26307)*($G133=$G$184:$G$26307)*($E133=$E$184:$E$26307)*($F133=$F$184:$F$26307)*($K133=$K$184:$K$26307),0),MATCH(AJ$5,$L$183:$AQ$183,0))</f>
        <v>6.9757990867579904</v>
      </c>
      <c r="AK133" s="53" cm="1">
        <f t="array" ref="AK133">INDEX($L$184:$AQ$26307,MATCH(1,($H133=$H$184:$H$26307)*($G133=$G$184:$G$26307)*($E133=$E$184:$E$26307)*($F133=$F$184:$F$26307)*($K133=$K$184:$K$26307),0),MATCH(AK$5,$L$183:$AQ$183,0))</f>
        <v>6.9757990867579904</v>
      </c>
      <c r="AL133" s="53" cm="1">
        <f t="array" ref="AL133">INDEX($L$184:$AQ$26307,MATCH(1,($H133=$H$184:$H$26307)*($G133=$G$184:$G$26307)*($E133=$E$184:$E$26307)*($F133=$F$184:$F$26307)*($K133=$K$184:$K$26307),0),MATCH(AL$5,$L$183:$AQ$183,0))</f>
        <v>6.9757990867579904</v>
      </c>
      <c r="AM133" s="53" cm="1">
        <f t="array" ref="AM133">INDEX($L$184:$AQ$26307,MATCH(1,($H133=$H$184:$H$26307)*($G133=$G$184:$G$26307)*($E133=$E$184:$E$26307)*($F133=$F$184:$F$26307)*($K133=$K$184:$K$26307),0),MATCH(AM$5,$L$183:$AQ$183,0))</f>
        <v>6.9757990867579904</v>
      </c>
      <c r="AN133" s="53" cm="1">
        <f t="array" ref="AN133">INDEX($L$184:$AQ$26307,MATCH(1,($H133=$H$184:$H$26307)*($G133=$G$184:$G$26307)*($E133=$E$184:$E$26307)*($F133=$F$184:$F$26307)*($K133=$K$184:$K$26307),0),MATCH(AN$5,$L$183:$AQ$183,0))</f>
        <v>6.9757990867579904</v>
      </c>
      <c r="AO133" s="53" cm="1">
        <f t="array" ref="AO133">INDEX($L$184:$AQ$26307,MATCH(1,($H133=$H$184:$H$26307)*($G133=$G$184:$G$26307)*($E133=$E$184:$E$26307)*($F133=$F$184:$F$26307)*($K133=$K$184:$K$26307),0),MATCH(AO$5,$L$183:$AQ$183,0))</f>
        <v>6.9757990867579904</v>
      </c>
      <c r="AP133" s="53" cm="1">
        <f t="array" ref="AP133">INDEX($L$184:$AQ$26307,MATCH(1,($H133=$H$184:$H$26307)*($G133=$G$184:$G$26307)*($E133=$E$184:$E$26307)*($F133=$F$184:$F$26307)*($K133=$K$184:$K$26307),0),MATCH(AP$5,$L$183:$AQ$183,0))</f>
        <v>6.9757990867579904</v>
      </c>
      <c r="AQ133" s="53" cm="1">
        <f t="array" ref="AQ133">INDEX($L$184:$AQ$26307,MATCH(1,($H133=$H$184:$H$26307)*($G133=$G$184:$G$26307)*($E133=$E$184:$E$26307)*($F133=$F$184:$F$26307)*($K133=$K$184:$K$26307),0),MATCH(AQ$5,$L$183:$AQ$183,0))</f>
        <v>6.9757990867579904</v>
      </c>
    </row>
    <row r="134" spans="2:43">
      <c r="B134" s="12">
        <v>1</v>
      </c>
      <c r="C134" s="12" t="s">
        <v>332</v>
      </c>
      <c r="D134" s="12"/>
      <c r="E134" s="12" t="s">
        <v>296</v>
      </c>
      <c r="F134" s="12" t="s">
        <v>284</v>
      </c>
      <c r="G134" s="12" t="s">
        <v>105</v>
      </c>
      <c r="H134" s="12" t="s">
        <v>80</v>
      </c>
      <c r="I134" s="38" t="str" cm="1">
        <f t="array" ref="I134">INDEX('Unit list'!$D$6:$D$63,MATCH(1,('Unit list'!$C$6:$C$63=$H134)*('Unit list'!$B$6:$B$63=$G134),0))</f>
        <v>USD/GJ</v>
      </c>
      <c r="J134" s="65" cm="1">
        <f t="array" ref="J134">INDEX('Unit list'!$E$6:$E$63,MATCH(1,('Unit list'!$C$6:$C$63=$H134)*('Unit list'!$B$6:$B$63=$G134),0))</f>
        <v>0</v>
      </c>
      <c r="K134" s="39" t="str">
        <f t="shared" si="9"/>
        <v>USD/GJ</v>
      </c>
      <c r="M134" s="53" cm="1">
        <f t="array" ref="M134">INDEX($L$184:$AQ$26307,MATCH(1,($H134=$H$184:$H$26307)*($G134=$G$184:$G$26307)*($E134=$E$184:$E$26307)*($F134=$F$184:$F$26307)*($K134=$K$184:$K$26307),0),MATCH(M$5,$L$183:$AQ$183,0))</f>
        <v>6.9757990867579904</v>
      </c>
      <c r="N134" s="53" cm="1">
        <f t="array" ref="N134">INDEX($L$184:$AQ$26307,MATCH(1,($H134=$H$184:$H$26307)*($G134=$G$184:$G$26307)*($E134=$E$184:$E$26307)*($F134=$F$184:$F$26307)*($K134=$K$184:$K$26307),0),MATCH(N$5,$L$183:$AQ$183,0))</f>
        <v>6.9757990867579904</v>
      </c>
      <c r="O134" s="53" cm="1">
        <f t="array" ref="O134">INDEX($L$184:$AQ$26307,MATCH(1,($H134=$H$184:$H$26307)*($G134=$G$184:$G$26307)*($E134=$E$184:$E$26307)*($F134=$F$184:$F$26307)*($K134=$K$184:$K$26307),0),MATCH(O$5,$L$183:$AQ$183,0))</f>
        <v>6.9757990867579904</v>
      </c>
      <c r="P134" s="53" cm="1">
        <f t="array" ref="P134">INDEX($L$184:$AQ$26307,MATCH(1,($H134=$H$184:$H$26307)*($G134=$G$184:$G$26307)*($E134=$E$184:$E$26307)*($F134=$F$184:$F$26307)*($K134=$K$184:$K$26307),0),MATCH(P$5,$L$183:$AQ$183,0))</f>
        <v>6.9757990867579904</v>
      </c>
      <c r="Q134" s="53" cm="1">
        <f t="array" ref="Q134">INDEX($L$184:$AQ$26307,MATCH(1,($H134=$H$184:$H$26307)*($G134=$G$184:$G$26307)*($E134=$E$184:$E$26307)*($F134=$F$184:$F$26307)*($K134=$K$184:$K$26307),0),MATCH(Q$5,$L$183:$AQ$183,0))</f>
        <v>6.9757990867579904</v>
      </c>
      <c r="R134" s="53" cm="1">
        <f t="array" ref="R134">INDEX($L$184:$AQ$26307,MATCH(1,($H134=$H$184:$H$26307)*($G134=$G$184:$G$26307)*($E134=$E$184:$E$26307)*($F134=$F$184:$F$26307)*($K134=$K$184:$K$26307),0),MATCH(R$5,$L$183:$AQ$183,0))</f>
        <v>6.9757990867579904</v>
      </c>
      <c r="S134" s="53" cm="1">
        <f t="array" ref="S134">INDEX($L$184:$AQ$26307,MATCH(1,($H134=$H$184:$H$26307)*($G134=$G$184:$G$26307)*($E134=$E$184:$E$26307)*($F134=$F$184:$F$26307)*($K134=$K$184:$K$26307),0),MATCH(S$5,$L$183:$AQ$183,0))</f>
        <v>6.9757990867579904</v>
      </c>
      <c r="T134" s="53" cm="1">
        <f t="array" ref="T134">INDEX($L$184:$AQ$26307,MATCH(1,($H134=$H$184:$H$26307)*($G134=$G$184:$G$26307)*($E134=$E$184:$E$26307)*($F134=$F$184:$F$26307)*($K134=$K$184:$K$26307),0),MATCH(T$5,$L$183:$AQ$183,0))</f>
        <v>6.9757990867579904</v>
      </c>
      <c r="U134" s="53" cm="1">
        <f t="array" ref="U134">INDEX($L$184:$AQ$26307,MATCH(1,($H134=$H$184:$H$26307)*($G134=$G$184:$G$26307)*($E134=$E$184:$E$26307)*($F134=$F$184:$F$26307)*($K134=$K$184:$K$26307),0),MATCH(U$5,$L$183:$AQ$183,0))</f>
        <v>6.9757990867579904</v>
      </c>
      <c r="V134" s="53" cm="1">
        <f t="array" ref="V134">INDEX($L$184:$AQ$26307,MATCH(1,($H134=$H$184:$H$26307)*($G134=$G$184:$G$26307)*($E134=$E$184:$E$26307)*($F134=$F$184:$F$26307)*($K134=$K$184:$K$26307),0),MATCH(V$5,$L$183:$AQ$183,0))</f>
        <v>6.9757990867579904</v>
      </c>
      <c r="W134" s="53" cm="1">
        <f t="array" ref="W134">INDEX($L$184:$AQ$26307,MATCH(1,($H134=$H$184:$H$26307)*($G134=$G$184:$G$26307)*($E134=$E$184:$E$26307)*($F134=$F$184:$F$26307)*($K134=$K$184:$K$26307),0),MATCH(W$5,$L$183:$AQ$183,0))</f>
        <v>6.9757990867579904</v>
      </c>
      <c r="X134" s="53" cm="1">
        <f t="array" ref="X134">INDEX($L$184:$AQ$26307,MATCH(1,($H134=$H$184:$H$26307)*($G134=$G$184:$G$26307)*($E134=$E$184:$E$26307)*($F134=$F$184:$F$26307)*($K134=$K$184:$K$26307),0),MATCH(X$5,$L$183:$AQ$183,0))</f>
        <v>6.9757990867579904</v>
      </c>
      <c r="Y134" s="53" cm="1">
        <f t="array" ref="Y134">INDEX($L$184:$AQ$26307,MATCH(1,($H134=$H$184:$H$26307)*($G134=$G$184:$G$26307)*($E134=$E$184:$E$26307)*($F134=$F$184:$F$26307)*($K134=$K$184:$K$26307),0),MATCH(Y$5,$L$183:$AQ$183,0))</f>
        <v>6.9757990867579904</v>
      </c>
      <c r="Z134" s="53" cm="1">
        <f t="array" ref="Z134">INDEX($L$184:$AQ$26307,MATCH(1,($H134=$H$184:$H$26307)*($G134=$G$184:$G$26307)*($E134=$E$184:$E$26307)*($F134=$F$184:$F$26307)*($K134=$K$184:$K$26307),0),MATCH(Z$5,$L$183:$AQ$183,0))</f>
        <v>6.9757990867579904</v>
      </c>
      <c r="AA134" s="53" cm="1">
        <f t="array" ref="AA134">INDEX($L$184:$AQ$26307,MATCH(1,($H134=$H$184:$H$26307)*($G134=$G$184:$G$26307)*($E134=$E$184:$E$26307)*($F134=$F$184:$F$26307)*($K134=$K$184:$K$26307),0),MATCH(AA$5,$L$183:$AQ$183,0))</f>
        <v>6.9757990867579904</v>
      </c>
      <c r="AB134" s="53" cm="1">
        <f t="array" ref="AB134">INDEX($L$184:$AQ$26307,MATCH(1,($H134=$H$184:$H$26307)*($G134=$G$184:$G$26307)*($E134=$E$184:$E$26307)*($F134=$F$184:$F$26307)*($K134=$K$184:$K$26307),0),MATCH(AB$5,$L$183:$AQ$183,0))</f>
        <v>6.9757990867579904</v>
      </c>
      <c r="AC134" s="53" cm="1">
        <f t="array" ref="AC134">INDEX($L$184:$AQ$26307,MATCH(1,($H134=$H$184:$H$26307)*($G134=$G$184:$G$26307)*($E134=$E$184:$E$26307)*($F134=$F$184:$F$26307)*($K134=$K$184:$K$26307),0),MATCH(AC$5,$L$183:$AQ$183,0))</f>
        <v>6.9757990867579904</v>
      </c>
      <c r="AD134" s="53" cm="1">
        <f t="array" ref="AD134">INDEX($L$184:$AQ$26307,MATCH(1,($H134=$H$184:$H$26307)*($G134=$G$184:$G$26307)*($E134=$E$184:$E$26307)*($F134=$F$184:$F$26307)*($K134=$K$184:$K$26307),0),MATCH(AD$5,$L$183:$AQ$183,0))</f>
        <v>6.9757990867579904</v>
      </c>
      <c r="AE134" s="53" cm="1">
        <f t="array" ref="AE134">INDEX($L$184:$AQ$26307,MATCH(1,($H134=$H$184:$H$26307)*($G134=$G$184:$G$26307)*($E134=$E$184:$E$26307)*($F134=$F$184:$F$26307)*($K134=$K$184:$K$26307),0),MATCH(AE$5,$L$183:$AQ$183,0))</f>
        <v>6.9757990867579904</v>
      </c>
      <c r="AF134" s="53" cm="1">
        <f t="array" ref="AF134">INDEX($L$184:$AQ$26307,MATCH(1,($H134=$H$184:$H$26307)*($G134=$G$184:$G$26307)*($E134=$E$184:$E$26307)*($F134=$F$184:$F$26307)*($K134=$K$184:$K$26307),0),MATCH(AF$5,$L$183:$AQ$183,0))</f>
        <v>6.9757990867579904</v>
      </c>
      <c r="AG134" s="53" cm="1">
        <f t="array" ref="AG134">INDEX($L$184:$AQ$26307,MATCH(1,($H134=$H$184:$H$26307)*($G134=$G$184:$G$26307)*($E134=$E$184:$E$26307)*($F134=$F$184:$F$26307)*($K134=$K$184:$K$26307),0),MATCH(AG$5,$L$183:$AQ$183,0))</f>
        <v>6.9757990867579904</v>
      </c>
      <c r="AH134" s="53" cm="1">
        <f t="array" ref="AH134">INDEX($L$184:$AQ$26307,MATCH(1,($H134=$H$184:$H$26307)*($G134=$G$184:$G$26307)*($E134=$E$184:$E$26307)*($F134=$F$184:$F$26307)*($K134=$K$184:$K$26307),0),MATCH(AH$5,$L$183:$AQ$183,0))</f>
        <v>6.9757990867579904</v>
      </c>
      <c r="AI134" s="53" cm="1">
        <f t="array" ref="AI134">INDEX($L$184:$AQ$26307,MATCH(1,($H134=$H$184:$H$26307)*($G134=$G$184:$G$26307)*($E134=$E$184:$E$26307)*($F134=$F$184:$F$26307)*($K134=$K$184:$K$26307),0),MATCH(AI$5,$L$183:$AQ$183,0))</f>
        <v>6.9757990867579904</v>
      </c>
      <c r="AJ134" s="53" cm="1">
        <f t="array" ref="AJ134">INDEX($L$184:$AQ$26307,MATCH(1,($H134=$H$184:$H$26307)*($G134=$G$184:$G$26307)*($E134=$E$184:$E$26307)*($F134=$F$184:$F$26307)*($K134=$K$184:$K$26307),0),MATCH(AJ$5,$L$183:$AQ$183,0))</f>
        <v>6.9757990867579904</v>
      </c>
      <c r="AK134" s="53" cm="1">
        <f t="array" ref="AK134">INDEX($L$184:$AQ$26307,MATCH(1,($H134=$H$184:$H$26307)*($G134=$G$184:$G$26307)*($E134=$E$184:$E$26307)*($F134=$F$184:$F$26307)*($K134=$K$184:$K$26307),0),MATCH(AK$5,$L$183:$AQ$183,0))</f>
        <v>6.9757990867579904</v>
      </c>
      <c r="AL134" s="53" cm="1">
        <f t="array" ref="AL134">INDEX($L$184:$AQ$26307,MATCH(1,($H134=$H$184:$H$26307)*($G134=$G$184:$G$26307)*($E134=$E$184:$E$26307)*($F134=$F$184:$F$26307)*($K134=$K$184:$K$26307),0),MATCH(AL$5,$L$183:$AQ$183,0))</f>
        <v>6.9757990867579904</v>
      </c>
      <c r="AM134" s="53" cm="1">
        <f t="array" ref="AM134">INDEX($L$184:$AQ$26307,MATCH(1,($H134=$H$184:$H$26307)*($G134=$G$184:$G$26307)*($E134=$E$184:$E$26307)*($F134=$F$184:$F$26307)*($K134=$K$184:$K$26307),0),MATCH(AM$5,$L$183:$AQ$183,0))</f>
        <v>6.9757990867579904</v>
      </c>
      <c r="AN134" s="53" cm="1">
        <f t="array" ref="AN134">INDEX($L$184:$AQ$26307,MATCH(1,($H134=$H$184:$H$26307)*($G134=$G$184:$G$26307)*($E134=$E$184:$E$26307)*($F134=$F$184:$F$26307)*($K134=$K$184:$K$26307),0),MATCH(AN$5,$L$183:$AQ$183,0))</f>
        <v>6.9757990867579904</v>
      </c>
      <c r="AO134" s="53" cm="1">
        <f t="array" ref="AO134">INDEX($L$184:$AQ$26307,MATCH(1,($H134=$H$184:$H$26307)*($G134=$G$184:$G$26307)*($E134=$E$184:$E$26307)*($F134=$F$184:$F$26307)*($K134=$K$184:$K$26307),0),MATCH(AO$5,$L$183:$AQ$183,0))</f>
        <v>6.9757990867579904</v>
      </c>
      <c r="AP134" s="53" cm="1">
        <f t="array" ref="AP134">INDEX($L$184:$AQ$26307,MATCH(1,($H134=$H$184:$H$26307)*($G134=$G$184:$G$26307)*($E134=$E$184:$E$26307)*($F134=$F$184:$F$26307)*($K134=$K$184:$K$26307),0),MATCH(AP$5,$L$183:$AQ$183,0))</f>
        <v>6.9757990867579904</v>
      </c>
      <c r="AQ134" s="53" cm="1">
        <f t="array" ref="AQ134">INDEX($L$184:$AQ$26307,MATCH(1,($H134=$H$184:$H$26307)*($G134=$G$184:$G$26307)*($E134=$E$184:$E$26307)*($F134=$F$184:$F$26307)*($K134=$K$184:$K$26307),0),MATCH(AQ$5,$L$183:$AQ$183,0))</f>
        <v>6.9757990867579904</v>
      </c>
    </row>
    <row r="135" spans="2:43">
      <c r="B135" s="12">
        <v>1</v>
      </c>
      <c r="C135" s="12" t="s">
        <v>332</v>
      </c>
      <c r="D135" s="12"/>
      <c r="E135" s="12" t="s">
        <v>286</v>
      </c>
      <c r="F135" s="12" t="s">
        <v>284</v>
      </c>
      <c r="G135" s="12" t="s">
        <v>105</v>
      </c>
      <c r="H135" s="12" t="s">
        <v>80</v>
      </c>
      <c r="I135" s="38" t="str" cm="1">
        <f t="array" ref="I135">INDEX('Unit list'!$D$6:$D$63,MATCH(1,('Unit list'!$C$6:$C$63=$H135)*('Unit list'!$B$6:$B$63=$G135),0))</f>
        <v>USD/GJ</v>
      </c>
      <c r="J135" s="65" cm="1">
        <f t="array" ref="J135">INDEX('Unit list'!$E$6:$E$63,MATCH(1,('Unit list'!$C$6:$C$63=$H135)*('Unit list'!$B$6:$B$63=$G135),0))</f>
        <v>0</v>
      </c>
      <c r="K135" s="39" t="str">
        <f t="shared" si="9"/>
        <v>USD/GJ</v>
      </c>
      <c r="M135" s="53" cm="1">
        <f t="array" ref="M135">INDEX($L$184:$AQ$26307,MATCH(1,($H135=$H$184:$H$26307)*($G135=$G$184:$G$26307)*($E135=$E$184:$E$26307)*($F135=$F$184:$F$26307)*($K135=$K$184:$K$26307),0),MATCH(M$5,$L$183:$AQ$183,0))</f>
        <v>6.9757990867579904</v>
      </c>
      <c r="N135" s="53" cm="1">
        <f t="array" ref="N135">INDEX($L$184:$AQ$26307,MATCH(1,($H135=$H$184:$H$26307)*($G135=$G$184:$G$26307)*($E135=$E$184:$E$26307)*($F135=$F$184:$F$26307)*($K135=$K$184:$K$26307),0),MATCH(N$5,$L$183:$AQ$183,0))</f>
        <v>6.9757990867579904</v>
      </c>
      <c r="O135" s="53" cm="1">
        <f t="array" ref="O135">INDEX($L$184:$AQ$26307,MATCH(1,($H135=$H$184:$H$26307)*($G135=$G$184:$G$26307)*($E135=$E$184:$E$26307)*($F135=$F$184:$F$26307)*($K135=$K$184:$K$26307),0),MATCH(O$5,$L$183:$AQ$183,0))</f>
        <v>6.9757990867579904</v>
      </c>
      <c r="P135" s="53" cm="1">
        <f t="array" ref="P135">INDEX($L$184:$AQ$26307,MATCH(1,($H135=$H$184:$H$26307)*($G135=$G$184:$G$26307)*($E135=$E$184:$E$26307)*($F135=$F$184:$F$26307)*($K135=$K$184:$K$26307),0),MATCH(P$5,$L$183:$AQ$183,0))</f>
        <v>6.9757990867579904</v>
      </c>
      <c r="Q135" s="53" cm="1">
        <f t="array" ref="Q135">INDEX($L$184:$AQ$26307,MATCH(1,($H135=$H$184:$H$26307)*($G135=$G$184:$G$26307)*($E135=$E$184:$E$26307)*($F135=$F$184:$F$26307)*($K135=$K$184:$K$26307),0),MATCH(Q$5,$L$183:$AQ$183,0))</f>
        <v>6.9757990867579904</v>
      </c>
      <c r="R135" s="53" cm="1">
        <f t="array" ref="R135">INDEX($L$184:$AQ$26307,MATCH(1,($H135=$H$184:$H$26307)*($G135=$G$184:$G$26307)*($E135=$E$184:$E$26307)*($F135=$F$184:$F$26307)*($K135=$K$184:$K$26307),0),MATCH(R$5,$L$183:$AQ$183,0))</f>
        <v>6.9757990867579904</v>
      </c>
      <c r="S135" s="53" cm="1">
        <f t="array" ref="S135">INDEX($L$184:$AQ$26307,MATCH(1,($H135=$H$184:$H$26307)*($G135=$G$184:$G$26307)*($E135=$E$184:$E$26307)*($F135=$F$184:$F$26307)*($K135=$K$184:$K$26307),0),MATCH(S$5,$L$183:$AQ$183,0))</f>
        <v>6.9757990867579904</v>
      </c>
      <c r="T135" s="53" cm="1">
        <f t="array" ref="T135">INDEX($L$184:$AQ$26307,MATCH(1,($H135=$H$184:$H$26307)*($G135=$G$184:$G$26307)*($E135=$E$184:$E$26307)*($F135=$F$184:$F$26307)*($K135=$K$184:$K$26307),0),MATCH(T$5,$L$183:$AQ$183,0))</f>
        <v>6.9757990867579904</v>
      </c>
      <c r="U135" s="53" cm="1">
        <f t="array" ref="U135">INDEX($L$184:$AQ$26307,MATCH(1,($H135=$H$184:$H$26307)*($G135=$G$184:$G$26307)*($E135=$E$184:$E$26307)*($F135=$F$184:$F$26307)*($K135=$K$184:$K$26307),0),MATCH(U$5,$L$183:$AQ$183,0))</f>
        <v>6.9757990867579904</v>
      </c>
      <c r="V135" s="53" cm="1">
        <f t="array" ref="V135">INDEX($L$184:$AQ$26307,MATCH(1,($H135=$H$184:$H$26307)*($G135=$G$184:$G$26307)*($E135=$E$184:$E$26307)*($F135=$F$184:$F$26307)*($K135=$K$184:$K$26307),0),MATCH(V$5,$L$183:$AQ$183,0))</f>
        <v>6.9757990867579904</v>
      </c>
      <c r="W135" s="53" cm="1">
        <f t="array" ref="W135">INDEX($L$184:$AQ$26307,MATCH(1,($H135=$H$184:$H$26307)*($G135=$G$184:$G$26307)*($E135=$E$184:$E$26307)*($F135=$F$184:$F$26307)*($K135=$K$184:$K$26307),0),MATCH(W$5,$L$183:$AQ$183,0))</f>
        <v>6.9757990867579904</v>
      </c>
      <c r="X135" s="53" cm="1">
        <f t="array" ref="X135">INDEX($L$184:$AQ$26307,MATCH(1,($H135=$H$184:$H$26307)*($G135=$G$184:$G$26307)*($E135=$E$184:$E$26307)*($F135=$F$184:$F$26307)*($K135=$K$184:$K$26307),0),MATCH(X$5,$L$183:$AQ$183,0))</f>
        <v>6.9757990867579904</v>
      </c>
      <c r="Y135" s="53" cm="1">
        <f t="array" ref="Y135">INDEX($L$184:$AQ$26307,MATCH(1,($H135=$H$184:$H$26307)*($G135=$G$184:$G$26307)*($E135=$E$184:$E$26307)*($F135=$F$184:$F$26307)*($K135=$K$184:$K$26307),0),MATCH(Y$5,$L$183:$AQ$183,0))</f>
        <v>6.9757990867579904</v>
      </c>
      <c r="Z135" s="53" cm="1">
        <f t="array" ref="Z135">INDEX($L$184:$AQ$26307,MATCH(1,($H135=$H$184:$H$26307)*($G135=$G$184:$G$26307)*($E135=$E$184:$E$26307)*($F135=$F$184:$F$26307)*($K135=$K$184:$K$26307),0),MATCH(Z$5,$L$183:$AQ$183,0))</f>
        <v>6.9757990867579904</v>
      </c>
      <c r="AA135" s="53" cm="1">
        <f t="array" ref="AA135">INDEX($L$184:$AQ$26307,MATCH(1,($H135=$H$184:$H$26307)*($G135=$G$184:$G$26307)*($E135=$E$184:$E$26307)*($F135=$F$184:$F$26307)*($K135=$K$184:$K$26307),0),MATCH(AA$5,$L$183:$AQ$183,0))</f>
        <v>6.9757990867579904</v>
      </c>
      <c r="AB135" s="53" cm="1">
        <f t="array" ref="AB135">INDEX($L$184:$AQ$26307,MATCH(1,($H135=$H$184:$H$26307)*($G135=$G$184:$G$26307)*($E135=$E$184:$E$26307)*($F135=$F$184:$F$26307)*($K135=$K$184:$K$26307),0),MATCH(AB$5,$L$183:$AQ$183,0))</f>
        <v>6.9757990867579904</v>
      </c>
      <c r="AC135" s="53" cm="1">
        <f t="array" ref="AC135">INDEX($L$184:$AQ$26307,MATCH(1,($H135=$H$184:$H$26307)*($G135=$G$184:$G$26307)*($E135=$E$184:$E$26307)*($F135=$F$184:$F$26307)*($K135=$K$184:$K$26307),0),MATCH(AC$5,$L$183:$AQ$183,0))</f>
        <v>6.9757990867579904</v>
      </c>
      <c r="AD135" s="53" cm="1">
        <f t="array" ref="AD135">INDEX($L$184:$AQ$26307,MATCH(1,($H135=$H$184:$H$26307)*($G135=$G$184:$G$26307)*($E135=$E$184:$E$26307)*($F135=$F$184:$F$26307)*($K135=$K$184:$K$26307),0),MATCH(AD$5,$L$183:$AQ$183,0))</f>
        <v>6.9757990867579904</v>
      </c>
      <c r="AE135" s="53" cm="1">
        <f t="array" ref="AE135">INDEX($L$184:$AQ$26307,MATCH(1,($H135=$H$184:$H$26307)*($G135=$G$184:$G$26307)*($E135=$E$184:$E$26307)*($F135=$F$184:$F$26307)*($K135=$K$184:$K$26307),0),MATCH(AE$5,$L$183:$AQ$183,0))</f>
        <v>6.9757990867579904</v>
      </c>
      <c r="AF135" s="53" cm="1">
        <f t="array" ref="AF135">INDEX($L$184:$AQ$26307,MATCH(1,($H135=$H$184:$H$26307)*($G135=$G$184:$G$26307)*($E135=$E$184:$E$26307)*($F135=$F$184:$F$26307)*($K135=$K$184:$K$26307),0),MATCH(AF$5,$L$183:$AQ$183,0))</f>
        <v>6.9757990867579904</v>
      </c>
      <c r="AG135" s="53" cm="1">
        <f t="array" ref="AG135">INDEX($L$184:$AQ$26307,MATCH(1,($H135=$H$184:$H$26307)*($G135=$G$184:$G$26307)*($E135=$E$184:$E$26307)*($F135=$F$184:$F$26307)*($K135=$K$184:$K$26307),0),MATCH(AG$5,$L$183:$AQ$183,0))</f>
        <v>6.9757990867579904</v>
      </c>
      <c r="AH135" s="53" cm="1">
        <f t="array" ref="AH135">INDEX($L$184:$AQ$26307,MATCH(1,($H135=$H$184:$H$26307)*($G135=$G$184:$G$26307)*($E135=$E$184:$E$26307)*($F135=$F$184:$F$26307)*($K135=$K$184:$K$26307),0),MATCH(AH$5,$L$183:$AQ$183,0))</f>
        <v>6.9757990867579904</v>
      </c>
      <c r="AI135" s="53" cm="1">
        <f t="array" ref="AI135">INDEX($L$184:$AQ$26307,MATCH(1,($H135=$H$184:$H$26307)*($G135=$G$184:$G$26307)*($E135=$E$184:$E$26307)*($F135=$F$184:$F$26307)*($K135=$K$184:$K$26307),0),MATCH(AI$5,$L$183:$AQ$183,0))</f>
        <v>6.9757990867579904</v>
      </c>
      <c r="AJ135" s="53" cm="1">
        <f t="array" ref="AJ135">INDEX($L$184:$AQ$26307,MATCH(1,($H135=$H$184:$H$26307)*($G135=$G$184:$G$26307)*($E135=$E$184:$E$26307)*($F135=$F$184:$F$26307)*($K135=$K$184:$K$26307),0),MATCH(AJ$5,$L$183:$AQ$183,0))</f>
        <v>6.9757990867579904</v>
      </c>
      <c r="AK135" s="53" cm="1">
        <f t="array" ref="AK135">INDEX($L$184:$AQ$26307,MATCH(1,($H135=$H$184:$H$26307)*($G135=$G$184:$G$26307)*($E135=$E$184:$E$26307)*($F135=$F$184:$F$26307)*($K135=$K$184:$K$26307),0),MATCH(AK$5,$L$183:$AQ$183,0))</f>
        <v>6.9757990867579904</v>
      </c>
      <c r="AL135" s="53" cm="1">
        <f t="array" ref="AL135">INDEX($L$184:$AQ$26307,MATCH(1,($H135=$H$184:$H$26307)*($G135=$G$184:$G$26307)*($E135=$E$184:$E$26307)*($F135=$F$184:$F$26307)*($K135=$K$184:$K$26307),0),MATCH(AL$5,$L$183:$AQ$183,0))</f>
        <v>6.9757990867579904</v>
      </c>
      <c r="AM135" s="53" cm="1">
        <f t="array" ref="AM135">INDEX($L$184:$AQ$26307,MATCH(1,($H135=$H$184:$H$26307)*($G135=$G$184:$G$26307)*($E135=$E$184:$E$26307)*($F135=$F$184:$F$26307)*($K135=$K$184:$K$26307),0),MATCH(AM$5,$L$183:$AQ$183,0))</f>
        <v>6.9757990867579904</v>
      </c>
      <c r="AN135" s="53" cm="1">
        <f t="array" ref="AN135">INDEX($L$184:$AQ$26307,MATCH(1,($H135=$H$184:$H$26307)*($G135=$G$184:$G$26307)*($E135=$E$184:$E$26307)*($F135=$F$184:$F$26307)*($K135=$K$184:$K$26307),0),MATCH(AN$5,$L$183:$AQ$183,0))</f>
        <v>6.9757990867579904</v>
      </c>
      <c r="AO135" s="53" cm="1">
        <f t="array" ref="AO135">INDEX($L$184:$AQ$26307,MATCH(1,($H135=$H$184:$H$26307)*($G135=$G$184:$G$26307)*($E135=$E$184:$E$26307)*($F135=$F$184:$F$26307)*($K135=$K$184:$K$26307),0),MATCH(AO$5,$L$183:$AQ$183,0))</f>
        <v>6.9757990867579904</v>
      </c>
      <c r="AP135" s="53" cm="1">
        <f t="array" ref="AP135">INDEX($L$184:$AQ$26307,MATCH(1,($H135=$H$184:$H$26307)*($G135=$G$184:$G$26307)*($E135=$E$184:$E$26307)*($F135=$F$184:$F$26307)*($K135=$K$184:$K$26307),0),MATCH(AP$5,$L$183:$AQ$183,0))</f>
        <v>6.9757990867579904</v>
      </c>
      <c r="AQ135" s="53" cm="1">
        <f t="array" ref="AQ135">INDEX($L$184:$AQ$26307,MATCH(1,($H135=$H$184:$H$26307)*($G135=$G$184:$G$26307)*($E135=$E$184:$E$26307)*($F135=$F$184:$F$26307)*($K135=$K$184:$K$26307),0),MATCH(AQ$5,$L$183:$AQ$183,0))</f>
        <v>6.9757990867579904</v>
      </c>
    </row>
    <row r="136" spans="2:43">
      <c r="B136" s="12">
        <v>1</v>
      </c>
      <c r="C136" s="12" t="s">
        <v>332</v>
      </c>
      <c r="D136" s="12"/>
      <c r="E136" s="12" t="s">
        <v>290</v>
      </c>
      <c r="F136" s="12" t="s">
        <v>284</v>
      </c>
      <c r="G136" s="12" t="s">
        <v>105</v>
      </c>
      <c r="H136" s="12" t="s">
        <v>80</v>
      </c>
      <c r="I136" s="38" t="str" cm="1">
        <f t="array" ref="I136">INDEX('Unit list'!$D$6:$D$63,MATCH(1,('Unit list'!$C$6:$C$63=$H136)*('Unit list'!$B$6:$B$63=$G136),0))</f>
        <v>USD/GJ</v>
      </c>
      <c r="J136" s="65" cm="1">
        <f t="array" ref="J136">INDEX('Unit list'!$E$6:$E$63,MATCH(1,('Unit list'!$C$6:$C$63=$H136)*('Unit list'!$B$6:$B$63=$G136),0))</f>
        <v>0</v>
      </c>
      <c r="K136" s="39" t="str">
        <f t="shared" si="9"/>
        <v>USD/GJ</v>
      </c>
      <c r="M136" s="53" cm="1">
        <f t="array" ref="M136">INDEX($L$184:$AQ$26307,MATCH(1,($H136=$H$184:$H$26307)*($G136=$G$184:$G$26307)*($E136=$E$184:$E$26307)*($F136=$F$184:$F$26307)*($K136=$K$184:$K$26307),0),MATCH(M$5,$L$183:$AQ$183,0))</f>
        <v>6.9757990867579904</v>
      </c>
      <c r="N136" s="53" cm="1">
        <f t="array" ref="N136">INDEX($L$184:$AQ$26307,MATCH(1,($H136=$H$184:$H$26307)*($G136=$G$184:$G$26307)*($E136=$E$184:$E$26307)*($F136=$F$184:$F$26307)*($K136=$K$184:$K$26307),0),MATCH(N$5,$L$183:$AQ$183,0))</f>
        <v>6.9757990867579904</v>
      </c>
      <c r="O136" s="53" cm="1">
        <f t="array" ref="O136">INDEX($L$184:$AQ$26307,MATCH(1,($H136=$H$184:$H$26307)*($G136=$G$184:$G$26307)*($E136=$E$184:$E$26307)*($F136=$F$184:$F$26307)*($K136=$K$184:$K$26307),0),MATCH(O$5,$L$183:$AQ$183,0))</f>
        <v>6.9757990867579904</v>
      </c>
      <c r="P136" s="53" cm="1">
        <f t="array" ref="P136">INDEX($L$184:$AQ$26307,MATCH(1,($H136=$H$184:$H$26307)*($G136=$G$184:$G$26307)*($E136=$E$184:$E$26307)*($F136=$F$184:$F$26307)*($K136=$K$184:$K$26307),0),MATCH(P$5,$L$183:$AQ$183,0))</f>
        <v>6.9757990867579904</v>
      </c>
      <c r="Q136" s="53" cm="1">
        <f t="array" ref="Q136">INDEX($L$184:$AQ$26307,MATCH(1,($H136=$H$184:$H$26307)*($G136=$G$184:$G$26307)*($E136=$E$184:$E$26307)*($F136=$F$184:$F$26307)*($K136=$K$184:$K$26307),0),MATCH(Q$5,$L$183:$AQ$183,0))</f>
        <v>6.9757990867579904</v>
      </c>
      <c r="R136" s="53" cm="1">
        <f t="array" ref="R136">INDEX($L$184:$AQ$26307,MATCH(1,($H136=$H$184:$H$26307)*($G136=$G$184:$G$26307)*($E136=$E$184:$E$26307)*($F136=$F$184:$F$26307)*($K136=$K$184:$K$26307),0),MATCH(R$5,$L$183:$AQ$183,0))</f>
        <v>6.9757990867579904</v>
      </c>
      <c r="S136" s="53" cm="1">
        <f t="array" ref="S136">INDEX($L$184:$AQ$26307,MATCH(1,($H136=$H$184:$H$26307)*($G136=$G$184:$G$26307)*($E136=$E$184:$E$26307)*($F136=$F$184:$F$26307)*($K136=$K$184:$K$26307),0),MATCH(S$5,$L$183:$AQ$183,0))</f>
        <v>6.9757990867579904</v>
      </c>
      <c r="T136" s="53" cm="1">
        <f t="array" ref="T136">INDEX($L$184:$AQ$26307,MATCH(1,($H136=$H$184:$H$26307)*($G136=$G$184:$G$26307)*($E136=$E$184:$E$26307)*($F136=$F$184:$F$26307)*($K136=$K$184:$K$26307),0),MATCH(T$5,$L$183:$AQ$183,0))</f>
        <v>6.9757990867579904</v>
      </c>
      <c r="U136" s="53" cm="1">
        <f t="array" ref="U136">INDEX($L$184:$AQ$26307,MATCH(1,($H136=$H$184:$H$26307)*($G136=$G$184:$G$26307)*($E136=$E$184:$E$26307)*($F136=$F$184:$F$26307)*($K136=$K$184:$K$26307),0),MATCH(U$5,$L$183:$AQ$183,0))</f>
        <v>6.9757990867579904</v>
      </c>
      <c r="V136" s="53" cm="1">
        <f t="array" ref="V136">INDEX($L$184:$AQ$26307,MATCH(1,($H136=$H$184:$H$26307)*($G136=$G$184:$G$26307)*($E136=$E$184:$E$26307)*($F136=$F$184:$F$26307)*($K136=$K$184:$K$26307),0),MATCH(V$5,$L$183:$AQ$183,0))</f>
        <v>6.9757990867579904</v>
      </c>
      <c r="W136" s="53" cm="1">
        <f t="array" ref="W136">INDEX($L$184:$AQ$26307,MATCH(1,($H136=$H$184:$H$26307)*($G136=$G$184:$G$26307)*($E136=$E$184:$E$26307)*($F136=$F$184:$F$26307)*($K136=$K$184:$K$26307),0),MATCH(W$5,$L$183:$AQ$183,0))</f>
        <v>6.9757990867579904</v>
      </c>
      <c r="X136" s="53" cm="1">
        <f t="array" ref="X136">INDEX($L$184:$AQ$26307,MATCH(1,($H136=$H$184:$H$26307)*($G136=$G$184:$G$26307)*($E136=$E$184:$E$26307)*($F136=$F$184:$F$26307)*($K136=$K$184:$K$26307),0),MATCH(X$5,$L$183:$AQ$183,0))</f>
        <v>6.9757990867579904</v>
      </c>
      <c r="Y136" s="53" cm="1">
        <f t="array" ref="Y136">INDEX($L$184:$AQ$26307,MATCH(1,($H136=$H$184:$H$26307)*($G136=$G$184:$G$26307)*($E136=$E$184:$E$26307)*($F136=$F$184:$F$26307)*($K136=$K$184:$K$26307),0),MATCH(Y$5,$L$183:$AQ$183,0))</f>
        <v>6.9757990867579904</v>
      </c>
      <c r="Z136" s="53" cm="1">
        <f t="array" ref="Z136">INDEX($L$184:$AQ$26307,MATCH(1,($H136=$H$184:$H$26307)*($G136=$G$184:$G$26307)*($E136=$E$184:$E$26307)*($F136=$F$184:$F$26307)*($K136=$K$184:$K$26307),0),MATCH(Z$5,$L$183:$AQ$183,0))</f>
        <v>6.9757990867579904</v>
      </c>
      <c r="AA136" s="53" cm="1">
        <f t="array" ref="AA136">INDEX($L$184:$AQ$26307,MATCH(1,($H136=$H$184:$H$26307)*($G136=$G$184:$G$26307)*($E136=$E$184:$E$26307)*($F136=$F$184:$F$26307)*($K136=$K$184:$K$26307),0),MATCH(AA$5,$L$183:$AQ$183,0))</f>
        <v>6.9757990867579904</v>
      </c>
      <c r="AB136" s="53" cm="1">
        <f t="array" ref="AB136">INDEX($L$184:$AQ$26307,MATCH(1,($H136=$H$184:$H$26307)*($G136=$G$184:$G$26307)*($E136=$E$184:$E$26307)*($F136=$F$184:$F$26307)*($K136=$K$184:$K$26307),0),MATCH(AB$5,$L$183:$AQ$183,0))</f>
        <v>6.9757990867579904</v>
      </c>
      <c r="AC136" s="53" cm="1">
        <f t="array" ref="AC136">INDEX($L$184:$AQ$26307,MATCH(1,($H136=$H$184:$H$26307)*($G136=$G$184:$G$26307)*($E136=$E$184:$E$26307)*($F136=$F$184:$F$26307)*($K136=$K$184:$K$26307),0),MATCH(AC$5,$L$183:$AQ$183,0))</f>
        <v>6.9757990867579904</v>
      </c>
      <c r="AD136" s="53" cm="1">
        <f t="array" ref="AD136">INDEX($L$184:$AQ$26307,MATCH(1,($H136=$H$184:$H$26307)*($G136=$G$184:$G$26307)*($E136=$E$184:$E$26307)*($F136=$F$184:$F$26307)*($K136=$K$184:$K$26307),0),MATCH(AD$5,$L$183:$AQ$183,0))</f>
        <v>6.9757990867579904</v>
      </c>
      <c r="AE136" s="53" cm="1">
        <f t="array" ref="AE136">INDEX($L$184:$AQ$26307,MATCH(1,($H136=$H$184:$H$26307)*($G136=$G$184:$G$26307)*($E136=$E$184:$E$26307)*($F136=$F$184:$F$26307)*($K136=$K$184:$K$26307),0),MATCH(AE$5,$L$183:$AQ$183,0))</f>
        <v>6.9757990867579904</v>
      </c>
      <c r="AF136" s="53" cm="1">
        <f t="array" ref="AF136">INDEX($L$184:$AQ$26307,MATCH(1,($H136=$H$184:$H$26307)*($G136=$G$184:$G$26307)*($E136=$E$184:$E$26307)*($F136=$F$184:$F$26307)*($K136=$K$184:$K$26307),0),MATCH(AF$5,$L$183:$AQ$183,0))</f>
        <v>6.9757990867579904</v>
      </c>
      <c r="AG136" s="53" cm="1">
        <f t="array" ref="AG136">INDEX($L$184:$AQ$26307,MATCH(1,($H136=$H$184:$H$26307)*($G136=$G$184:$G$26307)*($E136=$E$184:$E$26307)*($F136=$F$184:$F$26307)*($K136=$K$184:$K$26307),0),MATCH(AG$5,$L$183:$AQ$183,0))</f>
        <v>6.9757990867579904</v>
      </c>
      <c r="AH136" s="53" cm="1">
        <f t="array" ref="AH136">INDEX($L$184:$AQ$26307,MATCH(1,($H136=$H$184:$H$26307)*($G136=$G$184:$G$26307)*($E136=$E$184:$E$26307)*($F136=$F$184:$F$26307)*($K136=$K$184:$K$26307),0),MATCH(AH$5,$L$183:$AQ$183,0))</f>
        <v>6.9757990867579904</v>
      </c>
      <c r="AI136" s="53" cm="1">
        <f t="array" ref="AI136">INDEX($L$184:$AQ$26307,MATCH(1,($H136=$H$184:$H$26307)*($G136=$G$184:$G$26307)*($E136=$E$184:$E$26307)*($F136=$F$184:$F$26307)*($K136=$K$184:$K$26307),0),MATCH(AI$5,$L$183:$AQ$183,0))</f>
        <v>6.9757990867579904</v>
      </c>
      <c r="AJ136" s="53" cm="1">
        <f t="array" ref="AJ136">INDEX($L$184:$AQ$26307,MATCH(1,($H136=$H$184:$H$26307)*($G136=$G$184:$G$26307)*($E136=$E$184:$E$26307)*($F136=$F$184:$F$26307)*($K136=$K$184:$K$26307),0),MATCH(AJ$5,$L$183:$AQ$183,0))</f>
        <v>6.9757990867579904</v>
      </c>
      <c r="AK136" s="53" cm="1">
        <f t="array" ref="AK136">INDEX($L$184:$AQ$26307,MATCH(1,($H136=$H$184:$H$26307)*($G136=$G$184:$G$26307)*($E136=$E$184:$E$26307)*($F136=$F$184:$F$26307)*($K136=$K$184:$K$26307),0),MATCH(AK$5,$L$183:$AQ$183,0))</f>
        <v>6.9757990867579904</v>
      </c>
      <c r="AL136" s="53" cm="1">
        <f t="array" ref="AL136">INDEX($L$184:$AQ$26307,MATCH(1,($H136=$H$184:$H$26307)*($G136=$G$184:$G$26307)*($E136=$E$184:$E$26307)*($F136=$F$184:$F$26307)*($K136=$K$184:$K$26307),0),MATCH(AL$5,$L$183:$AQ$183,0))</f>
        <v>6.9757990867579904</v>
      </c>
      <c r="AM136" s="53" cm="1">
        <f t="array" ref="AM136">INDEX($L$184:$AQ$26307,MATCH(1,($H136=$H$184:$H$26307)*($G136=$G$184:$G$26307)*($E136=$E$184:$E$26307)*($F136=$F$184:$F$26307)*($K136=$K$184:$K$26307),0),MATCH(AM$5,$L$183:$AQ$183,0))</f>
        <v>6.9757990867579904</v>
      </c>
      <c r="AN136" s="53" cm="1">
        <f t="array" ref="AN136">INDEX($L$184:$AQ$26307,MATCH(1,($H136=$H$184:$H$26307)*($G136=$G$184:$G$26307)*($E136=$E$184:$E$26307)*($F136=$F$184:$F$26307)*($K136=$K$184:$K$26307),0),MATCH(AN$5,$L$183:$AQ$183,0))</f>
        <v>6.9757990867579904</v>
      </c>
      <c r="AO136" s="53" cm="1">
        <f t="array" ref="AO136">INDEX($L$184:$AQ$26307,MATCH(1,($H136=$H$184:$H$26307)*($G136=$G$184:$G$26307)*($E136=$E$184:$E$26307)*($F136=$F$184:$F$26307)*($K136=$K$184:$K$26307),0),MATCH(AO$5,$L$183:$AQ$183,0))</f>
        <v>6.9757990867579904</v>
      </c>
      <c r="AP136" s="53" cm="1">
        <f t="array" ref="AP136">INDEX($L$184:$AQ$26307,MATCH(1,($H136=$H$184:$H$26307)*($G136=$G$184:$G$26307)*($E136=$E$184:$E$26307)*($F136=$F$184:$F$26307)*($K136=$K$184:$K$26307),0),MATCH(AP$5,$L$183:$AQ$183,0))</f>
        <v>6.9757990867579904</v>
      </c>
      <c r="AQ136" s="53" cm="1">
        <f t="array" ref="AQ136">INDEX($L$184:$AQ$26307,MATCH(1,($H136=$H$184:$H$26307)*($G136=$G$184:$G$26307)*($E136=$E$184:$E$26307)*($F136=$F$184:$F$26307)*($K136=$K$184:$K$26307),0),MATCH(AQ$5,$L$183:$AQ$183,0))</f>
        <v>6.9757990867579904</v>
      </c>
    </row>
    <row r="137" spans="2:43">
      <c r="B137" s="12">
        <v>1</v>
      </c>
      <c r="C137" s="12" t="s">
        <v>332</v>
      </c>
      <c r="D137" s="12"/>
      <c r="E137" s="12" t="s">
        <v>291</v>
      </c>
      <c r="F137" s="12" t="s">
        <v>284</v>
      </c>
      <c r="G137" s="12" t="s">
        <v>105</v>
      </c>
      <c r="H137" s="12" t="s">
        <v>80</v>
      </c>
      <c r="I137" s="38" t="str" cm="1">
        <f t="array" ref="I137">INDEX('Unit list'!$D$6:$D$63,MATCH(1,('Unit list'!$C$6:$C$63=$H137)*('Unit list'!$B$6:$B$63=$G137),0))</f>
        <v>USD/GJ</v>
      </c>
      <c r="J137" s="65" cm="1">
        <f t="array" ref="J137">INDEX('Unit list'!$E$6:$E$63,MATCH(1,('Unit list'!$C$6:$C$63=$H137)*('Unit list'!$B$6:$B$63=$G137),0))</f>
        <v>0</v>
      </c>
      <c r="K137" s="39" t="str">
        <f t="shared" si="9"/>
        <v>USD/GJ</v>
      </c>
      <c r="M137" s="53" cm="1">
        <f t="array" ref="M137">INDEX($L$184:$AQ$26307,MATCH(1,($H137=$H$184:$H$26307)*($G137=$G$184:$G$26307)*($E137=$E$184:$E$26307)*($F137=$F$184:$F$26307)*($K137=$K$184:$K$26307),0),MATCH(M$5,$L$183:$AQ$183,0))</f>
        <v>6.9757990867579904</v>
      </c>
      <c r="N137" s="53" cm="1">
        <f t="array" ref="N137">INDEX($L$184:$AQ$26307,MATCH(1,($H137=$H$184:$H$26307)*($G137=$G$184:$G$26307)*($E137=$E$184:$E$26307)*($F137=$F$184:$F$26307)*($K137=$K$184:$K$26307),0),MATCH(N$5,$L$183:$AQ$183,0))</f>
        <v>6.9757990867579904</v>
      </c>
      <c r="O137" s="53" cm="1">
        <f t="array" ref="O137">INDEX($L$184:$AQ$26307,MATCH(1,($H137=$H$184:$H$26307)*($G137=$G$184:$G$26307)*($E137=$E$184:$E$26307)*($F137=$F$184:$F$26307)*($K137=$K$184:$K$26307),0),MATCH(O$5,$L$183:$AQ$183,0))</f>
        <v>6.9757990867579904</v>
      </c>
      <c r="P137" s="53" cm="1">
        <f t="array" ref="P137">INDEX($L$184:$AQ$26307,MATCH(1,($H137=$H$184:$H$26307)*($G137=$G$184:$G$26307)*($E137=$E$184:$E$26307)*($F137=$F$184:$F$26307)*($K137=$K$184:$K$26307),0),MATCH(P$5,$L$183:$AQ$183,0))</f>
        <v>6.9757990867579904</v>
      </c>
      <c r="Q137" s="53" cm="1">
        <f t="array" ref="Q137">INDEX($L$184:$AQ$26307,MATCH(1,($H137=$H$184:$H$26307)*($G137=$G$184:$G$26307)*($E137=$E$184:$E$26307)*($F137=$F$184:$F$26307)*($K137=$K$184:$K$26307),0),MATCH(Q$5,$L$183:$AQ$183,0))</f>
        <v>6.9757990867579904</v>
      </c>
      <c r="R137" s="53" cm="1">
        <f t="array" ref="R137">INDEX($L$184:$AQ$26307,MATCH(1,($H137=$H$184:$H$26307)*($G137=$G$184:$G$26307)*($E137=$E$184:$E$26307)*($F137=$F$184:$F$26307)*($K137=$K$184:$K$26307),0),MATCH(R$5,$L$183:$AQ$183,0))</f>
        <v>6.9757990867579904</v>
      </c>
      <c r="S137" s="53" cm="1">
        <f t="array" ref="S137">INDEX($L$184:$AQ$26307,MATCH(1,($H137=$H$184:$H$26307)*($G137=$G$184:$G$26307)*($E137=$E$184:$E$26307)*($F137=$F$184:$F$26307)*($K137=$K$184:$K$26307),0),MATCH(S$5,$L$183:$AQ$183,0))</f>
        <v>6.9757990867579904</v>
      </c>
      <c r="T137" s="53" cm="1">
        <f t="array" ref="T137">INDEX($L$184:$AQ$26307,MATCH(1,($H137=$H$184:$H$26307)*($G137=$G$184:$G$26307)*($E137=$E$184:$E$26307)*($F137=$F$184:$F$26307)*($K137=$K$184:$K$26307),0),MATCH(T$5,$L$183:$AQ$183,0))</f>
        <v>6.9757990867579904</v>
      </c>
      <c r="U137" s="53" cm="1">
        <f t="array" ref="U137">INDEX($L$184:$AQ$26307,MATCH(1,($H137=$H$184:$H$26307)*($G137=$G$184:$G$26307)*($E137=$E$184:$E$26307)*($F137=$F$184:$F$26307)*($K137=$K$184:$K$26307),0),MATCH(U$5,$L$183:$AQ$183,0))</f>
        <v>6.9757990867579904</v>
      </c>
      <c r="V137" s="53" cm="1">
        <f t="array" ref="V137">INDEX($L$184:$AQ$26307,MATCH(1,($H137=$H$184:$H$26307)*($G137=$G$184:$G$26307)*($E137=$E$184:$E$26307)*($F137=$F$184:$F$26307)*($K137=$K$184:$K$26307),0),MATCH(V$5,$L$183:$AQ$183,0))</f>
        <v>6.9757990867579904</v>
      </c>
      <c r="W137" s="53" cm="1">
        <f t="array" ref="W137">INDEX($L$184:$AQ$26307,MATCH(1,($H137=$H$184:$H$26307)*($G137=$G$184:$G$26307)*($E137=$E$184:$E$26307)*($F137=$F$184:$F$26307)*($K137=$K$184:$K$26307),0),MATCH(W$5,$L$183:$AQ$183,0))</f>
        <v>6.9757990867579904</v>
      </c>
      <c r="X137" s="53" cm="1">
        <f t="array" ref="X137">INDEX($L$184:$AQ$26307,MATCH(1,($H137=$H$184:$H$26307)*($G137=$G$184:$G$26307)*($E137=$E$184:$E$26307)*($F137=$F$184:$F$26307)*($K137=$K$184:$K$26307),0),MATCH(X$5,$L$183:$AQ$183,0))</f>
        <v>6.9757990867579904</v>
      </c>
      <c r="Y137" s="53" cm="1">
        <f t="array" ref="Y137">INDEX($L$184:$AQ$26307,MATCH(1,($H137=$H$184:$H$26307)*($G137=$G$184:$G$26307)*($E137=$E$184:$E$26307)*($F137=$F$184:$F$26307)*($K137=$K$184:$K$26307),0),MATCH(Y$5,$L$183:$AQ$183,0))</f>
        <v>6.9757990867579904</v>
      </c>
      <c r="Z137" s="53" cm="1">
        <f t="array" ref="Z137">INDEX($L$184:$AQ$26307,MATCH(1,($H137=$H$184:$H$26307)*($G137=$G$184:$G$26307)*($E137=$E$184:$E$26307)*($F137=$F$184:$F$26307)*($K137=$K$184:$K$26307),0),MATCH(Z$5,$L$183:$AQ$183,0))</f>
        <v>6.9757990867579904</v>
      </c>
      <c r="AA137" s="53" cm="1">
        <f t="array" ref="AA137">INDEX($L$184:$AQ$26307,MATCH(1,($H137=$H$184:$H$26307)*($G137=$G$184:$G$26307)*($E137=$E$184:$E$26307)*($F137=$F$184:$F$26307)*($K137=$K$184:$K$26307),0),MATCH(AA$5,$L$183:$AQ$183,0))</f>
        <v>6.9757990867579904</v>
      </c>
      <c r="AB137" s="53" cm="1">
        <f t="array" ref="AB137">INDEX($L$184:$AQ$26307,MATCH(1,($H137=$H$184:$H$26307)*($G137=$G$184:$G$26307)*($E137=$E$184:$E$26307)*($F137=$F$184:$F$26307)*($K137=$K$184:$K$26307),0),MATCH(AB$5,$L$183:$AQ$183,0))</f>
        <v>6.9757990867579904</v>
      </c>
      <c r="AC137" s="53" cm="1">
        <f t="array" ref="AC137">INDEX($L$184:$AQ$26307,MATCH(1,($H137=$H$184:$H$26307)*($G137=$G$184:$G$26307)*($E137=$E$184:$E$26307)*($F137=$F$184:$F$26307)*($K137=$K$184:$K$26307),0),MATCH(AC$5,$L$183:$AQ$183,0))</f>
        <v>6.9757990867579904</v>
      </c>
      <c r="AD137" s="53" cm="1">
        <f t="array" ref="AD137">INDEX($L$184:$AQ$26307,MATCH(1,($H137=$H$184:$H$26307)*($G137=$G$184:$G$26307)*($E137=$E$184:$E$26307)*($F137=$F$184:$F$26307)*($K137=$K$184:$K$26307),0),MATCH(AD$5,$L$183:$AQ$183,0))</f>
        <v>6.9757990867579904</v>
      </c>
      <c r="AE137" s="53" cm="1">
        <f t="array" ref="AE137">INDEX($L$184:$AQ$26307,MATCH(1,($H137=$H$184:$H$26307)*($G137=$G$184:$G$26307)*($E137=$E$184:$E$26307)*($F137=$F$184:$F$26307)*($K137=$K$184:$K$26307),0),MATCH(AE$5,$L$183:$AQ$183,0))</f>
        <v>6.9757990867579904</v>
      </c>
      <c r="AF137" s="53" cm="1">
        <f t="array" ref="AF137">INDEX($L$184:$AQ$26307,MATCH(1,($H137=$H$184:$H$26307)*($G137=$G$184:$G$26307)*($E137=$E$184:$E$26307)*($F137=$F$184:$F$26307)*($K137=$K$184:$K$26307),0),MATCH(AF$5,$L$183:$AQ$183,0))</f>
        <v>6.9757990867579904</v>
      </c>
      <c r="AG137" s="53" cm="1">
        <f t="array" ref="AG137">INDEX($L$184:$AQ$26307,MATCH(1,($H137=$H$184:$H$26307)*($G137=$G$184:$G$26307)*($E137=$E$184:$E$26307)*($F137=$F$184:$F$26307)*($K137=$K$184:$K$26307),0),MATCH(AG$5,$L$183:$AQ$183,0))</f>
        <v>6.9757990867579904</v>
      </c>
      <c r="AH137" s="53" cm="1">
        <f t="array" ref="AH137">INDEX($L$184:$AQ$26307,MATCH(1,($H137=$H$184:$H$26307)*($G137=$G$184:$G$26307)*($E137=$E$184:$E$26307)*($F137=$F$184:$F$26307)*($K137=$K$184:$K$26307),0),MATCH(AH$5,$L$183:$AQ$183,0))</f>
        <v>6.9757990867579904</v>
      </c>
      <c r="AI137" s="53" cm="1">
        <f t="array" ref="AI137">INDEX($L$184:$AQ$26307,MATCH(1,($H137=$H$184:$H$26307)*($G137=$G$184:$G$26307)*($E137=$E$184:$E$26307)*($F137=$F$184:$F$26307)*($K137=$K$184:$K$26307),0),MATCH(AI$5,$L$183:$AQ$183,0))</f>
        <v>6.9757990867579904</v>
      </c>
      <c r="AJ137" s="53" cm="1">
        <f t="array" ref="AJ137">INDEX($L$184:$AQ$26307,MATCH(1,($H137=$H$184:$H$26307)*($G137=$G$184:$G$26307)*($E137=$E$184:$E$26307)*($F137=$F$184:$F$26307)*($K137=$K$184:$K$26307),0),MATCH(AJ$5,$L$183:$AQ$183,0))</f>
        <v>6.9757990867579904</v>
      </c>
      <c r="AK137" s="53" cm="1">
        <f t="array" ref="AK137">INDEX($L$184:$AQ$26307,MATCH(1,($H137=$H$184:$H$26307)*($G137=$G$184:$G$26307)*($E137=$E$184:$E$26307)*($F137=$F$184:$F$26307)*($K137=$K$184:$K$26307),0),MATCH(AK$5,$L$183:$AQ$183,0))</f>
        <v>6.9757990867579904</v>
      </c>
      <c r="AL137" s="53" cm="1">
        <f t="array" ref="AL137">INDEX($L$184:$AQ$26307,MATCH(1,($H137=$H$184:$H$26307)*($G137=$G$184:$G$26307)*($E137=$E$184:$E$26307)*($F137=$F$184:$F$26307)*($K137=$K$184:$K$26307),0),MATCH(AL$5,$L$183:$AQ$183,0))</f>
        <v>6.9757990867579904</v>
      </c>
      <c r="AM137" s="53" cm="1">
        <f t="array" ref="AM137">INDEX($L$184:$AQ$26307,MATCH(1,($H137=$H$184:$H$26307)*($G137=$G$184:$G$26307)*($E137=$E$184:$E$26307)*($F137=$F$184:$F$26307)*($K137=$K$184:$K$26307),0),MATCH(AM$5,$L$183:$AQ$183,0))</f>
        <v>6.9757990867579904</v>
      </c>
      <c r="AN137" s="53" cm="1">
        <f t="array" ref="AN137">INDEX($L$184:$AQ$26307,MATCH(1,($H137=$H$184:$H$26307)*($G137=$G$184:$G$26307)*($E137=$E$184:$E$26307)*($F137=$F$184:$F$26307)*($K137=$K$184:$K$26307),0),MATCH(AN$5,$L$183:$AQ$183,0))</f>
        <v>6.9757990867579904</v>
      </c>
      <c r="AO137" s="53" cm="1">
        <f t="array" ref="AO137">INDEX($L$184:$AQ$26307,MATCH(1,($H137=$H$184:$H$26307)*($G137=$G$184:$G$26307)*($E137=$E$184:$E$26307)*($F137=$F$184:$F$26307)*($K137=$K$184:$K$26307),0),MATCH(AO$5,$L$183:$AQ$183,0))</f>
        <v>6.9757990867579904</v>
      </c>
      <c r="AP137" s="53" cm="1">
        <f t="array" ref="AP137">INDEX($L$184:$AQ$26307,MATCH(1,($H137=$H$184:$H$26307)*($G137=$G$184:$G$26307)*($E137=$E$184:$E$26307)*($F137=$F$184:$F$26307)*($K137=$K$184:$K$26307),0),MATCH(AP$5,$L$183:$AQ$183,0))</f>
        <v>6.9757990867579904</v>
      </c>
      <c r="AQ137" s="53" cm="1">
        <f t="array" ref="AQ137">INDEX($L$184:$AQ$26307,MATCH(1,($H137=$H$184:$H$26307)*($G137=$G$184:$G$26307)*($E137=$E$184:$E$26307)*($F137=$F$184:$F$26307)*($K137=$K$184:$K$26307),0),MATCH(AQ$5,$L$183:$AQ$183,0))</f>
        <v>6.9757990867579904</v>
      </c>
    </row>
    <row r="138" spans="2:43">
      <c r="B138" s="12">
        <v>1</v>
      </c>
      <c r="C138" s="12" t="s">
        <v>332</v>
      </c>
      <c r="D138" s="12"/>
      <c r="E138" s="130" t="s">
        <v>297</v>
      </c>
      <c r="F138" s="12" t="s">
        <v>284</v>
      </c>
      <c r="G138" s="12" t="s">
        <v>105</v>
      </c>
      <c r="H138" s="12" t="s">
        <v>80</v>
      </c>
      <c r="I138" s="38" t="str" cm="1">
        <f t="array" ref="I138">INDEX('Unit list'!$D$6:$D$63,MATCH(1,('Unit list'!$C$6:$C$63=$H138)*('Unit list'!$B$6:$B$63=$G138),0))</f>
        <v>USD/GJ</v>
      </c>
      <c r="J138" s="65" cm="1">
        <f t="array" ref="J138">INDEX('Unit list'!$E$6:$E$63,MATCH(1,('Unit list'!$C$6:$C$63=$H138)*('Unit list'!$B$6:$B$63=$G138),0))</f>
        <v>0</v>
      </c>
      <c r="K138" s="39" t="str">
        <f t="shared" ref="K138:K141" si="11">IF(J138=1,I138&amp;D138,I138)</f>
        <v>USD/GJ</v>
      </c>
      <c r="M138" s="53" cm="1">
        <f t="array" ref="M138">INDEX($L$184:$AQ$26307,MATCH(1,($H138=$H$184:$H$26307)*($G138=$G$184:$G$26307)*($E138=$E$184:$E$26307)*($F138=$F$184:$F$26307)*($K138=$K$184:$K$26307),0),MATCH(M$5,$L$183:$AQ$183,0))</f>
        <v>6.9757990867579904</v>
      </c>
      <c r="N138" s="53" cm="1">
        <f t="array" ref="N138">INDEX($L$184:$AQ$26307,MATCH(1,($H138=$H$184:$H$26307)*($G138=$G$184:$G$26307)*($E138=$E$184:$E$26307)*($F138=$F$184:$F$26307)*($K138=$K$184:$K$26307),0),MATCH(N$5,$L$183:$AQ$183,0))</f>
        <v>6.9757990867579904</v>
      </c>
      <c r="O138" s="53" cm="1">
        <f t="array" ref="O138">INDEX($L$184:$AQ$26307,MATCH(1,($H138=$H$184:$H$26307)*($G138=$G$184:$G$26307)*($E138=$E$184:$E$26307)*($F138=$F$184:$F$26307)*($K138=$K$184:$K$26307),0),MATCH(O$5,$L$183:$AQ$183,0))</f>
        <v>6.9757990867579904</v>
      </c>
      <c r="P138" s="53" cm="1">
        <f t="array" ref="P138">INDEX($L$184:$AQ$26307,MATCH(1,($H138=$H$184:$H$26307)*($G138=$G$184:$G$26307)*($E138=$E$184:$E$26307)*($F138=$F$184:$F$26307)*($K138=$K$184:$K$26307),0),MATCH(P$5,$L$183:$AQ$183,0))</f>
        <v>6.9757990867579904</v>
      </c>
      <c r="Q138" s="53" cm="1">
        <f t="array" ref="Q138">INDEX($L$184:$AQ$26307,MATCH(1,($H138=$H$184:$H$26307)*($G138=$G$184:$G$26307)*($E138=$E$184:$E$26307)*($F138=$F$184:$F$26307)*($K138=$K$184:$K$26307),0),MATCH(Q$5,$L$183:$AQ$183,0))</f>
        <v>6.9757990867579904</v>
      </c>
      <c r="R138" s="53" cm="1">
        <f t="array" ref="R138">INDEX($L$184:$AQ$26307,MATCH(1,($H138=$H$184:$H$26307)*($G138=$G$184:$G$26307)*($E138=$E$184:$E$26307)*($F138=$F$184:$F$26307)*($K138=$K$184:$K$26307),0),MATCH(R$5,$L$183:$AQ$183,0))</f>
        <v>6.9757990867579904</v>
      </c>
      <c r="S138" s="53" cm="1">
        <f t="array" ref="S138">INDEX($L$184:$AQ$26307,MATCH(1,($H138=$H$184:$H$26307)*($G138=$G$184:$G$26307)*($E138=$E$184:$E$26307)*($F138=$F$184:$F$26307)*($K138=$K$184:$K$26307),0),MATCH(S$5,$L$183:$AQ$183,0))</f>
        <v>6.9757990867579904</v>
      </c>
      <c r="T138" s="53" cm="1">
        <f t="array" ref="T138">INDEX($L$184:$AQ$26307,MATCH(1,($H138=$H$184:$H$26307)*($G138=$G$184:$G$26307)*($E138=$E$184:$E$26307)*($F138=$F$184:$F$26307)*($K138=$K$184:$K$26307),0),MATCH(T$5,$L$183:$AQ$183,0))</f>
        <v>6.9757990867579904</v>
      </c>
      <c r="U138" s="53" cm="1">
        <f t="array" ref="U138">INDEX($L$184:$AQ$26307,MATCH(1,($H138=$H$184:$H$26307)*($G138=$G$184:$G$26307)*($E138=$E$184:$E$26307)*($F138=$F$184:$F$26307)*($K138=$K$184:$K$26307),0),MATCH(U$5,$L$183:$AQ$183,0))</f>
        <v>6.9757990867579904</v>
      </c>
      <c r="V138" s="53" cm="1">
        <f t="array" ref="V138">INDEX($L$184:$AQ$26307,MATCH(1,($H138=$H$184:$H$26307)*($G138=$G$184:$G$26307)*($E138=$E$184:$E$26307)*($F138=$F$184:$F$26307)*($K138=$K$184:$K$26307),0),MATCH(V$5,$L$183:$AQ$183,0))</f>
        <v>6.9757990867579904</v>
      </c>
      <c r="W138" s="53" cm="1">
        <f t="array" ref="W138">INDEX($L$184:$AQ$26307,MATCH(1,($H138=$H$184:$H$26307)*($G138=$G$184:$G$26307)*($E138=$E$184:$E$26307)*($F138=$F$184:$F$26307)*($K138=$K$184:$K$26307),0),MATCH(W$5,$L$183:$AQ$183,0))</f>
        <v>6.9757990867579904</v>
      </c>
      <c r="X138" s="53" cm="1">
        <f t="array" ref="X138">INDEX($L$184:$AQ$26307,MATCH(1,($H138=$H$184:$H$26307)*($G138=$G$184:$G$26307)*($E138=$E$184:$E$26307)*($F138=$F$184:$F$26307)*($K138=$K$184:$K$26307),0),MATCH(X$5,$L$183:$AQ$183,0))</f>
        <v>6.9757990867579904</v>
      </c>
      <c r="Y138" s="53" cm="1">
        <f t="array" ref="Y138">INDEX($L$184:$AQ$26307,MATCH(1,($H138=$H$184:$H$26307)*($G138=$G$184:$G$26307)*($E138=$E$184:$E$26307)*($F138=$F$184:$F$26307)*($K138=$K$184:$K$26307),0),MATCH(Y$5,$L$183:$AQ$183,0))</f>
        <v>6.9757990867579904</v>
      </c>
      <c r="Z138" s="53" cm="1">
        <f t="array" ref="Z138">INDEX($L$184:$AQ$26307,MATCH(1,($H138=$H$184:$H$26307)*($G138=$G$184:$G$26307)*($E138=$E$184:$E$26307)*($F138=$F$184:$F$26307)*($K138=$K$184:$K$26307),0),MATCH(Z$5,$L$183:$AQ$183,0))</f>
        <v>6.9757990867579904</v>
      </c>
      <c r="AA138" s="53" cm="1">
        <f t="array" ref="AA138">INDEX($L$184:$AQ$26307,MATCH(1,($H138=$H$184:$H$26307)*($G138=$G$184:$G$26307)*($E138=$E$184:$E$26307)*($F138=$F$184:$F$26307)*($K138=$K$184:$K$26307),0),MATCH(AA$5,$L$183:$AQ$183,0))</f>
        <v>6.9757990867579904</v>
      </c>
      <c r="AB138" s="53" cm="1">
        <f t="array" ref="AB138">INDEX($L$184:$AQ$26307,MATCH(1,($H138=$H$184:$H$26307)*($G138=$G$184:$G$26307)*($E138=$E$184:$E$26307)*($F138=$F$184:$F$26307)*($K138=$K$184:$K$26307),0),MATCH(AB$5,$L$183:$AQ$183,0))</f>
        <v>6.9757990867579904</v>
      </c>
      <c r="AC138" s="53" cm="1">
        <f t="array" ref="AC138">INDEX($L$184:$AQ$26307,MATCH(1,($H138=$H$184:$H$26307)*($G138=$G$184:$G$26307)*($E138=$E$184:$E$26307)*($F138=$F$184:$F$26307)*($K138=$K$184:$K$26307),0),MATCH(AC$5,$L$183:$AQ$183,0))</f>
        <v>6.9757990867579904</v>
      </c>
      <c r="AD138" s="53" cm="1">
        <f t="array" ref="AD138">INDEX($L$184:$AQ$26307,MATCH(1,($H138=$H$184:$H$26307)*($G138=$G$184:$G$26307)*($E138=$E$184:$E$26307)*($F138=$F$184:$F$26307)*($K138=$K$184:$K$26307),0),MATCH(AD$5,$L$183:$AQ$183,0))</f>
        <v>6.9757990867579904</v>
      </c>
      <c r="AE138" s="53" cm="1">
        <f t="array" ref="AE138">INDEX($L$184:$AQ$26307,MATCH(1,($H138=$H$184:$H$26307)*($G138=$G$184:$G$26307)*($E138=$E$184:$E$26307)*($F138=$F$184:$F$26307)*($K138=$K$184:$K$26307),0),MATCH(AE$5,$L$183:$AQ$183,0))</f>
        <v>6.9757990867579904</v>
      </c>
      <c r="AF138" s="53" cm="1">
        <f t="array" ref="AF138">INDEX($L$184:$AQ$26307,MATCH(1,($H138=$H$184:$H$26307)*($G138=$G$184:$G$26307)*($E138=$E$184:$E$26307)*($F138=$F$184:$F$26307)*($K138=$K$184:$K$26307),0),MATCH(AF$5,$L$183:$AQ$183,0))</f>
        <v>6.9757990867579904</v>
      </c>
      <c r="AG138" s="53" cm="1">
        <f t="array" ref="AG138">INDEX($L$184:$AQ$26307,MATCH(1,($H138=$H$184:$H$26307)*($G138=$G$184:$G$26307)*($E138=$E$184:$E$26307)*($F138=$F$184:$F$26307)*($K138=$K$184:$K$26307),0),MATCH(AG$5,$L$183:$AQ$183,0))</f>
        <v>6.9757990867579904</v>
      </c>
      <c r="AH138" s="53" cm="1">
        <f t="array" ref="AH138">INDEX($L$184:$AQ$26307,MATCH(1,($H138=$H$184:$H$26307)*($G138=$G$184:$G$26307)*($E138=$E$184:$E$26307)*($F138=$F$184:$F$26307)*($K138=$K$184:$K$26307),0),MATCH(AH$5,$L$183:$AQ$183,0))</f>
        <v>6.9757990867579904</v>
      </c>
      <c r="AI138" s="53" cm="1">
        <f t="array" ref="AI138">INDEX($L$184:$AQ$26307,MATCH(1,($H138=$H$184:$H$26307)*($G138=$G$184:$G$26307)*($E138=$E$184:$E$26307)*($F138=$F$184:$F$26307)*($K138=$K$184:$K$26307),0),MATCH(AI$5,$L$183:$AQ$183,0))</f>
        <v>6.9757990867579904</v>
      </c>
      <c r="AJ138" s="53" cm="1">
        <f t="array" ref="AJ138">INDEX($L$184:$AQ$26307,MATCH(1,($H138=$H$184:$H$26307)*($G138=$G$184:$G$26307)*($E138=$E$184:$E$26307)*($F138=$F$184:$F$26307)*($K138=$K$184:$K$26307),0),MATCH(AJ$5,$L$183:$AQ$183,0))</f>
        <v>6.9757990867579904</v>
      </c>
      <c r="AK138" s="53" cm="1">
        <f t="array" ref="AK138">INDEX($L$184:$AQ$26307,MATCH(1,($H138=$H$184:$H$26307)*($G138=$G$184:$G$26307)*($E138=$E$184:$E$26307)*($F138=$F$184:$F$26307)*($K138=$K$184:$K$26307),0),MATCH(AK$5,$L$183:$AQ$183,0))</f>
        <v>6.9757990867579904</v>
      </c>
      <c r="AL138" s="53" cm="1">
        <f t="array" ref="AL138">INDEX($L$184:$AQ$26307,MATCH(1,($H138=$H$184:$H$26307)*($G138=$G$184:$G$26307)*($E138=$E$184:$E$26307)*($F138=$F$184:$F$26307)*($K138=$K$184:$K$26307),0),MATCH(AL$5,$L$183:$AQ$183,0))</f>
        <v>6.9757990867579904</v>
      </c>
      <c r="AM138" s="53" cm="1">
        <f t="array" ref="AM138">INDEX($L$184:$AQ$26307,MATCH(1,($H138=$H$184:$H$26307)*($G138=$G$184:$G$26307)*($E138=$E$184:$E$26307)*($F138=$F$184:$F$26307)*($K138=$K$184:$K$26307),0),MATCH(AM$5,$L$183:$AQ$183,0))</f>
        <v>6.9757990867579904</v>
      </c>
      <c r="AN138" s="53" cm="1">
        <f t="array" ref="AN138">INDEX($L$184:$AQ$26307,MATCH(1,($H138=$H$184:$H$26307)*($G138=$G$184:$G$26307)*($E138=$E$184:$E$26307)*($F138=$F$184:$F$26307)*($K138=$K$184:$K$26307),0),MATCH(AN$5,$L$183:$AQ$183,0))</f>
        <v>6.9757990867579904</v>
      </c>
      <c r="AO138" s="53" cm="1">
        <f t="array" ref="AO138">INDEX($L$184:$AQ$26307,MATCH(1,($H138=$H$184:$H$26307)*($G138=$G$184:$G$26307)*($E138=$E$184:$E$26307)*($F138=$F$184:$F$26307)*($K138=$K$184:$K$26307),0),MATCH(AO$5,$L$183:$AQ$183,0))</f>
        <v>6.9757990867579904</v>
      </c>
      <c r="AP138" s="53" cm="1">
        <f t="array" ref="AP138">INDEX($L$184:$AQ$26307,MATCH(1,($H138=$H$184:$H$26307)*($G138=$G$184:$G$26307)*($E138=$E$184:$E$26307)*($F138=$F$184:$F$26307)*($K138=$K$184:$K$26307),0),MATCH(AP$5,$L$183:$AQ$183,0))</f>
        <v>6.9757990867579904</v>
      </c>
      <c r="AQ138" s="53" cm="1">
        <f t="array" ref="AQ138">INDEX($L$184:$AQ$26307,MATCH(1,($H138=$H$184:$H$26307)*($G138=$G$184:$G$26307)*($E138=$E$184:$E$26307)*($F138=$F$184:$F$26307)*($K138=$K$184:$K$26307),0),MATCH(AQ$5,$L$183:$AQ$183,0))</f>
        <v>6.9757990867579904</v>
      </c>
    </row>
    <row r="139" spans="2:43">
      <c r="B139" s="12">
        <v>1</v>
      </c>
      <c r="C139" s="12" t="s">
        <v>332</v>
      </c>
      <c r="D139" s="12"/>
      <c r="E139" s="130" t="s">
        <v>298</v>
      </c>
      <c r="F139" s="12" t="s">
        <v>284</v>
      </c>
      <c r="G139" s="12" t="s">
        <v>105</v>
      </c>
      <c r="H139" s="12" t="s">
        <v>80</v>
      </c>
      <c r="I139" s="38" t="str" cm="1">
        <f t="array" ref="I139">INDEX('Unit list'!$D$6:$D$63,MATCH(1,('Unit list'!$C$6:$C$63=$H139)*('Unit list'!$B$6:$B$63=$G139),0))</f>
        <v>USD/GJ</v>
      </c>
      <c r="J139" s="65" cm="1">
        <f t="array" ref="J139">INDEX('Unit list'!$E$6:$E$63,MATCH(1,('Unit list'!$C$6:$C$63=$H139)*('Unit list'!$B$6:$B$63=$G139),0))</f>
        <v>0</v>
      </c>
      <c r="K139" s="39" t="str">
        <f t="shared" si="11"/>
        <v>USD/GJ</v>
      </c>
      <c r="M139" s="53" cm="1">
        <f t="array" ref="M139">INDEX($L$184:$AQ$26307,MATCH(1,($H139=$H$184:$H$26307)*($G139=$G$184:$G$26307)*($E139=$E$184:$E$26307)*($F139=$F$184:$F$26307)*($K139=$K$184:$K$26307),0),MATCH(M$5,$L$183:$AQ$183,0))</f>
        <v>6.9757990867579904</v>
      </c>
      <c r="N139" s="53" cm="1">
        <f t="array" ref="N139">INDEX($L$184:$AQ$26307,MATCH(1,($H139=$H$184:$H$26307)*($G139=$G$184:$G$26307)*($E139=$E$184:$E$26307)*($F139=$F$184:$F$26307)*($K139=$K$184:$K$26307),0),MATCH(N$5,$L$183:$AQ$183,0))</f>
        <v>6.9757990867579904</v>
      </c>
      <c r="O139" s="53" cm="1">
        <f t="array" ref="O139">INDEX($L$184:$AQ$26307,MATCH(1,($H139=$H$184:$H$26307)*($G139=$G$184:$G$26307)*($E139=$E$184:$E$26307)*($F139=$F$184:$F$26307)*($K139=$K$184:$K$26307),0),MATCH(O$5,$L$183:$AQ$183,0))</f>
        <v>6.9757990867579904</v>
      </c>
      <c r="P139" s="53" cm="1">
        <f t="array" ref="P139">INDEX($L$184:$AQ$26307,MATCH(1,($H139=$H$184:$H$26307)*($G139=$G$184:$G$26307)*($E139=$E$184:$E$26307)*($F139=$F$184:$F$26307)*($K139=$K$184:$K$26307),0),MATCH(P$5,$L$183:$AQ$183,0))</f>
        <v>6.9757990867579904</v>
      </c>
      <c r="Q139" s="53" cm="1">
        <f t="array" ref="Q139">INDEX($L$184:$AQ$26307,MATCH(1,($H139=$H$184:$H$26307)*($G139=$G$184:$G$26307)*($E139=$E$184:$E$26307)*($F139=$F$184:$F$26307)*($K139=$K$184:$K$26307),0),MATCH(Q$5,$L$183:$AQ$183,0))</f>
        <v>6.9757990867579904</v>
      </c>
      <c r="R139" s="53" cm="1">
        <f t="array" ref="R139">INDEX($L$184:$AQ$26307,MATCH(1,($H139=$H$184:$H$26307)*($G139=$G$184:$G$26307)*($E139=$E$184:$E$26307)*($F139=$F$184:$F$26307)*($K139=$K$184:$K$26307),0),MATCH(R$5,$L$183:$AQ$183,0))</f>
        <v>6.9757990867579904</v>
      </c>
      <c r="S139" s="53" cm="1">
        <f t="array" ref="S139">INDEX($L$184:$AQ$26307,MATCH(1,($H139=$H$184:$H$26307)*($G139=$G$184:$G$26307)*($E139=$E$184:$E$26307)*($F139=$F$184:$F$26307)*($K139=$K$184:$K$26307),0),MATCH(S$5,$L$183:$AQ$183,0))</f>
        <v>6.9757990867579904</v>
      </c>
      <c r="T139" s="53" cm="1">
        <f t="array" ref="T139">INDEX($L$184:$AQ$26307,MATCH(1,($H139=$H$184:$H$26307)*($G139=$G$184:$G$26307)*($E139=$E$184:$E$26307)*($F139=$F$184:$F$26307)*($K139=$K$184:$K$26307),0),MATCH(T$5,$L$183:$AQ$183,0))</f>
        <v>6.9757990867579904</v>
      </c>
      <c r="U139" s="53" cm="1">
        <f t="array" ref="U139">INDEX($L$184:$AQ$26307,MATCH(1,($H139=$H$184:$H$26307)*($G139=$G$184:$G$26307)*($E139=$E$184:$E$26307)*($F139=$F$184:$F$26307)*($K139=$K$184:$K$26307),0),MATCH(U$5,$L$183:$AQ$183,0))</f>
        <v>6.9757990867579904</v>
      </c>
      <c r="V139" s="53" cm="1">
        <f t="array" ref="V139">INDEX($L$184:$AQ$26307,MATCH(1,($H139=$H$184:$H$26307)*($G139=$G$184:$G$26307)*($E139=$E$184:$E$26307)*($F139=$F$184:$F$26307)*($K139=$K$184:$K$26307),0),MATCH(V$5,$L$183:$AQ$183,0))</f>
        <v>6.9757990867579904</v>
      </c>
      <c r="W139" s="53" cm="1">
        <f t="array" ref="W139">INDEX($L$184:$AQ$26307,MATCH(1,($H139=$H$184:$H$26307)*($G139=$G$184:$G$26307)*($E139=$E$184:$E$26307)*($F139=$F$184:$F$26307)*($K139=$K$184:$K$26307),0),MATCH(W$5,$L$183:$AQ$183,0))</f>
        <v>6.9757990867579904</v>
      </c>
      <c r="X139" s="53" cm="1">
        <f t="array" ref="X139">INDEX($L$184:$AQ$26307,MATCH(1,($H139=$H$184:$H$26307)*($G139=$G$184:$G$26307)*($E139=$E$184:$E$26307)*($F139=$F$184:$F$26307)*($K139=$K$184:$K$26307),0),MATCH(X$5,$L$183:$AQ$183,0))</f>
        <v>6.9757990867579904</v>
      </c>
      <c r="Y139" s="53" cm="1">
        <f t="array" ref="Y139">INDEX($L$184:$AQ$26307,MATCH(1,($H139=$H$184:$H$26307)*($G139=$G$184:$G$26307)*($E139=$E$184:$E$26307)*($F139=$F$184:$F$26307)*($K139=$K$184:$K$26307),0),MATCH(Y$5,$L$183:$AQ$183,0))</f>
        <v>6.9757990867579904</v>
      </c>
      <c r="Z139" s="53" cm="1">
        <f t="array" ref="Z139">INDEX($L$184:$AQ$26307,MATCH(1,($H139=$H$184:$H$26307)*($G139=$G$184:$G$26307)*($E139=$E$184:$E$26307)*($F139=$F$184:$F$26307)*($K139=$K$184:$K$26307),0),MATCH(Z$5,$L$183:$AQ$183,0))</f>
        <v>6.9757990867579904</v>
      </c>
      <c r="AA139" s="53" cm="1">
        <f t="array" ref="AA139">INDEX($L$184:$AQ$26307,MATCH(1,($H139=$H$184:$H$26307)*($G139=$G$184:$G$26307)*($E139=$E$184:$E$26307)*($F139=$F$184:$F$26307)*($K139=$K$184:$K$26307),0),MATCH(AA$5,$L$183:$AQ$183,0))</f>
        <v>6.9757990867579904</v>
      </c>
      <c r="AB139" s="53" cm="1">
        <f t="array" ref="AB139">INDEX($L$184:$AQ$26307,MATCH(1,($H139=$H$184:$H$26307)*($G139=$G$184:$G$26307)*($E139=$E$184:$E$26307)*($F139=$F$184:$F$26307)*($K139=$K$184:$K$26307),0),MATCH(AB$5,$L$183:$AQ$183,0))</f>
        <v>6.9757990867579904</v>
      </c>
      <c r="AC139" s="53" cm="1">
        <f t="array" ref="AC139">INDEX($L$184:$AQ$26307,MATCH(1,($H139=$H$184:$H$26307)*($G139=$G$184:$G$26307)*($E139=$E$184:$E$26307)*($F139=$F$184:$F$26307)*($K139=$K$184:$K$26307),0),MATCH(AC$5,$L$183:$AQ$183,0))</f>
        <v>6.9757990867579904</v>
      </c>
      <c r="AD139" s="53" cm="1">
        <f t="array" ref="AD139">INDEX($L$184:$AQ$26307,MATCH(1,($H139=$H$184:$H$26307)*($G139=$G$184:$G$26307)*($E139=$E$184:$E$26307)*($F139=$F$184:$F$26307)*($K139=$K$184:$K$26307),0),MATCH(AD$5,$L$183:$AQ$183,0))</f>
        <v>6.9757990867579904</v>
      </c>
      <c r="AE139" s="53" cm="1">
        <f t="array" ref="AE139">INDEX($L$184:$AQ$26307,MATCH(1,($H139=$H$184:$H$26307)*($G139=$G$184:$G$26307)*($E139=$E$184:$E$26307)*($F139=$F$184:$F$26307)*($K139=$K$184:$K$26307),0),MATCH(AE$5,$L$183:$AQ$183,0))</f>
        <v>6.9757990867579904</v>
      </c>
      <c r="AF139" s="53" cm="1">
        <f t="array" ref="AF139">INDEX($L$184:$AQ$26307,MATCH(1,($H139=$H$184:$H$26307)*($G139=$G$184:$G$26307)*($E139=$E$184:$E$26307)*($F139=$F$184:$F$26307)*($K139=$K$184:$K$26307),0),MATCH(AF$5,$L$183:$AQ$183,0))</f>
        <v>6.9757990867579904</v>
      </c>
      <c r="AG139" s="53" cm="1">
        <f t="array" ref="AG139">INDEX($L$184:$AQ$26307,MATCH(1,($H139=$H$184:$H$26307)*($G139=$G$184:$G$26307)*($E139=$E$184:$E$26307)*($F139=$F$184:$F$26307)*($K139=$K$184:$K$26307),0),MATCH(AG$5,$L$183:$AQ$183,0))</f>
        <v>6.9757990867579904</v>
      </c>
      <c r="AH139" s="53" cm="1">
        <f t="array" ref="AH139">INDEX($L$184:$AQ$26307,MATCH(1,($H139=$H$184:$H$26307)*($G139=$G$184:$G$26307)*($E139=$E$184:$E$26307)*($F139=$F$184:$F$26307)*($K139=$K$184:$K$26307),0),MATCH(AH$5,$L$183:$AQ$183,0))</f>
        <v>6.9757990867579904</v>
      </c>
      <c r="AI139" s="53" cm="1">
        <f t="array" ref="AI139">INDEX($L$184:$AQ$26307,MATCH(1,($H139=$H$184:$H$26307)*($G139=$G$184:$G$26307)*($E139=$E$184:$E$26307)*($F139=$F$184:$F$26307)*($K139=$K$184:$K$26307),0),MATCH(AI$5,$L$183:$AQ$183,0))</f>
        <v>6.9757990867579904</v>
      </c>
      <c r="AJ139" s="53" cm="1">
        <f t="array" ref="AJ139">INDEX($L$184:$AQ$26307,MATCH(1,($H139=$H$184:$H$26307)*($G139=$G$184:$G$26307)*($E139=$E$184:$E$26307)*($F139=$F$184:$F$26307)*($K139=$K$184:$K$26307),0),MATCH(AJ$5,$L$183:$AQ$183,0))</f>
        <v>6.9757990867579904</v>
      </c>
      <c r="AK139" s="53" cm="1">
        <f t="array" ref="AK139">INDEX($L$184:$AQ$26307,MATCH(1,($H139=$H$184:$H$26307)*($G139=$G$184:$G$26307)*($E139=$E$184:$E$26307)*($F139=$F$184:$F$26307)*($K139=$K$184:$K$26307),0),MATCH(AK$5,$L$183:$AQ$183,0))</f>
        <v>6.9757990867579904</v>
      </c>
      <c r="AL139" s="53" cm="1">
        <f t="array" ref="AL139">INDEX($L$184:$AQ$26307,MATCH(1,($H139=$H$184:$H$26307)*($G139=$G$184:$G$26307)*($E139=$E$184:$E$26307)*($F139=$F$184:$F$26307)*($K139=$K$184:$K$26307),0),MATCH(AL$5,$L$183:$AQ$183,0))</f>
        <v>6.9757990867579904</v>
      </c>
      <c r="AM139" s="53" cm="1">
        <f t="array" ref="AM139">INDEX($L$184:$AQ$26307,MATCH(1,($H139=$H$184:$H$26307)*($G139=$G$184:$G$26307)*($E139=$E$184:$E$26307)*($F139=$F$184:$F$26307)*($K139=$K$184:$K$26307),0),MATCH(AM$5,$L$183:$AQ$183,0))</f>
        <v>6.9757990867579904</v>
      </c>
      <c r="AN139" s="53" cm="1">
        <f t="array" ref="AN139">INDEX($L$184:$AQ$26307,MATCH(1,($H139=$H$184:$H$26307)*($G139=$G$184:$G$26307)*($E139=$E$184:$E$26307)*($F139=$F$184:$F$26307)*($K139=$K$184:$K$26307),0),MATCH(AN$5,$L$183:$AQ$183,0))</f>
        <v>6.9757990867579904</v>
      </c>
      <c r="AO139" s="53" cm="1">
        <f t="array" ref="AO139">INDEX($L$184:$AQ$26307,MATCH(1,($H139=$H$184:$H$26307)*($G139=$G$184:$G$26307)*($E139=$E$184:$E$26307)*($F139=$F$184:$F$26307)*($K139=$K$184:$K$26307),0),MATCH(AO$5,$L$183:$AQ$183,0))</f>
        <v>6.9757990867579904</v>
      </c>
      <c r="AP139" s="53" cm="1">
        <f t="array" ref="AP139">INDEX($L$184:$AQ$26307,MATCH(1,($H139=$H$184:$H$26307)*($G139=$G$184:$G$26307)*($E139=$E$184:$E$26307)*($F139=$F$184:$F$26307)*($K139=$K$184:$K$26307),0),MATCH(AP$5,$L$183:$AQ$183,0))</f>
        <v>6.9757990867579904</v>
      </c>
      <c r="AQ139" s="53" cm="1">
        <f t="array" ref="AQ139">INDEX($L$184:$AQ$26307,MATCH(1,($H139=$H$184:$H$26307)*($G139=$G$184:$G$26307)*($E139=$E$184:$E$26307)*($F139=$F$184:$F$26307)*($K139=$K$184:$K$26307),0),MATCH(AQ$5,$L$183:$AQ$183,0))</f>
        <v>6.9757990867579904</v>
      </c>
    </row>
    <row r="140" spans="2:43">
      <c r="B140" s="12">
        <v>1</v>
      </c>
      <c r="C140" s="12" t="s">
        <v>332</v>
      </c>
      <c r="D140" s="12"/>
      <c r="E140" s="130" t="s">
        <v>299</v>
      </c>
      <c r="F140" s="12" t="s">
        <v>284</v>
      </c>
      <c r="G140" s="12" t="s">
        <v>105</v>
      </c>
      <c r="H140" s="12" t="s">
        <v>80</v>
      </c>
      <c r="I140" s="38" t="str" cm="1">
        <f t="array" ref="I140">INDEX('Unit list'!$D$6:$D$63,MATCH(1,('Unit list'!$C$6:$C$63=$H140)*('Unit list'!$B$6:$B$63=$G140),0))</f>
        <v>USD/GJ</v>
      </c>
      <c r="J140" s="65" cm="1">
        <f t="array" ref="J140">INDEX('Unit list'!$E$6:$E$63,MATCH(1,('Unit list'!$C$6:$C$63=$H140)*('Unit list'!$B$6:$B$63=$G140),0))</f>
        <v>0</v>
      </c>
      <c r="K140" s="39" t="str">
        <f t="shared" si="11"/>
        <v>USD/GJ</v>
      </c>
      <c r="M140" s="53" cm="1">
        <f t="array" ref="M140">INDEX($L$184:$AQ$26307,MATCH(1,($H140=$H$184:$H$26307)*($G140=$G$184:$G$26307)*($E140=$E$184:$E$26307)*($F140=$F$184:$F$26307)*($K140=$K$184:$K$26307),0),MATCH(M$5,$L$183:$AQ$183,0))</f>
        <v>6.9757990867579904</v>
      </c>
      <c r="N140" s="53" cm="1">
        <f t="array" ref="N140">INDEX($L$184:$AQ$26307,MATCH(1,($H140=$H$184:$H$26307)*($G140=$G$184:$G$26307)*($E140=$E$184:$E$26307)*($F140=$F$184:$F$26307)*($K140=$K$184:$K$26307),0),MATCH(N$5,$L$183:$AQ$183,0))</f>
        <v>6.9757990867579904</v>
      </c>
      <c r="O140" s="53" cm="1">
        <f t="array" ref="O140">INDEX($L$184:$AQ$26307,MATCH(1,($H140=$H$184:$H$26307)*($G140=$G$184:$G$26307)*($E140=$E$184:$E$26307)*($F140=$F$184:$F$26307)*($K140=$K$184:$K$26307),0),MATCH(O$5,$L$183:$AQ$183,0))</f>
        <v>6.9757990867579904</v>
      </c>
      <c r="P140" s="53" cm="1">
        <f t="array" ref="P140">INDEX($L$184:$AQ$26307,MATCH(1,($H140=$H$184:$H$26307)*($G140=$G$184:$G$26307)*($E140=$E$184:$E$26307)*($F140=$F$184:$F$26307)*($K140=$K$184:$K$26307),0),MATCH(P$5,$L$183:$AQ$183,0))</f>
        <v>6.9757990867579904</v>
      </c>
      <c r="Q140" s="53" cm="1">
        <f t="array" ref="Q140">INDEX($L$184:$AQ$26307,MATCH(1,($H140=$H$184:$H$26307)*($G140=$G$184:$G$26307)*($E140=$E$184:$E$26307)*($F140=$F$184:$F$26307)*($K140=$K$184:$K$26307),0),MATCH(Q$5,$L$183:$AQ$183,0))</f>
        <v>6.9757990867579904</v>
      </c>
      <c r="R140" s="53" cm="1">
        <f t="array" ref="R140">INDEX($L$184:$AQ$26307,MATCH(1,($H140=$H$184:$H$26307)*($G140=$G$184:$G$26307)*($E140=$E$184:$E$26307)*($F140=$F$184:$F$26307)*($K140=$K$184:$K$26307),0),MATCH(R$5,$L$183:$AQ$183,0))</f>
        <v>6.9757990867579904</v>
      </c>
      <c r="S140" s="53" cm="1">
        <f t="array" ref="S140">INDEX($L$184:$AQ$26307,MATCH(1,($H140=$H$184:$H$26307)*($G140=$G$184:$G$26307)*($E140=$E$184:$E$26307)*($F140=$F$184:$F$26307)*($K140=$K$184:$K$26307),0),MATCH(S$5,$L$183:$AQ$183,0))</f>
        <v>6.9757990867579904</v>
      </c>
      <c r="T140" s="53" cm="1">
        <f t="array" ref="T140">INDEX($L$184:$AQ$26307,MATCH(1,($H140=$H$184:$H$26307)*($G140=$G$184:$G$26307)*($E140=$E$184:$E$26307)*($F140=$F$184:$F$26307)*($K140=$K$184:$K$26307),0),MATCH(T$5,$L$183:$AQ$183,0))</f>
        <v>6.9757990867579904</v>
      </c>
      <c r="U140" s="53" cm="1">
        <f t="array" ref="U140">INDEX($L$184:$AQ$26307,MATCH(1,($H140=$H$184:$H$26307)*($G140=$G$184:$G$26307)*($E140=$E$184:$E$26307)*($F140=$F$184:$F$26307)*($K140=$K$184:$K$26307),0),MATCH(U$5,$L$183:$AQ$183,0))</f>
        <v>6.9757990867579904</v>
      </c>
      <c r="V140" s="53" cm="1">
        <f t="array" ref="V140">INDEX($L$184:$AQ$26307,MATCH(1,($H140=$H$184:$H$26307)*($G140=$G$184:$G$26307)*($E140=$E$184:$E$26307)*($F140=$F$184:$F$26307)*($K140=$K$184:$K$26307),0),MATCH(V$5,$L$183:$AQ$183,0))</f>
        <v>6.9757990867579904</v>
      </c>
      <c r="W140" s="53" cm="1">
        <f t="array" ref="W140">INDEX($L$184:$AQ$26307,MATCH(1,($H140=$H$184:$H$26307)*($G140=$G$184:$G$26307)*($E140=$E$184:$E$26307)*($F140=$F$184:$F$26307)*($K140=$K$184:$K$26307),0),MATCH(W$5,$L$183:$AQ$183,0))</f>
        <v>6.9757990867579904</v>
      </c>
      <c r="X140" s="53" cm="1">
        <f t="array" ref="X140">INDEX($L$184:$AQ$26307,MATCH(1,($H140=$H$184:$H$26307)*($G140=$G$184:$G$26307)*($E140=$E$184:$E$26307)*($F140=$F$184:$F$26307)*($K140=$K$184:$K$26307),0),MATCH(X$5,$L$183:$AQ$183,0))</f>
        <v>6.9757990867579904</v>
      </c>
      <c r="Y140" s="53" cm="1">
        <f t="array" ref="Y140">INDEX($L$184:$AQ$26307,MATCH(1,($H140=$H$184:$H$26307)*($G140=$G$184:$G$26307)*($E140=$E$184:$E$26307)*($F140=$F$184:$F$26307)*($K140=$K$184:$K$26307),0),MATCH(Y$5,$L$183:$AQ$183,0))</f>
        <v>6.9757990867579904</v>
      </c>
      <c r="Z140" s="53" cm="1">
        <f t="array" ref="Z140">INDEX($L$184:$AQ$26307,MATCH(1,($H140=$H$184:$H$26307)*($G140=$G$184:$G$26307)*($E140=$E$184:$E$26307)*($F140=$F$184:$F$26307)*($K140=$K$184:$K$26307),0),MATCH(Z$5,$L$183:$AQ$183,0))</f>
        <v>6.9757990867579904</v>
      </c>
      <c r="AA140" s="53" cm="1">
        <f t="array" ref="AA140">INDEX($L$184:$AQ$26307,MATCH(1,($H140=$H$184:$H$26307)*($G140=$G$184:$G$26307)*($E140=$E$184:$E$26307)*($F140=$F$184:$F$26307)*($K140=$K$184:$K$26307),0),MATCH(AA$5,$L$183:$AQ$183,0))</f>
        <v>6.9757990867579904</v>
      </c>
      <c r="AB140" s="53" cm="1">
        <f t="array" ref="AB140">INDEX($L$184:$AQ$26307,MATCH(1,($H140=$H$184:$H$26307)*($G140=$G$184:$G$26307)*($E140=$E$184:$E$26307)*($F140=$F$184:$F$26307)*($K140=$K$184:$K$26307),0),MATCH(AB$5,$L$183:$AQ$183,0))</f>
        <v>6.9757990867579904</v>
      </c>
      <c r="AC140" s="53" cm="1">
        <f t="array" ref="AC140">INDEX($L$184:$AQ$26307,MATCH(1,($H140=$H$184:$H$26307)*($G140=$G$184:$G$26307)*($E140=$E$184:$E$26307)*($F140=$F$184:$F$26307)*($K140=$K$184:$K$26307),0),MATCH(AC$5,$L$183:$AQ$183,0))</f>
        <v>6.9757990867579904</v>
      </c>
      <c r="AD140" s="53" cm="1">
        <f t="array" ref="AD140">INDEX($L$184:$AQ$26307,MATCH(1,($H140=$H$184:$H$26307)*($G140=$G$184:$G$26307)*($E140=$E$184:$E$26307)*($F140=$F$184:$F$26307)*($K140=$K$184:$K$26307),0),MATCH(AD$5,$L$183:$AQ$183,0))</f>
        <v>6.9757990867579904</v>
      </c>
      <c r="AE140" s="53" cm="1">
        <f t="array" ref="AE140">INDEX($L$184:$AQ$26307,MATCH(1,($H140=$H$184:$H$26307)*($G140=$G$184:$G$26307)*($E140=$E$184:$E$26307)*($F140=$F$184:$F$26307)*($K140=$K$184:$K$26307),0),MATCH(AE$5,$L$183:$AQ$183,0))</f>
        <v>6.9757990867579904</v>
      </c>
      <c r="AF140" s="53" cm="1">
        <f t="array" ref="AF140">INDEX($L$184:$AQ$26307,MATCH(1,($H140=$H$184:$H$26307)*($G140=$G$184:$G$26307)*($E140=$E$184:$E$26307)*($F140=$F$184:$F$26307)*($K140=$K$184:$K$26307),0),MATCH(AF$5,$L$183:$AQ$183,0))</f>
        <v>6.9757990867579904</v>
      </c>
      <c r="AG140" s="53" cm="1">
        <f t="array" ref="AG140">INDEX($L$184:$AQ$26307,MATCH(1,($H140=$H$184:$H$26307)*($G140=$G$184:$G$26307)*($E140=$E$184:$E$26307)*($F140=$F$184:$F$26307)*($K140=$K$184:$K$26307),0),MATCH(AG$5,$L$183:$AQ$183,0))</f>
        <v>6.9757990867579904</v>
      </c>
      <c r="AH140" s="53" cm="1">
        <f t="array" ref="AH140">INDEX($L$184:$AQ$26307,MATCH(1,($H140=$H$184:$H$26307)*($G140=$G$184:$G$26307)*($E140=$E$184:$E$26307)*($F140=$F$184:$F$26307)*($K140=$K$184:$K$26307),0),MATCH(AH$5,$L$183:$AQ$183,0))</f>
        <v>6.9757990867579904</v>
      </c>
      <c r="AI140" s="53" cm="1">
        <f t="array" ref="AI140">INDEX($L$184:$AQ$26307,MATCH(1,($H140=$H$184:$H$26307)*($G140=$G$184:$G$26307)*($E140=$E$184:$E$26307)*($F140=$F$184:$F$26307)*($K140=$K$184:$K$26307),0),MATCH(AI$5,$L$183:$AQ$183,0))</f>
        <v>6.9757990867579904</v>
      </c>
      <c r="AJ140" s="53" cm="1">
        <f t="array" ref="AJ140">INDEX($L$184:$AQ$26307,MATCH(1,($H140=$H$184:$H$26307)*($G140=$G$184:$G$26307)*($E140=$E$184:$E$26307)*($F140=$F$184:$F$26307)*($K140=$K$184:$K$26307),0),MATCH(AJ$5,$L$183:$AQ$183,0))</f>
        <v>6.9757990867579904</v>
      </c>
      <c r="AK140" s="53" cm="1">
        <f t="array" ref="AK140">INDEX($L$184:$AQ$26307,MATCH(1,($H140=$H$184:$H$26307)*($G140=$G$184:$G$26307)*($E140=$E$184:$E$26307)*($F140=$F$184:$F$26307)*($K140=$K$184:$K$26307),0),MATCH(AK$5,$L$183:$AQ$183,0))</f>
        <v>6.9757990867579904</v>
      </c>
      <c r="AL140" s="53" cm="1">
        <f t="array" ref="AL140">INDEX($L$184:$AQ$26307,MATCH(1,($H140=$H$184:$H$26307)*($G140=$G$184:$G$26307)*($E140=$E$184:$E$26307)*($F140=$F$184:$F$26307)*($K140=$K$184:$K$26307),0),MATCH(AL$5,$L$183:$AQ$183,0))</f>
        <v>6.9757990867579904</v>
      </c>
      <c r="AM140" s="53" cm="1">
        <f t="array" ref="AM140">INDEX($L$184:$AQ$26307,MATCH(1,($H140=$H$184:$H$26307)*($G140=$G$184:$G$26307)*($E140=$E$184:$E$26307)*($F140=$F$184:$F$26307)*($K140=$K$184:$K$26307),0),MATCH(AM$5,$L$183:$AQ$183,0))</f>
        <v>6.9757990867579904</v>
      </c>
      <c r="AN140" s="53" cm="1">
        <f t="array" ref="AN140">INDEX($L$184:$AQ$26307,MATCH(1,($H140=$H$184:$H$26307)*($G140=$G$184:$G$26307)*($E140=$E$184:$E$26307)*($F140=$F$184:$F$26307)*($K140=$K$184:$K$26307),0),MATCH(AN$5,$L$183:$AQ$183,0))</f>
        <v>6.9757990867579904</v>
      </c>
      <c r="AO140" s="53" cm="1">
        <f t="array" ref="AO140">INDEX($L$184:$AQ$26307,MATCH(1,($H140=$H$184:$H$26307)*($G140=$G$184:$G$26307)*($E140=$E$184:$E$26307)*($F140=$F$184:$F$26307)*($K140=$K$184:$K$26307),0),MATCH(AO$5,$L$183:$AQ$183,0))</f>
        <v>6.9757990867579904</v>
      </c>
      <c r="AP140" s="53" cm="1">
        <f t="array" ref="AP140">INDEX($L$184:$AQ$26307,MATCH(1,($H140=$H$184:$H$26307)*($G140=$G$184:$G$26307)*($E140=$E$184:$E$26307)*($F140=$F$184:$F$26307)*($K140=$K$184:$K$26307),0),MATCH(AP$5,$L$183:$AQ$183,0))</f>
        <v>6.9757990867579904</v>
      </c>
      <c r="AQ140" s="53" cm="1">
        <f t="array" ref="AQ140">INDEX($L$184:$AQ$26307,MATCH(1,($H140=$H$184:$H$26307)*($G140=$G$184:$G$26307)*($E140=$E$184:$E$26307)*($F140=$F$184:$F$26307)*($K140=$K$184:$K$26307),0),MATCH(AQ$5,$L$183:$AQ$183,0))</f>
        <v>6.9757990867579904</v>
      </c>
    </row>
    <row r="141" spans="2:43">
      <c r="B141" s="12">
        <v>1</v>
      </c>
      <c r="C141" s="12" t="s">
        <v>332</v>
      </c>
      <c r="D141" s="12"/>
      <c r="E141" s="130" t="s">
        <v>300</v>
      </c>
      <c r="F141" s="12" t="s">
        <v>284</v>
      </c>
      <c r="G141" s="12" t="s">
        <v>105</v>
      </c>
      <c r="H141" s="12" t="s">
        <v>80</v>
      </c>
      <c r="I141" s="38" t="str" cm="1">
        <f t="array" ref="I141">INDEX('Unit list'!$D$6:$D$63,MATCH(1,('Unit list'!$C$6:$C$63=$H141)*('Unit list'!$B$6:$B$63=$G141),0))</f>
        <v>USD/GJ</v>
      </c>
      <c r="J141" s="65" cm="1">
        <f t="array" ref="J141">INDEX('Unit list'!$E$6:$E$63,MATCH(1,('Unit list'!$C$6:$C$63=$H141)*('Unit list'!$B$6:$B$63=$G141),0))</f>
        <v>0</v>
      </c>
      <c r="K141" s="39" t="str">
        <f t="shared" si="11"/>
        <v>USD/GJ</v>
      </c>
      <c r="M141" s="53" cm="1">
        <f t="array" ref="M141">INDEX($L$184:$AQ$26307,MATCH(1,($H141=$H$184:$H$26307)*($G141=$G$184:$G$26307)*($E141=$E$184:$E$26307)*($F141=$F$184:$F$26307)*($K141=$K$184:$K$26307),0),MATCH(M$5,$L$183:$AQ$183,0))</f>
        <v>6.9757990867579904</v>
      </c>
      <c r="N141" s="53" cm="1">
        <f t="array" ref="N141">INDEX($L$184:$AQ$26307,MATCH(1,($H141=$H$184:$H$26307)*($G141=$G$184:$G$26307)*($E141=$E$184:$E$26307)*($F141=$F$184:$F$26307)*($K141=$K$184:$K$26307),0),MATCH(N$5,$L$183:$AQ$183,0))</f>
        <v>6.9757990867579904</v>
      </c>
      <c r="O141" s="53" cm="1">
        <f t="array" ref="O141">INDEX($L$184:$AQ$26307,MATCH(1,($H141=$H$184:$H$26307)*($G141=$G$184:$G$26307)*($E141=$E$184:$E$26307)*($F141=$F$184:$F$26307)*($K141=$K$184:$K$26307),0),MATCH(O$5,$L$183:$AQ$183,0))</f>
        <v>6.9757990867579904</v>
      </c>
      <c r="P141" s="53" cm="1">
        <f t="array" ref="P141">INDEX($L$184:$AQ$26307,MATCH(1,($H141=$H$184:$H$26307)*($G141=$G$184:$G$26307)*($E141=$E$184:$E$26307)*($F141=$F$184:$F$26307)*($K141=$K$184:$K$26307),0),MATCH(P$5,$L$183:$AQ$183,0))</f>
        <v>6.9757990867579904</v>
      </c>
      <c r="Q141" s="53" cm="1">
        <f t="array" ref="Q141">INDEX($L$184:$AQ$26307,MATCH(1,($H141=$H$184:$H$26307)*($G141=$G$184:$G$26307)*($E141=$E$184:$E$26307)*($F141=$F$184:$F$26307)*($K141=$K$184:$K$26307),0),MATCH(Q$5,$L$183:$AQ$183,0))</f>
        <v>6.9757990867579904</v>
      </c>
      <c r="R141" s="53" cm="1">
        <f t="array" ref="R141">INDEX($L$184:$AQ$26307,MATCH(1,($H141=$H$184:$H$26307)*($G141=$G$184:$G$26307)*($E141=$E$184:$E$26307)*($F141=$F$184:$F$26307)*($K141=$K$184:$K$26307),0),MATCH(R$5,$L$183:$AQ$183,0))</f>
        <v>6.9757990867579904</v>
      </c>
      <c r="S141" s="53" cm="1">
        <f t="array" ref="S141">INDEX($L$184:$AQ$26307,MATCH(1,($H141=$H$184:$H$26307)*($G141=$G$184:$G$26307)*($E141=$E$184:$E$26307)*($F141=$F$184:$F$26307)*($K141=$K$184:$K$26307),0),MATCH(S$5,$L$183:$AQ$183,0))</f>
        <v>6.9757990867579904</v>
      </c>
      <c r="T141" s="53" cm="1">
        <f t="array" ref="T141">INDEX($L$184:$AQ$26307,MATCH(1,($H141=$H$184:$H$26307)*($G141=$G$184:$G$26307)*($E141=$E$184:$E$26307)*($F141=$F$184:$F$26307)*($K141=$K$184:$K$26307),0),MATCH(T$5,$L$183:$AQ$183,0))</f>
        <v>6.9757990867579904</v>
      </c>
      <c r="U141" s="53" cm="1">
        <f t="array" ref="U141">INDEX($L$184:$AQ$26307,MATCH(1,($H141=$H$184:$H$26307)*($G141=$G$184:$G$26307)*($E141=$E$184:$E$26307)*($F141=$F$184:$F$26307)*($K141=$K$184:$K$26307),0),MATCH(U$5,$L$183:$AQ$183,0))</f>
        <v>6.9757990867579904</v>
      </c>
      <c r="V141" s="53" cm="1">
        <f t="array" ref="V141">INDEX($L$184:$AQ$26307,MATCH(1,($H141=$H$184:$H$26307)*($G141=$G$184:$G$26307)*($E141=$E$184:$E$26307)*($F141=$F$184:$F$26307)*($K141=$K$184:$K$26307),0),MATCH(V$5,$L$183:$AQ$183,0))</f>
        <v>6.9757990867579904</v>
      </c>
      <c r="W141" s="53" cm="1">
        <f t="array" ref="W141">INDEX($L$184:$AQ$26307,MATCH(1,($H141=$H$184:$H$26307)*($G141=$G$184:$G$26307)*($E141=$E$184:$E$26307)*($F141=$F$184:$F$26307)*($K141=$K$184:$K$26307),0),MATCH(W$5,$L$183:$AQ$183,0))</f>
        <v>6.9757990867579904</v>
      </c>
      <c r="X141" s="53" cm="1">
        <f t="array" ref="X141">INDEX($L$184:$AQ$26307,MATCH(1,($H141=$H$184:$H$26307)*($G141=$G$184:$G$26307)*($E141=$E$184:$E$26307)*($F141=$F$184:$F$26307)*($K141=$K$184:$K$26307),0),MATCH(X$5,$L$183:$AQ$183,0))</f>
        <v>6.9757990867579904</v>
      </c>
      <c r="Y141" s="53" cm="1">
        <f t="array" ref="Y141">INDEX($L$184:$AQ$26307,MATCH(1,($H141=$H$184:$H$26307)*($G141=$G$184:$G$26307)*($E141=$E$184:$E$26307)*($F141=$F$184:$F$26307)*($K141=$K$184:$K$26307),0),MATCH(Y$5,$L$183:$AQ$183,0))</f>
        <v>6.9757990867579904</v>
      </c>
      <c r="Z141" s="53" cm="1">
        <f t="array" ref="Z141">INDEX($L$184:$AQ$26307,MATCH(1,($H141=$H$184:$H$26307)*($G141=$G$184:$G$26307)*($E141=$E$184:$E$26307)*($F141=$F$184:$F$26307)*($K141=$K$184:$K$26307),0),MATCH(Z$5,$L$183:$AQ$183,0))</f>
        <v>6.9757990867579904</v>
      </c>
      <c r="AA141" s="53" cm="1">
        <f t="array" ref="AA141">INDEX($L$184:$AQ$26307,MATCH(1,($H141=$H$184:$H$26307)*($G141=$G$184:$G$26307)*($E141=$E$184:$E$26307)*($F141=$F$184:$F$26307)*($K141=$K$184:$K$26307),0),MATCH(AA$5,$L$183:$AQ$183,0))</f>
        <v>6.9757990867579904</v>
      </c>
      <c r="AB141" s="53" cm="1">
        <f t="array" ref="AB141">INDEX($L$184:$AQ$26307,MATCH(1,($H141=$H$184:$H$26307)*($G141=$G$184:$G$26307)*($E141=$E$184:$E$26307)*($F141=$F$184:$F$26307)*($K141=$K$184:$K$26307),0),MATCH(AB$5,$L$183:$AQ$183,0))</f>
        <v>6.9757990867579904</v>
      </c>
      <c r="AC141" s="53" cm="1">
        <f t="array" ref="AC141">INDEX($L$184:$AQ$26307,MATCH(1,($H141=$H$184:$H$26307)*($G141=$G$184:$G$26307)*($E141=$E$184:$E$26307)*($F141=$F$184:$F$26307)*($K141=$K$184:$K$26307),0),MATCH(AC$5,$L$183:$AQ$183,0))</f>
        <v>6.9757990867579904</v>
      </c>
      <c r="AD141" s="53" cm="1">
        <f t="array" ref="AD141">INDEX($L$184:$AQ$26307,MATCH(1,($H141=$H$184:$H$26307)*($G141=$G$184:$G$26307)*($E141=$E$184:$E$26307)*($F141=$F$184:$F$26307)*($K141=$K$184:$K$26307),0),MATCH(AD$5,$L$183:$AQ$183,0))</f>
        <v>6.9757990867579904</v>
      </c>
      <c r="AE141" s="53" cm="1">
        <f t="array" ref="AE141">INDEX($L$184:$AQ$26307,MATCH(1,($H141=$H$184:$H$26307)*($G141=$G$184:$G$26307)*($E141=$E$184:$E$26307)*($F141=$F$184:$F$26307)*($K141=$K$184:$K$26307),0),MATCH(AE$5,$L$183:$AQ$183,0))</f>
        <v>6.9757990867579904</v>
      </c>
      <c r="AF141" s="53" cm="1">
        <f t="array" ref="AF141">INDEX($L$184:$AQ$26307,MATCH(1,($H141=$H$184:$H$26307)*($G141=$G$184:$G$26307)*($E141=$E$184:$E$26307)*($F141=$F$184:$F$26307)*($K141=$K$184:$K$26307),0),MATCH(AF$5,$L$183:$AQ$183,0))</f>
        <v>6.9757990867579904</v>
      </c>
      <c r="AG141" s="53" cm="1">
        <f t="array" ref="AG141">INDEX($L$184:$AQ$26307,MATCH(1,($H141=$H$184:$H$26307)*($G141=$G$184:$G$26307)*($E141=$E$184:$E$26307)*($F141=$F$184:$F$26307)*($K141=$K$184:$K$26307),0),MATCH(AG$5,$L$183:$AQ$183,0))</f>
        <v>6.9757990867579904</v>
      </c>
      <c r="AH141" s="53" cm="1">
        <f t="array" ref="AH141">INDEX($L$184:$AQ$26307,MATCH(1,($H141=$H$184:$H$26307)*($G141=$G$184:$G$26307)*($E141=$E$184:$E$26307)*($F141=$F$184:$F$26307)*($K141=$K$184:$K$26307),0),MATCH(AH$5,$L$183:$AQ$183,0))</f>
        <v>6.9757990867579904</v>
      </c>
      <c r="AI141" s="53" cm="1">
        <f t="array" ref="AI141">INDEX($L$184:$AQ$26307,MATCH(1,($H141=$H$184:$H$26307)*($G141=$G$184:$G$26307)*($E141=$E$184:$E$26307)*($F141=$F$184:$F$26307)*($K141=$K$184:$K$26307),0),MATCH(AI$5,$L$183:$AQ$183,0))</f>
        <v>6.9757990867579904</v>
      </c>
      <c r="AJ141" s="53" cm="1">
        <f t="array" ref="AJ141">INDEX($L$184:$AQ$26307,MATCH(1,($H141=$H$184:$H$26307)*($G141=$G$184:$G$26307)*($E141=$E$184:$E$26307)*($F141=$F$184:$F$26307)*($K141=$K$184:$K$26307),0),MATCH(AJ$5,$L$183:$AQ$183,0))</f>
        <v>6.9757990867579904</v>
      </c>
      <c r="AK141" s="53" cm="1">
        <f t="array" ref="AK141">INDEX($L$184:$AQ$26307,MATCH(1,($H141=$H$184:$H$26307)*($G141=$G$184:$G$26307)*($E141=$E$184:$E$26307)*($F141=$F$184:$F$26307)*($K141=$K$184:$K$26307),0),MATCH(AK$5,$L$183:$AQ$183,0))</f>
        <v>6.9757990867579904</v>
      </c>
      <c r="AL141" s="53" cm="1">
        <f t="array" ref="AL141">INDEX($L$184:$AQ$26307,MATCH(1,($H141=$H$184:$H$26307)*($G141=$G$184:$G$26307)*($E141=$E$184:$E$26307)*($F141=$F$184:$F$26307)*($K141=$K$184:$K$26307),0),MATCH(AL$5,$L$183:$AQ$183,0))</f>
        <v>6.9757990867579904</v>
      </c>
      <c r="AM141" s="53" cm="1">
        <f t="array" ref="AM141">INDEX($L$184:$AQ$26307,MATCH(1,($H141=$H$184:$H$26307)*($G141=$G$184:$G$26307)*($E141=$E$184:$E$26307)*($F141=$F$184:$F$26307)*($K141=$K$184:$K$26307),0),MATCH(AM$5,$L$183:$AQ$183,0))</f>
        <v>6.9757990867579904</v>
      </c>
      <c r="AN141" s="53" cm="1">
        <f t="array" ref="AN141">INDEX($L$184:$AQ$26307,MATCH(1,($H141=$H$184:$H$26307)*($G141=$G$184:$G$26307)*($E141=$E$184:$E$26307)*($F141=$F$184:$F$26307)*($K141=$K$184:$K$26307),0),MATCH(AN$5,$L$183:$AQ$183,0))</f>
        <v>6.9757990867579904</v>
      </c>
      <c r="AO141" s="53" cm="1">
        <f t="array" ref="AO141">INDEX($L$184:$AQ$26307,MATCH(1,($H141=$H$184:$H$26307)*($G141=$G$184:$G$26307)*($E141=$E$184:$E$26307)*($F141=$F$184:$F$26307)*($K141=$K$184:$K$26307),0),MATCH(AO$5,$L$183:$AQ$183,0))</f>
        <v>6.9757990867579904</v>
      </c>
      <c r="AP141" s="53" cm="1">
        <f t="array" ref="AP141">INDEX($L$184:$AQ$26307,MATCH(1,($H141=$H$184:$H$26307)*($G141=$G$184:$G$26307)*($E141=$E$184:$E$26307)*($F141=$F$184:$F$26307)*($K141=$K$184:$K$26307),0),MATCH(AP$5,$L$183:$AQ$183,0))</f>
        <v>6.9757990867579904</v>
      </c>
      <c r="AQ141" s="53" cm="1">
        <f t="array" ref="AQ141">INDEX($L$184:$AQ$26307,MATCH(1,($H141=$H$184:$H$26307)*($G141=$G$184:$G$26307)*($E141=$E$184:$E$26307)*($F141=$F$184:$F$26307)*($K141=$K$184:$K$26307),0),MATCH(AQ$5,$L$183:$AQ$183,0))</f>
        <v>6.9757990867579904</v>
      </c>
    </row>
    <row r="142" spans="2:43">
      <c r="B142" s="12">
        <v>1</v>
      </c>
      <c r="C142" s="12" t="s">
        <v>332</v>
      </c>
      <c r="D142" s="12"/>
      <c r="E142" s="12" t="s">
        <v>289</v>
      </c>
      <c r="F142" s="12" t="s">
        <v>284</v>
      </c>
      <c r="G142" s="12" t="s">
        <v>105</v>
      </c>
      <c r="H142" s="12" t="s">
        <v>87</v>
      </c>
      <c r="I142" s="38" t="str" cm="1">
        <f t="array" ref="I142">INDEX('Unit list'!$D$6:$D$63,MATCH(1,('Unit list'!$C$6:$C$63=$H142)*('Unit list'!$B$6:$B$63=$G142),0))</f>
        <v>USD/tCO2</v>
      </c>
      <c r="J142" s="65" cm="1">
        <f t="array" ref="J142">INDEX('Unit list'!$E$6:$E$63,MATCH(1,('Unit list'!$C$6:$C$63=$H142)*('Unit list'!$B$6:$B$63=$G142),0))</f>
        <v>0</v>
      </c>
      <c r="K142" s="39" t="str">
        <f t="shared" ref="K142:K162" si="12">IF(J142=1,I142&amp;D142,I142)</f>
        <v>USD/tCO2</v>
      </c>
      <c r="M142" s="53" cm="1">
        <f t="array" ref="M142">INDEX($L$184:$AQ$26307,MATCH(1,($H142=$H$184:$H$26307)*($G142=$G$184:$G$26307)*($E142=$E$184:$E$26307)*($F142=$F$184:$F$26307)*($K142=$K$184:$K$26307),0),MATCH(M$5,$L$183:$AQ$183,0))</f>
        <v>309.5</v>
      </c>
      <c r="N142" s="53" cm="1">
        <f t="array" ref="N142">INDEX($L$184:$AQ$26307,MATCH(1,($H142=$H$184:$H$26307)*($G142=$G$184:$G$26307)*($E142=$E$184:$E$26307)*($F142=$F$184:$F$26307)*($K142=$K$184:$K$26307),0),MATCH(N$5,$L$183:$AQ$183,0))</f>
        <v>294.60000000000002</v>
      </c>
      <c r="O142" s="53" cm="1">
        <f t="array" ref="O142">INDEX($L$184:$AQ$26307,MATCH(1,($H142=$H$184:$H$26307)*($G142=$G$184:$G$26307)*($E142=$E$184:$E$26307)*($F142=$F$184:$F$26307)*($K142=$K$184:$K$26307),0),MATCH(O$5,$L$183:$AQ$183,0))</f>
        <v>278.8</v>
      </c>
      <c r="P142" s="53" cm="1">
        <f t="array" ref="P142">INDEX($L$184:$AQ$26307,MATCH(1,($H142=$H$184:$H$26307)*($G142=$G$184:$G$26307)*($E142=$E$184:$E$26307)*($F142=$F$184:$F$26307)*($K142=$K$184:$K$26307),0),MATCH(P$5,$L$183:$AQ$183,0))</f>
        <v>256.5</v>
      </c>
      <c r="Q142" s="53" cm="1">
        <f t="array" ref="Q142">INDEX($L$184:$AQ$26307,MATCH(1,($H142=$H$184:$H$26307)*($G142=$G$184:$G$26307)*($E142=$E$184:$E$26307)*($F142=$F$184:$F$26307)*($K142=$K$184:$K$26307),0),MATCH(Q$5,$L$183:$AQ$183,0))</f>
        <v>234.8</v>
      </c>
      <c r="R142" s="53" cm="1">
        <f t="array" ref="R142">INDEX($L$184:$AQ$26307,MATCH(1,($H142=$H$184:$H$26307)*($G142=$G$184:$G$26307)*($E142=$E$184:$E$26307)*($F142=$F$184:$F$26307)*($K142=$K$184:$K$26307),0),MATCH(R$5,$L$183:$AQ$183,0))</f>
        <v>215.4</v>
      </c>
      <c r="S142" s="53" cm="1">
        <f t="array" ref="S142">INDEX($L$184:$AQ$26307,MATCH(1,($H142=$H$184:$H$26307)*($G142=$G$184:$G$26307)*($E142=$E$184:$E$26307)*($F142=$F$184:$F$26307)*($K142=$K$184:$K$26307),0),MATCH(S$5,$L$183:$AQ$183,0))</f>
        <v>196.6</v>
      </c>
      <c r="T142" s="53" cm="1">
        <f t="array" ref="T142">INDEX($L$184:$AQ$26307,MATCH(1,($H142=$H$184:$H$26307)*($G142=$G$184:$G$26307)*($E142=$E$184:$E$26307)*($F142=$F$184:$F$26307)*($K142=$K$184:$K$26307),0),MATCH(T$5,$L$183:$AQ$183,0))</f>
        <v>177.9</v>
      </c>
      <c r="U142" s="53" cm="1">
        <f t="array" ref="U142">INDEX($L$184:$AQ$26307,MATCH(1,($H142=$H$184:$H$26307)*($G142=$G$184:$G$26307)*($E142=$E$184:$E$26307)*($F142=$F$184:$F$26307)*($K142=$K$184:$K$26307),0),MATCH(U$5,$L$183:$AQ$183,0))</f>
        <v>159.19999999999999</v>
      </c>
      <c r="V142" s="53" cm="1">
        <f t="array" ref="V142">INDEX($L$184:$AQ$26307,MATCH(1,($H142=$H$184:$H$26307)*($G142=$G$184:$G$26307)*($E142=$E$184:$E$26307)*($F142=$F$184:$F$26307)*($K142=$K$184:$K$26307),0),MATCH(V$5,$L$183:$AQ$183,0))</f>
        <v>140.5</v>
      </c>
      <c r="W142" s="53" cm="1">
        <f t="array" ref="W142">INDEX($L$184:$AQ$26307,MATCH(1,($H142=$H$184:$H$26307)*($G142=$G$184:$G$26307)*($E142=$E$184:$E$26307)*($F142=$F$184:$F$26307)*($K142=$K$184:$K$26307),0),MATCH(W$5,$L$183:$AQ$183,0))</f>
        <v>134.80000000000001</v>
      </c>
      <c r="X142" s="53" cm="1">
        <f t="array" ref="X142">INDEX($L$184:$AQ$26307,MATCH(1,($H142=$H$184:$H$26307)*($G142=$G$184:$G$26307)*($E142=$E$184:$E$26307)*($F142=$F$184:$F$26307)*($K142=$K$184:$K$26307),0),MATCH(X$5,$L$183:$AQ$183,0))</f>
        <v>131.5</v>
      </c>
      <c r="Y142" s="53" cm="1">
        <f t="array" ref="Y142">INDEX($L$184:$AQ$26307,MATCH(1,($H142=$H$184:$H$26307)*($G142=$G$184:$G$26307)*($E142=$E$184:$E$26307)*($F142=$F$184:$F$26307)*($K142=$K$184:$K$26307),0),MATCH(Y$5,$L$183:$AQ$183,0))</f>
        <v>128.19999999999999</v>
      </c>
      <c r="Z142" s="53" cm="1">
        <f t="array" ref="Z142">INDEX($L$184:$AQ$26307,MATCH(1,($H142=$H$184:$H$26307)*($G142=$G$184:$G$26307)*($E142=$E$184:$E$26307)*($F142=$F$184:$F$26307)*($K142=$K$184:$K$26307),0),MATCH(Z$5,$L$183:$AQ$183,0))</f>
        <v>124.8</v>
      </c>
      <c r="AA142" s="53" cm="1">
        <f t="array" ref="AA142">INDEX($L$184:$AQ$26307,MATCH(1,($H142=$H$184:$H$26307)*($G142=$G$184:$G$26307)*($E142=$E$184:$E$26307)*($F142=$F$184:$F$26307)*($K142=$K$184:$K$26307),0),MATCH(AA$5,$L$183:$AQ$183,0))</f>
        <v>121.5</v>
      </c>
      <c r="AB142" s="53" cm="1">
        <f t="array" ref="AB142">INDEX($L$184:$AQ$26307,MATCH(1,($H142=$H$184:$H$26307)*($G142=$G$184:$G$26307)*($E142=$E$184:$E$26307)*($F142=$F$184:$F$26307)*($K142=$K$184:$K$26307),0),MATCH(AB$5,$L$183:$AQ$183,0))</f>
        <v>118.1</v>
      </c>
      <c r="AC142" s="53" cm="1">
        <f t="array" ref="AC142">INDEX($L$184:$AQ$26307,MATCH(1,($H142=$H$184:$H$26307)*($G142=$G$184:$G$26307)*($E142=$E$184:$E$26307)*($F142=$F$184:$F$26307)*($K142=$K$184:$K$26307),0),MATCH(AC$5,$L$183:$AQ$183,0))</f>
        <v>114.7</v>
      </c>
      <c r="AD142" s="53" cm="1">
        <f t="array" ref="AD142">INDEX($L$184:$AQ$26307,MATCH(1,($H142=$H$184:$H$26307)*($G142=$G$184:$G$26307)*($E142=$E$184:$E$26307)*($F142=$F$184:$F$26307)*($K142=$K$184:$K$26307),0),MATCH(AD$5,$L$183:$AQ$183,0))</f>
        <v>111.2</v>
      </c>
      <c r="AE142" s="53" cm="1">
        <f t="array" ref="AE142">INDEX($L$184:$AQ$26307,MATCH(1,($H142=$H$184:$H$26307)*($G142=$G$184:$G$26307)*($E142=$E$184:$E$26307)*($F142=$F$184:$F$26307)*($K142=$K$184:$K$26307),0),MATCH(AE$5,$L$183:$AQ$183,0))</f>
        <v>107.8</v>
      </c>
      <c r="AF142" s="53" cm="1">
        <f t="array" ref="AF142">INDEX($L$184:$AQ$26307,MATCH(1,($H142=$H$184:$H$26307)*($G142=$G$184:$G$26307)*($E142=$E$184:$E$26307)*($F142=$F$184:$F$26307)*($K142=$K$184:$K$26307),0),MATCH(AF$5,$L$183:$AQ$183,0))</f>
        <v>104.3</v>
      </c>
      <c r="AG142" s="53" cm="1">
        <f t="array" ref="AG142">INDEX($L$184:$AQ$26307,MATCH(1,($H142=$H$184:$H$26307)*($G142=$G$184:$G$26307)*($E142=$E$184:$E$26307)*($F142=$F$184:$F$26307)*($K142=$K$184:$K$26307),0),MATCH(AG$5,$L$183:$AQ$183,0))</f>
        <v>98.9</v>
      </c>
      <c r="AH142" s="53" cm="1">
        <f t="array" ref="AH142">INDEX($L$184:$AQ$26307,MATCH(1,($H142=$H$184:$H$26307)*($G142=$G$184:$G$26307)*($E142=$E$184:$E$26307)*($F142=$F$184:$F$26307)*($K142=$K$184:$K$26307),0),MATCH(AH$5,$L$183:$AQ$183,0))</f>
        <v>97.9</v>
      </c>
      <c r="AI142" s="53" cm="1">
        <f t="array" ref="AI142">INDEX($L$184:$AQ$26307,MATCH(1,($H142=$H$184:$H$26307)*($G142=$G$184:$G$26307)*($E142=$E$184:$E$26307)*($F142=$F$184:$F$26307)*($K142=$K$184:$K$26307),0),MATCH(AI$5,$L$183:$AQ$183,0))</f>
        <v>96.8</v>
      </c>
      <c r="AJ142" s="53" cm="1">
        <f t="array" ref="AJ142">INDEX($L$184:$AQ$26307,MATCH(1,($H142=$H$184:$H$26307)*($G142=$G$184:$G$26307)*($E142=$E$184:$E$26307)*($F142=$F$184:$F$26307)*($K142=$K$184:$K$26307),0),MATCH(AJ$5,$L$183:$AQ$183,0))</f>
        <v>95.8</v>
      </c>
      <c r="AK142" s="53" cm="1">
        <f t="array" ref="AK142">INDEX($L$184:$AQ$26307,MATCH(1,($H142=$H$184:$H$26307)*($G142=$G$184:$G$26307)*($E142=$E$184:$E$26307)*($F142=$F$184:$F$26307)*($K142=$K$184:$K$26307),0),MATCH(AK$5,$L$183:$AQ$183,0))</f>
        <v>94.8</v>
      </c>
      <c r="AL142" s="53" cm="1">
        <f t="array" ref="AL142">INDEX($L$184:$AQ$26307,MATCH(1,($H142=$H$184:$H$26307)*($G142=$G$184:$G$26307)*($E142=$E$184:$E$26307)*($F142=$F$184:$F$26307)*($K142=$K$184:$K$26307),0),MATCH(AL$5,$L$183:$AQ$183,0))</f>
        <v>93.7</v>
      </c>
      <c r="AM142" s="53" cm="1">
        <f t="array" ref="AM142">INDEX($L$184:$AQ$26307,MATCH(1,($H142=$H$184:$H$26307)*($G142=$G$184:$G$26307)*($E142=$E$184:$E$26307)*($F142=$F$184:$F$26307)*($K142=$K$184:$K$26307),0),MATCH(AM$5,$L$183:$AQ$183,0))</f>
        <v>92.7</v>
      </c>
      <c r="AN142" s="53" cm="1">
        <f t="array" ref="AN142">INDEX($L$184:$AQ$26307,MATCH(1,($H142=$H$184:$H$26307)*($G142=$G$184:$G$26307)*($E142=$E$184:$E$26307)*($F142=$F$184:$F$26307)*($K142=$K$184:$K$26307),0),MATCH(AN$5,$L$183:$AQ$183,0))</f>
        <v>91.6</v>
      </c>
      <c r="AO142" s="53" cm="1">
        <f t="array" ref="AO142">INDEX($L$184:$AQ$26307,MATCH(1,($H142=$H$184:$H$26307)*($G142=$G$184:$G$26307)*($E142=$E$184:$E$26307)*($F142=$F$184:$F$26307)*($K142=$K$184:$K$26307),0),MATCH(AO$5,$L$183:$AQ$183,0))</f>
        <v>90.6</v>
      </c>
      <c r="AP142" s="53" cm="1">
        <f t="array" ref="AP142">INDEX($L$184:$AQ$26307,MATCH(1,($H142=$H$184:$H$26307)*($G142=$G$184:$G$26307)*($E142=$E$184:$E$26307)*($F142=$F$184:$F$26307)*($K142=$K$184:$K$26307),0),MATCH(AP$5,$L$183:$AQ$183,0))</f>
        <v>89.5</v>
      </c>
      <c r="AQ142" s="53" cm="1">
        <f t="array" ref="AQ142">INDEX($L$184:$AQ$26307,MATCH(1,($H142=$H$184:$H$26307)*($G142=$G$184:$G$26307)*($E142=$E$184:$E$26307)*($F142=$F$184:$F$26307)*($K142=$K$184:$K$26307),0),MATCH(AQ$5,$L$183:$AQ$183,0))</f>
        <v>88.4</v>
      </c>
    </row>
    <row r="143" spans="2:43">
      <c r="B143" s="12">
        <v>1</v>
      </c>
      <c r="C143" s="12" t="s">
        <v>332</v>
      </c>
      <c r="D143" s="12"/>
      <c r="E143" s="12" t="s">
        <v>295</v>
      </c>
      <c r="F143" s="12" t="s">
        <v>284</v>
      </c>
      <c r="G143" s="12" t="s">
        <v>105</v>
      </c>
      <c r="H143" s="12" t="s">
        <v>87</v>
      </c>
      <c r="I143" s="38" t="str" cm="1">
        <f t="array" ref="I143">INDEX('Unit list'!$D$6:$D$63,MATCH(1,('Unit list'!$C$6:$C$63=$H143)*('Unit list'!$B$6:$B$63=$G143),0))</f>
        <v>USD/tCO2</v>
      </c>
      <c r="J143" s="65" cm="1">
        <f t="array" ref="J143">INDEX('Unit list'!$E$6:$E$63,MATCH(1,('Unit list'!$C$6:$C$63=$H143)*('Unit list'!$B$6:$B$63=$G143),0))</f>
        <v>0</v>
      </c>
      <c r="K143" s="39" t="str">
        <f t="shared" si="12"/>
        <v>USD/tCO2</v>
      </c>
      <c r="M143" s="53" cm="1">
        <f t="array" ref="M143">INDEX($L$184:$AQ$26307,MATCH(1,($H143=$H$184:$H$26307)*($G143=$G$184:$G$26307)*($E143=$E$184:$E$26307)*($F143=$F$184:$F$26307)*($K143=$K$184:$K$26307),0),MATCH(M$5,$L$183:$AQ$183,0))</f>
        <v>328.9</v>
      </c>
      <c r="N143" s="53" cm="1">
        <f t="array" ref="N143">INDEX($L$184:$AQ$26307,MATCH(1,($H143=$H$184:$H$26307)*($G143=$G$184:$G$26307)*($E143=$E$184:$E$26307)*($F143=$F$184:$F$26307)*($K143=$K$184:$K$26307),0),MATCH(N$5,$L$183:$AQ$183,0))</f>
        <v>310.60000000000002</v>
      </c>
      <c r="O143" s="53" cm="1">
        <f t="array" ref="O143">INDEX($L$184:$AQ$26307,MATCH(1,($H143=$H$184:$H$26307)*($G143=$G$184:$G$26307)*($E143=$E$184:$E$26307)*($F143=$F$184:$F$26307)*($K143=$K$184:$K$26307),0),MATCH(O$5,$L$183:$AQ$183,0))</f>
        <v>291.5</v>
      </c>
      <c r="P143" s="53" cm="1">
        <f t="array" ref="P143">INDEX($L$184:$AQ$26307,MATCH(1,($H143=$H$184:$H$26307)*($G143=$G$184:$G$26307)*($E143=$E$184:$E$26307)*($F143=$F$184:$F$26307)*($K143=$K$184:$K$26307),0),MATCH(P$5,$L$183:$AQ$183,0))</f>
        <v>272.2</v>
      </c>
      <c r="Q143" s="53" cm="1">
        <f t="array" ref="Q143">INDEX($L$184:$AQ$26307,MATCH(1,($H143=$H$184:$H$26307)*($G143=$G$184:$G$26307)*($E143=$E$184:$E$26307)*($F143=$F$184:$F$26307)*($K143=$K$184:$K$26307),0),MATCH(Q$5,$L$183:$AQ$183,0))</f>
        <v>252.8</v>
      </c>
      <c r="R143" s="53" cm="1">
        <f t="array" ref="R143">INDEX($L$184:$AQ$26307,MATCH(1,($H143=$H$184:$H$26307)*($G143=$G$184:$G$26307)*($E143=$E$184:$E$26307)*($F143=$F$184:$F$26307)*($K143=$K$184:$K$26307),0),MATCH(R$5,$L$183:$AQ$183,0))</f>
        <v>233.2</v>
      </c>
      <c r="S143" s="53" cm="1">
        <f t="array" ref="S143">INDEX($L$184:$AQ$26307,MATCH(1,($H143=$H$184:$H$26307)*($G143=$G$184:$G$26307)*($E143=$E$184:$E$26307)*($F143=$F$184:$F$26307)*($K143=$K$184:$K$26307),0),MATCH(S$5,$L$183:$AQ$183,0))</f>
        <v>214.4</v>
      </c>
      <c r="T143" s="53" cm="1">
        <f t="array" ref="T143">INDEX($L$184:$AQ$26307,MATCH(1,($H143=$H$184:$H$26307)*($G143=$G$184:$G$26307)*($E143=$E$184:$E$26307)*($F143=$F$184:$F$26307)*($K143=$K$184:$K$26307),0),MATCH(T$5,$L$183:$AQ$183,0))</f>
        <v>195.5</v>
      </c>
      <c r="U143" s="53" cm="1">
        <f t="array" ref="U143">INDEX($L$184:$AQ$26307,MATCH(1,($H143=$H$184:$H$26307)*($G143=$G$184:$G$26307)*($E143=$E$184:$E$26307)*($F143=$F$184:$F$26307)*($K143=$K$184:$K$26307),0),MATCH(U$5,$L$183:$AQ$183,0))</f>
        <v>176.7</v>
      </c>
      <c r="V143" s="53" cm="1">
        <f t="array" ref="V143">INDEX($L$184:$AQ$26307,MATCH(1,($H143=$H$184:$H$26307)*($G143=$G$184:$G$26307)*($E143=$E$184:$E$26307)*($F143=$F$184:$F$26307)*($K143=$K$184:$K$26307),0),MATCH(V$5,$L$183:$AQ$183,0))</f>
        <v>158</v>
      </c>
      <c r="W143" s="53" cm="1">
        <f t="array" ref="W143">INDEX($L$184:$AQ$26307,MATCH(1,($H143=$H$184:$H$26307)*($G143=$G$184:$G$26307)*($E143=$E$184:$E$26307)*($F143=$F$184:$F$26307)*($K143=$K$184:$K$26307),0),MATCH(W$5,$L$183:$AQ$183,0))</f>
        <v>152.6</v>
      </c>
      <c r="X143" s="53" cm="1">
        <f t="array" ref="X143">INDEX($L$184:$AQ$26307,MATCH(1,($H143=$H$184:$H$26307)*($G143=$G$184:$G$26307)*($E143=$E$184:$E$26307)*($F143=$F$184:$F$26307)*($K143=$K$184:$K$26307),0),MATCH(X$5,$L$183:$AQ$183,0))</f>
        <v>148.19999999999999</v>
      </c>
      <c r="Y143" s="53" cm="1">
        <f t="array" ref="Y143">INDEX($L$184:$AQ$26307,MATCH(1,($H143=$H$184:$H$26307)*($G143=$G$184:$G$26307)*($E143=$E$184:$E$26307)*($F143=$F$184:$F$26307)*($K143=$K$184:$K$26307),0),MATCH(Y$5,$L$183:$AQ$183,0))</f>
        <v>143.80000000000001</v>
      </c>
      <c r="Z143" s="53" cm="1">
        <f t="array" ref="Z143">INDEX($L$184:$AQ$26307,MATCH(1,($H143=$H$184:$H$26307)*($G143=$G$184:$G$26307)*($E143=$E$184:$E$26307)*($F143=$F$184:$F$26307)*($K143=$K$184:$K$26307),0),MATCH(Z$5,$L$183:$AQ$183,0))</f>
        <v>139.4</v>
      </c>
      <c r="AA143" s="53" cm="1">
        <f t="array" ref="AA143">INDEX($L$184:$AQ$26307,MATCH(1,($H143=$H$184:$H$26307)*($G143=$G$184:$G$26307)*($E143=$E$184:$E$26307)*($F143=$F$184:$F$26307)*($K143=$K$184:$K$26307),0),MATCH(AA$5,$L$183:$AQ$183,0))</f>
        <v>135.1</v>
      </c>
      <c r="AB143" s="53" cm="1">
        <f t="array" ref="AB143">INDEX($L$184:$AQ$26307,MATCH(1,($H143=$H$184:$H$26307)*($G143=$G$184:$G$26307)*($E143=$E$184:$E$26307)*($F143=$F$184:$F$26307)*($K143=$K$184:$K$26307),0),MATCH(AB$5,$L$183:$AQ$183,0))</f>
        <v>130.80000000000001</v>
      </c>
      <c r="AC143" s="53" cm="1">
        <f t="array" ref="AC143">INDEX($L$184:$AQ$26307,MATCH(1,($H143=$H$184:$H$26307)*($G143=$G$184:$G$26307)*($E143=$E$184:$E$26307)*($F143=$F$184:$F$26307)*($K143=$K$184:$K$26307),0),MATCH(AC$5,$L$183:$AQ$183,0))</f>
        <v>126.5</v>
      </c>
      <c r="AD143" s="53" cm="1">
        <f t="array" ref="AD143">INDEX($L$184:$AQ$26307,MATCH(1,($H143=$H$184:$H$26307)*($G143=$G$184:$G$26307)*($E143=$E$184:$E$26307)*($F143=$F$184:$F$26307)*($K143=$K$184:$K$26307),0),MATCH(AD$5,$L$183:$AQ$183,0))</f>
        <v>122.3</v>
      </c>
      <c r="AE143" s="53" cm="1">
        <f t="array" ref="AE143">INDEX($L$184:$AQ$26307,MATCH(1,($H143=$H$184:$H$26307)*($G143=$G$184:$G$26307)*($E143=$E$184:$E$26307)*($F143=$F$184:$F$26307)*($K143=$K$184:$K$26307),0),MATCH(AE$5,$L$183:$AQ$183,0))</f>
        <v>118.1</v>
      </c>
      <c r="AF143" s="53" cm="1">
        <f t="array" ref="AF143">INDEX($L$184:$AQ$26307,MATCH(1,($H143=$H$184:$H$26307)*($G143=$G$184:$G$26307)*($E143=$E$184:$E$26307)*($F143=$F$184:$F$26307)*($K143=$K$184:$K$26307),0),MATCH(AF$5,$L$183:$AQ$183,0))</f>
        <v>113.9</v>
      </c>
      <c r="AG143" s="53" cm="1">
        <f t="array" ref="AG143">INDEX($L$184:$AQ$26307,MATCH(1,($H143=$H$184:$H$26307)*($G143=$G$184:$G$26307)*($E143=$E$184:$E$26307)*($F143=$F$184:$F$26307)*($K143=$K$184:$K$26307),0),MATCH(AG$5,$L$183:$AQ$183,0))</f>
        <v>107.7</v>
      </c>
      <c r="AH143" s="53" cm="1">
        <f t="array" ref="AH143">INDEX($L$184:$AQ$26307,MATCH(1,($H143=$H$184:$H$26307)*($G143=$G$184:$G$26307)*($E143=$E$184:$E$26307)*($F143=$F$184:$F$26307)*($K143=$K$184:$K$26307),0),MATCH(AH$5,$L$183:$AQ$183,0))</f>
        <v>106.2</v>
      </c>
      <c r="AI143" s="53" cm="1">
        <f t="array" ref="AI143">INDEX($L$184:$AQ$26307,MATCH(1,($H143=$H$184:$H$26307)*($G143=$G$184:$G$26307)*($E143=$E$184:$E$26307)*($F143=$F$184:$F$26307)*($K143=$K$184:$K$26307),0),MATCH(AI$5,$L$183:$AQ$183,0))</f>
        <v>104.8</v>
      </c>
      <c r="AJ143" s="53" cm="1">
        <f t="array" ref="AJ143">INDEX($L$184:$AQ$26307,MATCH(1,($H143=$H$184:$H$26307)*($G143=$G$184:$G$26307)*($E143=$E$184:$E$26307)*($F143=$F$184:$F$26307)*($K143=$K$184:$K$26307),0),MATCH(AJ$5,$L$183:$AQ$183,0))</f>
        <v>103.3</v>
      </c>
      <c r="AK143" s="53" cm="1">
        <f t="array" ref="AK143">INDEX($L$184:$AQ$26307,MATCH(1,($H143=$H$184:$H$26307)*($G143=$G$184:$G$26307)*($E143=$E$184:$E$26307)*($F143=$F$184:$F$26307)*($K143=$K$184:$K$26307),0),MATCH(AK$5,$L$183:$AQ$183,0))</f>
        <v>101.9</v>
      </c>
      <c r="AL143" s="53" cm="1">
        <f t="array" ref="AL143">INDEX($L$184:$AQ$26307,MATCH(1,($H143=$H$184:$H$26307)*($G143=$G$184:$G$26307)*($E143=$E$184:$E$26307)*($F143=$F$184:$F$26307)*($K143=$K$184:$K$26307),0),MATCH(AL$5,$L$183:$AQ$183,0))</f>
        <v>100.4</v>
      </c>
      <c r="AM143" s="53" cm="1">
        <f t="array" ref="AM143">INDEX($L$184:$AQ$26307,MATCH(1,($H143=$H$184:$H$26307)*($G143=$G$184:$G$26307)*($E143=$E$184:$E$26307)*($F143=$F$184:$F$26307)*($K143=$K$184:$K$26307),0),MATCH(AM$5,$L$183:$AQ$183,0))</f>
        <v>99</v>
      </c>
      <c r="AN143" s="53" cm="1">
        <f t="array" ref="AN143">INDEX($L$184:$AQ$26307,MATCH(1,($H143=$H$184:$H$26307)*($G143=$G$184:$G$26307)*($E143=$E$184:$E$26307)*($F143=$F$184:$F$26307)*($K143=$K$184:$K$26307),0),MATCH(AN$5,$L$183:$AQ$183,0))</f>
        <v>97.6</v>
      </c>
      <c r="AO143" s="53" cm="1">
        <f t="array" ref="AO143">INDEX($L$184:$AQ$26307,MATCH(1,($H143=$H$184:$H$26307)*($G143=$G$184:$G$26307)*($E143=$E$184:$E$26307)*($F143=$F$184:$F$26307)*($K143=$K$184:$K$26307),0),MATCH(AO$5,$L$183:$AQ$183,0))</f>
        <v>96.1</v>
      </c>
      <c r="AP143" s="53" cm="1">
        <f t="array" ref="AP143">INDEX($L$184:$AQ$26307,MATCH(1,($H143=$H$184:$H$26307)*($G143=$G$184:$G$26307)*($E143=$E$184:$E$26307)*($F143=$F$184:$F$26307)*($K143=$K$184:$K$26307),0),MATCH(AP$5,$L$183:$AQ$183,0))</f>
        <v>94.7</v>
      </c>
      <c r="AQ143" s="53" cm="1">
        <f t="array" ref="AQ143">INDEX($L$184:$AQ$26307,MATCH(1,($H143=$H$184:$H$26307)*($G143=$G$184:$G$26307)*($E143=$E$184:$E$26307)*($F143=$F$184:$F$26307)*($K143=$K$184:$K$26307),0),MATCH(AQ$5,$L$183:$AQ$183,0))</f>
        <v>93.3</v>
      </c>
    </row>
    <row r="144" spans="2:43">
      <c r="B144" s="12">
        <v>1</v>
      </c>
      <c r="C144" s="12" t="s">
        <v>332</v>
      </c>
      <c r="D144" s="12"/>
      <c r="E144" s="12" t="s">
        <v>294</v>
      </c>
      <c r="F144" s="12" t="s">
        <v>284</v>
      </c>
      <c r="G144" s="12" t="s">
        <v>105</v>
      </c>
      <c r="H144" s="12" t="s">
        <v>87</v>
      </c>
      <c r="I144" s="38" t="str" cm="1">
        <f t="array" ref="I144">INDEX('Unit list'!$D$6:$D$63,MATCH(1,('Unit list'!$C$6:$C$63=$H144)*('Unit list'!$B$6:$B$63=$G144),0))</f>
        <v>USD/tCO2</v>
      </c>
      <c r="J144" s="65" cm="1">
        <f t="array" ref="J144">INDEX('Unit list'!$E$6:$E$63,MATCH(1,('Unit list'!$C$6:$C$63=$H144)*('Unit list'!$B$6:$B$63=$G144),0))</f>
        <v>0</v>
      </c>
      <c r="K144" s="39" t="str">
        <f t="shared" si="12"/>
        <v>USD/tCO2</v>
      </c>
      <c r="M144" s="53" cm="1">
        <f t="array" ref="M144">INDEX($L$184:$AQ$26307,MATCH(1,($H144=$H$184:$H$26307)*($G144=$G$184:$G$26307)*($E144=$E$184:$E$26307)*($F144=$F$184:$F$26307)*($K144=$K$184:$K$26307),0),MATCH(M$5,$L$183:$AQ$183,0))</f>
        <v>340.7</v>
      </c>
      <c r="N144" s="53" cm="1">
        <f t="array" ref="N144">INDEX($L$184:$AQ$26307,MATCH(1,($H144=$H$184:$H$26307)*($G144=$G$184:$G$26307)*($E144=$E$184:$E$26307)*($F144=$F$184:$F$26307)*($K144=$K$184:$K$26307),0),MATCH(N$5,$L$183:$AQ$183,0))</f>
        <v>325</v>
      </c>
      <c r="O144" s="53" cm="1">
        <f t="array" ref="O144">INDEX($L$184:$AQ$26307,MATCH(1,($H144=$H$184:$H$26307)*($G144=$G$184:$G$26307)*($E144=$E$184:$E$26307)*($F144=$F$184:$F$26307)*($K144=$K$184:$K$26307),0),MATCH(O$5,$L$183:$AQ$183,0))</f>
        <v>306.3</v>
      </c>
      <c r="P144" s="53" cm="1">
        <f t="array" ref="P144">INDEX($L$184:$AQ$26307,MATCH(1,($H144=$H$184:$H$26307)*($G144=$G$184:$G$26307)*($E144=$E$184:$E$26307)*($F144=$F$184:$F$26307)*($K144=$K$184:$K$26307),0),MATCH(P$5,$L$183:$AQ$183,0))</f>
        <v>287.10000000000002</v>
      </c>
      <c r="Q144" s="53" cm="1">
        <f t="array" ref="Q144">INDEX($L$184:$AQ$26307,MATCH(1,($H144=$H$184:$H$26307)*($G144=$G$184:$G$26307)*($E144=$E$184:$E$26307)*($F144=$F$184:$F$26307)*($K144=$K$184:$K$26307),0),MATCH(Q$5,$L$183:$AQ$183,0))</f>
        <v>267.60000000000002</v>
      </c>
      <c r="R144" s="53" cm="1">
        <f t="array" ref="R144">INDEX($L$184:$AQ$26307,MATCH(1,($H144=$H$184:$H$26307)*($G144=$G$184:$G$26307)*($E144=$E$184:$E$26307)*($F144=$F$184:$F$26307)*($K144=$K$184:$K$26307),0),MATCH(R$5,$L$183:$AQ$183,0))</f>
        <v>247.9</v>
      </c>
      <c r="S144" s="53" cm="1">
        <f t="array" ref="S144">INDEX($L$184:$AQ$26307,MATCH(1,($H144=$H$184:$H$26307)*($G144=$G$184:$G$26307)*($E144=$E$184:$E$26307)*($F144=$F$184:$F$26307)*($K144=$K$184:$K$26307),0),MATCH(S$5,$L$183:$AQ$183,0))</f>
        <v>228</v>
      </c>
      <c r="T144" s="53" cm="1">
        <f t="array" ref="T144">INDEX($L$184:$AQ$26307,MATCH(1,($H144=$H$184:$H$26307)*($G144=$G$184:$G$26307)*($E144=$E$184:$E$26307)*($F144=$F$184:$F$26307)*($K144=$K$184:$K$26307),0),MATCH(T$5,$L$183:$AQ$183,0))</f>
        <v>208.1</v>
      </c>
      <c r="U144" s="53" cm="1">
        <f t="array" ref="U144">INDEX($L$184:$AQ$26307,MATCH(1,($H144=$H$184:$H$26307)*($G144=$G$184:$G$26307)*($E144=$E$184:$E$26307)*($F144=$F$184:$F$26307)*($K144=$K$184:$K$26307),0),MATCH(U$5,$L$183:$AQ$183,0))</f>
        <v>188.2</v>
      </c>
      <c r="V144" s="53" cm="1">
        <f t="array" ref="V144">INDEX($L$184:$AQ$26307,MATCH(1,($H144=$H$184:$H$26307)*($G144=$G$184:$G$26307)*($E144=$E$184:$E$26307)*($F144=$F$184:$F$26307)*($K144=$K$184:$K$26307),0),MATCH(V$5,$L$183:$AQ$183,0))</f>
        <v>168.5</v>
      </c>
      <c r="W144" s="53" cm="1">
        <f t="array" ref="W144">INDEX($L$184:$AQ$26307,MATCH(1,($H144=$H$184:$H$26307)*($G144=$G$184:$G$26307)*($E144=$E$184:$E$26307)*($F144=$F$184:$F$26307)*($K144=$K$184:$K$26307),0),MATCH(W$5,$L$183:$AQ$183,0))</f>
        <v>162.4</v>
      </c>
      <c r="X144" s="53" cm="1">
        <f t="array" ref="X144">INDEX($L$184:$AQ$26307,MATCH(1,($H144=$H$184:$H$26307)*($G144=$G$184:$G$26307)*($E144=$E$184:$E$26307)*($F144=$F$184:$F$26307)*($K144=$K$184:$K$26307),0),MATCH(X$5,$L$183:$AQ$183,0))</f>
        <v>157.6</v>
      </c>
      <c r="Y144" s="53" cm="1">
        <f t="array" ref="Y144">INDEX($L$184:$AQ$26307,MATCH(1,($H144=$H$184:$H$26307)*($G144=$G$184:$G$26307)*($E144=$E$184:$E$26307)*($F144=$F$184:$F$26307)*($K144=$K$184:$K$26307),0),MATCH(Y$5,$L$183:$AQ$183,0))</f>
        <v>152.80000000000001</v>
      </c>
      <c r="Z144" s="53" cm="1">
        <f t="array" ref="Z144">INDEX($L$184:$AQ$26307,MATCH(1,($H144=$H$184:$H$26307)*($G144=$G$184:$G$26307)*($E144=$E$184:$E$26307)*($F144=$F$184:$F$26307)*($K144=$K$184:$K$26307),0),MATCH(Z$5,$L$183:$AQ$183,0))</f>
        <v>148.1</v>
      </c>
      <c r="AA144" s="53" cm="1">
        <f t="array" ref="AA144">INDEX($L$184:$AQ$26307,MATCH(1,($H144=$H$184:$H$26307)*($G144=$G$184:$G$26307)*($E144=$E$184:$E$26307)*($F144=$F$184:$F$26307)*($K144=$K$184:$K$26307),0),MATCH(AA$5,$L$183:$AQ$183,0))</f>
        <v>143.4</v>
      </c>
      <c r="AB144" s="53" cm="1">
        <f t="array" ref="AB144">INDEX($L$184:$AQ$26307,MATCH(1,($H144=$H$184:$H$26307)*($G144=$G$184:$G$26307)*($E144=$E$184:$E$26307)*($F144=$F$184:$F$26307)*($K144=$K$184:$K$26307),0),MATCH(AB$5,$L$183:$AQ$183,0))</f>
        <v>138.69999999999999</v>
      </c>
      <c r="AC144" s="53" cm="1">
        <f t="array" ref="AC144">INDEX($L$184:$AQ$26307,MATCH(1,($H144=$H$184:$H$26307)*($G144=$G$184:$G$26307)*($E144=$E$184:$E$26307)*($F144=$F$184:$F$26307)*($K144=$K$184:$K$26307),0),MATCH(AC$5,$L$183:$AQ$183,0))</f>
        <v>134.1</v>
      </c>
      <c r="AD144" s="53" cm="1">
        <f t="array" ref="AD144">INDEX($L$184:$AQ$26307,MATCH(1,($H144=$H$184:$H$26307)*($G144=$G$184:$G$26307)*($E144=$E$184:$E$26307)*($F144=$F$184:$F$26307)*($K144=$K$184:$K$26307),0),MATCH(AD$5,$L$183:$AQ$183,0))</f>
        <v>129.5</v>
      </c>
      <c r="AE144" s="53" cm="1">
        <f t="array" ref="AE144">INDEX($L$184:$AQ$26307,MATCH(1,($H144=$H$184:$H$26307)*($G144=$G$184:$G$26307)*($E144=$E$184:$E$26307)*($F144=$F$184:$F$26307)*($K144=$K$184:$K$26307),0),MATCH(AE$5,$L$183:$AQ$183,0))</f>
        <v>124.9</v>
      </c>
      <c r="AF144" s="53" cm="1">
        <f t="array" ref="AF144">INDEX($L$184:$AQ$26307,MATCH(1,($H144=$H$184:$H$26307)*($G144=$G$184:$G$26307)*($E144=$E$184:$E$26307)*($F144=$F$184:$F$26307)*($K144=$K$184:$K$26307),0),MATCH(AF$5,$L$183:$AQ$183,0))</f>
        <v>120.3</v>
      </c>
      <c r="AG144" s="53" cm="1">
        <f t="array" ref="AG144">INDEX($L$184:$AQ$26307,MATCH(1,($H144=$H$184:$H$26307)*($G144=$G$184:$G$26307)*($E144=$E$184:$E$26307)*($F144=$F$184:$F$26307)*($K144=$K$184:$K$26307),0),MATCH(AG$5,$L$183:$AQ$183,0))</f>
        <v>113.8</v>
      </c>
      <c r="AH144" s="53" cm="1">
        <f t="array" ref="AH144">INDEX($L$184:$AQ$26307,MATCH(1,($H144=$H$184:$H$26307)*($G144=$G$184:$G$26307)*($E144=$E$184:$E$26307)*($F144=$F$184:$F$26307)*($K144=$K$184:$K$26307),0),MATCH(AH$5,$L$183:$AQ$183,0))</f>
        <v>111.9</v>
      </c>
      <c r="AI144" s="53" cm="1">
        <f t="array" ref="AI144">INDEX($L$184:$AQ$26307,MATCH(1,($H144=$H$184:$H$26307)*($G144=$G$184:$G$26307)*($E144=$E$184:$E$26307)*($F144=$F$184:$F$26307)*($K144=$K$184:$K$26307),0),MATCH(AI$5,$L$183:$AQ$183,0))</f>
        <v>110.1</v>
      </c>
      <c r="AJ144" s="53" cm="1">
        <f t="array" ref="AJ144">INDEX($L$184:$AQ$26307,MATCH(1,($H144=$H$184:$H$26307)*($G144=$G$184:$G$26307)*($E144=$E$184:$E$26307)*($F144=$F$184:$F$26307)*($K144=$K$184:$K$26307),0),MATCH(AJ$5,$L$183:$AQ$183,0))</f>
        <v>108.3</v>
      </c>
      <c r="AK144" s="53" cm="1">
        <f t="array" ref="AK144">INDEX($L$184:$AQ$26307,MATCH(1,($H144=$H$184:$H$26307)*($G144=$G$184:$G$26307)*($E144=$E$184:$E$26307)*($F144=$F$184:$F$26307)*($K144=$K$184:$K$26307),0),MATCH(AK$5,$L$183:$AQ$183,0))</f>
        <v>106.5</v>
      </c>
      <c r="AL144" s="53" cm="1">
        <f t="array" ref="AL144">INDEX($L$184:$AQ$26307,MATCH(1,($H144=$H$184:$H$26307)*($G144=$G$184:$G$26307)*($E144=$E$184:$E$26307)*($F144=$F$184:$F$26307)*($K144=$K$184:$K$26307),0),MATCH(AL$5,$L$183:$AQ$183,0))</f>
        <v>104.7</v>
      </c>
      <c r="AM144" s="53" cm="1">
        <f t="array" ref="AM144">INDEX($L$184:$AQ$26307,MATCH(1,($H144=$H$184:$H$26307)*($G144=$G$184:$G$26307)*($E144=$E$184:$E$26307)*($F144=$F$184:$F$26307)*($K144=$K$184:$K$26307),0),MATCH(AM$5,$L$183:$AQ$183,0))</f>
        <v>102.9</v>
      </c>
      <c r="AN144" s="53" cm="1">
        <f t="array" ref="AN144">INDEX($L$184:$AQ$26307,MATCH(1,($H144=$H$184:$H$26307)*($G144=$G$184:$G$26307)*($E144=$E$184:$E$26307)*($F144=$F$184:$F$26307)*($K144=$K$184:$K$26307),0),MATCH(AN$5,$L$183:$AQ$183,0))</f>
        <v>101.2</v>
      </c>
      <c r="AO144" s="53" cm="1">
        <f t="array" ref="AO144">INDEX($L$184:$AQ$26307,MATCH(1,($H144=$H$184:$H$26307)*($G144=$G$184:$G$26307)*($E144=$E$184:$E$26307)*($F144=$F$184:$F$26307)*($K144=$K$184:$K$26307),0),MATCH(AO$5,$L$183:$AQ$183,0))</f>
        <v>99.5</v>
      </c>
      <c r="AP144" s="53" cm="1">
        <f t="array" ref="AP144">INDEX($L$184:$AQ$26307,MATCH(1,($H144=$H$184:$H$26307)*($G144=$G$184:$G$26307)*($E144=$E$184:$E$26307)*($F144=$F$184:$F$26307)*($K144=$K$184:$K$26307),0),MATCH(AP$5,$L$183:$AQ$183,0))</f>
        <v>97.8</v>
      </c>
      <c r="AQ144" s="53" cm="1">
        <f t="array" ref="AQ144">INDEX($L$184:$AQ$26307,MATCH(1,($H144=$H$184:$H$26307)*($G144=$G$184:$G$26307)*($E144=$E$184:$E$26307)*($F144=$F$184:$F$26307)*($K144=$K$184:$K$26307),0),MATCH(AQ$5,$L$183:$AQ$183,0))</f>
        <v>96.1</v>
      </c>
    </row>
    <row r="145" spans="2:43">
      <c r="B145" s="12">
        <v>1</v>
      </c>
      <c r="C145" s="12" t="s">
        <v>332</v>
      </c>
      <c r="D145" s="12"/>
      <c r="E145" s="12" t="s">
        <v>293</v>
      </c>
      <c r="F145" s="12" t="s">
        <v>284</v>
      </c>
      <c r="G145" s="12" t="s">
        <v>105</v>
      </c>
      <c r="H145" s="12" t="s">
        <v>87</v>
      </c>
      <c r="I145" s="38" t="str" cm="1">
        <f t="array" ref="I145">INDEX('Unit list'!$D$6:$D$63,MATCH(1,('Unit list'!$C$6:$C$63=$H145)*('Unit list'!$B$6:$B$63=$G145),0))</f>
        <v>USD/tCO2</v>
      </c>
      <c r="J145" s="65" cm="1">
        <f t="array" ref="J145">INDEX('Unit list'!$E$6:$E$63,MATCH(1,('Unit list'!$C$6:$C$63=$H145)*('Unit list'!$B$6:$B$63=$G145),0))</f>
        <v>0</v>
      </c>
      <c r="K145" s="39" t="str">
        <f t="shared" si="12"/>
        <v>USD/tCO2</v>
      </c>
      <c r="M145" s="53" cm="1">
        <f t="array" ref="M145">INDEX($L$184:$AQ$26307,MATCH(1,($H145=$H$184:$H$26307)*($G145=$G$184:$G$26307)*($E145=$E$184:$E$26307)*($F145=$F$184:$F$26307)*($K145=$K$184:$K$26307),0),MATCH(M$5,$L$183:$AQ$183,0))</f>
        <v>340.7</v>
      </c>
      <c r="N145" s="53" cm="1">
        <f t="array" ref="N145">INDEX($L$184:$AQ$26307,MATCH(1,($H145=$H$184:$H$26307)*($G145=$G$184:$G$26307)*($E145=$E$184:$E$26307)*($F145=$F$184:$F$26307)*($K145=$K$184:$K$26307),0),MATCH(N$5,$L$183:$AQ$183,0))</f>
        <v>336.5</v>
      </c>
      <c r="O145" s="53" cm="1">
        <f t="array" ref="O145">INDEX($L$184:$AQ$26307,MATCH(1,($H145=$H$184:$H$26307)*($G145=$G$184:$G$26307)*($E145=$E$184:$E$26307)*($F145=$F$184:$F$26307)*($K145=$K$184:$K$26307),0),MATCH(O$5,$L$183:$AQ$183,0))</f>
        <v>316.89999999999998</v>
      </c>
      <c r="P145" s="53" cm="1">
        <f t="array" ref="P145">INDEX($L$184:$AQ$26307,MATCH(1,($H145=$H$184:$H$26307)*($G145=$G$184:$G$26307)*($E145=$E$184:$E$26307)*($F145=$F$184:$F$26307)*($K145=$K$184:$K$26307),0),MATCH(P$5,$L$183:$AQ$183,0))</f>
        <v>296.3</v>
      </c>
      <c r="Q145" s="53" cm="1">
        <f t="array" ref="Q145">INDEX($L$184:$AQ$26307,MATCH(1,($H145=$H$184:$H$26307)*($G145=$G$184:$G$26307)*($E145=$E$184:$E$26307)*($F145=$F$184:$F$26307)*($K145=$K$184:$K$26307),0),MATCH(Q$5,$L$183:$AQ$183,0))</f>
        <v>275.60000000000002</v>
      </c>
      <c r="R145" s="53" cm="1">
        <f t="array" ref="R145">INDEX($L$184:$AQ$26307,MATCH(1,($H145=$H$184:$H$26307)*($G145=$G$184:$G$26307)*($E145=$E$184:$E$26307)*($F145=$F$184:$F$26307)*($K145=$K$184:$K$26307),0),MATCH(R$5,$L$183:$AQ$183,0))</f>
        <v>254.9</v>
      </c>
      <c r="S145" s="53" cm="1">
        <f t="array" ref="S145">INDEX($L$184:$AQ$26307,MATCH(1,($H145=$H$184:$H$26307)*($G145=$G$184:$G$26307)*($E145=$E$184:$E$26307)*($F145=$F$184:$F$26307)*($K145=$K$184:$K$26307),0),MATCH(S$5,$L$183:$AQ$183,0))</f>
        <v>233.9</v>
      </c>
      <c r="T145" s="53" cm="1">
        <f t="array" ref="T145">INDEX($L$184:$AQ$26307,MATCH(1,($H145=$H$184:$H$26307)*($G145=$G$184:$G$26307)*($E145=$E$184:$E$26307)*($F145=$F$184:$F$26307)*($K145=$K$184:$K$26307),0),MATCH(T$5,$L$183:$AQ$183,0))</f>
        <v>213.1</v>
      </c>
      <c r="U145" s="53" cm="1">
        <f t="array" ref="U145">INDEX($L$184:$AQ$26307,MATCH(1,($H145=$H$184:$H$26307)*($G145=$G$184:$G$26307)*($E145=$E$184:$E$26307)*($F145=$F$184:$F$26307)*($K145=$K$184:$K$26307),0),MATCH(U$5,$L$183:$AQ$183,0))</f>
        <v>192.3</v>
      </c>
      <c r="V145" s="53" cm="1">
        <f t="array" ref="V145">INDEX($L$184:$AQ$26307,MATCH(1,($H145=$H$184:$H$26307)*($G145=$G$184:$G$26307)*($E145=$E$184:$E$26307)*($F145=$F$184:$F$26307)*($K145=$K$184:$K$26307),0),MATCH(V$5,$L$183:$AQ$183,0))</f>
        <v>171.7</v>
      </c>
      <c r="W145" s="53" cm="1">
        <f t="array" ref="W145">INDEX($L$184:$AQ$26307,MATCH(1,($H145=$H$184:$H$26307)*($G145=$G$184:$G$26307)*($E145=$E$184:$E$26307)*($F145=$F$184:$F$26307)*($K145=$K$184:$K$26307),0),MATCH(W$5,$L$183:$AQ$183,0))</f>
        <v>164.8</v>
      </c>
      <c r="X145" s="53" cm="1">
        <f t="array" ref="X145">INDEX($L$184:$AQ$26307,MATCH(1,($H145=$H$184:$H$26307)*($G145=$G$184:$G$26307)*($E145=$E$184:$E$26307)*($F145=$F$184:$F$26307)*($K145=$K$184:$K$26307),0),MATCH(X$5,$L$183:$AQ$183,0))</f>
        <v>159.80000000000001</v>
      </c>
      <c r="Y145" s="53" cm="1">
        <f t="array" ref="Y145">INDEX($L$184:$AQ$26307,MATCH(1,($H145=$H$184:$H$26307)*($G145=$G$184:$G$26307)*($E145=$E$184:$E$26307)*($F145=$F$184:$F$26307)*($K145=$K$184:$K$26307),0),MATCH(Y$5,$L$183:$AQ$183,0))</f>
        <v>154.80000000000001</v>
      </c>
      <c r="Z145" s="53" cm="1">
        <f t="array" ref="Z145">INDEX($L$184:$AQ$26307,MATCH(1,($H145=$H$184:$H$26307)*($G145=$G$184:$G$26307)*($E145=$E$184:$E$26307)*($F145=$F$184:$F$26307)*($K145=$K$184:$K$26307),0),MATCH(Z$5,$L$183:$AQ$183,0))</f>
        <v>149.9</v>
      </c>
      <c r="AA145" s="53" cm="1">
        <f t="array" ref="AA145">INDEX($L$184:$AQ$26307,MATCH(1,($H145=$H$184:$H$26307)*($G145=$G$184:$G$26307)*($E145=$E$184:$E$26307)*($F145=$F$184:$F$26307)*($K145=$K$184:$K$26307),0),MATCH(AA$5,$L$183:$AQ$183,0))</f>
        <v>144.9</v>
      </c>
      <c r="AB145" s="53" cm="1">
        <f t="array" ref="AB145">INDEX($L$184:$AQ$26307,MATCH(1,($H145=$H$184:$H$26307)*($G145=$G$184:$G$26307)*($E145=$E$184:$E$26307)*($F145=$F$184:$F$26307)*($K145=$K$184:$K$26307),0),MATCH(AB$5,$L$183:$AQ$183,0))</f>
        <v>140.1</v>
      </c>
      <c r="AC145" s="53" cm="1">
        <f t="array" ref="AC145">INDEX($L$184:$AQ$26307,MATCH(1,($H145=$H$184:$H$26307)*($G145=$G$184:$G$26307)*($E145=$E$184:$E$26307)*($F145=$F$184:$F$26307)*($K145=$K$184:$K$26307),0),MATCH(AC$5,$L$183:$AQ$183,0))</f>
        <v>135.30000000000001</v>
      </c>
      <c r="AD145" s="53" cm="1">
        <f t="array" ref="AD145">INDEX($L$184:$AQ$26307,MATCH(1,($H145=$H$184:$H$26307)*($G145=$G$184:$G$26307)*($E145=$E$184:$E$26307)*($F145=$F$184:$F$26307)*($K145=$K$184:$K$26307),0),MATCH(AD$5,$L$183:$AQ$183,0))</f>
        <v>130.6</v>
      </c>
      <c r="AE145" s="53" cm="1">
        <f t="array" ref="AE145">INDEX($L$184:$AQ$26307,MATCH(1,($H145=$H$184:$H$26307)*($G145=$G$184:$G$26307)*($E145=$E$184:$E$26307)*($F145=$F$184:$F$26307)*($K145=$K$184:$K$26307),0),MATCH(AE$5,$L$183:$AQ$183,0))</f>
        <v>125.9</v>
      </c>
      <c r="AF145" s="53" cm="1">
        <f t="array" ref="AF145">INDEX($L$184:$AQ$26307,MATCH(1,($H145=$H$184:$H$26307)*($G145=$G$184:$G$26307)*($E145=$E$184:$E$26307)*($F145=$F$184:$F$26307)*($K145=$K$184:$K$26307),0),MATCH(AF$5,$L$183:$AQ$183,0))</f>
        <v>121.2</v>
      </c>
      <c r="AG145" s="53" cm="1">
        <f t="array" ref="AG145">INDEX($L$184:$AQ$26307,MATCH(1,($H145=$H$184:$H$26307)*($G145=$G$184:$G$26307)*($E145=$E$184:$E$26307)*($F145=$F$184:$F$26307)*($K145=$K$184:$K$26307),0),MATCH(AG$5,$L$183:$AQ$183,0))</f>
        <v>114.5</v>
      </c>
      <c r="AH145" s="53" cm="1">
        <f t="array" ref="AH145">INDEX($L$184:$AQ$26307,MATCH(1,($H145=$H$184:$H$26307)*($G145=$G$184:$G$26307)*($E145=$E$184:$E$26307)*($F145=$F$184:$F$26307)*($K145=$K$184:$K$26307),0),MATCH(AH$5,$L$183:$AQ$183,0))</f>
        <v>112.6</v>
      </c>
      <c r="AI145" s="53" cm="1">
        <f t="array" ref="AI145">INDEX($L$184:$AQ$26307,MATCH(1,($H145=$H$184:$H$26307)*($G145=$G$184:$G$26307)*($E145=$E$184:$E$26307)*($F145=$F$184:$F$26307)*($K145=$K$184:$K$26307),0),MATCH(AI$5,$L$183:$AQ$183,0))</f>
        <v>110.7</v>
      </c>
      <c r="AJ145" s="53" cm="1">
        <f t="array" ref="AJ145">INDEX($L$184:$AQ$26307,MATCH(1,($H145=$H$184:$H$26307)*($G145=$G$184:$G$26307)*($E145=$E$184:$E$26307)*($F145=$F$184:$F$26307)*($K145=$K$184:$K$26307),0),MATCH(AJ$5,$L$183:$AQ$183,0))</f>
        <v>108.8</v>
      </c>
      <c r="AK145" s="53" cm="1">
        <f t="array" ref="AK145">INDEX($L$184:$AQ$26307,MATCH(1,($H145=$H$184:$H$26307)*($G145=$G$184:$G$26307)*($E145=$E$184:$E$26307)*($F145=$F$184:$F$26307)*($K145=$K$184:$K$26307),0),MATCH(AK$5,$L$183:$AQ$183,0))</f>
        <v>106.9</v>
      </c>
      <c r="AL145" s="53" cm="1">
        <f t="array" ref="AL145">INDEX($L$184:$AQ$26307,MATCH(1,($H145=$H$184:$H$26307)*($G145=$G$184:$G$26307)*($E145=$E$184:$E$26307)*($F145=$F$184:$F$26307)*($K145=$K$184:$K$26307),0),MATCH(AL$5,$L$183:$AQ$183,0))</f>
        <v>105.1</v>
      </c>
      <c r="AM145" s="53" cm="1">
        <f t="array" ref="AM145">INDEX($L$184:$AQ$26307,MATCH(1,($H145=$H$184:$H$26307)*($G145=$G$184:$G$26307)*($E145=$E$184:$E$26307)*($F145=$F$184:$F$26307)*($K145=$K$184:$K$26307),0),MATCH(AM$5,$L$183:$AQ$183,0))</f>
        <v>103.3</v>
      </c>
      <c r="AN145" s="53" cm="1">
        <f t="array" ref="AN145">INDEX($L$184:$AQ$26307,MATCH(1,($H145=$H$184:$H$26307)*($G145=$G$184:$G$26307)*($E145=$E$184:$E$26307)*($F145=$F$184:$F$26307)*($K145=$K$184:$K$26307),0),MATCH(AN$5,$L$183:$AQ$183,0))</f>
        <v>101.5</v>
      </c>
      <c r="AO145" s="53" cm="1">
        <f t="array" ref="AO145">INDEX($L$184:$AQ$26307,MATCH(1,($H145=$H$184:$H$26307)*($G145=$G$184:$G$26307)*($E145=$E$184:$E$26307)*($F145=$F$184:$F$26307)*($K145=$K$184:$K$26307),0),MATCH(AO$5,$L$183:$AQ$183,0))</f>
        <v>99.7</v>
      </c>
      <c r="AP145" s="53" cm="1">
        <f t="array" ref="AP145">INDEX($L$184:$AQ$26307,MATCH(1,($H145=$H$184:$H$26307)*($G145=$G$184:$G$26307)*($E145=$E$184:$E$26307)*($F145=$F$184:$F$26307)*($K145=$K$184:$K$26307),0),MATCH(AP$5,$L$183:$AQ$183,0))</f>
        <v>98</v>
      </c>
      <c r="AQ145" s="53" cm="1">
        <f t="array" ref="AQ145">INDEX($L$184:$AQ$26307,MATCH(1,($H145=$H$184:$H$26307)*($G145=$G$184:$G$26307)*($E145=$E$184:$E$26307)*($F145=$F$184:$F$26307)*($K145=$K$184:$K$26307),0),MATCH(AQ$5,$L$183:$AQ$183,0))</f>
        <v>96.2</v>
      </c>
    </row>
    <row r="146" spans="2:43">
      <c r="B146" s="12">
        <v>1</v>
      </c>
      <c r="C146" s="12" t="s">
        <v>332</v>
      </c>
      <c r="D146" s="12"/>
      <c r="E146" s="12" t="s">
        <v>288</v>
      </c>
      <c r="F146" s="12" t="s">
        <v>284</v>
      </c>
      <c r="G146" s="12" t="s">
        <v>105</v>
      </c>
      <c r="H146" s="12" t="s">
        <v>87</v>
      </c>
      <c r="I146" s="38" t="str" cm="1">
        <f t="array" ref="I146">INDEX('Unit list'!$D$6:$D$63,MATCH(1,('Unit list'!$C$6:$C$63=$H146)*('Unit list'!$B$6:$B$63=$G146),0))</f>
        <v>USD/tCO2</v>
      </c>
      <c r="J146" s="65" cm="1">
        <f t="array" ref="J146">INDEX('Unit list'!$E$6:$E$63,MATCH(1,('Unit list'!$C$6:$C$63=$H146)*('Unit list'!$B$6:$B$63=$G146),0))</f>
        <v>0</v>
      </c>
      <c r="K146" s="39" t="str">
        <f t="shared" si="12"/>
        <v>USD/tCO2</v>
      </c>
      <c r="M146" s="53" cm="1">
        <f t="array" ref="M146">INDEX($L$184:$AQ$26307,MATCH(1,($H146=$H$184:$H$26307)*($G146=$G$184:$G$26307)*($E146=$E$184:$E$26307)*($F146=$F$184:$F$26307)*($K146=$K$184:$K$26307),0),MATCH(M$5,$L$183:$AQ$183,0))</f>
        <v>340.7</v>
      </c>
      <c r="N146" s="53" cm="1">
        <f t="array" ref="N146">INDEX($L$184:$AQ$26307,MATCH(1,($H146=$H$184:$H$26307)*($G146=$G$184:$G$26307)*($E146=$E$184:$E$26307)*($F146=$F$184:$F$26307)*($K146=$K$184:$K$26307),0),MATCH(N$5,$L$183:$AQ$183,0))</f>
        <v>325.8</v>
      </c>
      <c r="O146" s="53" cm="1">
        <f t="array" ref="O146">INDEX($L$184:$AQ$26307,MATCH(1,($H146=$H$184:$H$26307)*($G146=$G$184:$G$26307)*($E146=$E$184:$E$26307)*($F146=$F$184:$F$26307)*($K146=$K$184:$K$26307),0),MATCH(O$5,$L$183:$AQ$183,0))</f>
        <v>307.89999999999998</v>
      </c>
      <c r="P146" s="53" cm="1">
        <f t="array" ref="P146">INDEX($L$184:$AQ$26307,MATCH(1,($H146=$H$184:$H$26307)*($G146=$G$184:$G$26307)*($E146=$E$184:$E$26307)*($F146=$F$184:$F$26307)*($K146=$K$184:$K$26307),0),MATCH(P$5,$L$183:$AQ$183,0))</f>
        <v>288.8</v>
      </c>
      <c r="Q146" s="53" cm="1">
        <f t="array" ref="Q146">INDEX($L$184:$AQ$26307,MATCH(1,($H146=$H$184:$H$26307)*($G146=$G$184:$G$26307)*($E146=$E$184:$E$26307)*($F146=$F$184:$F$26307)*($K146=$K$184:$K$26307),0),MATCH(Q$5,$L$183:$AQ$183,0))</f>
        <v>269.3</v>
      </c>
      <c r="R146" s="53" cm="1">
        <f t="array" ref="R146">INDEX($L$184:$AQ$26307,MATCH(1,($H146=$H$184:$H$26307)*($G146=$G$184:$G$26307)*($E146=$E$184:$E$26307)*($F146=$F$184:$F$26307)*($K146=$K$184:$K$26307),0),MATCH(R$5,$L$183:$AQ$183,0))</f>
        <v>249.5</v>
      </c>
      <c r="S146" s="53" cm="1">
        <f t="array" ref="S146">INDEX($L$184:$AQ$26307,MATCH(1,($H146=$H$184:$H$26307)*($G146=$G$184:$G$26307)*($E146=$E$184:$E$26307)*($F146=$F$184:$F$26307)*($K146=$K$184:$K$26307),0),MATCH(S$5,$L$183:$AQ$183,0))</f>
        <v>229.4</v>
      </c>
      <c r="T146" s="53" cm="1">
        <f t="array" ref="T146">INDEX($L$184:$AQ$26307,MATCH(1,($H146=$H$184:$H$26307)*($G146=$G$184:$G$26307)*($E146=$E$184:$E$26307)*($F146=$F$184:$F$26307)*($K146=$K$184:$K$26307),0),MATCH(T$5,$L$183:$AQ$183,0))</f>
        <v>209.5</v>
      </c>
      <c r="U146" s="53" cm="1">
        <f t="array" ref="U146">INDEX($L$184:$AQ$26307,MATCH(1,($H146=$H$184:$H$26307)*($G146=$G$184:$G$26307)*($E146=$E$184:$E$26307)*($F146=$F$184:$F$26307)*($K146=$K$184:$K$26307),0),MATCH(U$5,$L$183:$AQ$183,0))</f>
        <v>189.6</v>
      </c>
      <c r="V146" s="53" cm="1">
        <f t="array" ref="V146">INDEX($L$184:$AQ$26307,MATCH(1,($H146=$H$184:$H$26307)*($G146=$G$184:$G$26307)*($E146=$E$184:$E$26307)*($F146=$F$184:$F$26307)*($K146=$K$184:$K$26307),0),MATCH(V$5,$L$183:$AQ$183,0))</f>
        <v>169.7</v>
      </c>
      <c r="W146" s="53" cm="1">
        <f t="array" ref="W146">INDEX($L$184:$AQ$26307,MATCH(1,($H146=$H$184:$H$26307)*($G146=$G$184:$G$26307)*($E146=$E$184:$E$26307)*($F146=$F$184:$F$26307)*($K146=$K$184:$K$26307),0),MATCH(W$5,$L$183:$AQ$183,0))</f>
        <v>163.6</v>
      </c>
      <c r="X146" s="53" cm="1">
        <f t="array" ref="X146">INDEX($L$184:$AQ$26307,MATCH(1,($H146=$H$184:$H$26307)*($G146=$G$184:$G$26307)*($E146=$E$184:$E$26307)*($F146=$F$184:$F$26307)*($K146=$K$184:$K$26307),0),MATCH(X$5,$L$183:$AQ$183,0))</f>
        <v>158.80000000000001</v>
      </c>
      <c r="Y146" s="53" cm="1">
        <f t="array" ref="Y146">INDEX($L$184:$AQ$26307,MATCH(1,($H146=$H$184:$H$26307)*($G146=$G$184:$G$26307)*($E146=$E$184:$E$26307)*($F146=$F$184:$F$26307)*($K146=$K$184:$K$26307),0),MATCH(Y$5,$L$183:$AQ$183,0))</f>
        <v>154.1</v>
      </c>
      <c r="Z146" s="53" cm="1">
        <f t="array" ref="Z146">INDEX($L$184:$AQ$26307,MATCH(1,($H146=$H$184:$H$26307)*($G146=$G$184:$G$26307)*($E146=$E$184:$E$26307)*($F146=$F$184:$F$26307)*($K146=$K$184:$K$26307),0),MATCH(Z$5,$L$183:$AQ$183,0))</f>
        <v>149.4</v>
      </c>
      <c r="AA146" s="53" cm="1">
        <f t="array" ref="AA146">INDEX($L$184:$AQ$26307,MATCH(1,($H146=$H$184:$H$26307)*($G146=$G$184:$G$26307)*($E146=$E$184:$E$26307)*($F146=$F$184:$F$26307)*($K146=$K$184:$K$26307),0),MATCH(AA$5,$L$183:$AQ$183,0))</f>
        <v>144.69999999999999</v>
      </c>
      <c r="AB146" s="53" cm="1">
        <f t="array" ref="AB146">INDEX($L$184:$AQ$26307,MATCH(1,($H146=$H$184:$H$26307)*($G146=$G$184:$G$26307)*($E146=$E$184:$E$26307)*($F146=$F$184:$F$26307)*($K146=$K$184:$K$26307),0),MATCH(AB$5,$L$183:$AQ$183,0))</f>
        <v>140.1</v>
      </c>
      <c r="AC146" s="53" cm="1">
        <f t="array" ref="AC146">INDEX($L$184:$AQ$26307,MATCH(1,($H146=$H$184:$H$26307)*($G146=$G$184:$G$26307)*($E146=$E$184:$E$26307)*($F146=$F$184:$F$26307)*($K146=$K$184:$K$26307),0),MATCH(AC$5,$L$183:$AQ$183,0))</f>
        <v>135.30000000000001</v>
      </c>
      <c r="AD146" s="53" cm="1">
        <f t="array" ref="AD146">INDEX($L$184:$AQ$26307,MATCH(1,($H146=$H$184:$H$26307)*($G146=$G$184:$G$26307)*($E146=$E$184:$E$26307)*($F146=$F$184:$F$26307)*($K146=$K$184:$K$26307),0),MATCH(AD$5,$L$183:$AQ$183,0))</f>
        <v>130.6</v>
      </c>
      <c r="AE146" s="53" cm="1">
        <f t="array" ref="AE146">INDEX($L$184:$AQ$26307,MATCH(1,($H146=$H$184:$H$26307)*($G146=$G$184:$G$26307)*($E146=$E$184:$E$26307)*($F146=$F$184:$F$26307)*($K146=$K$184:$K$26307),0),MATCH(AE$5,$L$183:$AQ$183,0))</f>
        <v>126</v>
      </c>
      <c r="AF146" s="53" cm="1">
        <f t="array" ref="AF146">INDEX($L$184:$AQ$26307,MATCH(1,($H146=$H$184:$H$26307)*($G146=$G$184:$G$26307)*($E146=$E$184:$E$26307)*($F146=$F$184:$F$26307)*($K146=$K$184:$K$26307),0),MATCH(AF$5,$L$183:$AQ$183,0))</f>
        <v>121.3</v>
      </c>
      <c r="AG146" s="53" cm="1">
        <f t="array" ref="AG146">INDEX($L$184:$AQ$26307,MATCH(1,($H146=$H$184:$H$26307)*($G146=$G$184:$G$26307)*($E146=$E$184:$E$26307)*($F146=$F$184:$F$26307)*($K146=$K$184:$K$26307),0),MATCH(AG$5,$L$183:$AQ$183,0))</f>
        <v>114.7</v>
      </c>
      <c r="AH146" s="53" cm="1">
        <f t="array" ref="AH146">INDEX($L$184:$AQ$26307,MATCH(1,($H146=$H$184:$H$26307)*($G146=$G$184:$G$26307)*($E146=$E$184:$E$26307)*($F146=$F$184:$F$26307)*($K146=$K$184:$K$26307),0),MATCH(AH$5,$L$183:$AQ$183,0))</f>
        <v>112.8</v>
      </c>
      <c r="AI146" s="53" cm="1">
        <f t="array" ref="AI146">INDEX($L$184:$AQ$26307,MATCH(1,($H146=$H$184:$H$26307)*($G146=$G$184:$G$26307)*($E146=$E$184:$E$26307)*($F146=$F$184:$F$26307)*($K146=$K$184:$K$26307),0),MATCH(AI$5,$L$183:$AQ$183,0))</f>
        <v>110.9</v>
      </c>
      <c r="AJ146" s="53" cm="1">
        <f t="array" ref="AJ146">INDEX($L$184:$AQ$26307,MATCH(1,($H146=$H$184:$H$26307)*($G146=$G$184:$G$26307)*($E146=$E$184:$E$26307)*($F146=$F$184:$F$26307)*($K146=$K$184:$K$26307),0),MATCH(AJ$5,$L$183:$AQ$183,0))</f>
        <v>109</v>
      </c>
      <c r="AK146" s="53" cm="1">
        <f t="array" ref="AK146">INDEX($L$184:$AQ$26307,MATCH(1,($H146=$H$184:$H$26307)*($G146=$G$184:$G$26307)*($E146=$E$184:$E$26307)*($F146=$F$184:$F$26307)*($K146=$K$184:$K$26307),0),MATCH(AK$5,$L$183:$AQ$183,0))</f>
        <v>107.1</v>
      </c>
      <c r="AL146" s="53" cm="1">
        <f t="array" ref="AL146">INDEX($L$184:$AQ$26307,MATCH(1,($H146=$H$184:$H$26307)*($G146=$G$184:$G$26307)*($E146=$E$184:$E$26307)*($F146=$F$184:$F$26307)*($K146=$K$184:$K$26307),0),MATCH(AL$5,$L$183:$AQ$183,0))</f>
        <v>105.3</v>
      </c>
      <c r="AM146" s="53" cm="1">
        <f t="array" ref="AM146">INDEX($L$184:$AQ$26307,MATCH(1,($H146=$H$184:$H$26307)*($G146=$G$184:$G$26307)*($E146=$E$184:$E$26307)*($F146=$F$184:$F$26307)*($K146=$K$184:$K$26307),0),MATCH(AM$5,$L$183:$AQ$183,0))</f>
        <v>103.5</v>
      </c>
      <c r="AN146" s="53" cm="1">
        <f t="array" ref="AN146">INDEX($L$184:$AQ$26307,MATCH(1,($H146=$H$184:$H$26307)*($G146=$G$184:$G$26307)*($E146=$E$184:$E$26307)*($F146=$F$184:$F$26307)*($K146=$K$184:$K$26307),0),MATCH(AN$5,$L$183:$AQ$183,0))</f>
        <v>101.7</v>
      </c>
      <c r="AO146" s="53" cm="1">
        <f t="array" ref="AO146">INDEX($L$184:$AQ$26307,MATCH(1,($H146=$H$184:$H$26307)*($G146=$G$184:$G$26307)*($E146=$E$184:$E$26307)*($F146=$F$184:$F$26307)*($K146=$K$184:$K$26307),0),MATCH(AO$5,$L$183:$AQ$183,0))</f>
        <v>99.9</v>
      </c>
      <c r="AP146" s="53" cm="1">
        <f t="array" ref="AP146">INDEX($L$184:$AQ$26307,MATCH(1,($H146=$H$184:$H$26307)*($G146=$G$184:$G$26307)*($E146=$E$184:$E$26307)*($F146=$F$184:$F$26307)*($K146=$K$184:$K$26307),0),MATCH(AP$5,$L$183:$AQ$183,0))</f>
        <v>98.2</v>
      </c>
      <c r="AQ146" s="53" cm="1">
        <f t="array" ref="AQ146">INDEX($L$184:$AQ$26307,MATCH(1,($H146=$H$184:$H$26307)*($G146=$G$184:$G$26307)*($E146=$E$184:$E$26307)*($F146=$F$184:$F$26307)*($K146=$K$184:$K$26307),0),MATCH(AQ$5,$L$183:$AQ$183,0))</f>
        <v>96.4</v>
      </c>
    </row>
    <row r="147" spans="2:43">
      <c r="B147" s="12">
        <v>1</v>
      </c>
      <c r="C147" s="12" t="s">
        <v>332</v>
      </c>
      <c r="D147" s="12"/>
      <c r="E147" s="12" t="s">
        <v>292</v>
      </c>
      <c r="F147" s="12" t="s">
        <v>284</v>
      </c>
      <c r="G147" s="12" t="s">
        <v>105</v>
      </c>
      <c r="H147" s="12" t="s">
        <v>87</v>
      </c>
      <c r="I147" s="38" t="str" cm="1">
        <f t="array" ref="I147">INDEX('Unit list'!$D$6:$D$63,MATCH(1,('Unit list'!$C$6:$C$63=$H147)*('Unit list'!$B$6:$B$63=$G147),0))</f>
        <v>USD/tCO2</v>
      </c>
      <c r="J147" s="65" cm="1">
        <f t="array" ref="J147">INDEX('Unit list'!$E$6:$E$63,MATCH(1,('Unit list'!$C$6:$C$63=$H147)*('Unit list'!$B$6:$B$63=$G147),0))</f>
        <v>0</v>
      </c>
      <c r="K147" s="39" t="str">
        <f t="shared" si="12"/>
        <v>USD/tCO2</v>
      </c>
      <c r="M147" s="53" cm="1">
        <f t="array" ref="M147">INDEX($L$184:$AQ$26307,MATCH(1,($H147=$H$184:$H$26307)*($G147=$G$184:$G$26307)*($E147=$E$184:$E$26307)*($F147=$F$184:$F$26307)*($K147=$K$184:$K$26307),0),MATCH(M$5,$L$183:$AQ$183,0))</f>
        <v>340.7</v>
      </c>
      <c r="N147" s="53" cm="1">
        <f t="array" ref="N147">INDEX($L$184:$AQ$26307,MATCH(1,($H147=$H$184:$H$26307)*($G147=$G$184:$G$26307)*($E147=$E$184:$E$26307)*($F147=$F$184:$F$26307)*($K147=$K$184:$K$26307),0),MATCH(N$5,$L$183:$AQ$183,0))</f>
        <v>339.3</v>
      </c>
      <c r="O147" s="53" cm="1">
        <f t="array" ref="O147">INDEX($L$184:$AQ$26307,MATCH(1,($H147=$H$184:$H$26307)*($G147=$G$184:$G$26307)*($E147=$E$184:$E$26307)*($F147=$F$184:$F$26307)*($K147=$K$184:$K$26307),0),MATCH(O$5,$L$183:$AQ$183,0))</f>
        <v>342.9</v>
      </c>
      <c r="P147" s="53" cm="1">
        <f t="array" ref="P147">INDEX($L$184:$AQ$26307,MATCH(1,($H147=$H$184:$H$26307)*($G147=$G$184:$G$26307)*($E147=$E$184:$E$26307)*($F147=$F$184:$F$26307)*($K147=$K$184:$K$26307),0),MATCH(P$5,$L$183:$AQ$183,0))</f>
        <v>308.7</v>
      </c>
      <c r="Q147" s="53" cm="1">
        <f t="array" ref="Q147">INDEX($L$184:$AQ$26307,MATCH(1,($H147=$H$184:$H$26307)*($G147=$G$184:$G$26307)*($E147=$E$184:$E$26307)*($F147=$F$184:$F$26307)*($K147=$K$184:$K$26307),0),MATCH(Q$5,$L$183:$AQ$183,0))</f>
        <v>275.89999999999998</v>
      </c>
      <c r="R147" s="53" cm="1">
        <f t="array" ref="R147">INDEX($L$184:$AQ$26307,MATCH(1,($H147=$H$184:$H$26307)*($G147=$G$184:$G$26307)*($E147=$E$184:$E$26307)*($F147=$F$184:$F$26307)*($K147=$K$184:$K$26307),0),MATCH(R$5,$L$183:$AQ$183,0))</f>
        <v>250.9</v>
      </c>
      <c r="S147" s="53" cm="1">
        <f t="array" ref="S147">INDEX($L$184:$AQ$26307,MATCH(1,($H147=$H$184:$H$26307)*($G147=$G$184:$G$26307)*($E147=$E$184:$E$26307)*($F147=$F$184:$F$26307)*($K147=$K$184:$K$26307),0),MATCH(S$5,$L$183:$AQ$183,0))</f>
        <v>231.9</v>
      </c>
      <c r="T147" s="53" cm="1">
        <f t="array" ref="T147">INDEX($L$184:$AQ$26307,MATCH(1,($H147=$H$184:$H$26307)*($G147=$G$184:$G$26307)*($E147=$E$184:$E$26307)*($F147=$F$184:$F$26307)*($K147=$K$184:$K$26307),0),MATCH(T$5,$L$183:$AQ$183,0))</f>
        <v>213</v>
      </c>
      <c r="U147" s="53" cm="1">
        <f t="array" ref="U147">INDEX($L$184:$AQ$26307,MATCH(1,($H147=$H$184:$H$26307)*($G147=$G$184:$G$26307)*($E147=$E$184:$E$26307)*($F147=$F$184:$F$26307)*($K147=$K$184:$K$26307),0),MATCH(U$5,$L$183:$AQ$183,0))</f>
        <v>194.1</v>
      </c>
      <c r="V147" s="53" cm="1">
        <f t="array" ref="V147">INDEX($L$184:$AQ$26307,MATCH(1,($H147=$H$184:$H$26307)*($G147=$G$184:$G$26307)*($E147=$E$184:$E$26307)*($F147=$F$184:$F$26307)*($K147=$K$184:$K$26307),0),MATCH(V$5,$L$183:$AQ$183,0))</f>
        <v>175.2</v>
      </c>
      <c r="W147" s="53" cm="1">
        <f t="array" ref="W147">INDEX($L$184:$AQ$26307,MATCH(1,($H147=$H$184:$H$26307)*($G147=$G$184:$G$26307)*($E147=$E$184:$E$26307)*($F147=$F$184:$F$26307)*($K147=$K$184:$K$26307),0),MATCH(W$5,$L$183:$AQ$183,0))</f>
        <v>170.1</v>
      </c>
      <c r="X147" s="53" cm="1">
        <f t="array" ref="X147">INDEX($L$184:$AQ$26307,MATCH(1,($H147=$H$184:$H$26307)*($G147=$G$184:$G$26307)*($E147=$E$184:$E$26307)*($F147=$F$184:$F$26307)*($K147=$K$184:$K$26307),0),MATCH(X$5,$L$183:$AQ$183,0))</f>
        <v>166</v>
      </c>
      <c r="Y147" s="53" cm="1">
        <f t="array" ref="Y147">INDEX($L$184:$AQ$26307,MATCH(1,($H147=$H$184:$H$26307)*($G147=$G$184:$G$26307)*($E147=$E$184:$E$26307)*($F147=$F$184:$F$26307)*($K147=$K$184:$K$26307),0),MATCH(Y$5,$L$183:$AQ$183,0))</f>
        <v>161.9</v>
      </c>
      <c r="Z147" s="53" cm="1">
        <f t="array" ref="Z147">INDEX($L$184:$AQ$26307,MATCH(1,($H147=$H$184:$H$26307)*($G147=$G$184:$G$26307)*($E147=$E$184:$E$26307)*($F147=$F$184:$F$26307)*($K147=$K$184:$K$26307),0),MATCH(Z$5,$L$183:$AQ$183,0))</f>
        <v>157.80000000000001</v>
      </c>
      <c r="AA147" s="53" cm="1">
        <f t="array" ref="AA147">INDEX($L$184:$AQ$26307,MATCH(1,($H147=$H$184:$H$26307)*($G147=$G$184:$G$26307)*($E147=$E$184:$E$26307)*($F147=$F$184:$F$26307)*($K147=$K$184:$K$26307),0),MATCH(AA$5,$L$183:$AQ$183,0))</f>
        <v>153.69999999999999</v>
      </c>
      <c r="AB147" s="53" cm="1">
        <f t="array" ref="AB147">INDEX($L$184:$AQ$26307,MATCH(1,($H147=$H$184:$H$26307)*($G147=$G$184:$G$26307)*($E147=$E$184:$E$26307)*($F147=$F$184:$F$26307)*($K147=$K$184:$K$26307),0),MATCH(AB$5,$L$183:$AQ$183,0))</f>
        <v>149.6</v>
      </c>
      <c r="AC147" s="53" cm="1">
        <f t="array" ref="AC147">INDEX($L$184:$AQ$26307,MATCH(1,($H147=$H$184:$H$26307)*($G147=$G$184:$G$26307)*($E147=$E$184:$E$26307)*($F147=$F$184:$F$26307)*($K147=$K$184:$K$26307),0),MATCH(AC$5,$L$183:$AQ$183,0))</f>
        <v>145.1</v>
      </c>
      <c r="AD147" s="53" cm="1">
        <f t="array" ref="AD147">INDEX($L$184:$AQ$26307,MATCH(1,($H147=$H$184:$H$26307)*($G147=$G$184:$G$26307)*($E147=$E$184:$E$26307)*($F147=$F$184:$F$26307)*($K147=$K$184:$K$26307),0),MATCH(AD$5,$L$183:$AQ$183,0))</f>
        <v>140.6</v>
      </c>
      <c r="AE147" s="53" cm="1">
        <f t="array" ref="AE147">INDEX($L$184:$AQ$26307,MATCH(1,($H147=$H$184:$H$26307)*($G147=$G$184:$G$26307)*($E147=$E$184:$E$26307)*($F147=$F$184:$F$26307)*($K147=$K$184:$K$26307),0),MATCH(AE$5,$L$183:$AQ$183,0))</f>
        <v>136.1</v>
      </c>
      <c r="AF147" s="53" cm="1">
        <f t="array" ref="AF147">INDEX($L$184:$AQ$26307,MATCH(1,($H147=$H$184:$H$26307)*($G147=$G$184:$G$26307)*($E147=$E$184:$E$26307)*($F147=$F$184:$F$26307)*($K147=$K$184:$K$26307),0),MATCH(AF$5,$L$183:$AQ$183,0))</f>
        <v>131.69999999999999</v>
      </c>
      <c r="AG147" s="53" cm="1">
        <f t="array" ref="AG147">INDEX($L$184:$AQ$26307,MATCH(1,($H147=$H$184:$H$26307)*($G147=$G$184:$G$26307)*($E147=$E$184:$E$26307)*($F147=$F$184:$F$26307)*($K147=$K$184:$K$26307),0),MATCH(AG$5,$L$183:$AQ$183,0))</f>
        <v>125.2</v>
      </c>
      <c r="AH147" s="53" cm="1">
        <f t="array" ref="AH147">INDEX($L$184:$AQ$26307,MATCH(1,($H147=$H$184:$H$26307)*($G147=$G$184:$G$26307)*($E147=$E$184:$E$26307)*($F147=$F$184:$F$26307)*($K147=$K$184:$K$26307),0),MATCH(AH$5,$L$183:$AQ$183,0))</f>
        <v>122.9</v>
      </c>
      <c r="AI147" s="53" cm="1">
        <f t="array" ref="AI147">INDEX($L$184:$AQ$26307,MATCH(1,($H147=$H$184:$H$26307)*($G147=$G$184:$G$26307)*($E147=$E$184:$E$26307)*($F147=$F$184:$F$26307)*($K147=$K$184:$K$26307),0),MATCH(AI$5,$L$183:$AQ$183,0))</f>
        <v>120.5</v>
      </c>
      <c r="AJ147" s="53" cm="1">
        <f t="array" ref="AJ147">INDEX($L$184:$AQ$26307,MATCH(1,($H147=$H$184:$H$26307)*($G147=$G$184:$G$26307)*($E147=$E$184:$E$26307)*($F147=$F$184:$F$26307)*($K147=$K$184:$K$26307),0),MATCH(AJ$5,$L$183:$AQ$183,0))</f>
        <v>118.2</v>
      </c>
      <c r="AK147" s="53" cm="1">
        <f t="array" ref="AK147">INDEX($L$184:$AQ$26307,MATCH(1,($H147=$H$184:$H$26307)*($G147=$G$184:$G$26307)*($E147=$E$184:$E$26307)*($F147=$F$184:$F$26307)*($K147=$K$184:$K$26307),0),MATCH(AK$5,$L$183:$AQ$183,0))</f>
        <v>115.9</v>
      </c>
      <c r="AL147" s="53" cm="1">
        <f t="array" ref="AL147">INDEX($L$184:$AQ$26307,MATCH(1,($H147=$H$184:$H$26307)*($G147=$G$184:$G$26307)*($E147=$E$184:$E$26307)*($F147=$F$184:$F$26307)*($K147=$K$184:$K$26307),0),MATCH(AL$5,$L$183:$AQ$183,0))</f>
        <v>113.7</v>
      </c>
      <c r="AM147" s="53" cm="1">
        <f t="array" ref="AM147">INDEX($L$184:$AQ$26307,MATCH(1,($H147=$H$184:$H$26307)*($G147=$G$184:$G$26307)*($E147=$E$184:$E$26307)*($F147=$F$184:$F$26307)*($K147=$K$184:$K$26307),0),MATCH(AM$5,$L$183:$AQ$183,0))</f>
        <v>111.5</v>
      </c>
      <c r="AN147" s="53" cm="1">
        <f t="array" ref="AN147">INDEX($L$184:$AQ$26307,MATCH(1,($H147=$H$184:$H$26307)*($G147=$G$184:$G$26307)*($E147=$E$184:$E$26307)*($F147=$F$184:$F$26307)*($K147=$K$184:$K$26307),0),MATCH(AN$5,$L$183:$AQ$183,0))</f>
        <v>109.4</v>
      </c>
      <c r="AO147" s="53" cm="1">
        <f t="array" ref="AO147">INDEX($L$184:$AQ$26307,MATCH(1,($H147=$H$184:$H$26307)*($G147=$G$184:$G$26307)*($E147=$E$184:$E$26307)*($F147=$F$184:$F$26307)*($K147=$K$184:$K$26307),0),MATCH(AO$5,$L$183:$AQ$183,0))</f>
        <v>107.3</v>
      </c>
      <c r="AP147" s="53" cm="1">
        <f t="array" ref="AP147">INDEX($L$184:$AQ$26307,MATCH(1,($H147=$H$184:$H$26307)*($G147=$G$184:$G$26307)*($E147=$E$184:$E$26307)*($F147=$F$184:$F$26307)*($K147=$K$184:$K$26307),0),MATCH(AP$5,$L$183:$AQ$183,0))</f>
        <v>105.3</v>
      </c>
      <c r="AQ147" s="53" cm="1">
        <f t="array" ref="AQ147">INDEX($L$184:$AQ$26307,MATCH(1,($H147=$H$184:$H$26307)*($G147=$G$184:$G$26307)*($E147=$E$184:$E$26307)*($F147=$F$184:$F$26307)*($K147=$K$184:$K$26307),0),MATCH(AQ$5,$L$183:$AQ$183,0))</f>
        <v>103.2</v>
      </c>
    </row>
    <row r="148" spans="2:43">
      <c r="B148" s="12">
        <v>1</v>
      </c>
      <c r="C148" s="12" t="s">
        <v>332</v>
      </c>
      <c r="D148" s="12"/>
      <c r="E148" s="12" t="s">
        <v>296</v>
      </c>
      <c r="F148" s="12" t="s">
        <v>284</v>
      </c>
      <c r="G148" s="12" t="s">
        <v>105</v>
      </c>
      <c r="H148" s="12" t="s">
        <v>87</v>
      </c>
      <c r="I148" s="38" t="str" cm="1">
        <f t="array" ref="I148">INDEX('Unit list'!$D$6:$D$63,MATCH(1,('Unit list'!$C$6:$C$63=$H148)*('Unit list'!$B$6:$B$63=$G148),0))</f>
        <v>USD/tCO2</v>
      </c>
      <c r="J148" s="65" cm="1">
        <f t="array" ref="J148">INDEX('Unit list'!$E$6:$E$63,MATCH(1,('Unit list'!$C$6:$C$63=$H148)*('Unit list'!$B$6:$B$63=$G148),0))</f>
        <v>0</v>
      </c>
      <c r="K148" s="39" t="str">
        <f t="shared" si="12"/>
        <v>USD/tCO2</v>
      </c>
      <c r="M148" s="53" cm="1">
        <f t="array" ref="M148">INDEX($L$184:$AQ$26307,MATCH(1,($H148=$H$184:$H$26307)*($G148=$G$184:$G$26307)*($E148=$E$184:$E$26307)*($F148=$F$184:$F$26307)*($K148=$K$184:$K$26307),0),MATCH(M$5,$L$183:$AQ$183,0))</f>
        <v>340.7</v>
      </c>
      <c r="N148" s="53" cm="1">
        <f t="array" ref="N148">INDEX($L$184:$AQ$26307,MATCH(1,($H148=$H$184:$H$26307)*($G148=$G$184:$G$26307)*($E148=$E$184:$E$26307)*($F148=$F$184:$F$26307)*($K148=$K$184:$K$26307),0),MATCH(N$5,$L$183:$AQ$183,0))</f>
        <v>325.8</v>
      </c>
      <c r="O148" s="53" cm="1">
        <f t="array" ref="O148">INDEX($L$184:$AQ$26307,MATCH(1,($H148=$H$184:$H$26307)*($G148=$G$184:$G$26307)*($E148=$E$184:$E$26307)*($F148=$F$184:$F$26307)*($K148=$K$184:$K$26307),0),MATCH(O$5,$L$183:$AQ$183,0))</f>
        <v>307.89999999999998</v>
      </c>
      <c r="P148" s="53" cm="1">
        <f t="array" ref="P148">INDEX($L$184:$AQ$26307,MATCH(1,($H148=$H$184:$H$26307)*($G148=$G$184:$G$26307)*($E148=$E$184:$E$26307)*($F148=$F$184:$F$26307)*($K148=$K$184:$K$26307),0),MATCH(P$5,$L$183:$AQ$183,0))</f>
        <v>288.8</v>
      </c>
      <c r="Q148" s="53" cm="1">
        <f t="array" ref="Q148">INDEX($L$184:$AQ$26307,MATCH(1,($H148=$H$184:$H$26307)*($G148=$G$184:$G$26307)*($E148=$E$184:$E$26307)*($F148=$F$184:$F$26307)*($K148=$K$184:$K$26307),0),MATCH(Q$5,$L$183:$AQ$183,0))</f>
        <v>269.3</v>
      </c>
      <c r="R148" s="53" cm="1">
        <f t="array" ref="R148">INDEX($L$184:$AQ$26307,MATCH(1,($H148=$H$184:$H$26307)*($G148=$G$184:$G$26307)*($E148=$E$184:$E$26307)*($F148=$F$184:$F$26307)*($K148=$K$184:$K$26307),0),MATCH(R$5,$L$183:$AQ$183,0))</f>
        <v>249.5</v>
      </c>
      <c r="S148" s="53" cm="1">
        <f t="array" ref="S148">INDEX($L$184:$AQ$26307,MATCH(1,($H148=$H$184:$H$26307)*($G148=$G$184:$G$26307)*($E148=$E$184:$E$26307)*($F148=$F$184:$F$26307)*($K148=$K$184:$K$26307),0),MATCH(S$5,$L$183:$AQ$183,0))</f>
        <v>229.4</v>
      </c>
      <c r="T148" s="53" cm="1">
        <f t="array" ref="T148">INDEX($L$184:$AQ$26307,MATCH(1,($H148=$H$184:$H$26307)*($G148=$G$184:$G$26307)*($E148=$E$184:$E$26307)*($F148=$F$184:$F$26307)*($K148=$K$184:$K$26307),0),MATCH(T$5,$L$183:$AQ$183,0))</f>
        <v>209.5</v>
      </c>
      <c r="U148" s="53" cm="1">
        <f t="array" ref="U148">INDEX($L$184:$AQ$26307,MATCH(1,($H148=$H$184:$H$26307)*($G148=$G$184:$G$26307)*($E148=$E$184:$E$26307)*($F148=$F$184:$F$26307)*($K148=$K$184:$K$26307),0),MATCH(U$5,$L$183:$AQ$183,0))</f>
        <v>189.6</v>
      </c>
      <c r="V148" s="53" cm="1">
        <f t="array" ref="V148">INDEX($L$184:$AQ$26307,MATCH(1,($H148=$H$184:$H$26307)*($G148=$G$184:$G$26307)*($E148=$E$184:$E$26307)*($F148=$F$184:$F$26307)*($K148=$K$184:$K$26307),0),MATCH(V$5,$L$183:$AQ$183,0))</f>
        <v>169.7</v>
      </c>
      <c r="W148" s="53" cm="1">
        <f t="array" ref="W148">INDEX($L$184:$AQ$26307,MATCH(1,($H148=$H$184:$H$26307)*($G148=$G$184:$G$26307)*($E148=$E$184:$E$26307)*($F148=$F$184:$F$26307)*($K148=$K$184:$K$26307),0),MATCH(W$5,$L$183:$AQ$183,0))</f>
        <v>163.6</v>
      </c>
      <c r="X148" s="53" cm="1">
        <f t="array" ref="X148">INDEX($L$184:$AQ$26307,MATCH(1,($H148=$H$184:$H$26307)*($G148=$G$184:$G$26307)*($E148=$E$184:$E$26307)*($F148=$F$184:$F$26307)*($K148=$K$184:$K$26307),0),MATCH(X$5,$L$183:$AQ$183,0))</f>
        <v>158.80000000000001</v>
      </c>
      <c r="Y148" s="53" cm="1">
        <f t="array" ref="Y148">INDEX($L$184:$AQ$26307,MATCH(1,($H148=$H$184:$H$26307)*($G148=$G$184:$G$26307)*($E148=$E$184:$E$26307)*($F148=$F$184:$F$26307)*($K148=$K$184:$K$26307),0),MATCH(Y$5,$L$183:$AQ$183,0))</f>
        <v>154.1</v>
      </c>
      <c r="Z148" s="53" cm="1">
        <f t="array" ref="Z148">INDEX($L$184:$AQ$26307,MATCH(1,($H148=$H$184:$H$26307)*($G148=$G$184:$G$26307)*($E148=$E$184:$E$26307)*($F148=$F$184:$F$26307)*($K148=$K$184:$K$26307),0),MATCH(Z$5,$L$183:$AQ$183,0))</f>
        <v>149.4</v>
      </c>
      <c r="AA148" s="53" cm="1">
        <f t="array" ref="AA148">INDEX($L$184:$AQ$26307,MATCH(1,($H148=$H$184:$H$26307)*($G148=$G$184:$G$26307)*($E148=$E$184:$E$26307)*($F148=$F$184:$F$26307)*($K148=$K$184:$K$26307),0),MATCH(AA$5,$L$183:$AQ$183,0))</f>
        <v>144.69999999999999</v>
      </c>
      <c r="AB148" s="53" cm="1">
        <f t="array" ref="AB148">INDEX($L$184:$AQ$26307,MATCH(1,($H148=$H$184:$H$26307)*($G148=$G$184:$G$26307)*($E148=$E$184:$E$26307)*($F148=$F$184:$F$26307)*($K148=$K$184:$K$26307),0),MATCH(AB$5,$L$183:$AQ$183,0))</f>
        <v>140.1</v>
      </c>
      <c r="AC148" s="53" cm="1">
        <f t="array" ref="AC148">INDEX($L$184:$AQ$26307,MATCH(1,($H148=$H$184:$H$26307)*($G148=$G$184:$G$26307)*($E148=$E$184:$E$26307)*($F148=$F$184:$F$26307)*($K148=$K$184:$K$26307),0),MATCH(AC$5,$L$183:$AQ$183,0))</f>
        <v>135.30000000000001</v>
      </c>
      <c r="AD148" s="53" cm="1">
        <f t="array" ref="AD148">INDEX($L$184:$AQ$26307,MATCH(1,($H148=$H$184:$H$26307)*($G148=$G$184:$G$26307)*($E148=$E$184:$E$26307)*($F148=$F$184:$F$26307)*($K148=$K$184:$K$26307),0),MATCH(AD$5,$L$183:$AQ$183,0))</f>
        <v>130.6</v>
      </c>
      <c r="AE148" s="53" cm="1">
        <f t="array" ref="AE148">INDEX($L$184:$AQ$26307,MATCH(1,($H148=$H$184:$H$26307)*($G148=$G$184:$G$26307)*($E148=$E$184:$E$26307)*($F148=$F$184:$F$26307)*($K148=$K$184:$K$26307),0),MATCH(AE$5,$L$183:$AQ$183,0))</f>
        <v>126</v>
      </c>
      <c r="AF148" s="53" cm="1">
        <f t="array" ref="AF148">INDEX($L$184:$AQ$26307,MATCH(1,($H148=$H$184:$H$26307)*($G148=$G$184:$G$26307)*($E148=$E$184:$E$26307)*($F148=$F$184:$F$26307)*($K148=$K$184:$K$26307),0),MATCH(AF$5,$L$183:$AQ$183,0))</f>
        <v>121.3</v>
      </c>
      <c r="AG148" s="53" cm="1">
        <f t="array" ref="AG148">INDEX($L$184:$AQ$26307,MATCH(1,($H148=$H$184:$H$26307)*($G148=$G$184:$G$26307)*($E148=$E$184:$E$26307)*($F148=$F$184:$F$26307)*($K148=$K$184:$K$26307),0),MATCH(AG$5,$L$183:$AQ$183,0))</f>
        <v>114.7</v>
      </c>
      <c r="AH148" s="53" cm="1">
        <f t="array" ref="AH148">INDEX($L$184:$AQ$26307,MATCH(1,($H148=$H$184:$H$26307)*($G148=$G$184:$G$26307)*($E148=$E$184:$E$26307)*($F148=$F$184:$F$26307)*($K148=$K$184:$K$26307),0),MATCH(AH$5,$L$183:$AQ$183,0))</f>
        <v>112.8</v>
      </c>
      <c r="AI148" s="53" cm="1">
        <f t="array" ref="AI148">INDEX($L$184:$AQ$26307,MATCH(1,($H148=$H$184:$H$26307)*($G148=$G$184:$G$26307)*($E148=$E$184:$E$26307)*($F148=$F$184:$F$26307)*($K148=$K$184:$K$26307),0),MATCH(AI$5,$L$183:$AQ$183,0))</f>
        <v>110.9</v>
      </c>
      <c r="AJ148" s="53" cm="1">
        <f t="array" ref="AJ148">INDEX($L$184:$AQ$26307,MATCH(1,($H148=$H$184:$H$26307)*($G148=$G$184:$G$26307)*($E148=$E$184:$E$26307)*($F148=$F$184:$F$26307)*($K148=$K$184:$K$26307),0),MATCH(AJ$5,$L$183:$AQ$183,0))</f>
        <v>109</v>
      </c>
      <c r="AK148" s="53" cm="1">
        <f t="array" ref="AK148">INDEX($L$184:$AQ$26307,MATCH(1,($H148=$H$184:$H$26307)*($G148=$G$184:$G$26307)*($E148=$E$184:$E$26307)*($F148=$F$184:$F$26307)*($K148=$K$184:$K$26307),0),MATCH(AK$5,$L$183:$AQ$183,0))</f>
        <v>107.1</v>
      </c>
      <c r="AL148" s="53" cm="1">
        <f t="array" ref="AL148">INDEX($L$184:$AQ$26307,MATCH(1,($H148=$H$184:$H$26307)*($G148=$G$184:$G$26307)*($E148=$E$184:$E$26307)*($F148=$F$184:$F$26307)*($K148=$K$184:$K$26307),0),MATCH(AL$5,$L$183:$AQ$183,0))</f>
        <v>105.3</v>
      </c>
      <c r="AM148" s="53" cm="1">
        <f t="array" ref="AM148">INDEX($L$184:$AQ$26307,MATCH(1,($H148=$H$184:$H$26307)*($G148=$G$184:$G$26307)*($E148=$E$184:$E$26307)*($F148=$F$184:$F$26307)*($K148=$K$184:$K$26307),0),MATCH(AM$5,$L$183:$AQ$183,0))</f>
        <v>103.5</v>
      </c>
      <c r="AN148" s="53" cm="1">
        <f t="array" ref="AN148">INDEX($L$184:$AQ$26307,MATCH(1,($H148=$H$184:$H$26307)*($G148=$G$184:$G$26307)*($E148=$E$184:$E$26307)*($F148=$F$184:$F$26307)*($K148=$K$184:$K$26307),0),MATCH(AN$5,$L$183:$AQ$183,0))</f>
        <v>101.7</v>
      </c>
      <c r="AO148" s="53" cm="1">
        <f t="array" ref="AO148">INDEX($L$184:$AQ$26307,MATCH(1,($H148=$H$184:$H$26307)*($G148=$G$184:$G$26307)*($E148=$E$184:$E$26307)*($F148=$F$184:$F$26307)*($K148=$K$184:$K$26307),0),MATCH(AO$5,$L$183:$AQ$183,0))</f>
        <v>99.9</v>
      </c>
      <c r="AP148" s="53" cm="1">
        <f t="array" ref="AP148">INDEX($L$184:$AQ$26307,MATCH(1,($H148=$H$184:$H$26307)*($G148=$G$184:$G$26307)*($E148=$E$184:$E$26307)*($F148=$F$184:$F$26307)*($K148=$K$184:$K$26307),0),MATCH(AP$5,$L$183:$AQ$183,0))</f>
        <v>98.2</v>
      </c>
      <c r="AQ148" s="53" cm="1">
        <f t="array" ref="AQ148">INDEX($L$184:$AQ$26307,MATCH(1,($H148=$H$184:$H$26307)*($G148=$G$184:$G$26307)*($E148=$E$184:$E$26307)*($F148=$F$184:$F$26307)*($K148=$K$184:$K$26307),0),MATCH(AQ$5,$L$183:$AQ$183,0))</f>
        <v>96.4</v>
      </c>
    </row>
    <row r="149" spans="2:43">
      <c r="B149" s="12">
        <v>1</v>
      </c>
      <c r="C149" s="12" t="s">
        <v>332</v>
      </c>
      <c r="D149" s="12"/>
      <c r="E149" s="12" t="s">
        <v>286</v>
      </c>
      <c r="F149" s="12" t="s">
        <v>284</v>
      </c>
      <c r="G149" s="12" t="s">
        <v>105</v>
      </c>
      <c r="H149" s="12" t="s">
        <v>87</v>
      </c>
      <c r="I149" s="38" t="str" cm="1">
        <f t="array" ref="I149">INDEX('Unit list'!$D$6:$D$63,MATCH(1,('Unit list'!$C$6:$C$63=$H149)*('Unit list'!$B$6:$B$63=$G149),0))</f>
        <v>USD/tCO2</v>
      </c>
      <c r="J149" s="65" cm="1">
        <f t="array" ref="J149">INDEX('Unit list'!$E$6:$E$63,MATCH(1,('Unit list'!$C$6:$C$63=$H149)*('Unit list'!$B$6:$B$63=$G149),0))</f>
        <v>0</v>
      </c>
      <c r="K149" s="39" t="str">
        <f t="shared" si="12"/>
        <v>USD/tCO2</v>
      </c>
      <c r="M149" s="53" cm="1">
        <f t="array" ref="M149">INDEX($L$184:$AQ$26307,MATCH(1,($H149=$H$184:$H$26307)*($G149=$G$184:$G$26307)*($E149=$E$184:$E$26307)*($F149=$F$184:$F$26307)*($K149=$K$184:$K$26307),0),MATCH(M$5,$L$183:$AQ$183,0))</f>
        <v>358.6</v>
      </c>
      <c r="N149" s="53" cm="1">
        <f t="array" ref="N149">INDEX($L$184:$AQ$26307,MATCH(1,($H149=$H$184:$H$26307)*($G149=$G$184:$G$26307)*($E149=$E$184:$E$26307)*($F149=$F$184:$F$26307)*($K149=$K$184:$K$26307),0),MATCH(N$5,$L$183:$AQ$183,0))</f>
        <v>356.2</v>
      </c>
      <c r="O149" s="53" cm="1">
        <f t="array" ref="O149">INDEX($L$184:$AQ$26307,MATCH(1,($H149=$H$184:$H$26307)*($G149=$G$184:$G$26307)*($E149=$E$184:$E$26307)*($F149=$F$184:$F$26307)*($K149=$K$184:$K$26307),0),MATCH(O$5,$L$183:$AQ$183,0))</f>
        <v>357.3</v>
      </c>
      <c r="P149" s="53" cm="1">
        <f t="array" ref="P149">INDEX($L$184:$AQ$26307,MATCH(1,($H149=$H$184:$H$26307)*($G149=$G$184:$G$26307)*($E149=$E$184:$E$26307)*($F149=$F$184:$F$26307)*($K149=$K$184:$K$26307),0),MATCH(P$5,$L$183:$AQ$183,0))</f>
        <v>324.5</v>
      </c>
      <c r="Q149" s="53" cm="1">
        <f t="array" ref="Q149">INDEX($L$184:$AQ$26307,MATCH(1,($H149=$H$184:$H$26307)*($G149=$G$184:$G$26307)*($E149=$E$184:$E$26307)*($F149=$F$184:$F$26307)*($K149=$K$184:$K$26307),0),MATCH(Q$5,$L$183:$AQ$183,0))</f>
        <v>293</v>
      </c>
      <c r="R149" s="53" cm="1">
        <f t="array" ref="R149">INDEX($L$184:$AQ$26307,MATCH(1,($H149=$H$184:$H$26307)*($G149=$G$184:$G$26307)*($E149=$E$184:$E$26307)*($F149=$F$184:$F$26307)*($K149=$K$184:$K$26307),0),MATCH(R$5,$L$183:$AQ$183,0))</f>
        <v>263</v>
      </c>
      <c r="S149" s="53" cm="1">
        <f t="array" ref="S149">INDEX($L$184:$AQ$26307,MATCH(1,($H149=$H$184:$H$26307)*($G149=$G$184:$G$26307)*($E149=$E$184:$E$26307)*($F149=$F$184:$F$26307)*($K149=$K$184:$K$26307),0),MATCH(S$5,$L$183:$AQ$183,0))</f>
        <v>243.6</v>
      </c>
      <c r="T149" s="53" cm="1">
        <f t="array" ref="T149">INDEX($L$184:$AQ$26307,MATCH(1,($H149=$H$184:$H$26307)*($G149=$G$184:$G$26307)*($E149=$E$184:$E$26307)*($F149=$F$184:$F$26307)*($K149=$K$184:$K$26307),0),MATCH(T$5,$L$183:$AQ$183,0))</f>
        <v>224.2</v>
      </c>
      <c r="U149" s="53" cm="1">
        <f t="array" ref="U149">INDEX($L$184:$AQ$26307,MATCH(1,($H149=$H$184:$H$26307)*($G149=$G$184:$G$26307)*($E149=$E$184:$E$26307)*($F149=$F$184:$F$26307)*($K149=$K$184:$K$26307),0),MATCH(U$5,$L$183:$AQ$183,0))</f>
        <v>204.9</v>
      </c>
      <c r="V149" s="53" cm="1">
        <f t="array" ref="V149">INDEX($L$184:$AQ$26307,MATCH(1,($H149=$H$184:$H$26307)*($G149=$G$184:$G$26307)*($E149=$E$184:$E$26307)*($F149=$F$184:$F$26307)*($K149=$K$184:$K$26307),0),MATCH(V$5,$L$183:$AQ$183,0))</f>
        <v>185.5</v>
      </c>
      <c r="W149" s="53" cm="1">
        <f t="array" ref="W149">INDEX($L$184:$AQ$26307,MATCH(1,($H149=$H$184:$H$26307)*($G149=$G$184:$G$26307)*($E149=$E$184:$E$26307)*($F149=$F$184:$F$26307)*($K149=$K$184:$K$26307),0),MATCH(W$5,$L$183:$AQ$183,0))</f>
        <v>180.2</v>
      </c>
      <c r="X149" s="53" cm="1">
        <f t="array" ref="X149">INDEX($L$184:$AQ$26307,MATCH(1,($H149=$H$184:$H$26307)*($G149=$G$184:$G$26307)*($E149=$E$184:$E$26307)*($F149=$F$184:$F$26307)*($K149=$K$184:$K$26307),0),MATCH(X$5,$L$183:$AQ$183,0))</f>
        <v>176</v>
      </c>
      <c r="Y149" s="53" cm="1">
        <f t="array" ref="Y149">INDEX($L$184:$AQ$26307,MATCH(1,($H149=$H$184:$H$26307)*($G149=$G$184:$G$26307)*($E149=$E$184:$E$26307)*($F149=$F$184:$F$26307)*($K149=$K$184:$K$26307),0),MATCH(Y$5,$L$183:$AQ$183,0))</f>
        <v>171.7</v>
      </c>
      <c r="Z149" s="53" cm="1">
        <f t="array" ref="Z149">INDEX($L$184:$AQ$26307,MATCH(1,($H149=$H$184:$H$26307)*($G149=$G$184:$G$26307)*($E149=$E$184:$E$26307)*($F149=$F$184:$F$26307)*($K149=$K$184:$K$26307),0),MATCH(Z$5,$L$183:$AQ$183,0))</f>
        <v>167.5</v>
      </c>
      <c r="AA149" s="53" cm="1">
        <f t="array" ref="AA149">INDEX($L$184:$AQ$26307,MATCH(1,($H149=$H$184:$H$26307)*($G149=$G$184:$G$26307)*($E149=$E$184:$E$26307)*($F149=$F$184:$F$26307)*($K149=$K$184:$K$26307),0),MATCH(AA$5,$L$183:$AQ$183,0))</f>
        <v>163.19999999999999</v>
      </c>
      <c r="AB149" s="53" cm="1">
        <f t="array" ref="AB149">INDEX($L$184:$AQ$26307,MATCH(1,($H149=$H$184:$H$26307)*($G149=$G$184:$G$26307)*($E149=$E$184:$E$26307)*($F149=$F$184:$F$26307)*($K149=$K$184:$K$26307),0),MATCH(AB$5,$L$183:$AQ$183,0))</f>
        <v>159</v>
      </c>
      <c r="AC149" s="53" cm="1">
        <f t="array" ref="AC149">INDEX($L$184:$AQ$26307,MATCH(1,($H149=$H$184:$H$26307)*($G149=$G$184:$G$26307)*($E149=$E$184:$E$26307)*($F149=$F$184:$F$26307)*($K149=$K$184:$K$26307),0),MATCH(AC$5,$L$183:$AQ$183,0))</f>
        <v>154.5</v>
      </c>
      <c r="AD149" s="53" cm="1">
        <f t="array" ref="AD149">INDEX($L$184:$AQ$26307,MATCH(1,($H149=$H$184:$H$26307)*($G149=$G$184:$G$26307)*($E149=$E$184:$E$26307)*($F149=$F$184:$F$26307)*($K149=$K$184:$K$26307),0),MATCH(AD$5,$L$183:$AQ$183,0))</f>
        <v>150</v>
      </c>
      <c r="AE149" s="53" cm="1">
        <f t="array" ref="AE149">INDEX($L$184:$AQ$26307,MATCH(1,($H149=$H$184:$H$26307)*($G149=$G$184:$G$26307)*($E149=$E$184:$E$26307)*($F149=$F$184:$F$26307)*($K149=$K$184:$K$26307),0),MATCH(AE$5,$L$183:$AQ$183,0))</f>
        <v>145.5</v>
      </c>
      <c r="AF149" s="53" cm="1">
        <f t="array" ref="AF149">INDEX($L$184:$AQ$26307,MATCH(1,($H149=$H$184:$H$26307)*($G149=$G$184:$G$26307)*($E149=$E$184:$E$26307)*($F149=$F$184:$F$26307)*($K149=$K$184:$K$26307),0),MATCH(AF$5,$L$183:$AQ$183,0))</f>
        <v>141</v>
      </c>
      <c r="AG149" s="53" cm="1">
        <f t="array" ref="AG149">INDEX($L$184:$AQ$26307,MATCH(1,($H149=$H$184:$H$26307)*($G149=$G$184:$G$26307)*($E149=$E$184:$E$26307)*($F149=$F$184:$F$26307)*($K149=$K$184:$K$26307),0),MATCH(AG$5,$L$183:$AQ$183,0))</f>
        <v>134.5</v>
      </c>
      <c r="AH149" s="53" cm="1">
        <f t="array" ref="AH149">INDEX($L$184:$AQ$26307,MATCH(1,($H149=$H$184:$H$26307)*($G149=$G$184:$G$26307)*($E149=$E$184:$E$26307)*($F149=$F$184:$F$26307)*($K149=$K$184:$K$26307),0),MATCH(AH$5,$L$183:$AQ$183,0))</f>
        <v>132.1</v>
      </c>
      <c r="AI149" s="53" cm="1">
        <f t="array" ref="AI149">INDEX($L$184:$AQ$26307,MATCH(1,($H149=$H$184:$H$26307)*($G149=$G$184:$G$26307)*($E149=$E$184:$E$26307)*($F149=$F$184:$F$26307)*($K149=$K$184:$K$26307),0),MATCH(AI$5,$L$183:$AQ$183,0))</f>
        <v>129.80000000000001</v>
      </c>
      <c r="AJ149" s="53" cm="1">
        <f t="array" ref="AJ149">INDEX($L$184:$AQ$26307,MATCH(1,($H149=$H$184:$H$26307)*($G149=$G$184:$G$26307)*($E149=$E$184:$E$26307)*($F149=$F$184:$F$26307)*($K149=$K$184:$K$26307),0),MATCH(AJ$5,$L$183:$AQ$183,0))</f>
        <v>127.4</v>
      </c>
      <c r="AK149" s="53" cm="1">
        <f t="array" ref="AK149">INDEX($L$184:$AQ$26307,MATCH(1,($H149=$H$184:$H$26307)*($G149=$G$184:$G$26307)*($E149=$E$184:$E$26307)*($F149=$F$184:$F$26307)*($K149=$K$184:$K$26307),0),MATCH(AK$5,$L$183:$AQ$183,0))</f>
        <v>125.1</v>
      </c>
      <c r="AL149" s="53" cm="1">
        <f t="array" ref="AL149">INDEX($L$184:$AQ$26307,MATCH(1,($H149=$H$184:$H$26307)*($G149=$G$184:$G$26307)*($E149=$E$184:$E$26307)*($F149=$F$184:$F$26307)*($K149=$K$184:$K$26307),0),MATCH(AL$5,$L$183:$AQ$183,0))</f>
        <v>122.9</v>
      </c>
      <c r="AM149" s="53" cm="1">
        <f t="array" ref="AM149">INDEX($L$184:$AQ$26307,MATCH(1,($H149=$H$184:$H$26307)*($G149=$G$184:$G$26307)*($E149=$E$184:$E$26307)*($F149=$F$184:$F$26307)*($K149=$K$184:$K$26307),0),MATCH(AM$5,$L$183:$AQ$183,0))</f>
        <v>120.6</v>
      </c>
      <c r="AN149" s="53" cm="1">
        <f t="array" ref="AN149">INDEX($L$184:$AQ$26307,MATCH(1,($H149=$H$184:$H$26307)*($G149=$G$184:$G$26307)*($E149=$E$184:$E$26307)*($F149=$F$184:$F$26307)*($K149=$K$184:$K$26307),0),MATCH(AN$5,$L$183:$AQ$183,0))</f>
        <v>118.3</v>
      </c>
      <c r="AO149" s="53" cm="1">
        <f t="array" ref="AO149">INDEX($L$184:$AQ$26307,MATCH(1,($H149=$H$184:$H$26307)*($G149=$G$184:$G$26307)*($E149=$E$184:$E$26307)*($F149=$F$184:$F$26307)*($K149=$K$184:$K$26307),0),MATCH(AO$5,$L$183:$AQ$183,0))</f>
        <v>116.1</v>
      </c>
      <c r="AP149" s="53" cm="1">
        <f t="array" ref="AP149">INDEX($L$184:$AQ$26307,MATCH(1,($H149=$H$184:$H$26307)*($G149=$G$184:$G$26307)*($E149=$E$184:$E$26307)*($F149=$F$184:$F$26307)*($K149=$K$184:$K$26307),0),MATCH(AP$5,$L$183:$AQ$183,0))</f>
        <v>113.9</v>
      </c>
      <c r="AQ149" s="53" cm="1">
        <f t="array" ref="AQ149">INDEX($L$184:$AQ$26307,MATCH(1,($H149=$H$184:$H$26307)*($G149=$G$184:$G$26307)*($E149=$E$184:$E$26307)*($F149=$F$184:$F$26307)*($K149=$K$184:$K$26307),0),MATCH(AQ$5,$L$183:$AQ$183,0))</f>
        <v>111.7</v>
      </c>
    </row>
    <row r="150" spans="2:43">
      <c r="B150" s="12">
        <v>1</v>
      </c>
      <c r="C150" s="12" t="s">
        <v>332</v>
      </c>
      <c r="D150" s="12"/>
      <c r="E150" s="12" t="s">
        <v>290</v>
      </c>
      <c r="F150" s="12" t="s">
        <v>284</v>
      </c>
      <c r="G150" s="12" t="s">
        <v>105</v>
      </c>
      <c r="H150" s="12" t="s">
        <v>87</v>
      </c>
      <c r="I150" s="38" t="str" cm="1">
        <f t="array" ref="I150">INDEX('Unit list'!$D$6:$D$63,MATCH(1,('Unit list'!$C$6:$C$63=$H150)*('Unit list'!$B$6:$B$63=$G150),0))</f>
        <v>USD/tCO2</v>
      </c>
      <c r="J150" s="65" cm="1">
        <f t="array" ref="J150">INDEX('Unit list'!$E$6:$E$63,MATCH(1,('Unit list'!$C$6:$C$63=$H150)*('Unit list'!$B$6:$B$63=$G150),0))</f>
        <v>0</v>
      </c>
      <c r="K150" s="39" t="str">
        <f t="shared" si="12"/>
        <v>USD/tCO2</v>
      </c>
      <c r="M150" s="53" cm="1">
        <f t="array" ref="M150">INDEX($L$184:$AQ$26307,MATCH(1,($H150=$H$184:$H$26307)*($G150=$G$184:$G$26307)*($E150=$E$184:$E$26307)*($F150=$F$184:$F$26307)*($K150=$K$184:$K$26307),0),MATCH(M$5,$L$183:$AQ$183,0))</f>
        <v>358.6</v>
      </c>
      <c r="N150" s="53" cm="1">
        <f t="array" ref="N150">INDEX($L$184:$AQ$26307,MATCH(1,($H150=$H$184:$H$26307)*($G150=$G$184:$G$26307)*($E150=$E$184:$E$26307)*($F150=$F$184:$F$26307)*($K150=$K$184:$K$26307),0),MATCH(N$5,$L$183:$AQ$183,0))</f>
        <v>350.7</v>
      </c>
      <c r="O150" s="53" cm="1">
        <f t="array" ref="O150">INDEX($L$184:$AQ$26307,MATCH(1,($H150=$H$184:$H$26307)*($G150=$G$184:$G$26307)*($E150=$E$184:$E$26307)*($F150=$F$184:$F$26307)*($K150=$K$184:$K$26307),0),MATCH(O$5,$L$183:$AQ$183,0))</f>
        <v>339.9</v>
      </c>
      <c r="P150" s="53" cm="1">
        <f t="array" ref="P150">INDEX($L$184:$AQ$26307,MATCH(1,($H150=$H$184:$H$26307)*($G150=$G$184:$G$26307)*($E150=$E$184:$E$26307)*($F150=$F$184:$F$26307)*($K150=$K$184:$K$26307),0),MATCH(P$5,$L$183:$AQ$183,0))</f>
        <v>312.39999999999998</v>
      </c>
      <c r="Q150" s="53" cm="1">
        <f t="array" ref="Q150">INDEX($L$184:$AQ$26307,MATCH(1,($H150=$H$184:$H$26307)*($G150=$G$184:$G$26307)*($E150=$E$184:$E$26307)*($F150=$F$184:$F$26307)*($K150=$K$184:$K$26307),0),MATCH(Q$5,$L$183:$AQ$183,0))</f>
        <v>285.8</v>
      </c>
      <c r="R150" s="53" cm="1">
        <f t="array" ref="R150">INDEX($L$184:$AQ$26307,MATCH(1,($H150=$H$184:$H$26307)*($G150=$G$184:$G$26307)*($E150=$E$184:$E$26307)*($F150=$F$184:$F$26307)*($K150=$K$184:$K$26307),0),MATCH(R$5,$L$183:$AQ$183,0))</f>
        <v>264.3</v>
      </c>
      <c r="S150" s="53" cm="1">
        <f t="array" ref="S150">INDEX($L$184:$AQ$26307,MATCH(1,($H150=$H$184:$H$26307)*($G150=$G$184:$G$26307)*($E150=$E$184:$E$26307)*($F150=$F$184:$F$26307)*($K150=$K$184:$K$26307),0),MATCH(S$5,$L$183:$AQ$183,0))</f>
        <v>244.8</v>
      </c>
      <c r="T150" s="53" cm="1">
        <f t="array" ref="T150">INDEX($L$184:$AQ$26307,MATCH(1,($H150=$H$184:$H$26307)*($G150=$G$184:$G$26307)*($E150=$E$184:$E$26307)*($F150=$F$184:$F$26307)*($K150=$K$184:$K$26307),0),MATCH(T$5,$L$183:$AQ$183,0))</f>
        <v>225.4</v>
      </c>
      <c r="U150" s="53" cm="1">
        <f t="array" ref="U150">INDEX($L$184:$AQ$26307,MATCH(1,($H150=$H$184:$H$26307)*($G150=$G$184:$G$26307)*($E150=$E$184:$E$26307)*($F150=$F$184:$F$26307)*($K150=$K$184:$K$26307),0),MATCH(U$5,$L$183:$AQ$183,0))</f>
        <v>206.1</v>
      </c>
      <c r="V150" s="53" cm="1">
        <f t="array" ref="V150">INDEX($L$184:$AQ$26307,MATCH(1,($H150=$H$184:$H$26307)*($G150=$G$184:$G$26307)*($E150=$E$184:$E$26307)*($F150=$F$184:$F$26307)*($K150=$K$184:$K$26307),0),MATCH(V$5,$L$183:$AQ$183,0))</f>
        <v>186.8</v>
      </c>
      <c r="W150" s="53" cm="1">
        <f t="array" ref="W150">INDEX($L$184:$AQ$26307,MATCH(1,($H150=$H$184:$H$26307)*($G150=$G$184:$G$26307)*($E150=$E$184:$E$26307)*($F150=$F$184:$F$26307)*($K150=$K$184:$K$26307),0),MATCH(W$5,$L$183:$AQ$183,0))</f>
        <v>181.5</v>
      </c>
      <c r="X150" s="53" cm="1">
        <f t="array" ref="X150">INDEX($L$184:$AQ$26307,MATCH(1,($H150=$H$184:$H$26307)*($G150=$G$184:$G$26307)*($E150=$E$184:$E$26307)*($F150=$F$184:$F$26307)*($K150=$K$184:$K$26307),0),MATCH(X$5,$L$183:$AQ$183,0))</f>
        <v>177.1</v>
      </c>
      <c r="Y150" s="53" cm="1">
        <f t="array" ref="Y150">INDEX($L$184:$AQ$26307,MATCH(1,($H150=$H$184:$H$26307)*($G150=$G$184:$G$26307)*($E150=$E$184:$E$26307)*($F150=$F$184:$F$26307)*($K150=$K$184:$K$26307),0),MATCH(Y$5,$L$183:$AQ$183,0))</f>
        <v>172.7</v>
      </c>
      <c r="Z150" s="53" cm="1">
        <f t="array" ref="Z150">INDEX($L$184:$AQ$26307,MATCH(1,($H150=$H$184:$H$26307)*($G150=$G$184:$G$26307)*($E150=$E$184:$E$26307)*($F150=$F$184:$F$26307)*($K150=$K$184:$K$26307),0),MATCH(Z$5,$L$183:$AQ$183,0))</f>
        <v>168.3</v>
      </c>
      <c r="AA150" s="53" cm="1">
        <f t="array" ref="AA150">INDEX($L$184:$AQ$26307,MATCH(1,($H150=$H$184:$H$26307)*($G150=$G$184:$G$26307)*($E150=$E$184:$E$26307)*($F150=$F$184:$F$26307)*($K150=$K$184:$K$26307),0),MATCH(AA$5,$L$183:$AQ$183,0))</f>
        <v>163.9</v>
      </c>
      <c r="AB150" s="53" cm="1">
        <f t="array" ref="AB150">INDEX($L$184:$AQ$26307,MATCH(1,($H150=$H$184:$H$26307)*($G150=$G$184:$G$26307)*($E150=$E$184:$E$26307)*($F150=$F$184:$F$26307)*($K150=$K$184:$K$26307),0),MATCH(AB$5,$L$183:$AQ$183,0))</f>
        <v>159.6</v>
      </c>
      <c r="AC150" s="53" cm="1">
        <f t="array" ref="AC150">INDEX($L$184:$AQ$26307,MATCH(1,($H150=$H$184:$H$26307)*($G150=$G$184:$G$26307)*($E150=$E$184:$E$26307)*($F150=$F$184:$F$26307)*($K150=$K$184:$K$26307),0),MATCH(AC$5,$L$183:$AQ$183,0))</f>
        <v>155</v>
      </c>
      <c r="AD150" s="53" cm="1">
        <f t="array" ref="AD150">INDEX($L$184:$AQ$26307,MATCH(1,($H150=$H$184:$H$26307)*($G150=$G$184:$G$26307)*($E150=$E$184:$E$26307)*($F150=$F$184:$F$26307)*($K150=$K$184:$K$26307),0),MATCH(AD$5,$L$183:$AQ$183,0))</f>
        <v>150.4</v>
      </c>
      <c r="AE150" s="53" cm="1">
        <f t="array" ref="AE150">INDEX($L$184:$AQ$26307,MATCH(1,($H150=$H$184:$H$26307)*($G150=$G$184:$G$26307)*($E150=$E$184:$E$26307)*($F150=$F$184:$F$26307)*($K150=$K$184:$K$26307),0),MATCH(AE$5,$L$183:$AQ$183,0))</f>
        <v>145.9</v>
      </c>
      <c r="AF150" s="53" cm="1">
        <f t="array" ref="AF150">INDEX($L$184:$AQ$26307,MATCH(1,($H150=$H$184:$H$26307)*($G150=$G$184:$G$26307)*($E150=$E$184:$E$26307)*($F150=$F$184:$F$26307)*($K150=$K$184:$K$26307),0),MATCH(AF$5,$L$183:$AQ$183,0))</f>
        <v>141.30000000000001</v>
      </c>
      <c r="AG150" s="53" cm="1">
        <f t="array" ref="AG150">INDEX($L$184:$AQ$26307,MATCH(1,($H150=$H$184:$H$26307)*($G150=$G$184:$G$26307)*($E150=$E$184:$E$26307)*($F150=$F$184:$F$26307)*($K150=$K$184:$K$26307),0),MATCH(AG$5,$L$183:$AQ$183,0))</f>
        <v>134.80000000000001</v>
      </c>
      <c r="AH150" s="53" cm="1">
        <f t="array" ref="AH150">INDEX($L$184:$AQ$26307,MATCH(1,($H150=$H$184:$H$26307)*($G150=$G$184:$G$26307)*($E150=$E$184:$E$26307)*($F150=$F$184:$F$26307)*($K150=$K$184:$K$26307),0),MATCH(AH$5,$L$183:$AQ$183,0))</f>
        <v>132.4</v>
      </c>
      <c r="AI150" s="53" cm="1">
        <f t="array" ref="AI150">INDEX($L$184:$AQ$26307,MATCH(1,($H150=$H$184:$H$26307)*($G150=$G$184:$G$26307)*($E150=$E$184:$E$26307)*($F150=$F$184:$F$26307)*($K150=$K$184:$K$26307),0),MATCH(AI$5,$L$183:$AQ$183,0))</f>
        <v>130</v>
      </c>
      <c r="AJ150" s="53" cm="1">
        <f t="array" ref="AJ150">INDEX($L$184:$AQ$26307,MATCH(1,($H150=$H$184:$H$26307)*($G150=$G$184:$G$26307)*($E150=$E$184:$E$26307)*($F150=$F$184:$F$26307)*($K150=$K$184:$K$26307),0),MATCH(AJ$5,$L$183:$AQ$183,0))</f>
        <v>127.7</v>
      </c>
      <c r="AK150" s="53" cm="1">
        <f t="array" ref="AK150">INDEX($L$184:$AQ$26307,MATCH(1,($H150=$H$184:$H$26307)*($G150=$G$184:$G$26307)*($E150=$E$184:$E$26307)*($F150=$F$184:$F$26307)*($K150=$K$184:$K$26307),0),MATCH(AK$5,$L$183:$AQ$183,0))</f>
        <v>125.3</v>
      </c>
      <c r="AL150" s="53" cm="1">
        <f t="array" ref="AL150">INDEX($L$184:$AQ$26307,MATCH(1,($H150=$H$184:$H$26307)*($G150=$G$184:$G$26307)*($E150=$E$184:$E$26307)*($F150=$F$184:$F$26307)*($K150=$K$184:$K$26307),0),MATCH(AL$5,$L$183:$AQ$183,0))</f>
        <v>123</v>
      </c>
      <c r="AM150" s="53" cm="1">
        <f t="array" ref="AM150">INDEX($L$184:$AQ$26307,MATCH(1,($H150=$H$184:$H$26307)*($G150=$G$184:$G$26307)*($E150=$E$184:$E$26307)*($F150=$F$184:$F$26307)*($K150=$K$184:$K$26307),0),MATCH(AM$5,$L$183:$AQ$183,0))</f>
        <v>120.9</v>
      </c>
      <c r="AN150" s="53" cm="1">
        <f t="array" ref="AN150">INDEX($L$184:$AQ$26307,MATCH(1,($H150=$H$184:$H$26307)*($G150=$G$184:$G$26307)*($E150=$E$184:$E$26307)*($F150=$F$184:$F$26307)*($K150=$K$184:$K$26307),0),MATCH(AN$5,$L$183:$AQ$183,0))</f>
        <v>118.8</v>
      </c>
      <c r="AO150" s="53" cm="1">
        <f t="array" ref="AO150">INDEX($L$184:$AQ$26307,MATCH(1,($H150=$H$184:$H$26307)*($G150=$G$184:$G$26307)*($E150=$E$184:$E$26307)*($F150=$F$184:$F$26307)*($K150=$K$184:$K$26307),0),MATCH(AO$5,$L$183:$AQ$183,0))</f>
        <v>116.7</v>
      </c>
      <c r="AP150" s="53" cm="1">
        <f t="array" ref="AP150">INDEX($L$184:$AQ$26307,MATCH(1,($H150=$H$184:$H$26307)*($G150=$G$184:$G$26307)*($E150=$E$184:$E$26307)*($F150=$F$184:$F$26307)*($K150=$K$184:$K$26307),0),MATCH(AP$5,$L$183:$AQ$183,0))</f>
        <v>114.6</v>
      </c>
      <c r="AQ150" s="53" cm="1">
        <f t="array" ref="AQ150">INDEX($L$184:$AQ$26307,MATCH(1,($H150=$H$184:$H$26307)*($G150=$G$184:$G$26307)*($E150=$E$184:$E$26307)*($F150=$F$184:$F$26307)*($K150=$K$184:$K$26307),0),MATCH(AQ$5,$L$183:$AQ$183,0))</f>
        <v>112.5</v>
      </c>
    </row>
    <row r="151" spans="2:43">
      <c r="B151" s="12">
        <v>1</v>
      </c>
      <c r="C151" s="12" t="s">
        <v>332</v>
      </c>
      <c r="D151" s="12"/>
      <c r="E151" s="12" t="s">
        <v>291</v>
      </c>
      <c r="F151" s="12" t="s">
        <v>284</v>
      </c>
      <c r="G151" s="12" t="s">
        <v>105</v>
      </c>
      <c r="H151" s="12" t="s">
        <v>87</v>
      </c>
      <c r="I151" s="38" t="str" cm="1">
        <f t="array" ref="I151">INDEX('Unit list'!$D$6:$D$63,MATCH(1,('Unit list'!$C$6:$C$63=$H151)*('Unit list'!$B$6:$B$63=$G151),0))</f>
        <v>USD/tCO2</v>
      </c>
      <c r="J151" s="65" cm="1">
        <f t="array" ref="J151">INDEX('Unit list'!$E$6:$E$63,MATCH(1,('Unit list'!$C$6:$C$63=$H151)*('Unit list'!$B$6:$B$63=$G151),0))</f>
        <v>0</v>
      </c>
      <c r="K151" s="39" t="str">
        <f t="shared" si="12"/>
        <v>USD/tCO2</v>
      </c>
      <c r="M151" s="53" cm="1">
        <f t="array" ref="M151">INDEX($L$184:$AQ$26307,MATCH(1,($H151=$H$184:$H$26307)*($G151=$G$184:$G$26307)*($E151=$E$184:$E$26307)*($F151=$F$184:$F$26307)*($K151=$K$184:$K$26307),0),MATCH(M$5,$L$183:$AQ$183,0))</f>
        <v>328.9</v>
      </c>
      <c r="N151" s="53" cm="1">
        <f t="array" ref="N151">INDEX($L$184:$AQ$26307,MATCH(1,($H151=$H$184:$H$26307)*($G151=$G$184:$G$26307)*($E151=$E$184:$E$26307)*($F151=$F$184:$F$26307)*($K151=$K$184:$K$26307),0),MATCH(N$5,$L$183:$AQ$183,0))</f>
        <v>316</v>
      </c>
      <c r="O151" s="53" cm="1">
        <f t="array" ref="O151">INDEX($L$184:$AQ$26307,MATCH(1,($H151=$H$184:$H$26307)*($G151=$G$184:$G$26307)*($E151=$E$184:$E$26307)*($F151=$F$184:$F$26307)*($K151=$K$184:$K$26307),0),MATCH(O$5,$L$183:$AQ$183,0))</f>
        <v>304.8</v>
      </c>
      <c r="P151" s="53" cm="1">
        <f t="array" ref="P151">INDEX($L$184:$AQ$26307,MATCH(1,($H151=$H$184:$H$26307)*($G151=$G$184:$G$26307)*($E151=$E$184:$E$26307)*($F151=$F$184:$F$26307)*($K151=$K$184:$K$26307),0),MATCH(P$5,$L$183:$AQ$183,0))</f>
        <v>280.5</v>
      </c>
      <c r="Q151" s="53" cm="1">
        <f t="array" ref="Q151">INDEX($L$184:$AQ$26307,MATCH(1,($H151=$H$184:$H$26307)*($G151=$G$184:$G$26307)*($E151=$E$184:$E$26307)*($F151=$F$184:$F$26307)*($K151=$K$184:$K$26307),0),MATCH(Q$5,$L$183:$AQ$183,0))</f>
        <v>256.8</v>
      </c>
      <c r="R151" s="53" cm="1">
        <f t="array" ref="R151">INDEX($L$184:$AQ$26307,MATCH(1,($H151=$H$184:$H$26307)*($G151=$G$184:$G$26307)*($E151=$E$184:$E$26307)*($F151=$F$184:$F$26307)*($K151=$K$184:$K$26307),0),MATCH(R$5,$L$183:$AQ$183,0))</f>
        <v>233.5</v>
      </c>
      <c r="S151" s="53" cm="1">
        <f t="array" ref="S151">INDEX($L$184:$AQ$26307,MATCH(1,($H151=$H$184:$H$26307)*($G151=$G$184:$G$26307)*($E151=$E$184:$E$26307)*($F151=$F$184:$F$26307)*($K151=$K$184:$K$26307),0),MATCH(S$5,$L$183:$AQ$183,0))</f>
        <v>214.8</v>
      </c>
      <c r="T151" s="53" cm="1">
        <f t="array" ref="T151">INDEX($L$184:$AQ$26307,MATCH(1,($H151=$H$184:$H$26307)*($G151=$G$184:$G$26307)*($E151=$E$184:$E$26307)*($F151=$F$184:$F$26307)*($K151=$K$184:$K$26307),0),MATCH(T$5,$L$183:$AQ$183,0))</f>
        <v>196.1</v>
      </c>
      <c r="U151" s="53" cm="1">
        <f t="array" ref="U151">INDEX($L$184:$AQ$26307,MATCH(1,($H151=$H$184:$H$26307)*($G151=$G$184:$G$26307)*($E151=$E$184:$E$26307)*($F151=$F$184:$F$26307)*($K151=$K$184:$K$26307),0),MATCH(U$5,$L$183:$AQ$183,0))</f>
        <v>177.5</v>
      </c>
      <c r="V151" s="53" cm="1">
        <f t="array" ref="V151">INDEX($L$184:$AQ$26307,MATCH(1,($H151=$H$184:$H$26307)*($G151=$G$184:$G$26307)*($E151=$E$184:$E$26307)*($F151=$F$184:$F$26307)*($K151=$K$184:$K$26307),0),MATCH(V$5,$L$183:$AQ$183,0))</f>
        <v>158.9</v>
      </c>
      <c r="W151" s="53" cm="1">
        <f t="array" ref="W151">INDEX($L$184:$AQ$26307,MATCH(1,($H151=$H$184:$H$26307)*($G151=$G$184:$G$26307)*($E151=$E$184:$E$26307)*($F151=$F$184:$F$26307)*($K151=$K$184:$K$26307),0),MATCH(W$5,$L$183:$AQ$183,0))</f>
        <v>153.69999999999999</v>
      </c>
      <c r="X151" s="53" cm="1">
        <f t="array" ref="X151">INDEX($L$184:$AQ$26307,MATCH(1,($H151=$H$184:$H$26307)*($G151=$G$184:$G$26307)*($E151=$E$184:$E$26307)*($F151=$F$184:$F$26307)*($K151=$K$184:$K$26307),0),MATCH(X$5,$L$183:$AQ$183,0))</f>
        <v>150</v>
      </c>
      <c r="Y151" s="53" cm="1">
        <f t="array" ref="Y151">INDEX($L$184:$AQ$26307,MATCH(1,($H151=$H$184:$H$26307)*($G151=$G$184:$G$26307)*($E151=$E$184:$E$26307)*($F151=$F$184:$F$26307)*($K151=$K$184:$K$26307),0),MATCH(Y$5,$L$183:$AQ$183,0))</f>
        <v>146.4</v>
      </c>
      <c r="Z151" s="53" cm="1">
        <f t="array" ref="Z151">INDEX($L$184:$AQ$26307,MATCH(1,($H151=$H$184:$H$26307)*($G151=$G$184:$G$26307)*($E151=$E$184:$E$26307)*($F151=$F$184:$F$26307)*($K151=$K$184:$K$26307),0),MATCH(Z$5,$L$183:$AQ$183,0))</f>
        <v>142.69999999999999</v>
      </c>
      <c r="AA151" s="53" cm="1">
        <f t="array" ref="AA151">INDEX($L$184:$AQ$26307,MATCH(1,($H151=$H$184:$H$26307)*($G151=$G$184:$G$26307)*($E151=$E$184:$E$26307)*($F151=$F$184:$F$26307)*($K151=$K$184:$K$26307),0),MATCH(AA$5,$L$183:$AQ$183,0))</f>
        <v>139</v>
      </c>
      <c r="AB151" s="53" cm="1">
        <f t="array" ref="AB151">INDEX($L$184:$AQ$26307,MATCH(1,($H151=$H$184:$H$26307)*($G151=$G$184:$G$26307)*($E151=$E$184:$E$26307)*($F151=$F$184:$F$26307)*($K151=$K$184:$K$26307),0),MATCH(AB$5,$L$183:$AQ$183,0))</f>
        <v>135.30000000000001</v>
      </c>
      <c r="AC151" s="53" cm="1">
        <f t="array" ref="AC151">INDEX($L$184:$AQ$26307,MATCH(1,($H151=$H$184:$H$26307)*($G151=$G$184:$G$26307)*($E151=$E$184:$E$26307)*($F151=$F$184:$F$26307)*($K151=$K$184:$K$26307),0),MATCH(AC$5,$L$183:$AQ$183,0))</f>
        <v>129.80000000000001</v>
      </c>
      <c r="AD151" s="53" cm="1">
        <f t="array" ref="AD151">INDEX($L$184:$AQ$26307,MATCH(1,($H151=$H$184:$H$26307)*($G151=$G$184:$G$26307)*($E151=$E$184:$E$26307)*($F151=$F$184:$F$26307)*($K151=$K$184:$K$26307),0),MATCH(AD$5,$L$183:$AQ$183,0))</f>
        <v>124.2</v>
      </c>
      <c r="AE151" s="53" cm="1">
        <f t="array" ref="AE151">INDEX($L$184:$AQ$26307,MATCH(1,($H151=$H$184:$H$26307)*($G151=$G$184:$G$26307)*($E151=$E$184:$E$26307)*($F151=$F$184:$F$26307)*($K151=$K$184:$K$26307),0),MATCH(AE$5,$L$183:$AQ$183,0))</f>
        <v>118.7</v>
      </c>
      <c r="AF151" s="53" cm="1">
        <f t="array" ref="AF151">INDEX($L$184:$AQ$26307,MATCH(1,($H151=$H$184:$H$26307)*($G151=$G$184:$G$26307)*($E151=$E$184:$E$26307)*($F151=$F$184:$F$26307)*($K151=$K$184:$K$26307),0),MATCH(AF$5,$L$183:$AQ$183,0))</f>
        <v>113.3</v>
      </c>
      <c r="AG151" s="53" cm="1">
        <f t="array" ref="AG151">INDEX($L$184:$AQ$26307,MATCH(1,($H151=$H$184:$H$26307)*($G151=$G$184:$G$26307)*($E151=$E$184:$E$26307)*($F151=$F$184:$F$26307)*($K151=$K$184:$K$26307),0),MATCH(AG$5,$L$183:$AQ$183,0))</f>
        <v>106</v>
      </c>
      <c r="AH151" s="53" cm="1">
        <f t="array" ref="AH151">INDEX($L$184:$AQ$26307,MATCH(1,($H151=$H$184:$H$26307)*($G151=$G$184:$G$26307)*($E151=$E$184:$E$26307)*($F151=$F$184:$F$26307)*($K151=$K$184:$K$26307),0),MATCH(AH$5,$L$183:$AQ$183,0))</f>
        <v>104.8</v>
      </c>
      <c r="AI151" s="53" cm="1">
        <f t="array" ref="AI151">INDEX($L$184:$AQ$26307,MATCH(1,($H151=$H$184:$H$26307)*($G151=$G$184:$G$26307)*($E151=$E$184:$E$26307)*($F151=$F$184:$F$26307)*($K151=$K$184:$K$26307),0),MATCH(AI$5,$L$183:$AQ$183,0))</f>
        <v>103.6</v>
      </c>
      <c r="AJ151" s="53" cm="1">
        <f t="array" ref="AJ151">INDEX($L$184:$AQ$26307,MATCH(1,($H151=$H$184:$H$26307)*($G151=$G$184:$G$26307)*($E151=$E$184:$E$26307)*($F151=$F$184:$F$26307)*($K151=$K$184:$K$26307),0),MATCH(AJ$5,$L$183:$AQ$183,0))</f>
        <v>102.4</v>
      </c>
      <c r="AK151" s="53" cm="1">
        <f t="array" ref="AK151">INDEX($L$184:$AQ$26307,MATCH(1,($H151=$H$184:$H$26307)*($G151=$G$184:$G$26307)*($E151=$E$184:$E$26307)*($F151=$F$184:$F$26307)*($K151=$K$184:$K$26307),0),MATCH(AK$5,$L$183:$AQ$183,0))</f>
        <v>101.2</v>
      </c>
      <c r="AL151" s="53" cm="1">
        <f t="array" ref="AL151">INDEX($L$184:$AQ$26307,MATCH(1,($H151=$H$184:$H$26307)*($G151=$G$184:$G$26307)*($E151=$E$184:$E$26307)*($F151=$F$184:$F$26307)*($K151=$K$184:$K$26307),0),MATCH(AL$5,$L$183:$AQ$183,0))</f>
        <v>100</v>
      </c>
      <c r="AM151" s="53" cm="1">
        <f t="array" ref="AM151">INDEX($L$184:$AQ$26307,MATCH(1,($H151=$H$184:$H$26307)*($G151=$G$184:$G$26307)*($E151=$E$184:$E$26307)*($F151=$F$184:$F$26307)*($K151=$K$184:$K$26307),0),MATCH(AM$5,$L$183:$AQ$183,0))</f>
        <v>98.8</v>
      </c>
      <c r="AN151" s="53" cm="1">
        <f t="array" ref="AN151">INDEX($L$184:$AQ$26307,MATCH(1,($H151=$H$184:$H$26307)*($G151=$G$184:$G$26307)*($E151=$E$184:$E$26307)*($F151=$F$184:$F$26307)*($K151=$K$184:$K$26307),0),MATCH(AN$5,$L$183:$AQ$183,0))</f>
        <v>97.5</v>
      </c>
      <c r="AO151" s="53" cm="1">
        <f t="array" ref="AO151">INDEX($L$184:$AQ$26307,MATCH(1,($H151=$H$184:$H$26307)*($G151=$G$184:$G$26307)*($E151=$E$184:$E$26307)*($F151=$F$184:$F$26307)*($K151=$K$184:$K$26307),0),MATCH(AO$5,$L$183:$AQ$183,0))</f>
        <v>96.3</v>
      </c>
      <c r="AP151" s="53" cm="1">
        <f t="array" ref="AP151">INDEX($L$184:$AQ$26307,MATCH(1,($H151=$H$184:$H$26307)*($G151=$G$184:$G$26307)*($E151=$E$184:$E$26307)*($F151=$F$184:$F$26307)*($K151=$K$184:$K$26307),0),MATCH(AP$5,$L$183:$AQ$183,0))</f>
        <v>95.1</v>
      </c>
      <c r="AQ151" s="53" cm="1">
        <f t="array" ref="AQ151">INDEX($L$184:$AQ$26307,MATCH(1,($H151=$H$184:$H$26307)*($G151=$G$184:$G$26307)*($E151=$E$184:$E$26307)*($F151=$F$184:$F$26307)*($K151=$K$184:$K$26307),0),MATCH(AQ$5,$L$183:$AQ$183,0))</f>
        <v>93.9</v>
      </c>
    </row>
    <row r="152" spans="2:43">
      <c r="B152" s="12">
        <v>1</v>
      </c>
      <c r="C152" s="12" t="s">
        <v>332</v>
      </c>
      <c r="D152" s="12"/>
      <c r="E152" s="130" t="s">
        <v>297</v>
      </c>
      <c r="F152" s="12" t="s">
        <v>284</v>
      </c>
      <c r="G152" s="12" t="s">
        <v>105</v>
      </c>
      <c r="H152" s="12" t="s">
        <v>87</v>
      </c>
      <c r="I152" s="38" t="str" cm="1">
        <f t="array" ref="I152">INDEX('Unit list'!$D$6:$D$63,MATCH(1,('Unit list'!$C$6:$C$63=$H152)*('Unit list'!$B$6:$B$63=$G152),0))</f>
        <v>USD/tCO2</v>
      </c>
      <c r="J152" s="65" cm="1">
        <f t="array" ref="J152">INDEX('Unit list'!$E$6:$E$63,MATCH(1,('Unit list'!$C$6:$C$63=$H152)*('Unit list'!$B$6:$B$63=$G152),0))</f>
        <v>0</v>
      </c>
      <c r="K152" s="39" t="str">
        <f t="shared" ref="K152:K155" si="13">IF(J152=1,I152&amp;D152,I152)</f>
        <v>USD/tCO2</v>
      </c>
      <c r="M152" s="53" cm="1">
        <f t="array" ref="M152">INDEX($L$184:$AQ$26307,MATCH(1,($H152=$H$184:$H$26307)*($G152=$G$184:$G$26307)*($E152=$E$184:$E$26307)*($F152=$F$184:$F$26307)*($K152=$K$184:$K$26307),0),MATCH(M$5,$L$183:$AQ$183,0))</f>
        <v>328.9</v>
      </c>
      <c r="N152" s="53" cm="1">
        <f t="array" ref="N152">INDEX($L$184:$AQ$26307,MATCH(1,($H152=$H$184:$H$26307)*($G152=$G$184:$G$26307)*($E152=$E$184:$E$26307)*($F152=$F$184:$F$26307)*($K152=$K$184:$K$26307),0),MATCH(N$5,$L$183:$AQ$183,0))</f>
        <v>310.60000000000002</v>
      </c>
      <c r="O152" s="53" cm="1">
        <f t="array" ref="O152">INDEX($L$184:$AQ$26307,MATCH(1,($H152=$H$184:$H$26307)*($G152=$G$184:$G$26307)*($E152=$E$184:$E$26307)*($F152=$F$184:$F$26307)*($K152=$K$184:$K$26307),0),MATCH(O$5,$L$183:$AQ$183,0))</f>
        <v>291.5</v>
      </c>
      <c r="P152" s="53" cm="1">
        <f t="array" ref="P152">INDEX($L$184:$AQ$26307,MATCH(1,($H152=$H$184:$H$26307)*($G152=$G$184:$G$26307)*($E152=$E$184:$E$26307)*($F152=$F$184:$F$26307)*($K152=$K$184:$K$26307),0),MATCH(P$5,$L$183:$AQ$183,0))</f>
        <v>272.2</v>
      </c>
      <c r="Q152" s="53" cm="1">
        <f t="array" ref="Q152">INDEX($L$184:$AQ$26307,MATCH(1,($H152=$H$184:$H$26307)*($G152=$G$184:$G$26307)*($E152=$E$184:$E$26307)*($F152=$F$184:$F$26307)*($K152=$K$184:$K$26307),0),MATCH(Q$5,$L$183:$AQ$183,0))</f>
        <v>252.8</v>
      </c>
      <c r="R152" s="53" cm="1">
        <f t="array" ref="R152">INDEX($L$184:$AQ$26307,MATCH(1,($H152=$H$184:$H$26307)*($G152=$G$184:$G$26307)*($E152=$E$184:$E$26307)*($F152=$F$184:$F$26307)*($K152=$K$184:$K$26307),0),MATCH(R$5,$L$183:$AQ$183,0))</f>
        <v>233.2</v>
      </c>
      <c r="S152" s="53" cm="1">
        <f t="array" ref="S152">INDEX($L$184:$AQ$26307,MATCH(1,($H152=$H$184:$H$26307)*($G152=$G$184:$G$26307)*($E152=$E$184:$E$26307)*($F152=$F$184:$F$26307)*($K152=$K$184:$K$26307),0),MATCH(S$5,$L$183:$AQ$183,0))</f>
        <v>214.4</v>
      </c>
      <c r="T152" s="53" cm="1">
        <f t="array" ref="T152">INDEX($L$184:$AQ$26307,MATCH(1,($H152=$H$184:$H$26307)*($G152=$G$184:$G$26307)*($E152=$E$184:$E$26307)*($F152=$F$184:$F$26307)*($K152=$K$184:$K$26307),0),MATCH(T$5,$L$183:$AQ$183,0))</f>
        <v>195.5</v>
      </c>
      <c r="U152" s="53" cm="1">
        <f t="array" ref="U152">INDEX($L$184:$AQ$26307,MATCH(1,($H152=$H$184:$H$26307)*($G152=$G$184:$G$26307)*($E152=$E$184:$E$26307)*($F152=$F$184:$F$26307)*($K152=$K$184:$K$26307),0),MATCH(U$5,$L$183:$AQ$183,0))</f>
        <v>176.7</v>
      </c>
      <c r="V152" s="53" cm="1">
        <f t="array" ref="V152">INDEX($L$184:$AQ$26307,MATCH(1,($H152=$H$184:$H$26307)*($G152=$G$184:$G$26307)*($E152=$E$184:$E$26307)*($F152=$F$184:$F$26307)*($K152=$K$184:$K$26307),0),MATCH(V$5,$L$183:$AQ$183,0))</f>
        <v>158</v>
      </c>
      <c r="W152" s="53" cm="1">
        <f t="array" ref="W152">INDEX($L$184:$AQ$26307,MATCH(1,($H152=$H$184:$H$26307)*($G152=$G$184:$G$26307)*($E152=$E$184:$E$26307)*($F152=$F$184:$F$26307)*($K152=$K$184:$K$26307),0),MATCH(W$5,$L$183:$AQ$183,0))</f>
        <v>152.6</v>
      </c>
      <c r="X152" s="53" cm="1">
        <f t="array" ref="X152">INDEX($L$184:$AQ$26307,MATCH(1,($H152=$H$184:$H$26307)*($G152=$G$184:$G$26307)*($E152=$E$184:$E$26307)*($F152=$F$184:$F$26307)*($K152=$K$184:$K$26307),0),MATCH(X$5,$L$183:$AQ$183,0))</f>
        <v>148.19999999999999</v>
      </c>
      <c r="Y152" s="53" cm="1">
        <f t="array" ref="Y152">INDEX($L$184:$AQ$26307,MATCH(1,($H152=$H$184:$H$26307)*($G152=$G$184:$G$26307)*($E152=$E$184:$E$26307)*($F152=$F$184:$F$26307)*($K152=$K$184:$K$26307),0),MATCH(Y$5,$L$183:$AQ$183,0))</f>
        <v>143.80000000000001</v>
      </c>
      <c r="Z152" s="53" cm="1">
        <f t="array" ref="Z152">INDEX($L$184:$AQ$26307,MATCH(1,($H152=$H$184:$H$26307)*($G152=$G$184:$G$26307)*($E152=$E$184:$E$26307)*($F152=$F$184:$F$26307)*($K152=$K$184:$K$26307),0),MATCH(Z$5,$L$183:$AQ$183,0))</f>
        <v>139.4</v>
      </c>
      <c r="AA152" s="53" cm="1">
        <f t="array" ref="AA152">INDEX($L$184:$AQ$26307,MATCH(1,($H152=$H$184:$H$26307)*($G152=$G$184:$G$26307)*($E152=$E$184:$E$26307)*($F152=$F$184:$F$26307)*($K152=$K$184:$K$26307),0),MATCH(AA$5,$L$183:$AQ$183,0))</f>
        <v>135.1</v>
      </c>
      <c r="AB152" s="53" cm="1">
        <f t="array" ref="AB152">INDEX($L$184:$AQ$26307,MATCH(1,($H152=$H$184:$H$26307)*($G152=$G$184:$G$26307)*($E152=$E$184:$E$26307)*($F152=$F$184:$F$26307)*($K152=$K$184:$K$26307),0),MATCH(AB$5,$L$183:$AQ$183,0))</f>
        <v>130.80000000000001</v>
      </c>
      <c r="AC152" s="53" cm="1">
        <f t="array" ref="AC152">INDEX($L$184:$AQ$26307,MATCH(1,($H152=$H$184:$H$26307)*($G152=$G$184:$G$26307)*($E152=$E$184:$E$26307)*($F152=$F$184:$F$26307)*($K152=$K$184:$K$26307),0),MATCH(AC$5,$L$183:$AQ$183,0))</f>
        <v>126.5</v>
      </c>
      <c r="AD152" s="53" cm="1">
        <f t="array" ref="AD152">INDEX($L$184:$AQ$26307,MATCH(1,($H152=$H$184:$H$26307)*($G152=$G$184:$G$26307)*($E152=$E$184:$E$26307)*($F152=$F$184:$F$26307)*($K152=$K$184:$K$26307),0),MATCH(AD$5,$L$183:$AQ$183,0))</f>
        <v>122.3</v>
      </c>
      <c r="AE152" s="53" cm="1">
        <f t="array" ref="AE152">INDEX($L$184:$AQ$26307,MATCH(1,($H152=$H$184:$H$26307)*($G152=$G$184:$G$26307)*($E152=$E$184:$E$26307)*($F152=$F$184:$F$26307)*($K152=$K$184:$K$26307),0),MATCH(AE$5,$L$183:$AQ$183,0))</f>
        <v>118.1</v>
      </c>
      <c r="AF152" s="53" cm="1">
        <f t="array" ref="AF152">INDEX($L$184:$AQ$26307,MATCH(1,($H152=$H$184:$H$26307)*($G152=$G$184:$G$26307)*($E152=$E$184:$E$26307)*($F152=$F$184:$F$26307)*($K152=$K$184:$K$26307),0),MATCH(AF$5,$L$183:$AQ$183,0))</f>
        <v>113.9</v>
      </c>
      <c r="AG152" s="53" cm="1">
        <f t="array" ref="AG152">INDEX($L$184:$AQ$26307,MATCH(1,($H152=$H$184:$H$26307)*($G152=$G$184:$G$26307)*($E152=$E$184:$E$26307)*($F152=$F$184:$F$26307)*($K152=$K$184:$K$26307),0),MATCH(AG$5,$L$183:$AQ$183,0))</f>
        <v>107.7</v>
      </c>
      <c r="AH152" s="53" cm="1">
        <f t="array" ref="AH152">INDEX($L$184:$AQ$26307,MATCH(1,($H152=$H$184:$H$26307)*($G152=$G$184:$G$26307)*($E152=$E$184:$E$26307)*($F152=$F$184:$F$26307)*($K152=$K$184:$K$26307),0),MATCH(AH$5,$L$183:$AQ$183,0))</f>
        <v>106.2</v>
      </c>
      <c r="AI152" s="53" cm="1">
        <f t="array" ref="AI152">INDEX($L$184:$AQ$26307,MATCH(1,($H152=$H$184:$H$26307)*($G152=$G$184:$G$26307)*($E152=$E$184:$E$26307)*($F152=$F$184:$F$26307)*($K152=$K$184:$K$26307),0),MATCH(AI$5,$L$183:$AQ$183,0))</f>
        <v>104.8</v>
      </c>
      <c r="AJ152" s="53" cm="1">
        <f t="array" ref="AJ152">INDEX($L$184:$AQ$26307,MATCH(1,($H152=$H$184:$H$26307)*($G152=$G$184:$G$26307)*($E152=$E$184:$E$26307)*($F152=$F$184:$F$26307)*($K152=$K$184:$K$26307),0),MATCH(AJ$5,$L$183:$AQ$183,0))</f>
        <v>103.3</v>
      </c>
      <c r="AK152" s="53" cm="1">
        <f t="array" ref="AK152">INDEX($L$184:$AQ$26307,MATCH(1,($H152=$H$184:$H$26307)*($G152=$G$184:$G$26307)*($E152=$E$184:$E$26307)*($F152=$F$184:$F$26307)*($K152=$K$184:$K$26307),0),MATCH(AK$5,$L$183:$AQ$183,0))</f>
        <v>101.9</v>
      </c>
      <c r="AL152" s="53" cm="1">
        <f t="array" ref="AL152">INDEX($L$184:$AQ$26307,MATCH(1,($H152=$H$184:$H$26307)*($G152=$G$184:$G$26307)*($E152=$E$184:$E$26307)*($F152=$F$184:$F$26307)*($K152=$K$184:$K$26307),0),MATCH(AL$5,$L$183:$AQ$183,0))</f>
        <v>100.4</v>
      </c>
      <c r="AM152" s="53" cm="1">
        <f t="array" ref="AM152">INDEX($L$184:$AQ$26307,MATCH(1,($H152=$H$184:$H$26307)*($G152=$G$184:$G$26307)*($E152=$E$184:$E$26307)*($F152=$F$184:$F$26307)*($K152=$K$184:$K$26307),0),MATCH(AM$5,$L$183:$AQ$183,0))</f>
        <v>99</v>
      </c>
      <c r="AN152" s="53" cm="1">
        <f t="array" ref="AN152">INDEX($L$184:$AQ$26307,MATCH(1,($H152=$H$184:$H$26307)*($G152=$G$184:$G$26307)*($E152=$E$184:$E$26307)*($F152=$F$184:$F$26307)*($K152=$K$184:$K$26307),0),MATCH(AN$5,$L$183:$AQ$183,0))</f>
        <v>97.6</v>
      </c>
      <c r="AO152" s="53" cm="1">
        <f t="array" ref="AO152">INDEX($L$184:$AQ$26307,MATCH(1,($H152=$H$184:$H$26307)*($G152=$G$184:$G$26307)*($E152=$E$184:$E$26307)*($F152=$F$184:$F$26307)*($K152=$K$184:$K$26307),0),MATCH(AO$5,$L$183:$AQ$183,0))</f>
        <v>96.1</v>
      </c>
      <c r="AP152" s="53" cm="1">
        <f t="array" ref="AP152">INDEX($L$184:$AQ$26307,MATCH(1,($H152=$H$184:$H$26307)*($G152=$G$184:$G$26307)*($E152=$E$184:$E$26307)*($F152=$F$184:$F$26307)*($K152=$K$184:$K$26307),0),MATCH(AP$5,$L$183:$AQ$183,0))</f>
        <v>94.7</v>
      </c>
      <c r="AQ152" s="53" cm="1">
        <f t="array" ref="AQ152">INDEX($L$184:$AQ$26307,MATCH(1,($H152=$H$184:$H$26307)*($G152=$G$184:$G$26307)*($E152=$E$184:$E$26307)*($F152=$F$184:$F$26307)*($K152=$K$184:$K$26307),0),MATCH(AQ$5,$L$183:$AQ$183,0))</f>
        <v>93.3</v>
      </c>
    </row>
    <row r="153" spans="2:43">
      <c r="B153" s="12">
        <v>1</v>
      </c>
      <c r="C153" s="12" t="s">
        <v>332</v>
      </c>
      <c r="D153" s="12"/>
      <c r="E153" s="130" t="s">
        <v>298</v>
      </c>
      <c r="F153" s="12" t="s">
        <v>284</v>
      </c>
      <c r="G153" s="12" t="s">
        <v>105</v>
      </c>
      <c r="H153" s="12" t="s">
        <v>87</v>
      </c>
      <c r="I153" s="38" t="str" cm="1">
        <f t="array" ref="I153">INDEX('Unit list'!$D$6:$D$63,MATCH(1,('Unit list'!$C$6:$C$63=$H153)*('Unit list'!$B$6:$B$63=$G153),0))</f>
        <v>USD/tCO2</v>
      </c>
      <c r="J153" s="65" cm="1">
        <f t="array" ref="J153">INDEX('Unit list'!$E$6:$E$63,MATCH(1,('Unit list'!$C$6:$C$63=$H153)*('Unit list'!$B$6:$B$63=$G153),0))</f>
        <v>0</v>
      </c>
      <c r="K153" s="39" t="str">
        <f t="shared" si="13"/>
        <v>USD/tCO2</v>
      </c>
      <c r="M153" s="53" cm="1">
        <f t="array" ref="M153">INDEX($L$184:$AQ$26307,MATCH(1,($H153=$H$184:$H$26307)*($G153=$G$184:$G$26307)*($E153=$E$184:$E$26307)*($F153=$F$184:$F$26307)*($K153=$K$184:$K$26307),0),MATCH(M$5,$L$183:$AQ$183,0))</f>
        <v>340.7</v>
      </c>
      <c r="N153" s="53" cm="1">
        <f t="array" ref="N153">INDEX($L$184:$AQ$26307,MATCH(1,($H153=$H$184:$H$26307)*($G153=$G$184:$G$26307)*($E153=$E$184:$E$26307)*($F153=$F$184:$F$26307)*($K153=$K$184:$K$26307),0),MATCH(N$5,$L$183:$AQ$183,0))</f>
        <v>336.5</v>
      </c>
      <c r="O153" s="53" cm="1">
        <f t="array" ref="O153">INDEX($L$184:$AQ$26307,MATCH(1,($H153=$H$184:$H$26307)*($G153=$G$184:$G$26307)*($E153=$E$184:$E$26307)*($F153=$F$184:$F$26307)*($K153=$K$184:$K$26307),0),MATCH(O$5,$L$183:$AQ$183,0))</f>
        <v>316.89999999999998</v>
      </c>
      <c r="P153" s="53" cm="1">
        <f t="array" ref="P153">INDEX($L$184:$AQ$26307,MATCH(1,($H153=$H$184:$H$26307)*($G153=$G$184:$G$26307)*($E153=$E$184:$E$26307)*($F153=$F$184:$F$26307)*($K153=$K$184:$K$26307),0),MATCH(P$5,$L$183:$AQ$183,0))</f>
        <v>296.3</v>
      </c>
      <c r="Q153" s="53" cm="1">
        <f t="array" ref="Q153">INDEX($L$184:$AQ$26307,MATCH(1,($H153=$H$184:$H$26307)*($G153=$G$184:$G$26307)*($E153=$E$184:$E$26307)*($F153=$F$184:$F$26307)*($K153=$K$184:$K$26307),0),MATCH(Q$5,$L$183:$AQ$183,0))</f>
        <v>275.60000000000002</v>
      </c>
      <c r="R153" s="53" cm="1">
        <f t="array" ref="R153">INDEX($L$184:$AQ$26307,MATCH(1,($H153=$H$184:$H$26307)*($G153=$G$184:$G$26307)*($E153=$E$184:$E$26307)*($F153=$F$184:$F$26307)*($K153=$K$184:$K$26307),0),MATCH(R$5,$L$183:$AQ$183,0))</f>
        <v>254.9</v>
      </c>
      <c r="S153" s="53" cm="1">
        <f t="array" ref="S153">INDEX($L$184:$AQ$26307,MATCH(1,($H153=$H$184:$H$26307)*($G153=$G$184:$G$26307)*($E153=$E$184:$E$26307)*($F153=$F$184:$F$26307)*($K153=$K$184:$K$26307),0),MATCH(S$5,$L$183:$AQ$183,0))</f>
        <v>233.9</v>
      </c>
      <c r="T153" s="53" cm="1">
        <f t="array" ref="T153">INDEX($L$184:$AQ$26307,MATCH(1,($H153=$H$184:$H$26307)*($G153=$G$184:$G$26307)*($E153=$E$184:$E$26307)*($F153=$F$184:$F$26307)*($K153=$K$184:$K$26307),0),MATCH(T$5,$L$183:$AQ$183,0))</f>
        <v>213.1</v>
      </c>
      <c r="U153" s="53" cm="1">
        <f t="array" ref="U153">INDEX($L$184:$AQ$26307,MATCH(1,($H153=$H$184:$H$26307)*($G153=$G$184:$G$26307)*($E153=$E$184:$E$26307)*($F153=$F$184:$F$26307)*($K153=$K$184:$K$26307),0),MATCH(U$5,$L$183:$AQ$183,0))</f>
        <v>192.3</v>
      </c>
      <c r="V153" s="53" cm="1">
        <f t="array" ref="V153">INDEX($L$184:$AQ$26307,MATCH(1,($H153=$H$184:$H$26307)*($G153=$G$184:$G$26307)*($E153=$E$184:$E$26307)*($F153=$F$184:$F$26307)*($K153=$K$184:$K$26307),0),MATCH(V$5,$L$183:$AQ$183,0))</f>
        <v>171.7</v>
      </c>
      <c r="W153" s="53" cm="1">
        <f t="array" ref="W153">INDEX($L$184:$AQ$26307,MATCH(1,($H153=$H$184:$H$26307)*($G153=$G$184:$G$26307)*($E153=$E$184:$E$26307)*($F153=$F$184:$F$26307)*($K153=$K$184:$K$26307),0),MATCH(W$5,$L$183:$AQ$183,0))</f>
        <v>164.8</v>
      </c>
      <c r="X153" s="53" cm="1">
        <f t="array" ref="X153">INDEX($L$184:$AQ$26307,MATCH(1,($H153=$H$184:$H$26307)*($G153=$G$184:$G$26307)*($E153=$E$184:$E$26307)*($F153=$F$184:$F$26307)*($K153=$K$184:$K$26307),0),MATCH(X$5,$L$183:$AQ$183,0))</f>
        <v>159.80000000000001</v>
      </c>
      <c r="Y153" s="53" cm="1">
        <f t="array" ref="Y153">INDEX($L$184:$AQ$26307,MATCH(1,($H153=$H$184:$H$26307)*($G153=$G$184:$G$26307)*($E153=$E$184:$E$26307)*($F153=$F$184:$F$26307)*($K153=$K$184:$K$26307),0),MATCH(Y$5,$L$183:$AQ$183,0))</f>
        <v>154.80000000000001</v>
      </c>
      <c r="Z153" s="53" cm="1">
        <f t="array" ref="Z153">INDEX($L$184:$AQ$26307,MATCH(1,($H153=$H$184:$H$26307)*($G153=$G$184:$G$26307)*($E153=$E$184:$E$26307)*($F153=$F$184:$F$26307)*($K153=$K$184:$K$26307),0),MATCH(Z$5,$L$183:$AQ$183,0))</f>
        <v>149.9</v>
      </c>
      <c r="AA153" s="53" cm="1">
        <f t="array" ref="AA153">INDEX($L$184:$AQ$26307,MATCH(1,($H153=$H$184:$H$26307)*($G153=$G$184:$G$26307)*($E153=$E$184:$E$26307)*($F153=$F$184:$F$26307)*($K153=$K$184:$K$26307),0),MATCH(AA$5,$L$183:$AQ$183,0))</f>
        <v>144.9</v>
      </c>
      <c r="AB153" s="53" cm="1">
        <f t="array" ref="AB153">INDEX($L$184:$AQ$26307,MATCH(1,($H153=$H$184:$H$26307)*($G153=$G$184:$G$26307)*($E153=$E$184:$E$26307)*($F153=$F$184:$F$26307)*($K153=$K$184:$K$26307),0),MATCH(AB$5,$L$183:$AQ$183,0))</f>
        <v>140.1</v>
      </c>
      <c r="AC153" s="53" cm="1">
        <f t="array" ref="AC153">INDEX($L$184:$AQ$26307,MATCH(1,($H153=$H$184:$H$26307)*($G153=$G$184:$G$26307)*($E153=$E$184:$E$26307)*($F153=$F$184:$F$26307)*($K153=$K$184:$K$26307),0),MATCH(AC$5,$L$183:$AQ$183,0))</f>
        <v>135.30000000000001</v>
      </c>
      <c r="AD153" s="53" cm="1">
        <f t="array" ref="AD153">INDEX($L$184:$AQ$26307,MATCH(1,($H153=$H$184:$H$26307)*($G153=$G$184:$G$26307)*($E153=$E$184:$E$26307)*($F153=$F$184:$F$26307)*($K153=$K$184:$K$26307),0),MATCH(AD$5,$L$183:$AQ$183,0))</f>
        <v>130.6</v>
      </c>
      <c r="AE153" s="53" cm="1">
        <f t="array" ref="AE153">INDEX($L$184:$AQ$26307,MATCH(1,($H153=$H$184:$H$26307)*($G153=$G$184:$G$26307)*($E153=$E$184:$E$26307)*($F153=$F$184:$F$26307)*($K153=$K$184:$K$26307),0),MATCH(AE$5,$L$183:$AQ$183,0))</f>
        <v>125.9</v>
      </c>
      <c r="AF153" s="53" cm="1">
        <f t="array" ref="AF153">INDEX($L$184:$AQ$26307,MATCH(1,($H153=$H$184:$H$26307)*($G153=$G$184:$G$26307)*($E153=$E$184:$E$26307)*($F153=$F$184:$F$26307)*($K153=$K$184:$K$26307),0),MATCH(AF$5,$L$183:$AQ$183,0))</f>
        <v>121.2</v>
      </c>
      <c r="AG153" s="53" cm="1">
        <f t="array" ref="AG153">INDEX($L$184:$AQ$26307,MATCH(1,($H153=$H$184:$H$26307)*($G153=$G$184:$G$26307)*($E153=$E$184:$E$26307)*($F153=$F$184:$F$26307)*($K153=$K$184:$K$26307),0),MATCH(AG$5,$L$183:$AQ$183,0))</f>
        <v>114.5</v>
      </c>
      <c r="AH153" s="53" cm="1">
        <f t="array" ref="AH153">INDEX($L$184:$AQ$26307,MATCH(1,($H153=$H$184:$H$26307)*($G153=$G$184:$G$26307)*($E153=$E$184:$E$26307)*($F153=$F$184:$F$26307)*($K153=$K$184:$K$26307),0),MATCH(AH$5,$L$183:$AQ$183,0))</f>
        <v>112.6</v>
      </c>
      <c r="AI153" s="53" cm="1">
        <f t="array" ref="AI153">INDEX($L$184:$AQ$26307,MATCH(1,($H153=$H$184:$H$26307)*($G153=$G$184:$G$26307)*($E153=$E$184:$E$26307)*($F153=$F$184:$F$26307)*($K153=$K$184:$K$26307),0),MATCH(AI$5,$L$183:$AQ$183,0))</f>
        <v>110.7</v>
      </c>
      <c r="AJ153" s="53" cm="1">
        <f t="array" ref="AJ153">INDEX($L$184:$AQ$26307,MATCH(1,($H153=$H$184:$H$26307)*($G153=$G$184:$G$26307)*($E153=$E$184:$E$26307)*($F153=$F$184:$F$26307)*($K153=$K$184:$K$26307),0),MATCH(AJ$5,$L$183:$AQ$183,0))</f>
        <v>108.8</v>
      </c>
      <c r="AK153" s="53" cm="1">
        <f t="array" ref="AK153">INDEX($L$184:$AQ$26307,MATCH(1,($H153=$H$184:$H$26307)*($G153=$G$184:$G$26307)*($E153=$E$184:$E$26307)*($F153=$F$184:$F$26307)*($K153=$K$184:$K$26307),0),MATCH(AK$5,$L$183:$AQ$183,0))</f>
        <v>106.9</v>
      </c>
      <c r="AL153" s="53" cm="1">
        <f t="array" ref="AL153">INDEX($L$184:$AQ$26307,MATCH(1,($H153=$H$184:$H$26307)*($G153=$G$184:$G$26307)*($E153=$E$184:$E$26307)*($F153=$F$184:$F$26307)*($K153=$K$184:$K$26307),0),MATCH(AL$5,$L$183:$AQ$183,0))</f>
        <v>105.1</v>
      </c>
      <c r="AM153" s="53" cm="1">
        <f t="array" ref="AM153">INDEX($L$184:$AQ$26307,MATCH(1,($H153=$H$184:$H$26307)*($G153=$G$184:$G$26307)*($E153=$E$184:$E$26307)*($F153=$F$184:$F$26307)*($K153=$K$184:$K$26307),0),MATCH(AM$5,$L$183:$AQ$183,0))</f>
        <v>103.3</v>
      </c>
      <c r="AN153" s="53" cm="1">
        <f t="array" ref="AN153">INDEX($L$184:$AQ$26307,MATCH(1,($H153=$H$184:$H$26307)*($G153=$G$184:$G$26307)*($E153=$E$184:$E$26307)*($F153=$F$184:$F$26307)*($K153=$K$184:$K$26307),0),MATCH(AN$5,$L$183:$AQ$183,0))</f>
        <v>101.5</v>
      </c>
      <c r="AO153" s="53" cm="1">
        <f t="array" ref="AO153">INDEX($L$184:$AQ$26307,MATCH(1,($H153=$H$184:$H$26307)*($G153=$G$184:$G$26307)*($E153=$E$184:$E$26307)*($F153=$F$184:$F$26307)*($K153=$K$184:$K$26307),0),MATCH(AO$5,$L$183:$AQ$183,0))</f>
        <v>99.7</v>
      </c>
      <c r="AP153" s="53" cm="1">
        <f t="array" ref="AP153">INDEX($L$184:$AQ$26307,MATCH(1,($H153=$H$184:$H$26307)*($G153=$G$184:$G$26307)*($E153=$E$184:$E$26307)*($F153=$F$184:$F$26307)*($K153=$K$184:$K$26307),0),MATCH(AP$5,$L$183:$AQ$183,0))</f>
        <v>98</v>
      </c>
      <c r="AQ153" s="53" cm="1">
        <f t="array" ref="AQ153">INDEX($L$184:$AQ$26307,MATCH(1,($H153=$H$184:$H$26307)*($G153=$G$184:$G$26307)*($E153=$E$184:$E$26307)*($F153=$F$184:$F$26307)*($K153=$K$184:$K$26307),0),MATCH(AQ$5,$L$183:$AQ$183,0))</f>
        <v>96.2</v>
      </c>
    </row>
    <row r="154" spans="2:43">
      <c r="B154" s="12">
        <v>1</v>
      </c>
      <c r="C154" s="12" t="s">
        <v>332</v>
      </c>
      <c r="D154" s="12"/>
      <c r="E154" s="130" t="s">
        <v>299</v>
      </c>
      <c r="F154" s="12" t="s">
        <v>284</v>
      </c>
      <c r="G154" s="12" t="s">
        <v>105</v>
      </c>
      <c r="H154" s="12" t="s">
        <v>87</v>
      </c>
      <c r="I154" s="38" t="str" cm="1">
        <f t="array" ref="I154">INDEX('Unit list'!$D$6:$D$63,MATCH(1,('Unit list'!$C$6:$C$63=$H154)*('Unit list'!$B$6:$B$63=$G154),0))</f>
        <v>USD/tCO2</v>
      </c>
      <c r="J154" s="65" cm="1">
        <f t="array" ref="J154">INDEX('Unit list'!$E$6:$E$63,MATCH(1,('Unit list'!$C$6:$C$63=$H154)*('Unit list'!$B$6:$B$63=$G154),0))</f>
        <v>0</v>
      </c>
      <c r="K154" s="39" t="str">
        <f t="shared" si="13"/>
        <v>USD/tCO2</v>
      </c>
      <c r="M154" s="53" cm="1">
        <f t="array" ref="M154">INDEX($L$184:$AQ$26307,MATCH(1,($H154=$H$184:$H$26307)*($G154=$G$184:$G$26307)*($E154=$E$184:$E$26307)*($F154=$F$184:$F$26307)*($K154=$K$184:$K$26307),0),MATCH(M$5,$L$183:$AQ$183,0))</f>
        <v>340.7</v>
      </c>
      <c r="N154" s="53" cm="1">
        <f t="array" ref="N154">INDEX($L$184:$AQ$26307,MATCH(1,($H154=$H$184:$H$26307)*($G154=$G$184:$G$26307)*($E154=$E$184:$E$26307)*($F154=$F$184:$F$26307)*($K154=$K$184:$K$26307),0),MATCH(N$5,$L$183:$AQ$183,0))</f>
        <v>325</v>
      </c>
      <c r="O154" s="53" cm="1">
        <f t="array" ref="O154">INDEX($L$184:$AQ$26307,MATCH(1,($H154=$H$184:$H$26307)*($G154=$G$184:$G$26307)*($E154=$E$184:$E$26307)*($F154=$F$184:$F$26307)*($K154=$K$184:$K$26307),0),MATCH(O$5,$L$183:$AQ$183,0))</f>
        <v>306.3</v>
      </c>
      <c r="P154" s="53" cm="1">
        <f t="array" ref="P154">INDEX($L$184:$AQ$26307,MATCH(1,($H154=$H$184:$H$26307)*($G154=$G$184:$G$26307)*($E154=$E$184:$E$26307)*($F154=$F$184:$F$26307)*($K154=$K$184:$K$26307),0),MATCH(P$5,$L$183:$AQ$183,0))</f>
        <v>287.10000000000002</v>
      </c>
      <c r="Q154" s="53" cm="1">
        <f t="array" ref="Q154">INDEX($L$184:$AQ$26307,MATCH(1,($H154=$H$184:$H$26307)*($G154=$G$184:$G$26307)*($E154=$E$184:$E$26307)*($F154=$F$184:$F$26307)*($K154=$K$184:$K$26307),0),MATCH(Q$5,$L$183:$AQ$183,0))</f>
        <v>267.60000000000002</v>
      </c>
      <c r="R154" s="53" cm="1">
        <f t="array" ref="R154">INDEX($L$184:$AQ$26307,MATCH(1,($H154=$H$184:$H$26307)*($G154=$G$184:$G$26307)*($E154=$E$184:$E$26307)*($F154=$F$184:$F$26307)*($K154=$K$184:$K$26307),0),MATCH(R$5,$L$183:$AQ$183,0))</f>
        <v>247.9</v>
      </c>
      <c r="S154" s="53" cm="1">
        <f t="array" ref="S154">INDEX($L$184:$AQ$26307,MATCH(1,($H154=$H$184:$H$26307)*($G154=$G$184:$G$26307)*($E154=$E$184:$E$26307)*($F154=$F$184:$F$26307)*($K154=$K$184:$K$26307),0),MATCH(S$5,$L$183:$AQ$183,0))</f>
        <v>228</v>
      </c>
      <c r="T154" s="53" cm="1">
        <f t="array" ref="T154">INDEX($L$184:$AQ$26307,MATCH(1,($H154=$H$184:$H$26307)*($G154=$G$184:$G$26307)*($E154=$E$184:$E$26307)*($F154=$F$184:$F$26307)*($K154=$K$184:$K$26307),0),MATCH(T$5,$L$183:$AQ$183,0))</f>
        <v>208.1</v>
      </c>
      <c r="U154" s="53" cm="1">
        <f t="array" ref="U154">INDEX($L$184:$AQ$26307,MATCH(1,($H154=$H$184:$H$26307)*($G154=$G$184:$G$26307)*($E154=$E$184:$E$26307)*($F154=$F$184:$F$26307)*($K154=$K$184:$K$26307),0),MATCH(U$5,$L$183:$AQ$183,0))</f>
        <v>188.2</v>
      </c>
      <c r="V154" s="53" cm="1">
        <f t="array" ref="V154">INDEX($L$184:$AQ$26307,MATCH(1,($H154=$H$184:$H$26307)*($G154=$G$184:$G$26307)*($E154=$E$184:$E$26307)*($F154=$F$184:$F$26307)*($K154=$K$184:$K$26307),0),MATCH(V$5,$L$183:$AQ$183,0))</f>
        <v>168.5</v>
      </c>
      <c r="W154" s="53" cm="1">
        <f t="array" ref="W154">INDEX($L$184:$AQ$26307,MATCH(1,($H154=$H$184:$H$26307)*($G154=$G$184:$G$26307)*($E154=$E$184:$E$26307)*($F154=$F$184:$F$26307)*($K154=$K$184:$K$26307),0),MATCH(W$5,$L$183:$AQ$183,0))</f>
        <v>162.4</v>
      </c>
      <c r="X154" s="53" cm="1">
        <f t="array" ref="X154">INDEX($L$184:$AQ$26307,MATCH(1,($H154=$H$184:$H$26307)*($G154=$G$184:$G$26307)*($E154=$E$184:$E$26307)*($F154=$F$184:$F$26307)*($K154=$K$184:$K$26307),0),MATCH(X$5,$L$183:$AQ$183,0))</f>
        <v>157.6</v>
      </c>
      <c r="Y154" s="53" cm="1">
        <f t="array" ref="Y154">INDEX($L$184:$AQ$26307,MATCH(1,($H154=$H$184:$H$26307)*($G154=$G$184:$G$26307)*($E154=$E$184:$E$26307)*($F154=$F$184:$F$26307)*($K154=$K$184:$K$26307),0),MATCH(Y$5,$L$183:$AQ$183,0))</f>
        <v>152.80000000000001</v>
      </c>
      <c r="Z154" s="53" cm="1">
        <f t="array" ref="Z154">INDEX($L$184:$AQ$26307,MATCH(1,($H154=$H$184:$H$26307)*($G154=$G$184:$G$26307)*($E154=$E$184:$E$26307)*($F154=$F$184:$F$26307)*($K154=$K$184:$K$26307),0),MATCH(Z$5,$L$183:$AQ$183,0))</f>
        <v>148.1</v>
      </c>
      <c r="AA154" s="53" cm="1">
        <f t="array" ref="AA154">INDEX($L$184:$AQ$26307,MATCH(1,($H154=$H$184:$H$26307)*($G154=$G$184:$G$26307)*($E154=$E$184:$E$26307)*($F154=$F$184:$F$26307)*($K154=$K$184:$K$26307),0),MATCH(AA$5,$L$183:$AQ$183,0))</f>
        <v>143.4</v>
      </c>
      <c r="AB154" s="53" cm="1">
        <f t="array" ref="AB154">INDEX($L$184:$AQ$26307,MATCH(1,($H154=$H$184:$H$26307)*($G154=$G$184:$G$26307)*($E154=$E$184:$E$26307)*($F154=$F$184:$F$26307)*($K154=$K$184:$K$26307),0),MATCH(AB$5,$L$183:$AQ$183,0))</f>
        <v>138.69999999999999</v>
      </c>
      <c r="AC154" s="53" cm="1">
        <f t="array" ref="AC154">INDEX($L$184:$AQ$26307,MATCH(1,($H154=$H$184:$H$26307)*($G154=$G$184:$G$26307)*($E154=$E$184:$E$26307)*($F154=$F$184:$F$26307)*($K154=$K$184:$K$26307),0),MATCH(AC$5,$L$183:$AQ$183,0))</f>
        <v>134.1</v>
      </c>
      <c r="AD154" s="53" cm="1">
        <f t="array" ref="AD154">INDEX($L$184:$AQ$26307,MATCH(1,($H154=$H$184:$H$26307)*($G154=$G$184:$G$26307)*($E154=$E$184:$E$26307)*($F154=$F$184:$F$26307)*($K154=$K$184:$K$26307),0),MATCH(AD$5,$L$183:$AQ$183,0))</f>
        <v>129.5</v>
      </c>
      <c r="AE154" s="53" cm="1">
        <f t="array" ref="AE154">INDEX($L$184:$AQ$26307,MATCH(1,($H154=$H$184:$H$26307)*($G154=$G$184:$G$26307)*($E154=$E$184:$E$26307)*($F154=$F$184:$F$26307)*($K154=$K$184:$K$26307),0),MATCH(AE$5,$L$183:$AQ$183,0))</f>
        <v>124.9</v>
      </c>
      <c r="AF154" s="53" cm="1">
        <f t="array" ref="AF154">INDEX($L$184:$AQ$26307,MATCH(1,($H154=$H$184:$H$26307)*($G154=$G$184:$G$26307)*($E154=$E$184:$E$26307)*($F154=$F$184:$F$26307)*($K154=$K$184:$K$26307),0),MATCH(AF$5,$L$183:$AQ$183,0))</f>
        <v>120.3</v>
      </c>
      <c r="AG154" s="53" cm="1">
        <f t="array" ref="AG154">INDEX($L$184:$AQ$26307,MATCH(1,($H154=$H$184:$H$26307)*($G154=$G$184:$G$26307)*($E154=$E$184:$E$26307)*($F154=$F$184:$F$26307)*($K154=$K$184:$K$26307),0),MATCH(AG$5,$L$183:$AQ$183,0))</f>
        <v>113.8</v>
      </c>
      <c r="AH154" s="53" cm="1">
        <f t="array" ref="AH154">INDEX($L$184:$AQ$26307,MATCH(1,($H154=$H$184:$H$26307)*($G154=$G$184:$G$26307)*($E154=$E$184:$E$26307)*($F154=$F$184:$F$26307)*($K154=$K$184:$K$26307),0),MATCH(AH$5,$L$183:$AQ$183,0))</f>
        <v>111.9</v>
      </c>
      <c r="AI154" s="53" cm="1">
        <f t="array" ref="AI154">INDEX($L$184:$AQ$26307,MATCH(1,($H154=$H$184:$H$26307)*($G154=$G$184:$G$26307)*($E154=$E$184:$E$26307)*($F154=$F$184:$F$26307)*($K154=$K$184:$K$26307),0),MATCH(AI$5,$L$183:$AQ$183,0))</f>
        <v>110.1</v>
      </c>
      <c r="AJ154" s="53" cm="1">
        <f t="array" ref="AJ154">INDEX($L$184:$AQ$26307,MATCH(1,($H154=$H$184:$H$26307)*($G154=$G$184:$G$26307)*($E154=$E$184:$E$26307)*($F154=$F$184:$F$26307)*($K154=$K$184:$K$26307),0),MATCH(AJ$5,$L$183:$AQ$183,0))</f>
        <v>108.3</v>
      </c>
      <c r="AK154" s="53" cm="1">
        <f t="array" ref="AK154">INDEX($L$184:$AQ$26307,MATCH(1,($H154=$H$184:$H$26307)*($G154=$G$184:$G$26307)*($E154=$E$184:$E$26307)*($F154=$F$184:$F$26307)*($K154=$K$184:$K$26307),0),MATCH(AK$5,$L$183:$AQ$183,0))</f>
        <v>106.5</v>
      </c>
      <c r="AL154" s="53" cm="1">
        <f t="array" ref="AL154">INDEX($L$184:$AQ$26307,MATCH(1,($H154=$H$184:$H$26307)*($G154=$G$184:$G$26307)*($E154=$E$184:$E$26307)*($F154=$F$184:$F$26307)*($K154=$K$184:$K$26307),0),MATCH(AL$5,$L$183:$AQ$183,0))</f>
        <v>104.7</v>
      </c>
      <c r="AM154" s="53" cm="1">
        <f t="array" ref="AM154">INDEX($L$184:$AQ$26307,MATCH(1,($H154=$H$184:$H$26307)*($G154=$G$184:$G$26307)*($E154=$E$184:$E$26307)*($F154=$F$184:$F$26307)*($K154=$K$184:$K$26307),0),MATCH(AM$5,$L$183:$AQ$183,0))</f>
        <v>102.9</v>
      </c>
      <c r="AN154" s="53" cm="1">
        <f t="array" ref="AN154">INDEX($L$184:$AQ$26307,MATCH(1,($H154=$H$184:$H$26307)*($G154=$G$184:$G$26307)*($E154=$E$184:$E$26307)*($F154=$F$184:$F$26307)*($K154=$K$184:$K$26307),0),MATCH(AN$5,$L$183:$AQ$183,0))</f>
        <v>101.2</v>
      </c>
      <c r="AO154" s="53" cm="1">
        <f t="array" ref="AO154">INDEX($L$184:$AQ$26307,MATCH(1,($H154=$H$184:$H$26307)*($G154=$G$184:$G$26307)*($E154=$E$184:$E$26307)*($F154=$F$184:$F$26307)*($K154=$K$184:$K$26307),0),MATCH(AO$5,$L$183:$AQ$183,0))</f>
        <v>99.5</v>
      </c>
      <c r="AP154" s="53" cm="1">
        <f t="array" ref="AP154">INDEX($L$184:$AQ$26307,MATCH(1,($H154=$H$184:$H$26307)*($G154=$G$184:$G$26307)*($E154=$E$184:$E$26307)*($F154=$F$184:$F$26307)*($K154=$K$184:$K$26307),0),MATCH(AP$5,$L$183:$AQ$183,0))</f>
        <v>97.8</v>
      </c>
      <c r="AQ154" s="53" cm="1">
        <f t="array" ref="AQ154">INDEX($L$184:$AQ$26307,MATCH(1,($H154=$H$184:$H$26307)*($G154=$G$184:$G$26307)*($E154=$E$184:$E$26307)*($F154=$F$184:$F$26307)*($K154=$K$184:$K$26307),0),MATCH(AQ$5,$L$183:$AQ$183,0))</f>
        <v>96.1</v>
      </c>
    </row>
    <row r="155" spans="2:43">
      <c r="B155" s="12">
        <v>1</v>
      </c>
      <c r="C155" s="12" t="s">
        <v>332</v>
      </c>
      <c r="D155" s="12"/>
      <c r="E155" s="130" t="s">
        <v>300</v>
      </c>
      <c r="F155" s="12" t="s">
        <v>284</v>
      </c>
      <c r="G155" s="12" t="s">
        <v>105</v>
      </c>
      <c r="H155" s="12" t="s">
        <v>87</v>
      </c>
      <c r="I155" s="38" t="str" cm="1">
        <f t="array" ref="I155">INDEX('Unit list'!$D$6:$D$63,MATCH(1,('Unit list'!$C$6:$C$63=$H155)*('Unit list'!$B$6:$B$63=$G155),0))</f>
        <v>USD/tCO2</v>
      </c>
      <c r="J155" s="65" cm="1">
        <f t="array" ref="J155">INDEX('Unit list'!$E$6:$E$63,MATCH(1,('Unit list'!$C$6:$C$63=$H155)*('Unit list'!$B$6:$B$63=$G155),0))</f>
        <v>0</v>
      </c>
      <c r="K155" s="39" t="str">
        <f t="shared" si="13"/>
        <v>USD/tCO2</v>
      </c>
      <c r="M155" s="53" cm="1">
        <f t="array" ref="M155">INDEX($L$184:$AQ$26307,MATCH(1,($H155=$H$184:$H$26307)*($G155=$G$184:$G$26307)*($E155=$E$184:$E$26307)*($F155=$F$184:$F$26307)*($K155=$K$184:$K$26307),0),MATCH(M$5,$L$183:$AQ$183,0))</f>
        <v>340.7</v>
      </c>
      <c r="N155" s="53" cm="1">
        <f t="array" ref="N155">INDEX($L$184:$AQ$26307,MATCH(1,($H155=$H$184:$H$26307)*($G155=$G$184:$G$26307)*($E155=$E$184:$E$26307)*($F155=$F$184:$F$26307)*($K155=$K$184:$K$26307),0),MATCH(N$5,$L$183:$AQ$183,0))</f>
        <v>325.8</v>
      </c>
      <c r="O155" s="53" cm="1">
        <f t="array" ref="O155">INDEX($L$184:$AQ$26307,MATCH(1,($H155=$H$184:$H$26307)*($G155=$G$184:$G$26307)*($E155=$E$184:$E$26307)*($F155=$F$184:$F$26307)*($K155=$K$184:$K$26307),0),MATCH(O$5,$L$183:$AQ$183,0))</f>
        <v>307.89999999999998</v>
      </c>
      <c r="P155" s="53" cm="1">
        <f t="array" ref="P155">INDEX($L$184:$AQ$26307,MATCH(1,($H155=$H$184:$H$26307)*($G155=$G$184:$G$26307)*($E155=$E$184:$E$26307)*($F155=$F$184:$F$26307)*($K155=$K$184:$K$26307),0),MATCH(P$5,$L$183:$AQ$183,0))</f>
        <v>288.8</v>
      </c>
      <c r="Q155" s="53" cm="1">
        <f t="array" ref="Q155">INDEX($L$184:$AQ$26307,MATCH(1,($H155=$H$184:$H$26307)*($G155=$G$184:$G$26307)*($E155=$E$184:$E$26307)*($F155=$F$184:$F$26307)*($K155=$K$184:$K$26307),0),MATCH(Q$5,$L$183:$AQ$183,0))</f>
        <v>269.3</v>
      </c>
      <c r="R155" s="53" cm="1">
        <f t="array" ref="R155">INDEX($L$184:$AQ$26307,MATCH(1,($H155=$H$184:$H$26307)*($G155=$G$184:$G$26307)*($E155=$E$184:$E$26307)*($F155=$F$184:$F$26307)*($K155=$K$184:$K$26307),0),MATCH(R$5,$L$183:$AQ$183,0))</f>
        <v>249.5</v>
      </c>
      <c r="S155" s="53" cm="1">
        <f t="array" ref="S155">INDEX($L$184:$AQ$26307,MATCH(1,($H155=$H$184:$H$26307)*($G155=$G$184:$G$26307)*($E155=$E$184:$E$26307)*($F155=$F$184:$F$26307)*($K155=$K$184:$K$26307),0),MATCH(S$5,$L$183:$AQ$183,0))</f>
        <v>229.4</v>
      </c>
      <c r="T155" s="53" cm="1">
        <f t="array" ref="T155">INDEX($L$184:$AQ$26307,MATCH(1,($H155=$H$184:$H$26307)*($G155=$G$184:$G$26307)*($E155=$E$184:$E$26307)*($F155=$F$184:$F$26307)*($K155=$K$184:$K$26307),0),MATCH(T$5,$L$183:$AQ$183,0))</f>
        <v>209.5</v>
      </c>
      <c r="U155" s="53" cm="1">
        <f t="array" ref="U155">INDEX($L$184:$AQ$26307,MATCH(1,($H155=$H$184:$H$26307)*($G155=$G$184:$G$26307)*($E155=$E$184:$E$26307)*($F155=$F$184:$F$26307)*($K155=$K$184:$K$26307),0),MATCH(U$5,$L$183:$AQ$183,0))</f>
        <v>189.6</v>
      </c>
      <c r="V155" s="53" cm="1">
        <f t="array" ref="V155">INDEX($L$184:$AQ$26307,MATCH(1,($H155=$H$184:$H$26307)*($G155=$G$184:$G$26307)*($E155=$E$184:$E$26307)*($F155=$F$184:$F$26307)*($K155=$K$184:$K$26307),0),MATCH(V$5,$L$183:$AQ$183,0))</f>
        <v>169.7</v>
      </c>
      <c r="W155" s="53" cm="1">
        <f t="array" ref="W155">INDEX($L$184:$AQ$26307,MATCH(1,($H155=$H$184:$H$26307)*($G155=$G$184:$G$26307)*($E155=$E$184:$E$26307)*($F155=$F$184:$F$26307)*($K155=$K$184:$K$26307),0),MATCH(W$5,$L$183:$AQ$183,0))</f>
        <v>163.6</v>
      </c>
      <c r="X155" s="53" cm="1">
        <f t="array" ref="X155">INDEX($L$184:$AQ$26307,MATCH(1,($H155=$H$184:$H$26307)*($G155=$G$184:$G$26307)*($E155=$E$184:$E$26307)*($F155=$F$184:$F$26307)*($K155=$K$184:$K$26307),0),MATCH(X$5,$L$183:$AQ$183,0))</f>
        <v>158.80000000000001</v>
      </c>
      <c r="Y155" s="53" cm="1">
        <f t="array" ref="Y155">INDEX($L$184:$AQ$26307,MATCH(1,($H155=$H$184:$H$26307)*($G155=$G$184:$G$26307)*($E155=$E$184:$E$26307)*($F155=$F$184:$F$26307)*($K155=$K$184:$K$26307),0),MATCH(Y$5,$L$183:$AQ$183,0))</f>
        <v>154.1</v>
      </c>
      <c r="Z155" s="53" cm="1">
        <f t="array" ref="Z155">INDEX($L$184:$AQ$26307,MATCH(1,($H155=$H$184:$H$26307)*($G155=$G$184:$G$26307)*($E155=$E$184:$E$26307)*($F155=$F$184:$F$26307)*($K155=$K$184:$K$26307),0),MATCH(Z$5,$L$183:$AQ$183,0))</f>
        <v>149.4</v>
      </c>
      <c r="AA155" s="53" cm="1">
        <f t="array" ref="AA155">INDEX($L$184:$AQ$26307,MATCH(1,($H155=$H$184:$H$26307)*($G155=$G$184:$G$26307)*($E155=$E$184:$E$26307)*($F155=$F$184:$F$26307)*($K155=$K$184:$K$26307),0),MATCH(AA$5,$L$183:$AQ$183,0))</f>
        <v>144.69999999999999</v>
      </c>
      <c r="AB155" s="53" cm="1">
        <f t="array" ref="AB155">INDEX($L$184:$AQ$26307,MATCH(1,($H155=$H$184:$H$26307)*($G155=$G$184:$G$26307)*($E155=$E$184:$E$26307)*($F155=$F$184:$F$26307)*($K155=$K$184:$K$26307),0),MATCH(AB$5,$L$183:$AQ$183,0))</f>
        <v>140.1</v>
      </c>
      <c r="AC155" s="53" cm="1">
        <f t="array" ref="AC155">INDEX($L$184:$AQ$26307,MATCH(1,($H155=$H$184:$H$26307)*($G155=$G$184:$G$26307)*($E155=$E$184:$E$26307)*($F155=$F$184:$F$26307)*($K155=$K$184:$K$26307),0),MATCH(AC$5,$L$183:$AQ$183,0))</f>
        <v>135.30000000000001</v>
      </c>
      <c r="AD155" s="53" cm="1">
        <f t="array" ref="AD155">INDEX($L$184:$AQ$26307,MATCH(1,($H155=$H$184:$H$26307)*($G155=$G$184:$G$26307)*($E155=$E$184:$E$26307)*($F155=$F$184:$F$26307)*($K155=$K$184:$K$26307),0),MATCH(AD$5,$L$183:$AQ$183,0))</f>
        <v>130.6</v>
      </c>
      <c r="AE155" s="53" cm="1">
        <f t="array" ref="AE155">INDEX($L$184:$AQ$26307,MATCH(1,($H155=$H$184:$H$26307)*($G155=$G$184:$G$26307)*($E155=$E$184:$E$26307)*($F155=$F$184:$F$26307)*($K155=$K$184:$K$26307),0),MATCH(AE$5,$L$183:$AQ$183,0))</f>
        <v>126</v>
      </c>
      <c r="AF155" s="53" cm="1">
        <f t="array" ref="AF155">INDEX($L$184:$AQ$26307,MATCH(1,($H155=$H$184:$H$26307)*($G155=$G$184:$G$26307)*($E155=$E$184:$E$26307)*($F155=$F$184:$F$26307)*($K155=$K$184:$K$26307),0),MATCH(AF$5,$L$183:$AQ$183,0))</f>
        <v>121.3</v>
      </c>
      <c r="AG155" s="53" cm="1">
        <f t="array" ref="AG155">INDEX($L$184:$AQ$26307,MATCH(1,($H155=$H$184:$H$26307)*($G155=$G$184:$G$26307)*($E155=$E$184:$E$26307)*($F155=$F$184:$F$26307)*($K155=$K$184:$K$26307),0),MATCH(AG$5,$L$183:$AQ$183,0))</f>
        <v>114.7</v>
      </c>
      <c r="AH155" s="53" cm="1">
        <f t="array" ref="AH155">INDEX($L$184:$AQ$26307,MATCH(1,($H155=$H$184:$H$26307)*($G155=$G$184:$G$26307)*($E155=$E$184:$E$26307)*($F155=$F$184:$F$26307)*($K155=$K$184:$K$26307),0),MATCH(AH$5,$L$183:$AQ$183,0))</f>
        <v>112.8</v>
      </c>
      <c r="AI155" s="53" cm="1">
        <f t="array" ref="AI155">INDEX($L$184:$AQ$26307,MATCH(1,($H155=$H$184:$H$26307)*($G155=$G$184:$G$26307)*($E155=$E$184:$E$26307)*($F155=$F$184:$F$26307)*($K155=$K$184:$K$26307),0),MATCH(AI$5,$L$183:$AQ$183,0))</f>
        <v>110.9</v>
      </c>
      <c r="AJ155" s="53" cm="1">
        <f t="array" ref="AJ155">INDEX($L$184:$AQ$26307,MATCH(1,($H155=$H$184:$H$26307)*($G155=$G$184:$G$26307)*($E155=$E$184:$E$26307)*($F155=$F$184:$F$26307)*($K155=$K$184:$K$26307),0),MATCH(AJ$5,$L$183:$AQ$183,0))</f>
        <v>109</v>
      </c>
      <c r="AK155" s="53" cm="1">
        <f t="array" ref="AK155">INDEX($L$184:$AQ$26307,MATCH(1,($H155=$H$184:$H$26307)*($G155=$G$184:$G$26307)*($E155=$E$184:$E$26307)*($F155=$F$184:$F$26307)*($K155=$K$184:$K$26307),0),MATCH(AK$5,$L$183:$AQ$183,0))</f>
        <v>107.1</v>
      </c>
      <c r="AL155" s="53" cm="1">
        <f t="array" ref="AL155">INDEX($L$184:$AQ$26307,MATCH(1,($H155=$H$184:$H$26307)*($G155=$G$184:$G$26307)*($E155=$E$184:$E$26307)*($F155=$F$184:$F$26307)*($K155=$K$184:$K$26307),0),MATCH(AL$5,$L$183:$AQ$183,0))</f>
        <v>105.3</v>
      </c>
      <c r="AM155" s="53" cm="1">
        <f t="array" ref="AM155">INDEX($L$184:$AQ$26307,MATCH(1,($H155=$H$184:$H$26307)*($G155=$G$184:$G$26307)*($E155=$E$184:$E$26307)*($F155=$F$184:$F$26307)*($K155=$K$184:$K$26307),0),MATCH(AM$5,$L$183:$AQ$183,0))</f>
        <v>103.5</v>
      </c>
      <c r="AN155" s="53" cm="1">
        <f t="array" ref="AN155">INDEX($L$184:$AQ$26307,MATCH(1,($H155=$H$184:$H$26307)*($G155=$G$184:$G$26307)*($E155=$E$184:$E$26307)*($F155=$F$184:$F$26307)*($K155=$K$184:$K$26307),0),MATCH(AN$5,$L$183:$AQ$183,0))</f>
        <v>101.7</v>
      </c>
      <c r="AO155" s="53" cm="1">
        <f t="array" ref="AO155">INDEX($L$184:$AQ$26307,MATCH(1,($H155=$H$184:$H$26307)*($G155=$G$184:$G$26307)*($E155=$E$184:$E$26307)*($F155=$F$184:$F$26307)*($K155=$K$184:$K$26307),0),MATCH(AO$5,$L$183:$AQ$183,0))</f>
        <v>99.9</v>
      </c>
      <c r="AP155" s="53" cm="1">
        <f t="array" ref="AP155">INDEX($L$184:$AQ$26307,MATCH(1,($H155=$H$184:$H$26307)*($G155=$G$184:$G$26307)*($E155=$E$184:$E$26307)*($F155=$F$184:$F$26307)*($K155=$K$184:$K$26307),0),MATCH(AP$5,$L$183:$AQ$183,0))</f>
        <v>98.2</v>
      </c>
      <c r="AQ155" s="53" cm="1">
        <f t="array" ref="AQ155">INDEX($L$184:$AQ$26307,MATCH(1,($H155=$H$184:$H$26307)*($G155=$G$184:$G$26307)*($E155=$E$184:$E$26307)*($F155=$F$184:$F$26307)*($K155=$K$184:$K$26307),0),MATCH(AQ$5,$L$183:$AQ$183,0))</f>
        <v>96.4</v>
      </c>
    </row>
    <row r="156" spans="2:43">
      <c r="B156" s="12">
        <v>1</v>
      </c>
      <c r="C156" s="12" t="s">
        <v>332</v>
      </c>
      <c r="D156" s="12"/>
      <c r="E156" s="12" t="s">
        <v>289</v>
      </c>
      <c r="F156" s="12" t="s">
        <v>284</v>
      </c>
      <c r="G156" s="12" t="s">
        <v>105</v>
      </c>
      <c r="H156" s="12" t="s">
        <v>74</v>
      </c>
      <c r="I156" s="38" t="str" cm="1">
        <f t="array" ref="I156">INDEX('Unit list'!$D$6:$D$63,MATCH(1,('Unit list'!$C$6:$C$63=$H156)*('Unit list'!$B$6:$B$63=$G156),0))</f>
        <v>USD/GJ</v>
      </c>
      <c r="J156" s="65" cm="1">
        <f t="array" ref="J156">INDEX('Unit list'!$E$6:$E$63,MATCH(1,('Unit list'!$C$6:$C$63=$H156)*('Unit list'!$B$6:$B$63=$G156),0))</f>
        <v>0</v>
      </c>
      <c r="K156" s="39" t="str">
        <f t="shared" si="12"/>
        <v>USD/GJ</v>
      </c>
      <c r="M156" s="53" cm="1">
        <f t="array" ref="M156">INDEX($L$184:$AQ$26307,MATCH(1,($H156=$H$184:$H$26307)*($G156=$G$184:$G$26307)*($E156=$E$184:$E$26307)*($F156=$F$184:$F$26307)*($K156=$K$184:$K$26307),0),MATCH(M$5,$L$183:$AQ$183,0))</f>
        <v>3.5999999999999996</v>
      </c>
      <c r="N156" s="53" cm="1">
        <f t="array" ref="N156">INDEX($L$184:$AQ$26307,MATCH(1,($H156=$H$184:$H$26307)*($G156=$G$184:$G$26307)*($E156=$E$184:$E$26307)*($F156=$F$184:$F$26307)*($K156=$K$184:$K$26307),0),MATCH(N$5,$L$183:$AQ$183,0))</f>
        <v>3.5999999999999996</v>
      </c>
      <c r="O156" s="53" cm="1">
        <f t="array" ref="O156">INDEX($L$184:$AQ$26307,MATCH(1,($H156=$H$184:$H$26307)*($G156=$G$184:$G$26307)*($E156=$E$184:$E$26307)*($F156=$F$184:$F$26307)*($K156=$K$184:$K$26307),0),MATCH(O$5,$L$183:$AQ$183,0))</f>
        <v>3.5999999999999996</v>
      </c>
      <c r="P156" s="53" cm="1">
        <f t="array" ref="P156">INDEX($L$184:$AQ$26307,MATCH(1,($H156=$H$184:$H$26307)*($G156=$G$184:$G$26307)*($E156=$E$184:$E$26307)*($F156=$F$184:$F$26307)*($K156=$K$184:$K$26307),0),MATCH(P$5,$L$183:$AQ$183,0))</f>
        <v>3.5999999999999996</v>
      </c>
      <c r="Q156" s="53" cm="1">
        <f t="array" ref="Q156">INDEX($L$184:$AQ$26307,MATCH(1,($H156=$H$184:$H$26307)*($G156=$G$184:$G$26307)*($E156=$E$184:$E$26307)*($F156=$F$184:$F$26307)*($K156=$K$184:$K$26307),0),MATCH(Q$5,$L$183:$AQ$183,0))</f>
        <v>3.5999999999999996</v>
      </c>
      <c r="R156" s="53" cm="1">
        <f t="array" ref="R156">INDEX($L$184:$AQ$26307,MATCH(1,($H156=$H$184:$H$26307)*($G156=$G$184:$G$26307)*($E156=$E$184:$E$26307)*($F156=$F$184:$F$26307)*($K156=$K$184:$K$26307),0),MATCH(R$5,$L$183:$AQ$183,0))</f>
        <v>3.5999999999999996</v>
      </c>
      <c r="S156" s="53" cm="1">
        <f t="array" ref="S156">INDEX($L$184:$AQ$26307,MATCH(1,($H156=$H$184:$H$26307)*($G156=$G$184:$G$26307)*($E156=$E$184:$E$26307)*($F156=$F$184:$F$26307)*($K156=$K$184:$K$26307),0),MATCH(S$5,$L$183:$AQ$183,0))</f>
        <v>3.5999999999999996</v>
      </c>
      <c r="T156" s="53" cm="1">
        <f t="array" ref="T156">INDEX($L$184:$AQ$26307,MATCH(1,($H156=$H$184:$H$26307)*($G156=$G$184:$G$26307)*($E156=$E$184:$E$26307)*($F156=$F$184:$F$26307)*($K156=$K$184:$K$26307),0),MATCH(T$5,$L$183:$AQ$183,0))</f>
        <v>3.5999999999999996</v>
      </c>
      <c r="U156" s="53" cm="1">
        <f t="array" ref="U156">INDEX($L$184:$AQ$26307,MATCH(1,($H156=$H$184:$H$26307)*($G156=$G$184:$G$26307)*($E156=$E$184:$E$26307)*($F156=$F$184:$F$26307)*($K156=$K$184:$K$26307),0),MATCH(U$5,$L$183:$AQ$183,0))</f>
        <v>3.5999999999999996</v>
      </c>
      <c r="V156" s="53" cm="1">
        <f t="array" ref="V156">INDEX($L$184:$AQ$26307,MATCH(1,($H156=$H$184:$H$26307)*($G156=$G$184:$G$26307)*($E156=$E$184:$E$26307)*($F156=$F$184:$F$26307)*($K156=$K$184:$K$26307),0),MATCH(V$5,$L$183:$AQ$183,0))</f>
        <v>3.5999999999999996</v>
      </c>
      <c r="W156" s="53" cm="1">
        <f t="array" ref="W156">INDEX($L$184:$AQ$26307,MATCH(1,($H156=$H$184:$H$26307)*($G156=$G$184:$G$26307)*($E156=$E$184:$E$26307)*($F156=$F$184:$F$26307)*($K156=$K$184:$K$26307),0),MATCH(W$5,$L$183:$AQ$183,0))</f>
        <v>3.5999999999999996</v>
      </c>
      <c r="X156" s="53" cm="1">
        <f t="array" ref="X156">INDEX($L$184:$AQ$26307,MATCH(1,($H156=$H$184:$H$26307)*($G156=$G$184:$G$26307)*($E156=$E$184:$E$26307)*($F156=$F$184:$F$26307)*($K156=$K$184:$K$26307),0),MATCH(X$5,$L$183:$AQ$183,0))</f>
        <v>3.5999999999999996</v>
      </c>
      <c r="Y156" s="53" cm="1">
        <f t="array" ref="Y156">INDEX($L$184:$AQ$26307,MATCH(1,($H156=$H$184:$H$26307)*($G156=$G$184:$G$26307)*($E156=$E$184:$E$26307)*($F156=$F$184:$F$26307)*($K156=$K$184:$K$26307),0),MATCH(Y$5,$L$183:$AQ$183,0))</f>
        <v>3.5999999999999996</v>
      </c>
      <c r="Z156" s="53" cm="1">
        <f t="array" ref="Z156">INDEX($L$184:$AQ$26307,MATCH(1,($H156=$H$184:$H$26307)*($G156=$G$184:$G$26307)*($E156=$E$184:$E$26307)*($F156=$F$184:$F$26307)*($K156=$K$184:$K$26307),0),MATCH(Z$5,$L$183:$AQ$183,0))</f>
        <v>3.5999999999999996</v>
      </c>
      <c r="AA156" s="53" cm="1">
        <f t="array" ref="AA156">INDEX($L$184:$AQ$26307,MATCH(1,($H156=$H$184:$H$26307)*($G156=$G$184:$G$26307)*($E156=$E$184:$E$26307)*($F156=$F$184:$F$26307)*($K156=$K$184:$K$26307),0),MATCH(AA$5,$L$183:$AQ$183,0))</f>
        <v>3.5999999999999996</v>
      </c>
      <c r="AB156" s="53" cm="1">
        <f t="array" ref="AB156">INDEX($L$184:$AQ$26307,MATCH(1,($H156=$H$184:$H$26307)*($G156=$G$184:$G$26307)*($E156=$E$184:$E$26307)*($F156=$F$184:$F$26307)*($K156=$K$184:$K$26307),0),MATCH(AB$5,$L$183:$AQ$183,0))</f>
        <v>3.5999999999999996</v>
      </c>
      <c r="AC156" s="53" cm="1">
        <f t="array" ref="AC156">INDEX($L$184:$AQ$26307,MATCH(1,($H156=$H$184:$H$26307)*($G156=$G$184:$G$26307)*($E156=$E$184:$E$26307)*($F156=$F$184:$F$26307)*($K156=$K$184:$K$26307),0),MATCH(AC$5,$L$183:$AQ$183,0))</f>
        <v>3.5999999999999996</v>
      </c>
      <c r="AD156" s="53" cm="1">
        <f t="array" ref="AD156">INDEX($L$184:$AQ$26307,MATCH(1,($H156=$H$184:$H$26307)*($G156=$G$184:$G$26307)*($E156=$E$184:$E$26307)*($F156=$F$184:$F$26307)*($K156=$K$184:$K$26307),0),MATCH(AD$5,$L$183:$AQ$183,0))</f>
        <v>3.5999999999999996</v>
      </c>
      <c r="AE156" s="53" cm="1">
        <f t="array" ref="AE156">INDEX($L$184:$AQ$26307,MATCH(1,($H156=$H$184:$H$26307)*($G156=$G$184:$G$26307)*($E156=$E$184:$E$26307)*($F156=$F$184:$F$26307)*($K156=$K$184:$K$26307),0),MATCH(AE$5,$L$183:$AQ$183,0))</f>
        <v>3.5999999999999996</v>
      </c>
      <c r="AF156" s="53" cm="1">
        <f t="array" ref="AF156">INDEX($L$184:$AQ$26307,MATCH(1,($H156=$H$184:$H$26307)*($G156=$G$184:$G$26307)*($E156=$E$184:$E$26307)*($F156=$F$184:$F$26307)*($K156=$K$184:$K$26307),0),MATCH(AF$5,$L$183:$AQ$183,0))</f>
        <v>3.5999999999999996</v>
      </c>
      <c r="AG156" s="53" cm="1">
        <f t="array" ref="AG156">INDEX($L$184:$AQ$26307,MATCH(1,($H156=$H$184:$H$26307)*($G156=$G$184:$G$26307)*($E156=$E$184:$E$26307)*($F156=$F$184:$F$26307)*($K156=$K$184:$K$26307),0),MATCH(AG$5,$L$183:$AQ$183,0))</f>
        <v>3.5999999999999996</v>
      </c>
      <c r="AH156" s="53" cm="1">
        <f t="array" ref="AH156">INDEX($L$184:$AQ$26307,MATCH(1,($H156=$H$184:$H$26307)*($G156=$G$184:$G$26307)*($E156=$E$184:$E$26307)*($F156=$F$184:$F$26307)*($K156=$K$184:$K$26307),0),MATCH(AH$5,$L$183:$AQ$183,0))</f>
        <v>3.5999999999999996</v>
      </c>
      <c r="AI156" s="53" cm="1">
        <f t="array" ref="AI156">INDEX($L$184:$AQ$26307,MATCH(1,($H156=$H$184:$H$26307)*($G156=$G$184:$G$26307)*($E156=$E$184:$E$26307)*($F156=$F$184:$F$26307)*($K156=$K$184:$K$26307),0),MATCH(AI$5,$L$183:$AQ$183,0))</f>
        <v>3.5999999999999996</v>
      </c>
      <c r="AJ156" s="53" cm="1">
        <f t="array" ref="AJ156">INDEX($L$184:$AQ$26307,MATCH(1,($H156=$H$184:$H$26307)*($G156=$G$184:$G$26307)*($E156=$E$184:$E$26307)*($F156=$F$184:$F$26307)*($K156=$K$184:$K$26307),0),MATCH(AJ$5,$L$183:$AQ$183,0))</f>
        <v>3.5999999999999996</v>
      </c>
      <c r="AK156" s="53" cm="1">
        <f t="array" ref="AK156">INDEX($L$184:$AQ$26307,MATCH(1,($H156=$H$184:$H$26307)*($G156=$G$184:$G$26307)*($E156=$E$184:$E$26307)*($F156=$F$184:$F$26307)*($K156=$K$184:$K$26307),0),MATCH(AK$5,$L$183:$AQ$183,0))</f>
        <v>3.5999999999999996</v>
      </c>
      <c r="AL156" s="53" cm="1">
        <f t="array" ref="AL156">INDEX($L$184:$AQ$26307,MATCH(1,($H156=$H$184:$H$26307)*($G156=$G$184:$G$26307)*($E156=$E$184:$E$26307)*($F156=$F$184:$F$26307)*($K156=$K$184:$K$26307),0),MATCH(AL$5,$L$183:$AQ$183,0))</f>
        <v>3.5999999999999996</v>
      </c>
      <c r="AM156" s="53" cm="1">
        <f t="array" ref="AM156">INDEX($L$184:$AQ$26307,MATCH(1,($H156=$H$184:$H$26307)*($G156=$G$184:$G$26307)*($E156=$E$184:$E$26307)*($F156=$F$184:$F$26307)*($K156=$K$184:$K$26307),0),MATCH(AM$5,$L$183:$AQ$183,0))</f>
        <v>3.5999999999999996</v>
      </c>
      <c r="AN156" s="53" cm="1">
        <f t="array" ref="AN156">INDEX($L$184:$AQ$26307,MATCH(1,($H156=$H$184:$H$26307)*($G156=$G$184:$G$26307)*($E156=$E$184:$E$26307)*($F156=$F$184:$F$26307)*($K156=$K$184:$K$26307),0),MATCH(AN$5,$L$183:$AQ$183,0))</f>
        <v>3.5999999999999996</v>
      </c>
      <c r="AO156" s="53" cm="1">
        <f t="array" ref="AO156">INDEX($L$184:$AQ$26307,MATCH(1,($H156=$H$184:$H$26307)*($G156=$G$184:$G$26307)*($E156=$E$184:$E$26307)*($F156=$F$184:$F$26307)*($K156=$K$184:$K$26307),0),MATCH(AO$5,$L$183:$AQ$183,0))</f>
        <v>3.5999999999999996</v>
      </c>
      <c r="AP156" s="53" cm="1">
        <f t="array" ref="AP156">INDEX($L$184:$AQ$26307,MATCH(1,($H156=$H$184:$H$26307)*($G156=$G$184:$G$26307)*($E156=$E$184:$E$26307)*($F156=$F$184:$F$26307)*($K156=$K$184:$K$26307),0),MATCH(AP$5,$L$183:$AQ$183,0))</f>
        <v>3.5999999999999996</v>
      </c>
      <c r="AQ156" s="53" cm="1">
        <f t="array" ref="AQ156">INDEX($L$184:$AQ$26307,MATCH(1,($H156=$H$184:$H$26307)*($G156=$G$184:$G$26307)*($E156=$E$184:$E$26307)*($F156=$F$184:$F$26307)*($K156=$K$184:$K$26307),0),MATCH(AQ$5,$L$183:$AQ$183,0))</f>
        <v>3.5999999999999996</v>
      </c>
    </row>
    <row r="157" spans="2:43">
      <c r="B157" s="12">
        <v>1</v>
      </c>
      <c r="C157" s="12" t="s">
        <v>332</v>
      </c>
      <c r="D157" s="12"/>
      <c r="E157" s="12" t="s">
        <v>295</v>
      </c>
      <c r="F157" s="12" t="s">
        <v>284</v>
      </c>
      <c r="G157" s="12" t="s">
        <v>105</v>
      </c>
      <c r="H157" s="12" t="s">
        <v>74</v>
      </c>
      <c r="I157" s="38" t="str" cm="1">
        <f t="array" ref="I157">INDEX('Unit list'!$D$6:$D$63,MATCH(1,('Unit list'!$C$6:$C$63=$H157)*('Unit list'!$B$6:$B$63=$G157),0))</f>
        <v>USD/GJ</v>
      </c>
      <c r="J157" s="65" cm="1">
        <f t="array" ref="J157">INDEX('Unit list'!$E$6:$E$63,MATCH(1,('Unit list'!$C$6:$C$63=$H157)*('Unit list'!$B$6:$B$63=$G157),0))</f>
        <v>0</v>
      </c>
      <c r="K157" s="39" t="str">
        <f t="shared" si="12"/>
        <v>USD/GJ</v>
      </c>
      <c r="M157" s="53" cm="1">
        <f t="array" ref="M157">INDEX($L$184:$AQ$26307,MATCH(1,($H157=$H$184:$H$26307)*($G157=$G$184:$G$26307)*($E157=$E$184:$E$26307)*($F157=$F$184:$F$26307)*($K157=$K$184:$K$26307),0),MATCH(M$5,$L$183:$AQ$183,0))</f>
        <v>3.5999999999999996</v>
      </c>
      <c r="N157" s="53" cm="1">
        <f t="array" ref="N157">INDEX($L$184:$AQ$26307,MATCH(1,($H157=$H$184:$H$26307)*($G157=$G$184:$G$26307)*($E157=$E$184:$E$26307)*($F157=$F$184:$F$26307)*($K157=$K$184:$K$26307),0),MATCH(N$5,$L$183:$AQ$183,0))</f>
        <v>3.5999999999999996</v>
      </c>
      <c r="O157" s="53" cm="1">
        <f t="array" ref="O157">INDEX($L$184:$AQ$26307,MATCH(1,($H157=$H$184:$H$26307)*($G157=$G$184:$G$26307)*($E157=$E$184:$E$26307)*($F157=$F$184:$F$26307)*($K157=$K$184:$K$26307),0),MATCH(O$5,$L$183:$AQ$183,0))</f>
        <v>3.5999999999999996</v>
      </c>
      <c r="P157" s="53" cm="1">
        <f t="array" ref="P157">INDEX($L$184:$AQ$26307,MATCH(1,($H157=$H$184:$H$26307)*($G157=$G$184:$G$26307)*($E157=$E$184:$E$26307)*($F157=$F$184:$F$26307)*($K157=$K$184:$K$26307),0),MATCH(P$5,$L$183:$AQ$183,0))</f>
        <v>3.5999999999999996</v>
      </c>
      <c r="Q157" s="53" cm="1">
        <f t="array" ref="Q157">INDEX($L$184:$AQ$26307,MATCH(1,($H157=$H$184:$H$26307)*($G157=$G$184:$G$26307)*($E157=$E$184:$E$26307)*($F157=$F$184:$F$26307)*($K157=$K$184:$K$26307),0),MATCH(Q$5,$L$183:$AQ$183,0))</f>
        <v>3.5999999999999996</v>
      </c>
      <c r="R157" s="53" cm="1">
        <f t="array" ref="R157">INDEX($L$184:$AQ$26307,MATCH(1,($H157=$H$184:$H$26307)*($G157=$G$184:$G$26307)*($E157=$E$184:$E$26307)*($F157=$F$184:$F$26307)*($K157=$K$184:$K$26307),0),MATCH(R$5,$L$183:$AQ$183,0))</f>
        <v>3.5999999999999996</v>
      </c>
      <c r="S157" s="53" cm="1">
        <f t="array" ref="S157">INDEX($L$184:$AQ$26307,MATCH(1,($H157=$H$184:$H$26307)*($G157=$G$184:$G$26307)*($E157=$E$184:$E$26307)*($F157=$F$184:$F$26307)*($K157=$K$184:$K$26307),0),MATCH(S$5,$L$183:$AQ$183,0))</f>
        <v>3.5999999999999996</v>
      </c>
      <c r="T157" s="53" cm="1">
        <f t="array" ref="T157">INDEX($L$184:$AQ$26307,MATCH(1,($H157=$H$184:$H$26307)*($G157=$G$184:$G$26307)*($E157=$E$184:$E$26307)*($F157=$F$184:$F$26307)*($K157=$K$184:$K$26307),0),MATCH(T$5,$L$183:$AQ$183,0))</f>
        <v>3.5999999999999996</v>
      </c>
      <c r="U157" s="53" cm="1">
        <f t="array" ref="U157">INDEX($L$184:$AQ$26307,MATCH(1,($H157=$H$184:$H$26307)*($G157=$G$184:$G$26307)*($E157=$E$184:$E$26307)*($F157=$F$184:$F$26307)*($K157=$K$184:$K$26307),0),MATCH(U$5,$L$183:$AQ$183,0))</f>
        <v>3.5999999999999996</v>
      </c>
      <c r="V157" s="53" cm="1">
        <f t="array" ref="V157">INDEX($L$184:$AQ$26307,MATCH(1,($H157=$H$184:$H$26307)*($G157=$G$184:$G$26307)*($E157=$E$184:$E$26307)*($F157=$F$184:$F$26307)*($K157=$K$184:$K$26307),0),MATCH(V$5,$L$183:$AQ$183,0))</f>
        <v>3.5999999999999996</v>
      </c>
      <c r="W157" s="53" cm="1">
        <f t="array" ref="W157">INDEX($L$184:$AQ$26307,MATCH(1,($H157=$H$184:$H$26307)*($G157=$G$184:$G$26307)*($E157=$E$184:$E$26307)*($F157=$F$184:$F$26307)*($K157=$K$184:$K$26307),0),MATCH(W$5,$L$183:$AQ$183,0))</f>
        <v>3.5999999999999996</v>
      </c>
      <c r="X157" s="53" cm="1">
        <f t="array" ref="X157">INDEX($L$184:$AQ$26307,MATCH(1,($H157=$H$184:$H$26307)*($G157=$G$184:$G$26307)*($E157=$E$184:$E$26307)*($F157=$F$184:$F$26307)*($K157=$K$184:$K$26307),0),MATCH(X$5,$L$183:$AQ$183,0))</f>
        <v>3.5999999999999996</v>
      </c>
      <c r="Y157" s="53" cm="1">
        <f t="array" ref="Y157">INDEX($L$184:$AQ$26307,MATCH(1,($H157=$H$184:$H$26307)*($G157=$G$184:$G$26307)*($E157=$E$184:$E$26307)*($F157=$F$184:$F$26307)*($K157=$K$184:$K$26307),0),MATCH(Y$5,$L$183:$AQ$183,0))</f>
        <v>3.5999999999999996</v>
      </c>
      <c r="Z157" s="53" cm="1">
        <f t="array" ref="Z157">INDEX($L$184:$AQ$26307,MATCH(1,($H157=$H$184:$H$26307)*($G157=$G$184:$G$26307)*($E157=$E$184:$E$26307)*($F157=$F$184:$F$26307)*($K157=$K$184:$K$26307),0),MATCH(Z$5,$L$183:$AQ$183,0))</f>
        <v>3.5999999999999996</v>
      </c>
      <c r="AA157" s="53" cm="1">
        <f t="array" ref="AA157">INDEX($L$184:$AQ$26307,MATCH(1,($H157=$H$184:$H$26307)*($G157=$G$184:$G$26307)*($E157=$E$184:$E$26307)*($F157=$F$184:$F$26307)*($K157=$K$184:$K$26307),0),MATCH(AA$5,$L$183:$AQ$183,0))</f>
        <v>3.5999999999999996</v>
      </c>
      <c r="AB157" s="53" cm="1">
        <f t="array" ref="AB157">INDEX($L$184:$AQ$26307,MATCH(1,($H157=$H$184:$H$26307)*($G157=$G$184:$G$26307)*($E157=$E$184:$E$26307)*($F157=$F$184:$F$26307)*($K157=$K$184:$K$26307),0),MATCH(AB$5,$L$183:$AQ$183,0))</f>
        <v>3.5999999999999996</v>
      </c>
      <c r="AC157" s="53" cm="1">
        <f t="array" ref="AC157">INDEX($L$184:$AQ$26307,MATCH(1,($H157=$H$184:$H$26307)*($G157=$G$184:$G$26307)*($E157=$E$184:$E$26307)*($F157=$F$184:$F$26307)*($K157=$K$184:$K$26307),0),MATCH(AC$5,$L$183:$AQ$183,0))</f>
        <v>3.5999999999999996</v>
      </c>
      <c r="AD157" s="53" cm="1">
        <f t="array" ref="AD157">INDEX($L$184:$AQ$26307,MATCH(1,($H157=$H$184:$H$26307)*($G157=$G$184:$G$26307)*($E157=$E$184:$E$26307)*($F157=$F$184:$F$26307)*($K157=$K$184:$K$26307),0),MATCH(AD$5,$L$183:$AQ$183,0))</f>
        <v>3.5999999999999996</v>
      </c>
      <c r="AE157" s="53" cm="1">
        <f t="array" ref="AE157">INDEX($L$184:$AQ$26307,MATCH(1,($H157=$H$184:$H$26307)*($G157=$G$184:$G$26307)*($E157=$E$184:$E$26307)*($F157=$F$184:$F$26307)*($K157=$K$184:$K$26307),0),MATCH(AE$5,$L$183:$AQ$183,0))</f>
        <v>3.5999999999999996</v>
      </c>
      <c r="AF157" s="53" cm="1">
        <f t="array" ref="AF157">INDEX($L$184:$AQ$26307,MATCH(1,($H157=$H$184:$H$26307)*($G157=$G$184:$G$26307)*($E157=$E$184:$E$26307)*($F157=$F$184:$F$26307)*($K157=$K$184:$K$26307),0),MATCH(AF$5,$L$183:$AQ$183,0))</f>
        <v>3.5999999999999996</v>
      </c>
      <c r="AG157" s="53" cm="1">
        <f t="array" ref="AG157">INDEX($L$184:$AQ$26307,MATCH(1,($H157=$H$184:$H$26307)*($G157=$G$184:$G$26307)*($E157=$E$184:$E$26307)*($F157=$F$184:$F$26307)*($K157=$K$184:$K$26307),0),MATCH(AG$5,$L$183:$AQ$183,0))</f>
        <v>3.5999999999999996</v>
      </c>
      <c r="AH157" s="53" cm="1">
        <f t="array" ref="AH157">INDEX($L$184:$AQ$26307,MATCH(1,($H157=$H$184:$H$26307)*($G157=$G$184:$G$26307)*($E157=$E$184:$E$26307)*($F157=$F$184:$F$26307)*($K157=$K$184:$K$26307),0),MATCH(AH$5,$L$183:$AQ$183,0))</f>
        <v>3.5999999999999996</v>
      </c>
      <c r="AI157" s="53" cm="1">
        <f t="array" ref="AI157">INDEX($L$184:$AQ$26307,MATCH(1,($H157=$H$184:$H$26307)*($G157=$G$184:$G$26307)*($E157=$E$184:$E$26307)*($F157=$F$184:$F$26307)*($K157=$K$184:$K$26307),0),MATCH(AI$5,$L$183:$AQ$183,0))</f>
        <v>3.5999999999999996</v>
      </c>
      <c r="AJ157" s="53" cm="1">
        <f t="array" ref="AJ157">INDEX($L$184:$AQ$26307,MATCH(1,($H157=$H$184:$H$26307)*($G157=$G$184:$G$26307)*($E157=$E$184:$E$26307)*($F157=$F$184:$F$26307)*($K157=$K$184:$K$26307),0),MATCH(AJ$5,$L$183:$AQ$183,0))</f>
        <v>3.5999999999999996</v>
      </c>
      <c r="AK157" s="53" cm="1">
        <f t="array" ref="AK157">INDEX($L$184:$AQ$26307,MATCH(1,($H157=$H$184:$H$26307)*($G157=$G$184:$G$26307)*($E157=$E$184:$E$26307)*($F157=$F$184:$F$26307)*($K157=$K$184:$K$26307),0),MATCH(AK$5,$L$183:$AQ$183,0))</f>
        <v>3.5999999999999996</v>
      </c>
      <c r="AL157" s="53" cm="1">
        <f t="array" ref="AL157">INDEX($L$184:$AQ$26307,MATCH(1,($H157=$H$184:$H$26307)*($G157=$G$184:$G$26307)*($E157=$E$184:$E$26307)*($F157=$F$184:$F$26307)*($K157=$K$184:$K$26307),0),MATCH(AL$5,$L$183:$AQ$183,0))</f>
        <v>3.5999999999999996</v>
      </c>
      <c r="AM157" s="53" cm="1">
        <f t="array" ref="AM157">INDEX($L$184:$AQ$26307,MATCH(1,($H157=$H$184:$H$26307)*($G157=$G$184:$G$26307)*($E157=$E$184:$E$26307)*($F157=$F$184:$F$26307)*($K157=$K$184:$K$26307),0),MATCH(AM$5,$L$183:$AQ$183,0))</f>
        <v>3.5999999999999996</v>
      </c>
      <c r="AN157" s="53" cm="1">
        <f t="array" ref="AN157">INDEX($L$184:$AQ$26307,MATCH(1,($H157=$H$184:$H$26307)*($G157=$G$184:$G$26307)*($E157=$E$184:$E$26307)*($F157=$F$184:$F$26307)*($K157=$K$184:$K$26307),0),MATCH(AN$5,$L$183:$AQ$183,0))</f>
        <v>3.5999999999999996</v>
      </c>
      <c r="AO157" s="53" cm="1">
        <f t="array" ref="AO157">INDEX($L$184:$AQ$26307,MATCH(1,($H157=$H$184:$H$26307)*($G157=$G$184:$G$26307)*($E157=$E$184:$E$26307)*($F157=$F$184:$F$26307)*($K157=$K$184:$K$26307),0),MATCH(AO$5,$L$183:$AQ$183,0))</f>
        <v>3.5999999999999996</v>
      </c>
      <c r="AP157" s="53" cm="1">
        <f t="array" ref="AP157">INDEX($L$184:$AQ$26307,MATCH(1,($H157=$H$184:$H$26307)*($G157=$G$184:$G$26307)*($E157=$E$184:$E$26307)*($F157=$F$184:$F$26307)*($K157=$K$184:$K$26307),0),MATCH(AP$5,$L$183:$AQ$183,0))</f>
        <v>3.5999999999999996</v>
      </c>
      <c r="AQ157" s="53" cm="1">
        <f t="array" ref="AQ157">INDEX($L$184:$AQ$26307,MATCH(1,($H157=$H$184:$H$26307)*($G157=$G$184:$G$26307)*($E157=$E$184:$E$26307)*($F157=$F$184:$F$26307)*($K157=$K$184:$K$26307),0),MATCH(AQ$5,$L$183:$AQ$183,0))</f>
        <v>3.5999999999999996</v>
      </c>
    </row>
    <row r="158" spans="2:43">
      <c r="B158" s="12">
        <v>1</v>
      </c>
      <c r="C158" s="12" t="s">
        <v>332</v>
      </c>
      <c r="D158" s="12"/>
      <c r="E158" s="12" t="s">
        <v>294</v>
      </c>
      <c r="F158" s="12" t="s">
        <v>284</v>
      </c>
      <c r="G158" s="12" t="s">
        <v>105</v>
      </c>
      <c r="H158" s="12" t="s">
        <v>74</v>
      </c>
      <c r="I158" s="38" t="str" cm="1">
        <f t="array" ref="I158">INDEX('Unit list'!$D$6:$D$63,MATCH(1,('Unit list'!$C$6:$C$63=$H158)*('Unit list'!$B$6:$B$63=$G158),0))</f>
        <v>USD/GJ</v>
      </c>
      <c r="J158" s="65" cm="1">
        <f t="array" ref="J158">INDEX('Unit list'!$E$6:$E$63,MATCH(1,('Unit list'!$C$6:$C$63=$H158)*('Unit list'!$B$6:$B$63=$G158),0))</f>
        <v>0</v>
      </c>
      <c r="K158" s="39" t="str">
        <f t="shared" si="12"/>
        <v>USD/GJ</v>
      </c>
      <c r="M158" s="53" cm="1">
        <f t="array" ref="M158">INDEX($L$184:$AQ$26307,MATCH(1,($H158=$H$184:$H$26307)*($G158=$G$184:$G$26307)*($E158=$E$184:$E$26307)*($F158=$F$184:$F$26307)*($K158=$K$184:$K$26307),0),MATCH(M$5,$L$183:$AQ$183,0))</f>
        <v>3.5999999999999996</v>
      </c>
      <c r="N158" s="53" cm="1">
        <f t="array" ref="N158">INDEX($L$184:$AQ$26307,MATCH(1,($H158=$H$184:$H$26307)*($G158=$G$184:$G$26307)*($E158=$E$184:$E$26307)*($F158=$F$184:$F$26307)*($K158=$K$184:$K$26307),0),MATCH(N$5,$L$183:$AQ$183,0))</f>
        <v>3.5999999999999996</v>
      </c>
      <c r="O158" s="53" cm="1">
        <f t="array" ref="O158">INDEX($L$184:$AQ$26307,MATCH(1,($H158=$H$184:$H$26307)*($G158=$G$184:$G$26307)*($E158=$E$184:$E$26307)*($F158=$F$184:$F$26307)*($K158=$K$184:$K$26307),0),MATCH(O$5,$L$183:$AQ$183,0))</f>
        <v>3.5999999999999996</v>
      </c>
      <c r="P158" s="53" cm="1">
        <f t="array" ref="P158">INDEX($L$184:$AQ$26307,MATCH(1,($H158=$H$184:$H$26307)*($G158=$G$184:$G$26307)*($E158=$E$184:$E$26307)*($F158=$F$184:$F$26307)*($K158=$K$184:$K$26307),0),MATCH(P$5,$L$183:$AQ$183,0))</f>
        <v>3.5999999999999996</v>
      </c>
      <c r="Q158" s="53" cm="1">
        <f t="array" ref="Q158">INDEX($L$184:$AQ$26307,MATCH(1,($H158=$H$184:$H$26307)*($G158=$G$184:$G$26307)*($E158=$E$184:$E$26307)*($F158=$F$184:$F$26307)*($K158=$K$184:$K$26307),0),MATCH(Q$5,$L$183:$AQ$183,0))</f>
        <v>3.5999999999999996</v>
      </c>
      <c r="R158" s="53" cm="1">
        <f t="array" ref="R158">INDEX($L$184:$AQ$26307,MATCH(1,($H158=$H$184:$H$26307)*($G158=$G$184:$G$26307)*($E158=$E$184:$E$26307)*($F158=$F$184:$F$26307)*($K158=$K$184:$K$26307),0),MATCH(R$5,$L$183:$AQ$183,0))</f>
        <v>3.5999999999999996</v>
      </c>
      <c r="S158" s="53" cm="1">
        <f t="array" ref="S158">INDEX($L$184:$AQ$26307,MATCH(1,($H158=$H$184:$H$26307)*($G158=$G$184:$G$26307)*($E158=$E$184:$E$26307)*($F158=$F$184:$F$26307)*($K158=$K$184:$K$26307),0),MATCH(S$5,$L$183:$AQ$183,0))</f>
        <v>3.5999999999999996</v>
      </c>
      <c r="T158" s="53" cm="1">
        <f t="array" ref="T158">INDEX($L$184:$AQ$26307,MATCH(1,($H158=$H$184:$H$26307)*($G158=$G$184:$G$26307)*($E158=$E$184:$E$26307)*($F158=$F$184:$F$26307)*($K158=$K$184:$K$26307),0),MATCH(T$5,$L$183:$AQ$183,0))</f>
        <v>3.5999999999999996</v>
      </c>
      <c r="U158" s="53" cm="1">
        <f t="array" ref="U158">INDEX($L$184:$AQ$26307,MATCH(1,($H158=$H$184:$H$26307)*($G158=$G$184:$G$26307)*($E158=$E$184:$E$26307)*($F158=$F$184:$F$26307)*($K158=$K$184:$K$26307),0),MATCH(U$5,$L$183:$AQ$183,0))</f>
        <v>3.5999999999999996</v>
      </c>
      <c r="V158" s="53" cm="1">
        <f t="array" ref="V158">INDEX($L$184:$AQ$26307,MATCH(1,($H158=$H$184:$H$26307)*($G158=$G$184:$G$26307)*($E158=$E$184:$E$26307)*($F158=$F$184:$F$26307)*($K158=$K$184:$K$26307),0),MATCH(V$5,$L$183:$AQ$183,0))</f>
        <v>3.5999999999999996</v>
      </c>
      <c r="W158" s="53" cm="1">
        <f t="array" ref="W158">INDEX($L$184:$AQ$26307,MATCH(1,($H158=$H$184:$H$26307)*($G158=$G$184:$G$26307)*($E158=$E$184:$E$26307)*($F158=$F$184:$F$26307)*($K158=$K$184:$K$26307),0),MATCH(W$5,$L$183:$AQ$183,0))</f>
        <v>3.5999999999999996</v>
      </c>
      <c r="X158" s="53" cm="1">
        <f t="array" ref="X158">INDEX($L$184:$AQ$26307,MATCH(1,($H158=$H$184:$H$26307)*($G158=$G$184:$G$26307)*($E158=$E$184:$E$26307)*($F158=$F$184:$F$26307)*($K158=$K$184:$K$26307),0),MATCH(X$5,$L$183:$AQ$183,0))</f>
        <v>3.5999999999999996</v>
      </c>
      <c r="Y158" s="53" cm="1">
        <f t="array" ref="Y158">INDEX($L$184:$AQ$26307,MATCH(1,($H158=$H$184:$H$26307)*($G158=$G$184:$G$26307)*($E158=$E$184:$E$26307)*($F158=$F$184:$F$26307)*($K158=$K$184:$K$26307),0),MATCH(Y$5,$L$183:$AQ$183,0))</f>
        <v>3.5999999999999996</v>
      </c>
      <c r="Z158" s="53" cm="1">
        <f t="array" ref="Z158">INDEX($L$184:$AQ$26307,MATCH(1,($H158=$H$184:$H$26307)*($G158=$G$184:$G$26307)*($E158=$E$184:$E$26307)*($F158=$F$184:$F$26307)*($K158=$K$184:$K$26307),0),MATCH(Z$5,$L$183:$AQ$183,0))</f>
        <v>3.5999999999999996</v>
      </c>
      <c r="AA158" s="53" cm="1">
        <f t="array" ref="AA158">INDEX($L$184:$AQ$26307,MATCH(1,($H158=$H$184:$H$26307)*($G158=$G$184:$G$26307)*($E158=$E$184:$E$26307)*($F158=$F$184:$F$26307)*($K158=$K$184:$K$26307),0),MATCH(AA$5,$L$183:$AQ$183,0))</f>
        <v>3.5999999999999996</v>
      </c>
      <c r="AB158" s="53" cm="1">
        <f t="array" ref="AB158">INDEX($L$184:$AQ$26307,MATCH(1,($H158=$H$184:$H$26307)*($G158=$G$184:$G$26307)*($E158=$E$184:$E$26307)*($F158=$F$184:$F$26307)*($K158=$K$184:$K$26307),0),MATCH(AB$5,$L$183:$AQ$183,0))</f>
        <v>3.5999999999999996</v>
      </c>
      <c r="AC158" s="53" cm="1">
        <f t="array" ref="AC158">INDEX($L$184:$AQ$26307,MATCH(1,($H158=$H$184:$H$26307)*($G158=$G$184:$G$26307)*($E158=$E$184:$E$26307)*($F158=$F$184:$F$26307)*($K158=$K$184:$K$26307),0),MATCH(AC$5,$L$183:$AQ$183,0))</f>
        <v>3.5999999999999996</v>
      </c>
      <c r="AD158" s="53" cm="1">
        <f t="array" ref="AD158">INDEX($L$184:$AQ$26307,MATCH(1,($H158=$H$184:$H$26307)*($G158=$G$184:$G$26307)*($E158=$E$184:$E$26307)*($F158=$F$184:$F$26307)*($K158=$K$184:$K$26307),0),MATCH(AD$5,$L$183:$AQ$183,0))</f>
        <v>3.5999999999999996</v>
      </c>
      <c r="AE158" s="53" cm="1">
        <f t="array" ref="AE158">INDEX($L$184:$AQ$26307,MATCH(1,($H158=$H$184:$H$26307)*($G158=$G$184:$G$26307)*($E158=$E$184:$E$26307)*($F158=$F$184:$F$26307)*($K158=$K$184:$K$26307),0),MATCH(AE$5,$L$183:$AQ$183,0))</f>
        <v>3.5999999999999996</v>
      </c>
      <c r="AF158" s="53" cm="1">
        <f t="array" ref="AF158">INDEX($L$184:$AQ$26307,MATCH(1,($H158=$H$184:$H$26307)*($G158=$G$184:$G$26307)*($E158=$E$184:$E$26307)*($F158=$F$184:$F$26307)*($K158=$K$184:$K$26307),0),MATCH(AF$5,$L$183:$AQ$183,0))</f>
        <v>3.5999999999999996</v>
      </c>
      <c r="AG158" s="53" cm="1">
        <f t="array" ref="AG158">INDEX($L$184:$AQ$26307,MATCH(1,($H158=$H$184:$H$26307)*($G158=$G$184:$G$26307)*($E158=$E$184:$E$26307)*($F158=$F$184:$F$26307)*($K158=$K$184:$K$26307),0),MATCH(AG$5,$L$183:$AQ$183,0))</f>
        <v>3.5999999999999996</v>
      </c>
      <c r="AH158" s="53" cm="1">
        <f t="array" ref="AH158">INDEX($L$184:$AQ$26307,MATCH(1,($H158=$H$184:$H$26307)*($G158=$G$184:$G$26307)*($E158=$E$184:$E$26307)*($F158=$F$184:$F$26307)*($K158=$K$184:$K$26307),0),MATCH(AH$5,$L$183:$AQ$183,0))</f>
        <v>3.5999999999999996</v>
      </c>
      <c r="AI158" s="53" cm="1">
        <f t="array" ref="AI158">INDEX($L$184:$AQ$26307,MATCH(1,($H158=$H$184:$H$26307)*($G158=$G$184:$G$26307)*($E158=$E$184:$E$26307)*($F158=$F$184:$F$26307)*($K158=$K$184:$K$26307),0),MATCH(AI$5,$L$183:$AQ$183,0))</f>
        <v>3.5999999999999996</v>
      </c>
      <c r="AJ158" s="53" cm="1">
        <f t="array" ref="AJ158">INDEX($L$184:$AQ$26307,MATCH(1,($H158=$H$184:$H$26307)*($G158=$G$184:$G$26307)*($E158=$E$184:$E$26307)*($F158=$F$184:$F$26307)*($K158=$K$184:$K$26307),0),MATCH(AJ$5,$L$183:$AQ$183,0))</f>
        <v>3.5999999999999996</v>
      </c>
      <c r="AK158" s="53" cm="1">
        <f t="array" ref="AK158">INDEX($L$184:$AQ$26307,MATCH(1,($H158=$H$184:$H$26307)*($G158=$G$184:$G$26307)*($E158=$E$184:$E$26307)*($F158=$F$184:$F$26307)*($K158=$K$184:$K$26307),0),MATCH(AK$5,$L$183:$AQ$183,0))</f>
        <v>3.5999999999999996</v>
      </c>
      <c r="AL158" s="53" cm="1">
        <f t="array" ref="AL158">INDEX($L$184:$AQ$26307,MATCH(1,($H158=$H$184:$H$26307)*($G158=$G$184:$G$26307)*($E158=$E$184:$E$26307)*($F158=$F$184:$F$26307)*($K158=$K$184:$K$26307),0),MATCH(AL$5,$L$183:$AQ$183,0))</f>
        <v>3.5999999999999996</v>
      </c>
      <c r="AM158" s="53" cm="1">
        <f t="array" ref="AM158">INDEX($L$184:$AQ$26307,MATCH(1,($H158=$H$184:$H$26307)*($G158=$G$184:$G$26307)*($E158=$E$184:$E$26307)*($F158=$F$184:$F$26307)*($K158=$K$184:$K$26307),0),MATCH(AM$5,$L$183:$AQ$183,0))</f>
        <v>3.5999999999999996</v>
      </c>
      <c r="AN158" s="53" cm="1">
        <f t="array" ref="AN158">INDEX($L$184:$AQ$26307,MATCH(1,($H158=$H$184:$H$26307)*($G158=$G$184:$G$26307)*($E158=$E$184:$E$26307)*($F158=$F$184:$F$26307)*($K158=$K$184:$K$26307),0),MATCH(AN$5,$L$183:$AQ$183,0))</f>
        <v>3.5999999999999996</v>
      </c>
      <c r="AO158" s="53" cm="1">
        <f t="array" ref="AO158">INDEX($L$184:$AQ$26307,MATCH(1,($H158=$H$184:$H$26307)*($G158=$G$184:$G$26307)*($E158=$E$184:$E$26307)*($F158=$F$184:$F$26307)*($K158=$K$184:$K$26307),0),MATCH(AO$5,$L$183:$AQ$183,0))</f>
        <v>3.5999999999999996</v>
      </c>
      <c r="AP158" s="53" cm="1">
        <f t="array" ref="AP158">INDEX($L$184:$AQ$26307,MATCH(1,($H158=$H$184:$H$26307)*($G158=$G$184:$G$26307)*($E158=$E$184:$E$26307)*($F158=$F$184:$F$26307)*($K158=$K$184:$K$26307),0),MATCH(AP$5,$L$183:$AQ$183,0))</f>
        <v>3.5999999999999996</v>
      </c>
      <c r="AQ158" s="53" cm="1">
        <f t="array" ref="AQ158">INDEX($L$184:$AQ$26307,MATCH(1,($H158=$H$184:$H$26307)*($G158=$G$184:$G$26307)*($E158=$E$184:$E$26307)*($F158=$F$184:$F$26307)*($K158=$K$184:$K$26307),0),MATCH(AQ$5,$L$183:$AQ$183,0))</f>
        <v>3.5999999999999996</v>
      </c>
    </row>
    <row r="159" spans="2:43">
      <c r="B159" s="12">
        <v>1</v>
      </c>
      <c r="C159" s="12" t="s">
        <v>332</v>
      </c>
      <c r="D159" s="12"/>
      <c r="E159" s="12" t="s">
        <v>293</v>
      </c>
      <c r="F159" s="12" t="s">
        <v>284</v>
      </c>
      <c r="G159" s="12" t="s">
        <v>105</v>
      </c>
      <c r="H159" s="12" t="s">
        <v>74</v>
      </c>
      <c r="I159" s="38" t="str" cm="1">
        <f t="array" ref="I159">INDEX('Unit list'!$D$6:$D$63,MATCH(1,('Unit list'!$C$6:$C$63=$H159)*('Unit list'!$B$6:$B$63=$G159),0))</f>
        <v>USD/GJ</v>
      </c>
      <c r="J159" s="65" cm="1">
        <f t="array" ref="J159">INDEX('Unit list'!$E$6:$E$63,MATCH(1,('Unit list'!$C$6:$C$63=$H159)*('Unit list'!$B$6:$B$63=$G159),0))</f>
        <v>0</v>
      </c>
      <c r="K159" s="39" t="str">
        <f t="shared" si="12"/>
        <v>USD/GJ</v>
      </c>
      <c r="M159" s="53" cm="1">
        <f t="array" ref="M159">INDEX($L$184:$AQ$26307,MATCH(1,($H159=$H$184:$H$26307)*($G159=$G$184:$G$26307)*($E159=$E$184:$E$26307)*($F159=$F$184:$F$26307)*($K159=$K$184:$K$26307),0),MATCH(M$5,$L$183:$AQ$183,0))</f>
        <v>3.5999999999999996</v>
      </c>
      <c r="N159" s="53" cm="1">
        <f t="array" ref="N159">INDEX($L$184:$AQ$26307,MATCH(1,($H159=$H$184:$H$26307)*($G159=$G$184:$G$26307)*($E159=$E$184:$E$26307)*($F159=$F$184:$F$26307)*($K159=$K$184:$K$26307),0),MATCH(N$5,$L$183:$AQ$183,0))</f>
        <v>3.5999999999999996</v>
      </c>
      <c r="O159" s="53" cm="1">
        <f t="array" ref="O159">INDEX($L$184:$AQ$26307,MATCH(1,($H159=$H$184:$H$26307)*($G159=$G$184:$G$26307)*($E159=$E$184:$E$26307)*($F159=$F$184:$F$26307)*($K159=$K$184:$K$26307),0),MATCH(O$5,$L$183:$AQ$183,0))</f>
        <v>3.5999999999999996</v>
      </c>
      <c r="P159" s="53" cm="1">
        <f t="array" ref="P159">INDEX($L$184:$AQ$26307,MATCH(1,($H159=$H$184:$H$26307)*($G159=$G$184:$G$26307)*($E159=$E$184:$E$26307)*($F159=$F$184:$F$26307)*($K159=$K$184:$K$26307),0),MATCH(P$5,$L$183:$AQ$183,0))</f>
        <v>3.5999999999999996</v>
      </c>
      <c r="Q159" s="53" cm="1">
        <f t="array" ref="Q159">INDEX($L$184:$AQ$26307,MATCH(1,($H159=$H$184:$H$26307)*($G159=$G$184:$G$26307)*($E159=$E$184:$E$26307)*($F159=$F$184:$F$26307)*($K159=$K$184:$K$26307),0),MATCH(Q$5,$L$183:$AQ$183,0))</f>
        <v>3.5999999999999996</v>
      </c>
      <c r="R159" s="53" cm="1">
        <f t="array" ref="R159">INDEX($L$184:$AQ$26307,MATCH(1,($H159=$H$184:$H$26307)*($G159=$G$184:$G$26307)*($E159=$E$184:$E$26307)*($F159=$F$184:$F$26307)*($K159=$K$184:$K$26307),0),MATCH(R$5,$L$183:$AQ$183,0))</f>
        <v>3.5999999999999996</v>
      </c>
      <c r="S159" s="53" cm="1">
        <f t="array" ref="S159">INDEX($L$184:$AQ$26307,MATCH(1,($H159=$H$184:$H$26307)*($G159=$G$184:$G$26307)*($E159=$E$184:$E$26307)*($F159=$F$184:$F$26307)*($K159=$K$184:$K$26307),0),MATCH(S$5,$L$183:$AQ$183,0))</f>
        <v>3.5999999999999996</v>
      </c>
      <c r="T159" s="53" cm="1">
        <f t="array" ref="T159">INDEX($L$184:$AQ$26307,MATCH(1,($H159=$H$184:$H$26307)*($G159=$G$184:$G$26307)*($E159=$E$184:$E$26307)*($F159=$F$184:$F$26307)*($K159=$K$184:$K$26307),0),MATCH(T$5,$L$183:$AQ$183,0))</f>
        <v>3.5999999999999996</v>
      </c>
      <c r="U159" s="53" cm="1">
        <f t="array" ref="U159">INDEX($L$184:$AQ$26307,MATCH(1,($H159=$H$184:$H$26307)*($G159=$G$184:$G$26307)*($E159=$E$184:$E$26307)*($F159=$F$184:$F$26307)*($K159=$K$184:$K$26307),0),MATCH(U$5,$L$183:$AQ$183,0))</f>
        <v>3.5999999999999996</v>
      </c>
      <c r="V159" s="53" cm="1">
        <f t="array" ref="V159">INDEX($L$184:$AQ$26307,MATCH(1,($H159=$H$184:$H$26307)*($G159=$G$184:$G$26307)*($E159=$E$184:$E$26307)*($F159=$F$184:$F$26307)*($K159=$K$184:$K$26307),0),MATCH(V$5,$L$183:$AQ$183,0))</f>
        <v>3.5999999999999996</v>
      </c>
      <c r="W159" s="53" cm="1">
        <f t="array" ref="W159">INDEX($L$184:$AQ$26307,MATCH(1,($H159=$H$184:$H$26307)*($G159=$G$184:$G$26307)*($E159=$E$184:$E$26307)*($F159=$F$184:$F$26307)*($K159=$K$184:$K$26307),0),MATCH(W$5,$L$183:$AQ$183,0))</f>
        <v>3.5999999999999996</v>
      </c>
      <c r="X159" s="53" cm="1">
        <f t="array" ref="X159">INDEX($L$184:$AQ$26307,MATCH(1,($H159=$H$184:$H$26307)*($G159=$G$184:$G$26307)*($E159=$E$184:$E$26307)*($F159=$F$184:$F$26307)*($K159=$K$184:$K$26307),0),MATCH(X$5,$L$183:$AQ$183,0))</f>
        <v>3.5999999999999996</v>
      </c>
      <c r="Y159" s="53" cm="1">
        <f t="array" ref="Y159">INDEX($L$184:$AQ$26307,MATCH(1,($H159=$H$184:$H$26307)*($G159=$G$184:$G$26307)*($E159=$E$184:$E$26307)*($F159=$F$184:$F$26307)*($K159=$K$184:$K$26307),0),MATCH(Y$5,$L$183:$AQ$183,0))</f>
        <v>3.5999999999999996</v>
      </c>
      <c r="Z159" s="53" cm="1">
        <f t="array" ref="Z159">INDEX($L$184:$AQ$26307,MATCH(1,($H159=$H$184:$H$26307)*($G159=$G$184:$G$26307)*($E159=$E$184:$E$26307)*($F159=$F$184:$F$26307)*($K159=$K$184:$K$26307),0),MATCH(Z$5,$L$183:$AQ$183,0))</f>
        <v>3.5999999999999996</v>
      </c>
      <c r="AA159" s="53" cm="1">
        <f t="array" ref="AA159">INDEX($L$184:$AQ$26307,MATCH(1,($H159=$H$184:$H$26307)*($G159=$G$184:$G$26307)*($E159=$E$184:$E$26307)*($F159=$F$184:$F$26307)*($K159=$K$184:$K$26307),0),MATCH(AA$5,$L$183:$AQ$183,0))</f>
        <v>3.5999999999999996</v>
      </c>
      <c r="AB159" s="53" cm="1">
        <f t="array" ref="AB159">INDEX($L$184:$AQ$26307,MATCH(1,($H159=$H$184:$H$26307)*($G159=$G$184:$G$26307)*($E159=$E$184:$E$26307)*($F159=$F$184:$F$26307)*($K159=$K$184:$K$26307),0),MATCH(AB$5,$L$183:$AQ$183,0))</f>
        <v>3.5999999999999996</v>
      </c>
      <c r="AC159" s="53" cm="1">
        <f t="array" ref="AC159">INDEX($L$184:$AQ$26307,MATCH(1,($H159=$H$184:$H$26307)*($G159=$G$184:$G$26307)*($E159=$E$184:$E$26307)*($F159=$F$184:$F$26307)*($K159=$K$184:$K$26307),0),MATCH(AC$5,$L$183:$AQ$183,0))</f>
        <v>3.5999999999999996</v>
      </c>
      <c r="AD159" s="53" cm="1">
        <f t="array" ref="AD159">INDEX($L$184:$AQ$26307,MATCH(1,($H159=$H$184:$H$26307)*($G159=$G$184:$G$26307)*($E159=$E$184:$E$26307)*($F159=$F$184:$F$26307)*($K159=$K$184:$K$26307),0),MATCH(AD$5,$L$183:$AQ$183,0))</f>
        <v>3.5999999999999996</v>
      </c>
      <c r="AE159" s="53" cm="1">
        <f t="array" ref="AE159">INDEX($L$184:$AQ$26307,MATCH(1,($H159=$H$184:$H$26307)*($G159=$G$184:$G$26307)*($E159=$E$184:$E$26307)*($F159=$F$184:$F$26307)*($K159=$K$184:$K$26307),0),MATCH(AE$5,$L$183:$AQ$183,0))</f>
        <v>3.5999999999999996</v>
      </c>
      <c r="AF159" s="53" cm="1">
        <f t="array" ref="AF159">INDEX($L$184:$AQ$26307,MATCH(1,($H159=$H$184:$H$26307)*($G159=$G$184:$G$26307)*($E159=$E$184:$E$26307)*($F159=$F$184:$F$26307)*($K159=$K$184:$K$26307),0),MATCH(AF$5,$L$183:$AQ$183,0))</f>
        <v>3.5999999999999996</v>
      </c>
      <c r="AG159" s="53" cm="1">
        <f t="array" ref="AG159">INDEX($L$184:$AQ$26307,MATCH(1,($H159=$H$184:$H$26307)*($G159=$G$184:$G$26307)*($E159=$E$184:$E$26307)*($F159=$F$184:$F$26307)*($K159=$K$184:$K$26307),0),MATCH(AG$5,$L$183:$AQ$183,0))</f>
        <v>3.5999999999999996</v>
      </c>
      <c r="AH159" s="53" cm="1">
        <f t="array" ref="AH159">INDEX($L$184:$AQ$26307,MATCH(1,($H159=$H$184:$H$26307)*($G159=$G$184:$G$26307)*($E159=$E$184:$E$26307)*($F159=$F$184:$F$26307)*($K159=$K$184:$K$26307),0),MATCH(AH$5,$L$183:$AQ$183,0))</f>
        <v>3.5999999999999996</v>
      </c>
      <c r="AI159" s="53" cm="1">
        <f t="array" ref="AI159">INDEX($L$184:$AQ$26307,MATCH(1,($H159=$H$184:$H$26307)*($G159=$G$184:$G$26307)*($E159=$E$184:$E$26307)*($F159=$F$184:$F$26307)*($K159=$K$184:$K$26307),0),MATCH(AI$5,$L$183:$AQ$183,0))</f>
        <v>3.5999999999999996</v>
      </c>
      <c r="AJ159" s="53" cm="1">
        <f t="array" ref="AJ159">INDEX($L$184:$AQ$26307,MATCH(1,($H159=$H$184:$H$26307)*($G159=$G$184:$G$26307)*($E159=$E$184:$E$26307)*($F159=$F$184:$F$26307)*($K159=$K$184:$K$26307),0),MATCH(AJ$5,$L$183:$AQ$183,0))</f>
        <v>3.5999999999999996</v>
      </c>
      <c r="AK159" s="53" cm="1">
        <f t="array" ref="AK159">INDEX($L$184:$AQ$26307,MATCH(1,($H159=$H$184:$H$26307)*($G159=$G$184:$G$26307)*($E159=$E$184:$E$26307)*($F159=$F$184:$F$26307)*($K159=$K$184:$K$26307),0),MATCH(AK$5,$L$183:$AQ$183,0))</f>
        <v>3.5999999999999996</v>
      </c>
      <c r="AL159" s="53" cm="1">
        <f t="array" ref="AL159">INDEX($L$184:$AQ$26307,MATCH(1,($H159=$H$184:$H$26307)*($G159=$G$184:$G$26307)*($E159=$E$184:$E$26307)*($F159=$F$184:$F$26307)*($K159=$K$184:$K$26307),0),MATCH(AL$5,$L$183:$AQ$183,0))</f>
        <v>3.5999999999999996</v>
      </c>
      <c r="AM159" s="53" cm="1">
        <f t="array" ref="AM159">INDEX($L$184:$AQ$26307,MATCH(1,($H159=$H$184:$H$26307)*($G159=$G$184:$G$26307)*($E159=$E$184:$E$26307)*($F159=$F$184:$F$26307)*($K159=$K$184:$K$26307),0),MATCH(AM$5,$L$183:$AQ$183,0))</f>
        <v>3.5999999999999996</v>
      </c>
      <c r="AN159" s="53" cm="1">
        <f t="array" ref="AN159">INDEX($L$184:$AQ$26307,MATCH(1,($H159=$H$184:$H$26307)*($G159=$G$184:$G$26307)*($E159=$E$184:$E$26307)*($F159=$F$184:$F$26307)*($K159=$K$184:$K$26307),0),MATCH(AN$5,$L$183:$AQ$183,0))</f>
        <v>3.5999999999999996</v>
      </c>
      <c r="AO159" s="53" cm="1">
        <f t="array" ref="AO159">INDEX($L$184:$AQ$26307,MATCH(1,($H159=$H$184:$H$26307)*($G159=$G$184:$G$26307)*($E159=$E$184:$E$26307)*($F159=$F$184:$F$26307)*($K159=$K$184:$K$26307),0),MATCH(AO$5,$L$183:$AQ$183,0))</f>
        <v>3.5999999999999996</v>
      </c>
      <c r="AP159" s="53" cm="1">
        <f t="array" ref="AP159">INDEX($L$184:$AQ$26307,MATCH(1,($H159=$H$184:$H$26307)*($G159=$G$184:$G$26307)*($E159=$E$184:$E$26307)*($F159=$F$184:$F$26307)*($K159=$K$184:$K$26307),0),MATCH(AP$5,$L$183:$AQ$183,0))</f>
        <v>3.5999999999999996</v>
      </c>
      <c r="AQ159" s="53" cm="1">
        <f t="array" ref="AQ159">INDEX($L$184:$AQ$26307,MATCH(1,($H159=$H$184:$H$26307)*($G159=$G$184:$G$26307)*($E159=$E$184:$E$26307)*($F159=$F$184:$F$26307)*($K159=$K$184:$K$26307),0),MATCH(AQ$5,$L$183:$AQ$183,0))</f>
        <v>3.5999999999999996</v>
      </c>
    </row>
    <row r="160" spans="2:43">
      <c r="B160" s="12">
        <v>1</v>
      </c>
      <c r="C160" s="12" t="s">
        <v>332</v>
      </c>
      <c r="D160" s="12"/>
      <c r="E160" s="12" t="s">
        <v>288</v>
      </c>
      <c r="F160" s="12" t="s">
        <v>284</v>
      </c>
      <c r="G160" s="12" t="s">
        <v>105</v>
      </c>
      <c r="H160" s="12" t="s">
        <v>74</v>
      </c>
      <c r="I160" s="38" t="str" cm="1">
        <f t="array" ref="I160">INDEX('Unit list'!$D$6:$D$63,MATCH(1,('Unit list'!$C$6:$C$63=$H160)*('Unit list'!$B$6:$B$63=$G160),0))</f>
        <v>USD/GJ</v>
      </c>
      <c r="J160" s="65" cm="1">
        <f t="array" ref="J160">INDEX('Unit list'!$E$6:$E$63,MATCH(1,('Unit list'!$C$6:$C$63=$H160)*('Unit list'!$B$6:$B$63=$G160),0))</f>
        <v>0</v>
      </c>
      <c r="K160" s="39" t="str">
        <f t="shared" si="12"/>
        <v>USD/GJ</v>
      </c>
      <c r="M160" s="53" cm="1">
        <f t="array" ref="M160">INDEX($L$184:$AQ$26307,MATCH(1,($H160=$H$184:$H$26307)*($G160=$G$184:$G$26307)*($E160=$E$184:$E$26307)*($F160=$F$184:$F$26307)*($K160=$K$184:$K$26307),0),MATCH(M$5,$L$183:$AQ$183,0))</f>
        <v>3.5999999999999996</v>
      </c>
      <c r="N160" s="53" cm="1">
        <f t="array" ref="N160">INDEX($L$184:$AQ$26307,MATCH(1,($H160=$H$184:$H$26307)*($G160=$G$184:$G$26307)*($E160=$E$184:$E$26307)*($F160=$F$184:$F$26307)*($K160=$K$184:$K$26307),0),MATCH(N$5,$L$183:$AQ$183,0))</f>
        <v>3.5999999999999996</v>
      </c>
      <c r="O160" s="53" cm="1">
        <f t="array" ref="O160">INDEX($L$184:$AQ$26307,MATCH(1,($H160=$H$184:$H$26307)*($G160=$G$184:$G$26307)*($E160=$E$184:$E$26307)*($F160=$F$184:$F$26307)*($K160=$K$184:$K$26307),0),MATCH(O$5,$L$183:$AQ$183,0))</f>
        <v>3.5999999999999996</v>
      </c>
      <c r="P160" s="53" cm="1">
        <f t="array" ref="P160">INDEX($L$184:$AQ$26307,MATCH(1,($H160=$H$184:$H$26307)*($G160=$G$184:$G$26307)*($E160=$E$184:$E$26307)*($F160=$F$184:$F$26307)*($K160=$K$184:$K$26307),0),MATCH(P$5,$L$183:$AQ$183,0))</f>
        <v>3.5999999999999996</v>
      </c>
      <c r="Q160" s="53" cm="1">
        <f t="array" ref="Q160">INDEX($L$184:$AQ$26307,MATCH(1,($H160=$H$184:$H$26307)*($G160=$G$184:$G$26307)*($E160=$E$184:$E$26307)*($F160=$F$184:$F$26307)*($K160=$K$184:$K$26307),0),MATCH(Q$5,$L$183:$AQ$183,0))</f>
        <v>3.5999999999999996</v>
      </c>
      <c r="R160" s="53" cm="1">
        <f t="array" ref="R160">INDEX($L$184:$AQ$26307,MATCH(1,($H160=$H$184:$H$26307)*($G160=$G$184:$G$26307)*($E160=$E$184:$E$26307)*($F160=$F$184:$F$26307)*($K160=$K$184:$K$26307),0),MATCH(R$5,$L$183:$AQ$183,0))</f>
        <v>3.5999999999999996</v>
      </c>
      <c r="S160" s="53" cm="1">
        <f t="array" ref="S160">INDEX($L$184:$AQ$26307,MATCH(1,($H160=$H$184:$H$26307)*($G160=$G$184:$G$26307)*($E160=$E$184:$E$26307)*($F160=$F$184:$F$26307)*($K160=$K$184:$K$26307),0),MATCH(S$5,$L$183:$AQ$183,0))</f>
        <v>3.5999999999999996</v>
      </c>
      <c r="T160" s="53" cm="1">
        <f t="array" ref="T160">INDEX($L$184:$AQ$26307,MATCH(1,($H160=$H$184:$H$26307)*($G160=$G$184:$G$26307)*($E160=$E$184:$E$26307)*($F160=$F$184:$F$26307)*($K160=$K$184:$K$26307),0),MATCH(T$5,$L$183:$AQ$183,0))</f>
        <v>3.5999999999999996</v>
      </c>
      <c r="U160" s="53" cm="1">
        <f t="array" ref="U160">INDEX($L$184:$AQ$26307,MATCH(1,($H160=$H$184:$H$26307)*($G160=$G$184:$G$26307)*($E160=$E$184:$E$26307)*($F160=$F$184:$F$26307)*($K160=$K$184:$K$26307),0),MATCH(U$5,$L$183:$AQ$183,0))</f>
        <v>3.5999999999999996</v>
      </c>
      <c r="V160" s="53" cm="1">
        <f t="array" ref="V160">INDEX($L$184:$AQ$26307,MATCH(1,($H160=$H$184:$H$26307)*($G160=$G$184:$G$26307)*($E160=$E$184:$E$26307)*($F160=$F$184:$F$26307)*($K160=$K$184:$K$26307),0),MATCH(V$5,$L$183:$AQ$183,0))</f>
        <v>3.5999999999999996</v>
      </c>
      <c r="W160" s="53" cm="1">
        <f t="array" ref="W160">INDEX($L$184:$AQ$26307,MATCH(1,($H160=$H$184:$H$26307)*($G160=$G$184:$G$26307)*($E160=$E$184:$E$26307)*($F160=$F$184:$F$26307)*($K160=$K$184:$K$26307),0),MATCH(W$5,$L$183:$AQ$183,0))</f>
        <v>3.5999999999999996</v>
      </c>
      <c r="X160" s="53" cm="1">
        <f t="array" ref="X160">INDEX($L$184:$AQ$26307,MATCH(1,($H160=$H$184:$H$26307)*($G160=$G$184:$G$26307)*($E160=$E$184:$E$26307)*($F160=$F$184:$F$26307)*($K160=$K$184:$K$26307),0),MATCH(X$5,$L$183:$AQ$183,0))</f>
        <v>3.5999999999999996</v>
      </c>
      <c r="Y160" s="53" cm="1">
        <f t="array" ref="Y160">INDEX($L$184:$AQ$26307,MATCH(1,($H160=$H$184:$H$26307)*($G160=$G$184:$G$26307)*($E160=$E$184:$E$26307)*($F160=$F$184:$F$26307)*($K160=$K$184:$K$26307),0),MATCH(Y$5,$L$183:$AQ$183,0))</f>
        <v>3.5999999999999996</v>
      </c>
      <c r="Z160" s="53" cm="1">
        <f t="array" ref="Z160">INDEX($L$184:$AQ$26307,MATCH(1,($H160=$H$184:$H$26307)*($G160=$G$184:$G$26307)*($E160=$E$184:$E$26307)*($F160=$F$184:$F$26307)*($K160=$K$184:$K$26307),0),MATCH(Z$5,$L$183:$AQ$183,0))</f>
        <v>3.5999999999999996</v>
      </c>
      <c r="AA160" s="53" cm="1">
        <f t="array" ref="AA160">INDEX($L$184:$AQ$26307,MATCH(1,($H160=$H$184:$H$26307)*($G160=$G$184:$G$26307)*($E160=$E$184:$E$26307)*($F160=$F$184:$F$26307)*($K160=$K$184:$K$26307),0),MATCH(AA$5,$L$183:$AQ$183,0))</f>
        <v>3.5999999999999996</v>
      </c>
      <c r="AB160" s="53" cm="1">
        <f t="array" ref="AB160">INDEX($L$184:$AQ$26307,MATCH(1,($H160=$H$184:$H$26307)*($G160=$G$184:$G$26307)*($E160=$E$184:$E$26307)*($F160=$F$184:$F$26307)*($K160=$K$184:$K$26307),0),MATCH(AB$5,$L$183:$AQ$183,0))</f>
        <v>3.5999999999999996</v>
      </c>
      <c r="AC160" s="53" cm="1">
        <f t="array" ref="AC160">INDEX($L$184:$AQ$26307,MATCH(1,($H160=$H$184:$H$26307)*($G160=$G$184:$G$26307)*($E160=$E$184:$E$26307)*($F160=$F$184:$F$26307)*($K160=$K$184:$K$26307),0),MATCH(AC$5,$L$183:$AQ$183,0))</f>
        <v>3.5999999999999996</v>
      </c>
      <c r="AD160" s="53" cm="1">
        <f t="array" ref="AD160">INDEX($L$184:$AQ$26307,MATCH(1,($H160=$H$184:$H$26307)*($G160=$G$184:$G$26307)*($E160=$E$184:$E$26307)*($F160=$F$184:$F$26307)*($K160=$K$184:$K$26307),0),MATCH(AD$5,$L$183:$AQ$183,0))</f>
        <v>3.5999999999999996</v>
      </c>
      <c r="AE160" s="53" cm="1">
        <f t="array" ref="AE160">INDEX($L$184:$AQ$26307,MATCH(1,($H160=$H$184:$H$26307)*($G160=$G$184:$G$26307)*($E160=$E$184:$E$26307)*($F160=$F$184:$F$26307)*($K160=$K$184:$K$26307),0),MATCH(AE$5,$L$183:$AQ$183,0))</f>
        <v>3.5999999999999996</v>
      </c>
      <c r="AF160" s="53" cm="1">
        <f t="array" ref="AF160">INDEX($L$184:$AQ$26307,MATCH(1,($H160=$H$184:$H$26307)*($G160=$G$184:$G$26307)*($E160=$E$184:$E$26307)*($F160=$F$184:$F$26307)*($K160=$K$184:$K$26307),0),MATCH(AF$5,$L$183:$AQ$183,0))</f>
        <v>3.5999999999999996</v>
      </c>
      <c r="AG160" s="53" cm="1">
        <f t="array" ref="AG160">INDEX($L$184:$AQ$26307,MATCH(1,($H160=$H$184:$H$26307)*($G160=$G$184:$G$26307)*($E160=$E$184:$E$26307)*($F160=$F$184:$F$26307)*($K160=$K$184:$K$26307),0),MATCH(AG$5,$L$183:$AQ$183,0))</f>
        <v>3.5999999999999996</v>
      </c>
      <c r="AH160" s="53" cm="1">
        <f t="array" ref="AH160">INDEX($L$184:$AQ$26307,MATCH(1,($H160=$H$184:$H$26307)*($G160=$G$184:$G$26307)*($E160=$E$184:$E$26307)*($F160=$F$184:$F$26307)*($K160=$K$184:$K$26307),0),MATCH(AH$5,$L$183:$AQ$183,0))</f>
        <v>3.5999999999999996</v>
      </c>
      <c r="AI160" s="53" cm="1">
        <f t="array" ref="AI160">INDEX($L$184:$AQ$26307,MATCH(1,($H160=$H$184:$H$26307)*($G160=$G$184:$G$26307)*($E160=$E$184:$E$26307)*($F160=$F$184:$F$26307)*($K160=$K$184:$K$26307),0),MATCH(AI$5,$L$183:$AQ$183,0))</f>
        <v>3.5999999999999996</v>
      </c>
      <c r="AJ160" s="53" cm="1">
        <f t="array" ref="AJ160">INDEX($L$184:$AQ$26307,MATCH(1,($H160=$H$184:$H$26307)*($G160=$G$184:$G$26307)*($E160=$E$184:$E$26307)*($F160=$F$184:$F$26307)*($K160=$K$184:$K$26307),0),MATCH(AJ$5,$L$183:$AQ$183,0))</f>
        <v>3.5999999999999996</v>
      </c>
      <c r="AK160" s="53" cm="1">
        <f t="array" ref="AK160">INDEX($L$184:$AQ$26307,MATCH(1,($H160=$H$184:$H$26307)*($G160=$G$184:$G$26307)*($E160=$E$184:$E$26307)*($F160=$F$184:$F$26307)*($K160=$K$184:$K$26307),0),MATCH(AK$5,$L$183:$AQ$183,0))</f>
        <v>3.5999999999999996</v>
      </c>
      <c r="AL160" s="53" cm="1">
        <f t="array" ref="AL160">INDEX($L$184:$AQ$26307,MATCH(1,($H160=$H$184:$H$26307)*($G160=$G$184:$G$26307)*($E160=$E$184:$E$26307)*($F160=$F$184:$F$26307)*($K160=$K$184:$K$26307),0),MATCH(AL$5,$L$183:$AQ$183,0))</f>
        <v>3.5999999999999996</v>
      </c>
      <c r="AM160" s="53" cm="1">
        <f t="array" ref="AM160">INDEX($L$184:$AQ$26307,MATCH(1,($H160=$H$184:$H$26307)*($G160=$G$184:$G$26307)*($E160=$E$184:$E$26307)*($F160=$F$184:$F$26307)*($K160=$K$184:$K$26307),0),MATCH(AM$5,$L$183:$AQ$183,0))</f>
        <v>3.5999999999999996</v>
      </c>
      <c r="AN160" s="53" cm="1">
        <f t="array" ref="AN160">INDEX($L$184:$AQ$26307,MATCH(1,($H160=$H$184:$H$26307)*($G160=$G$184:$G$26307)*($E160=$E$184:$E$26307)*($F160=$F$184:$F$26307)*($K160=$K$184:$K$26307),0),MATCH(AN$5,$L$183:$AQ$183,0))</f>
        <v>3.5999999999999996</v>
      </c>
      <c r="AO160" s="53" cm="1">
        <f t="array" ref="AO160">INDEX($L$184:$AQ$26307,MATCH(1,($H160=$H$184:$H$26307)*($G160=$G$184:$G$26307)*($E160=$E$184:$E$26307)*($F160=$F$184:$F$26307)*($K160=$K$184:$K$26307),0),MATCH(AO$5,$L$183:$AQ$183,0))</f>
        <v>3.5999999999999996</v>
      </c>
      <c r="AP160" s="53" cm="1">
        <f t="array" ref="AP160">INDEX($L$184:$AQ$26307,MATCH(1,($H160=$H$184:$H$26307)*($G160=$G$184:$G$26307)*($E160=$E$184:$E$26307)*($F160=$F$184:$F$26307)*($K160=$K$184:$K$26307),0),MATCH(AP$5,$L$183:$AQ$183,0))</f>
        <v>3.5999999999999996</v>
      </c>
      <c r="AQ160" s="53" cm="1">
        <f t="array" ref="AQ160">INDEX($L$184:$AQ$26307,MATCH(1,($H160=$H$184:$H$26307)*($G160=$G$184:$G$26307)*($E160=$E$184:$E$26307)*($F160=$F$184:$F$26307)*($K160=$K$184:$K$26307),0),MATCH(AQ$5,$L$183:$AQ$183,0))</f>
        <v>3.5999999999999996</v>
      </c>
    </row>
    <row r="161" spans="2:43">
      <c r="B161" s="12">
        <v>1</v>
      </c>
      <c r="C161" s="12" t="s">
        <v>332</v>
      </c>
      <c r="D161" s="12"/>
      <c r="E161" s="12" t="s">
        <v>292</v>
      </c>
      <c r="F161" s="12" t="s">
        <v>284</v>
      </c>
      <c r="G161" s="12" t="s">
        <v>105</v>
      </c>
      <c r="H161" s="12" t="s">
        <v>74</v>
      </c>
      <c r="I161" s="38" t="str" cm="1">
        <f t="array" ref="I161">INDEX('Unit list'!$D$6:$D$63,MATCH(1,('Unit list'!$C$6:$C$63=$H161)*('Unit list'!$B$6:$B$63=$G161),0))</f>
        <v>USD/GJ</v>
      </c>
      <c r="J161" s="65" cm="1">
        <f t="array" ref="J161">INDEX('Unit list'!$E$6:$E$63,MATCH(1,('Unit list'!$C$6:$C$63=$H161)*('Unit list'!$B$6:$B$63=$G161),0))</f>
        <v>0</v>
      </c>
      <c r="K161" s="39" t="str">
        <f t="shared" si="12"/>
        <v>USD/GJ</v>
      </c>
      <c r="M161" s="53" cm="1">
        <f t="array" ref="M161">INDEX($L$184:$AQ$26307,MATCH(1,($H161=$H$184:$H$26307)*($G161=$G$184:$G$26307)*($E161=$E$184:$E$26307)*($F161=$F$184:$F$26307)*($K161=$K$184:$K$26307),0),MATCH(M$5,$L$183:$AQ$183,0))</f>
        <v>3.5999999999999996</v>
      </c>
      <c r="N161" s="53" cm="1">
        <f t="array" ref="N161">INDEX($L$184:$AQ$26307,MATCH(1,($H161=$H$184:$H$26307)*($G161=$G$184:$G$26307)*($E161=$E$184:$E$26307)*($F161=$F$184:$F$26307)*($K161=$K$184:$K$26307),0),MATCH(N$5,$L$183:$AQ$183,0))</f>
        <v>3.5999999999999996</v>
      </c>
      <c r="O161" s="53" cm="1">
        <f t="array" ref="O161">INDEX($L$184:$AQ$26307,MATCH(1,($H161=$H$184:$H$26307)*($G161=$G$184:$G$26307)*($E161=$E$184:$E$26307)*($F161=$F$184:$F$26307)*($K161=$K$184:$K$26307),0),MATCH(O$5,$L$183:$AQ$183,0))</f>
        <v>3.5999999999999996</v>
      </c>
      <c r="P161" s="53" cm="1">
        <f t="array" ref="P161">INDEX($L$184:$AQ$26307,MATCH(1,($H161=$H$184:$H$26307)*($G161=$G$184:$G$26307)*($E161=$E$184:$E$26307)*($F161=$F$184:$F$26307)*($K161=$K$184:$K$26307),0),MATCH(P$5,$L$183:$AQ$183,0))</f>
        <v>3.5999999999999996</v>
      </c>
      <c r="Q161" s="53" cm="1">
        <f t="array" ref="Q161">INDEX($L$184:$AQ$26307,MATCH(1,($H161=$H$184:$H$26307)*($G161=$G$184:$G$26307)*($E161=$E$184:$E$26307)*($F161=$F$184:$F$26307)*($K161=$K$184:$K$26307),0),MATCH(Q$5,$L$183:$AQ$183,0))</f>
        <v>3.5999999999999996</v>
      </c>
      <c r="R161" s="53" cm="1">
        <f t="array" ref="R161">INDEX($L$184:$AQ$26307,MATCH(1,($H161=$H$184:$H$26307)*($G161=$G$184:$G$26307)*($E161=$E$184:$E$26307)*($F161=$F$184:$F$26307)*($K161=$K$184:$K$26307),0),MATCH(R$5,$L$183:$AQ$183,0))</f>
        <v>3.5999999999999996</v>
      </c>
      <c r="S161" s="53" cm="1">
        <f t="array" ref="S161">INDEX($L$184:$AQ$26307,MATCH(1,($H161=$H$184:$H$26307)*($G161=$G$184:$G$26307)*($E161=$E$184:$E$26307)*($F161=$F$184:$F$26307)*($K161=$K$184:$K$26307),0),MATCH(S$5,$L$183:$AQ$183,0))</f>
        <v>3.5999999999999996</v>
      </c>
      <c r="T161" s="53" cm="1">
        <f t="array" ref="T161">INDEX($L$184:$AQ$26307,MATCH(1,($H161=$H$184:$H$26307)*($G161=$G$184:$G$26307)*($E161=$E$184:$E$26307)*($F161=$F$184:$F$26307)*($K161=$K$184:$K$26307),0),MATCH(T$5,$L$183:$AQ$183,0))</f>
        <v>3.5999999999999996</v>
      </c>
      <c r="U161" s="53" cm="1">
        <f t="array" ref="U161">INDEX($L$184:$AQ$26307,MATCH(1,($H161=$H$184:$H$26307)*($G161=$G$184:$G$26307)*($E161=$E$184:$E$26307)*($F161=$F$184:$F$26307)*($K161=$K$184:$K$26307),0),MATCH(U$5,$L$183:$AQ$183,0))</f>
        <v>3.5999999999999996</v>
      </c>
      <c r="V161" s="53" cm="1">
        <f t="array" ref="V161">INDEX($L$184:$AQ$26307,MATCH(1,($H161=$H$184:$H$26307)*($G161=$G$184:$G$26307)*($E161=$E$184:$E$26307)*($F161=$F$184:$F$26307)*($K161=$K$184:$K$26307),0),MATCH(V$5,$L$183:$AQ$183,0))</f>
        <v>3.5999999999999996</v>
      </c>
      <c r="W161" s="53" cm="1">
        <f t="array" ref="W161">INDEX($L$184:$AQ$26307,MATCH(1,($H161=$H$184:$H$26307)*($G161=$G$184:$G$26307)*($E161=$E$184:$E$26307)*($F161=$F$184:$F$26307)*($K161=$K$184:$K$26307),0),MATCH(W$5,$L$183:$AQ$183,0))</f>
        <v>3.5999999999999996</v>
      </c>
      <c r="X161" s="53" cm="1">
        <f t="array" ref="X161">INDEX($L$184:$AQ$26307,MATCH(1,($H161=$H$184:$H$26307)*($G161=$G$184:$G$26307)*($E161=$E$184:$E$26307)*($F161=$F$184:$F$26307)*($K161=$K$184:$K$26307),0),MATCH(X$5,$L$183:$AQ$183,0))</f>
        <v>3.5999999999999996</v>
      </c>
      <c r="Y161" s="53" cm="1">
        <f t="array" ref="Y161">INDEX($L$184:$AQ$26307,MATCH(1,($H161=$H$184:$H$26307)*($G161=$G$184:$G$26307)*($E161=$E$184:$E$26307)*($F161=$F$184:$F$26307)*($K161=$K$184:$K$26307),0),MATCH(Y$5,$L$183:$AQ$183,0))</f>
        <v>3.5999999999999996</v>
      </c>
      <c r="Z161" s="53" cm="1">
        <f t="array" ref="Z161">INDEX($L$184:$AQ$26307,MATCH(1,($H161=$H$184:$H$26307)*($G161=$G$184:$G$26307)*($E161=$E$184:$E$26307)*($F161=$F$184:$F$26307)*($K161=$K$184:$K$26307),0),MATCH(Z$5,$L$183:$AQ$183,0))</f>
        <v>3.5999999999999996</v>
      </c>
      <c r="AA161" s="53" cm="1">
        <f t="array" ref="AA161">INDEX($L$184:$AQ$26307,MATCH(1,($H161=$H$184:$H$26307)*($G161=$G$184:$G$26307)*($E161=$E$184:$E$26307)*($F161=$F$184:$F$26307)*($K161=$K$184:$K$26307),0),MATCH(AA$5,$L$183:$AQ$183,0))</f>
        <v>3.5999999999999996</v>
      </c>
      <c r="AB161" s="53" cm="1">
        <f t="array" ref="AB161">INDEX($L$184:$AQ$26307,MATCH(1,($H161=$H$184:$H$26307)*($G161=$G$184:$G$26307)*($E161=$E$184:$E$26307)*($F161=$F$184:$F$26307)*($K161=$K$184:$K$26307),0),MATCH(AB$5,$L$183:$AQ$183,0))</f>
        <v>3.5999999999999996</v>
      </c>
      <c r="AC161" s="53" cm="1">
        <f t="array" ref="AC161">INDEX($L$184:$AQ$26307,MATCH(1,($H161=$H$184:$H$26307)*($G161=$G$184:$G$26307)*($E161=$E$184:$E$26307)*($F161=$F$184:$F$26307)*($K161=$K$184:$K$26307),0),MATCH(AC$5,$L$183:$AQ$183,0))</f>
        <v>3.5999999999999996</v>
      </c>
      <c r="AD161" s="53" cm="1">
        <f t="array" ref="AD161">INDEX($L$184:$AQ$26307,MATCH(1,($H161=$H$184:$H$26307)*($G161=$G$184:$G$26307)*($E161=$E$184:$E$26307)*($F161=$F$184:$F$26307)*($K161=$K$184:$K$26307),0),MATCH(AD$5,$L$183:$AQ$183,0))</f>
        <v>3.5999999999999996</v>
      </c>
      <c r="AE161" s="53" cm="1">
        <f t="array" ref="AE161">INDEX($L$184:$AQ$26307,MATCH(1,($H161=$H$184:$H$26307)*($G161=$G$184:$G$26307)*($E161=$E$184:$E$26307)*($F161=$F$184:$F$26307)*($K161=$K$184:$K$26307),0),MATCH(AE$5,$L$183:$AQ$183,0))</f>
        <v>3.5999999999999996</v>
      </c>
      <c r="AF161" s="53" cm="1">
        <f t="array" ref="AF161">INDEX($L$184:$AQ$26307,MATCH(1,($H161=$H$184:$H$26307)*($G161=$G$184:$G$26307)*($E161=$E$184:$E$26307)*($F161=$F$184:$F$26307)*($K161=$K$184:$K$26307),0),MATCH(AF$5,$L$183:$AQ$183,0))</f>
        <v>3.5999999999999996</v>
      </c>
      <c r="AG161" s="53" cm="1">
        <f t="array" ref="AG161">INDEX($L$184:$AQ$26307,MATCH(1,($H161=$H$184:$H$26307)*($G161=$G$184:$G$26307)*($E161=$E$184:$E$26307)*($F161=$F$184:$F$26307)*($K161=$K$184:$K$26307),0),MATCH(AG$5,$L$183:$AQ$183,0))</f>
        <v>3.5999999999999996</v>
      </c>
      <c r="AH161" s="53" cm="1">
        <f t="array" ref="AH161">INDEX($L$184:$AQ$26307,MATCH(1,($H161=$H$184:$H$26307)*($G161=$G$184:$G$26307)*($E161=$E$184:$E$26307)*($F161=$F$184:$F$26307)*($K161=$K$184:$K$26307),0),MATCH(AH$5,$L$183:$AQ$183,0))</f>
        <v>3.5999999999999996</v>
      </c>
      <c r="AI161" s="53" cm="1">
        <f t="array" ref="AI161">INDEX($L$184:$AQ$26307,MATCH(1,($H161=$H$184:$H$26307)*($G161=$G$184:$G$26307)*($E161=$E$184:$E$26307)*($F161=$F$184:$F$26307)*($K161=$K$184:$K$26307),0),MATCH(AI$5,$L$183:$AQ$183,0))</f>
        <v>3.5999999999999996</v>
      </c>
      <c r="AJ161" s="53" cm="1">
        <f t="array" ref="AJ161">INDEX($L$184:$AQ$26307,MATCH(1,($H161=$H$184:$H$26307)*($G161=$G$184:$G$26307)*($E161=$E$184:$E$26307)*($F161=$F$184:$F$26307)*($K161=$K$184:$K$26307),0),MATCH(AJ$5,$L$183:$AQ$183,0))</f>
        <v>3.5999999999999996</v>
      </c>
      <c r="AK161" s="53" cm="1">
        <f t="array" ref="AK161">INDEX($L$184:$AQ$26307,MATCH(1,($H161=$H$184:$H$26307)*($G161=$G$184:$G$26307)*($E161=$E$184:$E$26307)*($F161=$F$184:$F$26307)*($K161=$K$184:$K$26307),0),MATCH(AK$5,$L$183:$AQ$183,0))</f>
        <v>3.5999999999999996</v>
      </c>
      <c r="AL161" s="53" cm="1">
        <f t="array" ref="AL161">INDEX($L$184:$AQ$26307,MATCH(1,($H161=$H$184:$H$26307)*($G161=$G$184:$G$26307)*($E161=$E$184:$E$26307)*($F161=$F$184:$F$26307)*($K161=$K$184:$K$26307),0),MATCH(AL$5,$L$183:$AQ$183,0))</f>
        <v>3.5999999999999996</v>
      </c>
      <c r="AM161" s="53" cm="1">
        <f t="array" ref="AM161">INDEX($L$184:$AQ$26307,MATCH(1,($H161=$H$184:$H$26307)*($G161=$G$184:$G$26307)*($E161=$E$184:$E$26307)*($F161=$F$184:$F$26307)*($K161=$K$184:$K$26307),0),MATCH(AM$5,$L$183:$AQ$183,0))</f>
        <v>3.5999999999999996</v>
      </c>
      <c r="AN161" s="53" cm="1">
        <f t="array" ref="AN161">INDEX($L$184:$AQ$26307,MATCH(1,($H161=$H$184:$H$26307)*($G161=$G$184:$G$26307)*($E161=$E$184:$E$26307)*($F161=$F$184:$F$26307)*($K161=$K$184:$K$26307),0),MATCH(AN$5,$L$183:$AQ$183,0))</f>
        <v>3.5999999999999996</v>
      </c>
      <c r="AO161" s="53" cm="1">
        <f t="array" ref="AO161">INDEX($L$184:$AQ$26307,MATCH(1,($H161=$H$184:$H$26307)*($G161=$G$184:$G$26307)*($E161=$E$184:$E$26307)*($F161=$F$184:$F$26307)*($K161=$K$184:$K$26307),0),MATCH(AO$5,$L$183:$AQ$183,0))</f>
        <v>3.5999999999999996</v>
      </c>
      <c r="AP161" s="53" cm="1">
        <f t="array" ref="AP161">INDEX($L$184:$AQ$26307,MATCH(1,($H161=$H$184:$H$26307)*($G161=$G$184:$G$26307)*($E161=$E$184:$E$26307)*($F161=$F$184:$F$26307)*($K161=$K$184:$K$26307),0),MATCH(AP$5,$L$183:$AQ$183,0))</f>
        <v>3.5999999999999996</v>
      </c>
      <c r="AQ161" s="53" cm="1">
        <f t="array" ref="AQ161">INDEX($L$184:$AQ$26307,MATCH(1,($H161=$H$184:$H$26307)*($G161=$G$184:$G$26307)*($E161=$E$184:$E$26307)*($F161=$F$184:$F$26307)*($K161=$K$184:$K$26307),0),MATCH(AQ$5,$L$183:$AQ$183,0))</f>
        <v>3.5999999999999996</v>
      </c>
    </row>
    <row r="162" spans="2:43">
      <c r="B162" s="12">
        <v>1</v>
      </c>
      <c r="C162" s="12" t="s">
        <v>332</v>
      </c>
      <c r="D162" s="12"/>
      <c r="E162" s="12" t="s">
        <v>296</v>
      </c>
      <c r="F162" s="12" t="s">
        <v>284</v>
      </c>
      <c r="G162" s="12" t="s">
        <v>105</v>
      </c>
      <c r="H162" s="12" t="s">
        <v>74</v>
      </c>
      <c r="I162" s="38" t="str" cm="1">
        <f t="array" ref="I162">INDEX('Unit list'!$D$6:$D$63,MATCH(1,('Unit list'!$C$6:$C$63=$H162)*('Unit list'!$B$6:$B$63=$G162),0))</f>
        <v>USD/GJ</v>
      </c>
      <c r="J162" s="65" cm="1">
        <f t="array" ref="J162">INDEX('Unit list'!$E$6:$E$63,MATCH(1,('Unit list'!$C$6:$C$63=$H162)*('Unit list'!$B$6:$B$63=$G162),0))</f>
        <v>0</v>
      </c>
      <c r="K162" s="39" t="str">
        <f t="shared" si="12"/>
        <v>USD/GJ</v>
      </c>
      <c r="M162" s="53" cm="1">
        <f t="array" ref="M162">INDEX($L$184:$AQ$26307,MATCH(1,($H162=$H$184:$H$26307)*($G162=$G$184:$G$26307)*($E162=$E$184:$E$26307)*($F162=$F$184:$F$26307)*($K162=$K$184:$K$26307),0),MATCH(M$5,$L$183:$AQ$183,0))</f>
        <v>3.5999999999999996</v>
      </c>
      <c r="N162" s="53" cm="1">
        <f t="array" ref="N162">INDEX($L$184:$AQ$26307,MATCH(1,($H162=$H$184:$H$26307)*($G162=$G$184:$G$26307)*($E162=$E$184:$E$26307)*($F162=$F$184:$F$26307)*($K162=$K$184:$K$26307),0),MATCH(N$5,$L$183:$AQ$183,0))</f>
        <v>3.5999999999999996</v>
      </c>
      <c r="O162" s="53" cm="1">
        <f t="array" ref="O162">INDEX($L$184:$AQ$26307,MATCH(1,($H162=$H$184:$H$26307)*($G162=$G$184:$G$26307)*($E162=$E$184:$E$26307)*($F162=$F$184:$F$26307)*($K162=$K$184:$K$26307),0),MATCH(O$5,$L$183:$AQ$183,0))</f>
        <v>3.5999999999999996</v>
      </c>
      <c r="P162" s="53" cm="1">
        <f t="array" ref="P162">INDEX($L$184:$AQ$26307,MATCH(1,($H162=$H$184:$H$26307)*($G162=$G$184:$G$26307)*($E162=$E$184:$E$26307)*($F162=$F$184:$F$26307)*($K162=$K$184:$K$26307),0),MATCH(P$5,$L$183:$AQ$183,0))</f>
        <v>3.5999999999999996</v>
      </c>
      <c r="Q162" s="53" cm="1">
        <f t="array" ref="Q162">INDEX($L$184:$AQ$26307,MATCH(1,($H162=$H$184:$H$26307)*($G162=$G$184:$G$26307)*($E162=$E$184:$E$26307)*($F162=$F$184:$F$26307)*($K162=$K$184:$K$26307),0),MATCH(Q$5,$L$183:$AQ$183,0))</f>
        <v>3.5999999999999996</v>
      </c>
      <c r="R162" s="53" cm="1">
        <f t="array" ref="R162">INDEX($L$184:$AQ$26307,MATCH(1,($H162=$H$184:$H$26307)*($G162=$G$184:$G$26307)*($E162=$E$184:$E$26307)*($F162=$F$184:$F$26307)*($K162=$K$184:$K$26307),0),MATCH(R$5,$L$183:$AQ$183,0))</f>
        <v>3.5999999999999996</v>
      </c>
      <c r="S162" s="53" cm="1">
        <f t="array" ref="S162">INDEX($L$184:$AQ$26307,MATCH(1,($H162=$H$184:$H$26307)*($G162=$G$184:$G$26307)*($E162=$E$184:$E$26307)*($F162=$F$184:$F$26307)*($K162=$K$184:$K$26307),0),MATCH(S$5,$L$183:$AQ$183,0))</f>
        <v>3.5999999999999996</v>
      </c>
      <c r="T162" s="53" cm="1">
        <f t="array" ref="T162">INDEX($L$184:$AQ$26307,MATCH(1,($H162=$H$184:$H$26307)*($G162=$G$184:$G$26307)*($E162=$E$184:$E$26307)*($F162=$F$184:$F$26307)*($K162=$K$184:$K$26307),0),MATCH(T$5,$L$183:$AQ$183,0))</f>
        <v>3.5999999999999996</v>
      </c>
      <c r="U162" s="53" cm="1">
        <f t="array" ref="U162">INDEX($L$184:$AQ$26307,MATCH(1,($H162=$H$184:$H$26307)*($G162=$G$184:$G$26307)*($E162=$E$184:$E$26307)*($F162=$F$184:$F$26307)*($K162=$K$184:$K$26307),0),MATCH(U$5,$L$183:$AQ$183,0))</f>
        <v>3.5999999999999996</v>
      </c>
      <c r="V162" s="53" cm="1">
        <f t="array" ref="V162">INDEX($L$184:$AQ$26307,MATCH(1,($H162=$H$184:$H$26307)*($G162=$G$184:$G$26307)*($E162=$E$184:$E$26307)*($F162=$F$184:$F$26307)*($K162=$K$184:$K$26307),0),MATCH(V$5,$L$183:$AQ$183,0))</f>
        <v>3.5999999999999996</v>
      </c>
      <c r="W162" s="53" cm="1">
        <f t="array" ref="W162">INDEX($L$184:$AQ$26307,MATCH(1,($H162=$H$184:$H$26307)*($G162=$G$184:$G$26307)*($E162=$E$184:$E$26307)*($F162=$F$184:$F$26307)*($K162=$K$184:$K$26307),0),MATCH(W$5,$L$183:$AQ$183,0))</f>
        <v>3.5999999999999996</v>
      </c>
      <c r="X162" s="53" cm="1">
        <f t="array" ref="X162">INDEX($L$184:$AQ$26307,MATCH(1,($H162=$H$184:$H$26307)*($G162=$G$184:$G$26307)*($E162=$E$184:$E$26307)*($F162=$F$184:$F$26307)*($K162=$K$184:$K$26307),0),MATCH(X$5,$L$183:$AQ$183,0))</f>
        <v>3.5999999999999996</v>
      </c>
      <c r="Y162" s="53" cm="1">
        <f t="array" ref="Y162">INDEX($L$184:$AQ$26307,MATCH(1,($H162=$H$184:$H$26307)*($G162=$G$184:$G$26307)*($E162=$E$184:$E$26307)*($F162=$F$184:$F$26307)*($K162=$K$184:$K$26307),0),MATCH(Y$5,$L$183:$AQ$183,0))</f>
        <v>3.5999999999999996</v>
      </c>
      <c r="Z162" s="53" cm="1">
        <f t="array" ref="Z162">INDEX($L$184:$AQ$26307,MATCH(1,($H162=$H$184:$H$26307)*($G162=$G$184:$G$26307)*($E162=$E$184:$E$26307)*($F162=$F$184:$F$26307)*($K162=$K$184:$K$26307),0),MATCH(Z$5,$L$183:$AQ$183,0))</f>
        <v>3.5999999999999996</v>
      </c>
      <c r="AA162" s="53" cm="1">
        <f t="array" ref="AA162">INDEX($L$184:$AQ$26307,MATCH(1,($H162=$H$184:$H$26307)*($G162=$G$184:$G$26307)*($E162=$E$184:$E$26307)*($F162=$F$184:$F$26307)*($K162=$K$184:$K$26307),0),MATCH(AA$5,$L$183:$AQ$183,0))</f>
        <v>3.5999999999999996</v>
      </c>
      <c r="AB162" s="53" cm="1">
        <f t="array" ref="AB162">INDEX($L$184:$AQ$26307,MATCH(1,($H162=$H$184:$H$26307)*($G162=$G$184:$G$26307)*($E162=$E$184:$E$26307)*($F162=$F$184:$F$26307)*($K162=$K$184:$K$26307),0),MATCH(AB$5,$L$183:$AQ$183,0))</f>
        <v>3.5999999999999996</v>
      </c>
      <c r="AC162" s="53" cm="1">
        <f t="array" ref="AC162">INDEX($L$184:$AQ$26307,MATCH(1,($H162=$H$184:$H$26307)*($G162=$G$184:$G$26307)*($E162=$E$184:$E$26307)*($F162=$F$184:$F$26307)*($K162=$K$184:$K$26307),0),MATCH(AC$5,$L$183:$AQ$183,0))</f>
        <v>3.5999999999999996</v>
      </c>
      <c r="AD162" s="53" cm="1">
        <f t="array" ref="AD162">INDEX($L$184:$AQ$26307,MATCH(1,($H162=$H$184:$H$26307)*($G162=$G$184:$G$26307)*($E162=$E$184:$E$26307)*($F162=$F$184:$F$26307)*($K162=$K$184:$K$26307),0),MATCH(AD$5,$L$183:$AQ$183,0))</f>
        <v>3.5999999999999996</v>
      </c>
      <c r="AE162" s="53" cm="1">
        <f t="array" ref="AE162">INDEX($L$184:$AQ$26307,MATCH(1,($H162=$H$184:$H$26307)*($G162=$G$184:$G$26307)*($E162=$E$184:$E$26307)*($F162=$F$184:$F$26307)*($K162=$K$184:$K$26307),0),MATCH(AE$5,$L$183:$AQ$183,0))</f>
        <v>3.5999999999999996</v>
      </c>
      <c r="AF162" s="53" cm="1">
        <f t="array" ref="AF162">INDEX($L$184:$AQ$26307,MATCH(1,($H162=$H$184:$H$26307)*($G162=$G$184:$G$26307)*($E162=$E$184:$E$26307)*($F162=$F$184:$F$26307)*($K162=$K$184:$K$26307),0),MATCH(AF$5,$L$183:$AQ$183,0))</f>
        <v>3.5999999999999996</v>
      </c>
      <c r="AG162" s="53" cm="1">
        <f t="array" ref="AG162">INDEX($L$184:$AQ$26307,MATCH(1,($H162=$H$184:$H$26307)*($G162=$G$184:$G$26307)*($E162=$E$184:$E$26307)*($F162=$F$184:$F$26307)*($K162=$K$184:$K$26307),0),MATCH(AG$5,$L$183:$AQ$183,0))</f>
        <v>3.5999999999999996</v>
      </c>
      <c r="AH162" s="53" cm="1">
        <f t="array" ref="AH162">INDEX($L$184:$AQ$26307,MATCH(1,($H162=$H$184:$H$26307)*($G162=$G$184:$G$26307)*($E162=$E$184:$E$26307)*($F162=$F$184:$F$26307)*($K162=$K$184:$K$26307),0),MATCH(AH$5,$L$183:$AQ$183,0))</f>
        <v>3.5999999999999996</v>
      </c>
      <c r="AI162" s="53" cm="1">
        <f t="array" ref="AI162">INDEX($L$184:$AQ$26307,MATCH(1,($H162=$H$184:$H$26307)*($G162=$G$184:$G$26307)*($E162=$E$184:$E$26307)*($F162=$F$184:$F$26307)*($K162=$K$184:$K$26307),0),MATCH(AI$5,$L$183:$AQ$183,0))</f>
        <v>3.5999999999999996</v>
      </c>
      <c r="AJ162" s="53" cm="1">
        <f t="array" ref="AJ162">INDEX($L$184:$AQ$26307,MATCH(1,($H162=$H$184:$H$26307)*($G162=$G$184:$G$26307)*($E162=$E$184:$E$26307)*($F162=$F$184:$F$26307)*($K162=$K$184:$K$26307),0),MATCH(AJ$5,$L$183:$AQ$183,0))</f>
        <v>3.5999999999999996</v>
      </c>
      <c r="AK162" s="53" cm="1">
        <f t="array" ref="AK162">INDEX($L$184:$AQ$26307,MATCH(1,($H162=$H$184:$H$26307)*($G162=$G$184:$G$26307)*($E162=$E$184:$E$26307)*($F162=$F$184:$F$26307)*($K162=$K$184:$K$26307),0),MATCH(AK$5,$L$183:$AQ$183,0))</f>
        <v>3.5999999999999996</v>
      </c>
      <c r="AL162" s="53" cm="1">
        <f t="array" ref="AL162">INDEX($L$184:$AQ$26307,MATCH(1,($H162=$H$184:$H$26307)*($G162=$G$184:$G$26307)*($E162=$E$184:$E$26307)*($F162=$F$184:$F$26307)*($K162=$K$184:$K$26307),0),MATCH(AL$5,$L$183:$AQ$183,0))</f>
        <v>3.5999999999999996</v>
      </c>
      <c r="AM162" s="53" cm="1">
        <f t="array" ref="AM162">INDEX($L$184:$AQ$26307,MATCH(1,($H162=$H$184:$H$26307)*($G162=$G$184:$G$26307)*($E162=$E$184:$E$26307)*($F162=$F$184:$F$26307)*($K162=$K$184:$K$26307),0),MATCH(AM$5,$L$183:$AQ$183,0))</f>
        <v>3.5999999999999996</v>
      </c>
      <c r="AN162" s="53" cm="1">
        <f t="array" ref="AN162">INDEX($L$184:$AQ$26307,MATCH(1,($H162=$H$184:$H$26307)*($G162=$G$184:$G$26307)*($E162=$E$184:$E$26307)*($F162=$F$184:$F$26307)*($K162=$K$184:$K$26307),0),MATCH(AN$5,$L$183:$AQ$183,0))</f>
        <v>3.5999999999999996</v>
      </c>
      <c r="AO162" s="53" cm="1">
        <f t="array" ref="AO162">INDEX($L$184:$AQ$26307,MATCH(1,($H162=$H$184:$H$26307)*($G162=$G$184:$G$26307)*($E162=$E$184:$E$26307)*($F162=$F$184:$F$26307)*($K162=$K$184:$K$26307),0),MATCH(AO$5,$L$183:$AQ$183,0))</f>
        <v>3.5999999999999996</v>
      </c>
      <c r="AP162" s="53" cm="1">
        <f t="array" ref="AP162">INDEX($L$184:$AQ$26307,MATCH(1,($H162=$H$184:$H$26307)*($G162=$G$184:$G$26307)*($E162=$E$184:$E$26307)*($F162=$F$184:$F$26307)*($K162=$K$184:$K$26307),0),MATCH(AP$5,$L$183:$AQ$183,0))</f>
        <v>3.5999999999999996</v>
      </c>
      <c r="AQ162" s="53" cm="1">
        <f t="array" ref="AQ162">INDEX($L$184:$AQ$26307,MATCH(1,($H162=$H$184:$H$26307)*($G162=$G$184:$G$26307)*($E162=$E$184:$E$26307)*($F162=$F$184:$F$26307)*($K162=$K$184:$K$26307),0),MATCH(AQ$5,$L$183:$AQ$183,0))</f>
        <v>3.5999999999999996</v>
      </c>
    </row>
    <row r="163" spans="2:43">
      <c r="B163" s="12">
        <v>1</v>
      </c>
      <c r="C163" s="12" t="s">
        <v>332</v>
      </c>
      <c r="D163" s="12"/>
      <c r="E163" s="12" t="s">
        <v>286</v>
      </c>
      <c r="F163" s="12" t="s">
        <v>284</v>
      </c>
      <c r="G163" s="12" t="s">
        <v>105</v>
      </c>
      <c r="H163" s="12" t="s">
        <v>74</v>
      </c>
      <c r="I163" s="38" t="str" cm="1">
        <f t="array" ref="I163">INDEX('Unit list'!$D$6:$D$63,MATCH(1,('Unit list'!$C$6:$C$63=$H163)*('Unit list'!$B$6:$B$63=$G163),0))</f>
        <v>USD/GJ</v>
      </c>
      <c r="J163" s="65" cm="1">
        <f t="array" ref="J163">INDEX('Unit list'!$E$6:$E$63,MATCH(1,('Unit list'!$C$6:$C$63=$H163)*('Unit list'!$B$6:$B$63=$G163),0))</f>
        <v>0</v>
      </c>
      <c r="K163" s="39" t="str">
        <f>IF(J163=1,I163&amp;D163,I163)</f>
        <v>USD/GJ</v>
      </c>
      <c r="M163" s="53" cm="1">
        <f t="array" ref="M163">INDEX($L$184:$AQ$26307,MATCH(1,($H163=$H$184:$H$26307)*($G163=$G$184:$G$26307)*($E163=$E$184:$E$26307)*($F163=$F$184:$F$26307)*($K163=$K$184:$K$26307),0),MATCH(M$5,$L$183:$AQ$183,0))</f>
        <v>3.5999999999999996</v>
      </c>
      <c r="N163" s="53" cm="1">
        <f t="array" ref="N163">INDEX($L$184:$AQ$26307,MATCH(1,($H163=$H$184:$H$26307)*($G163=$G$184:$G$26307)*($E163=$E$184:$E$26307)*($F163=$F$184:$F$26307)*($K163=$K$184:$K$26307),0),MATCH(N$5,$L$183:$AQ$183,0))</f>
        <v>3.5999999999999996</v>
      </c>
      <c r="O163" s="53" cm="1">
        <f t="array" ref="O163">INDEX($L$184:$AQ$26307,MATCH(1,($H163=$H$184:$H$26307)*($G163=$G$184:$G$26307)*($E163=$E$184:$E$26307)*($F163=$F$184:$F$26307)*($K163=$K$184:$K$26307),0),MATCH(O$5,$L$183:$AQ$183,0))</f>
        <v>3.5999999999999996</v>
      </c>
      <c r="P163" s="53" cm="1">
        <f t="array" ref="P163">INDEX($L$184:$AQ$26307,MATCH(1,($H163=$H$184:$H$26307)*($G163=$G$184:$G$26307)*($E163=$E$184:$E$26307)*($F163=$F$184:$F$26307)*($K163=$K$184:$K$26307),0),MATCH(P$5,$L$183:$AQ$183,0))</f>
        <v>3.5999999999999996</v>
      </c>
      <c r="Q163" s="53" cm="1">
        <f t="array" ref="Q163">INDEX($L$184:$AQ$26307,MATCH(1,($H163=$H$184:$H$26307)*($G163=$G$184:$G$26307)*($E163=$E$184:$E$26307)*($F163=$F$184:$F$26307)*($K163=$K$184:$K$26307),0),MATCH(Q$5,$L$183:$AQ$183,0))</f>
        <v>3.5999999999999996</v>
      </c>
      <c r="R163" s="53" cm="1">
        <f t="array" ref="R163">INDEX($L$184:$AQ$26307,MATCH(1,($H163=$H$184:$H$26307)*($G163=$G$184:$G$26307)*($E163=$E$184:$E$26307)*($F163=$F$184:$F$26307)*($K163=$K$184:$K$26307),0),MATCH(R$5,$L$183:$AQ$183,0))</f>
        <v>3.5999999999999996</v>
      </c>
      <c r="S163" s="53" cm="1">
        <f t="array" ref="S163">INDEX($L$184:$AQ$26307,MATCH(1,($H163=$H$184:$H$26307)*($G163=$G$184:$G$26307)*($E163=$E$184:$E$26307)*($F163=$F$184:$F$26307)*($K163=$K$184:$K$26307),0),MATCH(S$5,$L$183:$AQ$183,0))</f>
        <v>3.5999999999999996</v>
      </c>
      <c r="T163" s="53" cm="1">
        <f t="array" ref="T163">INDEX($L$184:$AQ$26307,MATCH(1,($H163=$H$184:$H$26307)*($G163=$G$184:$G$26307)*($E163=$E$184:$E$26307)*($F163=$F$184:$F$26307)*($K163=$K$184:$K$26307),0),MATCH(T$5,$L$183:$AQ$183,0))</f>
        <v>3.5999999999999996</v>
      </c>
      <c r="U163" s="53" cm="1">
        <f t="array" ref="U163">INDEX($L$184:$AQ$26307,MATCH(1,($H163=$H$184:$H$26307)*($G163=$G$184:$G$26307)*($E163=$E$184:$E$26307)*($F163=$F$184:$F$26307)*($K163=$K$184:$K$26307),0),MATCH(U$5,$L$183:$AQ$183,0))</f>
        <v>3.5999999999999996</v>
      </c>
      <c r="V163" s="53" cm="1">
        <f t="array" ref="V163">INDEX($L$184:$AQ$26307,MATCH(1,($H163=$H$184:$H$26307)*($G163=$G$184:$G$26307)*($E163=$E$184:$E$26307)*($F163=$F$184:$F$26307)*($K163=$K$184:$K$26307),0),MATCH(V$5,$L$183:$AQ$183,0))</f>
        <v>3.5999999999999996</v>
      </c>
      <c r="W163" s="53" cm="1">
        <f t="array" ref="W163">INDEX($L$184:$AQ$26307,MATCH(1,($H163=$H$184:$H$26307)*($G163=$G$184:$G$26307)*($E163=$E$184:$E$26307)*($F163=$F$184:$F$26307)*($K163=$K$184:$K$26307),0),MATCH(W$5,$L$183:$AQ$183,0))</f>
        <v>3.5999999999999996</v>
      </c>
      <c r="X163" s="53" cm="1">
        <f t="array" ref="X163">INDEX($L$184:$AQ$26307,MATCH(1,($H163=$H$184:$H$26307)*($G163=$G$184:$G$26307)*($E163=$E$184:$E$26307)*($F163=$F$184:$F$26307)*($K163=$K$184:$K$26307),0),MATCH(X$5,$L$183:$AQ$183,0))</f>
        <v>3.5999999999999996</v>
      </c>
      <c r="Y163" s="53" cm="1">
        <f t="array" ref="Y163">INDEX($L$184:$AQ$26307,MATCH(1,($H163=$H$184:$H$26307)*($G163=$G$184:$G$26307)*($E163=$E$184:$E$26307)*($F163=$F$184:$F$26307)*($K163=$K$184:$K$26307),0),MATCH(Y$5,$L$183:$AQ$183,0))</f>
        <v>3.5999999999999996</v>
      </c>
      <c r="Z163" s="53" cm="1">
        <f t="array" ref="Z163">INDEX($L$184:$AQ$26307,MATCH(1,($H163=$H$184:$H$26307)*($G163=$G$184:$G$26307)*($E163=$E$184:$E$26307)*($F163=$F$184:$F$26307)*($K163=$K$184:$K$26307),0),MATCH(Z$5,$L$183:$AQ$183,0))</f>
        <v>3.5999999999999996</v>
      </c>
      <c r="AA163" s="53" cm="1">
        <f t="array" ref="AA163">INDEX($L$184:$AQ$26307,MATCH(1,($H163=$H$184:$H$26307)*($G163=$G$184:$G$26307)*($E163=$E$184:$E$26307)*($F163=$F$184:$F$26307)*($K163=$K$184:$K$26307),0),MATCH(AA$5,$L$183:$AQ$183,0))</f>
        <v>3.5999999999999996</v>
      </c>
      <c r="AB163" s="53" cm="1">
        <f t="array" ref="AB163">INDEX($L$184:$AQ$26307,MATCH(1,($H163=$H$184:$H$26307)*($G163=$G$184:$G$26307)*($E163=$E$184:$E$26307)*($F163=$F$184:$F$26307)*($K163=$K$184:$K$26307),0),MATCH(AB$5,$L$183:$AQ$183,0))</f>
        <v>3.5999999999999996</v>
      </c>
      <c r="AC163" s="53" cm="1">
        <f t="array" ref="AC163">INDEX($L$184:$AQ$26307,MATCH(1,($H163=$H$184:$H$26307)*($G163=$G$184:$G$26307)*($E163=$E$184:$E$26307)*($F163=$F$184:$F$26307)*($K163=$K$184:$K$26307),0),MATCH(AC$5,$L$183:$AQ$183,0))</f>
        <v>3.5999999999999996</v>
      </c>
      <c r="AD163" s="53" cm="1">
        <f t="array" ref="AD163">INDEX($L$184:$AQ$26307,MATCH(1,($H163=$H$184:$H$26307)*($G163=$G$184:$G$26307)*($E163=$E$184:$E$26307)*($F163=$F$184:$F$26307)*($K163=$K$184:$K$26307),0),MATCH(AD$5,$L$183:$AQ$183,0))</f>
        <v>3.5999999999999996</v>
      </c>
      <c r="AE163" s="53" cm="1">
        <f t="array" ref="AE163">INDEX($L$184:$AQ$26307,MATCH(1,($H163=$H$184:$H$26307)*($G163=$G$184:$G$26307)*($E163=$E$184:$E$26307)*($F163=$F$184:$F$26307)*($K163=$K$184:$K$26307),0),MATCH(AE$5,$L$183:$AQ$183,0))</f>
        <v>3.5999999999999996</v>
      </c>
      <c r="AF163" s="53" cm="1">
        <f t="array" ref="AF163">INDEX($L$184:$AQ$26307,MATCH(1,($H163=$H$184:$H$26307)*($G163=$G$184:$G$26307)*($E163=$E$184:$E$26307)*($F163=$F$184:$F$26307)*($K163=$K$184:$K$26307),0),MATCH(AF$5,$L$183:$AQ$183,0))</f>
        <v>3.5999999999999996</v>
      </c>
      <c r="AG163" s="53" cm="1">
        <f t="array" ref="AG163">INDEX($L$184:$AQ$26307,MATCH(1,($H163=$H$184:$H$26307)*($G163=$G$184:$G$26307)*($E163=$E$184:$E$26307)*($F163=$F$184:$F$26307)*($K163=$K$184:$K$26307),0),MATCH(AG$5,$L$183:$AQ$183,0))</f>
        <v>3.5999999999999996</v>
      </c>
      <c r="AH163" s="53" cm="1">
        <f t="array" ref="AH163">INDEX($L$184:$AQ$26307,MATCH(1,($H163=$H$184:$H$26307)*($G163=$G$184:$G$26307)*($E163=$E$184:$E$26307)*($F163=$F$184:$F$26307)*($K163=$K$184:$K$26307),0),MATCH(AH$5,$L$183:$AQ$183,0))</f>
        <v>3.5999999999999996</v>
      </c>
      <c r="AI163" s="53" cm="1">
        <f t="array" ref="AI163">INDEX($L$184:$AQ$26307,MATCH(1,($H163=$H$184:$H$26307)*($G163=$G$184:$G$26307)*($E163=$E$184:$E$26307)*($F163=$F$184:$F$26307)*($K163=$K$184:$K$26307),0),MATCH(AI$5,$L$183:$AQ$183,0))</f>
        <v>3.5999999999999996</v>
      </c>
      <c r="AJ163" s="53" cm="1">
        <f t="array" ref="AJ163">INDEX($L$184:$AQ$26307,MATCH(1,($H163=$H$184:$H$26307)*($G163=$G$184:$G$26307)*($E163=$E$184:$E$26307)*($F163=$F$184:$F$26307)*($K163=$K$184:$K$26307),0),MATCH(AJ$5,$L$183:$AQ$183,0))</f>
        <v>3.5999999999999996</v>
      </c>
      <c r="AK163" s="53" cm="1">
        <f t="array" ref="AK163">INDEX($L$184:$AQ$26307,MATCH(1,($H163=$H$184:$H$26307)*($G163=$G$184:$G$26307)*($E163=$E$184:$E$26307)*($F163=$F$184:$F$26307)*($K163=$K$184:$K$26307),0),MATCH(AK$5,$L$183:$AQ$183,0))</f>
        <v>3.5999999999999996</v>
      </c>
      <c r="AL163" s="53" cm="1">
        <f t="array" ref="AL163">INDEX($L$184:$AQ$26307,MATCH(1,($H163=$H$184:$H$26307)*($G163=$G$184:$G$26307)*($E163=$E$184:$E$26307)*($F163=$F$184:$F$26307)*($K163=$K$184:$K$26307),0),MATCH(AL$5,$L$183:$AQ$183,0))</f>
        <v>3.5999999999999996</v>
      </c>
      <c r="AM163" s="53" cm="1">
        <f t="array" ref="AM163">INDEX($L$184:$AQ$26307,MATCH(1,($H163=$H$184:$H$26307)*($G163=$G$184:$G$26307)*($E163=$E$184:$E$26307)*($F163=$F$184:$F$26307)*($K163=$K$184:$K$26307),0),MATCH(AM$5,$L$183:$AQ$183,0))</f>
        <v>3.5999999999999996</v>
      </c>
      <c r="AN163" s="53" cm="1">
        <f t="array" ref="AN163">INDEX($L$184:$AQ$26307,MATCH(1,($H163=$H$184:$H$26307)*($G163=$G$184:$G$26307)*($E163=$E$184:$E$26307)*($F163=$F$184:$F$26307)*($K163=$K$184:$K$26307),0),MATCH(AN$5,$L$183:$AQ$183,0))</f>
        <v>3.5999999999999996</v>
      </c>
      <c r="AO163" s="53" cm="1">
        <f t="array" ref="AO163">INDEX($L$184:$AQ$26307,MATCH(1,($H163=$H$184:$H$26307)*($G163=$G$184:$G$26307)*($E163=$E$184:$E$26307)*($F163=$F$184:$F$26307)*($K163=$K$184:$K$26307),0),MATCH(AO$5,$L$183:$AQ$183,0))</f>
        <v>3.5999999999999996</v>
      </c>
      <c r="AP163" s="53" cm="1">
        <f t="array" ref="AP163">INDEX($L$184:$AQ$26307,MATCH(1,($H163=$H$184:$H$26307)*($G163=$G$184:$G$26307)*($E163=$E$184:$E$26307)*($F163=$F$184:$F$26307)*($K163=$K$184:$K$26307),0),MATCH(AP$5,$L$183:$AQ$183,0))</f>
        <v>3.5999999999999996</v>
      </c>
      <c r="AQ163" s="53" cm="1">
        <f t="array" ref="AQ163">INDEX($L$184:$AQ$26307,MATCH(1,($H163=$H$184:$H$26307)*($G163=$G$184:$G$26307)*($E163=$E$184:$E$26307)*($F163=$F$184:$F$26307)*($K163=$K$184:$K$26307),0),MATCH(AQ$5,$L$183:$AQ$183,0))</f>
        <v>3.5999999999999996</v>
      </c>
    </row>
    <row r="164" spans="2:43">
      <c r="B164" s="12">
        <v>1</v>
      </c>
      <c r="C164" s="12" t="s">
        <v>332</v>
      </c>
      <c r="D164" s="12"/>
      <c r="E164" s="12" t="s">
        <v>290</v>
      </c>
      <c r="F164" s="12" t="s">
        <v>284</v>
      </c>
      <c r="G164" s="12" t="s">
        <v>105</v>
      </c>
      <c r="H164" s="12" t="s">
        <v>74</v>
      </c>
      <c r="I164" s="38" t="str" cm="1">
        <f t="array" ref="I164">INDEX('Unit list'!$D$6:$D$63,MATCH(1,('Unit list'!$C$6:$C$63=$H164)*('Unit list'!$B$6:$B$63=$G164),0))</f>
        <v>USD/GJ</v>
      </c>
      <c r="J164" s="65" cm="1">
        <f t="array" ref="J164">INDEX('Unit list'!$E$6:$E$63,MATCH(1,('Unit list'!$C$6:$C$63=$H164)*('Unit list'!$B$6:$B$63=$G164),0))</f>
        <v>0</v>
      </c>
      <c r="K164" s="39" t="str">
        <f>IF(J164=1,I164&amp;D164,I164)</f>
        <v>USD/GJ</v>
      </c>
      <c r="M164" s="53" cm="1">
        <f t="array" ref="M164">INDEX($L$184:$AQ$26307,MATCH(1,($H164=$H$184:$H$26307)*($G164=$G$184:$G$26307)*($E164=$E$184:$E$26307)*($F164=$F$184:$F$26307)*($K164=$K$184:$K$26307),0),MATCH(M$5,$L$183:$AQ$183,0))</f>
        <v>3.5999999999999996</v>
      </c>
      <c r="N164" s="53" cm="1">
        <f t="array" ref="N164">INDEX($L$184:$AQ$26307,MATCH(1,($H164=$H$184:$H$26307)*($G164=$G$184:$G$26307)*($E164=$E$184:$E$26307)*($F164=$F$184:$F$26307)*($K164=$K$184:$K$26307),0),MATCH(N$5,$L$183:$AQ$183,0))</f>
        <v>3.5999999999999996</v>
      </c>
      <c r="O164" s="53" cm="1">
        <f t="array" ref="O164">INDEX($L$184:$AQ$26307,MATCH(1,($H164=$H$184:$H$26307)*($G164=$G$184:$G$26307)*($E164=$E$184:$E$26307)*($F164=$F$184:$F$26307)*($K164=$K$184:$K$26307),0),MATCH(O$5,$L$183:$AQ$183,0))</f>
        <v>3.5999999999999996</v>
      </c>
      <c r="P164" s="53" cm="1">
        <f t="array" ref="P164">INDEX($L$184:$AQ$26307,MATCH(1,($H164=$H$184:$H$26307)*($G164=$G$184:$G$26307)*($E164=$E$184:$E$26307)*($F164=$F$184:$F$26307)*($K164=$K$184:$K$26307),0),MATCH(P$5,$L$183:$AQ$183,0))</f>
        <v>3.5999999999999996</v>
      </c>
      <c r="Q164" s="53" cm="1">
        <f t="array" ref="Q164">INDEX($L$184:$AQ$26307,MATCH(1,($H164=$H$184:$H$26307)*($G164=$G$184:$G$26307)*($E164=$E$184:$E$26307)*($F164=$F$184:$F$26307)*($K164=$K$184:$K$26307),0),MATCH(Q$5,$L$183:$AQ$183,0))</f>
        <v>3.5999999999999996</v>
      </c>
      <c r="R164" s="53" cm="1">
        <f t="array" ref="R164">INDEX($L$184:$AQ$26307,MATCH(1,($H164=$H$184:$H$26307)*($G164=$G$184:$G$26307)*($E164=$E$184:$E$26307)*($F164=$F$184:$F$26307)*($K164=$K$184:$K$26307),0),MATCH(R$5,$L$183:$AQ$183,0))</f>
        <v>3.5999999999999996</v>
      </c>
      <c r="S164" s="53" cm="1">
        <f t="array" ref="S164">INDEX($L$184:$AQ$26307,MATCH(1,($H164=$H$184:$H$26307)*($G164=$G$184:$G$26307)*($E164=$E$184:$E$26307)*($F164=$F$184:$F$26307)*($K164=$K$184:$K$26307),0),MATCH(S$5,$L$183:$AQ$183,0))</f>
        <v>3.5999999999999996</v>
      </c>
      <c r="T164" s="53" cm="1">
        <f t="array" ref="T164">INDEX($L$184:$AQ$26307,MATCH(1,($H164=$H$184:$H$26307)*($G164=$G$184:$G$26307)*($E164=$E$184:$E$26307)*($F164=$F$184:$F$26307)*($K164=$K$184:$K$26307),0),MATCH(T$5,$L$183:$AQ$183,0))</f>
        <v>3.5999999999999996</v>
      </c>
      <c r="U164" s="53" cm="1">
        <f t="array" ref="U164">INDEX($L$184:$AQ$26307,MATCH(1,($H164=$H$184:$H$26307)*($G164=$G$184:$G$26307)*($E164=$E$184:$E$26307)*($F164=$F$184:$F$26307)*($K164=$K$184:$K$26307),0),MATCH(U$5,$L$183:$AQ$183,0))</f>
        <v>3.5999999999999996</v>
      </c>
      <c r="V164" s="53" cm="1">
        <f t="array" ref="V164">INDEX($L$184:$AQ$26307,MATCH(1,($H164=$H$184:$H$26307)*($G164=$G$184:$G$26307)*($E164=$E$184:$E$26307)*($F164=$F$184:$F$26307)*($K164=$K$184:$K$26307),0),MATCH(V$5,$L$183:$AQ$183,0))</f>
        <v>3.5999999999999996</v>
      </c>
      <c r="W164" s="53" cm="1">
        <f t="array" ref="W164">INDEX($L$184:$AQ$26307,MATCH(1,($H164=$H$184:$H$26307)*($G164=$G$184:$G$26307)*($E164=$E$184:$E$26307)*($F164=$F$184:$F$26307)*($K164=$K$184:$K$26307),0),MATCH(W$5,$L$183:$AQ$183,0))</f>
        <v>3.5999999999999996</v>
      </c>
      <c r="X164" s="53" cm="1">
        <f t="array" ref="X164">INDEX($L$184:$AQ$26307,MATCH(1,($H164=$H$184:$H$26307)*($G164=$G$184:$G$26307)*($E164=$E$184:$E$26307)*($F164=$F$184:$F$26307)*($K164=$K$184:$K$26307),0),MATCH(X$5,$L$183:$AQ$183,0))</f>
        <v>3.5999999999999996</v>
      </c>
      <c r="Y164" s="53" cm="1">
        <f t="array" ref="Y164">INDEX($L$184:$AQ$26307,MATCH(1,($H164=$H$184:$H$26307)*($G164=$G$184:$G$26307)*($E164=$E$184:$E$26307)*($F164=$F$184:$F$26307)*($K164=$K$184:$K$26307),0),MATCH(Y$5,$L$183:$AQ$183,0))</f>
        <v>3.5999999999999996</v>
      </c>
      <c r="Z164" s="53" cm="1">
        <f t="array" ref="Z164">INDEX($L$184:$AQ$26307,MATCH(1,($H164=$H$184:$H$26307)*($G164=$G$184:$G$26307)*($E164=$E$184:$E$26307)*($F164=$F$184:$F$26307)*($K164=$K$184:$K$26307),0),MATCH(Z$5,$L$183:$AQ$183,0))</f>
        <v>3.5999999999999996</v>
      </c>
      <c r="AA164" s="53" cm="1">
        <f t="array" ref="AA164">INDEX($L$184:$AQ$26307,MATCH(1,($H164=$H$184:$H$26307)*($G164=$G$184:$G$26307)*($E164=$E$184:$E$26307)*($F164=$F$184:$F$26307)*($K164=$K$184:$K$26307),0),MATCH(AA$5,$L$183:$AQ$183,0))</f>
        <v>3.5999999999999996</v>
      </c>
      <c r="AB164" s="53" cm="1">
        <f t="array" ref="AB164">INDEX($L$184:$AQ$26307,MATCH(1,($H164=$H$184:$H$26307)*($G164=$G$184:$G$26307)*($E164=$E$184:$E$26307)*($F164=$F$184:$F$26307)*($K164=$K$184:$K$26307),0),MATCH(AB$5,$L$183:$AQ$183,0))</f>
        <v>3.5999999999999996</v>
      </c>
      <c r="AC164" s="53" cm="1">
        <f t="array" ref="AC164">INDEX($L$184:$AQ$26307,MATCH(1,($H164=$H$184:$H$26307)*($G164=$G$184:$G$26307)*($E164=$E$184:$E$26307)*($F164=$F$184:$F$26307)*($K164=$K$184:$K$26307),0),MATCH(AC$5,$L$183:$AQ$183,0))</f>
        <v>3.5999999999999996</v>
      </c>
      <c r="AD164" s="53" cm="1">
        <f t="array" ref="AD164">INDEX($L$184:$AQ$26307,MATCH(1,($H164=$H$184:$H$26307)*($G164=$G$184:$G$26307)*($E164=$E$184:$E$26307)*($F164=$F$184:$F$26307)*($K164=$K$184:$K$26307),0),MATCH(AD$5,$L$183:$AQ$183,0))</f>
        <v>3.5999999999999996</v>
      </c>
      <c r="AE164" s="53" cm="1">
        <f t="array" ref="AE164">INDEX($L$184:$AQ$26307,MATCH(1,($H164=$H$184:$H$26307)*($G164=$G$184:$G$26307)*($E164=$E$184:$E$26307)*($F164=$F$184:$F$26307)*($K164=$K$184:$K$26307),0),MATCH(AE$5,$L$183:$AQ$183,0))</f>
        <v>3.5999999999999996</v>
      </c>
      <c r="AF164" s="53" cm="1">
        <f t="array" ref="AF164">INDEX($L$184:$AQ$26307,MATCH(1,($H164=$H$184:$H$26307)*($G164=$G$184:$G$26307)*($E164=$E$184:$E$26307)*($F164=$F$184:$F$26307)*($K164=$K$184:$K$26307),0),MATCH(AF$5,$L$183:$AQ$183,0))</f>
        <v>3.5999999999999996</v>
      </c>
      <c r="AG164" s="53" cm="1">
        <f t="array" ref="AG164">INDEX($L$184:$AQ$26307,MATCH(1,($H164=$H$184:$H$26307)*($G164=$G$184:$G$26307)*($E164=$E$184:$E$26307)*($F164=$F$184:$F$26307)*($K164=$K$184:$K$26307),0),MATCH(AG$5,$L$183:$AQ$183,0))</f>
        <v>3.5999999999999996</v>
      </c>
      <c r="AH164" s="53" cm="1">
        <f t="array" ref="AH164">INDEX($L$184:$AQ$26307,MATCH(1,($H164=$H$184:$H$26307)*($G164=$G$184:$G$26307)*($E164=$E$184:$E$26307)*($F164=$F$184:$F$26307)*($K164=$K$184:$K$26307),0),MATCH(AH$5,$L$183:$AQ$183,0))</f>
        <v>3.5999999999999996</v>
      </c>
      <c r="AI164" s="53" cm="1">
        <f t="array" ref="AI164">INDEX($L$184:$AQ$26307,MATCH(1,($H164=$H$184:$H$26307)*($G164=$G$184:$G$26307)*($E164=$E$184:$E$26307)*($F164=$F$184:$F$26307)*($K164=$K$184:$K$26307),0),MATCH(AI$5,$L$183:$AQ$183,0))</f>
        <v>3.5999999999999996</v>
      </c>
      <c r="AJ164" s="53" cm="1">
        <f t="array" ref="AJ164">INDEX($L$184:$AQ$26307,MATCH(1,($H164=$H$184:$H$26307)*($G164=$G$184:$G$26307)*($E164=$E$184:$E$26307)*($F164=$F$184:$F$26307)*($K164=$K$184:$K$26307),0),MATCH(AJ$5,$L$183:$AQ$183,0))</f>
        <v>3.5999999999999996</v>
      </c>
      <c r="AK164" s="53" cm="1">
        <f t="array" ref="AK164">INDEX($L$184:$AQ$26307,MATCH(1,($H164=$H$184:$H$26307)*($G164=$G$184:$G$26307)*($E164=$E$184:$E$26307)*($F164=$F$184:$F$26307)*($K164=$K$184:$K$26307),0),MATCH(AK$5,$L$183:$AQ$183,0))</f>
        <v>3.5999999999999996</v>
      </c>
      <c r="AL164" s="53" cm="1">
        <f t="array" ref="AL164">INDEX($L$184:$AQ$26307,MATCH(1,($H164=$H$184:$H$26307)*($G164=$G$184:$G$26307)*($E164=$E$184:$E$26307)*($F164=$F$184:$F$26307)*($K164=$K$184:$K$26307),0),MATCH(AL$5,$L$183:$AQ$183,0))</f>
        <v>3.5999999999999996</v>
      </c>
      <c r="AM164" s="53" cm="1">
        <f t="array" ref="AM164">INDEX($L$184:$AQ$26307,MATCH(1,($H164=$H$184:$H$26307)*($G164=$G$184:$G$26307)*($E164=$E$184:$E$26307)*($F164=$F$184:$F$26307)*($K164=$K$184:$K$26307),0),MATCH(AM$5,$L$183:$AQ$183,0))</f>
        <v>3.5999999999999996</v>
      </c>
      <c r="AN164" s="53" cm="1">
        <f t="array" ref="AN164">INDEX($L$184:$AQ$26307,MATCH(1,($H164=$H$184:$H$26307)*($G164=$G$184:$G$26307)*($E164=$E$184:$E$26307)*($F164=$F$184:$F$26307)*($K164=$K$184:$K$26307),0),MATCH(AN$5,$L$183:$AQ$183,0))</f>
        <v>3.5999999999999996</v>
      </c>
      <c r="AO164" s="53" cm="1">
        <f t="array" ref="AO164">INDEX($L$184:$AQ$26307,MATCH(1,($H164=$H$184:$H$26307)*($G164=$G$184:$G$26307)*($E164=$E$184:$E$26307)*($F164=$F$184:$F$26307)*($K164=$K$184:$K$26307),0),MATCH(AO$5,$L$183:$AQ$183,0))</f>
        <v>3.5999999999999996</v>
      </c>
      <c r="AP164" s="53" cm="1">
        <f t="array" ref="AP164">INDEX($L$184:$AQ$26307,MATCH(1,($H164=$H$184:$H$26307)*($G164=$G$184:$G$26307)*($E164=$E$184:$E$26307)*($F164=$F$184:$F$26307)*($K164=$K$184:$K$26307),0),MATCH(AP$5,$L$183:$AQ$183,0))</f>
        <v>3.5999999999999996</v>
      </c>
      <c r="AQ164" s="53" cm="1">
        <f t="array" ref="AQ164">INDEX($L$184:$AQ$26307,MATCH(1,($H164=$H$184:$H$26307)*($G164=$G$184:$G$26307)*($E164=$E$184:$E$26307)*($F164=$F$184:$F$26307)*($K164=$K$184:$K$26307),0),MATCH(AQ$5,$L$183:$AQ$183,0))</f>
        <v>3.5999999999999996</v>
      </c>
    </row>
    <row r="165" spans="2:43">
      <c r="B165" s="12">
        <v>1</v>
      </c>
      <c r="C165" s="12" t="s">
        <v>332</v>
      </c>
      <c r="D165" s="12"/>
      <c r="E165" s="12" t="s">
        <v>291</v>
      </c>
      <c r="F165" s="12" t="s">
        <v>284</v>
      </c>
      <c r="G165" s="12" t="s">
        <v>105</v>
      </c>
      <c r="H165" s="12" t="s">
        <v>74</v>
      </c>
      <c r="I165" s="38" t="str" cm="1">
        <f t="array" ref="I165">INDEX('Unit list'!$D$6:$D$63,MATCH(1,('Unit list'!$C$6:$C$63=$H165)*('Unit list'!$B$6:$B$63=$G165),0))</f>
        <v>USD/GJ</v>
      </c>
      <c r="J165" s="65" cm="1">
        <f t="array" ref="J165">INDEX('Unit list'!$E$6:$E$63,MATCH(1,('Unit list'!$C$6:$C$63=$H165)*('Unit list'!$B$6:$B$63=$G165),0))</f>
        <v>0</v>
      </c>
      <c r="K165" s="39" t="str">
        <f>IF(J165=1,I165&amp;D165,I165)</f>
        <v>USD/GJ</v>
      </c>
      <c r="M165" s="53" cm="1">
        <f t="array" ref="M165">INDEX($L$184:$AQ$26307,MATCH(1,($H165=$H$184:$H$26307)*($G165=$G$184:$G$26307)*($E165=$E$184:$E$26307)*($F165=$F$184:$F$26307)*($K165=$K$184:$K$26307),0),MATCH(M$5,$L$183:$AQ$183,0))</f>
        <v>3.5999999999999996</v>
      </c>
      <c r="N165" s="53" cm="1">
        <f t="array" ref="N165">INDEX($L$184:$AQ$26307,MATCH(1,($H165=$H$184:$H$26307)*($G165=$G$184:$G$26307)*($E165=$E$184:$E$26307)*($F165=$F$184:$F$26307)*($K165=$K$184:$K$26307),0),MATCH(N$5,$L$183:$AQ$183,0))</f>
        <v>3.5999999999999996</v>
      </c>
      <c r="O165" s="53" cm="1">
        <f t="array" ref="O165">INDEX($L$184:$AQ$26307,MATCH(1,($H165=$H$184:$H$26307)*($G165=$G$184:$G$26307)*($E165=$E$184:$E$26307)*($F165=$F$184:$F$26307)*($K165=$K$184:$K$26307),0),MATCH(O$5,$L$183:$AQ$183,0))</f>
        <v>3.5999999999999996</v>
      </c>
      <c r="P165" s="53" cm="1">
        <f t="array" ref="P165">INDEX($L$184:$AQ$26307,MATCH(1,($H165=$H$184:$H$26307)*($G165=$G$184:$G$26307)*($E165=$E$184:$E$26307)*($F165=$F$184:$F$26307)*($K165=$K$184:$K$26307),0),MATCH(P$5,$L$183:$AQ$183,0))</f>
        <v>3.5999999999999996</v>
      </c>
      <c r="Q165" s="53" cm="1">
        <f t="array" ref="Q165">INDEX($L$184:$AQ$26307,MATCH(1,($H165=$H$184:$H$26307)*($G165=$G$184:$G$26307)*($E165=$E$184:$E$26307)*($F165=$F$184:$F$26307)*($K165=$K$184:$K$26307),0),MATCH(Q$5,$L$183:$AQ$183,0))</f>
        <v>3.5999999999999996</v>
      </c>
      <c r="R165" s="53" cm="1">
        <f t="array" ref="R165">INDEX($L$184:$AQ$26307,MATCH(1,($H165=$H$184:$H$26307)*($G165=$G$184:$G$26307)*($E165=$E$184:$E$26307)*($F165=$F$184:$F$26307)*($K165=$K$184:$K$26307),0),MATCH(R$5,$L$183:$AQ$183,0))</f>
        <v>3.5999999999999996</v>
      </c>
      <c r="S165" s="53" cm="1">
        <f t="array" ref="S165">INDEX($L$184:$AQ$26307,MATCH(1,($H165=$H$184:$H$26307)*($G165=$G$184:$G$26307)*($E165=$E$184:$E$26307)*($F165=$F$184:$F$26307)*($K165=$K$184:$K$26307),0),MATCH(S$5,$L$183:$AQ$183,0))</f>
        <v>3.5999999999999996</v>
      </c>
      <c r="T165" s="53" cm="1">
        <f t="array" ref="T165">INDEX($L$184:$AQ$26307,MATCH(1,($H165=$H$184:$H$26307)*($G165=$G$184:$G$26307)*($E165=$E$184:$E$26307)*($F165=$F$184:$F$26307)*($K165=$K$184:$K$26307),0),MATCH(T$5,$L$183:$AQ$183,0))</f>
        <v>3.5999999999999996</v>
      </c>
      <c r="U165" s="53" cm="1">
        <f t="array" ref="U165">INDEX($L$184:$AQ$26307,MATCH(1,($H165=$H$184:$H$26307)*($G165=$G$184:$G$26307)*($E165=$E$184:$E$26307)*($F165=$F$184:$F$26307)*($K165=$K$184:$K$26307),0),MATCH(U$5,$L$183:$AQ$183,0))</f>
        <v>3.5999999999999996</v>
      </c>
      <c r="V165" s="53" cm="1">
        <f t="array" ref="V165">INDEX($L$184:$AQ$26307,MATCH(1,($H165=$H$184:$H$26307)*($G165=$G$184:$G$26307)*($E165=$E$184:$E$26307)*($F165=$F$184:$F$26307)*($K165=$K$184:$K$26307),0),MATCH(V$5,$L$183:$AQ$183,0))</f>
        <v>3.5999999999999996</v>
      </c>
      <c r="W165" s="53" cm="1">
        <f t="array" ref="W165">INDEX($L$184:$AQ$26307,MATCH(1,($H165=$H$184:$H$26307)*($G165=$G$184:$G$26307)*($E165=$E$184:$E$26307)*($F165=$F$184:$F$26307)*($K165=$K$184:$K$26307),0),MATCH(W$5,$L$183:$AQ$183,0))</f>
        <v>3.5999999999999996</v>
      </c>
      <c r="X165" s="53" cm="1">
        <f t="array" ref="X165">INDEX($L$184:$AQ$26307,MATCH(1,($H165=$H$184:$H$26307)*($G165=$G$184:$G$26307)*($E165=$E$184:$E$26307)*($F165=$F$184:$F$26307)*($K165=$K$184:$K$26307),0),MATCH(X$5,$L$183:$AQ$183,0))</f>
        <v>3.5999999999999996</v>
      </c>
      <c r="Y165" s="53" cm="1">
        <f t="array" ref="Y165">INDEX($L$184:$AQ$26307,MATCH(1,($H165=$H$184:$H$26307)*($G165=$G$184:$G$26307)*($E165=$E$184:$E$26307)*($F165=$F$184:$F$26307)*($K165=$K$184:$K$26307),0),MATCH(Y$5,$L$183:$AQ$183,0))</f>
        <v>3.5999999999999996</v>
      </c>
      <c r="Z165" s="53" cm="1">
        <f t="array" ref="Z165">INDEX($L$184:$AQ$26307,MATCH(1,($H165=$H$184:$H$26307)*($G165=$G$184:$G$26307)*($E165=$E$184:$E$26307)*($F165=$F$184:$F$26307)*($K165=$K$184:$K$26307),0),MATCH(Z$5,$L$183:$AQ$183,0))</f>
        <v>3.5999999999999996</v>
      </c>
      <c r="AA165" s="53" cm="1">
        <f t="array" ref="AA165">INDEX($L$184:$AQ$26307,MATCH(1,($H165=$H$184:$H$26307)*($G165=$G$184:$G$26307)*($E165=$E$184:$E$26307)*($F165=$F$184:$F$26307)*($K165=$K$184:$K$26307),0),MATCH(AA$5,$L$183:$AQ$183,0))</f>
        <v>3.5999999999999996</v>
      </c>
      <c r="AB165" s="53" cm="1">
        <f t="array" ref="AB165">INDEX($L$184:$AQ$26307,MATCH(1,($H165=$H$184:$H$26307)*($G165=$G$184:$G$26307)*($E165=$E$184:$E$26307)*($F165=$F$184:$F$26307)*($K165=$K$184:$K$26307),0),MATCH(AB$5,$L$183:$AQ$183,0))</f>
        <v>3.5999999999999996</v>
      </c>
      <c r="AC165" s="53" cm="1">
        <f t="array" ref="AC165">INDEX($L$184:$AQ$26307,MATCH(1,($H165=$H$184:$H$26307)*($G165=$G$184:$G$26307)*($E165=$E$184:$E$26307)*($F165=$F$184:$F$26307)*($K165=$K$184:$K$26307),0),MATCH(AC$5,$L$183:$AQ$183,0))</f>
        <v>3.5999999999999996</v>
      </c>
      <c r="AD165" s="53" cm="1">
        <f t="array" ref="AD165">INDEX($L$184:$AQ$26307,MATCH(1,($H165=$H$184:$H$26307)*($G165=$G$184:$G$26307)*($E165=$E$184:$E$26307)*($F165=$F$184:$F$26307)*($K165=$K$184:$K$26307),0),MATCH(AD$5,$L$183:$AQ$183,0))</f>
        <v>3.5999999999999996</v>
      </c>
      <c r="AE165" s="53" cm="1">
        <f t="array" ref="AE165">INDEX($L$184:$AQ$26307,MATCH(1,($H165=$H$184:$H$26307)*($G165=$G$184:$G$26307)*($E165=$E$184:$E$26307)*($F165=$F$184:$F$26307)*($K165=$K$184:$K$26307),0),MATCH(AE$5,$L$183:$AQ$183,0))</f>
        <v>3.5999999999999996</v>
      </c>
      <c r="AF165" s="53" cm="1">
        <f t="array" ref="AF165">INDEX($L$184:$AQ$26307,MATCH(1,($H165=$H$184:$H$26307)*($G165=$G$184:$G$26307)*($E165=$E$184:$E$26307)*($F165=$F$184:$F$26307)*($K165=$K$184:$K$26307),0),MATCH(AF$5,$L$183:$AQ$183,0))</f>
        <v>3.5999999999999996</v>
      </c>
      <c r="AG165" s="53" cm="1">
        <f t="array" ref="AG165">INDEX($L$184:$AQ$26307,MATCH(1,($H165=$H$184:$H$26307)*($G165=$G$184:$G$26307)*($E165=$E$184:$E$26307)*($F165=$F$184:$F$26307)*($K165=$K$184:$K$26307),0),MATCH(AG$5,$L$183:$AQ$183,0))</f>
        <v>3.5999999999999996</v>
      </c>
      <c r="AH165" s="53" cm="1">
        <f t="array" ref="AH165">INDEX($L$184:$AQ$26307,MATCH(1,($H165=$H$184:$H$26307)*($G165=$G$184:$G$26307)*($E165=$E$184:$E$26307)*($F165=$F$184:$F$26307)*($K165=$K$184:$K$26307),0),MATCH(AH$5,$L$183:$AQ$183,0))</f>
        <v>3.5999999999999996</v>
      </c>
      <c r="AI165" s="53" cm="1">
        <f t="array" ref="AI165">INDEX($L$184:$AQ$26307,MATCH(1,($H165=$H$184:$H$26307)*($G165=$G$184:$G$26307)*($E165=$E$184:$E$26307)*($F165=$F$184:$F$26307)*($K165=$K$184:$K$26307),0),MATCH(AI$5,$L$183:$AQ$183,0))</f>
        <v>3.5999999999999996</v>
      </c>
      <c r="AJ165" s="53" cm="1">
        <f t="array" ref="AJ165">INDEX($L$184:$AQ$26307,MATCH(1,($H165=$H$184:$H$26307)*($G165=$G$184:$G$26307)*($E165=$E$184:$E$26307)*($F165=$F$184:$F$26307)*($K165=$K$184:$K$26307),0),MATCH(AJ$5,$L$183:$AQ$183,0))</f>
        <v>3.5999999999999996</v>
      </c>
      <c r="AK165" s="53" cm="1">
        <f t="array" ref="AK165">INDEX($L$184:$AQ$26307,MATCH(1,($H165=$H$184:$H$26307)*($G165=$G$184:$G$26307)*($E165=$E$184:$E$26307)*($F165=$F$184:$F$26307)*($K165=$K$184:$K$26307),0),MATCH(AK$5,$L$183:$AQ$183,0))</f>
        <v>3.5999999999999996</v>
      </c>
      <c r="AL165" s="53" cm="1">
        <f t="array" ref="AL165">INDEX($L$184:$AQ$26307,MATCH(1,($H165=$H$184:$H$26307)*($G165=$G$184:$G$26307)*($E165=$E$184:$E$26307)*($F165=$F$184:$F$26307)*($K165=$K$184:$K$26307),0),MATCH(AL$5,$L$183:$AQ$183,0))</f>
        <v>3.5999999999999996</v>
      </c>
      <c r="AM165" s="53" cm="1">
        <f t="array" ref="AM165">INDEX($L$184:$AQ$26307,MATCH(1,($H165=$H$184:$H$26307)*($G165=$G$184:$G$26307)*($E165=$E$184:$E$26307)*($F165=$F$184:$F$26307)*($K165=$K$184:$K$26307),0),MATCH(AM$5,$L$183:$AQ$183,0))</f>
        <v>3.5999999999999996</v>
      </c>
      <c r="AN165" s="53" cm="1">
        <f t="array" ref="AN165">INDEX($L$184:$AQ$26307,MATCH(1,($H165=$H$184:$H$26307)*($G165=$G$184:$G$26307)*($E165=$E$184:$E$26307)*($F165=$F$184:$F$26307)*($K165=$K$184:$K$26307),0),MATCH(AN$5,$L$183:$AQ$183,0))</f>
        <v>3.5999999999999996</v>
      </c>
      <c r="AO165" s="53" cm="1">
        <f t="array" ref="AO165">INDEX($L$184:$AQ$26307,MATCH(1,($H165=$H$184:$H$26307)*($G165=$G$184:$G$26307)*($E165=$E$184:$E$26307)*($F165=$F$184:$F$26307)*($K165=$K$184:$K$26307),0),MATCH(AO$5,$L$183:$AQ$183,0))</f>
        <v>3.5999999999999996</v>
      </c>
      <c r="AP165" s="53" cm="1">
        <f t="array" ref="AP165">INDEX($L$184:$AQ$26307,MATCH(1,($H165=$H$184:$H$26307)*($G165=$G$184:$G$26307)*($E165=$E$184:$E$26307)*($F165=$F$184:$F$26307)*($K165=$K$184:$K$26307),0),MATCH(AP$5,$L$183:$AQ$183,0))</f>
        <v>3.5999999999999996</v>
      </c>
      <c r="AQ165" s="53" cm="1">
        <f t="array" ref="AQ165">INDEX($L$184:$AQ$26307,MATCH(1,($H165=$H$184:$H$26307)*($G165=$G$184:$G$26307)*($E165=$E$184:$E$26307)*($F165=$F$184:$F$26307)*($K165=$K$184:$K$26307),0),MATCH(AQ$5,$L$183:$AQ$183,0))</f>
        <v>3.5999999999999996</v>
      </c>
    </row>
    <row r="166" spans="2:43">
      <c r="B166" s="12">
        <v>1</v>
      </c>
      <c r="C166" s="12" t="s">
        <v>332</v>
      </c>
      <c r="D166" s="12"/>
      <c r="E166" s="130" t="s">
        <v>297</v>
      </c>
      <c r="F166" s="12" t="s">
        <v>284</v>
      </c>
      <c r="G166" s="12" t="s">
        <v>105</v>
      </c>
      <c r="H166" s="12" t="s">
        <v>74</v>
      </c>
      <c r="I166" s="38" t="str" cm="1">
        <f t="array" ref="I166">INDEX('Unit list'!$D$6:$D$63,MATCH(1,('Unit list'!$C$6:$C$63=$H166)*('Unit list'!$B$6:$B$63=$G166),0))</f>
        <v>USD/GJ</v>
      </c>
      <c r="J166" s="65" cm="1">
        <f t="array" ref="J166">INDEX('Unit list'!$E$6:$E$63,MATCH(1,('Unit list'!$C$6:$C$63=$H166)*('Unit list'!$B$6:$B$63=$G166),0))</f>
        <v>0</v>
      </c>
      <c r="K166" s="39" t="str">
        <f t="shared" ref="K166:K169" si="14">IF(J166=1,I166&amp;D166,I166)</f>
        <v>USD/GJ</v>
      </c>
      <c r="M166" s="53" cm="1">
        <f t="array" ref="M166">INDEX($L$184:$AQ$26307,MATCH(1,($H166=$H$184:$H$26307)*($G166=$G$184:$G$26307)*($E166=$E$184:$E$26307)*($F166=$F$184:$F$26307)*($K166=$K$184:$K$26307),0),MATCH(M$5,$L$183:$AQ$183,0))</f>
        <v>3.5999999999999996</v>
      </c>
      <c r="N166" s="53" cm="1">
        <f t="array" ref="N166">INDEX($L$184:$AQ$26307,MATCH(1,($H166=$H$184:$H$26307)*($G166=$G$184:$G$26307)*($E166=$E$184:$E$26307)*($F166=$F$184:$F$26307)*($K166=$K$184:$K$26307),0),MATCH(N$5,$L$183:$AQ$183,0))</f>
        <v>3.5999999999999996</v>
      </c>
      <c r="O166" s="53" cm="1">
        <f t="array" ref="O166">INDEX($L$184:$AQ$26307,MATCH(1,($H166=$H$184:$H$26307)*($G166=$G$184:$G$26307)*($E166=$E$184:$E$26307)*($F166=$F$184:$F$26307)*($K166=$K$184:$K$26307),0),MATCH(O$5,$L$183:$AQ$183,0))</f>
        <v>3.5999999999999996</v>
      </c>
      <c r="P166" s="53" cm="1">
        <f t="array" ref="P166">INDEX($L$184:$AQ$26307,MATCH(1,($H166=$H$184:$H$26307)*($G166=$G$184:$G$26307)*($E166=$E$184:$E$26307)*($F166=$F$184:$F$26307)*($K166=$K$184:$K$26307),0),MATCH(P$5,$L$183:$AQ$183,0))</f>
        <v>3.5999999999999996</v>
      </c>
      <c r="Q166" s="53" cm="1">
        <f t="array" ref="Q166">INDEX($L$184:$AQ$26307,MATCH(1,($H166=$H$184:$H$26307)*($G166=$G$184:$G$26307)*($E166=$E$184:$E$26307)*($F166=$F$184:$F$26307)*($K166=$K$184:$K$26307),0),MATCH(Q$5,$L$183:$AQ$183,0))</f>
        <v>3.5999999999999996</v>
      </c>
      <c r="R166" s="53" cm="1">
        <f t="array" ref="R166">INDEX($L$184:$AQ$26307,MATCH(1,($H166=$H$184:$H$26307)*($G166=$G$184:$G$26307)*($E166=$E$184:$E$26307)*($F166=$F$184:$F$26307)*($K166=$K$184:$K$26307),0),MATCH(R$5,$L$183:$AQ$183,0))</f>
        <v>3.5999999999999996</v>
      </c>
      <c r="S166" s="53" cm="1">
        <f t="array" ref="S166">INDEX($L$184:$AQ$26307,MATCH(1,($H166=$H$184:$H$26307)*($G166=$G$184:$G$26307)*($E166=$E$184:$E$26307)*($F166=$F$184:$F$26307)*($K166=$K$184:$K$26307),0),MATCH(S$5,$L$183:$AQ$183,0))</f>
        <v>3.5999999999999996</v>
      </c>
      <c r="T166" s="53" cm="1">
        <f t="array" ref="T166">INDEX($L$184:$AQ$26307,MATCH(1,($H166=$H$184:$H$26307)*($G166=$G$184:$G$26307)*($E166=$E$184:$E$26307)*($F166=$F$184:$F$26307)*($K166=$K$184:$K$26307),0),MATCH(T$5,$L$183:$AQ$183,0))</f>
        <v>3.5999999999999996</v>
      </c>
      <c r="U166" s="53" cm="1">
        <f t="array" ref="U166">INDEX($L$184:$AQ$26307,MATCH(1,($H166=$H$184:$H$26307)*($G166=$G$184:$G$26307)*($E166=$E$184:$E$26307)*($F166=$F$184:$F$26307)*($K166=$K$184:$K$26307),0),MATCH(U$5,$L$183:$AQ$183,0))</f>
        <v>3.5999999999999996</v>
      </c>
      <c r="V166" s="53" cm="1">
        <f t="array" ref="V166">INDEX($L$184:$AQ$26307,MATCH(1,($H166=$H$184:$H$26307)*($G166=$G$184:$G$26307)*($E166=$E$184:$E$26307)*($F166=$F$184:$F$26307)*($K166=$K$184:$K$26307),0),MATCH(V$5,$L$183:$AQ$183,0))</f>
        <v>3.5999999999999996</v>
      </c>
      <c r="W166" s="53" cm="1">
        <f t="array" ref="W166">INDEX($L$184:$AQ$26307,MATCH(1,($H166=$H$184:$H$26307)*($G166=$G$184:$G$26307)*($E166=$E$184:$E$26307)*($F166=$F$184:$F$26307)*($K166=$K$184:$K$26307),0),MATCH(W$5,$L$183:$AQ$183,0))</f>
        <v>3.5999999999999996</v>
      </c>
      <c r="X166" s="53" cm="1">
        <f t="array" ref="X166">INDEX($L$184:$AQ$26307,MATCH(1,($H166=$H$184:$H$26307)*($G166=$G$184:$G$26307)*($E166=$E$184:$E$26307)*($F166=$F$184:$F$26307)*($K166=$K$184:$K$26307),0),MATCH(X$5,$L$183:$AQ$183,0))</f>
        <v>3.5999999999999996</v>
      </c>
      <c r="Y166" s="53" cm="1">
        <f t="array" ref="Y166">INDEX($L$184:$AQ$26307,MATCH(1,($H166=$H$184:$H$26307)*($G166=$G$184:$G$26307)*($E166=$E$184:$E$26307)*($F166=$F$184:$F$26307)*($K166=$K$184:$K$26307),0),MATCH(Y$5,$L$183:$AQ$183,0))</f>
        <v>3.5999999999999996</v>
      </c>
      <c r="Z166" s="53" cm="1">
        <f t="array" ref="Z166">INDEX($L$184:$AQ$26307,MATCH(1,($H166=$H$184:$H$26307)*($G166=$G$184:$G$26307)*($E166=$E$184:$E$26307)*($F166=$F$184:$F$26307)*($K166=$K$184:$K$26307),0),MATCH(Z$5,$L$183:$AQ$183,0))</f>
        <v>3.5999999999999996</v>
      </c>
      <c r="AA166" s="53" cm="1">
        <f t="array" ref="AA166">INDEX($L$184:$AQ$26307,MATCH(1,($H166=$H$184:$H$26307)*($G166=$G$184:$G$26307)*($E166=$E$184:$E$26307)*($F166=$F$184:$F$26307)*($K166=$K$184:$K$26307),0),MATCH(AA$5,$L$183:$AQ$183,0))</f>
        <v>3.5999999999999996</v>
      </c>
      <c r="AB166" s="53" cm="1">
        <f t="array" ref="AB166">INDEX($L$184:$AQ$26307,MATCH(1,($H166=$H$184:$H$26307)*($G166=$G$184:$G$26307)*($E166=$E$184:$E$26307)*($F166=$F$184:$F$26307)*($K166=$K$184:$K$26307),0),MATCH(AB$5,$L$183:$AQ$183,0))</f>
        <v>3.5999999999999996</v>
      </c>
      <c r="AC166" s="53" cm="1">
        <f t="array" ref="AC166">INDEX($L$184:$AQ$26307,MATCH(1,($H166=$H$184:$H$26307)*($G166=$G$184:$G$26307)*($E166=$E$184:$E$26307)*($F166=$F$184:$F$26307)*($K166=$K$184:$K$26307),0),MATCH(AC$5,$L$183:$AQ$183,0))</f>
        <v>3.5999999999999996</v>
      </c>
      <c r="AD166" s="53" cm="1">
        <f t="array" ref="AD166">INDEX($L$184:$AQ$26307,MATCH(1,($H166=$H$184:$H$26307)*($G166=$G$184:$G$26307)*($E166=$E$184:$E$26307)*($F166=$F$184:$F$26307)*($K166=$K$184:$K$26307),0),MATCH(AD$5,$L$183:$AQ$183,0))</f>
        <v>3.5999999999999996</v>
      </c>
      <c r="AE166" s="53" cm="1">
        <f t="array" ref="AE166">INDEX($L$184:$AQ$26307,MATCH(1,($H166=$H$184:$H$26307)*($G166=$G$184:$G$26307)*($E166=$E$184:$E$26307)*($F166=$F$184:$F$26307)*($K166=$K$184:$K$26307),0),MATCH(AE$5,$L$183:$AQ$183,0))</f>
        <v>3.5999999999999996</v>
      </c>
      <c r="AF166" s="53" cm="1">
        <f t="array" ref="AF166">INDEX($L$184:$AQ$26307,MATCH(1,($H166=$H$184:$H$26307)*($G166=$G$184:$G$26307)*($E166=$E$184:$E$26307)*($F166=$F$184:$F$26307)*($K166=$K$184:$K$26307),0),MATCH(AF$5,$L$183:$AQ$183,0))</f>
        <v>3.5999999999999996</v>
      </c>
      <c r="AG166" s="53" cm="1">
        <f t="array" ref="AG166">INDEX($L$184:$AQ$26307,MATCH(1,($H166=$H$184:$H$26307)*($G166=$G$184:$G$26307)*($E166=$E$184:$E$26307)*($F166=$F$184:$F$26307)*($K166=$K$184:$K$26307),0),MATCH(AG$5,$L$183:$AQ$183,0))</f>
        <v>3.5999999999999996</v>
      </c>
      <c r="AH166" s="53" cm="1">
        <f t="array" ref="AH166">INDEX($L$184:$AQ$26307,MATCH(1,($H166=$H$184:$H$26307)*($G166=$G$184:$G$26307)*($E166=$E$184:$E$26307)*($F166=$F$184:$F$26307)*($K166=$K$184:$K$26307),0),MATCH(AH$5,$L$183:$AQ$183,0))</f>
        <v>3.5999999999999996</v>
      </c>
      <c r="AI166" s="53" cm="1">
        <f t="array" ref="AI166">INDEX($L$184:$AQ$26307,MATCH(1,($H166=$H$184:$H$26307)*($G166=$G$184:$G$26307)*($E166=$E$184:$E$26307)*($F166=$F$184:$F$26307)*($K166=$K$184:$K$26307),0),MATCH(AI$5,$L$183:$AQ$183,0))</f>
        <v>3.5999999999999996</v>
      </c>
      <c r="AJ166" s="53" cm="1">
        <f t="array" ref="AJ166">INDEX($L$184:$AQ$26307,MATCH(1,($H166=$H$184:$H$26307)*($G166=$G$184:$G$26307)*($E166=$E$184:$E$26307)*($F166=$F$184:$F$26307)*($K166=$K$184:$K$26307),0),MATCH(AJ$5,$L$183:$AQ$183,0))</f>
        <v>3.5999999999999996</v>
      </c>
      <c r="AK166" s="53" cm="1">
        <f t="array" ref="AK166">INDEX($L$184:$AQ$26307,MATCH(1,($H166=$H$184:$H$26307)*($G166=$G$184:$G$26307)*($E166=$E$184:$E$26307)*($F166=$F$184:$F$26307)*($K166=$K$184:$K$26307),0),MATCH(AK$5,$L$183:$AQ$183,0))</f>
        <v>3.5999999999999996</v>
      </c>
      <c r="AL166" s="53" cm="1">
        <f t="array" ref="AL166">INDEX($L$184:$AQ$26307,MATCH(1,($H166=$H$184:$H$26307)*($G166=$G$184:$G$26307)*($E166=$E$184:$E$26307)*($F166=$F$184:$F$26307)*($K166=$K$184:$K$26307),0),MATCH(AL$5,$L$183:$AQ$183,0))</f>
        <v>3.5999999999999996</v>
      </c>
      <c r="AM166" s="53" cm="1">
        <f t="array" ref="AM166">INDEX($L$184:$AQ$26307,MATCH(1,($H166=$H$184:$H$26307)*($G166=$G$184:$G$26307)*($E166=$E$184:$E$26307)*($F166=$F$184:$F$26307)*($K166=$K$184:$K$26307),0),MATCH(AM$5,$L$183:$AQ$183,0))</f>
        <v>3.5999999999999996</v>
      </c>
      <c r="AN166" s="53" cm="1">
        <f t="array" ref="AN166">INDEX($L$184:$AQ$26307,MATCH(1,($H166=$H$184:$H$26307)*($G166=$G$184:$G$26307)*($E166=$E$184:$E$26307)*($F166=$F$184:$F$26307)*($K166=$K$184:$K$26307),0),MATCH(AN$5,$L$183:$AQ$183,0))</f>
        <v>3.5999999999999996</v>
      </c>
      <c r="AO166" s="53" cm="1">
        <f t="array" ref="AO166">INDEX($L$184:$AQ$26307,MATCH(1,($H166=$H$184:$H$26307)*($G166=$G$184:$G$26307)*($E166=$E$184:$E$26307)*($F166=$F$184:$F$26307)*($K166=$K$184:$K$26307),0),MATCH(AO$5,$L$183:$AQ$183,0))</f>
        <v>3.5999999999999996</v>
      </c>
      <c r="AP166" s="53" cm="1">
        <f t="array" ref="AP166">INDEX($L$184:$AQ$26307,MATCH(1,($H166=$H$184:$H$26307)*($G166=$G$184:$G$26307)*($E166=$E$184:$E$26307)*($F166=$F$184:$F$26307)*($K166=$K$184:$K$26307),0),MATCH(AP$5,$L$183:$AQ$183,0))</f>
        <v>3.5999999999999996</v>
      </c>
      <c r="AQ166" s="53" cm="1">
        <f t="array" ref="AQ166">INDEX($L$184:$AQ$26307,MATCH(1,($H166=$H$184:$H$26307)*($G166=$G$184:$G$26307)*($E166=$E$184:$E$26307)*($F166=$F$184:$F$26307)*($K166=$K$184:$K$26307),0),MATCH(AQ$5,$L$183:$AQ$183,0))</f>
        <v>3.5999999999999996</v>
      </c>
    </row>
    <row r="167" spans="2:43">
      <c r="B167" s="12">
        <v>1</v>
      </c>
      <c r="C167" s="12" t="s">
        <v>332</v>
      </c>
      <c r="D167" s="12"/>
      <c r="E167" s="130" t="s">
        <v>298</v>
      </c>
      <c r="F167" s="12" t="s">
        <v>284</v>
      </c>
      <c r="G167" s="12" t="s">
        <v>105</v>
      </c>
      <c r="H167" s="12" t="s">
        <v>74</v>
      </c>
      <c r="I167" s="38" t="str" cm="1">
        <f t="array" ref="I167">INDEX('Unit list'!$D$6:$D$63,MATCH(1,('Unit list'!$C$6:$C$63=$H167)*('Unit list'!$B$6:$B$63=$G167),0))</f>
        <v>USD/GJ</v>
      </c>
      <c r="J167" s="65" cm="1">
        <f t="array" ref="J167">INDEX('Unit list'!$E$6:$E$63,MATCH(1,('Unit list'!$C$6:$C$63=$H167)*('Unit list'!$B$6:$B$63=$G167),0))</f>
        <v>0</v>
      </c>
      <c r="K167" s="39" t="str">
        <f t="shared" si="14"/>
        <v>USD/GJ</v>
      </c>
      <c r="M167" s="53" cm="1">
        <f t="array" ref="M167">INDEX($L$184:$AQ$26307,MATCH(1,($H167=$H$184:$H$26307)*($G167=$G$184:$G$26307)*($E167=$E$184:$E$26307)*($F167=$F$184:$F$26307)*($K167=$K$184:$K$26307),0),MATCH(M$5,$L$183:$AQ$183,0))</f>
        <v>3.5999999999999996</v>
      </c>
      <c r="N167" s="53" cm="1">
        <f t="array" ref="N167">INDEX($L$184:$AQ$26307,MATCH(1,($H167=$H$184:$H$26307)*($G167=$G$184:$G$26307)*($E167=$E$184:$E$26307)*($F167=$F$184:$F$26307)*($K167=$K$184:$K$26307),0),MATCH(N$5,$L$183:$AQ$183,0))</f>
        <v>3.5999999999999996</v>
      </c>
      <c r="O167" s="53" cm="1">
        <f t="array" ref="O167">INDEX($L$184:$AQ$26307,MATCH(1,($H167=$H$184:$H$26307)*($G167=$G$184:$G$26307)*($E167=$E$184:$E$26307)*($F167=$F$184:$F$26307)*($K167=$K$184:$K$26307),0),MATCH(O$5,$L$183:$AQ$183,0))</f>
        <v>3.5999999999999996</v>
      </c>
      <c r="P167" s="53" cm="1">
        <f t="array" ref="P167">INDEX($L$184:$AQ$26307,MATCH(1,($H167=$H$184:$H$26307)*($G167=$G$184:$G$26307)*($E167=$E$184:$E$26307)*($F167=$F$184:$F$26307)*($K167=$K$184:$K$26307),0),MATCH(P$5,$L$183:$AQ$183,0))</f>
        <v>3.5999999999999996</v>
      </c>
      <c r="Q167" s="53" cm="1">
        <f t="array" ref="Q167">INDEX($L$184:$AQ$26307,MATCH(1,($H167=$H$184:$H$26307)*($G167=$G$184:$G$26307)*($E167=$E$184:$E$26307)*($F167=$F$184:$F$26307)*($K167=$K$184:$K$26307),0),MATCH(Q$5,$L$183:$AQ$183,0))</f>
        <v>3.5999999999999996</v>
      </c>
      <c r="R167" s="53" cm="1">
        <f t="array" ref="R167">INDEX($L$184:$AQ$26307,MATCH(1,($H167=$H$184:$H$26307)*($G167=$G$184:$G$26307)*($E167=$E$184:$E$26307)*($F167=$F$184:$F$26307)*($K167=$K$184:$K$26307),0),MATCH(R$5,$L$183:$AQ$183,0))</f>
        <v>3.5999999999999996</v>
      </c>
      <c r="S167" s="53" cm="1">
        <f t="array" ref="S167">INDEX($L$184:$AQ$26307,MATCH(1,($H167=$H$184:$H$26307)*($G167=$G$184:$G$26307)*($E167=$E$184:$E$26307)*($F167=$F$184:$F$26307)*($K167=$K$184:$K$26307),0),MATCH(S$5,$L$183:$AQ$183,0))</f>
        <v>3.5999999999999996</v>
      </c>
      <c r="T167" s="53" cm="1">
        <f t="array" ref="T167">INDEX($L$184:$AQ$26307,MATCH(1,($H167=$H$184:$H$26307)*($G167=$G$184:$G$26307)*($E167=$E$184:$E$26307)*($F167=$F$184:$F$26307)*($K167=$K$184:$K$26307),0),MATCH(T$5,$L$183:$AQ$183,0))</f>
        <v>3.5999999999999996</v>
      </c>
      <c r="U167" s="53" cm="1">
        <f t="array" ref="U167">INDEX($L$184:$AQ$26307,MATCH(1,($H167=$H$184:$H$26307)*($G167=$G$184:$G$26307)*($E167=$E$184:$E$26307)*($F167=$F$184:$F$26307)*($K167=$K$184:$K$26307),0),MATCH(U$5,$L$183:$AQ$183,0))</f>
        <v>3.5999999999999996</v>
      </c>
      <c r="V167" s="53" cm="1">
        <f t="array" ref="V167">INDEX($L$184:$AQ$26307,MATCH(1,($H167=$H$184:$H$26307)*($G167=$G$184:$G$26307)*($E167=$E$184:$E$26307)*($F167=$F$184:$F$26307)*($K167=$K$184:$K$26307),0),MATCH(V$5,$L$183:$AQ$183,0))</f>
        <v>3.5999999999999996</v>
      </c>
      <c r="W167" s="53" cm="1">
        <f t="array" ref="W167">INDEX($L$184:$AQ$26307,MATCH(1,($H167=$H$184:$H$26307)*($G167=$G$184:$G$26307)*($E167=$E$184:$E$26307)*($F167=$F$184:$F$26307)*($K167=$K$184:$K$26307),0),MATCH(W$5,$L$183:$AQ$183,0))</f>
        <v>3.5999999999999996</v>
      </c>
      <c r="X167" s="53" cm="1">
        <f t="array" ref="X167">INDEX($L$184:$AQ$26307,MATCH(1,($H167=$H$184:$H$26307)*($G167=$G$184:$G$26307)*($E167=$E$184:$E$26307)*($F167=$F$184:$F$26307)*($K167=$K$184:$K$26307),0),MATCH(X$5,$L$183:$AQ$183,0))</f>
        <v>3.5999999999999996</v>
      </c>
      <c r="Y167" s="53" cm="1">
        <f t="array" ref="Y167">INDEX($L$184:$AQ$26307,MATCH(1,($H167=$H$184:$H$26307)*($G167=$G$184:$G$26307)*($E167=$E$184:$E$26307)*($F167=$F$184:$F$26307)*($K167=$K$184:$K$26307),0),MATCH(Y$5,$L$183:$AQ$183,0))</f>
        <v>3.5999999999999996</v>
      </c>
      <c r="Z167" s="53" cm="1">
        <f t="array" ref="Z167">INDEX($L$184:$AQ$26307,MATCH(1,($H167=$H$184:$H$26307)*($G167=$G$184:$G$26307)*($E167=$E$184:$E$26307)*($F167=$F$184:$F$26307)*($K167=$K$184:$K$26307),0),MATCH(Z$5,$L$183:$AQ$183,0))</f>
        <v>3.5999999999999996</v>
      </c>
      <c r="AA167" s="53" cm="1">
        <f t="array" ref="AA167">INDEX($L$184:$AQ$26307,MATCH(1,($H167=$H$184:$H$26307)*($G167=$G$184:$G$26307)*($E167=$E$184:$E$26307)*($F167=$F$184:$F$26307)*($K167=$K$184:$K$26307),0),MATCH(AA$5,$L$183:$AQ$183,0))</f>
        <v>3.5999999999999996</v>
      </c>
      <c r="AB167" s="53" cm="1">
        <f t="array" ref="AB167">INDEX($L$184:$AQ$26307,MATCH(1,($H167=$H$184:$H$26307)*($G167=$G$184:$G$26307)*($E167=$E$184:$E$26307)*($F167=$F$184:$F$26307)*($K167=$K$184:$K$26307),0),MATCH(AB$5,$L$183:$AQ$183,0))</f>
        <v>3.5999999999999996</v>
      </c>
      <c r="AC167" s="53" cm="1">
        <f t="array" ref="AC167">INDEX($L$184:$AQ$26307,MATCH(1,($H167=$H$184:$H$26307)*($G167=$G$184:$G$26307)*($E167=$E$184:$E$26307)*($F167=$F$184:$F$26307)*($K167=$K$184:$K$26307),0),MATCH(AC$5,$L$183:$AQ$183,0))</f>
        <v>3.5999999999999996</v>
      </c>
      <c r="AD167" s="53" cm="1">
        <f t="array" ref="AD167">INDEX($L$184:$AQ$26307,MATCH(1,($H167=$H$184:$H$26307)*($G167=$G$184:$G$26307)*($E167=$E$184:$E$26307)*($F167=$F$184:$F$26307)*($K167=$K$184:$K$26307),0),MATCH(AD$5,$L$183:$AQ$183,0))</f>
        <v>3.5999999999999996</v>
      </c>
      <c r="AE167" s="53" cm="1">
        <f t="array" ref="AE167">INDEX($L$184:$AQ$26307,MATCH(1,($H167=$H$184:$H$26307)*($G167=$G$184:$G$26307)*($E167=$E$184:$E$26307)*($F167=$F$184:$F$26307)*($K167=$K$184:$K$26307),0),MATCH(AE$5,$L$183:$AQ$183,0))</f>
        <v>3.5999999999999996</v>
      </c>
      <c r="AF167" s="53" cm="1">
        <f t="array" ref="AF167">INDEX($L$184:$AQ$26307,MATCH(1,($H167=$H$184:$H$26307)*($G167=$G$184:$G$26307)*($E167=$E$184:$E$26307)*($F167=$F$184:$F$26307)*($K167=$K$184:$K$26307),0),MATCH(AF$5,$L$183:$AQ$183,0))</f>
        <v>3.5999999999999996</v>
      </c>
      <c r="AG167" s="53" cm="1">
        <f t="array" ref="AG167">INDEX($L$184:$AQ$26307,MATCH(1,($H167=$H$184:$H$26307)*($G167=$G$184:$G$26307)*($E167=$E$184:$E$26307)*($F167=$F$184:$F$26307)*($K167=$K$184:$K$26307),0),MATCH(AG$5,$L$183:$AQ$183,0))</f>
        <v>3.5999999999999996</v>
      </c>
      <c r="AH167" s="53" cm="1">
        <f t="array" ref="AH167">INDEX($L$184:$AQ$26307,MATCH(1,($H167=$H$184:$H$26307)*($G167=$G$184:$G$26307)*($E167=$E$184:$E$26307)*($F167=$F$184:$F$26307)*($K167=$K$184:$K$26307),0),MATCH(AH$5,$L$183:$AQ$183,0))</f>
        <v>3.5999999999999996</v>
      </c>
      <c r="AI167" s="53" cm="1">
        <f t="array" ref="AI167">INDEX($L$184:$AQ$26307,MATCH(1,($H167=$H$184:$H$26307)*($G167=$G$184:$G$26307)*($E167=$E$184:$E$26307)*($F167=$F$184:$F$26307)*($K167=$K$184:$K$26307),0),MATCH(AI$5,$L$183:$AQ$183,0))</f>
        <v>3.5999999999999996</v>
      </c>
      <c r="AJ167" s="53" cm="1">
        <f t="array" ref="AJ167">INDEX($L$184:$AQ$26307,MATCH(1,($H167=$H$184:$H$26307)*($G167=$G$184:$G$26307)*($E167=$E$184:$E$26307)*($F167=$F$184:$F$26307)*($K167=$K$184:$K$26307),0),MATCH(AJ$5,$L$183:$AQ$183,0))</f>
        <v>3.5999999999999996</v>
      </c>
      <c r="AK167" s="53" cm="1">
        <f t="array" ref="AK167">INDEX($L$184:$AQ$26307,MATCH(1,($H167=$H$184:$H$26307)*($G167=$G$184:$G$26307)*($E167=$E$184:$E$26307)*($F167=$F$184:$F$26307)*($K167=$K$184:$K$26307),0),MATCH(AK$5,$L$183:$AQ$183,0))</f>
        <v>3.5999999999999996</v>
      </c>
      <c r="AL167" s="53" cm="1">
        <f t="array" ref="AL167">INDEX($L$184:$AQ$26307,MATCH(1,($H167=$H$184:$H$26307)*($G167=$G$184:$G$26307)*($E167=$E$184:$E$26307)*($F167=$F$184:$F$26307)*($K167=$K$184:$K$26307),0),MATCH(AL$5,$L$183:$AQ$183,0))</f>
        <v>3.5999999999999996</v>
      </c>
      <c r="AM167" s="53" cm="1">
        <f t="array" ref="AM167">INDEX($L$184:$AQ$26307,MATCH(1,($H167=$H$184:$H$26307)*($G167=$G$184:$G$26307)*($E167=$E$184:$E$26307)*($F167=$F$184:$F$26307)*($K167=$K$184:$K$26307),0),MATCH(AM$5,$L$183:$AQ$183,0))</f>
        <v>3.5999999999999996</v>
      </c>
      <c r="AN167" s="53" cm="1">
        <f t="array" ref="AN167">INDEX($L$184:$AQ$26307,MATCH(1,($H167=$H$184:$H$26307)*($G167=$G$184:$G$26307)*($E167=$E$184:$E$26307)*($F167=$F$184:$F$26307)*($K167=$K$184:$K$26307),0),MATCH(AN$5,$L$183:$AQ$183,0))</f>
        <v>3.5999999999999996</v>
      </c>
      <c r="AO167" s="53" cm="1">
        <f t="array" ref="AO167">INDEX($L$184:$AQ$26307,MATCH(1,($H167=$H$184:$H$26307)*($G167=$G$184:$G$26307)*($E167=$E$184:$E$26307)*($F167=$F$184:$F$26307)*($K167=$K$184:$K$26307),0),MATCH(AO$5,$L$183:$AQ$183,0))</f>
        <v>3.5999999999999996</v>
      </c>
      <c r="AP167" s="53" cm="1">
        <f t="array" ref="AP167">INDEX($L$184:$AQ$26307,MATCH(1,($H167=$H$184:$H$26307)*($G167=$G$184:$G$26307)*($E167=$E$184:$E$26307)*($F167=$F$184:$F$26307)*($K167=$K$184:$K$26307),0),MATCH(AP$5,$L$183:$AQ$183,0))</f>
        <v>3.5999999999999996</v>
      </c>
      <c r="AQ167" s="53" cm="1">
        <f t="array" ref="AQ167">INDEX($L$184:$AQ$26307,MATCH(1,($H167=$H$184:$H$26307)*($G167=$G$184:$G$26307)*($E167=$E$184:$E$26307)*($F167=$F$184:$F$26307)*($K167=$K$184:$K$26307),0),MATCH(AQ$5,$L$183:$AQ$183,0))</f>
        <v>3.5999999999999996</v>
      </c>
    </row>
    <row r="168" spans="2:43">
      <c r="B168" s="12">
        <v>1</v>
      </c>
      <c r="C168" s="12" t="s">
        <v>332</v>
      </c>
      <c r="D168" s="12"/>
      <c r="E168" s="130" t="s">
        <v>299</v>
      </c>
      <c r="F168" s="12" t="s">
        <v>284</v>
      </c>
      <c r="G168" s="12" t="s">
        <v>105</v>
      </c>
      <c r="H168" s="12" t="s">
        <v>74</v>
      </c>
      <c r="I168" s="38" t="str" cm="1">
        <f t="array" ref="I168">INDEX('Unit list'!$D$6:$D$63,MATCH(1,('Unit list'!$C$6:$C$63=$H168)*('Unit list'!$B$6:$B$63=$G168),0))</f>
        <v>USD/GJ</v>
      </c>
      <c r="J168" s="65" cm="1">
        <f t="array" ref="J168">INDEX('Unit list'!$E$6:$E$63,MATCH(1,('Unit list'!$C$6:$C$63=$H168)*('Unit list'!$B$6:$B$63=$G168),0))</f>
        <v>0</v>
      </c>
      <c r="K168" s="39" t="str">
        <f t="shared" si="14"/>
        <v>USD/GJ</v>
      </c>
      <c r="M168" s="53" cm="1">
        <f t="array" ref="M168">INDEX($L$184:$AQ$26307,MATCH(1,($H168=$H$184:$H$26307)*($G168=$G$184:$G$26307)*($E168=$E$184:$E$26307)*($F168=$F$184:$F$26307)*($K168=$K$184:$K$26307),0),MATCH(M$5,$L$183:$AQ$183,0))</f>
        <v>3.5999999999999996</v>
      </c>
      <c r="N168" s="53" cm="1">
        <f t="array" ref="N168">INDEX($L$184:$AQ$26307,MATCH(1,($H168=$H$184:$H$26307)*($G168=$G$184:$G$26307)*($E168=$E$184:$E$26307)*($F168=$F$184:$F$26307)*($K168=$K$184:$K$26307),0),MATCH(N$5,$L$183:$AQ$183,0))</f>
        <v>3.5999999999999996</v>
      </c>
      <c r="O168" s="53" cm="1">
        <f t="array" ref="O168">INDEX($L$184:$AQ$26307,MATCH(1,($H168=$H$184:$H$26307)*($G168=$G$184:$G$26307)*($E168=$E$184:$E$26307)*($F168=$F$184:$F$26307)*($K168=$K$184:$K$26307),0),MATCH(O$5,$L$183:$AQ$183,0))</f>
        <v>3.5999999999999996</v>
      </c>
      <c r="P168" s="53" cm="1">
        <f t="array" ref="P168">INDEX($L$184:$AQ$26307,MATCH(1,($H168=$H$184:$H$26307)*($G168=$G$184:$G$26307)*($E168=$E$184:$E$26307)*($F168=$F$184:$F$26307)*($K168=$K$184:$K$26307),0),MATCH(P$5,$L$183:$AQ$183,0))</f>
        <v>3.5999999999999996</v>
      </c>
      <c r="Q168" s="53" cm="1">
        <f t="array" ref="Q168">INDEX($L$184:$AQ$26307,MATCH(1,($H168=$H$184:$H$26307)*($G168=$G$184:$G$26307)*($E168=$E$184:$E$26307)*($F168=$F$184:$F$26307)*($K168=$K$184:$K$26307),0),MATCH(Q$5,$L$183:$AQ$183,0))</f>
        <v>3.5999999999999996</v>
      </c>
      <c r="R168" s="53" cm="1">
        <f t="array" ref="R168">INDEX($L$184:$AQ$26307,MATCH(1,($H168=$H$184:$H$26307)*($G168=$G$184:$G$26307)*($E168=$E$184:$E$26307)*($F168=$F$184:$F$26307)*($K168=$K$184:$K$26307),0),MATCH(R$5,$L$183:$AQ$183,0))</f>
        <v>3.5999999999999996</v>
      </c>
      <c r="S168" s="53" cm="1">
        <f t="array" ref="S168">INDEX($L$184:$AQ$26307,MATCH(1,($H168=$H$184:$H$26307)*($G168=$G$184:$G$26307)*($E168=$E$184:$E$26307)*($F168=$F$184:$F$26307)*($K168=$K$184:$K$26307),0),MATCH(S$5,$L$183:$AQ$183,0))</f>
        <v>3.5999999999999996</v>
      </c>
      <c r="T168" s="53" cm="1">
        <f t="array" ref="T168">INDEX($L$184:$AQ$26307,MATCH(1,($H168=$H$184:$H$26307)*($G168=$G$184:$G$26307)*($E168=$E$184:$E$26307)*($F168=$F$184:$F$26307)*($K168=$K$184:$K$26307),0),MATCH(T$5,$L$183:$AQ$183,0))</f>
        <v>3.5999999999999996</v>
      </c>
      <c r="U168" s="53" cm="1">
        <f t="array" ref="U168">INDEX($L$184:$AQ$26307,MATCH(1,($H168=$H$184:$H$26307)*($G168=$G$184:$G$26307)*($E168=$E$184:$E$26307)*($F168=$F$184:$F$26307)*($K168=$K$184:$K$26307),0),MATCH(U$5,$L$183:$AQ$183,0))</f>
        <v>3.5999999999999996</v>
      </c>
      <c r="V168" s="53" cm="1">
        <f t="array" ref="V168">INDEX($L$184:$AQ$26307,MATCH(1,($H168=$H$184:$H$26307)*($G168=$G$184:$G$26307)*($E168=$E$184:$E$26307)*($F168=$F$184:$F$26307)*($K168=$K$184:$K$26307),0),MATCH(V$5,$L$183:$AQ$183,0))</f>
        <v>3.5999999999999996</v>
      </c>
      <c r="W168" s="53" cm="1">
        <f t="array" ref="W168">INDEX($L$184:$AQ$26307,MATCH(1,($H168=$H$184:$H$26307)*($G168=$G$184:$G$26307)*($E168=$E$184:$E$26307)*($F168=$F$184:$F$26307)*($K168=$K$184:$K$26307),0),MATCH(W$5,$L$183:$AQ$183,0))</f>
        <v>3.5999999999999996</v>
      </c>
      <c r="X168" s="53" cm="1">
        <f t="array" ref="X168">INDEX($L$184:$AQ$26307,MATCH(1,($H168=$H$184:$H$26307)*($G168=$G$184:$G$26307)*($E168=$E$184:$E$26307)*($F168=$F$184:$F$26307)*($K168=$K$184:$K$26307),0),MATCH(X$5,$L$183:$AQ$183,0))</f>
        <v>3.5999999999999996</v>
      </c>
      <c r="Y168" s="53" cm="1">
        <f t="array" ref="Y168">INDEX($L$184:$AQ$26307,MATCH(1,($H168=$H$184:$H$26307)*($G168=$G$184:$G$26307)*($E168=$E$184:$E$26307)*($F168=$F$184:$F$26307)*($K168=$K$184:$K$26307),0),MATCH(Y$5,$L$183:$AQ$183,0))</f>
        <v>3.5999999999999996</v>
      </c>
      <c r="Z168" s="53" cm="1">
        <f t="array" ref="Z168">INDEX($L$184:$AQ$26307,MATCH(1,($H168=$H$184:$H$26307)*($G168=$G$184:$G$26307)*($E168=$E$184:$E$26307)*($F168=$F$184:$F$26307)*($K168=$K$184:$K$26307),0),MATCH(Z$5,$L$183:$AQ$183,0))</f>
        <v>3.5999999999999996</v>
      </c>
      <c r="AA168" s="53" cm="1">
        <f t="array" ref="AA168">INDEX($L$184:$AQ$26307,MATCH(1,($H168=$H$184:$H$26307)*($G168=$G$184:$G$26307)*($E168=$E$184:$E$26307)*($F168=$F$184:$F$26307)*($K168=$K$184:$K$26307),0),MATCH(AA$5,$L$183:$AQ$183,0))</f>
        <v>3.5999999999999996</v>
      </c>
      <c r="AB168" s="53" cm="1">
        <f t="array" ref="AB168">INDEX($L$184:$AQ$26307,MATCH(1,($H168=$H$184:$H$26307)*($G168=$G$184:$G$26307)*($E168=$E$184:$E$26307)*($F168=$F$184:$F$26307)*($K168=$K$184:$K$26307),0),MATCH(AB$5,$L$183:$AQ$183,0))</f>
        <v>3.5999999999999996</v>
      </c>
      <c r="AC168" s="53" cm="1">
        <f t="array" ref="AC168">INDEX($L$184:$AQ$26307,MATCH(1,($H168=$H$184:$H$26307)*($G168=$G$184:$G$26307)*($E168=$E$184:$E$26307)*($F168=$F$184:$F$26307)*($K168=$K$184:$K$26307),0),MATCH(AC$5,$L$183:$AQ$183,0))</f>
        <v>3.5999999999999996</v>
      </c>
      <c r="AD168" s="53" cm="1">
        <f t="array" ref="AD168">INDEX($L$184:$AQ$26307,MATCH(1,($H168=$H$184:$H$26307)*($G168=$G$184:$G$26307)*($E168=$E$184:$E$26307)*($F168=$F$184:$F$26307)*($K168=$K$184:$K$26307),0),MATCH(AD$5,$L$183:$AQ$183,0))</f>
        <v>3.5999999999999996</v>
      </c>
      <c r="AE168" s="53" cm="1">
        <f t="array" ref="AE168">INDEX($L$184:$AQ$26307,MATCH(1,($H168=$H$184:$H$26307)*($G168=$G$184:$G$26307)*($E168=$E$184:$E$26307)*($F168=$F$184:$F$26307)*($K168=$K$184:$K$26307),0),MATCH(AE$5,$L$183:$AQ$183,0))</f>
        <v>3.5999999999999996</v>
      </c>
      <c r="AF168" s="53" cm="1">
        <f t="array" ref="AF168">INDEX($L$184:$AQ$26307,MATCH(1,($H168=$H$184:$H$26307)*($G168=$G$184:$G$26307)*($E168=$E$184:$E$26307)*($F168=$F$184:$F$26307)*($K168=$K$184:$K$26307),0),MATCH(AF$5,$L$183:$AQ$183,0))</f>
        <v>3.5999999999999996</v>
      </c>
      <c r="AG168" s="53" cm="1">
        <f t="array" ref="AG168">INDEX($L$184:$AQ$26307,MATCH(1,($H168=$H$184:$H$26307)*($G168=$G$184:$G$26307)*($E168=$E$184:$E$26307)*($F168=$F$184:$F$26307)*($K168=$K$184:$K$26307),0),MATCH(AG$5,$L$183:$AQ$183,0))</f>
        <v>3.5999999999999996</v>
      </c>
      <c r="AH168" s="53" cm="1">
        <f t="array" ref="AH168">INDEX($L$184:$AQ$26307,MATCH(1,($H168=$H$184:$H$26307)*($G168=$G$184:$G$26307)*($E168=$E$184:$E$26307)*($F168=$F$184:$F$26307)*($K168=$K$184:$K$26307),0),MATCH(AH$5,$L$183:$AQ$183,0))</f>
        <v>3.5999999999999996</v>
      </c>
      <c r="AI168" s="53" cm="1">
        <f t="array" ref="AI168">INDEX($L$184:$AQ$26307,MATCH(1,($H168=$H$184:$H$26307)*($G168=$G$184:$G$26307)*($E168=$E$184:$E$26307)*($F168=$F$184:$F$26307)*($K168=$K$184:$K$26307),0),MATCH(AI$5,$L$183:$AQ$183,0))</f>
        <v>3.5999999999999996</v>
      </c>
      <c r="AJ168" s="53" cm="1">
        <f t="array" ref="AJ168">INDEX($L$184:$AQ$26307,MATCH(1,($H168=$H$184:$H$26307)*($G168=$G$184:$G$26307)*($E168=$E$184:$E$26307)*($F168=$F$184:$F$26307)*($K168=$K$184:$K$26307),0),MATCH(AJ$5,$L$183:$AQ$183,0))</f>
        <v>3.5999999999999996</v>
      </c>
      <c r="AK168" s="53" cm="1">
        <f t="array" ref="AK168">INDEX($L$184:$AQ$26307,MATCH(1,($H168=$H$184:$H$26307)*($G168=$G$184:$G$26307)*($E168=$E$184:$E$26307)*($F168=$F$184:$F$26307)*($K168=$K$184:$K$26307),0),MATCH(AK$5,$L$183:$AQ$183,0))</f>
        <v>3.5999999999999996</v>
      </c>
      <c r="AL168" s="53" cm="1">
        <f t="array" ref="AL168">INDEX($L$184:$AQ$26307,MATCH(1,($H168=$H$184:$H$26307)*($G168=$G$184:$G$26307)*($E168=$E$184:$E$26307)*($F168=$F$184:$F$26307)*($K168=$K$184:$K$26307),0),MATCH(AL$5,$L$183:$AQ$183,0))</f>
        <v>3.5999999999999996</v>
      </c>
      <c r="AM168" s="53" cm="1">
        <f t="array" ref="AM168">INDEX($L$184:$AQ$26307,MATCH(1,($H168=$H$184:$H$26307)*($G168=$G$184:$G$26307)*($E168=$E$184:$E$26307)*($F168=$F$184:$F$26307)*($K168=$K$184:$K$26307),0),MATCH(AM$5,$L$183:$AQ$183,0))</f>
        <v>3.5999999999999996</v>
      </c>
      <c r="AN168" s="53" cm="1">
        <f t="array" ref="AN168">INDEX($L$184:$AQ$26307,MATCH(1,($H168=$H$184:$H$26307)*($G168=$G$184:$G$26307)*($E168=$E$184:$E$26307)*($F168=$F$184:$F$26307)*($K168=$K$184:$K$26307),0),MATCH(AN$5,$L$183:$AQ$183,0))</f>
        <v>3.5999999999999996</v>
      </c>
      <c r="AO168" s="53" cm="1">
        <f t="array" ref="AO168">INDEX($L$184:$AQ$26307,MATCH(1,($H168=$H$184:$H$26307)*($G168=$G$184:$G$26307)*($E168=$E$184:$E$26307)*($F168=$F$184:$F$26307)*($K168=$K$184:$K$26307),0),MATCH(AO$5,$L$183:$AQ$183,0))</f>
        <v>3.5999999999999996</v>
      </c>
      <c r="AP168" s="53" cm="1">
        <f t="array" ref="AP168">INDEX($L$184:$AQ$26307,MATCH(1,($H168=$H$184:$H$26307)*($G168=$G$184:$G$26307)*($E168=$E$184:$E$26307)*($F168=$F$184:$F$26307)*($K168=$K$184:$K$26307),0),MATCH(AP$5,$L$183:$AQ$183,0))</f>
        <v>3.5999999999999996</v>
      </c>
      <c r="AQ168" s="53" cm="1">
        <f t="array" ref="AQ168">INDEX($L$184:$AQ$26307,MATCH(1,($H168=$H$184:$H$26307)*($G168=$G$184:$G$26307)*($E168=$E$184:$E$26307)*($F168=$F$184:$F$26307)*($K168=$K$184:$K$26307),0),MATCH(AQ$5,$L$183:$AQ$183,0))</f>
        <v>3.5999999999999996</v>
      </c>
    </row>
    <row r="169" spans="2:43">
      <c r="B169" s="12">
        <v>1</v>
      </c>
      <c r="C169" s="12" t="s">
        <v>332</v>
      </c>
      <c r="D169" s="12"/>
      <c r="E169" s="130" t="s">
        <v>300</v>
      </c>
      <c r="F169" s="12" t="s">
        <v>284</v>
      </c>
      <c r="G169" s="12" t="s">
        <v>105</v>
      </c>
      <c r="H169" s="12" t="s">
        <v>74</v>
      </c>
      <c r="I169" s="38" t="str" cm="1">
        <f t="array" ref="I169">INDEX('Unit list'!$D$6:$D$63,MATCH(1,('Unit list'!$C$6:$C$63=$H169)*('Unit list'!$B$6:$B$63=$G169),0))</f>
        <v>USD/GJ</v>
      </c>
      <c r="J169" s="65" cm="1">
        <f t="array" ref="J169">INDEX('Unit list'!$E$6:$E$63,MATCH(1,('Unit list'!$C$6:$C$63=$H169)*('Unit list'!$B$6:$B$63=$G169),0))</f>
        <v>0</v>
      </c>
      <c r="K169" s="39" t="str">
        <f t="shared" si="14"/>
        <v>USD/GJ</v>
      </c>
      <c r="M169" s="53" cm="1">
        <f t="array" ref="M169">INDEX($L$184:$AQ$26307,MATCH(1,($H169=$H$184:$H$26307)*($G169=$G$184:$G$26307)*($E169=$E$184:$E$26307)*($F169=$F$184:$F$26307)*($K169=$K$184:$K$26307),0),MATCH(M$5,$L$183:$AQ$183,0))</f>
        <v>3.5999999999999996</v>
      </c>
      <c r="N169" s="53" cm="1">
        <f t="array" ref="N169">INDEX($L$184:$AQ$26307,MATCH(1,($H169=$H$184:$H$26307)*($G169=$G$184:$G$26307)*($E169=$E$184:$E$26307)*($F169=$F$184:$F$26307)*($K169=$K$184:$K$26307),0),MATCH(N$5,$L$183:$AQ$183,0))</f>
        <v>3.5999999999999996</v>
      </c>
      <c r="O169" s="53" cm="1">
        <f t="array" ref="O169">INDEX($L$184:$AQ$26307,MATCH(1,($H169=$H$184:$H$26307)*($G169=$G$184:$G$26307)*($E169=$E$184:$E$26307)*($F169=$F$184:$F$26307)*($K169=$K$184:$K$26307),0),MATCH(O$5,$L$183:$AQ$183,0))</f>
        <v>3.5999999999999996</v>
      </c>
      <c r="P169" s="53" cm="1">
        <f t="array" ref="P169">INDEX($L$184:$AQ$26307,MATCH(1,($H169=$H$184:$H$26307)*($G169=$G$184:$G$26307)*($E169=$E$184:$E$26307)*($F169=$F$184:$F$26307)*($K169=$K$184:$K$26307),0),MATCH(P$5,$L$183:$AQ$183,0))</f>
        <v>3.5999999999999996</v>
      </c>
      <c r="Q169" s="53" cm="1">
        <f t="array" ref="Q169">INDEX($L$184:$AQ$26307,MATCH(1,($H169=$H$184:$H$26307)*($G169=$G$184:$G$26307)*($E169=$E$184:$E$26307)*($F169=$F$184:$F$26307)*($K169=$K$184:$K$26307),0),MATCH(Q$5,$L$183:$AQ$183,0))</f>
        <v>3.5999999999999996</v>
      </c>
      <c r="R169" s="53" cm="1">
        <f t="array" ref="R169">INDEX($L$184:$AQ$26307,MATCH(1,($H169=$H$184:$H$26307)*($G169=$G$184:$G$26307)*($E169=$E$184:$E$26307)*($F169=$F$184:$F$26307)*($K169=$K$184:$K$26307),0),MATCH(R$5,$L$183:$AQ$183,0))</f>
        <v>3.5999999999999996</v>
      </c>
      <c r="S169" s="53" cm="1">
        <f t="array" ref="S169">INDEX($L$184:$AQ$26307,MATCH(1,($H169=$H$184:$H$26307)*($G169=$G$184:$G$26307)*($E169=$E$184:$E$26307)*($F169=$F$184:$F$26307)*($K169=$K$184:$K$26307),0),MATCH(S$5,$L$183:$AQ$183,0))</f>
        <v>3.5999999999999996</v>
      </c>
      <c r="T169" s="53" cm="1">
        <f t="array" ref="T169">INDEX($L$184:$AQ$26307,MATCH(1,($H169=$H$184:$H$26307)*($G169=$G$184:$G$26307)*($E169=$E$184:$E$26307)*($F169=$F$184:$F$26307)*($K169=$K$184:$K$26307),0),MATCH(T$5,$L$183:$AQ$183,0))</f>
        <v>3.5999999999999996</v>
      </c>
      <c r="U169" s="53" cm="1">
        <f t="array" ref="U169">INDEX($L$184:$AQ$26307,MATCH(1,($H169=$H$184:$H$26307)*($G169=$G$184:$G$26307)*($E169=$E$184:$E$26307)*($F169=$F$184:$F$26307)*($K169=$K$184:$K$26307),0),MATCH(U$5,$L$183:$AQ$183,0))</f>
        <v>3.5999999999999996</v>
      </c>
      <c r="V169" s="53" cm="1">
        <f t="array" ref="V169">INDEX($L$184:$AQ$26307,MATCH(1,($H169=$H$184:$H$26307)*($G169=$G$184:$G$26307)*($E169=$E$184:$E$26307)*($F169=$F$184:$F$26307)*($K169=$K$184:$K$26307),0),MATCH(V$5,$L$183:$AQ$183,0))</f>
        <v>3.5999999999999996</v>
      </c>
      <c r="W169" s="53" cm="1">
        <f t="array" ref="W169">INDEX($L$184:$AQ$26307,MATCH(1,($H169=$H$184:$H$26307)*($G169=$G$184:$G$26307)*($E169=$E$184:$E$26307)*($F169=$F$184:$F$26307)*($K169=$K$184:$K$26307),0),MATCH(W$5,$L$183:$AQ$183,0))</f>
        <v>3.5999999999999996</v>
      </c>
      <c r="X169" s="53" cm="1">
        <f t="array" ref="X169">INDEX($L$184:$AQ$26307,MATCH(1,($H169=$H$184:$H$26307)*($G169=$G$184:$G$26307)*($E169=$E$184:$E$26307)*($F169=$F$184:$F$26307)*($K169=$K$184:$K$26307),0),MATCH(X$5,$L$183:$AQ$183,0))</f>
        <v>3.5999999999999996</v>
      </c>
      <c r="Y169" s="53" cm="1">
        <f t="array" ref="Y169">INDEX($L$184:$AQ$26307,MATCH(1,($H169=$H$184:$H$26307)*($G169=$G$184:$G$26307)*($E169=$E$184:$E$26307)*($F169=$F$184:$F$26307)*($K169=$K$184:$K$26307),0),MATCH(Y$5,$L$183:$AQ$183,0))</f>
        <v>3.5999999999999996</v>
      </c>
      <c r="Z169" s="53" cm="1">
        <f t="array" ref="Z169">INDEX($L$184:$AQ$26307,MATCH(1,($H169=$H$184:$H$26307)*($G169=$G$184:$G$26307)*($E169=$E$184:$E$26307)*($F169=$F$184:$F$26307)*($K169=$K$184:$K$26307),0),MATCH(Z$5,$L$183:$AQ$183,0))</f>
        <v>3.5999999999999996</v>
      </c>
      <c r="AA169" s="53" cm="1">
        <f t="array" ref="AA169">INDEX($L$184:$AQ$26307,MATCH(1,($H169=$H$184:$H$26307)*($G169=$G$184:$G$26307)*($E169=$E$184:$E$26307)*($F169=$F$184:$F$26307)*($K169=$K$184:$K$26307),0),MATCH(AA$5,$L$183:$AQ$183,0))</f>
        <v>3.5999999999999996</v>
      </c>
      <c r="AB169" s="53" cm="1">
        <f t="array" ref="AB169">INDEX($L$184:$AQ$26307,MATCH(1,($H169=$H$184:$H$26307)*($G169=$G$184:$G$26307)*($E169=$E$184:$E$26307)*($F169=$F$184:$F$26307)*($K169=$K$184:$K$26307),0),MATCH(AB$5,$L$183:$AQ$183,0))</f>
        <v>3.5999999999999996</v>
      </c>
      <c r="AC169" s="53" cm="1">
        <f t="array" ref="AC169">INDEX($L$184:$AQ$26307,MATCH(1,($H169=$H$184:$H$26307)*($G169=$G$184:$G$26307)*($E169=$E$184:$E$26307)*($F169=$F$184:$F$26307)*($K169=$K$184:$K$26307),0),MATCH(AC$5,$L$183:$AQ$183,0))</f>
        <v>3.5999999999999996</v>
      </c>
      <c r="AD169" s="53" cm="1">
        <f t="array" ref="AD169">INDEX($L$184:$AQ$26307,MATCH(1,($H169=$H$184:$H$26307)*($G169=$G$184:$G$26307)*($E169=$E$184:$E$26307)*($F169=$F$184:$F$26307)*($K169=$K$184:$K$26307),0),MATCH(AD$5,$L$183:$AQ$183,0))</f>
        <v>3.5999999999999996</v>
      </c>
      <c r="AE169" s="53" cm="1">
        <f t="array" ref="AE169">INDEX($L$184:$AQ$26307,MATCH(1,($H169=$H$184:$H$26307)*($G169=$G$184:$G$26307)*($E169=$E$184:$E$26307)*($F169=$F$184:$F$26307)*($K169=$K$184:$K$26307),0),MATCH(AE$5,$L$183:$AQ$183,0))</f>
        <v>3.5999999999999996</v>
      </c>
      <c r="AF169" s="53" cm="1">
        <f t="array" ref="AF169">INDEX($L$184:$AQ$26307,MATCH(1,($H169=$H$184:$H$26307)*($G169=$G$184:$G$26307)*($E169=$E$184:$E$26307)*($F169=$F$184:$F$26307)*($K169=$K$184:$K$26307),0),MATCH(AF$5,$L$183:$AQ$183,0))</f>
        <v>3.5999999999999996</v>
      </c>
      <c r="AG169" s="53" cm="1">
        <f t="array" ref="AG169">INDEX($L$184:$AQ$26307,MATCH(1,($H169=$H$184:$H$26307)*($G169=$G$184:$G$26307)*($E169=$E$184:$E$26307)*($F169=$F$184:$F$26307)*($K169=$K$184:$K$26307),0),MATCH(AG$5,$L$183:$AQ$183,0))</f>
        <v>3.5999999999999996</v>
      </c>
      <c r="AH169" s="53" cm="1">
        <f t="array" ref="AH169">INDEX($L$184:$AQ$26307,MATCH(1,($H169=$H$184:$H$26307)*($G169=$G$184:$G$26307)*($E169=$E$184:$E$26307)*($F169=$F$184:$F$26307)*($K169=$K$184:$K$26307),0),MATCH(AH$5,$L$183:$AQ$183,0))</f>
        <v>3.5999999999999996</v>
      </c>
      <c r="AI169" s="53" cm="1">
        <f t="array" ref="AI169">INDEX($L$184:$AQ$26307,MATCH(1,($H169=$H$184:$H$26307)*($G169=$G$184:$G$26307)*($E169=$E$184:$E$26307)*($F169=$F$184:$F$26307)*($K169=$K$184:$K$26307),0),MATCH(AI$5,$L$183:$AQ$183,0))</f>
        <v>3.5999999999999996</v>
      </c>
      <c r="AJ169" s="53" cm="1">
        <f t="array" ref="AJ169">INDEX($L$184:$AQ$26307,MATCH(1,($H169=$H$184:$H$26307)*($G169=$G$184:$G$26307)*($E169=$E$184:$E$26307)*($F169=$F$184:$F$26307)*($K169=$K$184:$K$26307),0),MATCH(AJ$5,$L$183:$AQ$183,0))</f>
        <v>3.5999999999999996</v>
      </c>
      <c r="AK169" s="53" cm="1">
        <f t="array" ref="AK169">INDEX($L$184:$AQ$26307,MATCH(1,($H169=$H$184:$H$26307)*($G169=$G$184:$G$26307)*($E169=$E$184:$E$26307)*($F169=$F$184:$F$26307)*($K169=$K$184:$K$26307),0),MATCH(AK$5,$L$183:$AQ$183,0))</f>
        <v>3.5999999999999996</v>
      </c>
      <c r="AL169" s="53" cm="1">
        <f t="array" ref="AL169">INDEX($L$184:$AQ$26307,MATCH(1,($H169=$H$184:$H$26307)*($G169=$G$184:$G$26307)*($E169=$E$184:$E$26307)*($F169=$F$184:$F$26307)*($K169=$K$184:$K$26307),0),MATCH(AL$5,$L$183:$AQ$183,0))</f>
        <v>3.5999999999999996</v>
      </c>
      <c r="AM169" s="53" cm="1">
        <f t="array" ref="AM169">INDEX($L$184:$AQ$26307,MATCH(1,($H169=$H$184:$H$26307)*($G169=$G$184:$G$26307)*($E169=$E$184:$E$26307)*($F169=$F$184:$F$26307)*($K169=$K$184:$K$26307),0),MATCH(AM$5,$L$183:$AQ$183,0))</f>
        <v>3.5999999999999996</v>
      </c>
      <c r="AN169" s="53" cm="1">
        <f t="array" ref="AN169">INDEX($L$184:$AQ$26307,MATCH(1,($H169=$H$184:$H$26307)*($G169=$G$184:$G$26307)*($E169=$E$184:$E$26307)*($F169=$F$184:$F$26307)*($K169=$K$184:$K$26307),0),MATCH(AN$5,$L$183:$AQ$183,0))</f>
        <v>3.5999999999999996</v>
      </c>
      <c r="AO169" s="53" cm="1">
        <f t="array" ref="AO169">INDEX($L$184:$AQ$26307,MATCH(1,($H169=$H$184:$H$26307)*($G169=$G$184:$G$26307)*($E169=$E$184:$E$26307)*($F169=$F$184:$F$26307)*($K169=$K$184:$K$26307),0),MATCH(AO$5,$L$183:$AQ$183,0))</f>
        <v>3.5999999999999996</v>
      </c>
      <c r="AP169" s="53" cm="1">
        <f t="array" ref="AP169">INDEX($L$184:$AQ$26307,MATCH(1,($H169=$H$184:$H$26307)*($G169=$G$184:$G$26307)*($E169=$E$184:$E$26307)*($F169=$F$184:$F$26307)*($K169=$K$184:$K$26307),0),MATCH(AP$5,$L$183:$AQ$183,0))</f>
        <v>3.5999999999999996</v>
      </c>
      <c r="AQ169" s="53" cm="1">
        <f t="array" ref="AQ169">INDEX($L$184:$AQ$26307,MATCH(1,($H169=$H$184:$H$26307)*($G169=$G$184:$G$26307)*($E169=$E$184:$E$26307)*($F169=$F$184:$F$26307)*($K169=$K$184:$K$26307),0),MATCH(AQ$5,$L$183:$AQ$183,0))</f>
        <v>3.5999999999999996</v>
      </c>
    </row>
    <row r="170" spans="2:43">
      <c r="B170" s="12">
        <v>1</v>
      </c>
      <c r="C170" s="12" t="s">
        <v>332</v>
      </c>
      <c r="D170" s="12"/>
      <c r="E170" s="12" t="s">
        <v>289</v>
      </c>
      <c r="F170" s="12" t="s">
        <v>284</v>
      </c>
      <c r="G170" s="12" t="s">
        <v>105</v>
      </c>
      <c r="H170" s="12" t="s">
        <v>84</v>
      </c>
      <c r="I170" s="38" t="str" cm="1">
        <f t="array" ref="I170">INDEX('Unit list'!$D$6:$D$63,MATCH(1,('Unit list'!$C$6:$C$63=$H170)*('Unit list'!$B$6:$B$63=$G170),0))</f>
        <v>USD/tHNO3</v>
      </c>
      <c r="J170" s="65" cm="1">
        <f t="array" ref="J170">INDEX('Unit list'!$E$6:$E$63,MATCH(1,('Unit list'!$C$6:$C$63=$H170)*('Unit list'!$B$6:$B$63=$G170),0))</f>
        <v>0</v>
      </c>
      <c r="K170" s="39" t="str">
        <f t="shared" ref="K170:K179" si="15">IF(J170=1,I170&amp;D170,I170)</f>
        <v>USD/tHNO3</v>
      </c>
      <c r="M170" s="53" cm="1">
        <f t="array" ref="M170">INDEX($L$184:$AQ$26307,MATCH(1,($H170=$H$184:$H$26307)*($G170=$G$184:$G$26307)*($E170=$E$184:$E$26307)*($F170=$F$184:$F$26307)*($K170=$K$184:$K$26307),0),MATCH(M$5,$L$183:$AQ$183,0))</f>
        <v>300</v>
      </c>
      <c r="N170" s="53" cm="1">
        <f t="array" ref="N170">INDEX($L$184:$AQ$26307,MATCH(1,($H170=$H$184:$H$26307)*($G170=$G$184:$G$26307)*($E170=$E$184:$E$26307)*($F170=$F$184:$F$26307)*($K170=$K$184:$K$26307),0),MATCH(N$5,$L$183:$AQ$183,0))</f>
        <v>300</v>
      </c>
      <c r="O170" s="53" cm="1">
        <f t="array" ref="O170">INDEX($L$184:$AQ$26307,MATCH(1,($H170=$H$184:$H$26307)*($G170=$G$184:$G$26307)*($E170=$E$184:$E$26307)*($F170=$F$184:$F$26307)*($K170=$K$184:$K$26307),0),MATCH(O$5,$L$183:$AQ$183,0))</f>
        <v>300</v>
      </c>
      <c r="P170" s="53" cm="1">
        <f t="array" ref="P170">INDEX($L$184:$AQ$26307,MATCH(1,($H170=$H$184:$H$26307)*($G170=$G$184:$G$26307)*($E170=$E$184:$E$26307)*($F170=$F$184:$F$26307)*($K170=$K$184:$K$26307),0),MATCH(P$5,$L$183:$AQ$183,0))</f>
        <v>300</v>
      </c>
      <c r="Q170" s="53" cm="1">
        <f t="array" ref="Q170">INDEX($L$184:$AQ$26307,MATCH(1,($H170=$H$184:$H$26307)*($G170=$G$184:$G$26307)*($E170=$E$184:$E$26307)*($F170=$F$184:$F$26307)*($K170=$K$184:$K$26307),0),MATCH(Q$5,$L$183:$AQ$183,0))</f>
        <v>300</v>
      </c>
      <c r="R170" s="53" cm="1">
        <f t="array" ref="R170">INDEX($L$184:$AQ$26307,MATCH(1,($H170=$H$184:$H$26307)*($G170=$G$184:$G$26307)*($E170=$E$184:$E$26307)*($F170=$F$184:$F$26307)*($K170=$K$184:$K$26307),0),MATCH(R$5,$L$183:$AQ$183,0))</f>
        <v>300</v>
      </c>
      <c r="S170" s="53" cm="1">
        <f t="array" ref="S170">INDEX($L$184:$AQ$26307,MATCH(1,($H170=$H$184:$H$26307)*($G170=$G$184:$G$26307)*($E170=$E$184:$E$26307)*($F170=$F$184:$F$26307)*($K170=$K$184:$K$26307),0),MATCH(S$5,$L$183:$AQ$183,0))</f>
        <v>300</v>
      </c>
      <c r="T170" s="53" cm="1">
        <f t="array" ref="T170">INDEX($L$184:$AQ$26307,MATCH(1,($H170=$H$184:$H$26307)*($G170=$G$184:$G$26307)*($E170=$E$184:$E$26307)*($F170=$F$184:$F$26307)*($K170=$K$184:$K$26307),0),MATCH(T$5,$L$183:$AQ$183,0))</f>
        <v>300</v>
      </c>
      <c r="U170" s="53" cm="1">
        <f t="array" ref="U170">INDEX($L$184:$AQ$26307,MATCH(1,($H170=$H$184:$H$26307)*($G170=$G$184:$G$26307)*($E170=$E$184:$E$26307)*($F170=$F$184:$F$26307)*($K170=$K$184:$K$26307),0),MATCH(U$5,$L$183:$AQ$183,0))</f>
        <v>300</v>
      </c>
      <c r="V170" s="53" cm="1">
        <f t="array" ref="V170">INDEX($L$184:$AQ$26307,MATCH(1,($H170=$H$184:$H$26307)*($G170=$G$184:$G$26307)*($E170=$E$184:$E$26307)*($F170=$F$184:$F$26307)*($K170=$K$184:$K$26307),0),MATCH(V$5,$L$183:$AQ$183,0))</f>
        <v>300</v>
      </c>
      <c r="W170" s="53" cm="1">
        <f t="array" ref="W170">INDEX($L$184:$AQ$26307,MATCH(1,($H170=$H$184:$H$26307)*($G170=$G$184:$G$26307)*($E170=$E$184:$E$26307)*($F170=$F$184:$F$26307)*($K170=$K$184:$K$26307),0),MATCH(W$5,$L$183:$AQ$183,0))</f>
        <v>300</v>
      </c>
      <c r="X170" s="53" cm="1">
        <f t="array" ref="X170">INDEX($L$184:$AQ$26307,MATCH(1,($H170=$H$184:$H$26307)*($G170=$G$184:$G$26307)*($E170=$E$184:$E$26307)*($F170=$F$184:$F$26307)*($K170=$K$184:$K$26307),0),MATCH(X$5,$L$183:$AQ$183,0))</f>
        <v>300</v>
      </c>
      <c r="Y170" s="53" cm="1">
        <f t="array" ref="Y170">INDEX($L$184:$AQ$26307,MATCH(1,($H170=$H$184:$H$26307)*($G170=$G$184:$G$26307)*($E170=$E$184:$E$26307)*($F170=$F$184:$F$26307)*($K170=$K$184:$K$26307),0),MATCH(Y$5,$L$183:$AQ$183,0))</f>
        <v>300</v>
      </c>
      <c r="Z170" s="53" cm="1">
        <f t="array" ref="Z170">INDEX($L$184:$AQ$26307,MATCH(1,($H170=$H$184:$H$26307)*($G170=$G$184:$G$26307)*($E170=$E$184:$E$26307)*($F170=$F$184:$F$26307)*($K170=$K$184:$K$26307),0),MATCH(Z$5,$L$183:$AQ$183,0))</f>
        <v>300</v>
      </c>
      <c r="AA170" s="53" cm="1">
        <f t="array" ref="AA170">INDEX($L$184:$AQ$26307,MATCH(1,($H170=$H$184:$H$26307)*($G170=$G$184:$G$26307)*($E170=$E$184:$E$26307)*($F170=$F$184:$F$26307)*($K170=$K$184:$K$26307),0),MATCH(AA$5,$L$183:$AQ$183,0))</f>
        <v>300</v>
      </c>
      <c r="AB170" s="53" cm="1">
        <f t="array" ref="AB170">INDEX($L$184:$AQ$26307,MATCH(1,($H170=$H$184:$H$26307)*($G170=$G$184:$G$26307)*($E170=$E$184:$E$26307)*($F170=$F$184:$F$26307)*($K170=$K$184:$K$26307),0),MATCH(AB$5,$L$183:$AQ$183,0))</f>
        <v>300</v>
      </c>
      <c r="AC170" s="53" cm="1">
        <f t="array" ref="AC170">INDEX($L$184:$AQ$26307,MATCH(1,($H170=$H$184:$H$26307)*($G170=$G$184:$G$26307)*($E170=$E$184:$E$26307)*($F170=$F$184:$F$26307)*($K170=$K$184:$K$26307),0),MATCH(AC$5,$L$183:$AQ$183,0))</f>
        <v>300</v>
      </c>
      <c r="AD170" s="53" cm="1">
        <f t="array" ref="AD170">INDEX($L$184:$AQ$26307,MATCH(1,($H170=$H$184:$H$26307)*($G170=$G$184:$G$26307)*($E170=$E$184:$E$26307)*($F170=$F$184:$F$26307)*($K170=$K$184:$K$26307),0),MATCH(AD$5,$L$183:$AQ$183,0))</f>
        <v>300</v>
      </c>
      <c r="AE170" s="53" cm="1">
        <f t="array" ref="AE170">INDEX($L$184:$AQ$26307,MATCH(1,($H170=$H$184:$H$26307)*($G170=$G$184:$G$26307)*($E170=$E$184:$E$26307)*($F170=$F$184:$F$26307)*($K170=$K$184:$K$26307),0),MATCH(AE$5,$L$183:$AQ$183,0))</f>
        <v>300</v>
      </c>
      <c r="AF170" s="53" cm="1">
        <f t="array" ref="AF170">INDEX($L$184:$AQ$26307,MATCH(1,($H170=$H$184:$H$26307)*($G170=$G$184:$G$26307)*($E170=$E$184:$E$26307)*($F170=$F$184:$F$26307)*($K170=$K$184:$K$26307),0),MATCH(AF$5,$L$183:$AQ$183,0))</f>
        <v>300</v>
      </c>
      <c r="AG170" s="53" cm="1">
        <f t="array" ref="AG170">INDEX($L$184:$AQ$26307,MATCH(1,($H170=$H$184:$H$26307)*($G170=$G$184:$G$26307)*($E170=$E$184:$E$26307)*($F170=$F$184:$F$26307)*($K170=$K$184:$K$26307),0),MATCH(AG$5,$L$183:$AQ$183,0))</f>
        <v>300</v>
      </c>
      <c r="AH170" s="53" cm="1">
        <f t="array" ref="AH170">INDEX($L$184:$AQ$26307,MATCH(1,($H170=$H$184:$H$26307)*($G170=$G$184:$G$26307)*($E170=$E$184:$E$26307)*($F170=$F$184:$F$26307)*($K170=$K$184:$K$26307),0),MATCH(AH$5,$L$183:$AQ$183,0))</f>
        <v>300</v>
      </c>
      <c r="AI170" s="53" cm="1">
        <f t="array" ref="AI170">INDEX($L$184:$AQ$26307,MATCH(1,($H170=$H$184:$H$26307)*($G170=$G$184:$G$26307)*($E170=$E$184:$E$26307)*($F170=$F$184:$F$26307)*($K170=$K$184:$K$26307),0),MATCH(AI$5,$L$183:$AQ$183,0))</f>
        <v>300</v>
      </c>
      <c r="AJ170" s="53" cm="1">
        <f t="array" ref="AJ170">INDEX($L$184:$AQ$26307,MATCH(1,($H170=$H$184:$H$26307)*($G170=$G$184:$G$26307)*($E170=$E$184:$E$26307)*($F170=$F$184:$F$26307)*($K170=$K$184:$K$26307),0),MATCH(AJ$5,$L$183:$AQ$183,0))</f>
        <v>300</v>
      </c>
      <c r="AK170" s="53" cm="1">
        <f t="array" ref="AK170">INDEX($L$184:$AQ$26307,MATCH(1,($H170=$H$184:$H$26307)*($G170=$G$184:$G$26307)*($E170=$E$184:$E$26307)*($F170=$F$184:$F$26307)*($K170=$K$184:$K$26307),0),MATCH(AK$5,$L$183:$AQ$183,0))</f>
        <v>300</v>
      </c>
      <c r="AL170" s="53" cm="1">
        <f t="array" ref="AL170">INDEX($L$184:$AQ$26307,MATCH(1,($H170=$H$184:$H$26307)*($G170=$G$184:$G$26307)*($E170=$E$184:$E$26307)*($F170=$F$184:$F$26307)*($K170=$K$184:$K$26307),0),MATCH(AL$5,$L$183:$AQ$183,0))</f>
        <v>300</v>
      </c>
      <c r="AM170" s="53" cm="1">
        <f t="array" ref="AM170">INDEX($L$184:$AQ$26307,MATCH(1,($H170=$H$184:$H$26307)*($G170=$G$184:$G$26307)*($E170=$E$184:$E$26307)*($F170=$F$184:$F$26307)*($K170=$K$184:$K$26307),0),MATCH(AM$5,$L$183:$AQ$183,0))</f>
        <v>300</v>
      </c>
      <c r="AN170" s="53" cm="1">
        <f t="array" ref="AN170">INDEX($L$184:$AQ$26307,MATCH(1,($H170=$H$184:$H$26307)*($G170=$G$184:$G$26307)*($E170=$E$184:$E$26307)*($F170=$F$184:$F$26307)*($K170=$K$184:$K$26307),0),MATCH(AN$5,$L$183:$AQ$183,0))</f>
        <v>300</v>
      </c>
      <c r="AO170" s="53" cm="1">
        <f t="array" ref="AO170">INDEX($L$184:$AQ$26307,MATCH(1,($H170=$H$184:$H$26307)*($G170=$G$184:$G$26307)*($E170=$E$184:$E$26307)*($F170=$F$184:$F$26307)*($K170=$K$184:$K$26307),0),MATCH(AO$5,$L$183:$AQ$183,0))</f>
        <v>300</v>
      </c>
      <c r="AP170" s="53" cm="1">
        <f t="array" ref="AP170">INDEX($L$184:$AQ$26307,MATCH(1,($H170=$H$184:$H$26307)*($G170=$G$184:$G$26307)*($E170=$E$184:$E$26307)*($F170=$F$184:$F$26307)*($K170=$K$184:$K$26307),0),MATCH(AP$5,$L$183:$AQ$183,0))</f>
        <v>300</v>
      </c>
      <c r="AQ170" s="53" cm="1">
        <f t="array" ref="AQ170">INDEX($L$184:$AQ$26307,MATCH(1,($H170=$H$184:$H$26307)*($G170=$G$184:$G$26307)*($E170=$E$184:$E$26307)*($F170=$F$184:$F$26307)*($K170=$K$184:$K$26307),0),MATCH(AQ$5,$L$183:$AQ$183,0))</f>
        <v>300</v>
      </c>
    </row>
    <row r="171" spans="2:43">
      <c r="B171" s="12">
        <v>1</v>
      </c>
      <c r="C171" s="12" t="s">
        <v>332</v>
      </c>
      <c r="D171" s="12"/>
      <c r="E171" s="12" t="s">
        <v>295</v>
      </c>
      <c r="F171" s="12" t="s">
        <v>284</v>
      </c>
      <c r="G171" s="12" t="s">
        <v>105</v>
      </c>
      <c r="H171" s="12" t="s">
        <v>84</v>
      </c>
      <c r="I171" s="38" t="str" cm="1">
        <f t="array" ref="I171">INDEX('Unit list'!$D$6:$D$63,MATCH(1,('Unit list'!$C$6:$C$63=$H171)*('Unit list'!$B$6:$B$63=$G171),0))</f>
        <v>USD/tHNO3</v>
      </c>
      <c r="J171" s="65" cm="1">
        <f t="array" ref="J171">INDEX('Unit list'!$E$6:$E$63,MATCH(1,('Unit list'!$C$6:$C$63=$H171)*('Unit list'!$B$6:$B$63=$G171),0))</f>
        <v>0</v>
      </c>
      <c r="K171" s="39" t="str">
        <f t="shared" si="15"/>
        <v>USD/tHNO3</v>
      </c>
      <c r="M171" s="53" cm="1">
        <f t="array" ref="M171">INDEX($L$184:$AQ$26307,MATCH(1,($H171=$H$184:$H$26307)*($G171=$G$184:$G$26307)*($E171=$E$184:$E$26307)*($F171=$F$184:$F$26307)*($K171=$K$184:$K$26307),0),MATCH(M$5,$L$183:$AQ$183,0))</f>
        <v>300</v>
      </c>
      <c r="N171" s="53" cm="1">
        <f t="array" ref="N171">INDEX($L$184:$AQ$26307,MATCH(1,($H171=$H$184:$H$26307)*($G171=$G$184:$G$26307)*($E171=$E$184:$E$26307)*($F171=$F$184:$F$26307)*($K171=$K$184:$K$26307),0),MATCH(N$5,$L$183:$AQ$183,0))</f>
        <v>300</v>
      </c>
      <c r="O171" s="53" cm="1">
        <f t="array" ref="O171">INDEX($L$184:$AQ$26307,MATCH(1,($H171=$H$184:$H$26307)*($G171=$G$184:$G$26307)*($E171=$E$184:$E$26307)*($F171=$F$184:$F$26307)*($K171=$K$184:$K$26307),0),MATCH(O$5,$L$183:$AQ$183,0))</f>
        <v>300</v>
      </c>
      <c r="P171" s="53" cm="1">
        <f t="array" ref="P171">INDEX($L$184:$AQ$26307,MATCH(1,($H171=$H$184:$H$26307)*($G171=$G$184:$G$26307)*($E171=$E$184:$E$26307)*($F171=$F$184:$F$26307)*($K171=$K$184:$K$26307),0),MATCH(P$5,$L$183:$AQ$183,0))</f>
        <v>300</v>
      </c>
      <c r="Q171" s="53" cm="1">
        <f t="array" ref="Q171">INDEX($L$184:$AQ$26307,MATCH(1,($H171=$H$184:$H$26307)*($G171=$G$184:$G$26307)*($E171=$E$184:$E$26307)*($F171=$F$184:$F$26307)*($K171=$K$184:$K$26307),0),MATCH(Q$5,$L$183:$AQ$183,0))</f>
        <v>300</v>
      </c>
      <c r="R171" s="53" cm="1">
        <f t="array" ref="R171">INDEX($L$184:$AQ$26307,MATCH(1,($H171=$H$184:$H$26307)*($G171=$G$184:$G$26307)*($E171=$E$184:$E$26307)*($F171=$F$184:$F$26307)*($K171=$K$184:$K$26307),0),MATCH(R$5,$L$183:$AQ$183,0))</f>
        <v>300</v>
      </c>
      <c r="S171" s="53" cm="1">
        <f t="array" ref="S171">INDEX($L$184:$AQ$26307,MATCH(1,($H171=$H$184:$H$26307)*($G171=$G$184:$G$26307)*($E171=$E$184:$E$26307)*($F171=$F$184:$F$26307)*($K171=$K$184:$K$26307),0),MATCH(S$5,$L$183:$AQ$183,0))</f>
        <v>300</v>
      </c>
      <c r="T171" s="53" cm="1">
        <f t="array" ref="T171">INDEX($L$184:$AQ$26307,MATCH(1,($H171=$H$184:$H$26307)*($G171=$G$184:$G$26307)*($E171=$E$184:$E$26307)*($F171=$F$184:$F$26307)*($K171=$K$184:$K$26307),0),MATCH(T$5,$L$183:$AQ$183,0))</f>
        <v>300</v>
      </c>
      <c r="U171" s="53" cm="1">
        <f t="array" ref="U171">INDEX($L$184:$AQ$26307,MATCH(1,($H171=$H$184:$H$26307)*($G171=$G$184:$G$26307)*($E171=$E$184:$E$26307)*($F171=$F$184:$F$26307)*($K171=$K$184:$K$26307),0),MATCH(U$5,$L$183:$AQ$183,0))</f>
        <v>300</v>
      </c>
      <c r="V171" s="53" cm="1">
        <f t="array" ref="V171">INDEX($L$184:$AQ$26307,MATCH(1,($H171=$H$184:$H$26307)*($G171=$G$184:$G$26307)*($E171=$E$184:$E$26307)*($F171=$F$184:$F$26307)*($K171=$K$184:$K$26307),0),MATCH(V$5,$L$183:$AQ$183,0))</f>
        <v>300</v>
      </c>
      <c r="W171" s="53" cm="1">
        <f t="array" ref="W171">INDEX($L$184:$AQ$26307,MATCH(1,($H171=$H$184:$H$26307)*($G171=$G$184:$G$26307)*($E171=$E$184:$E$26307)*($F171=$F$184:$F$26307)*($K171=$K$184:$K$26307),0),MATCH(W$5,$L$183:$AQ$183,0))</f>
        <v>300</v>
      </c>
      <c r="X171" s="53" cm="1">
        <f t="array" ref="X171">INDEX($L$184:$AQ$26307,MATCH(1,($H171=$H$184:$H$26307)*($G171=$G$184:$G$26307)*($E171=$E$184:$E$26307)*($F171=$F$184:$F$26307)*($K171=$K$184:$K$26307),0),MATCH(X$5,$L$183:$AQ$183,0))</f>
        <v>300</v>
      </c>
      <c r="Y171" s="53" cm="1">
        <f t="array" ref="Y171">INDEX($L$184:$AQ$26307,MATCH(1,($H171=$H$184:$H$26307)*($G171=$G$184:$G$26307)*($E171=$E$184:$E$26307)*($F171=$F$184:$F$26307)*($K171=$K$184:$K$26307),0),MATCH(Y$5,$L$183:$AQ$183,0))</f>
        <v>300</v>
      </c>
      <c r="Z171" s="53" cm="1">
        <f t="array" ref="Z171">INDEX($L$184:$AQ$26307,MATCH(1,($H171=$H$184:$H$26307)*($G171=$G$184:$G$26307)*($E171=$E$184:$E$26307)*($F171=$F$184:$F$26307)*($K171=$K$184:$K$26307),0),MATCH(Z$5,$L$183:$AQ$183,0))</f>
        <v>300</v>
      </c>
      <c r="AA171" s="53" cm="1">
        <f t="array" ref="AA171">INDEX($L$184:$AQ$26307,MATCH(1,($H171=$H$184:$H$26307)*($G171=$G$184:$G$26307)*($E171=$E$184:$E$26307)*($F171=$F$184:$F$26307)*($K171=$K$184:$K$26307),0),MATCH(AA$5,$L$183:$AQ$183,0))</f>
        <v>300</v>
      </c>
      <c r="AB171" s="53" cm="1">
        <f t="array" ref="AB171">INDEX($L$184:$AQ$26307,MATCH(1,($H171=$H$184:$H$26307)*($G171=$G$184:$G$26307)*($E171=$E$184:$E$26307)*($F171=$F$184:$F$26307)*($K171=$K$184:$K$26307),0),MATCH(AB$5,$L$183:$AQ$183,0))</f>
        <v>300</v>
      </c>
      <c r="AC171" s="53" cm="1">
        <f t="array" ref="AC171">INDEX($L$184:$AQ$26307,MATCH(1,($H171=$H$184:$H$26307)*($G171=$G$184:$G$26307)*($E171=$E$184:$E$26307)*($F171=$F$184:$F$26307)*($K171=$K$184:$K$26307),0),MATCH(AC$5,$L$183:$AQ$183,0))</f>
        <v>300</v>
      </c>
      <c r="AD171" s="53" cm="1">
        <f t="array" ref="AD171">INDEX($L$184:$AQ$26307,MATCH(1,($H171=$H$184:$H$26307)*($G171=$G$184:$G$26307)*($E171=$E$184:$E$26307)*($F171=$F$184:$F$26307)*($K171=$K$184:$K$26307),0),MATCH(AD$5,$L$183:$AQ$183,0))</f>
        <v>300</v>
      </c>
      <c r="AE171" s="53" cm="1">
        <f t="array" ref="AE171">INDEX($L$184:$AQ$26307,MATCH(1,($H171=$H$184:$H$26307)*($G171=$G$184:$G$26307)*($E171=$E$184:$E$26307)*($F171=$F$184:$F$26307)*($K171=$K$184:$K$26307),0),MATCH(AE$5,$L$183:$AQ$183,0))</f>
        <v>300</v>
      </c>
      <c r="AF171" s="53" cm="1">
        <f t="array" ref="AF171">INDEX($L$184:$AQ$26307,MATCH(1,($H171=$H$184:$H$26307)*($G171=$G$184:$G$26307)*($E171=$E$184:$E$26307)*($F171=$F$184:$F$26307)*($K171=$K$184:$K$26307),0),MATCH(AF$5,$L$183:$AQ$183,0))</f>
        <v>300</v>
      </c>
      <c r="AG171" s="53" cm="1">
        <f t="array" ref="AG171">INDEX($L$184:$AQ$26307,MATCH(1,($H171=$H$184:$H$26307)*($G171=$G$184:$G$26307)*($E171=$E$184:$E$26307)*($F171=$F$184:$F$26307)*($K171=$K$184:$K$26307),0),MATCH(AG$5,$L$183:$AQ$183,0))</f>
        <v>300</v>
      </c>
      <c r="AH171" s="53" cm="1">
        <f t="array" ref="AH171">INDEX($L$184:$AQ$26307,MATCH(1,($H171=$H$184:$H$26307)*($G171=$G$184:$G$26307)*($E171=$E$184:$E$26307)*($F171=$F$184:$F$26307)*($K171=$K$184:$K$26307),0),MATCH(AH$5,$L$183:$AQ$183,0))</f>
        <v>300</v>
      </c>
      <c r="AI171" s="53" cm="1">
        <f t="array" ref="AI171">INDEX($L$184:$AQ$26307,MATCH(1,($H171=$H$184:$H$26307)*($G171=$G$184:$G$26307)*($E171=$E$184:$E$26307)*($F171=$F$184:$F$26307)*($K171=$K$184:$K$26307),0),MATCH(AI$5,$L$183:$AQ$183,0))</f>
        <v>300</v>
      </c>
      <c r="AJ171" s="53" cm="1">
        <f t="array" ref="AJ171">INDEX($L$184:$AQ$26307,MATCH(1,($H171=$H$184:$H$26307)*($G171=$G$184:$G$26307)*($E171=$E$184:$E$26307)*($F171=$F$184:$F$26307)*($K171=$K$184:$K$26307),0),MATCH(AJ$5,$L$183:$AQ$183,0))</f>
        <v>300</v>
      </c>
      <c r="AK171" s="53" cm="1">
        <f t="array" ref="AK171">INDEX($L$184:$AQ$26307,MATCH(1,($H171=$H$184:$H$26307)*($G171=$G$184:$G$26307)*($E171=$E$184:$E$26307)*($F171=$F$184:$F$26307)*($K171=$K$184:$K$26307),0),MATCH(AK$5,$L$183:$AQ$183,0))</f>
        <v>300</v>
      </c>
      <c r="AL171" s="53" cm="1">
        <f t="array" ref="AL171">INDEX($L$184:$AQ$26307,MATCH(1,($H171=$H$184:$H$26307)*($G171=$G$184:$G$26307)*($E171=$E$184:$E$26307)*($F171=$F$184:$F$26307)*($K171=$K$184:$K$26307),0),MATCH(AL$5,$L$183:$AQ$183,0))</f>
        <v>300</v>
      </c>
      <c r="AM171" s="53" cm="1">
        <f t="array" ref="AM171">INDEX($L$184:$AQ$26307,MATCH(1,($H171=$H$184:$H$26307)*($G171=$G$184:$G$26307)*($E171=$E$184:$E$26307)*($F171=$F$184:$F$26307)*($K171=$K$184:$K$26307),0),MATCH(AM$5,$L$183:$AQ$183,0))</f>
        <v>300</v>
      </c>
      <c r="AN171" s="53" cm="1">
        <f t="array" ref="AN171">INDEX($L$184:$AQ$26307,MATCH(1,($H171=$H$184:$H$26307)*($G171=$G$184:$G$26307)*($E171=$E$184:$E$26307)*($F171=$F$184:$F$26307)*($K171=$K$184:$K$26307),0),MATCH(AN$5,$L$183:$AQ$183,0))</f>
        <v>300</v>
      </c>
      <c r="AO171" s="53" cm="1">
        <f t="array" ref="AO171">INDEX($L$184:$AQ$26307,MATCH(1,($H171=$H$184:$H$26307)*($G171=$G$184:$G$26307)*($E171=$E$184:$E$26307)*($F171=$F$184:$F$26307)*($K171=$K$184:$K$26307),0),MATCH(AO$5,$L$183:$AQ$183,0))</f>
        <v>300</v>
      </c>
      <c r="AP171" s="53" cm="1">
        <f t="array" ref="AP171">INDEX($L$184:$AQ$26307,MATCH(1,($H171=$H$184:$H$26307)*($G171=$G$184:$G$26307)*($E171=$E$184:$E$26307)*($F171=$F$184:$F$26307)*($K171=$K$184:$K$26307),0),MATCH(AP$5,$L$183:$AQ$183,0))</f>
        <v>300</v>
      </c>
      <c r="AQ171" s="53" cm="1">
        <f t="array" ref="AQ171">INDEX($L$184:$AQ$26307,MATCH(1,($H171=$H$184:$H$26307)*($G171=$G$184:$G$26307)*($E171=$E$184:$E$26307)*($F171=$F$184:$F$26307)*($K171=$K$184:$K$26307),0),MATCH(AQ$5,$L$183:$AQ$183,0))</f>
        <v>300</v>
      </c>
    </row>
    <row r="172" spans="2:43">
      <c r="B172" s="12">
        <v>1</v>
      </c>
      <c r="C172" s="12" t="s">
        <v>332</v>
      </c>
      <c r="D172" s="12"/>
      <c r="E172" s="12" t="s">
        <v>294</v>
      </c>
      <c r="F172" s="12" t="s">
        <v>284</v>
      </c>
      <c r="G172" s="12" t="s">
        <v>105</v>
      </c>
      <c r="H172" s="12" t="s">
        <v>84</v>
      </c>
      <c r="I172" s="38" t="str" cm="1">
        <f t="array" ref="I172">INDEX('Unit list'!$D$6:$D$63,MATCH(1,('Unit list'!$C$6:$C$63=$H172)*('Unit list'!$B$6:$B$63=$G172),0))</f>
        <v>USD/tHNO3</v>
      </c>
      <c r="J172" s="65" cm="1">
        <f t="array" ref="J172">INDEX('Unit list'!$E$6:$E$63,MATCH(1,('Unit list'!$C$6:$C$63=$H172)*('Unit list'!$B$6:$B$63=$G172),0))</f>
        <v>0</v>
      </c>
      <c r="K172" s="39" t="str">
        <f t="shared" si="15"/>
        <v>USD/tHNO3</v>
      </c>
      <c r="M172" s="53" cm="1">
        <f t="array" ref="M172">INDEX($L$184:$AQ$26307,MATCH(1,($H172=$H$184:$H$26307)*($G172=$G$184:$G$26307)*($E172=$E$184:$E$26307)*($F172=$F$184:$F$26307)*($K172=$K$184:$K$26307),0),MATCH(M$5,$L$183:$AQ$183,0))</f>
        <v>300</v>
      </c>
      <c r="N172" s="53" cm="1">
        <f t="array" ref="N172">INDEX($L$184:$AQ$26307,MATCH(1,($H172=$H$184:$H$26307)*($G172=$G$184:$G$26307)*($E172=$E$184:$E$26307)*($F172=$F$184:$F$26307)*($K172=$K$184:$K$26307),0),MATCH(N$5,$L$183:$AQ$183,0))</f>
        <v>300</v>
      </c>
      <c r="O172" s="53" cm="1">
        <f t="array" ref="O172">INDEX($L$184:$AQ$26307,MATCH(1,($H172=$H$184:$H$26307)*($G172=$G$184:$G$26307)*($E172=$E$184:$E$26307)*($F172=$F$184:$F$26307)*($K172=$K$184:$K$26307),0),MATCH(O$5,$L$183:$AQ$183,0))</f>
        <v>300</v>
      </c>
      <c r="P172" s="53" cm="1">
        <f t="array" ref="P172">INDEX($L$184:$AQ$26307,MATCH(1,($H172=$H$184:$H$26307)*($G172=$G$184:$G$26307)*($E172=$E$184:$E$26307)*($F172=$F$184:$F$26307)*($K172=$K$184:$K$26307),0),MATCH(P$5,$L$183:$AQ$183,0))</f>
        <v>300</v>
      </c>
      <c r="Q172" s="53" cm="1">
        <f t="array" ref="Q172">INDEX($L$184:$AQ$26307,MATCH(1,($H172=$H$184:$H$26307)*($G172=$G$184:$G$26307)*($E172=$E$184:$E$26307)*($F172=$F$184:$F$26307)*($K172=$K$184:$K$26307),0),MATCH(Q$5,$L$183:$AQ$183,0))</f>
        <v>300</v>
      </c>
      <c r="R172" s="53" cm="1">
        <f t="array" ref="R172">INDEX($L$184:$AQ$26307,MATCH(1,($H172=$H$184:$H$26307)*($G172=$G$184:$G$26307)*($E172=$E$184:$E$26307)*($F172=$F$184:$F$26307)*($K172=$K$184:$K$26307),0),MATCH(R$5,$L$183:$AQ$183,0))</f>
        <v>300</v>
      </c>
      <c r="S172" s="53" cm="1">
        <f t="array" ref="S172">INDEX($L$184:$AQ$26307,MATCH(1,($H172=$H$184:$H$26307)*($G172=$G$184:$G$26307)*($E172=$E$184:$E$26307)*($F172=$F$184:$F$26307)*($K172=$K$184:$K$26307),0),MATCH(S$5,$L$183:$AQ$183,0))</f>
        <v>300</v>
      </c>
      <c r="T172" s="53" cm="1">
        <f t="array" ref="T172">INDEX($L$184:$AQ$26307,MATCH(1,($H172=$H$184:$H$26307)*($G172=$G$184:$G$26307)*($E172=$E$184:$E$26307)*($F172=$F$184:$F$26307)*($K172=$K$184:$K$26307),0),MATCH(T$5,$L$183:$AQ$183,0))</f>
        <v>300</v>
      </c>
      <c r="U172" s="53" cm="1">
        <f t="array" ref="U172">INDEX($L$184:$AQ$26307,MATCH(1,($H172=$H$184:$H$26307)*($G172=$G$184:$G$26307)*($E172=$E$184:$E$26307)*($F172=$F$184:$F$26307)*($K172=$K$184:$K$26307),0),MATCH(U$5,$L$183:$AQ$183,0))</f>
        <v>300</v>
      </c>
      <c r="V172" s="53" cm="1">
        <f t="array" ref="V172">INDEX($L$184:$AQ$26307,MATCH(1,($H172=$H$184:$H$26307)*($G172=$G$184:$G$26307)*($E172=$E$184:$E$26307)*($F172=$F$184:$F$26307)*($K172=$K$184:$K$26307),0),MATCH(V$5,$L$183:$AQ$183,0))</f>
        <v>300</v>
      </c>
      <c r="W172" s="53" cm="1">
        <f t="array" ref="W172">INDEX($L$184:$AQ$26307,MATCH(1,($H172=$H$184:$H$26307)*($G172=$G$184:$G$26307)*($E172=$E$184:$E$26307)*($F172=$F$184:$F$26307)*($K172=$K$184:$K$26307),0),MATCH(W$5,$L$183:$AQ$183,0))</f>
        <v>300</v>
      </c>
      <c r="X172" s="53" cm="1">
        <f t="array" ref="X172">INDEX($L$184:$AQ$26307,MATCH(1,($H172=$H$184:$H$26307)*($G172=$G$184:$G$26307)*($E172=$E$184:$E$26307)*($F172=$F$184:$F$26307)*($K172=$K$184:$K$26307),0),MATCH(X$5,$L$183:$AQ$183,0))</f>
        <v>300</v>
      </c>
      <c r="Y172" s="53" cm="1">
        <f t="array" ref="Y172">INDEX($L$184:$AQ$26307,MATCH(1,($H172=$H$184:$H$26307)*($G172=$G$184:$G$26307)*($E172=$E$184:$E$26307)*($F172=$F$184:$F$26307)*($K172=$K$184:$K$26307),0),MATCH(Y$5,$L$183:$AQ$183,0))</f>
        <v>300</v>
      </c>
      <c r="Z172" s="53" cm="1">
        <f t="array" ref="Z172">INDEX($L$184:$AQ$26307,MATCH(1,($H172=$H$184:$H$26307)*($G172=$G$184:$G$26307)*($E172=$E$184:$E$26307)*($F172=$F$184:$F$26307)*($K172=$K$184:$K$26307),0),MATCH(Z$5,$L$183:$AQ$183,0))</f>
        <v>300</v>
      </c>
      <c r="AA172" s="53" cm="1">
        <f t="array" ref="AA172">INDEX($L$184:$AQ$26307,MATCH(1,($H172=$H$184:$H$26307)*($G172=$G$184:$G$26307)*($E172=$E$184:$E$26307)*($F172=$F$184:$F$26307)*($K172=$K$184:$K$26307),0),MATCH(AA$5,$L$183:$AQ$183,0))</f>
        <v>300</v>
      </c>
      <c r="AB172" s="53" cm="1">
        <f t="array" ref="AB172">INDEX($L$184:$AQ$26307,MATCH(1,($H172=$H$184:$H$26307)*($G172=$G$184:$G$26307)*($E172=$E$184:$E$26307)*($F172=$F$184:$F$26307)*($K172=$K$184:$K$26307),0),MATCH(AB$5,$L$183:$AQ$183,0))</f>
        <v>300</v>
      </c>
      <c r="AC172" s="53" cm="1">
        <f t="array" ref="AC172">INDEX($L$184:$AQ$26307,MATCH(1,($H172=$H$184:$H$26307)*($G172=$G$184:$G$26307)*($E172=$E$184:$E$26307)*($F172=$F$184:$F$26307)*($K172=$K$184:$K$26307),0),MATCH(AC$5,$L$183:$AQ$183,0))</f>
        <v>300</v>
      </c>
      <c r="AD172" s="53" cm="1">
        <f t="array" ref="AD172">INDEX($L$184:$AQ$26307,MATCH(1,($H172=$H$184:$H$26307)*($G172=$G$184:$G$26307)*($E172=$E$184:$E$26307)*($F172=$F$184:$F$26307)*($K172=$K$184:$K$26307),0),MATCH(AD$5,$L$183:$AQ$183,0))</f>
        <v>300</v>
      </c>
      <c r="AE172" s="53" cm="1">
        <f t="array" ref="AE172">INDEX($L$184:$AQ$26307,MATCH(1,($H172=$H$184:$H$26307)*($G172=$G$184:$G$26307)*($E172=$E$184:$E$26307)*($F172=$F$184:$F$26307)*($K172=$K$184:$K$26307),0),MATCH(AE$5,$L$183:$AQ$183,0))</f>
        <v>300</v>
      </c>
      <c r="AF172" s="53" cm="1">
        <f t="array" ref="AF172">INDEX($L$184:$AQ$26307,MATCH(1,($H172=$H$184:$H$26307)*($G172=$G$184:$G$26307)*($E172=$E$184:$E$26307)*($F172=$F$184:$F$26307)*($K172=$K$184:$K$26307),0),MATCH(AF$5,$L$183:$AQ$183,0))</f>
        <v>300</v>
      </c>
      <c r="AG172" s="53" cm="1">
        <f t="array" ref="AG172">INDEX($L$184:$AQ$26307,MATCH(1,($H172=$H$184:$H$26307)*($G172=$G$184:$G$26307)*($E172=$E$184:$E$26307)*($F172=$F$184:$F$26307)*($K172=$K$184:$K$26307),0),MATCH(AG$5,$L$183:$AQ$183,0))</f>
        <v>300</v>
      </c>
      <c r="AH172" s="53" cm="1">
        <f t="array" ref="AH172">INDEX($L$184:$AQ$26307,MATCH(1,($H172=$H$184:$H$26307)*($G172=$G$184:$G$26307)*($E172=$E$184:$E$26307)*($F172=$F$184:$F$26307)*($K172=$K$184:$K$26307),0),MATCH(AH$5,$L$183:$AQ$183,0))</f>
        <v>300</v>
      </c>
      <c r="AI172" s="53" cm="1">
        <f t="array" ref="AI172">INDEX($L$184:$AQ$26307,MATCH(1,($H172=$H$184:$H$26307)*($G172=$G$184:$G$26307)*($E172=$E$184:$E$26307)*($F172=$F$184:$F$26307)*($K172=$K$184:$K$26307),0),MATCH(AI$5,$L$183:$AQ$183,0))</f>
        <v>300</v>
      </c>
      <c r="AJ172" s="53" cm="1">
        <f t="array" ref="AJ172">INDEX($L$184:$AQ$26307,MATCH(1,($H172=$H$184:$H$26307)*($G172=$G$184:$G$26307)*($E172=$E$184:$E$26307)*($F172=$F$184:$F$26307)*($K172=$K$184:$K$26307),0),MATCH(AJ$5,$L$183:$AQ$183,0))</f>
        <v>300</v>
      </c>
      <c r="AK172" s="53" cm="1">
        <f t="array" ref="AK172">INDEX($L$184:$AQ$26307,MATCH(1,($H172=$H$184:$H$26307)*($G172=$G$184:$G$26307)*($E172=$E$184:$E$26307)*($F172=$F$184:$F$26307)*($K172=$K$184:$K$26307),0),MATCH(AK$5,$L$183:$AQ$183,0))</f>
        <v>300</v>
      </c>
      <c r="AL172" s="53" cm="1">
        <f t="array" ref="AL172">INDEX($L$184:$AQ$26307,MATCH(1,($H172=$H$184:$H$26307)*($G172=$G$184:$G$26307)*($E172=$E$184:$E$26307)*($F172=$F$184:$F$26307)*($K172=$K$184:$K$26307),0),MATCH(AL$5,$L$183:$AQ$183,0))</f>
        <v>300</v>
      </c>
      <c r="AM172" s="53" cm="1">
        <f t="array" ref="AM172">INDEX($L$184:$AQ$26307,MATCH(1,($H172=$H$184:$H$26307)*($G172=$G$184:$G$26307)*($E172=$E$184:$E$26307)*($F172=$F$184:$F$26307)*($K172=$K$184:$K$26307),0),MATCH(AM$5,$L$183:$AQ$183,0))</f>
        <v>300</v>
      </c>
      <c r="AN172" s="53" cm="1">
        <f t="array" ref="AN172">INDEX($L$184:$AQ$26307,MATCH(1,($H172=$H$184:$H$26307)*($G172=$G$184:$G$26307)*($E172=$E$184:$E$26307)*($F172=$F$184:$F$26307)*($K172=$K$184:$K$26307),0),MATCH(AN$5,$L$183:$AQ$183,0))</f>
        <v>300</v>
      </c>
      <c r="AO172" s="53" cm="1">
        <f t="array" ref="AO172">INDEX($L$184:$AQ$26307,MATCH(1,($H172=$H$184:$H$26307)*($G172=$G$184:$G$26307)*($E172=$E$184:$E$26307)*($F172=$F$184:$F$26307)*($K172=$K$184:$K$26307),0),MATCH(AO$5,$L$183:$AQ$183,0))</f>
        <v>300</v>
      </c>
      <c r="AP172" s="53" cm="1">
        <f t="array" ref="AP172">INDEX($L$184:$AQ$26307,MATCH(1,($H172=$H$184:$H$26307)*($G172=$G$184:$G$26307)*($E172=$E$184:$E$26307)*($F172=$F$184:$F$26307)*($K172=$K$184:$K$26307),0),MATCH(AP$5,$L$183:$AQ$183,0))</f>
        <v>300</v>
      </c>
      <c r="AQ172" s="53" cm="1">
        <f t="array" ref="AQ172">INDEX($L$184:$AQ$26307,MATCH(1,($H172=$H$184:$H$26307)*($G172=$G$184:$G$26307)*($E172=$E$184:$E$26307)*($F172=$F$184:$F$26307)*($K172=$K$184:$K$26307),0),MATCH(AQ$5,$L$183:$AQ$183,0))</f>
        <v>300</v>
      </c>
    </row>
    <row r="173" spans="2:43">
      <c r="B173" s="12">
        <v>1</v>
      </c>
      <c r="C173" s="12" t="s">
        <v>332</v>
      </c>
      <c r="D173" s="12"/>
      <c r="E173" s="12" t="s">
        <v>293</v>
      </c>
      <c r="F173" s="12" t="s">
        <v>284</v>
      </c>
      <c r="G173" s="12" t="s">
        <v>105</v>
      </c>
      <c r="H173" s="12" t="s">
        <v>84</v>
      </c>
      <c r="I173" s="38" t="str" cm="1">
        <f t="array" ref="I173">INDEX('Unit list'!$D$6:$D$63,MATCH(1,('Unit list'!$C$6:$C$63=$H173)*('Unit list'!$B$6:$B$63=$G173),0))</f>
        <v>USD/tHNO3</v>
      </c>
      <c r="J173" s="65" cm="1">
        <f t="array" ref="J173">INDEX('Unit list'!$E$6:$E$63,MATCH(1,('Unit list'!$C$6:$C$63=$H173)*('Unit list'!$B$6:$B$63=$G173),0))</f>
        <v>0</v>
      </c>
      <c r="K173" s="39" t="str">
        <f t="shared" si="15"/>
        <v>USD/tHNO3</v>
      </c>
      <c r="M173" s="53" cm="1">
        <f t="array" ref="M173">INDEX($L$184:$AQ$26307,MATCH(1,($H173=$H$184:$H$26307)*($G173=$G$184:$G$26307)*($E173=$E$184:$E$26307)*($F173=$F$184:$F$26307)*($K173=$K$184:$K$26307),0),MATCH(M$5,$L$183:$AQ$183,0))</f>
        <v>300</v>
      </c>
      <c r="N173" s="53" cm="1">
        <f t="array" ref="N173">INDEX($L$184:$AQ$26307,MATCH(1,($H173=$H$184:$H$26307)*($G173=$G$184:$G$26307)*($E173=$E$184:$E$26307)*($F173=$F$184:$F$26307)*($K173=$K$184:$K$26307),0),MATCH(N$5,$L$183:$AQ$183,0))</f>
        <v>300</v>
      </c>
      <c r="O173" s="53" cm="1">
        <f t="array" ref="O173">INDEX($L$184:$AQ$26307,MATCH(1,($H173=$H$184:$H$26307)*($G173=$G$184:$G$26307)*($E173=$E$184:$E$26307)*($F173=$F$184:$F$26307)*($K173=$K$184:$K$26307),0),MATCH(O$5,$L$183:$AQ$183,0))</f>
        <v>300</v>
      </c>
      <c r="P173" s="53" cm="1">
        <f t="array" ref="P173">INDEX($L$184:$AQ$26307,MATCH(1,($H173=$H$184:$H$26307)*($G173=$G$184:$G$26307)*($E173=$E$184:$E$26307)*($F173=$F$184:$F$26307)*($K173=$K$184:$K$26307),0),MATCH(P$5,$L$183:$AQ$183,0))</f>
        <v>300</v>
      </c>
      <c r="Q173" s="53" cm="1">
        <f t="array" ref="Q173">INDEX($L$184:$AQ$26307,MATCH(1,($H173=$H$184:$H$26307)*($G173=$G$184:$G$26307)*($E173=$E$184:$E$26307)*($F173=$F$184:$F$26307)*($K173=$K$184:$K$26307),0),MATCH(Q$5,$L$183:$AQ$183,0))</f>
        <v>300</v>
      </c>
      <c r="R173" s="53" cm="1">
        <f t="array" ref="R173">INDEX($L$184:$AQ$26307,MATCH(1,($H173=$H$184:$H$26307)*($G173=$G$184:$G$26307)*($E173=$E$184:$E$26307)*($F173=$F$184:$F$26307)*($K173=$K$184:$K$26307),0),MATCH(R$5,$L$183:$AQ$183,0))</f>
        <v>300</v>
      </c>
      <c r="S173" s="53" cm="1">
        <f t="array" ref="S173">INDEX($L$184:$AQ$26307,MATCH(1,($H173=$H$184:$H$26307)*($G173=$G$184:$G$26307)*($E173=$E$184:$E$26307)*($F173=$F$184:$F$26307)*($K173=$K$184:$K$26307),0),MATCH(S$5,$L$183:$AQ$183,0))</f>
        <v>300</v>
      </c>
      <c r="T173" s="53" cm="1">
        <f t="array" ref="T173">INDEX($L$184:$AQ$26307,MATCH(1,($H173=$H$184:$H$26307)*($G173=$G$184:$G$26307)*($E173=$E$184:$E$26307)*($F173=$F$184:$F$26307)*($K173=$K$184:$K$26307),0),MATCH(T$5,$L$183:$AQ$183,0))</f>
        <v>300</v>
      </c>
      <c r="U173" s="53" cm="1">
        <f t="array" ref="U173">INDEX($L$184:$AQ$26307,MATCH(1,($H173=$H$184:$H$26307)*($G173=$G$184:$G$26307)*($E173=$E$184:$E$26307)*($F173=$F$184:$F$26307)*($K173=$K$184:$K$26307),0),MATCH(U$5,$L$183:$AQ$183,0))</f>
        <v>300</v>
      </c>
      <c r="V173" s="53" cm="1">
        <f t="array" ref="V173">INDEX($L$184:$AQ$26307,MATCH(1,($H173=$H$184:$H$26307)*($G173=$G$184:$G$26307)*($E173=$E$184:$E$26307)*($F173=$F$184:$F$26307)*($K173=$K$184:$K$26307),0),MATCH(V$5,$L$183:$AQ$183,0))</f>
        <v>300</v>
      </c>
      <c r="W173" s="53" cm="1">
        <f t="array" ref="W173">INDEX($L$184:$AQ$26307,MATCH(1,($H173=$H$184:$H$26307)*($G173=$G$184:$G$26307)*($E173=$E$184:$E$26307)*($F173=$F$184:$F$26307)*($K173=$K$184:$K$26307),0),MATCH(W$5,$L$183:$AQ$183,0))</f>
        <v>300</v>
      </c>
      <c r="X173" s="53" cm="1">
        <f t="array" ref="X173">INDEX($L$184:$AQ$26307,MATCH(1,($H173=$H$184:$H$26307)*($G173=$G$184:$G$26307)*($E173=$E$184:$E$26307)*($F173=$F$184:$F$26307)*($K173=$K$184:$K$26307),0),MATCH(X$5,$L$183:$AQ$183,0))</f>
        <v>300</v>
      </c>
      <c r="Y173" s="53" cm="1">
        <f t="array" ref="Y173">INDEX($L$184:$AQ$26307,MATCH(1,($H173=$H$184:$H$26307)*($G173=$G$184:$G$26307)*($E173=$E$184:$E$26307)*($F173=$F$184:$F$26307)*($K173=$K$184:$K$26307),0),MATCH(Y$5,$L$183:$AQ$183,0))</f>
        <v>300</v>
      </c>
      <c r="Z173" s="53" cm="1">
        <f t="array" ref="Z173">INDEX($L$184:$AQ$26307,MATCH(1,($H173=$H$184:$H$26307)*($G173=$G$184:$G$26307)*($E173=$E$184:$E$26307)*($F173=$F$184:$F$26307)*($K173=$K$184:$K$26307),0),MATCH(Z$5,$L$183:$AQ$183,0))</f>
        <v>300</v>
      </c>
      <c r="AA173" s="53" cm="1">
        <f t="array" ref="AA173">INDEX($L$184:$AQ$26307,MATCH(1,($H173=$H$184:$H$26307)*($G173=$G$184:$G$26307)*($E173=$E$184:$E$26307)*($F173=$F$184:$F$26307)*($K173=$K$184:$K$26307),0),MATCH(AA$5,$L$183:$AQ$183,0))</f>
        <v>300</v>
      </c>
      <c r="AB173" s="53" cm="1">
        <f t="array" ref="AB173">INDEX($L$184:$AQ$26307,MATCH(1,($H173=$H$184:$H$26307)*($G173=$G$184:$G$26307)*($E173=$E$184:$E$26307)*($F173=$F$184:$F$26307)*($K173=$K$184:$K$26307),0),MATCH(AB$5,$L$183:$AQ$183,0))</f>
        <v>300</v>
      </c>
      <c r="AC173" s="53" cm="1">
        <f t="array" ref="AC173">INDEX($L$184:$AQ$26307,MATCH(1,($H173=$H$184:$H$26307)*($G173=$G$184:$G$26307)*($E173=$E$184:$E$26307)*($F173=$F$184:$F$26307)*($K173=$K$184:$K$26307),0),MATCH(AC$5,$L$183:$AQ$183,0))</f>
        <v>300</v>
      </c>
      <c r="AD173" s="53" cm="1">
        <f t="array" ref="AD173">INDEX($L$184:$AQ$26307,MATCH(1,($H173=$H$184:$H$26307)*($G173=$G$184:$G$26307)*($E173=$E$184:$E$26307)*($F173=$F$184:$F$26307)*($K173=$K$184:$K$26307),0),MATCH(AD$5,$L$183:$AQ$183,0))</f>
        <v>300</v>
      </c>
      <c r="AE173" s="53" cm="1">
        <f t="array" ref="AE173">INDEX($L$184:$AQ$26307,MATCH(1,($H173=$H$184:$H$26307)*($G173=$G$184:$G$26307)*($E173=$E$184:$E$26307)*($F173=$F$184:$F$26307)*($K173=$K$184:$K$26307),0),MATCH(AE$5,$L$183:$AQ$183,0))</f>
        <v>300</v>
      </c>
      <c r="AF173" s="53" cm="1">
        <f t="array" ref="AF173">INDEX($L$184:$AQ$26307,MATCH(1,($H173=$H$184:$H$26307)*($G173=$G$184:$G$26307)*($E173=$E$184:$E$26307)*($F173=$F$184:$F$26307)*($K173=$K$184:$K$26307),0),MATCH(AF$5,$L$183:$AQ$183,0))</f>
        <v>300</v>
      </c>
      <c r="AG173" s="53" cm="1">
        <f t="array" ref="AG173">INDEX($L$184:$AQ$26307,MATCH(1,($H173=$H$184:$H$26307)*($G173=$G$184:$G$26307)*($E173=$E$184:$E$26307)*($F173=$F$184:$F$26307)*($K173=$K$184:$K$26307),0),MATCH(AG$5,$L$183:$AQ$183,0))</f>
        <v>300</v>
      </c>
      <c r="AH173" s="53" cm="1">
        <f t="array" ref="AH173">INDEX($L$184:$AQ$26307,MATCH(1,($H173=$H$184:$H$26307)*($G173=$G$184:$G$26307)*($E173=$E$184:$E$26307)*($F173=$F$184:$F$26307)*($K173=$K$184:$K$26307),0),MATCH(AH$5,$L$183:$AQ$183,0))</f>
        <v>300</v>
      </c>
      <c r="AI173" s="53" cm="1">
        <f t="array" ref="AI173">INDEX($L$184:$AQ$26307,MATCH(1,($H173=$H$184:$H$26307)*($G173=$G$184:$G$26307)*($E173=$E$184:$E$26307)*($F173=$F$184:$F$26307)*($K173=$K$184:$K$26307),0),MATCH(AI$5,$L$183:$AQ$183,0))</f>
        <v>300</v>
      </c>
      <c r="AJ173" s="53" cm="1">
        <f t="array" ref="AJ173">INDEX($L$184:$AQ$26307,MATCH(1,($H173=$H$184:$H$26307)*($G173=$G$184:$G$26307)*($E173=$E$184:$E$26307)*($F173=$F$184:$F$26307)*($K173=$K$184:$K$26307),0),MATCH(AJ$5,$L$183:$AQ$183,0))</f>
        <v>300</v>
      </c>
      <c r="AK173" s="53" cm="1">
        <f t="array" ref="AK173">INDEX($L$184:$AQ$26307,MATCH(1,($H173=$H$184:$H$26307)*($G173=$G$184:$G$26307)*($E173=$E$184:$E$26307)*($F173=$F$184:$F$26307)*($K173=$K$184:$K$26307),0),MATCH(AK$5,$L$183:$AQ$183,0))</f>
        <v>300</v>
      </c>
      <c r="AL173" s="53" cm="1">
        <f t="array" ref="AL173">INDEX($L$184:$AQ$26307,MATCH(1,($H173=$H$184:$H$26307)*($G173=$G$184:$G$26307)*($E173=$E$184:$E$26307)*($F173=$F$184:$F$26307)*($K173=$K$184:$K$26307),0),MATCH(AL$5,$L$183:$AQ$183,0))</f>
        <v>300</v>
      </c>
      <c r="AM173" s="53" cm="1">
        <f t="array" ref="AM173">INDEX($L$184:$AQ$26307,MATCH(1,($H173=$H$184:$H$26307)*($G173=$G$184:$G$26307)*($E173=$E$184:$E$26307)*($F173=$F$184:$F$26307)*($K173=$K$184:$K$26307),0),MATCH(AM$5,$L$183:$AQ$183,0))</f>
        <v>300</v>
      </c>
      <c r="AN173" s="53" cm="1">
        <f t="array" ref="AN173">INDEX($L$184:$AQ$26307,MATCH(1,($H173=$H$184:$H$26307)*($G173=$G$184:$G$26307)*($E173=$E$184:$E$26307)*($F173=$F$184:$F$26307)*($K173=$K$184:$K$26307),0),MATCH(AN$5,$L$183:$AQ$183,0))</f>
        <v>300</v>
      </c>
      <c r="AO173" s="53" cm="1">
        <f t="array" ref="AO173">INDEX($L$184:$AQ$26307,MATCH(1,($H173=$H$184:$H$26307)*($G173=$G$184:$G$26307)*($E173=$E$184:$E$26307)*($F173=$F$184:$F$26307)*($K173=$K$184:$K$26307),0),MATCH(AO$5,$L$183:$AQ$183,0))</f>
        <v>300</v>
      </c>
      <c r="AP173" s="53" cm="1">
        <f t="array" ref="AP173">INDEX($L$184:$AQ$26307,MATCH(1,($H173=$H$184:$H$26307)*($G173=$G$184:$G$26307)*($E173=$E$184:$E$26307)*($F173=$F$184:$F$26307)*($K173=$K$184:$K$26307),0),MATCH(AP$5,$L$183:$AQ$183,0))</f>
        <v>300</v>
      </c>
      <c r="AQ173" s="53" cm="1">
        <f t="array" ref="AQ173">INDEX($L$184:$AQ$26307,MATCH(1,($H173=$H$184:$H$26307)*($G173=$G$184:$G$26307)*($E173=$E$184:$E$26307)*($F173=$F$184:$F$26307)*($K173=$K$184:$K$26307),0),MATCH(AQ$5,$L$183:$AQ$183,0))</f>
        <v>300</v>
      </c>
    </row>
    <row r="174" spans="2:43">
      <c r="B174" s="12">
        <v>1</v>
      </c>
      <c r="C174" s="12" t="s">
        <v>332</v>
      </c>
      <c r="D174" s="12"/>
      <c r="E174" s="12" t="s">
        <v>288</v>
      </c>
      <c r="F174" s="12" t="s">
        <v>284</v>
      </c>
      <c r="G174" s="12" t="s">
        <v>105</v>
      </c>
      <c r="H174" s="12" t="s">
        <v>84</v>
      </c>
      <c r="I174" s="38" t="str" cm="1">
        <f t="array" ref="I174">INDEX('Unit list'!$D$6:$D$63,MATCH(1,('Unit list'!$C$6:$C$63=$H174)*('Unit list'!$B$6:$B$63=$G174),0))</f>
        <v>USD/tHNO3</v>
      </c>
      <c r="J174" s="65" cm="1">
        <f t="array" ref="J174">INDEX('Unit list'!$E$6:$E$63,MATCH(1,('Unit list'!$C$6:$C$63=$H174)*('Unit list'!$B$6:$B$63=$G174),0))</f>
        <v>0</v>
      </c>
      <c r="K174" s="39" t="str">
        <f t="shared" si="15"/>
        <v>USD/tHNO3</v>
      </c>
      <c r="M174" s="53" cm="1">
        <f t="array" ref="M174">INDEX($L$184:$AQ$26307,MATCH(1,($H174=$H$184:$H$26307)*($G174=$G$184:$G$26307)*($E174=$E$184:$E$26307)*($F174=$F$184:$F$26307)*($K174=$K$184:$K$26307),0),MATCH(M$5,$L$183:$AQ$183,0))</f>
        <v>300</v>
      </c>
      <c r="N174" s="53" cm="1">
        <f t="array" ref="N174">INDEX($L$184:$AQ$26307,MATCH(1,($H174=$H$184:$H$26307)*($G174=$G$184:$G$26307)*($E174=$E$184:$E$26307)*($F174=$F$184:$F$26307)*($K174=$K$184:$K$26307),0),MATCH(N$5,$L$183:$AQ$183,0))</f>
        <v>300</v>
      </c>
      <c r="O174" s="53" cm="1">
        <f t="array" ref="O174">INDEX($L$184:$AQ$26307,MATCH(1,($H174=$H$184:$H$26307)*($G174=$G$184:$G$26307)*($E174=$E$184:$E$26307)*($F174=$F$184:$F$26307)*($K174=$K$184:$K$26307),0),MATCH(O$5,$L$183:$AQ$183,0))</f>
        <v>300</v>
      </c>
      <c r="P174" s="53" cm="1">
        <f t="array" ref="P174">INDEX($L$184:$AQ$26307,MATCH(1,($H174=$H$184:$H$26307)*($G174=$G$184:$G$26307)*($E174=$E$184:$E$26307)*($F174=$F$184:$F$26307)*($K174=$K$184:$K$26307),0),MATCH(P$5,$L$183:$AQ$183,0))</f>
        <v>300</v>
      </c>
      <c r="Q174" s="53" cm="1">
        <f t="array" ref="Q174">INDEX($L$184:$AQ$26307,MATCH(1,($H174=$H$184:$H$26307)*($G174=$G$184:$G$26307)*($E174=$E$184:$E$26307)*($F174=$F$184:$F$26307)*($K174=$K$184:$K$26307),0),MATCH(Q$5,$L$183:$AQ$183,0))</f>
        <v>300</v>
      </c>
      <c r="R174" s="53" cm="1">
        <f t="array" ref="R174">INDEX($L$184:$AQ$26307,MATCH(1,($H174=$H$184:$H$26307)*($G174=$G$184:$G$26307)*($E174=$E$184:$E$26307)*($F174=$F$184:$F$26307)*($K174=$K$184:$K$26307),0),MATCH(R$5,$L$183:$AQ$183,0))</f>
        <v>300</v>
      </c>
      <c r="S174" s="53" cm="1">
        <f t="array" ref="S174">INDEX($L$184:$AQ$26307,MATCH(1,($H174=$H$184:$H$26307)*($G174=$G$184:$G$26307)*($E174=$E$184:$E$26307)*($F174=$F$184:$F$26307)*($K174=$K$184:$K$26307),0),MATCH(S$5,$L$183:$AQ$183,0))</f>
        <v>300</v>
      </c>
      <c r="T174" s="53" cm="1">
        <f t="array" ref="T174">INDEX($L$184:$AQ$26307,MATCH(1,($H174=$H$184:$H$26307)*($G174=$G$184:$G$26307)*($E174=$E$184:$E$26307)*($F174=$F$184:$F$26307)*($K174=$K$184:$K$26307),0),MATCH(T$5,$L$183:$AQ$183,0))</f>
        <v>300</v>
      </c>
      <c r="U174" s="53" cm="1">
        <f t="array" ref="U174">INDEX($L$184:$AQ$26307,MATCH(1,($H174=$H$184:$H$26307)*($G174=$G$184:$G$26307)*($E174=$E$184:$E$26307)*($F174=$F$184:$F$26307)*($K174=$K$184:$K$26307),0),MATCH(U$5,$L$183:$AQ$183,0))</f>
        <v>300</v>
      </c>
      <c r="V174" s="53" cm="1">
        <f t="array" ref="V174">INDEX($L$184:$AQ$26307,MATCH(1,($H174=$H$184:$H$26307)*($G174=$G$184:$G$26307)*($E174=$E$184:$E$26307)*($F174=$F$184:$F$26307)*($K174=$K$184:$K$26307),0),MATCH(V$5,$L$183:$AQ$183,0))</f>
        <v>300</v>
      </c>
      <c r="W174" s="53" cm="1">
        <f t="array" ref="W174">INDEX($L$184:$AQ$26307,MATCH(1,($H174=$H$184:$H$26307)*($G174=$G$184:$G$26307)*($E174=$E$184:$E$26307)*($F174=$F$184:$F$26307)*($K174=$K$184:$K$26307),0),MATCH(W$5,$L$183:$AQ$183,0))</f>
        <v>300</v>
      </c>
      <c r="X174" s="53" cm="1">
        <f t="array" ref="X174">INDEX($L$184:$AQ$26307,MATCH(1,($H174=$H$184:$H$26307)*($G174=$G$184:$G$26307)*($E174=$E$184:$E$26307)*($F174=$F$184:$F$26307)*($K174=$K$184:$K$26307),0),MATCH(X$5,$L$183:$AQ$183,0))</f>
        <v>300</v>
      </c>
      <c r="Y174" s="53" cm="1">
        <f t="array" ref="Y174">INDEX($L$184:$AQ$26307,MATCH(1,($H174=$H$184:$H$26307)*($G174=$G$184:$G$26307)*($E174=$E$184:$E$26307)*($F174=$F$184:$F$26307)*($K174=$K$184:$K$26307),0),MATCH(Y$5,$L$183:$AQ$183,0))</f>
        <v>300</v>
      </c>
      <c r="Z174" s="53" cm="1">
        <f t="array" ref="Z174">INDEX($L$184:$AQ$26307,MATCH(1,($H174=$H$184:$H$26307)*($G174=$G$184:$G$26307)*($E174=$E$184:$E$26307)*($F174=$F$184:$F$26307)*($K174=$K$184:$K$26307),0),MATCH(Z$5,$L$183:$AQ$183,0))</f>
        <v>300</v>
      </c>
      <c r="AA174" s="53" cm="1">
        <f t="array" ref="AA174">INDEX($L$184:$AQ$26307,MATCH(1,($H174=$H$184:$H$26307)*($G174=$G$184:$G$26307)*($E174=$E$184:$E$26307)*($F174=$F$184:$F$26307)*($K174=$K$184:$K$26307),0),MATCH(AA$5,$L$183:$AQ$183,0))</f>
        <v>300</v>
      </c>
      <c r="AB174" s="53" cm="1">
        <f t="array" ref="AB174">INDEX($L$184:$AQ$26307,MATCH(1,($H174=$H$184:$H$26307)*($G174=$G$184:$G$26307)*($E174=$E$184:$E$26307)*($F174=$F$184:$F$26307)*($K174=$K$184:$K$26307),0),MATCH(AB$5,$L$183:$AQ$183,0))</f>
        <v>300</v>
      </c>
      <c r="AC174" s="53" cm="1">
        <f t="array" ref="AC174">INDEX($L$184:$AQ$26307,MATCH(1,($H174=$H$184:$H$26307)*($G174=$G$184:$G$26307)*($E174=$E$184:$E$26307)*($F174=$F$184:$F$26307)*($K174=$K$184:$K$26307),0),MATCH(AC$5,$L$183:$AQ$183,0))</f>
        <v>300</v>
      </c>
      <c r="AD174" s="53" cm="1">
        <f t="array" ref="AD174">INDEX($L$184:$AQ$26307,MATCH(1,($H174=$H$184:$H$26307)*($G174=$G$184:$G$26307)*($E174=$E$184:$E$26307)*($F174=$F$184:$F$26307)*($K174=$K$184:$K$26307),0),MATCH(AD$5,$L$183:$AQ$183,0))</f>
        <v>300</v>
      </c>
      <c r="AE174" s="53" cm="1">
        <f t="array" ref="AE174">INDEX($L$184:$AQ$26307,MATCH(1,($H174=$H$184:$H$26307)*($G174=$G$184:$G$26307)*($E174=$E$184:$E$26307)*($F174=$F$184:$F$26307)*($K174=$K$184:$K$26307),0),MATCH(AE$5,$L$183:$AQ$183,0))</f>
        <v>300</v>
      </c>
      <c r="AF174" s="53" cm="1">
        <f t="array" ref="AF174">INDEX($L$184:$AQ$26307,MATCH(1,($H174=$H$184:$H$26307)*($G174=$G$184:$G$26307)*($E174=$E$184:$E$26307)*($F174=$F$184:$F$26307)*($K174=$K$184:$K$26307),0),MATCH(AF$5,$L$183:$AQ$183,0))</f>
        <v>300</v>
      </c>
      <c r="AG174" s="53" cm="1">
        <f t="array" ref="AG174">INDEX($L$184:$AQ$26307,MATCH(1,($H174=$H$184:$H$26307)*($G174=$G$184:$G$26307)*($E174=$E$184:$E$26307)*($F174=$F$184:$F$26307)*($K174=$K$184:$K$26307),0),MATCH(AG$5,$L$183:$AQ$183,0))</f>
        <v>300</v>
      </c>
      <c r="AH174" s="53" cm="1">
        <f t="array" ref="AH174">INDEX($L$184:$AQ$26307,MATCH(1,($H174=$H$184:$H$26307)*($G174=$G$184:$G$26307)*($E174=$E$184:$E$26307)*($F174=$F$184:$F$26307)*($K174=$K$184:$K$26307),0),MATCH(AH$5,$L$183:$AQ$183,0))</f>
        <v>300</v>
      </c>
      <c r="AI174" s="53" cm="1">
        <f t="array" ref="AI174">INDEX($L$184:$AQ$26307,MATCH(1,($H174=$H$184:$H$26307)*($G174=$G$184:$G$26307)*($E174=$E$184:$E$26307)*($F174=$F$184:$F$26307)*($K174=$K$184:$K$26307),0),MATCH(AI$5,$L$183:$AQ$183,0))</f>
        <v>300</v>
      </c>
      <c r="AJ174" s="53" cm="1">
        <f t="array" ref="AJ174">INDEX($L$184:$AQ$26307,MATCH(1,($H174=$H$184:$H$26307)*($G174=$G$184:$G$26307)*($E174=$E$184:$E$26307)*($F174=$F$184:$F$26307)*($K174=$K$184:$K$26307),0),MATCH(AJ$5,$L$183:$AQ$183,0))</f>
        <v>300</v>
      </c>
      <c r="AK174" s="53" cm="1">
        <f t="array" ref="AK174">INDEX($L$184:$AQ$26307,MATCH(1,($H174=$H$184:$H$26307)*($G174=$G$184:$G$26307)*($E174=$E$184:$E$26307)*($F174=$F$184:$F$26307)*($K174=$K$184:$K$26307),0),MATCH(AK$5,$L$183:$AQ$183,0))</f>
        <v>300</v>
      </c>
      <c r="AL174" s="53" cm="1">
        <f t="array" ref="AL174">INDEX($L$184:$AQ$26307,MATCH(1,($H174=$H$184:$H$26307)*($G174=$G$184:$G$26307)*($E174=$E$184:$E$26307)*($F174=$F$184:$F$26307)*($K174=$K$184:$K$26307),0),MATCH(AL$5,$L$183:$AQ$183,0))</f>
        <v>300</v>
      </c>
      <c r="AM174" s="53" cm="1">
        <f t="array" ref="AM174">INDEX($L$184:$AQ$26307,MATCH(1,($H174=$H$184:$H$26307)*($G174=$G$184:$G$26307)*($E174=$E$184:$E$26307)*($F174=$F$184:$F$26307)*($K174=$K$184:$K$26307),0),MATCH(AM$5,$L$183:$AQ$183,0))</f>
        <v>300</v>
      </c>
      <c r="AN174" s="53" cm="1">
        <f t="array" ref="AN174">INDEX($L$184:$AQ$26307,MATCH(1,($H174=$H$184:$H$26307)*($G174=$G$184:$G$26307)*($E174=$E$184:$E$26307)*($F174=$F$184:$F$26307)*($K174=$K$184:$K$26307),0),MATCH(AN$5,$L$183:$AQ$183,0))</f>
        <v>300</v>
      </c>
      <c r="AO174" s="53" cm="1">
        <f t="array" ref="AO174">INDEX($L$184:$AQ$26307,MATCH(1,($H174=$H$184:$H$26307)*($G174=$G$184:$G$26307)*($E174=$E$184:$E$26307)*($F174=$F$184:$F$26307)*($K174=$K$184:$K$26307),0),MATCH(AO$5,$L$183:$AQ$183,0))</f>
        <v>300</v>
      </c>
      <c r="AP174" s="53" cm="1">
        <f t="array" ref="AP174">INDEX($L$184:$AQ$26307,MATCH(1,($H174=$H$184:$H$26307)*($G174=$G$184:$G$26307)*($E174=$E$184:$E$26307)*($F174=$F$184:$F$26307)*($K174=$K$184:$K$26307),0),MATCH(AP$5,$L$183:$AQ$183,0))</f>
        <v>300</v>
      </c>
      <c r="AQ174" s="53" cm="1">
        <f t="array" ref="AQ174">INDEX($L$184:$AQ$26307,MATCH(1,($H174=$H$184:$H$26307)*($G174=$G$184:$G$26307)*($E174=$E$184:$E$26307)*($F174=$F$184:$F$26307)*($K174=$K$184:$K$26307),0),MATCH(AQ$5,$L$183:$AQ$183,0))</f>
        <v>300</v>
      </c>
    </row>
    <row r="175" spans="2:43">
      <c r="B175" s="12">
        <v>1</v>
      </c>
      <c r="C175" s="12" t="s">
        <v>332</v>
      </c>
      <c r="D175" s="12"/>
      <c r="E175" s="12" t="s">
        <v>292</v>
      </c>
      <c r="F175" s="12" t="s">
        <v>284</v>
      </c>
      <c r="G175" s="12" t="s">
        <v>105</v>
      </c>
      <c r="H175" s="12" t="s">
        <v>84</v>
      </c>
      <c r="I175" s="38" t="str" cm="1">
        <f t="array" ref="I175">INDEX('Unit list'!$D$6:$D$63,MATCH(1,('Unit list'!$C$6:$C$63=$H175)*('Unit list'!$B$6:$B$63=$G175),0))</f>
        <v>USD/tHNO3</v>
      </c>
      <c r="J175" s="65" cm="1">
        <f t="array" ref="J175">INDEX('Unit list'!$E$6:$E$63,MATCH(1,('Unit list'!$C$6:$C$63=$H175)*('Unit list'!$B$6:$B$63=$G175),0))</f>
        <v>0</v>
      </c>
      <c r="K175" s="39" t="str">
        <f t="shared" si="15"/>
        <v>USD/tHNO3</v>
      </c>
      <c r="M175" s="53" cm="1">
        <f t="array" ref="M175">INDEX($L$184:$AQ$26307,MATCH(1,($H175=$H$184:$H$26307)*($G175=$G$184:$G$26307)*($E175=$E$184:$E$26307)*($F175=$F$184:$F$26307)*($K175=$K$184:$K$26307),0),MATCH(M$5,$L$183:$AQ$183,0))</f>
        <v>300</v>
      </c>
      <c r="N175" s="53" cm="1">
        <f t="array" ref="N175">INDEX($L$184:$AQ$26307,MATCH(1,($H175=$H$184:$H$26307)*($G175=$G$184:$G$26307)*($E175=$E$184:$E$26307)*($F175=$F$184:$F$26307)*($K175=$K$184:$K$26307),0),MATCH(N$5,$L$183:$AQ$183,0))</f>
        <v>300</v>
      </c>
      <c r="O175" s="53" cm="1">
        <f t="array" ref="O175">INDEX($L$184:$AQ$26307,MATCH(1,($H175=$H$184:$H$26307)*($G175=$G$184:$G$26307)*($E175=$E$184:$E$26307)*($F175=$F$184:$F$26307)*($K175=$K$184:$K$26307),0),MATCH(O$5,$L$183:$AQ$183,0))</f>
        <v>300</v>
      </c>
      <c r="P175" s="53" cm="1">
        <f t="array" ref="P175">INDEX($L$184:$AQ$26307,MATCH(1,($H175=$H$184:$H$26307)*($G175=$G$184:$G$26307)*($E175=$E$184:$E$26307)*($F175=$F$184:$F$26307)*($K175=$K$184:$K$26307),0),MATCH(P$5,$L$183:$AQ$183,0))</f>
        <v>300</v>
      </c>
      <c r="Q175" s="53" cm="1">
        <f t="array" ref="Q175">INDEX($L$184:$AQ$26307,MATCH(1,($H175=$H$184:$H$26307)*($G175=$G$184:$G$26307)*($E175=$E$184:$E$26307)*($F175=$F$184:$F$26307)*($K175=$K$184:$K$26307),0),MATCH(Q$5,$L$183:$AQ$183,0))</f>
        <v>300</v>
      </c>
      <c r="R175" s="53" cm="1">
        <f t="array" ref="R175">INDEX($L$184:$AQ$26307,MATCH(1,($H175=$H$184:$H$26307)*($G175=$G$184:$G$26307)*($E175=$E$184:$E$26307)*($F175=$F$184:$F$26307)*($K175=$K$184:$K$26307),0),MATCH(R$5,$L$183:$AQ$183,0))</f>
        <v>300</v>
      </c>
      <c r="S175" s="53" cm="1">
        <f t="array" ref="S175">INDEX($L$184:$AQ$26307,MATCH(1,($H175=$H$184:$H$26307)*($G175=$G$184:$G$26307)*($E175=$E$184:$E$26307)*($F175=$F$184:$F$26307)*($K175=$K$184:$K$26307),0),MATCH(S$5,$L$183:$AQ$183,0))</f>
        <v>300</v>
      </c>
      <c r="T175" s="53" cm="1">
        <f t="array" ref="T175">INDEX($L$184:$AQ$26307,MATCH(1,($H175=$H$184:$H$26307)*($G175=$G$184:$G$26307)*($E175=$E$184:$E$26307)*($F175=$F$184:$F$26307)*($K175=$K$184:$K$26307),0),MATCH(T$5,$L$183:$AQ$183,0))</f>
        <v>300</v>
      </c>
      <c r="U175" s="53" cm="1">
        <f t="array" ref="U175">INDEX($L$184:$AQ$26307,MATCH(1,($H175=$H$184:$H$26307)*($G175=$G$184:$G$26307)*($E175=$E$184:$E$26307)*($F175=$F$184:$F$26307)*($K175=$K$184:$K$26307),0),MATCH(U$5,$L$183:$AQ$183,0))</f>
        <v>300</v>
      </c>
      <c r="V175" s="53" cm="1">
        <f t="array" ref="V175">INDEX($L$184:$AQ$26307,MATCH(1,($H175=$H$184:$H$26307)*($G175=$G$184:$G$26307)*($E175=$E$184:$E$26307)*($F175=$F$184:$F$26307)*($K175=$K$184:$K$26307),0),MATCH(V$5,$L$183:$AQ$183,0))</f>
        <v>300</v>
      </c>
      <c r="W175" s="53" cm="1">
        <f t="array" ref="W175">INDEX($L$184:$AQ$26307,MATCH(1,($H175=$H$184:$H$26307)*($G175=$G$184:$G$26307)*($E175=$E$184:$E$26307)*($F175=$F$184:$F$26307)*($K175=$K$184:$K$26307),0),MATCH(W$5,$L$183:$AQ$183,0))</f>
        <v>300</v>
      </c>
      <c r="X175" s="53" cm="1">
        <f t="array" ref="X175">INDEX($L$184:$AQ$26307,MATCH(1,($H175=$H$184:$H$26307)*($G175=$G$184:$G$26307)*($E175=$E$184:$E$26307)*($F175=$F$184:$F$26307)*($K175=$K$184:$K$26307),0),MATCH(X$5,$L$183:$AQ$183,0))</f>
        <v>300</v>
      </c>
      <c r="Y175" s="53" cm="1">
        <f t="array" ref="Y175">INDEX($L$184:$AQ$26307,MATCH(1,($H175=$H$184:$H$26307)*($G175=$G$184:$G$26307)*($E175=$E$184:$E$26307)*($F175=$F$184:$F$26307)*($K175=$K$184:$K$26307),0),MATCH(Y$5,$L$183:$AQ$183,0))</f>
        <v>300</v>
      </c>
      <c r="Z175" s="53" cm="1">
        <f t="array" ref="Z175">INDEX($L$184:$AQ$26307,MATCH(1,($H175=$H$184:$H$26307)*($G175=$G$184:$G$26307)*($E175=$E$184:$E$26307)*($F175=$F$184:$F$26307)*($K175=$K$184:$K$26307),0),MATCH(Z$5,$L$183:$AQ$183,0))</f>
        <v>300</v>
      </c>
      <c r="AA175" s="53" cm="1">
        <f t="array" ref="AA175">INDEX($L$184:$AQ$26307,MATCH(1,($H175=$H$184:$H$26307)*($G175=$G$184:$G$26307)*($E175=$E$184:$E$26307)*($F175=$F$184:$F$26307)*($K175=$K$184:$K$26307),0),MATCH(AA$5,$L$183:$AQ$183,0))</f>
        <v>300</v>
      </c>
      <c r="AB175" s="53" cm="1">
        <f t="array" ref="AB175">INDEX($L$184:$AQ$26307,MATCH(1,($H175=$H$184:$H$26307)*($G175=$G$184:$G$26307)*($E175=$E$184:$E$26307)*($F175=$F$184:$F$26307)*($K175=$K$184:$K$26307),0),MATCH(AB$5,$L$183:$AQ$183,0))</f>
        <v>300</v>
      </c>
      <c r="AC175" s="53" cm="1">
        <f t="array" ref="AC175">INDEX($L$184:$AQ$26307,MATCH(1,($H175=$H$184:$H$26307)*($G175=$G$184:$G$26307)*($E175=$E$184:$E$26307)*($F175=$F$184:$F$26307)*($K175=$K$184:$K$26307),0),MATCH(AC$5,$L$183:$AQ$183,0))</f>
        <v>300</v>
      </c>
      <c r="AD175" s="53" cm="1">
        <f t="array" ref="AD175">INDEX($L$184:$AQ$26307,MATCH(1,($H175=$H$184:$H$26307)*($G175=$G$184:$G$26307)*($E175=$E$184:$E$26307)*($F175=$F$184:$F$26307)*($K175=$K$184:$K$26307),0),MATCH(AD$5,$L$183:$AQ$183,0))</f>
        <v>300</v>
      </c>
      <c r="AE175" s="53" cm="1">
        <f t="array" ref="AE175">INDEX($L$184:$AQ$26307,MATCH(1,($H175=$H$184:$H$26307)*($G175=$G$184:$G$26307)*($E175=$E$184:$E$26307)*($F175=$F$184:$F$26307)*($K175=$K$184:$K$26307),0),MATCH(AE$5,$L$183:$AQ$183,0))</f>
        <v>300</v>
      </c>
      <c r="AF175" s="53" cm="1">
        <f t="array" ref="AF175">INDEX($L$184:$AQ$26307,MATCH(1,($H175=$H$184:$H$26307)*($G175=$G$184:$G$26307)*($E175=$E$184:$E$26307)*($F175=$F$184:$F$26307)*($K175=$K$184:$K$26307),0),MATCH(AF$5,$L$183:$AQ$183,0))</f>
        <v>300</v>
      </c>
      <c r="AG175" s="53" cm="1">
        <f t="array" ref="AG175">INDEX($L$184:$AQ$26307,MATCH(1,($H175=$H$184:$H$26307)*($G175=$G$184:$G$26307)*($E175=$E$184:$E$26307)*($F175=$F$184:$F$26307)*($K175=$K$184:$K$26307),0),MATCH(AG$5,$L$183:$AQ$183,0))</f>
        <v>300</v>
      </c>
      <c r="AH175" s="53" cm="1">
        <f t="array" ref="AH175">INDEX($L$184:$AQ$26307,MATCH(1,($H175=$H$184:$H$26307)*($G175=$G$184:$G$26307)*($E175=$E$184:$E$26307)*($F175=$F$184:$F$26307)*($K175=$K$184:$K$26307),0),MATCH(AH$5,$L$183:$AQ$183,0))</f>
        <v>300</v>
      </c>
      <c r="AI175" s="53" cm="1">
        <f t="array" ref="AI175">INDEX($L$184:$AQ$26307,MATCH(1,($H175=$H$184:$H$26307)*($G175=$G$184:$G$26307)*($E175=$E$184:$E$26307)*($F175=$F$184:$F$26307)*($K175=$K$184:$K$26307),0),MATCH(AI$5,$L$183:$AQ$183,0))</f>
        <v>300</v>
      </c>
      <c r="AJ175" s="53" cm="1">
        <f t="array" ref="AJ175">INDEX($L$184:$AQ$26307,MATCH(1,($H175=$H$184:$H$26307)*($G175=$G$184:$G$26307)*($E175=$E$184:$E$26307)*($F175=$F$184:$F$26307)*($K175=$K$184:$K$26307),0),MATCH(AJ$5,$L$183:$AQ$183,0))</f>
        <v>300</v>
      </c>
      <c r="AK175" s="53" cm="1">
        <f t="array" ref="AK175">INDEX($L$184:$AQ$26307,MATCH(1,($H175=$H$184:$H$26307)*($G175=$G$184:$G$26307)*($E175=$E$184:$E$26307)*($F175=$F$184:$F$26307)*($K175=$K$184:$K$26307),0),MATCH(AK$5,$L$183:$AQ$183,0))</f>
        <v>300</v>
      </c>
      <c r="AL175" s="53" cm="1">
        <f t="array" ref="AL175">INDEX($L$184:$AQ$26307,MATCH(1,($H175=$H$184:$H$26307)*($G175=$G$184:$G$26307)*($E175=$E$184:$E$26307)*($F175=$F$184:$F$26307)*($K175=$K$184:$K$26307),0),MATCH(AL$5,$L$183:$AQ$183,0))</f>
        <v>300</v>
      </c>
      <c r="AM175" s="53" cm="1">
        <f t="array" ref="AM175">INDEX($L$184:$AQ$26307,MATCH(1,($H175=$H$184:$H$26307)*($G175=$G$184:$G$26307)*($E175=$E$184:$E$26307)*($F175=$F$184:$F$26307)*($K175=$K$184:$K$26307),0),MATCH(AM$5,$L$183:$AQ$183,0))</f>
        <v>300</v>
      </c>
      <c r="AN175" s="53" cm="1">
        <f t="array" ref="AN175">INDEX($L$184:$AQ$26307,MATCH(1,($H175=$H$184:$H$26307)*($G175=$G$184:$G$26307)*($E175=$E$184:$E$26307)*($F175=$F$184:$F$26307)*($K175=$K$184:$K$26307),0),MATCH(AN$5,$L$183:$AQ$183,0))</f>
        <v>300</v>
      </c>
      <c r="AO175" s="53" cm="1">
        <f t="array" ref="AO175">INDEX($L$184:$AQ$26307,MATCH(1,($H175=$H$184:$H$26307)*($G175=$G$184:$G$26307)*($E175=$E$184:$E$26307)*($F175=$F$184:$F$26307)*($K175=$K$184:$K$26307),0),MATCH(AO$5,$L$183:$AQ$183,0))</f>
        <v>300</v>
      </c>
      <c r="AP175" s="53" cm="1">
        <f t="array" ref="AP175">INDEX($L$184:$AQ$26307,MATCH(1,($H175=$H$184:$H$26307)*($G175=$G$184:$G$26307)*($E175=$E$184:$E$26307)*($F175=$F$184:$F$26307)*($K175=$K$184:$K$26307),0),MATCH(AP$5,$L$183:$AQ$183,0))</f>
        <v>300</v>
      </c>
      <c r="AQ175" s="53" cm="1">
        <f t="array" ref="AQ175">INDEX($L$184:$AQ$26307,MATCH(1,($H175=$H$184:$H$26307)*($G175=$G$184:$G$26307)*($E175=$E$184:$E$26307)*($F175=$F$184:$F$26307)*($K175=$K$184:$K$26307),0),MATCH(AQ$5,$L$183:$AQ$183,0))</f>
        <v>300</v>
      </c>
    </row>
    <row r="176" spans="2:43">
      <c r="B176" s="12">
        <v>1</v>
      </c>
      <c r="C176" s="12" t="s">
        <v>332</v>
      </c>
      <c r="D176" s="12"/>
      <c r="E176" s="12" t="s">
        <v>296</v>
      </c>
      <c r="F176" s="12" t="s">
        <v>284</v>
      </c>
      <c r="G176" s="12" t="s">
        <v>105</v>
      </c>
      <c r="H176" s="12" t="s">
        <v>84</v>
      </c>
      <c r="I176" s="38" t="str" cm="1">
        <f t="array" ref="I176">INDEX('Unit list'!$D$6:$D$63,MATCH(1,('Unit list'!$C$6:$C$63=$H176)*('Unit list'!$B$6:$B$63=$G176),0))</f>
        <v>USD/tHNO3</v>
      </c>
      <c r="J176" s="65" cm="1">
        <f t="array" ref="J176">INDEX('Unit list'!$E$6:$E$63,MATCH(1,('Unit list'!$C$6:$C$63=$H176)*('Unit list'!$B$6:$B$63=$G176),0))</f>
        <v>0</v>
      </c>
      <c r="K176" s="39" t="str">
        <f t="shared" si="15"/>
        <v>USD/tHNO3</v>
      </c>
      <c r="M176" s="53" cm="1">
        <f t="array" ref="M176">INDEX($L$184:$AQ$26307,MATCH(1,($H176=$H$184:$H$26307)*($G176=$G$184:$G$26307)*($E176=$E$184:$E$26307)*($F176=$F$184:$F$26307)*($K176=$K$184:$K$26307),0),MATCH(M$5,$L$183:$AQ$183,0))</f>
        <v>300</v>
      </c>
      <c r="N176" s="53" cm="1">
        <f t="array" ref="N176">INDEX($L$184:$AQ$26307,MATCH(1,($H176=$H$184:$H$26307)*($G176=$G$184:$G$26307)*($E176=$E$184:$E$26307)*($F176=$F$184:$F$26307)*($K176=$K$184:$K$26307),0),MATCH(N$5,$L$183:$AQ$183,0))</f>
        <v>300</v>
      </c>
      <c r="O176" s="53" cm="1">
        <f t="array" ref="O176">INDEX($L$184:$AQ$26307,MATCH(1,($H176=$H$184:$H$26307)*($G176=$G$184:$G$26307)*($E176=$E$184:$E$26307)*($F176=$F$184:$F$26307)*($K176=$K$184:$K$26307),0),MATCH(O$5,$L$183:$AQ$183,0))</f>
        <v>300</v>
      </c>
      <c r="P176" s="53" cm="1">
        <f t="array" ref="P176">INDEX($L$184:$AQ$26307,MATCH(1,($H176=$H$184:$H$26307)*($G176=$G$184:$G$26307)*($E176=$E$184:$E$26307)*($F176=$F$184:$F$26307)*($K176=$K$184:$K$26307),0),MATCH(P$5,$L$183:$AQ$183,0))</f>
        <v>300</v>
      </c>
      <c r="Q176" s="53" cm="1">
        <f t="array" ref="Q176">INDEX($L$184:$AQ$26307,MATCH(1,($H176=$H$184:$H$26307)*($G176=$G$184:$G$26307)*($E176=$E$184:$E$26307)*($F176=$F$184:$F$26307)*($K176=$K$184:$K$26307),0),MATCH(Q$5,$L$183:$AQ$183,0))</f>
        <v>300</v>
      </c>
      <c r="R176" s="53" cm="1">
        <f t="array" ref="R176">INDEX($L$184:$AQ$26307,MATCH(1,($H176=$H$184:$H$26307)*($G176=$G$184:$G$26307)*($E176=$E$184:$E$26307)*($F176=$F$184:$F$26307)*($K176=$K$184:$K$26307),0),MATCH(R$5,$L$183:$AQ$183,0))</f>
        <v>300</v>
      </c>
      <c r="S176" s="53" cm="1">
        <f t="array" ref="S176">INDEX($L$184:$AQ$26307,MATCH(1,($H176=$H$184:$H$26307)*($G176=$G$184:$G$26307)*($E176=$E$184:$E$26307)*($F176=$F$184:$F$26307)*($K176=$K$184:$K$26307),0),MATCH(S$5,$L$183:$AQ$183,0))</f>
        <v>300</v>
      </c>
      <c r="T176" s="53" cm="1">
        <f t="array" ref="T176">INDEX($L$184:$AQ$26307,MATCH(1,($H176=$H$184:$H$26307)*($G176=$G$184:$G$26307)*($E176=$E$184:$E$26307)*($F176=$F$184:$F$26307)*($K176=$K$184:$K$26307),0),MATCH(T$5,$L$183:$AQ$183,0))</f>
        <v>300</v>
      </c>
      <c r="U176" s="53" cm="1">
        <f t="array" ref="U176">INDEX($L$184:$AQ$26307,MATCH(1,($H176=$H$184:$H$26307)*($G176=$G$184:$G$26307)*($E176=$E$184:$E$26307)*($F176=$F$184:$F$26307)*($K176=$K$184:$K$26307),0),MATCH(U$5,$L$183:$AQ$183,0))</f>
        <v>300</v>
      </c>
      <c r="V176" s="53" cm="1">
        <f t="array" ref="V176">INDEX($L$184:$AQ$26307,MATCH(1,($H176=$H$184:$H$26307)*($G176=$G$184:$G$26307)*($E176=$E$184:$E$26307)*($F176=$F$184:$F$26307)*($K176=$K$184:$K$26307),0),MATCH(V$5,$L$183:$AQ$183,0))</f>
        <v>300</v>
      </c>
      <c r="W176" s="53" cm="1">
        <f t="array" ref="W176">INDEX($L$184:$AQ$26307,MATCH(1,($H176=$H$184:$H$26307)*($G176=$G$184:$G$26307)*($E176=$E$184:$E$26307)*($F176=$F$184:$F$26307)*($K176=$K$184:$K$26307),0),MATCH(W$5,$L$183:$AQ$183,0))</f>
        <v>300</v>
      </c>
      <c r="X176" s="53" cm="1">
        <f t="array" ref="X176">INDEX($L$184:$AQ$26307,MATCH(1,($H176=$H$184:$H$26307)*($G176=$G$184:$G$26307)*($E176=$E$184:$E$26307)*($F176=$F$184:$F$26307)*($K176=$K$184:$K$26307),0),MATCH(X$5,$L$183:$AQ$183,0))</f>
        <v>300</v>
      </c>
      <c r="Y176" s="53" cm="1">
        <f t="array" ref="Y176">INDEX($L$184:$AQ$26307,MATCH(1,($H176=$H$184:$H$26307)*($G176=$G$184:$G$26307)*($E176=$E$184:$E$26307)*($F176=$F$184:$F$26307)*($K176=$K$184:$K$26307),0),MATCH(Y$5,$L$183:$AQ$183,0))</f>
        <v>300</v>
      </c>
      <c r="Z176" s="53" cm="1">
        <f t="array" ref="Z176">INDEX($L$184:$AQ$26307,MATCH(1,($H176=$H$184:$H$26307)*($G176=$G$184:$G$26307)*($E176=$E$184:$E$26307)*($F176=$F$184:$F$26307)*($K176=$K$184:$K$26307),0),MATCH(Z$5,$L$183:$AQ$183,0))</f>
        <v>300</v>
      </c>
      <c r="AA176" s="53" cm="1">
        <f t="array" ref="AA176">INDEX($L$184:$AQ$26307,MATCH(1,($H176=$H$184:$H$26307)*($G176=$G$184:$G$26307)*($E176=$E$184:$E$26307)*($F176=$F$184:$F$26307)*($K176=$K$184:$K$26307),0),MATCH(AA$5,$L$183:$AQ$183,0))</f>
        <v>300</v>
      </c>
      <c r="AB176" s="53" cm="1">
        <f t="array" ref="AB176">INDEX($L$184:$AQ$26307,MATCH(1,($H176=$H$184:$H$26307)*($G176=$G$184:$G$26307)*($E176=$E$184:$E$26307)*($F176=$F$184:$F$26307)*($K176=$K$184:$K$26307),0),MATCH(AB$5,$L$183:$AQ$183,0))</f>
        <v>300</v>
      </c>
      <c r="AC176" s="53" cm="1">
        <f t="array" ref="AC176">INDEX($L$184:$AQ$26307,MATCH(1,($H176=$H$184:$H$26307)*($G176=$G$184:$G$26307)*($E176=$E$184:$E$26307)*($F176=$F$184:$F$26307)*($K176=$K$184:$K$26307),0),MATCH(AC$5,$L$183:$AQ$183,0))</f>
        <v>300</v>
      </c>
      <c r="AD176" s="53" cm="1">
        <f t="array" ref="AD176">INDEX($L$184:$AQ$26307,MATCH(1,($H176=$H$184:$H$26307)*($G176=$G$184:$G$26307)*($E176=$E$184:$E$26307)*($F176=$F$184:$F$26307)*($K176=$K$184:$K$26307),0),MATCH(AD$5,$L$183:$AQ$183,0))</f>
        <v>300</v>
      </c>
      <c r="AE176" s="53" cm="1">
        <f t="array" ref="AE176">INDEX($L$184:$AQ$26307,MATCH(1,($H176=$H$184:$H$26307)*($G176=$G$184:$G$26307)*($E176=$E$184:$E$26307)*($F176=$F$184:$F$26307)*($K176=$K$184:$K$26307),0),MATCH(AE$5,$L$183:$AQ$183,0))</f>
        <v>300</v>
      </c>
      <c r="AF176" s="53" cm="1">
        <f t="array" ref="AF176">INDEX($L$184:$AQ$26307,MATCH(1,($H176=$H$184:$H$26307)*($G176=$G$184:$G$26307)*($E176=$E$184:$E$26307)*($F176=$F$184:$F$26307)*($K176=$K$184:$K$26307),0),MATCH(AF$5,$L$183:$AQ$183,0))</f>
        <v>300</v>
      </c>
      <c r="AG176" s="53" cm="1">
        <f t="array" ref="AG176">INDEX($L$184:$AQ$26307,MATCH(1,($H176=$H$184:$H$26307)*($G176=$G$184:$G$26307)*($E176=$E$184:$E$26307)*($F176=$F$184:$F$26307)*($K176=$K$184:$K$26307),0),MATCH(AG$5,$L$183:$AQ$183,0))</f>
        <v>300</v>
      </c>
      <c r="AH176" s="53" cm="1">
        <f t="array" ref="AH176">INDEX($L$184:$AQ$26307,MATCH(1,($H176=$H$184:$H$26307)*($G176=$G$184:$G$26307)*($E176=$E$184:$E$26307)*($F176=$F$184:$F$26307)*($K176=$K$184:$K$26307),0),MATCH(AH$5,$L$183:$AQ$183,0))</f>
        <v>300</v>
      </c>
      <c r="AI176" s="53" cm="1">
        <f t="array" ref="AI176">INDEX($L$184:$AQ$26307,MATCH(1,($H176=$H$184:$H$26307)*($G176=$G$184:$G$26307)*($E176=$E$184:$E$26307)*($F176=$F$184:$F$26307)*($K176=$K$184:$K$26307),0),MATCH(AI$5,$L$183:$AQ$183,0))</f>
        <v>300</v>
      </c>
      <c r="AJ176" s="53" cm="1">
        <f t="array" ref="AJ176">INDEX($L$184:$AQ$26307,MATCH(1,($H176=$H$184:$H$26307)*($G176=$G$184:$G$26307)*($E176=$E$184:$E$26307)*($F176=$F$184:$F$26307)*($K176=$K$184:$K$26307),0),MATCH(AJ$5,$L$183:$AQ$183,0))</f>
        <v>300</v>
      </c>
      <c r="AK176" s="53" cm="1">
        <f t="array" ref="AK176">INDEX($L$184:$AQ$26307,MATCH(1,($H176=$H$184:$H$26307)*($G176=$G$184:$G$26307)*($E176=$E$184:$E$26307)*($F176=$F$184:$F$26307)*($K176=$K$184:$K$26307),0),MATCH(AK$5,$L$183:$AQ$183,0))</f>
        <v>300</v>
      </c>
      <c r="AL176" s="53" cm="1">
        <f t="array" ref="AL176">INDEX($L$184:$AQ$26307,MATCH(1,($H176=$H$184:$H$26307)*($G176=$G$184:$G$26307)*($E176=$E$184:$E$26307)*($F176=$F$184:$F$26307)*($K176=$K$184:$K$26307),0),MATCH(AL$5,$L$183:$AQ$183,0))</f>
        <v>300</v>
      </c>
      <c r="AM176" s="53" cm="1">
        <f t="array" ref="AM176">INDEX($L$184:$AQ$26307,MATCH(1,($H176=$H$184:$H$26307)*($G176=$G$184:$G$26307)*($E176=$E$184:$E$26307)*($F176=$F$184:$F$26307)*($K176=$K$184:$K$26307),0),MATCH(AM$5,$L$183:$AQ$183,0))</f>
        <v>300</v>
      </c>
      <c r="AN176" s="53" cm="1">
        <f t="array" ref="AN176">INDEX($L$184:$AQ$26307,MATCH(1,($H176=$H$184:$H$26307)*($G176=$G$184:$G$26307)*($E176=$E$184:$E$26307)*($F176=$F$184:$F$26307)*($K176=$K$184:$K$26307),0),MATCH(AN$5,$L$183:$AQ$183,0))</f>
        <v>300</v>
      </c>
      <c r="AO176" s="53" cm="1">
        <f t="array" ref="AO176">INDEX($L$184:$AQ$26307,MATCH(1,($H176=$H$184:$H$26307)*($G176=$G$184:$G$26307)*($E176=$E$184:$E$26307)*($F176=$F$184:$F$26307)*($K176=$K$184:$K$26307),0),MATCH(AO$5,$L$183:$AQ$183,0))</f>
        <v>300</v>
      </c>
      <c r="AP176" s="53" cm="1">
        <f t="array" ref="AP176">INDEX($L$184:$AQ$26307,MATCH(1,($H176=$H$184:$H$26307)*($G176=$G$184:$G$26307)*($E176=$E$184:$E$26307)*($F176=$F$184:$F$26307)*($K176=$K$184:$K$26307),0),MATCH(AP$5,$L$183:$AQ$183,0))</f>
        <v>300</v>
      </c>
      <c r="AQ176" s="53" cm="1">
        <f t="array" ref="AQ176">INDEX($L$184:$AQ$26307,MATCH(1,($H176=$H$184:$H$26307)*($G176=$G$184:$G$26307)*($E176=$E$184:$E$26307)*($F176=$F$184:$F$26307)*($K176=$K$184:$K$26307),0),MATCH(AQ$5,$L$183:$AQ$183,0))</f>
        <v>300</v>
      </c>
    </row>
    <row r="177" spans="1:43">
      <c r="B177" s="12">
        <v>1</v>
      </c>
      <c r="C177" s="12" t="s">
        <v>332</v>
      </c>
      <c r="D177" s="12"/>
      <c r="E177" s="12" t="s">
        <v>286</v>
      </c>
      <c r="F177" s="12" t="s">
        <v>284</v>
      </c>
      <c r="G177" s="12" t="s">
        <v>105</v>
      </c>
      <c r="H177" s="12" t="s">
        <v>84</v>
      </c>
      <c r="I177" s="38" t="str" cm="1">
        <f t="array" ref="I177">INDEX('Unit list'!$D$6:$D$63,MATCH(1,('Unit list'!$C$6:$C$63=$H177)*('Unit list'!$B$6:$B$63=$G177),0))</f>
        <v>USD/tHNO3</v>
      </c>
      <c r="J177" s="65" cm="1">
        <f t="array" ref="J177">INDEX('Unit list'!$E$6:$E$63,MATCH(1,('Unit list'!$C$6:$C$63=$H177)*('Unit list'!$B$6:$B$63=$G177),0))</f>
        <v>0</v>
      </c>
      <c r="K177" s="39" t="str">
        <f t="shared" si="15"/>
        <v>USD/tHNO3</v>
      </c>
      <c r="M177" s="53" cm="1">
        <f t="array" ref="M177">INDEX($L$184:$AQ$26307,MATCH(1,($H177=$H$184:$H$26307)*($G177=$G$184:$G$26307)*($E177=$E$184:$E$26307)*($F177=$F$184:$F$26307)*($K177=$K$184:$K$26307),0),MATCH(M$5,$L$183:$AQ$183,0))</f>
        <v>300</v>
      </c>
      <c r="N177" s="53" cm="1">
        <f t="array" ref="N177">INDEX($L$184:$AQ$26307,MATCH(1,($H177=$H$184:$H$26307)*($G177=$G$184:$G$26307)*($E177=$E$184:$E$26307)*($F177=$F$184:$F$26307)*($K177=$K$184:$K$26307),0),MATCH(N$5,$L$183:$AQ$183,0))</f>
        <v>300</v>
      </c>
      <c r="O177" s="53" cm="1">
        <f t="array" ref="O177">INDEX($L$184:$AQ$26307,MATCH(1,($H177=$H$184:$H$26307)*($G177=$G$184:$G$26307)*($E177=$E$184:$E$26307)*($F177=$F$184:$F$26307)*($K177=$K$184:$K$26307),0),MATCH(O$5,$L$183:$AQ$183,0))</f>
        <v>300</v>
      </c>
      <c r="P177" s="53" cm="1">
        <f t="array" ref="P177">INDEX($L$184:$AQ$26307,MATCH(1,($H177=$H$184:$H$26307)*($G177=$G$184:$G$26307)*($E177=$E$184:$E$26307)*($F177=$F$184:$F$26307)*($K177=$K$184:$K$26307),0),MATCH(P$5,$L$183:$AQ$183,0))</f>
        <v>300</v>
      </c>
      <c r="Q177" s="53" cm="1">
        <f t="array" ref="Q177">INDEX($L$184:$AQ$26307,MATCH(1,($H177=$H$184:$H$26307)*($G177=$G$184:$G$26307)*($E177=$E$184:$E$26307)*($F177=$F$184:$F$26307)*($K177=$K$184:$K$26307),0),MATCH(Q$5,$L$183:$AQ$183,0))</f>
        <v>300</v>
      </c>
      <c r="R177" s="53" cm="1">
        <f t="array" ref="R177">INDEX($L$184:$AQ$26307,MATCH(1,($H177=$H$184:$H$26307)*($G177=$G$184:$G$26307)*($E177=$E$184:$E$26307)*($F177=$F$184:$F$26307)*($K177=$K$184:$K$26307),0),MATCH(R$5,$L$183:$AQ$183,0))</f>
        <v>300</v>
      </c>
      <c r="S177" s="53" cm="1">
        <f t="array" ref="S177">INDEX($L$184:$AQ$26307,MATCH(1,($H177=$H$184:$H$26307)*($G177=$G$184:$G$26307)*($E177=$E$184:$E$26307)*($F177=$F$184:$F$26307)*($K177=$K$184:$K$26307),0),MATCH(S$5,$L$183:$AQ$183,0))</f>
        <v>300</v>
      </c>
      <c r="T177" s="53" cm="1">
        <f t="array" ref="T177">INDEX($L$184:$AQ$26307,MATCH(1,($H177=$H$184:$H$26307)*($G177=$G$184:$G$26307)*($E177=$E$184:$E$26307)*($F177=$F$184:$F$26307)*($K177=$K$184:$K$26307),0),MATCH(T$5,$L$183:$AQ$183,0))</f>
        <v>300</v>
      </c>
      <c r="U177" s="53" cm="1">
        <f t="array" ref="U177">INDEX($L$184:$AQ$26307,MATCH(1,($H177=$H$184:$H$26307)*($G177=$G$184:$G$26307)*($E177=$E$184:$E$26307)*($F177=$F$184:$F$26307)*($K177=$K$184:$K$26307),0),MATCH(U$5,$L$183:$AQ$183,0))</f>
        <v>300</v>
      </c>
      <c r="V177" s="53" cm="1">
        <f t="array" ref="V177">INDEX($L$184:$AQ$26307,MATCH(1,($H177=$H$184:$H$26307)*($G177=$G$184:$G$26307)*($E177=$E$184:$E$26307)*($F177=$F$184:$F$26307)*($K177=$K$184:$K$26307),0),MATCH(V$5,$L$183:$AQ$183,0))</f>
        <v>300</v>
      </c>
      <c r="W177" s="53" cm="1">
        <f t="array" ref="W177">INDEX($L$184:$AQ$26307,MATCH(1,($H177=$H$184:$H$26307)*($G177=$G$184:$G$26307)*($E177=$E$184:$E$26307)*($F177=$F$184:$F$26307)*($K177=$K$184:$K$26307),0),MATCH(W$5,$L$183:$AQ$183,0))</f>
        <v>300</v>
      </c>
      <c r="X177" s="53" cm="1">
        <f t="array" ref="X177">INDEX($L$184:$AQ$26307,MATCH(1,($H177=$H$184:$H$26307)*($G177=$G$184:$G$26307)*($E177=$E$184:$E$26307)*($F177=$F$184:$F$26307)*($K177=$K$184:$K$26307),0),MATCH(X$5,$L$183:$AQ$183,0))</f>
        <v>300</v>
      </c>
      <c r="Y177" s="53" cm="1">
        <f t="array" ref="Y177">INDEX($L$184:$AQ$26307,MATCH(1,($H177=$H$184:$H$26307)*($G177=$G$184:$G$26307)*($E177=$E$184:$E$26307)*($F177=$F$184:$F$26307)*($K177=$K$184:$K$26307),0),MATCH(Y$5,$L$183:$AQ$183,0))</f>
        <v>300</v>
      </c>
      <c r="Z177" s="53" cm="1">
        <f t="array" ref="Z177">INDEX($L$184:$AQ$26307,MATCH(1,($H177=$H$184:$H$26307)*($G177=$G$184:$G$26307)*($E177=$E$184:$E$26307)*($F177=$F$184:$F$26307)*($K177=$K$184:$K$26307),0),MATCH(Z$5,$L$183:$AQ$183,0))</f>
        <v>300</v>
      </c>
      <c r="AA177" s="53" cm="1">
        <f t="array" ref="AA177">INDEX($L$184:$AQ$26307,MATCH(1,($H177=$H$184:$H$26307)*($G177=$G$184:$G$26307)*($E177=$E$184:$E$26307)*($F177=$F$184:$F$26307)*($K177=$K$184:$K$26307),0),MATCH(AA$5,$L$183:$AQ$183,0))</f>
        <v>300</v>
      </c>
      <c r="AB177" s="53" cm="1">
        <f t="array" ref="AB177">INDEX($L$184:$AQ$26307,MATCH(1,($H177=$H$184:$H$26307)*($G177=$G$184:$G$26307)*($E177=$E$184:$E$26307)*($F177=$F$184:$F$26307)*($K177=$K$184:$K$26307),0),MATCH(AB$5,$L$183:$AQ$183,0))</f>
        <v>300</v>
      </c>
      <c r="AC177" s="53" cm="1">
        <f t="array" ref="AC177">INDEX($L$184:$AQ$26307,MATCH(1,($H177=$H$184:$H$26307)*($G177=$G$184:$G$26307)*($E177=$E$184:$E$26307)*($F177=$F$184:$F$26307)*($K177=$K$184:$K$26307),0),MATCH(AC$5,$L$183:$AQ$183,0))</f>
        <v>300</v>
      </c>
      <c r="AD177" s="53" cm="1">
        <f t="array" ref="AD177">INDEX($L$184:$AQ$26307,MATCH(1,($H177=$H$184:$H$26307)*($G177=$G$184:$G$26307)*($E177=$E$184:$E$26307)*($F177=$F$184:$F$26307)*($K177=$K$184:$K$26307),0),MATCH(AD$5,$L$183:$AQ$183,0))</f>
        <v>300</v>
      </c>
      <c r="AE177" s="53" cm="1">
        <f t="array" ref="AE177">INDEX($L$184:$AQ$26307,MATCH(1,($H177=$H$184:$H$26307)*($G177=$G$184:$G$26307)*($E177=$E$184:$E$26307)*($F177=$F$184:$F$26307)*($K177=$K$184:$K$26307),0),MATCH(AE$5,$L$183:$AQ$183,0))</f>
        <v>300</v>
      </c>
      <c r="AF177" s="53" cm="1">
        <f t="array" ref="AF177">INDEX($L$184:$AQ$26307,MATCH(1,($H177=$H$184:$H$26307)*($G177=$G$184:$G$26307)*($E177=$E$184:$E$26307)*($F177=$F$184:$F$26307)*($K177=$K$184:$K$26307),0),MATCH(AF$5,$L$183:$AQ$183,0))</f>
        <v>300</v>
      </c>
      <c r="AG177" s="53" cm="1">
        <f t="array" ref="AG177">INDEX($L$184:$AQ$26307,MATCH(1,($H177=$H$184:$H$26307)*($G177=$G$184:$G$26307)*($E177=$E$184:$E$26307)*($F177=$F$184:$F$26307)*($K177=$K$184:$K$26307),0),MATCH(AG$5,$L$183:$AQ$183,0))</f>
        <v>300</v>
      </c>
      <c r="AH177" s="53" cm="1">
        <f t="array" ref="AH177">INDEX($L$184:$AQ$26307,MATCH(1,($H177=$H$184:$H$26307)*($G177=$G$184:$G$26307)*($E177=$E$184:$E$26307)*($F177=$F$184:$F$26307)*($K177=$K$184:$K$26307),0),MATCH(AH$5,$L$183:$AQ$183,0))</f>
        <v>300</v>
      </c>
      <c r="AI177" s="53" cm="1">
        <f t="array" ref="AI177">INDEX($L$184:$AQ$26307,MATCH(1,($H177=$H$184:$H$26307)*($G177=$G$184:$G$26307)*($E177=$E$184:$E$26307)*($F177=$F$184:$F$26307)*($K177=$K$184:$K$26307),0),MATCH(AI$5,$L$183:$AQ$183,0))</f>
        <v>300</v>
      </c>
      <c r="AJ177" s="53" cm="1">
        <f t="array" ref="AJ177">INDEX($L$184:$AQ$26307,MATCH(1,($H177=$H$184:$H$26307)*($G177=$G$184:$G$26307)*($E177=$E$184:$E$26307)*($F177=$F$184:$F$26307)*($K177=$K$184:$K$26307),0),MATCH(AJ$5,$L$183:$AQ$183,0))</f>
        <v>300</v>
      </c>
      <c r="AK177" s="53" cm="1">
        <f t="array" ref="AK177">INDEX($L$184:$AQ$26307,MATCH(1,($H177=$H$184:$H$26307)*($G177=$G$184:$G$26307)*($E177=$E$184:$E$26307)*($F177=$F$184:$F$26307)*($K177=$K$184:$K$26307),0),MATCH(AK$5,$L$183:$AQ$183,0))</f>
        <v>300</v>
      </c>
      <c r="AL177" s="53" cm="1">
        <f t="array" ref="AL177">INDEX($L$184:$AQ$26307,MATCH(1,($H177=$H$184:$H$26307)*($G177=$G$184:$G$26307)*($E177=$E$184:$E$26307)*($F177=$F$184:$F$26307)*($K177=$K$184:$K$26307),0),MATCH(AL$5,$L$183:$AQ$183,0))</f>
        <v>300</v>
      </c>
      <c r="AM177" s="53" cm="1">
        <f t="array" ref="AM177">INDEX($L$184:$AQ$26307,MATCH(1,($H177=$H$184:$H$26307)*($G177=$G$184:$G$26307)*($E177=$E$184:$E$26307)*($F177=$F$184:$F$26307)*($K177=$K$184:$K$26307),0),MATCH(AM$5,$L$183:$AQ$183,0))</f>
        <v>300</v>
      </c>
      <c r="AN177" s="53" cm="1">
        <f t="array" ref="AN177">INDEX($L$184:$AQ$26307,MATCH(1,($H177=$H$184:$H$26307)*($G177=$G$184:$G$26307)*($E177=$E$184:$E$26307)*($F177=$F$184:$F$26307)*($K177=$K$184:$K$26307),0),MATCH(AN$5,$L$183:$AQ$183,0))</f>
        <v>300</v>
      </c>
      <c r="AO177" s="53" cm="1">
        <f t="array" ref="AO177">INDEX($L$184:$AQ$26307,MATCH(1,($H177=$H$184:$H$26307)*($G177=$G$184:$G$26307)*($E177=$E$184:$E$26307)*($F177=$F$184:$F$26307)*($K177=$K$184:$K$26307),0),MATCH(AO$5,$L$183:$AQ$183,0))</f>
        <v>300</v>
      </c>
      <c r="AP177" s="53" cm="1">
        <f t="array" ref="AP177">INDEX($L$184:$AQ$26307,MATCH(1,($H177=$H$184:$H$26307)*($G177=$G$184:$G$26307)*($E177=$E$184:$E$26307)*($F177=$F$184:$F$26307)*($K177=$K$184:$K$26307),0),MATCH(AP$5,$L$183:$AQ$183,0))</f>
        <v>300</v>
      </c>
      <c r="AQ177" s="53" cm="1">
        <f t="array" ref="AQ177">INDEX($L$184:$AQ$26307,MATCH(1,($H177=$H$184:$H$26307)*($G177=$G$184:$G$26307)*($E177=$E$184:$E$26307)*($F177=$F$184:$F$26307)*($K177=$K$184:$K$26307),0),MATCH(AQ$5,$L$183:$AQ$183,0))</f>
        <v>300</v>
      </c>
    </row>
    <row r="178" spans="1:43">
      <c r="B178" s="12">
        <v>1</v>
      </c>
      <c r="C178" s="12" t="s">
        <v>332</v>
      </c>
      <c r="D178" s="12"/>
      <c r="E178" s="12" t="s">
        <v>290</v>
      </c>
      <c r="F178" s="12" t="s">
        <v>284</v>
      </c>
      <c r="G178" s="12" t="s">
        <v>105</v>
      </c>
      <c r="H178" s="12" t="s">
        <v>84</v>
      </c>
      <c r="I178" s="38" t="str" cm="1">
        <f t="array" ref="I178">INDEX('Unit list'!$D$6:$D$63,MATCH(1,('Unit list'!$C$6:$C$63=$H178)*('Unit list'!$B$6:$B$63=$G178),0))</f>
        <v>USD/tHNO3</v>
      </c>
      <c r="J178" s="65" cm="1">
        <f t="array" ref="J178">INDEX('Unit list'!$E$6:$E$63,MATCH(1,('Unit list'!$C$6:$C$63=$H178)*('Unit list'!$B$6:$B$63=$G178),0))</f>
        <v>0</v>
      </c>
      <c r="K178" s="39" t="str">
        <f t="shared" si="15"/>
        <v>USD/tHNO3</v>
      </c>
      <c r="M178" s="53" cm="1">
        <f t="array" ref="M178">INDEX($L$184:$AQ$26307,MATCH(1,($H178=$H$184:$H$26307)*($G178=$G$184:$G$26307)*($E178=$E$184:$E$26307)*($F178=$F$184:$F$26307)*($K178=$K$184:$K$26307),0),MATCH(M$5,$L$183:$AQ$183,0))</f>
        <v>300</v>
      </c>
      <c r="N178" s="53" cm="1">
        <f t="array" ref="N178">INDEX($L$184:$AQ$26307,MATCH(1,($H178=$H$184:$H$26307)*($G178=$G$184:$G$26307)*($E178=$E$184:$E$26307)*($F178=$F$184:$F$26307)*($K178=$K$184:$K$26307),0),MATCH(N$5,$L$183:$AQ$183,0))</f>
        <v>300</v>
      </c>
      <c r="O178" s="53" cm="1">
        <f t="array" ref="O178">INDEX($L$184:$AQ$26307,MATCH(1,($H178=$H$184:$H$26307)*($G178=$G$184:$G$26307)*($E178=$E$184:$E$26307)*($F178=$F$184:$F$26307)*($K178=$K$184:$K$26307),0),MATCH(O$5,$L$183:$AQ$183,0))</f>
        <v>300</v>
      </c>
      <c r="P178" s="53" cm="1">
        <f t="array" ref="P178">INDEX($L$184:$AQ$26307,MATCH(1,($H178=$H$184:$H$26307)*($G178=$G$184:$G$26307)*($E178=$E$184:$E$26307)*($F178=$F$184:$F$26307)*($K178=$K$184:$K$26307),0),MATCH(P$5,$L$183:$AQ$183,0))</f>
        <v>300</v>
      </c>
      <c r="Q178" s="53" cm="1">
        <f t="array" ref="Q178">INDEX($L$184:$AQ$26307,MATCH(1,($H178=$H$184:$H$26307)*($G178=$G$184:$G$26307)*($E178=$E$184:$E$26307)*($F178=$F$184:$F$26307)*($K178=$K$184:$K$26307),0),MATCH(Q$5,$L$183:$AQ$183,0))</f>
        <v>300</v>
      </c>
      <c r="R178" s="53" cm="1">
        <f t="array" ref="R178">INDEX($L$184:$AQ$26307,MATCH(1,($H178=$H$184:$H$26307)*($G178=$G$184:$G$26307)*($E178=$E$184:$E$26307)*($F178=$F$184:$F$26307)*($K178=$K$184:$K$26307),0),MATCH(R$5,$L$183:$AQ$183,0))</f>
        <v>300</v>
      </c>
      <c r="S178" s="53" cm="1">
        <f t="array" ref="S178">INDEX($L$184:$AQ$26307,MATCH(1,($H178=$H$184:$H$26307)*($G178=$G$184:$G$26307)*($E178=$E$184:$E$26307)*($F178=$F$184:$F$26307)*($K178=$K$184:$K$26307),0),MATCH(S$5,$L$183:$AQ$183,0))</f>
        <v>300</v>
      </c>
      <c r="T178" s="53" cm="1">
        <f t="array" ref="T178">INDEX($L$184:$AQ$26307,MATCH(1,($H178=$H$184:$H$26307)*($G178=$G$184:$G$26307)*($E178=$E$184:$E$26307)*($F178=$F$184:$F$26307)*($K178=$K$184:$K$26307),0),MATCH(T$5,$L$183:$AQ$183,0))</f>
        <v>300</v>
      </c>
      <c r="U178" s="53" cm="1">
        <f t="array" ref="U178">INDEX($L$184:$AQ$26307,MATCH(1,($H178=$H$184:$H$26307)*($G178=$G$184:$G$26307)*($E178=$E$184:$E$26307)*($F178=$F$184:$F$26307)*($K178=$K$184:$K$26307),0),MATCH(U$5,$L$183:$AQ$183,0))</f>
        <v>300</v>
      </c>
      <c r="V178" s="53" cm="1">
        <f t="array" ref="V178">INDEX($L$184:$AQ$26307,MATCH(1,($H178=$H$184:$H$26307)*($G178=$G$184:$G$26307)*($E178=$E$184:$E$26307)*($F178=$F$184:$F$26307)*($K178=$K$184:$K$26307),0),MATCH(V$5,$L$183:$AQ$183,0))</f>
        <v>300</v>
      </c>
      <c r="W178" s="53" cm="1">
        <f t="array" ref="W178">INDEX($L$184:$AQ$26307,MATCH(1,($H178=$H$184:$H$26307)*($G178=$G$184:$G$26307)*($E178=$E$184:$E$26307)*($F178=$F$184:$F$26307)*($K178=$K$184:$K$26307),0),MATCH(W$5,$L$183:$AQ$183,0))</f>
        <v>300</v>
      </c>
      <c r="X178" s="53" cm="1">
        <f t="array" ref="X178">INDEX($L$184:$AQ$26307,MATCH(1,($H178=$H$184:$H$26307)*($G178=$G$184:$G$26307)*($E178=$E$184:$E$26307)*($F178=$F$184:$F$26307)*($K178=$K$184:$K$26307),0),MATCH(X$5,$L$183:$AQ$183,0))</f>
        <v>300</v>
      </c>
      <c r="Y178" s="53" cm="1">
        <f t="array" ref="Y178">INDEX($L$184:$AQ$26307,MATCH(1,($H178=$H$184:$H$26307)*($G178=$G$184:$G$26307)*($E178=$E$184:$E$26307)*($F178=$F$184:$F$26307)*($K178=$K$184:$K$26307),0),MATCH(Y$5,$L$183:$AQ$183,0))</f>
        <v>300</v>
      </c>
      <c r="Z178" s="53" cm="1">
        <f t="array" ref="Z178">INDEX($L$184:$AQ$26307,MATCH(1,($H178=$H$184:$H$26307)*($G178=$G$184:$G$26307)*($E178=$E$184:$E$26307)*($F178=$F$184:$F$26307)*($K178=$K$184:$K$26307),0),MATCH(Z$5,$L$183:$AQ$183,0))</f>
        <v>300</v>
      </c>
      <c r="AA178" s="53" cm="1">
        <f t="array" ref="AA178">INDEX($L$184:$AQ$26307,MATCH(1,($H178=$H$184:$H$26307)*($G178=$G$184:$G$26307)*($E178=$E$184:$E$26307)*($F178=$F$184:$F$26307)*($K178=$K$184:$K$26307),0),MATCH(AA$5,$L$183:$AQ$183,0))</f>
        <v>300</v>
      </c>
      <c r="AB178" s="53" cm="1">
        <f t="array" ref="AB178">INDEX($L$184:$AQ$26307,MATCH(1,($H178=$H$184:$H$26307)*($G178=$G$184:$G$26307)*($E178=$E$184:$E$26307)*($F178=$F$184:$F$26307)*($K178=$K$184:$K$26307),0),MATCH(AB$5,$L$183:$AQ$183,0))</f>
        <v>300</v>
      </c>
      <c r="AC178" s="53" cm="1">
        <f t="array" ref="AC178">INDEX($L$184:$AQ$26307,MATCH(1,($H178=$H$184:$H$26307)*($G178=$G$184:$G$26307)*($E178=$E$184:$E$26307)*($F178=$F$184:$F$26307)*($K178=$K$184:$K$26307),0),MATCH(AC$5,$L$183:$AQ$183,0))</f>
        <v>300</v>
      </c>
      <c r="AD178" s="53" cm="1">
        <f t="array" ref="AD178">INDEX($L$184:$AQ$26307,MATCH(1,($H178=$H$184:$H$26307)*($G178=$G$184:$G$26307)*($E178=$E$184:$E$26307)*($F178=$F$184:$F$26307)*($K178=$K$184:$K$26307),0),MATCH(AD$5,$L$183:$AQ$183,0))</f>
        <v>300</v>
      </c>
      <c r="AE178" s="53" cm="1">
        <f t="array" ref="AE178">INDEX($L$184:$AQ$26307,MATCH(1,($H178=$H$184:$H$26307)*($G178=$G$184:$G$26307)*($E178=$E$184:$E$26307)*($F178=$F$184:$F$26307)*($K178=$K$184:$K$26307),0),MATCH(AE$5,$L$183:$AQ$183,0))</f>
        <v>300</v>
      </c>
      <c r="AF178" s="53" cm="1">
        <f t="array" ref="AF178">INDEX($L$184:$AQ$26307,MATCH(1,($H178=$H$184:$H$26307)*($G178=$G$184:$G$26307)*($E178=$E$184:$E$26307)*($F178=$F$184:$F$26307)*($K178=$K$184:$K$26307),0),MATCH(AF$5,$L$183:$AQ$183,0))</f>
        <v>300</v>
      </c>
      <c r="AG178" s="53" cm="1">
        <f t="array" ref="AG178">INDEX($L$184:$AQ$26307,MATCH(1,($H178=$H$184:$H$26307)*($G178=$G$184:$G$26307)*($E178=$E$184:$E$26307)*($F178=$F$184:$F$26307)*($K178=$K$184:$K$26307),0),MATCH(AG$5,$L$183:$AQ$183,0))</f>
        <v>300</v>
      </c>
      <c r="AH178" s="53" cm="1">
        <f t="array" ref="AH178">INDEX($L$184:$AQ$26307,MATCH(1,($H178=$H$184:$H$26307)*($G178=$G$184:$G$26307)*($E178=$E$184:$E$26307)*($F178=$F$184:$F$26307)*($K178=$K$184:$K$26307),0),MATCH(AH$5,$L$183:$AQ$183,0))</f>
        <v>300</v>
      </c>
      <c r="AI178" s="53" cm="1">
        <f t="array" ref="AI178">INDEX($L$184:$AQ$26307,MATCH(1,($H178=$H$184:$H$26307)*($G178=$G$184:$G$26307)*($E178=$E$184:$E$26307)*($F178=$F$184:$F$26307)*($K178=$K$184:$K$26307),0),MATCH(AI$5,$L$183:$AQ$183,0))</f>
        <v>300</v>
      </c>
      <c r="AJ178" s="53" cm="1">
        <f t="array" ref="AJ178">INDEX($L$184:$AQ$26307,MATCH(1,($H178=$H$184:$H$26307)*($G178=$G$184:$G$26307)*($E178=$E$184:$E$26307)*($F178=$F$184:$F$26307)*($K178=$K$184:$K$26307),0),MATCH(AJ$5,$L$183:$AQ$183,0))</f>
        <v>300</v>
      </c>
      <c r="AK178" s="53" cm="1">
        <f t="array" ref="AK178">INDEX($L$184:$AQ$26307,MATCH(1,($H178=$H$184:$H$26307)*($G178=$G$184:$G$26307)*($E178=$E$184:$E$26307)*($F178=$F$184:$F$26307)*($K178=$K$184:$K$26307),0),MATCH(AK$5,$L$183:$AQ$183,0))</f>
        <v>300</v>
      </c>
      <c r="AL178" s="53" cm="1">
        <f t="array" ref="AL178">INDEX($L$184:$AQ$26307,MATCH(1,($H178=$H$184:$H$26307)*($G178=$G$184:$G$26307)*($E178=$E$184:$E$26307)*($F178=$F$184:$F$26307)*($K178=$K$184:$K$26307),0),MATCH(AL$5,$L$183:$AQ$183,0))</f>
        <v>300</v>
      </c>
      <c r="AM178" s="53" cm="1">
        <f t="array" ref="AM178">INDEX($L$184:$AQ$26307,MATCH(1,($H178=$H$184:$H$26307)*($G178=$G$184:$G$26307)*($E178=$E$184:$E$26307)*($F178=$F$184:$F$26307)*($K178=$K$184:$K$26307),0),MATCH(AM$5,$L$183:$AQ$183,0))</f>
        <v>300</v>
      </c>
      <c r="AN178" s="53" cm="1">
        <f t="array" ref="AN178">INDEX($L$184:$AQ$26307,MATCH(1,($H178=$H$184:$H$26307)*($G178=$G$184:$G$26307)*($E178=$E$184:$E$26307)*($F178=$F$184:$F$26307)*($K178=$K$184:$K$26307),0),MATCH(AN$5,$L$183:$AQ$183,0))</f>
        <v>300</v>
      </c>
      <c r="AO178" s="53" cm="1">
        <f t="array" ref="AO178">INDEX($L$184:$AQ$26307,MATCH(1,($H178=$H$184:$H$26307)*($G178=$G$184:$G$26307)*($E178=$E$184:$E$26307)*($F178=$F$184:$F$26307)*($K178=$K$184:$K$26307),0),MATCH(AO$5,$L$183:$AQ$183,0))</f>
        <v>300</v>
      </c>
      <c r="AP178" s="53" cm="1">
        <f t="array" ref="AP178">INDEX($L$184:$AQ$26307,MATCH(1,($H178=$H$184:$H$26307)*($G178=$G$184:$G$26307)*($E178=$E$184:$E$26307)*($F178=$F$184:$F$26307)*($K178=$K$184:$K$26307),0),MATCH(AP$5,$L$183:$AQ$183,0))</f>
        <v>300</v>
      </c>
      <c r="AQ178" s="53" cm="1">
        <f t="array" ref="AQ178">INDEX($L$184:$AQ$26307,MATCH(1,($H178=$H$184:$H$26307)*($G178=$G$184:$G$26307)*($E178=$E$184:$E$26307)*($F178=$F$184:$F$26307)*($K178=$K$184:$K$26307),0),MATCH(AQ$5,$L$183:$AQ$183,0))</f>
        <v>300</v>
      </c>
    </row>
    <row r="179" spans="1:43">
      <c r="B179" s="12">
        <v>1</v>
      </c>
      <c r="C179" s="12" t="s">
        <v>332</v>
      </c>
      <c r="D179" s="12"/>
      <c r="E179" s="12" t="s">
        <v>291</v>
      </c>
      <c r="F179" s="12" t="s">
        <v>284</v>
      </c>
      <c r="G179" s="12" t="s">
        <v>105</v>
      </c>
      <c r="H179" s="12" t="s">
        <v>84</v>
      </c>
      <c r="I179" s="38" t="str" cm="1">
        <f t="array" ref="I179">INDEX('Unit list'!$D$6:$D$63,MATCH(1,('Unit list'!$C$6:$C$63=$H179)*('Unit list'!$B$6:$B$63=$G179),0))</f>
        <v>USD/tHNO3</v>
      </c>
      <c r="J179" s="65" cm="1">
        <f t="array" ref="J179">INDEX('Unit list'!$E$6:$E$63,MATCH(1,('Unit list'!$C$6:$C$63=$H179)*('Unit list'!$B$6:$B$63=$G179),0))</f>
        <v>0</v>
      </c>
      <c r="K179" s="39" t="str">
        <f t="shared" si="15"/>
        <v>USD/tHNO3</v>
      </c>
      <c r="M179" s="53" cm="1">
        <f t="array" ref="M179">INDEX($L$184:$AQ$26307,MATCH(1,($H179=$H$184:$H$26307)*($G179=$G$184:$G$26307)*($E179=$E$184:$E$26307)*($F179=$F$184:$F$26307)*($K179=$K$184:$K$26307),0),MATCH(M$5,$L$183:$AQ$183,0))</f>
        <v>300</v>
      </c>
      <c r="N179" s="53" cm="1">
        <f t="array" ref="N179">INDEX($L$184:$AQ$26307,MATCH(1,($H179=$H$184:$H$26307)*($G179=$G$184:$G$26307)*($E179=$E$184:$E$26307)*($F179=$F$184:$F$26307)*($K179=$K$184:$K$26307),0),MATCH(N$5,$L$183:$AQ$183,0))</f>
        <v>300</v>
      </c>
      <c r="O179" s="53" cm="1">
        <f t="array" ref="O179">INDEX($L$184:$AQ$26307,MATCH(1,($H179=$H$184:$H$26307)*($G179=$G$184:$G$26307)*($E179=$E$184:$E$26307)*($F179=$F$184:$F$26307)*($K179=$K$184:$K$26307),0),MATCH(O$5,$L$183:$AQ$183,0))</f>
        <v>300</v>
      </c>
      <c r="P179" s="53" cm="1">
        <f t="array" ref="P179">INDEX($L$184:$AQ$26307,MATCH(1,($H179=$H$184:$H$26307)*($G179=$G$184:$G$26307)*($E179=$E$184:$E$26307)*($F179=$F$184:$F$26307)*($K179=$K$184:$K$26307),0),MATCH(P$5,$L$183:$AQ$183,0))</f>
        <v>300</v>
      </c>
      <c r="Q179" s="53" cm="1">
        <f t="array" ref="Q179">INDEX($L$184:$AQ$26307,MATCH(1,($H179=$H$184:$H$26307)*($G179=$G$184:$G$26307)*($E179=$E$184:$E$26307)*($F179=$F$184:$F$26307)*($K179=$K$184:$K$26307),0),MATCH(Q$5,$L$183:$AQ$183,0))</f>
        <v>300</v>
      </c>
      <c r="R179" s="53" cm="1">
        <f t="array" ref="R179">INDEX($L$184:$AQ$26307,MATCH(1,($H179=$H$184:$H$26307)*($G179=$G$184:$G$26307)*($E179=$E$184:$E$26307)*($F179=$F$184:$F$26307)*($K179=$K$184:$K$26307),0),MATCH(R$5,$L$183:$AQ$183,0))</f>
        <v>300</v>
      </c>
      <c r="S179" s="53" cm="1">
        <f t="array" ref="S179">INDEX($L$184:$AQ$26307,MATCH(1,($H179=$H$184:$H$26307)*($G179=$G$184:$G$26307)*($E179=$E$184:$E$26307)*($F179=$F$184:$F$26307)*($K179=$K$184:$K$26307),0),MATCH(S$5,$L$183:$AQ$183,0))</f>
        <v>300</v>
      </c>
      <c r="T179" s="53" cm="1">
        <f t="array" ref="T179">INDEX($L$184:$AQ$26307,MATCH(1,($H179=$H$184:$H$26307)*($G179=$G$184:$G$26307)*($E179=$E$184:$E$26307)*($F179=$F$184:$F$26307)*($K179=$K$184:$K$26307),0),MATCH(T$5,$L$183:$AQ$183,0))</f>
        <v>300</v>
      </c>
      <c r="U179" s="53" cm="1">
        <f t="array" ref="U179">INDEX($L$184:$AQ$26307,MATCH(1,($H179=$H$184:$H$26307)*($G179=$G$184:$G$26307)*($E179=$E$184:$E$26307)*($F179=$F$184:$F$26307)*($K179=$K$184:$K$26307),0),MATCH(U$5,$L$183:$AQ$183,0))</f>
        <v>300</v>
      </c>
      <c r="V179" s="53" cm="1">
        <f t="array" ref="V179">INDEX($L$184:$AQ$26307,MATCH(1,($H179=$H$184:$H$26307)*($G179=$G$184:$G$26307)*($E179=$E$184:$E$26307)*($F179=$F$184:$F$26307)*($K179=$K$184:$K$26307),0),MATCH(V$5,$L$183:$AQ$183,0))</f>
        <v>300</v>
      </c>
      <c r="W179" s="53" cm="1">
        <f t="array" ref="W179">INDEX($L$184:$AQ$26307,MATCH(1,($H179=$H$184:$H$26307)*($G179=$G$184:$G$26307)*($E179=$E$184:$E$26307)*($F179=$F$184:$F$26307)*($K179=$K$184:$K$26307),0),MATCH(W$5,$L$183:$AQ$183,0))</f>
        <v>300</v>
      </c>
      <c r="X179" s="53" cm="1">
        <f t="array" ref="X179">INDEX($L$184:$AQ$26307,MATCH(1,($H179=$H$184:$H$26307)*($G179=$G$184:$G$26307)*($E179=$E$184:$E$26307)*($F179=$F$184:$F$26307)*($K179=$K$184:$K$26307),0),MATCH(X$5,$L$183:$AQ$183,0))</f>
        <v>300</v>
      </c>
      <c r="Y179" s="53" cm="1">
        <f t="array" ref="Y179">INDEX($L$184:$AQ$26307,MATCH(1,($H179=$H$184:$H$26307)*($G179=$G$184:$G$26307)*($E179=$E$184:$E$26307)*($F179=$F$184:$F$26307)*($K179=$K$184:$K$26307),0),MATCH(Y$5,$L$183:$AQ$183,0))</f>
        <v>300</v>
      </c>
      <c r="Z179" s="53" cm="1">
        <f t="array" ref="Z179">INDEX($L$184:$AQ$26307,MATCH(1,($H179=$H$184:$H$26307)*($G179=$G$184:$G$26307)*($E179=$E$184:$E$26307)*($F179=$F$184:$F$26307)*($K179=$K$184:$K$26307),0),MATCH(Z$5,$L$183:$AQ$183,0))</f>
        <v>300</v>
      </c>
      <c r="AA179" s="53" cm="1">
        <f t="array" ref="AA179">INDEX($L$184:$AQ$26307,MATCH(1,($H179=$H$184:$H$26307)*($G179=$G$184:$G$26307)*($E179=$E$184:$E$26307)*($F179=$F$184:$F$26307)*($K179=$K$184:$K$26307),0),MATCH(AA$5,$L$183:$AQ$183,0))</f>
        <v>300</v>
      </c>
      <c r="AB179" s="53" cm="1">
        <f t="array" ref="AB179">INDEX($L$184:$AQ$26307,MATCH(1,($H179=$H$184:$H$26307)*($G179=$G$184:$G$26307)*($E179=$E$184:$E$26307)*($F179=$F$184:$F$26307)*($K179=$K$184:$K$26307),0),MATCH(AB$5,$L$183:$AQ$183,0))</f>
        <v>300</v>
      </c>
      <c r="AC179" s="53" cm="1">
        <f t="array" ref="AC179">INDEX($L$184:$AQ$26307,MATCH(1,($H179=$H$184:$H$26307)*($G179=$G$184:$G$26307)*($E179=$E$184:$E$26307)*($F179=$F$184:$F$26307)*($K179=$K$184:$K$26307),0),MATCH(AC$5,$L$183:$AQ$183,0))</f>
        <v>300</v>
      </c>
      <c r="AD179" s="53" cm="1">
        <f t="array" ref="AD179">INDEX($L$184:$AQ$26307,MATCH(1,($H179=$H$184:$H$26307)*($G179=$G$184:$G$26307)*($E179=$E$184:$E$26307)*($F179=$F$184:$F$26307)*($K179=$K$184:$K$26307),0),MATCH(AD$5,$L$183:$AQ$183,0))</f>
        <v>300</v>
      </c>
      <c r="AE179" s="53" cm="1">
        <f t="array" ref="AE179">INDEX($L$184:$AQ$26307,MATCH(1,($H179=$H$184:$H$26307)*($G179=$G$184:$G$26307)*($E179=$E$184:$E$26307)*($F179=$F$184:$F$26307)*($K179=$K$184:$K$26307),0),MATCH(AE$5,$L$183:$AQ$183,0))</f>
        <v>300</v>
      </c>
      <c r="AF179" s="53" cm="1">
        <f t="array" ref="AF179">INDEX($L$184:$AQ$26307,MATCH(1,($H179=$H$184:$H$26307)*($G179=$G$184:$G$26307)*($E179=$E$184:$E$26307)*($F179=$F$184:$F$26307)*($K179=$K$184:$K$26307),0),MATCH(AF$5,$L$183:$AQ$183,0))</f>
        <v>300</v>
      </c>
      <c r="AG179" s="53" cm="1">
        <f t="array" ref="AG179">INDEX($L$184:$AQ$26307,MATCH(1,($H179=$H$184:$H$26307)*($G179=$G$184:$G$26307)*($E179=$E$184:$E$26307)*($F179=$F$184:$F$26307)*($K179=$K$184:$K$26307),0),MATCH(AG$5,$L$183:$AQ$183,0))</f>
        <v>300</v>
      </c>
      <c r="AH179" s="53" cm="1">
        <f t="array" ref="AH179">INDEX($L$184:$AQ$26307,MATCH(1,($H179=$H$184:$H$26307)*($G179=$G$184:$G$26307)*($E179=$E$184:$E$26307)*($F179=$F$184:$F$26307)*($K179=$K$184:$K$26307),0),MATCH(AH$5,$L$183:$AQ$183,0))</f>
        <v>300</v>
      </c>
      <c r="AI179" s="53" cm="1">
        <f t="array" ref="AI179">INDEX($L$184:$AQ$26307,MATCH(1,($H179=$H$184:$H$26307)*($G179=$G$184:$G$26307)*($E179=$E$184:$E$26307)*($F179=$F$184:$F$26307)*($K179=$K$184:$K$26307),0),MATCH(AI$5,$L$183:$AQ$183,0))</f>
        <v>300</v>
      </c>
      <c r="AJ179" s="53" cm="1">
        <f t="array" ref="AJ179">INDEX($L$184:$AQ$26307,MATCH(1,($H179=$H$184:$H$26307)*($G179=$G$184:$G$26307)*($E179=$E$184:$E$26307)*($F179=$F$184:$F$26307)*($K179=$K$184:$K$26307),0),MATCH(AJ$5,$L$183:$AQ$183,0))</f>
        <v>300</v>
      </c>
      <c r="AK179" s="53" cm="1">
        <f t="array" ref="AK179">INDEX($L$184:$AQ$26307,MATCH(1,($H179=$H$184:$H$26307)*($G179=$G$184:$G$26307)*($E179=$E$184:$E$26307)*($F179=$F$184:$F$26307)*($K179=$K$184:$K$26307),0),MATCH(AK$5,$L$183:$AQ$183,0))</f>
        <v>300</v>
      </c>
      <c r="AL179" s="53" cm="1">
        <f t="array" ref="AL179">INDEX($L$184:$AQ$26307,MATCH(1,($H179=$H$184:$H$26307)*($G179=$G$184:$G$26307)*($E179=$E$184:$E$26307)*($F179=$F$184:$F$26307)*($K179=$K$184:$K$26307),0),MATCH(AL$5,$L$183:$AQ$183,0))</f>
        <v>300</v>
      </c>
      <c r="AM179" s="53" cm="1">
        <f t="array" ref="AM179">INDEX($L$184:$AQ$26307,MATCH(1,($H179=$H$184:$H$26307)*($G179=$G$184:$G$26307)*($E179=$E$184:$E$26307)*($F179=$F$184:$F$26307)*($K179=$K$184:$K$26307),0),MATCH(AM$5,$L$183:$AQ$183,0))</f>
        <v>300</v>
      </c>
      <c r="AN179" s="53" cm="1">
        <f t="array" ref="AN179">INDEX($L$184:$AQ$26307,MATCH(1,($H179=$H$184:$H$26307)*($G179=$G$184:$G$26307)*($E179=$E$184:$E$26307)*($F179=$F$184:$F$26307)*($K179=$K$184:$K$26307),0),MATCH(AN$5,$L$183:$AQ$183,0))</f>
        <v>300</v>
      </c>
      <c r="AO179" s="53" cm="1">
        <f t="array" ref="AO179">INDEX($L$184:$AQ$26307,MATCH(1,($H179=$H$184:$H$26307)*($G179=$G$184:$G$26307)*($E179=$E$184:$E$26307)*($F179=$F$184:$F$26307)*($K179=$K$184:$K$26307),0),MATCH(AO$5,$L$183:$AQ$183,0))</f>
        <v>300</v>
      </c>
      <c r="AP179" s="53" cm="1">
        <f t="array" ref="AP179">INDEX($L$184:$AQ$26307,MATCH(1,($H179=$H$184:$H$26307)*($G179=$G$184:$G$26307)*($E179=$E$184:$E$26307)*($F179=$F$184:$F$26307)*($K179=$K$184:$K$26307),0),MATCH(AP$5,$L$183:$AQ$183,0))</f>
        <v>300</v>
      </c>
      <c r="AQ179" s="53" cm="1">
        <f t="array" ref="AQ179">INDEX($L$184:$AQ$26307,MATCH(1,($H179=$H$184:$H$26307)*($G179=$G$184:$G$26307)*($E179=$E$184:$E$26307)*($F179=$F$184:$F$26307)*($K179=$K$184:$K$26307),0),MATCH(AQ$5,$L$183:$AQ$183,0))</f>
        <v>300</v>
      </c>
    </row>
    <row r="181" spans="1:43" s="19" customFormat="1">
      <c r="A181" s="18" t="s">
        <v>389</v>
      </c>
      <c r="B181" s="18"/>
      <c r="K181" s="46"/>
    </row>
    <row r="182" spans="1:43">
      <c r="K182"/>
    </row>
    <row r="183" spans="1:43" ht="29.5">
      <c r="B183" s="55" t="s">
        <v>366</v>
      </c>
      <c r="C183" s="55" t="s">
        <v>313</v>
      </c>
      <c r="D183" s="55"/>
      <c r="E183" s="55" t="s">
        <v>316</v>
      </c>
      <c r="F183" s="55" t="s">
        <v>356</v>
      </c>
      <c r="G183" s="55" t="s">
        <v>317</v>
      </c>
      <c r="H183" s="55" t="s">
        <v>27</v>
      </c>
      <c r="I183" s="55" t="s">
        <v>372</v>
      </c>
      <c r="J183" s="56" t="s">
        <v>31</v>
      </c>
      <c r="K183" s="57" t="s">
        <v>28</v>
      </c>
      <c r="L183" s="41" t="s">
        <v>321</v>
      </c>
      <c r="M183" s="43">
        <v>2020</v>
      </c>
      <c r="N183" s="43">
        <v>2021</v>
      </c>
      <c r="O183" s="43">
        <v>2022</v>
      </c>
      <c r="P183" s="43">
        <v>2023</v>
      </c>
      <c r="Q183" s="43">
        <v>2024</v>
      </c>
      <c r="R183" s="43">
        <v>2025</v>
      </c>
      <c r="S183" s="43">
        <v>2026</v>
      </c>
      <c r="T183" s="43">
        <v>2027</v>
      </c>
      <c r="U183" s="43">
        <v>2028</v>
      </c>
      <c r="V183" s="43">
        <v>2029</v>
      </c>
      <c r="W183" s="43">
        <v>2030</v>
      </c>
      <c r="X183" s="43">
        <v>2031</v>
      </c>
      <c r="Y183" s="43">
        <v>2032</v>
      </c>
      <c r="Z183" s="43">
        <v>2033</v>
      </c>
      <c r="AA183" s="43">
        <v>2034</v>
      </c>
      <c r="AB183" s="43">
        <v>2035</v>
      </c>
      <c r="AC183" s="43">
        <v>2036</v>
      </c>
      <c r="AD183" s="43">
        <v>2037</v>
      </c>
      <c r="AE183" s="43">
        <v>2038</v>
      </c>
      <c r="AF183" s="43">
        <v>2039</v>
      </c>
      <c r="AG183" s="43">
        <v>2040</v>
      </c>
      <c r="AH183" s="43">
        <v>2041</v>
      </c>
      <c r="AI183" s="43">
        <v>2042</v>
      </c>
      <c r="AJ183" s="43">
        <v>2043</v>
      </c>
      <c r="AK183" s="43">
        <v>2044</v>
      </c>
      <c r="AL183" s="43">
        <v>2045</v>
      </c>
      <c r="AM183" s="43">
        <v>2046</v>
      </c>
      <c r="AN183" s="43">
        <v>2047</v>
      </c>
      <c r="AO183" s="43">
        <v>2048</v>
      </c>
      <c r="AP183" s="43">
        <v>2049</v>
      </c>
      <c r="AQ183" s="43">
        <v>2050</v>
      </c>
    </row>
    <row r="184" spans="1:43">
      <c r="B184" s="12">
        <v>0</v>
      </c>
      <c r="C184" s="12" t="s">
        <v>332</v>
      </c>
      <c r="D184" s="12"/>
      <c r="E184" s="12" t="s">
        <v>289</v>
      </c>
      <c r="F184" s="12" t="s">
        <v>284</v>
      </c>
      <c r="G184" s="12" t="s">
        <v>105</v>
      </c>
      <c r="H184" s="12" t="s">
        <v>84</v>
      </c>
      <c r="I184" s="130"/>
      <c r="J184" s="12"/>
      <c r="K184" s="49" t="s">
        <v>112</v>
      </c>
      <c r="L184" s="53"/>
      <c r="M184" s="251">
        <v>300</v>
      </c>
      <c r="N184" s="88">
        <f>M184</f>
        <v>300</v>
      </c>
      <c r="O184" s="88">
        <f t="shared" ref="O184:AQ184" si="16">N184</f>
        <v>300</v>
      </c>
      <c r="P184" s="88">
        <f t="shared" si="16"/>
        <v>300</v>
      </c>
      <c r="Q184" s="88">
        <f t="shared" si="16"/>
        <v>300</v>
      </c>
      <c r="R184" s="88">
        <f t="shared" si="16"/>
        <v>300</v>
      </c>
      <c r="S184" s="88">
        <f t="shared" si="16"/>
        <v>300</v>
      </c>
      <c r="T184" s="88">
        <f t="shared" si="16"/>
        <v>300</v>
      </c>
      <c r="U184" s="88">
        <f t="shared" si="16"/>
        <v>300</v>
      </c>
      <c r="V184" s="88">
        <f t="shared" si="16"/>
        <v>300</v>
      </c>
      <c r="W184" s="88">
        <f t="shared" si="16"/>
        <v>300</v>
      </c>
      <c r="X184" s="88">
        <f t="shared" si="16"/>
        <v>300</v>
      </c>
      <c r="Y184" s="88">
        <f t="shared" si="16"/>
        <v>300</v>
      </c>
      <c r="Z184" s="88">
        <f t="shared" si="16"/>
        <v>300</v>
      </c>
      <c r="AA184" s="88">
        <f t="shared" si="16"/>
        <v>300</v>
      </c>
      <c r="AB184" s="88">
        <f t="shared" si="16"/>
        <v>300</v>
      </c>
      <c r="AC184" s="88">
        <f t="shared" si="16"/>
        <v>300</v>
      </c>
      <c r="AD184" s="88">
        <f t="shared" si="16"/>
        <v>300</v>
      </c>
      <c r="AE184" s="88">
        <f t="shared" si="16"/>
        <v>300</v>
      </c>
      <c r="AF184" s="88">
        <f t="shared" si="16"/>
        <v>300</v>
      </c>
      <c r="AG184" s="88">
        <f t="shared" si="16"/>
        <v>300</v>
      </c>
      <c r="AH184" s="88">
        <f t="shared" si="16"/>
        <v>300</v>
      </c>
      <c r="AI184" s="88">
        <f t="shared" si="16"/>
        <v>300</v>
      </c>
      <c r="AJ184" s="88">
        <f t="shared" si="16"/>
        <v>300</v>
      </c>
      <c r="AK184" s="88">
        <f t="shared" si="16"/>
        <v>300</v>
      </c>
      <c r="AL184" s="88">
        <f t="shared" si="16"/>
        <v>300</v>
      </c>
      <c r="AM184" s="88">
        <f t="shared" si="16"/>
        <v>300</v>
      </c>
      <c r="AN184" s="88">
        <f t="shared" si="16"/>
        <v>300</v>
      </c>
      <c r="AO184" s="88">
        <f t="shared" si="16"/>
        <v>300</v>
      </c>
      <c r="AP184" s="88">
        <f t="shared" si="16"/>
        <v>300</v>
      </c>
      <c r="AQ184" s="88">
        <f t="shared" si="16"/>
        <v>300</v>
      </c>
    </row>
    <row r="185" spans="1:43">
      <c r="B185" s="12">
        <v>0</v>
      </c>
      <c r="C185" s="12" t="s">
        <v>332</v>
      </c>
      <c r="D185" s="12"/>
      <c r="E185" s="12" t="s">
        <v>295</v>
      </c>
      <c r="F185" s="12" t="s">
        <v>284</v>
      </c>
      <c r="G185" s="12" t="s">
        <v>105</v>
      </c>
      <c r="H185" s="12" t="s">
        <v>84</v>
      </c>
      <c r="I185" s="130"/>
      <c r="J185" s="12"/>
      <c r="K185" s="49" t="s">
        <v>112</v>
      </c>
      <c r="L185" s="53"/>
      <c r="M185" s="251">
        <v>300</v>
      </c>
      <c r="N185" s="88">
        <f t="shared" ref="N185:AQ185" si="17">M185</f>
        <v>300</v>
      </c>
      <c r="O185" s="88">
        <f t="shared" si="17"/>
        <v>300</v>
      </c>
      <c r="P185" s="88">
        <f t="shared" si="17"/>
        <v>300</v>
      </c>
      <c r="Q185" s="88">
        <f t="shared" si="17"/>
        <v>300</v>
      </c>
      <c r="R185" s="88">
        <f t="shared" si="17"/>
        <v>300</v>
      </c>
      <c r="S185" s="88">
        <f t="shared" si="17"/>
        <v>300</v>
      </c>
      <c r="T185" s="88">
        <f t="shared" si="17"/>
        <v>300</v>
      </c>
      <c r="U185" s="88">
        <f t="shared" si="17"/>
        <v>300</v>
      </c>
      <c r="V185" s="88">
        <f t="shared" si="17"/>
        <v>300</v>
      </c>
      <c r="W185" s="88">
        <f t="shared" si="17"/>
        <v>300</v>
      </c>
      <c r="X185" s="88">
        <f t="shared" si="17"/>
        <v>300</v>
      </c>
      <c r="Y185" s="88">
        <f t="shared" si="17"/>
        <v>300</v>
      </c>
      <c r="Z185" s="88">
        <f t="shared" si="17"/>
        <v>300</v>
      </c>
      <c r="AA185" s="88">
        <f t="shared" si="17"/>
        <v>300</v>
      </c>
      <c r="AB185" s="88">
        <f t="shared" si="17"/>
        <v>300</v>
      </c>
      <c r="AC185" s="88">
        <f t="shared" si="17"/>
        <v>300</v>
      </c>
      <c r="AD185" s="88">
        <f t="shared" si="17"/>
        <v>300</v>
      </c>
      <c r="AE185" s="88">
        <f t="shared" si="17"/>
        <v>300</v>
      </c>
      <c r="AF185" s="88">
        <f t="shared" si="17"/>
        <v>300</v>
      </c>
      <c r="AG185" s="88">
        <f t="shared" si="17"/>
        <v>300</v>
      </c>
      <c r="AH185" s="88">
        <f t="shared" si="17"/>
        <v>300</v>
      </c>
      <c r="AI185" s="88">
        <f t="shared" si="17"/>
        <v>300</v>
      </c>
      <c r="AJ185" s="88">
        <f t="shared" si="17"/>
        <v>300</v>
      </c>
      <c r="AK185" s="88">
        <f t="shared" si="17"/>
        <v>300</v>
      </c>
      <c r="AL185" s="88">
        <f t="shared" si="17"/>
        <v>300</v>
      </c>
      <c r="AM185" s="88">
        <f t="shared" si="17"/>
        <v>300</v>
      </c>
      <c r="AN185" s="88">
        <f t="shared" si="17"/>
        <v>300</v>
      </c>
      <c r="AO185" s="88">
        <f t="shared" si="17"/>
        <v>300</v>
      </c>
      <c r="AP185" s="88">
        <f t="shared" si="17"/>
        <v>300</v>
      </c>
      <c r="AQ185" s="88">
        <f t="shared" si="17"/>
        <v>300</v>
      </c>
    </row>
    <row r="186" spans="1:43">
      <c r="B186" s="12">
        <v>0</v>
      </c>
      <c r="C186" s="12" t="s">
        <v>332</v>
      </c>
      <c r="D186" s="12"/>
      <c r="E186" s="12" t="s">
        <v>294</v>
      </c>
      <c r="F186" s="12" t="s">
        <v>284</v>
      </c>
      <c r="G186" s="12" t="s">
        <v>105</v>
      </c>
      <c r="H186" s="12" t="s">
        <v>84</v>
      </c>
      <c r="I186" s="130"/>
      <c r="J186" s="12"/>
      <c r="K186" s="49" t="s">
        <v>112</v>
      </c>
      <c r="L186" s="53"/>
      <c r="M186" s="251">
        <v>300</v>
      </c>
      <c r="N186" s="88">
        <f t="shared" ref="N186:AQ186" si="18">M186</f>
        <v>300</v>
      </c>
      <c r="O186" s="88">
        <f t="shared" si="18"/>
        <v>300</v>
      </c>
      <c r="P186" s="88">
        <f t="shared" si="18"/>
        <v>300</v>
      </c>
      <c r="Q186" s="88">
        <f t="shared" si="18"/>
        <v>300</v>
      </c>
      <c r="R186" s="88">
        <f t="shared" si="18"/>
        <v>300</v>
      </c>
      <c r="S186" s="88">
        <f t="shared" si="18"/>
        <v>300</v>
      </c>
      <c r="T186" s="88">
        <f t="shared" si="18"/>
        <v>300</v>
      </c>
      <c r="U186" s="88">
        <f t="shared" si="18"/>
        <v>300</v>
      </c>
      <c r="V186" s="88">
        <f t="shared" si="18"/>
        <v>300</v>
      </c>
      <c r="W186" s="88">
        <f t="shared" si="18"/>
        <v>300</v>
      </c>
      <c r="X186" s="88">
        <f t="shared" si="18"/>
        <v>300</v>
      </c>
      <c r="Y186" s="88">
        <f t="shared" si="18"/>
        <v>300</v>
      </c>
      <c r="Z186" s="88">
        <f t="shared" si="18"/>
        <v>300</v>
      </c>
      <c r="AA186" s="88">
        <f t="shared" si="18"/>
        <v>300</v>
      </c>
      <c r="AB186" s="88">
        <f t="shared" si="18"/>
        <v>300</v>
      </c>
      <c r="AC186" s="88">
        <f t="shared" si="18"/>
        <v>300</v>
      </c>
      <c r="AD186" s="88">
        <f t="shared" si="18"/>
        <v>300</v>
      </c>
      <c r="AE186" s="88">
        <f t="shared" si="18"/>
        <v>300</v>
      </c>
      <c r="AF186" s="88">
        <f t="shared" si="18"/>
        <v>300</v>
      </c>
      <c r="AG186" s="88">
        <f t="shared" si="18"/>
        <v>300</v>
      </c>
      <c r="AH186" s="88">
        <f t="shared" si="18"/>
        <v>300</v>
      </c>
      <c r="AI186" s="88">
        <f t="shared" si="18"/>
        <v>300</v>
      </c>
      <c r="AJ186" s="88">
        <f t="shared" si="18"/>
        <v>300</v>
      </c>
      <c r="AK186" s="88">
        <f t="shared" si="18"/>
        <v>300</v>
      </c>
      <c r="AL186" s="88">
        <f t="shared" si="18"/>
        <v>300</v>
      </c>
      <c r="AM186" s="88">
        <f t="shared" si="18"/>
        <v>300</v>
      </c>
      <c r="AN186" s="88">
        <f t="shared" si="18"/>
        <v>300</v>
      </c>
      <c r="AO186" s="88">
        <f t="shared" si="18"/>
        <v>300</v>
      </c>
      <c r="AP186" s="88">
        <f t="shared" si="18"/>
        <v>300</v>
      </c>
      <c r="AQ186" s="88">
        <f t="shared" si="18"/>
        <v>300</v>
      </c>
    </row>
    <row r="187" spans="1:43">
      <c r="B187" s="12">
        <v>0</v>
      </c>
      <c r="C187" s="12" t="s">
        <v>332</v>
      </c>
      <c r="D187" s="12"/>
      <c r="E187" s="12" t="s">
        <v>293</v>
      </c>
      <c r="F187" s="12" t="s">
        <v>284</v>
      </c>
      <c r="G187" s="12" t="s">
        <v>105</v>
      </c>
      <c r="H187" s="12" t="s">
        <v>84</v>
      </c>
      <c r="I187" s="130"/>
      <c r="J187" s="12"/>
      <c r="K187" s="49" t="s">
        <v>112</v>
      </c>
      <c r="L187" s="53"/>
      <c r="M187" s="251">
        <v>300</v>
      </c>
      <c r="N187" s="88">
        <f t="shared" ref="N187:AQ187" si="19">M187</f>
        <v>300</v>
      </c>
      <c r="O187" s="88">
        <f t="shared" si="19"/>
        <v>300</v>
      </c>
      <c r="P187" s="88">
        <f t="shared" si="19"/>
        <v>300</v>
      </c>
      <c r="Q187" s="88">
        <f t="shared" si="19"/>
        <v>300</v>
      </c>
      <c r="R187" s="88">
        <f t="shared" si="19"/>
        <v>300</v>
      </c>
      <c r="S187" s="88">
        <f t="shared" si="19"/>
        <v>300</v>
      </c>
      <c r="T187" s="88">
        <f t="shared" si="19"/>
        <v>300</v>
      </c>
      <c r="U187" s="88">
        <f t="shared" si="19"/>
        <v>300</v>
      </c>
      <c r="V187" s="88">
        <f t="shared" si="19"/>
        <v>300</v>
      </c>
      <c r="W187" s="88">
        <f t="shared" si="19"/>
        <v>300</v>
      </c>
      <c r="X187" s="88">
        <f t="shared" si="19"/>
        <v>300</v>
      </c>
      <c r="Y187" s="88">
        <f t="shared" si="19"/>
        <v>300</v>
      </c>
      <c r="Z187" s="88">
        <f t="shared" si="19"/>
        <v>300</v>
      </c>
      <c r="AA187" s="88">
        <f t="shared" si="19"/>
        <v>300</v>
      </c>
      <c r="AB187" s="88">
        <f t="shared" si="19"/>
        <v>300</v>
      </c>
      <c r="AC187" s="88">
        <f t="shared" si="19"/>
        <v>300</v>
      </c>
      <c r="AD187" s="88">
        <f t="shared" si="19"/>
        <v>300</v>
      </c>
      <c r="AE187" s="88">
        <f t="shared" si="19"/>
        <v>300</v>
      </c>
      <c r="AF187" s="88">
        <f t="shared" si="19"/>
        <v>300</v>
      </c>
      <c r="AG187" s="88">
        <f t="shared" si="19"/>
        <v>300</v>
      </c>
      <c r="AH187" s="88">
        <f t="shared" si="19"/>
        <v>300</v>
      </c>
      <c r="AI187" s="88">
        <f t="shared" si="19"/>
        <v>300</v>
      </c>
      <c r="AJ187" s="88">
        <f t="shared" si="19"/>
        <v>300</v>
      </c>
      <c r="AK187" s="88">
        <f t="shared" si="19"/>
        <v>300</v>
      </c>
      <c r="AL187" s="88">
        <f t="shared" si="19"/>
        <v>300</v>
      </c>
      <c r="AM187" s="88">
        <f t="shared" si="19"/>
        <v>300</v>
      </c>
      <c r="AN187" s="88">
        <f t="shared" si="19"/>
        <v>300</v>
      </c>
      <c r="AO187" s="88">
        <f t="shared" si="19"/>
        <v>300</v>
      </c>
      <c r="AP187" s="88">
        <f t="shared" si="19"/>
        <v>300</v>
      </c>
      <c r="AQ187" s="88">
        <f t="shared" si="19"/>
        <v>300</v>
      </c>
    </row>
    <row r="188" spans="1:43">
      <c r="B188" s="12">
        <v>0</v>
      </c>
      <c r="C188" s="12" t="s">
        <v>332</v>
      </c>
      <c r="D188" s="12"/>
      <c r="E188" s="12" t="s">
        <v>288</v>
      </c>
      <c r="F188" s="12" t="s">
        <v>284</v>
      </c>
      <c r="G188" s="12" t="s">
        <v>105</v>
      </c>
      <c r="H188" s="12" t="s">
        <v>84</v>
      </c>
      <c r="I188" s="130"/>
      <c r="J188" s="12"/>
      <c r="K188" s="49" t="s">
        <v>112</v>
      </c>
      <c r="L188" s="53"/>
      <c r="M188" s="251">
        <v>300</v>
      </c>
      <c r="N188" s="88">
        <f t="shared" ref="N188:AQ188" si="20">M188</f>
        <v>300</v>
      </c>
      <c r="O188" s="88">
        <f t="shared" si="20"/>
        <v>300</v>
      </c>
      <c r="P188" s="88">
        <f t="shared" si="20"/>
        <v>300</v>
      </c>
      <c r="Q188" s="88">
        <f t="shared" si="20"/>
        <v>300</v>
      </c>
      <c r="R188" s="88">
        <f t="shared" si="20"/>
        <v>300</v>
      </c>
      <c r="S188" s="88">
        <f t="shared" si="20"/>
        <v>300</v>
      </c>
      <c r="T188" s="88">
        <f t="shared" si="20"/>
        <v>300</v>
      </c>
      <c r="U188" s="88">
        <f t="shared" si="20"/>
        <v>300</v>
      </c>
      <c r="V188" s="88">
        <f t="shared" si="20"/>
        <v>300</v>
      </c>
      <c r="W188" s="88">
        <f t="shared" si="20"/>
        <v>300</v>
      </c>
      <c r="X188" s="88">
        <f t="shared" si="20"/>
        <v>300</v>
      </c>
      <c r="Y188" s="88">
        <f t="shared" si="20"/>
        <v>300</v>
      </c>
      <c r="Z188" s="88">
        <f t="shared" si="20"/>
        <v>300</v>
      </c>
      <c r="AA188" s="88">
        <f t="shared" si="20"/>
        <v>300</v>
      </c>
      <c r="AB188" s="88">
        <f t="shared" si="20"/>
        <v>300</v>
      </c>
      <c r="AC188" s="88">
        <f t="shared" si="20"/>
        <v>300</v>
      </c>
      <c r="AD188" s="88">
        <f t="shared" si="20"/>
        <v>300</v>
      </c>
      <c r="AE188" s="88">
        <f t="shared" si="20"/>
        <v>300</v>
      </c>
      <c r="AF188" s="88">
        <f t="shared" si="20"/>
        <v>300</v>
      </c>
      <c r="AG188" s="88">
        <f t="shared" si="20"/>
        <v>300</v>
      </c>
      <c r="AH188" s="88">
        <f t="shared" si="20"/>
        <v>300</v>
      </c>
      <c r="AI188" s="88">
        <f t="shared" si="20"/>
        <v>300</v>
      </c>
      <c r="AJ188" s="88">
        <f t="shared" si="20"/>
        <v>300</v>
      </c>
      <c r="AK188" s="88">
        <f t="shared" si="20"/>
        <v>300</v>
      </c>
      <c r="AL188" s="88">
        <f t="shared" si="20"/>
        <v>300</v>
      </c>
      <c r="AM188" s="88">
        <f t="shared" si="20"/>
        <v>300</v>
      </c>
      <c r="AN188" s="88">
        <f t="shared" si="20"/>
        <v>300</v>
      </c>
      <c r="AO188" s="88">
        <f t="shared" si="20"/>
        <v>300</v>
      </c>
      <c r="AP188" s="88">
        <f t="shared" si="20"/>
        <v>300</v>
      </c>
      <c r="AQ188" s="88">
        <f t="shared" si="20"/>
        <v>300</v>
      </c>
    </row>
    <row r="189" spans="1:43">
      <c r="B189" s="12">
        <v>0</v>
      </c>
      <c r="C189" s="12" t="s">
        <v>332</v>
      </c>
      <c r="D189" s="12"/>
      <c r="E189" s="12" t="s">
        <v>292</v>
      </c>
      <c r="F189" s="12" t="s">
        <v>284</v>
      </c>
      <c r="G189" s="12" t="s">
        <v>105</v>
      </c>
      <c r="H189" s="12" t="s">
        <v>84</v>
      </c>
      <c r="I189" s="130"/>
      <c r="J189" s="12"/>
      <c r="K189" s="49" t="s">
        <v>112</v>
      </c>
      <c r="L189" s="53"/>
      <c r="M189" s="251">
        <v>300</v>
      </c>
      <c r="N189" s="88">
        <f t="shared" ref="N189:AQ189" si="21">M189</f>
        <v>300</v>
      </c>
      <c r="O189" s="88">
        <f t="shared" si="21"/>
        <v>300</v>
      </c>
      <c r="P189" s="88">
        <f t="shared" si="21"/>
        <v>300</v>
      </c>
      <c r="Q189" s="88">
        <f t="shared" si="21"/>
        <v>300</v>
      </c>
      <c r="R189" s="88">
        <f t="shared" si="21"/>
        <v>300</v>
      </c>
      <c r="S189" s="88">
        <f t="shared" si="21"/>
        <v>300</v>
      </c>
      <c r="T189" s="88">
        <f t="shared" si="21"/>
        <v>300</v>
      </c>
      <c r="U189" s="88">
        <f t="shared" si="21"/>
        <v>300</v>
      </c>
      <c r="V189" s="88">
        <f t="shared" si="21"/>
        <v>300</v>
      </c>
      <c r="W189" s="88">
        <f t="shared" si="21"/>
        <v>300</v>
      </c>
      <c r="X189" s="88">
        <f t="shared" si="21"/>
        <v>300</v>
      </c>
      <c r="Y189" s="88">
        <f t="shared" si="21"/>
        <v>300</v>
      </c>
      <c r="Z189" s="88">
        <f t="shared" si="21"/>
        <v>300</v>
      </c>
      <c r="AA189" s="88">
        <f t="shared" si="21"/>
        <v>300</v>
      </c>
      <c r="AB189" s="88">
        <f t="shared" si="21"/>
        <v>300</v>
      </c>
      <c r="AC189" s="88">
        <f t="shared" si="21"/>
        <v>300</v>
      </c>
      <c r="AD189" s="88">
        <f t="shared" si="21"/>
        <v>300</v>
      </c>
      <c r="AE189" s="88">
        <f t="shared" si="21"/>
        <v>300</v>
      </c>
      <c r="AF189" s="88">
        <f t="shared" si="21"/>
        <v>300</v>
      </c>
      <c r="AG189" s="88">
        <f t="shared" si="21"/>
        <v>300</v>
      </c>
      <c r="AH189" s="88">
        <f t="shared" si="21"/>
        <v>300</v>
      </c>
      <c r="AI189" s="88">
        <f t="shared" si="21"/>
        <v>300</v>
      </c>
      <c r="AJ189" s="88">
        <f t="shared" si="21"/>
        <v>300</v>
      </c>
      <c r="AK189" s="88">
        <f t="shared" si="21"/>
        <v>300</v>
      </c>
      <c r="AL189" s="88">
        <f t="shared" si="21"/>
        <v>300</v>
      </c>
      <c r="AM189" s="88">
        <f t="shared" si="21"/>
        <v>300</v>
      </c>
      <c r="AN189" s="88">
        <f t="shared" si="21"/>
        <v>300</v>
      </c>
      <c r="AO189" s="88">
        <f t="shared" si="21"/>
        <v>300</v>
      </c>
      <c r="AP189" s="88">
        <f t="shared" si="21"/>
        <v>300</v>
      </c>
      <c r="AQ189" s="88">
        <f t="shared" si="21"/>
        <v>300</v>
      </c>
    </row>
    <row r="190" spans="1:43">
      <c r="B190" s="12">
        <v>0</v>
      </c>
      <c r="C190" s="12" t="s">
        <v>332</v>
      </c>
      <c r="D190" s="12"/>
      <c r="E190" s="12" t="s">
        <v>296</v>
      </c>
      <c r="F190" s="12" t="s">
        <v>284</v>
      </c>
      <c r="G190" s="12" t="s">
        <v>105</v>
      </c>
      <c r="H190" s="12" t="s">
        <v>84</v>
      </c>
      <c r="I190" s="130"/>
      <c r="J190" s="12"/>
      <c r="K190" s="49" t="s">
        <v>112</v>
      </c>
      <c r="L190" s="53"/>
      <c r="M190" s="251">
        <v>300</v>
      </c>
      <c r="N190" s="88">
        <f t="shared" ref="N190:AQ190" si="22">M190</f>
        <v>300</v>
      </c>
      <c r="O190" s="88">
        <f t="shared" si="22"/>
        <v>300</v>
      </c>
      <c r="P190" s="88">
        <f t="shared" si="22"/>
        <v>300</v>
      </c>
      <c r="Q190" s="88">
        <f t="shared" si="22"/>
        <v>300</v>
      </c>
      <c r="R190" s="88">
        <f t="shared" si="22"/>
        <v>300</v>
      </c>
      <c r="S190" s="88">
        <f t="shared" si="22"/>
        <v>300</v>
      </c>
      <c r="T190" s="88">
        <f t="shared" si="22"/>
        <v>300</v>
      </c>
      <c r="U190" s="88">
        <f t="shared" si="22"/>
        <v>300</v>
      </c>
      <c r="V190" s="88">
        <f t="shared" si="22"/>
        <v>300</v>
      </c>
      <c r="W190" s="88">
        <f t="shared" si="22"/>
        <v>300</v>
      </c>
      <c r="X190" s="88">
        <f t="shared" si="22"/>
        <v>300</v>
      </c>
      <c r="Y190" s="88">
        <f t="shared" si="22"/>
        <v>300</v>
      </c>
      <c r="Z190" s="88">
        <f t="shared" si="22"/>
        <v>300</v>
      </c>
      <c r="AA190" s="88">
        <f t="shared" si="22"/>
        <v>300</v>
      </c>
      <c r="AB190" s="88">
        <f t="shared" si="22"/>
        <v>300</v>
      </c>
      <c r="AC190" s="88">
        <f t="shared" si="22"/>
        <v>300</v>
      </c>
      <c r="AD190" s="88">
        <f t="shared" si="22"/>
        <v>300</v>
      </c>
      <c r="AE190" s="88">
        <f t="shared" si="22"/>
        <v>300</v>
      </c>
      <c r="AF190" s="88">
        <f t="shared" si="22"/>
        <v>300</v>
      </c>
      <c r="AG190" s="88">
        <f t="shared" si="22"/>
        <v>300</v>
      </c>
      <c r="AH190" s="88">
        <f t="shared" si="22"/>
        <v>300</v>
      </c>
      <c r="AI190" s="88">
        <f t="shared" si="22"/>
        <v>300</v>
      </c>
      <c r="AJ190" s="88">
        <f t="shared" si="22"/>
        <v>300</v>
      </c>
      <c r="AK190" s="88">
        <f t="shared" si="22"/>
        <v>300</v>
      </c>
      <c r="AL190" s="88">
        <f t="shared" si="22"/>
        <v>300</v>
      </c>
      <c r="AM190" s="88">
        <f t="shared" si="22"/>
        <v>300</v>
      </c>
      <c r="AN190" s="88">
        <f t="shared" si="22"/>
        <v>300</v>
      </c>
      <c r="AO190" s="88">
        <f t="shared" si="22"/>
        <v>300</v>
      </c>
      <c r="AP190" s="88">
        <f t="shared" si="22"/>
        <v>300</v>
      </c>
      <c r="AQ190" s="88">
        <f t="shared" si="22"/>
        <v>300</v>
      </c>
    </row>
    <row r="191" spans="1:43">
      <c r="B191" s="12">
        <v>0</v>
      </c>
      <c r="C191" s="12" t="s">
        <v>332</v>
      </c>
      <c r="D191" s="12"/>
      <c r="E191" s="12" t="s">
        <v>286</v>
      </c>
      <c r="F191" s="12" t="s">
        <v>284</v>
      </c>
      <c r="G191" s="12" t="s">
        <v>105</v>
      </c>
      <c r="H191" s="12" t="s">
        <v>84</v>
      </c>
      <c r="I191" s="130"/>
      <c r="J191" s="12"/>
      <c r="K191" s="49" t="s">
        <v>112</v>
      </c>
      <c r="L191" s="53"/>
      <c r="M191" s="251">
        <v>300</v>
      </c>
      <c r="N191" s="88">
        <f t="shared" ref="N191:AQ191" si="23">M191</f>
        <v>300</v>
      </c>
      <c r="O191" s="88">
        <f t="shared" si="23"/>
        <v>300</v>
      </c>
      <c r="P191" s="88">
        <f t="shared" si="23"/>
        <v>300</v>
      </c>
      <c r="Q191" s="88">
        <f t="shared" si="23"/>
        <v>300</v>
      </c>
      <c r="R191" s="88">
        <f t="shared" si="23"/>
        <v>300</v>
      </c>
      <c r="S191" s="88">
        <f t="shared" si="23"/>
        <v>300</v>
      </c>
      <c r="T191" s="88">
        <f t="shared" si="23"/>
        <v>300</v>
      </c>
      <c r="U191" s="88">
        <f t="shared" si="23"/>
        <v>300</v>
      </c>
      <c r="V191" s="88">
        <f t="shared" si="23"/>
        <v>300</v>
      </c>
      <c r="W191" s="88">
        <f t="shared" si="23"/>
        <v>300</v>
      </c>
      <c r="X191" s="88">
        <f t="shared" si="23"/>
        <v>300</v>
      </c>
      <c r="Y191" s="88">
        <f t="shared" si="23"/>
        <v>300</v>
      </c>
      <c r="Z191" s="88">
        <f t="shared" si="23"/>
        <v>300</v>
      </c>
      <c r="AA191" s="88">
        <f t="shared" si="23"/>
        <v>300</v>
      </c>
      <c r="AB191" s="88">
        <f t="shared" si="23"/>
        <v>300</v>
      </c>
      <c r="AC191" s="88">
        <f t="shared" si="23"/>
        <v>300</v>
      </c>
      <c r="AD191" s="88">
        <f t="shared" si="23"/>
        <v>300</v>
      </c>
      <c r="AE191" s="88">
        <f t="shared" si="23"/>
        <v>300</v>
      </c>
      <c r="AF191" s="88">
        <f t="shared" si="23"/>
        <v>300</v>
      </c>
      <c r="AG191" s="88">
        <f t="shared" si="23"/>
        <v>300</v>
      </c>
      <c r="AH191" s="88">
        <f t="shared" si="23"/>
        <v>300</v>
      </c>
      <c r="AI191" s="88">
        <f t="shared" si="23"/>
        <v>300</v>
      </c>
      <c r="AJ191" s="88">
        <f t="shared" si="23"/>
        <v>300</v>
      </c>
      <c r="AK191" s="88">
        <f t="shared" si="23"/>
        <v>300</v>
      </c>
      <c r="AL191" s="88">
        <f t="shared" si="23"/>
        <v>300</v>
      </c>
      <c r="AM191" s="88">
        <f t="shared" si="23"/>
        <v>300</v>
      </c>
      <c r="AN191" s="88">
        <f t="shared" si="23"/>
        <v>300</v>
      </c>
      <c r="AO191" s="88">
        <f t="shared" si="23"/>
        <v>300</v>
      </c>
      <c r="AP191" s="88">
        <f t="shared" si="23"/>
        <v>300</v>
      </c>
      <c r="AQ191" s="88">
        <f t="shared" si="23"/>
        <v>300</v>
      </c>
    </row>
    <row r="192" spans="1:43">
      <c r="B192" s="12">
        <v>0</v>
      </c>
      <c r="C192" s="12" t="s">
        <v>332</v>
      </c>
      <c r="D192" s="12"/>
      <c r="E192" s="12" t="s">
        <v>290</v>
      </c>
      <c r="F192" s="12" t="s">
        <v>284</v>
      </c>
      <c r="G192" s="12" t="s">
        <v>105</v>
      </c>
      <c r="H192" s="12" t="s">
        <v>84</v>
      </c>
      <c r="I192" s="130"/>
      <c r="J192" s="12"/>
      <c r="K192" s="49" t="s">
        <v>112</v>
      </c>
      <c r="L192" s="53"/>
      <c r="M192" s="251">
        <v>300</v>
      </c>
      <c r="N192" s="88">
        <f t="shared" ref="N192:AQ192" si="24">M192</f>
        <v>300</v>
      </c>
      <c r="O192" s="88">
        <f t="shared" si="24"/>
        <v>300</v>
      </c>
      <c r="P192" s="88">
        <f t="shared" si="24"/>
        <v>300</v>
      </c>
      <c r="Q192" s="88">
        <f t="shared" si="24"/>
        <v>300</v>
      </c>
      <c r="R192" s="88">
        <f t="shared" si="24"/>
        <v>300</v>
      </c>
      <c r="S192" s="88">
        <f t="shared" si="24"/>
        <v>300</v>
      </c>
      <c r="T192" s="88">
        <f t="shared" si="24"/>
        <v>300</v>
      </c>
      <c r="U192" s="88">
        <f t="shared" si="24"/>
        <v>300</v>
      </c>
      <c r="V192" s="88">
        <f t="shared" si="24"/>
        <v>300</v>
      </c>
      <c r="W192" s="88">
        <f t="shared" si="24"/>
        <v>300</v>
      </c>
      <c r="X192" s="88">
        <f t="shared" si="24"/>
        <v>300</v>
      </c>
      <c r="Y192" s="88">
        <f t="shared" si="24"/>
        <v>300</v>
      </c>
      <c r="Z192" s="88">
        <f t="shared" si="24"/>
        <v>300</v>
      </c>
      <c r="AA192" s="88">
        <f t="shared" si="24"/>
        <v>300</v>
      </c>
      <c r="AB192" s="88">
        <f t="shared" si="24"/>
        <v>300</v>
      </c>
      <c r="AC192" s="88">
        <f t="shared" si="24"/>
        <v>300</v>
      </c>
      <c r="AD192" s="88">
        <f t="shared" si="24"/>
        <v>300</v>
      </c>
      <c r="AE192" s="88">
        <f t="shared" si="24"/>
        <v>300</v>
      </c>
      <c r="AF192" s="88">
        <f t="shared" si="24"/>
        <v>300</v>
      </c>
      <c r="AG192" s="88">
        <f t="shared" si="24"/>
        <v>300</v>
      </c>
      <c r="AH192" s="88">
        <f t="shared" si="24"/>
        <v>300</v>
      </c>
      <c r="AI192" s="88">
        <f t="shared" si="24"/>
        <v>300</v>
      </c>
      <c r="AJ192" s="88">
        <f t="shared" si="24"/>
        <v>300</v>
      </c>
      <c r="AK192" s="88">
        <f t="shared" si="24"/>
        <v>300</v>
      </c>
      <c r="AL192" s="88">
        <f t="shared" si="24"/>
        <v>300</v>
      </c>
      <c r="AM192" s="88">
        <f t="shared" si="24"/>
        <v>300</v>
      </c>
      <c r="AN192" s="88">
        <f t="shared" si="24"/>
        <v>300</v>
      </c>
      <c r="AO192" s="88">
        <f t="shared" si="24"/>
        <v>300</v>
      </c>
      <c r="AP192" s="88">
        <f t="shared" si="24"/>
        <v>300</v>
      </c>
      <c r="AQ192" s="88">
        <f t="shared" si="24"/>
        <v>300</v>
      </c>
    </row>
    <row r="193" spans="2:43">
      <c r="B193" s="12">
        <v>0</v>
      </c>
      <c r="C193" s="12" t="s">
        <v>332</v>
      </c>
      <c r="D193" s="12"/>
      <c r="E193" s="12" t="s">
        <v>291</v>
      </c>
      <c r="F193" s="12" t="s">
        <v>284</v>
      </c>
      <c r="G193" s="12" t="s">
        <v>105</v>
      </c>
      <c r="H193" s="12" t="s">
        <v>84</v>
      </c>
      <c r="I193" s="130"/>
      <c r="J193" s="12"/>
      <c r="K193" s="49" t="s">
        <v>112</v>
      </c>
      <c r="L193" s="53"/>
      <c r="M193" s="251">
        <v>300</v>
      </c>
      <c r="N193" s="88">
        <f t="shared" ref="N193:AQ193" si="25">M193</f>
        <v>300</v>
      </c>
      <c r="O193" s="88">
        <f t="shared" si="25"/>
        <v>300</v>
      </c>
      <c r="P193" s="88">
        <f t="shared" si="25"/>
        <v>300</v>
      </c>
      <c r="Q193" s="88">
        <f t="shared" si="25"/>
        <v>300</v>
      </c>
      <c r="R193" s="88">
        <f t="shared" si="25"/>
        <v>300</v>
      </c>
      <c r="S193" s="88">
        <f t="shared" si="25"/>
        <v>300</v>
      </c>
      <c r="T193" s="88">
        <f t="shared" si="25"/>
        <v>300</v>
      </c>
      <c r="U193" s="88">
        <f t="shared" si="25"/>
        <v>300</v>
      </c>
      <c r="V193" s="88">
        <f t="shared" si="25"/>
        <v>300</v>
      </c>
      <c r="W193" s="88">
        <f t="shared" si="25"/>
        <v>300</v>
      </c>
      <c r="X193" s="88">
        <f t="shared" si="25"/>
        <v>300</v>
      </c>
      <c r="Y193" s="88">
        <f t="shared" si="25"/>
        <v>300</v>
      </c>
      <c r="Z193" s="88">
        <f t="shared" si="25"/>
        <v>300</v>
      </c>
      <c r="AA193" s="88">
        <f t="shared" si="25"/>
        <v>300</v>
      </c>
      <c r="AB193" s="88">
        <f t="shared" si="25"/>
        <v>300</v>
      </c>
      <c r="AC193" s="88">
        <f t="shared" si="25"/>
        <v>300</v>
      </c>
      <c r="AD193" s="88">
        <f t="shared" si="25"/>
        <v>300</v>
      </c>
      <c r="AE193" s="88">
        <f t="shared" si="25"/>
        <v>300</v>
      </c>
      <c r="AF193" s="88">
        <f t="shared" si="25"/>
        <v>300</v>
      </c>
      <c r="AG193" s="88">
        <f t="shared" si="25"/>
        <v>300</v>
      </c>
      <c r="AH193" s="88">
        <f t="shared" si="25"/>
        <v>300</v>
      </c>
      <c r="AI193" s="88">
        <f t="shared" si="25"/>
        <v>300</v>
      </c>
      <c r="AJ193" s="88">
        <f t="shared" si="25"/>
        <v>300</v>
      </c>
      <c r="AK193" s="88">
        <f t="shared" si="25"/>
        <v>300</v>
      </c>
      <c r="AL193" s="88">
        <f t="shared" si="25"/>
        <v>300</v>
      </c>
      <c r="AM193" s="88">
        <f t="shared" si="25"/>
        <v>300</v>
      </c>
      <c r="AN193" s="88">
        <f t="shared" si="25"/>
        <v>300</v>
      </c>
      <c r="AO193" s="88">
        <f t="shared" si="25"/>
        <v>300</v>
      </c>
      <c r="AP193" s="88">
        <f t="shared" si="25"/>
        <v>300</v>
      </c>
      <c r="AQ193" s="88">
        <f t="shared" si="25"/>
        <v>300</v>
      </c>
    </row>
    <row r="194" spans="2:43">
      <c r="B194" s="12">
        <v>0</v>
      </c>
      <c r="C194" s="12" t="s">
        <v>332</v>
      </c>
      <c r="D194" s="12"/>
      <c r="E194" s="12" t="s">
        <v>289</v>
      </c>
      <c r="F194" s="12" t="s">
        <v>284</v>
      </c>
      <c r="G194" s="12" t="s">
        <v>105</v>
      </c>
      <c r="H194" s="12" t="s">
        <v>74</v>
      </c>
      <c r="I194" s="130"/>
      <c r="J194" s="12" t="s">
        <v>640</v>
      </c>
      <c r="K194" s="49" t="s">
        <v>106</v>
      </c>
      <c r="L194" s="53"/>
      <c r="M194" s="251">
        <f>3*General!$G$4</f>
        <v>3.5999999999999996</v>
      </c>
      <c r="N194" s="88">
        <f>M194</f>
        <v>3.5999999999999996</v>
      </c>
      <c r="O194" s="88">
        <f t="shared" ref="O194:AQ194" si="26">N194</f>
        <v>3.5999999999999996</v>
      </c>
      <c r="P194" s="88">
        <f t="shared" si="26"/>
        <v>3.5999999999999996</v>
      </c>
      <c r="Q194" s="88">
        <f t="shared" si="26"/>
        <v>3.5999999999999996</v>
      </c>
      <c r="R194" s="88">
        <f t="shared" si="26"/>
        <v>3.5999999999999996</v>
      </c>
      <c r="S194" s="88">
        <f t="shared" si="26"/>
        <v>3.5999999999999996</v>
      </c>
      <c r="T194" s="88">
        <f t="shared" si="26"/>
        <v>3.5999999999999996</v>
      </c>
      <c r="U194" s="88">
        <f t="shared" si="26"/>
        <v>3.5999999999999996</v>
      </c>
      <c r="V194" s="88">
        <f t="shared" si="26"/>
        <v>3.5999999999999996</v>
      </c>
      <c r="W194" s="88">
        <f t="shared" si="26"/>
        <v>3.5999999999999996</v>
      </c>
      <c r="X194" s="88">
        <f t="shared" si="26"/>
        <v>3.5999999999999996</v>
      </c>
      <c r="Y194" s="88">
        <f t="shared" si="26"/>
        <v>3.5999999999999996</v>
      </c>
      <c r="Z194" s="88">
        <f t="shared" si="26"/>
        <v>3.5999999999999996</v>
      </c>
      <c r="AA194" s="88">
        <f t="shared" si="26"/>
        <v>3.5999999999999996</v>
      </c>
      <c r="AB194" s="88">
        <f t="shared" si="26"/>
        <v>3.5999999999999996</v>
      </c>
      <c r="AC194" s="88">
        <f t="shared" si="26"/>
        <v>3.5999999999999996</v>
      </c>
      <c r="AD194" s="88">
        <f t="shared" si="26"/>
        <v>3.5999999999999996</v>
      </c>
      <c r="AE194" s="88">
        <f t="shared" si="26"/>
        <v>3.5999999999999996</v>
      </c>
      <c r="AF194" s="88">
        <f t="shared" si="26"/>
        <v>3.5999999999999996</v>
      </c>
      <c r="AG194" s="88">
        <f t="shared" si="26"/>
        <v>3.5999999999999996</v>
      </c>
      <c r="AH194" s="88">
        <f t="shared" si="26"/>
        <v>3.5999999999999996</v>
      </c>
      <c r="AI194" s="88">
        <f t="shared" si="26"/>
        <v>3.5999999999999996</v>
      </c>
      <c r="AJ194" s="88">
        <f t="shared" si="26"/>
        <v>3.5999999999999996</v>
      </c>
      <c r="AK194" s="88">
        <f t="shared" si="26"/>
        <v>3.5999999999999996</v>
      </c>
      <c r="AL194" s="88">
        <f t="shared" si="26"/>
        <v>3.5999999999999996</v>
      </c>
      <c r="AM194" s="88">
        <f t="shared" si="26"/>
        <v>3.5999999999999996</v>
      </c>
      <c r="AN194" s="88">
        <f t="shared" si="26"/>
        <v>3.5999999999999996</v>
      </c>
      <c r="AO194" s="88">
        <f t="shared" si="26"/>
        <v>3.5999999999999996</v>
      </c>
      <c r="AP194" s="88">
        <f t="shared" si="26"/>
        <v>3.5999999999999996</v>
      </c>
      <c r="AQ194" s="88">
        <f t="shared" si="26"/>
        <v>3.5999999999999996</v>
      </c>
    </row>
    <row r="195" spans="2:43">
      <c r="B195" s="12">
        <v>0</v>
      </c>
      <c r="C195" s="12" t="s">
        <v>332</v>
      </c>
      <c r="D195" s="12"/>
      <c r="E195" s="12" t="s">
        <v>295</v>
      </c>
      <c r="F195" s="12" t="s">
        <v>284</v>
      </c>
      <c r="G195" s="12" t="s">
        <v>105</v>
      </c>
      <c r="H195" s="12" t="s">
        <v>74</v>
      </c>
      <c r="I195" s="130"/>
      <c r="J195" s="12" t="s">
        <v>640</v>
      </c>
      <c r="K195" s="49" t="s">
        <v>106</v>
      </c>
      <c r="L195" s="53"/>
      <c r="M195" s="251">
        <f>3*General!$G$4</f>
        <v>3.5999999999999996</v>
      </c>
      <c r="N195" s="88">
        <f t="shared" ref="N195:AQ195" si="27">M195</f>
        <v>3.5999999999999996</v>
      </c>
      <c r="O195" s="88">
        <f t="shared" si="27"/>
        <v>3.5999999999999996</v>
      </c>
      <c r="P195" s="88">
        <f t="shared" si="27"/>
        <v>3.5999999999999996</v>
      </c>
      <c r="Q195" s="88">
        <f t="shared" si="27"/>
        <v>3.5999999999999996</v>
      </c>
      <c r="R195" s="88">
        <f t="shared" si="27"/>
        <v>3.5999999999999996</v>
      </c>
      <c r="S195" s="88">
        <f t="shared" si="27"/>
        <v>3.5999999999999996</v>
      </c>
      <c r="T195" s="88">
        <f t="shared" si="27"/>
        <v>3.5999999999999996</v>
      </c>
      <c r="U195" s="88">
        <f t="shared" si="27"/>
        <v>3.5999999999999996</v>
      </c>
      <c r="V195" s="88">
        <f t="shared" si="27"/>
        <v>3.5999999999999996</v>
      </c>
      <c r="W195" s="88">
        <f t="shared" si="27"/>
        <v>3.5999999999999996</v>
      </c>
      <c r="X195" s="88">
        <f t="shared" si="27"/>
        <v>3.5999999999999996</v>
      </c>
      <c r="Y195" s="88">
        <f t="shared" si="27"/>
        <v>3.5999999999999996</v>
      </c>
      <c r="Z195" s="88">
        <f t="shared" si="27"/>
        <v>3.5999999999999996</v>
      </c>
      <c r="AA195" s="88">
        <f t="shared" si="27"/>
        <v>3.5999999999999996</v>
      </c>
      <c r="AB195" s="88">
        <f t="shared" si="27"/>
        <v>3.5999999999999996</v>
      </c>
      <c r="AC195" s="88">
        <f t="shared" si="27"/>
        <v>3.5999999999999996</v>
      </c>
      <c r="AD195" s="88">
        <f t="shared" si="27"/>
        <v>3.5999999999999996</v>
      </c>
      <c r="AE195" s="88">
        <f t="shared" si="27"/>
        <v>3.5999999999999996</v>
      </c>
      <c r="AF195" s="88">
        <f t="shared" si="27"/>
        <v>3.5999999999999996</v>
      </c>
      <c r="AG195" s="88">
        <f t="shared" si="27"/>
        <v>3.5999999999999996</v>
      </c>
      <c r="AH195" s="88">
        <f t="shared" si="27"/>
        <v>3.5999999999999996</v>
      </c>
      <c r="AI195" s="88">
        <f t="shared" si="27"/>
        <v>3.5999999999999996</v>
      </c>
      <c r="AJ195" s="88">
        <f t="shared" si="27"/>
        <v>3.5999999999999996</v>
      </c>
      <c r="AK195" s="88">
        <f t="shared" si="27"/>
        <v>3.5999999999999996</v>
      </c>
      <c r="AL195" s="88">
        <f t="shared" si="27"/>
        <v>3.5999999999999996</v>
      </c>
      <c r="AM195" s="88">
        <f t="shared" si="27"/>
        <v>3.5999999999999996</v>
      </c>
      <c r="AN195" s="88">
        <f t="shared" si="27"/>
        <v>3.5999999999999996</v>
      </c>
      <c r="AO195" s="88">
        <f t="shared" si="27"/>
        <v>3.5999999999999996</v>
      </c>
      <c r="AP195" s="88">
        <f t="shared" si="27"/>
        <v>3.5999999999999996</v>
      </c>
      <c r="AQ195" s="88">
        <f t="shared" si="27"/>
        <v>3.5999999999999996</v>
      </c>
    </row>
    <row r="196" spans="2:43">
      <c r="B196" s="12">
        <v>0</v>
      </c>
      <c r="C196" s="12" t="s">
        <v>332</v>
      </c>
      <c r="D196" s="12"/>
      <c r="E196" s="12" t="s">
        <v>294</v>
      </c>
      <c r="F196" s="12" t="s">
        <v>284</v>
      </c>
      <c r="G196" s="12" t="s">
        <v>105</v>
      </c>
      <c r="H196" s="12" t="s">
        <v>74</v>
      </c>
      <c r="I196" s="130"/>
      <c r="J196" s="12" t="s">
        <v>640</v>
      </c>
      <c r="K196" s="49" t="s">
        <v>106</v>
      </c>
      <c r="L196" s="53"/>
      <c r="M196" s="251">
        <f>3*General!$G$4</f>
        <v>3.5999999999999996</v>
      </c>
      <c r="N196" s="88">
        <f t="shared" ref="N196:AQ196" si="28">M196</f>
        <v>3.5999999999999996</v>
      </c>
      <c r="O196" s="88">
        <f t="shared" si="28"/>
        <v>3.5999999999999996</v>
      </c>
      <c r="P196" s="88">
        <f t="shared" si="28"/>
        <v>3.5999999999999996</v>
      </c>
      <c r="Q196" s="88">
        <f t="shared" si="28"/>
        <v>3.5999999999999996</v>
      </c>
      <c r="R196" s="88">
        <f t="shared" si="28"/>
        <v>3.5999999999999996</v>
      </c>
      <c r="S196" s="88">
        <f t="shared" si="28"/>
        <v>3.5999999999999996</v>
      </c>
      <c r="T196" s="88">
        <f t="shared" si="28"/>
        <v>3.5999999999999996</v>
      </c>
      <c r="U196" s="88">
        <f t="shared" si="28"/>
        <v>3.5999999999999996</v>
      </c>
      <c r="V196" s="88">
        <f t="shared" si="28"/>
        <v>3.5999999999999996</v>
      </c>
      <c r="W196" s="88">
        <f t="shared" si="28"/>
        <v>3.5999999999999996</v>
      </c>
      <c r="X196" s="88">
        <f t="shared" si="28"/>
        <v>3.5999999999999996</v>
      </c>
      <c r="Y196" s="88">
        <f t="shared" si="28"/>
        <v>3.5999999999999996</v>
      </c>
      <c r="Z196" s="88">
        <f t="shared" si="28"/>
        <v>3.5999999999999996</v>
      </c>
      <c r="AA196" s="88">
        <f t="shared" si="28"/>
        <v>3.5999999999999996</v>
      </c>
      <c r="AB196" s="88">
        <f t="shared" si="28"/>
        <v>3.5999999999999996</v>
      </c>
      <c r="AC196" s="88">
        <f t="shared" si="28"/>
        <v>3.5999999999999996</v>
      </c>
      <c r="AD196" s="88">
        <f t="shared" si="28"/>
        <v>3.5999999999999996</v>
      </c>
      <c r="AE196" s="88">
        <f t="shared" si="28"/>
        <v>3.5999999999999996</v>
      </c>
      <c r="AF196" s="88">
        <f t="shared" si="28"/>
        <v>3.5999999999999996</v>
      </c>
      <c r="AG196" s="88">
        <f t="shared" si="28"/>
        <v>3.5999999999999996</v>
      </c>
      <c r="AH196" s="88">
        <f t="shared" si="28"/>
        <v>3.5999999999999996</v>
      </c>
      <c r="AI196" s="88">
        <f t="shared" si="28"/>
        <v>3.5999999999999996</v>
      </c>
      <c r="AJ196" s="88">
        <f t="shared" si="28"/>
        <v>3.5999999999999996</v>
      </c>
      <c r="AK196" s="88">
        <f t="shared" si="28"/>
        <v>3.5999999999999996</v>
      </c>
      <c r="AL196" s="88">
        <f t="shared" si="28"/>
        <v>3.5999999999999996</v>
      </c>
      <c r="AM196" s="88">
        <f t="shared" si="28"/>
        <v>3.5999999999999996</v>
      </c>
      <c r="AN196" s="88">
        <f t="shared" si="28"/>
        <v>3.5999999999999996</v>
      </c>
      <c r="AO196" s="88">
        <f t="shared" si="28"/>
        <v>3.5999999999999996</v>
      </c>
      <c r="AP196" s="88">
        <f t="shared" si="28"/>
        <v>3.5999999999999996</v>
      </c>
      <c r="AQ196" s="88">
        <f t="shared" si="28"/>
        <v>3.5999999999999996</v>
      </c>
    </row>
    <row r="197" spans="2:43">
      <c r="B197" s="12">
        <v>0</v>
      </c>
      <c r="C197" s="12" t="s">
        <v>332</v>
      </c>
      <c r="D197" s="12"/>
      <c r="E197" s="12" t="s">
        <v>293</v>
      </c>
      <c r="F197" s="12" t="s">
        <v>284</v>
      </c>
      <c r="G197" s="12" t="s">
        <v>105</v>
      </c>
      <c r="H197" s="12" t="s">
        <v>74</v>
      </c>
      <c r="I197" s="130"/>
      <c r="J197" s="12" t="s">
        <v>640</v>
      </c>
      <c r="K197" s="49" t="s">
        <v>106</v>
      </c>
      <c r="L197" s="53"/>
      <c r="M197" s="251">
        <f>3*General!$G$4</f>
        <v>3.5999999999999996</v>
      </c>
      <c r="N197" s="88">
        <f t="shared" ref="N197:AQ197" si="29">M197</f>
        <v>3.5999999999999996</v>
      </c>
      <c r="O197" s="88">
        <f t="shared" si="29"/>
        <v>3.5999999999999996</v>
      </c>
      <c r="P197" s="88">
        <f t="shared" si="29"/>
        <v>3.5999999999999996</v>
      </c>
      <c r="Q197" s="88">
        <f t="shared" si="29"/>
        <v>3.5999999999999996</v>
      </c>
      <c r="R197" s="88">
        <f t="shared" si="29"/>
        <v>3.5999999999999996</v>
      </c>
      <c r="S197" s="88">
        <f t="shared" si="29"/>
        <v>3.5999999999999996</v>
      </c>
      <c r="T197" s="88">
        <f t="shared" si="29"/>
        <v>3.5999999999999996</v>
      </c>
      <c r="U197" s="88">
        <f t="shared" si="29"/>
        <v>3.5999999999999996</v>
      </c>
      <c r="V197" s="88">
        <f t="shared" si="29"/>
        <v>3.5999999999999996</v>
      </c>
      <c r="W197" s="88">
        <f t="shared" si="29"/>
        <v>3.5999999999999996</v>
      </c>
      <c r="X197" s="88">
        <f t="shared" si="29"/>
        <v>3.5999999999999996</v>
      </c>
      <c r="Y197" s="88">
        <f t="shared" si="29"/>
        <v>3.5999999999999996</v>
      </c>
      <c r="Z197" s="88">
        <f t="shared" si="29"/>
        <v>3.5999999999999996</v>
      </c>
      <c r="AA197" s="88">
        <f t="shared" si="29"/>
        <v>3.5999999999999996</v>
      </c>
      <c r="AB197" s="88">
        <f t="shared" si="29"/>
        <v>3.5999999999999996</v>
      </c>
      <c r="AC197" s="88">
        <f t="shared" si="29"/>
        <v>3.5999999999999996</v>
      </c>
      <c r="AD197" s="88">
        <f t="shared" si="29"/>
        <v>3.5999999999999996</v>
      </c>
      <c r="AE197" s="88">
        <f t="shared" si="29"/>
        <v>3.5999999999999996</v>
      </c>
      <c r="AF197" s="88">
        <f t="shared" si="29"/>
        <v>3.5999999999999996</v>
      </c>
      <c r="AG197" s="88">
        <f t="shared" si="29"/>
        <v>3.5999999999999996</v>
      </c>
      <c r="AH197" s="88">
        <f t="shared" si="29"/>
        <v>3.5999999999999996</v>
      </c>
      <c r="AI197" s="88">
        <f t="shared" si="29"/>
        <v>3.5999999999999996</v>
      </c>
      <c r="AJ197" s="88">
        <f t="shared" si="29"/>
        <v>3.5999999999999996</v>
      </c>
      <c r="AK197" s="88">
        <f t="shared" si="29"/>
        <v>3.5999999999999996</v>
      </c>
      <c r="AL197" s="88">
        <f t="shared" si="29"/>
        <v>3.5999999999999996</v>
      </c>
      <c r="AM197" s="88">
        <f t="shared" si="29"/>
        <v>3.5999999999999996</v>
      </c>
      <c r="AN197" s="88">
        <f t="shared" si="29"/>
        <v>3.5999999999999996</v>
      </c>
      <c r="AO197" s="88">
        <f t="shared" si="29"/>
        <v>3.5999999999999996</v>
      </c>
      <c r="AP197" s="88">
        <f t="shared" si="29"/>
        <v>3.5999999999999996</v>
      </c>
      <c r="AQ197" s="88">
        <f t="shared" si="29"/>
        <v>3.5999999999999996</v>
      </c>
    </row>
    <row r="198" spans="2:43">
      <c r="B198" s="12">
        <v>0</v>
      </c>
      <c r="C198" s="12" t="s">
        <v>332</v>
      </c>
      <c r="D198" s="12"/>
      <c r="E198" s="12" t="s">
        <v>288</v>
      </c>
      <c r="F198" s="12" t="s">
        <v>284</v>
      </c>
      <c r="G198" s="12" t="s">
        <v>105</v>
      </c>
      <c r="H198" s="12" t="s">
        <v>74</v>
      </c>
      <c r="I198" s="130"/>
      <c r="J198" s="12" t="s">
        <v>640</v>
      </c>
      <c r="K198" s="49" t="s">
        <v>106</v>
      </c>
      <c r="L198" s="53"/>
      <c r="M198" s="251">
        <f>3*General!$G$4</f>
        <v>3.5999999999999996</v>
      </c>
      <c r="N198" s="88">
        <f t="shared" ref="N198:AQ198" si="30">M198</f>
        <v>3.5999999999999996</v>
      </c>
      <c r="O198" s="88">
        <f t="shared" si="30"/>
        <v>3.5999999999999996</v>
      </c>
      <c r="P198" s="88">
        <f t="shared" si="30"/>
        <v>3.5999999999999996</v>
      </c>
      <c r="Q198" s="88">
        <f t="shared" si="30"/>
        <v>3.5999999999999996</v>
      </c>
      <c r="R198" s="88">
        <f t="shared" si="30"/>
        <v>3.5999999999999996</v>
      </c>
      <c r="S198" s="88">
        <f t="shared" si="30"/>
        <v>3.5999999999999996</v>
      </c>
      <c r="T198" s="88">
        <f t="shared" si="30"/>
        <v>3.5999999999999996</v>
      </c>
      <c r="U198" s="88">
        <f t="shared" si="30"/>
        <v>3.5999999999999996</v>
      </c>
      <c r="V198" s="88">
        <f t="shared" si="30"/>
        <v>3.5999999999999996</v>
      </c>
      <c r="W198" s="88">
        <f t="shared" si="30"/>
        <v>3.5999999999999996</v>
      </c>
      <c r="X198" s="88">
        <f t="shared" si="30"/>
        <v>3.5999999999999996</v>
      </c>
      <c r="Y198" s="88">
        <f t="shared" si="30"/>
        <v>3.5999999999999996</v>
      </c>
      <c r="Z198" s="88">
        <f t="shared" si="30"/>
        <v>3.5999999999999996</v>
      </c>
      <c r="AA198" s="88">
        <f t="shared" si="30"/>
        <v>3.5999999999999996</v>
      </c>
      <c r="AB198" s="88">
        <f t="shared" si="30"/>
        <v>3.5999999999999996</v>
      </c>
      <c r="AC198" s="88">
        <f t="shared" si="30"/>
        <v>3.5999999999999996</v>
      </c>
      <c r="AD198" s="88">
        <f t="shared" si="30"/>
        <v>3.5999999999999996</v>
      </c>
      <c r="AE198" s="88">
        <f t="shared" si="30"/>
        <v>3.5999999999999996</v>
      </c>
      <c r="AF198" s="88">
        <f t="shared" si="30"/>
        <v>3.5999999999999996</v>
      </c>
      <c r="AG198" s="88">
        <f t="shared" si="30"/>
        <v>3.5999999999999996</v>
      </c>
      <c r="AH198" s="88">
        <f t="shared" si="30"/>
        <v>3.5999999999999996</v>
      </c>
      <c r="AI198" s="88">
        <f t="shared" si="30"/>
        <v>3.5999999999999996</v>
      </c>
      <c r="AJ198" s="88">
        <f t="shared" si="30"/>
        <v>3.5999999999999996</v>
      </c>
      <c r="AK198" s="88">
        <f t="shared" si="30"/>
        <v>3.5999999999999996</v>
      </c>
      <c r="AL198" s="88">
        <f t="shared" si="30"/>
        <v>3.5999999999999996</v>
      </c>
      <c r="AM198" s="88">
        <f t="shared" si="30"/>
        <v>3.5999999999999996</v>
      </c>
      <c r="AN198" s="88">
        <f t="shared" si="30"/>
        <v>3.5999999999999996</v>
      </c>
      <c r="AO198" s="88">
        <f t="shared" si="30"/>
        <v>3.5999999999999996</v>
      </c>
      <c r="AP198" s="88">
        <f t="shared" si="30"/>
        <v>3.5999999999999996</v>
      </c>
      <c r="AQ198" s="88">
        <f t="shared" si="30"/>
        <v>3.5999999999999996</v>
      </c>
    </row>
    <row r="199" spans="2:43">
      <c r="B199" s="12">
        <v>0</v>
      </c>
      <c r="C199" s="12" t="s">
        <v>332</v>
      </c>
      <c r="D199" s="12"/>
      <c r="E199" s="12" t="s">
        <v>292</v>
      </c>
      <c r="F199" s="12" t="s">
        <v>284</v>
      </c>
      <c r="G199" s="12" t="s">
        <v>105</v>
      </c>
      <c r="H199" s="12" t="s">
        <v>74</v>
      </c>
      <c r="I199" s="130"/>
      <c r="J199" s="12" t="s">
        <v>640</v>
      </c>
      <c r="K199" s="49" t="s">
        <v>106</v>
      </c>
      <c r="L199" s="53"/>
      <c r="M199" s="251">
        <f>3*General!$G$4</f>
        <v>3.5999999999999996</v>
      </c>
      <c r="N199" s="88">
        <f t="shared" ref="N199:AQ199" si="31">M199</f>
        <v>3.5999999999999996</v>
      </c>
      <c r="O199" s="88">
        <f t="shared" si="31"/>
        <v>3.5999999999999996</v>
      </c>
      <c r="P199" s="88">
        <f t="shared" si="31"/>
        <v>3.5999999999999996</v>
      </c>
      <c r="Q199" s="88">
        <f t="shared" si="31"/>
        <v>3.5999999999999996</v>
      </c>
      <c r="R199" s="88">
        <f t="shared" si="31"/>
        <v>3.5999999999999996</v>
      </c>
      <c r="S199" s="88">
        <f t="shared" si="31"/>
        <v>3.5999999999999996</v>
      </c>
      <c r="T199" s="88">
        <f t="shared" si="31"/>
        <v>3.5999999999999996</v>
      </c>
      <c r="U199" s="88">
        <f t="shared" si="31"/>
        <v>3.5999999999999996</v>
      </c>
      <c r="V199" s="88">
        <f t="shared" si="31"/>
        <v>3.5999999999999996</v>
      </c>
      <c r="W199" s="88">
        <f t="shared" si="31"/>
        <v>3.5999999999999996</v>
      </c>
      <c r="X199" s="88">
        <f t="shared" si="31"/>
        <v>3.5999999999999996</v>
      </c>
      <c r="Y199" s="88">
        <f t="shared" si="31"/>
        <v>3.5999999999999996</v>
      </c>
      <c r="Z199" s="88">
        <f t="shared" si="31"/>
        <v>3.5999999999999996</v>
      </c>
      <c r="AA199" s="88">
        <f t="shared" si="31"/>
        <v>3.5999999999999996</v>
      </c>
      <c r="AB199" s="88">
        <f t="shared" si="31"/>
        <v>3.5999999999999996</v>
      </c>
      <c r="AC199" s="88">
        <f t="shared" si="31"/>
        <v>3.5999999999999996</v>
      </c>
      <c r="AD199" s="88">
        <f t="shared" si="31"/>
        <v>3.5999999999999996</v>
      </c>
      <c r="AE199" s="88">
        <f t="shared" si="31"/>
        <v>3.5999999999999996</v>
      </c>
      <c r="AF199" s="88">
        <f t="shared" si="31"/>
        <v>3.5999999999999996</v>
      </c>
      <c r="AG199" s="88">
        <f t="shared" si="31"/>
        <v>3.5999999999999996</v>
      </c>
      <c r="AH199" s="88">
        <f t="shared" si="31"/>
        <v>3.5999999999999996</v>
      </c>
      <c r="AI199" s="88">
        <f t="shared" si="31"/>
        <v>3.5999999999999996</v>
      </c>
      <c r="AJ199" s="88">
        <f t="shared" si="31"/>
        <v>3.5999999999999996</v>
      </c>
      <c r="AK199" s="88">
        <f t="shared" si="31"/>
        <v>3.5999999999999996</v>
      </c>
      <c r="AL199" s="88">
        <f t="shared" si="31"/>
        <v>3.5999999999999996</v>
      </c>
      <c r="AM199" s="88">
        <f t="shared" si="31"/>
        <v>3.5999999999999996</v>
      </c>
      <c r="AN199" s="88">
        <f t="shared" si="31"/>
        <v>3.5999999999999996</v>
      </c>
      <c r="AO199" s="88">
        <f t="shared" si="31"/>
        <v>3.5999999999999996</v>
      </c>
      <c r="AP199" s="88">
        <f t="shared" si="31"/>
        <v>3.5999999999999996</v>
      </c>
      <c r="AQ199" s="88">
        <f t="shared" si="31"/>
        <v>3.5999999999999996</v>
      </c>
    </row>
    <row r="200" spans="2:43">
      <c r="B200" s="12">
        <v>0</v>
      </c>
      <c r="C200" s="12" t="s">
        <v>332</v>
      </c>
      <c r="D200" s="12"/>
      <c r="E200" s="12" t="s">
        <v>296</v>
      </c>
      <c r="F200" s="12" t="s">
        <v>284</v>
      </c>
      <c r="G200" s="12" t="s">
        <v>105</v>
      </c>
      <c r="H200" s="12" t="s">
        <v>74</v>
      </c>
      <c r="I200" s="130"/>
      <c r="J200" s="12" t="s">
        <v>640</v>
      </c>
      <c r="K200" s="49" t="s">
        <v>106</v>
      </c>
      <c r="L200" s="53"/>
      <c r="M200" s="251">
        <f>3*General!$G$4</f>
        <v>3.5999999999999996</v>
      </c>
      <c r="N200" s="88">
        <f t="shared" ref="N200:AQ200" si="32">M200</f>
        <v>3.5999999999999996</v>
      </c>
      <c r="O200" s="88">
        <f t="shared" si="32"/>
        <v>3.5999999999999996</v>
      </c>
      <c r="P200" s="88">
        <f t="shared" si="32"/>
        <v>3.5999999999999996</v>
      </c>
      <c r="Q200" s="88">
        <f t="shared" si="32"/>
        <v>3.5999999999999996</v>
      </c>
      <c r="R200" s="88">
        <f t="shared" si="32"/>
        <v>3.5999999999999996</v>
      </c>
      <c r="S200" s="88">
        <f t="shared" si="32"/>
        <v>3.5999999999999996</v>
      </c>
      <c r="T200" s="88">
        <f t="shared" si="32"/>
        <v>3.5999999999999996</v>
      </c>
      <c r="U200" s="88">
        <f t="shared" si="32"/>
        <v>3.5999999999999996</v>
      </c>
      <c r="V200" s="88">
        <f t="shared" si="32"/>
        <v>3.5999999999999996</v>
      </c>
      <c r="W200" s="88">
        <f t="shared" si="32"/>
        <v>3.5999999999999996</v>
      </c>
      <c r="X200" s="88">
        <f t="shared" si="32"/>
        <v>3.5999999999999996</v>
      </c>
      <c r="Y200" s="88">
        <f t="shared" si="32"/>
        <v>3.5999999999999996</v>
      </c>
      <c r="Z200" s="88">
        <f t="shared" si="32"/>
        <v>3.5999999999999996</v>
      </c>
      <c r="AA200" s="88">
        <f t="shared" si="32"/>
        <v>3.5999999999999996</v>
      </c>
      <c r="AB200" s="88">
        <f t="shared" si="32"/>
        <v>3.5999999999999996</v>
      </c>
      <c r="AC200" s="88">
        <f t="shared" si="32"/>
        <v>3.5999999999999996</v>
      </c>
      <c r="AD200" s="88">
        <f t="shared" si="32"/>
        <v>3.5999999999999996</v>
      </c>
      <c r="AE200" s="88">
        <f t="shared" si="32"/>
        <v>3.5999999999999996</v>
      </c>
      <c r="AF200" s="88">
        <f t="shared" si="32"/>
        <v>3.5999999999999996</v>
      </c>
      <c r="AG200" s="88">
        <f t="shared" si="32"/>
        <v>3.5999999999999996</v>
      </c>
      <c r="AH200" s="88">
        <f t="shared" si="32"/>
        <v>3.5999999999999996</v>
      </c>
      <c r="AI200" s="88">
        <f t="shared" si="32"/>
        <v>3.5999999999999996</v>
      </c>
      <c r="AJ200" s="88">
        <f t="shared" si="32"/>
        <v>3.5999999999999996</v>
      </c>
      <c r="AK200" s="88">
        <f t="shared" si="32"/>
        <v>3.5999999999999996</v>
      </c>
      <c r="AL200" s="88">
        <f t="shared" si="32"/>
        <v>3.5999999999999996</v>
      </c>
      <c r="AM200" s="88">
        <f t="shared" si="32"/>
        <v>3.5999999999999996</v>
      </c>
      <c r="AN200" s="88">
        <f t="shared" si="32"/>
        <v>3.5999999999999996</v>
      </c>
      <c r="AO200" s="88">
        <f t="shared" si="32"/>
        <v>3.5999999999999996</v>
      </c>
      <c r="AP200" s="88">
        <f t="shared" si="32"/>
        <v>3.5999999999999996</v>
      </c>
      <c r="AQ200" s="88">
        <f t="shared" si="32"/>
        <v>3.5999999999999996</v>
      </c>
    </row>
    <row r="201" spans="2:43" ht="18.75" customHeight="1">
      <c r="B201" s="12">
        <v>0</v>
      </c>
      <c r="C201" s="12" t="s">
        <v>332</v>
      </c>
      <c r="D201" s="12"/>
      <c r="E201" s="12" t="s">
        <v>286</v>
      </c>
      <c r="F201" s="12" t="s">
        <v>284</v>
      </c>
      <c r="G201" s="12" t="s">
        <v>105</v>
      </c>
      <c r="H201" s="12" t="s">
        <v>74</v>
      </c>
      <c r="I201" s="130"/>
      <c r="J201" s="12" t="s">
        <v>640</v>
      </c>
      <c r="K201" s="49" t="s">
        <v>106</v>
      </c>
      <c r="L201" s="53"/>
      <c r="M201" s="251">
        <f>3*General!$G$4</f>
        <v>3.5999999999999996</v>
      </c>
      <c r="N201" s="88">
        <f t="shared" ref="N201:AQ201" si="33">M201</f>
        <v>3.5999999999999996</v>
      </c>
      <c r="O201" s="88">
        <f t="shared" si="33"/>
        <v>3.5999999999999996</v>
      </c>
      <c r="P201" s="88">
        <f t="shared" si="33"/>
        <v>3.5999999999999996</v>
      </c>
      <c r="Q201" s="88">
        <f t="shared" si="33"/>
        <v>3.5999999999999996</v>
      </c>
      <c r="R201" s="88">
        <f t="shared" si="33"/>
        <v>3.5999999999999996</v>
      </c>
      <c r="S201" s="88">
        <f t="shared" si="33"/>
        <v>3.5999999999999996</v>
      </c>
      <c r="T201" s="88">
        <f t="shared" si="33"/>
        <v>3.5999999999999996</v>
      </c>
      <c r="U201" s="88">
        <f t="shared" si="33"/>
        <v>3.5999999999999996</v>
      </c>
      <c r="V201" s="88">
        <f t="shared" si="33"/>
        <v>3.5999999999999996</v>
      </c>
      <c r="W201" s="88">
        <f t="shared" si="33"/>
        <v>3.5999999999999996</v>
      </c>
      <c r="X201" s="88">
        <f t="shared" si="33"/>
        <v>3.5999999999999996</v>
      </c>
      <c r="Y201" s="88">
        <f t="shared" si="33"/>
        <v>3.5999999999999996</v>
      </c>
      <c r="Z201" s="88">
        <f t="shared" si="33"/>
        <v>3.5999999999999996</v>
      </c>
      <c r="AA201" s="88">
        <f t="shared" si="33"/>
        <v>3.5999999999999996</v>
      </c>
      <c r="AB201" s="88">
        <f t="shared" si="33"/>
        <v>3.5999999999999996</v>
      </c>
      <c r="AC201" s="88">
        <f t="shared" si="33"/>
        <v>3.5999999999999996</v>
      </c>
      <c r="AD201" s="88">
        <f t="shared" si="33"/>
        <v>3.5999999999999996</v>
      </c>
      <c r="AE201" s="88">
        <f t="shared" si="33"/>
        <v>3.5999999999999996</v>
      </c>
      <c r="AF201" s="88">
        <f t="shared" si="33"/>
        <v>3.5999999999999996</v>
      </c>
      <c r="AG201" s="88">
        <f t="shared" si="33"/>
        <v>3.5999999999999996</v>
      </c>
      <c r="AH201" s="88">
        <f t="shared" si="33"/>
        <v>3.5999999999999996</v>
      </c>
      <c r="AI201" s="88">
        <f t="shared" si="33"/>
        <v>3.5999999999999996</v>
      </c>
      <c r="AJ201" s="88">
        <f t="shared" si="33"/>
        <v>3.5999999999999996</v>
      </c>
      <c r="AK201" s="88">
        <f t="shared" si="33"/>
        <v>3.5999999999999996</v>
      </c>
      <c r="AL201" s="88">
        <f t="shared" si="33"/>
        <v>3.5999999999999996</v>
      </c>
      <c r="AM201" s="88">
        <f t="shared" si="33"/>
        <v>3.5999999999999996</v>
      </c>
      <c r="AN201" s="88">
        <f t="shared" si="33"/>
        <v>3.5999999999999996</v>
      </c>
      <c r="AO201" s="88">
        <f t="shared" si="33"/>
        <v>3.5999999999999996</v>
      </c>
      <c r="AP201" s="88">
        <f t="shared" si="33"/>
        <v>3.5999999999999996</v>
      </c>
      <c r="AQ201" s="88">
        <f t="shared" si="33"/>
        <v>3.5999999999999996</v>
      </c>
    </row>
    <row r="202" spans="2:43">
      <c r="B202" s="12">
        <v>0</v>
      </c>
      <c r="C202" s="12" t="s">
        <v>332</v>
      </c>
      <c r="D202" s="12"/>
      <c r="E202" s="12" t="s">
        <v>290</v>
      </c>
      <c r="F202" s="12" t="s">
        <v>284</v>
      </c>
      <c r="G202" s="12" t="s">
        <v>105</v>
      </c>
      <c r="H202" s="12" t="s">
        <v>74</v>
      </c>
      <c r="I202" s="130"/>
      <c r="J202" s="12" t="s">
        <v>640</v>
      </c>
      <c r="K202" s="49" t="s">
        <v>106</v>
      </c>
      <c r="L202" s="53"/>
      <c r="M202" s="251">
        <f>3*General!$G$4</f>
        <v>3.5999999999999996</v>
      </c>
      <c r="N202" s="88">
        <f t="shared" ref="N202:AQ202" si="34">M202</f>
        <v>3.5999999999999996</v>
      </c>
      <c r="O202" s="88">
        <f t="shared" si="34"/>
        <v>3.5999999999999996</v>
      </c>
      <c r="P202" s="88">
        <f t="shared" si="34"/>
        <v>3.5999999999999996</v>
      </c>
      <c r="Q202" s="88">
        <f t="shared" si="34"/>
        <v>3.5999999999999996</v>
      </c>
      <c r="R202" s="88">
        <f t="shared" si="34"/>
        <v>3.5999999999999996</v>
      </c>
      <c r="S202" s="88">
        <f t="shared" si="34"/>
        <v>3.5999999999999996</v>
      </c>
      <c r="T202" s="88">
        <f t="shared" si="34"/>
        <v>3.5999999999999996</v>
      </c>
      <c r="U202" s="88">
        <f t="shared" si="34"/>
        <v>3.5999999999999996</v>
      </c>
      <c r="V202" s="88">
        <f t="shared" si="34"/>
        <v>3.5999999999999996</v>
      </c>
      <c r="W202" s="88">
        <f t="shared" si="34"/>
        <v>3.5999999999999996</v>
      </c>
      <c r="X202" s="88">
        <f t="shared" si="34"/>
        <v>3.5999999999999996</v>
      </c>
      <c r="Y202" s="88">
        <f t="shared" si="34"/>
        <v>3.5999999999999996</v>
      </c>
      <c r="Z202" s="88">
        <f t="shared" si="34"/>
        <v>3.5999999999999996</v>
      </c>
      <c r="AA202" s="88">
        <f t="shared" si="34"/>
        <v>3.5999999999999996</v>
      </c>
      <c r="AB202" s="88">
        <f t="shared" si="34"/>
        <v>3.5999999999999996</v>
      </c>
      <c r="AC202" s="88">
        <f t="shared" si="34"/>
        <v>3.5999999999999996</v>
      </c>
      <c r="AD202" s="88">
        <f t="shared" si="34"/>
        <v>3.5999999999999996</v>
      </c>
      <c r="AE202" s="88">
        <f t="shared" si="34"/>
        <v>3.5999999999999996</v>
      </c>
      <c r="AF202" s="88">
        <f t="shared" si="34"/>
        <v>3.5999999999999996</v>
      </c>
      <c r="AG202" s="88">
        <f t="shared" si="34"/>
        <v>3.5999999999999996</v>
      </c>
      <c r="AH202" s="88">
        <f t="shared" si="34"/>
        <v>3.5999999999999996</v>
      </c>
      <c r="AI202" s="88">
        <f t="shared" si="34"/>
        <v>3.5999999999999996</v>
      </c>
      <c r="AJ202" s="88">
        <f t="shared" si="34"/>
        <v>3.5999999999999996</v>
      </c>
      <c r="AK202" s="88">
        <f t="shared" si="34"/>
        <v>3.5999999999999996</v>
      </c>
      <c r="AL202" s="88">
        <f t="shared" si="34"/>
        <v>3.5999999999999996</v>
      </c>
      <c r="AM202" s="88">
        <f t="shared" si="34"/>
        <v>3.5999999999999996</v>
      </c>
      <c r="AN202" s="88">
        <f t="shared" si="34"/>
        <v>3.5999999999999996</v>
      </c>
      <c r="AO202" s="88">
        <f t="shared" si="34"/>
        <v>3.5999999999999996</v>
      </c>
      <c r="AP202" s="88">
        <f t="shared" si="34"/>
        <v>3.5999999999999996</v>
      </c>
      <c r="AQ202" s="88">
        <f t="shared" si="34"/>
        <v>3.5999999999999996</v>
      </c>
    </row>
    <row r="203" spans="2:43">
      <c r="B203" s="12">
        <v>0</v>
      </c>
      <c r="C203" s="12" t="s">
        <v>332</v>
      </c>
      <c r="D203" s="12"/>
      <c r="E203" s="12" t="s">
        <v>291</v>
      </c>
      <c r="F203" s="12" t="s">
        <v>284</v>
      </c>
      <c r="G203" s="12" t="s">
        <v>105</v>
      </c>
      <c r="H203" s="12" t="s">
        <v>74</v>
      </c>
      <c r="I203" s="130"/>
      <c r="J203" s="12" t="s">
        <v>640</v>
      </c>
      <c r="K203" s="49" t="s">
        <v>106</v>
      </c>
      <c r="L203" s="53"/>
      <c r="M203" s="251">
        <f>3*General!$G$4</f>
        <v>3.5999999999999996</v>
      </c>
      <c r="N203" s="88">
        <f t="shared" ref="N203:AQ206" si="35">M203</f>
        <v>3.5999999999999996</v>
      </c>
      <c r="O203" s="88">
        <f t="shared" si="35"/>
        <v>3.5999999999999996</v>
      </c>
      <c r="P203" s="88">
        <f t="shared" si="35"/>
        <v>3.5999999999999996</v>
      </c>
      <c r="Q203" s="88">
        <f t="shared" si="35"/>
        <v>3.5999999999999996</v>
      </c>
      <c r="R203" s="88">
        <f t="shared" si="35"/>
        <v>3.5999999999999996</v>
      </c>
      <c r="S203" s="88">
        <f t="shared" si="35"/>
        <v>3.5999999999999996</v>
      </c>
      <c r="T203" s="88">
        <f t="shared" si="35"/>
        <v>3.5999999999999996</v>
      </c>
      <c r="U203" s="88">
        <f t="shared" si="35"/>
        <v>3.5999999999999996</v>
      </c>
      <c r="V203" s="88">
        <f t="shared" si="35"/>
        <v>3.5999999999999996</v>
      </c>
      <c r="W203" s="88">
        <f t="shared" si="35"/>
        <v>3.5999999999999996</v>
      </c>
      <c r="X203" s="88">
        <f t="shared" si="35"/>
        <v>3.5999999999999996</v>
      </c>
      <c r="Y203" s="88">
        <f t="shared" si="35"/>
        <v>3.5999999999999996</v>
      </c>
      <c r="Z203" s="88">
        <f t="shared" si="35"/>
        <v>3.5999999999999996</v>
      </c>
      <c r="AA203" s="88">
        <f t="shared" si="35"/>
        <v>3.5999999999999996</v>
      </c>
      <c r="AB203" s="88">
        <f t="shared" si="35"/>
        <v>3.5999999999999996</v>
      </c>
      <c r="AC203" s="88">
        <f t="shared" si="35"/>
        <v>3.5999999999999996</v>
      </c>
      <c r="AD203" s="88">
        <f t="shared" si="35"/>
        <v>3.5999999999999996</v>
      </c>
      <c r="AE203" s="88">
        <f t="shared" si="35"/>
        <v>3.5999999999999996</v>
      </c>
      <c r="AF203" s="88">
        <f t="shared" si="35"/>
        <v>3.5999999999999996</v>
      </c>
      <c r="AG203" s="88">
        <f t="shared" si="35"/>
        <v>3.5999999999999996</v>
      </c>
      <c r="AH203" s="88">
        <f t="shared" si="35"/>
        <v>3.5999999999999996</v>
      </c>
      <c r="AI203" s="88">
        <f t="shared" si="35"/>
        <v>3.5999999999999996</v>
      </c>
      <c r="AJ203" s="88">
        <f t="shared" si="35"/>
        <v>3.5999999999999996</v>
      </c>
      <c r="AK203" s="88">
        <f t="shared" si="35"/>
        <v>3.5999999999999996</v>
      </c>
      <c r="AL203" s="88">
        <f t="shared" si="35"/>
        <v>3.5999999999999996</v>
      </c>
      <c r="AM203" s="88">
        <f t="shared" si="35"/>
        <v>3.5999999999999996</v>
      </c>
      <c r="AN203" s="88">
        <f t="shared" si="35"/>
        <v>3.5999999999999996</v>
      </c>
      <c r="AO203" s="88">
        <f t="shared" si="35"/>
        <v>3.5999999999999996</v>
      </c>
      <c r="AP203" s="88">
        <f t="shared" si="35"/>
        <v>3.5999999999999996</v>
      </c>
      <c r="AQ203" s="88">
        <f t="shared" si="35"/>
        <v>3.5999999999999996</v>
      </c>
    </row>
    <row r="204" spans="2:43">
      <c r="B204" s="12">
        <v>0</v>
      </c>
      <c r="C204" s="12" t="s">
        <v>332</v>
      </c>
      <c r="D204" s="12"/>
      <c r="E204" s="130" t="s">
        <v>297</v>
      </c>
      <c r="F204" s="12" t="s">
        <v>284</v>
      </c>
      <c r="G204" s="12" t="s">
        <v>105</v>
      </c>
      <c r="H204" s="12" t="s">
        <v>74</v>
      </c>
      <c r="I204" s="130"/>
      <c r="J204" s="12" t="s">
        <v>640</v>
      </c>
      <c r="K204" s="49" t="s">
        <v>106</v>
      </c>
      <c r="L204" s="53"/>
      <c r="M204" s="251">
        <f>3*General!$G$4</f>
        <v>3.5999999999999996</v>
      </c>
      <c r="N204" s="88">
        <f t="shared" si="35"/>
        <v>3.5999999999999996</v>
      </c>
      <c r="O204" s="88">
        <f t="shared" si="35"/>
        <v>3.5999999999999996</v>
      </c>
      <c r="P204" s="88">
        <f t="shared" si="35"/>
        <v>3.5999999999999996</v>
      </c>
      <c r="Q204" s="88">
        <f t="shared" si="35"/>
        <v>3.5999999999999996</v>
      </c>
      <c r="R204" s="88">
        <f t="shared" si="35"/>
        <v>3.5999999999999996</v>
      </c>
      <c r="S204" s="88">
        <f t="shared" si="35"/>
        <v>3.5999999999999996</v>
      </c>
      <c r="T204" s="88">
        <f t="shared" si="35"/>
        <v>3.5999999999999996</v>
      </c>
      <c r="U204" s="88">
        <f t="shared" si="35"/>
        <v>3.5999999999999996</v>
      </c>
      <c r="V204" s="88">
        <f t="shared" si="35"/>
        <v>3.5999999999999996</v>
      </c>
      <c r="W204" s="88">
        <f t="shared" si="35"/>
        <v>3.5999999999999996</v>
      </c>
      <c r="X204" s="88">
        <f t="shared" si="35"/>
        <v>3.5999999999999996</v>
      </c>
      <c r="Y204" s="88">
        <f t="shared" si="35"/>
        <v>3.5999999999999996</v>
      </c>
      <c r="Z204" s="88">
        <f t="shared" si="35"/>
        <v>3.5999999999999996</v>
      </c>
      <c r="AA204" s="88">
        <f t="shared" si="35"/>
        <v>3.5999999999999996</v>
      </c>
      <c r="AB204" s="88">
        <f t="shared" si="35"/>
        <v>3.5999999999999996</v>
      </c>
      <c r="AC204" s="88">
        <f t="shared" si="35"/>
        <v>3.5999999999999996</v>
      </c>
      <c r="AD204" s="88">
        <f t="shared" si="35"/>
        <v>3.5999999999999996</v>
      </c>
      <c r="AE204" s="88">
        <f t="shared" si="35"/>
        <v>3.5999999999999996</v>
      </c>
      <c r="AF204" s="88">
        <f t="shared" si="35"/>
        <v>3.5999999999999996</v>
      </c>
      <c r="AG204" s="88">
        <f t="shared" si="35"/>
        <v>3.5999999999999996</v>
      </c>
      <c r="AH204" s="88">
        <f t="shared" si="35"/>
        <v>3.5999999999999996</v>
      </c>
      <c r="AI204" s="88">
        <f t="shared" si="35"/>
        <v>3.5999999999999996</v>
      </c>
      <c r="AJ204" s="88">
        <f t="shared" si="35"/>
        <v>3.5999999999999996</v>
      </c>
      <c r="AK204" s="88">
        <f t="shared" si="35"/>
        <v>3.5999999999999996</v>
      </c>
      <c r="AL204" s="88">
        <f t="shared" si="35"/>
        <v>3.5999999999999996</v>
      </c>
      <c r="AM204" s="88">
        <f t="shared" si="35"/>
        <v>3.5999999999999996</v>
      </c>
      <c r="AN204" s="88">
        <f t="shared" si="35"/>
        <v>3.5999999999999996</v>
      </c>
      <c r="AO204" s="88">
        <f t="shared" si="35"/>
        <v>3.5999999999999996</v>
      </c>
      <c r="AP204" s="88">
        <f t="shared" si="35"/>
        <v>3.5999999999999996</v>
      </c>
      <c r="AQ204" s="88">
        <f t="shared" si="35"/>
        <v>3.5999999999999996</v>
      </c>
    </row>
    <row r="205" spans="2:43" ht="18.75" customHeight="1">
      <c r="B205" s="12">
        <v>0</v>
      </c>
      <c r="C205" s="12" t="s">
        <v>332</v>
      </c>
      <c r="D205" s="12"/>
      <c r="E205" s="130" t="s">
        <v>298</v>
      </c>
      <c r="F205" s="12" t="s">
        <v>284</v>
      </c>
      <c r="G205" s="12" t="s">
        <v>105</v>
      </c>
      <c r="H205" s="12" t="s">
        <v>74</v>
      </c>
      <c r="I205" s="130"/>
      <c r="J205" s="12" t="s">
        <v>640</v>
      </c>
      <c r="K205" s="49" t="s">
        <v>106</v>
      </c>
      <c r="L205" s="53"/>
      <c r="M205" s="251">
        <f>3*General!$G$4</f>
        <v>3.5999999999999996</v>
      </c>
      <c r="N205" s="88">
        <f t="shared" si="35"/>
        <v>3.5999999999999996</v>
      </c>
      <c r="O205" s="88">
        <f t="shared" si="35"/>
        <v>3.5999999999999996</v>
      </c>
      <c r="P205" s="88">
        <f t="shared" si="35"/>
        <v>3.5999999999999996</v>
      </c>
      <c r="Q205" s="88">
        <f t="shared" si="35"/>
        <v>3.5999999999999996</v>
      </c>
      <c r="R205" s="88">
        <f t="shared" si="35"/>
        <v>3.5999999999999996</v>
      </c>
      <c r="S205" s="88">
        <f t="shared" si="35"/>
        <v>3.5999999999999996</v>
      </c>
      <c r="T205" s="88">
        <f t="shared" si="35"/>
        <v>3.5999999999999996</v>
      </c>
      <c r="U205" s="88">
        <f t="shared" si="35"/>
        <v>3.5999999999999996</v>
      </c>
      <c r="V205" s="88">
        <f t="shared" si="35"/>
        <v>3.5999999999999996</v>
      </c>
      <c r="W205" s="88">
        <f t="shared" si="35"/>
        <v>3.5999999999999996</v>
      </c>
      <c r="X205" s="88">
        <f t="shared" si="35"/>
        <v>3.5999999999999996</v>
      </c>
      <c r="Y205" s="88">
        <f t="shared" si="35"/>
        <v>3.5999999999999996</v>
      </c>
      <c r="Z205" s="88">
        <f t="shared" si="35"/>
        <v>3.5999999999999996</v>
      </c>
      <c r="AA205" s="88">
        <f t="shared" si="35"/>
        <v>3.5999999999999996</v>
      </c>
      <c r="AB205" s="88">
        <f t="shared" si="35"/>
        <v>3.5999999999999996</v>
      </c>
      <c r="AC205" s="88">
        <f t="shared" si="35"/>
        <v>3.5999999999999996</v>
      </c>
      <c r="AD205" s="88">
        <f t="shared" si="35"/>
        <v>3.5999999999999996</v>
      </c>
      <c r="AE205" s="88">
        <f t="shared" si="35"/>
        <v>3.5999999999999996</v>
      </c>
      <c r="AF205" s="88">
        <f t="shared" si="35"/>
        <v>3.5999999999999996</v>
      </c>
      <c r="AG205" s="88">
        <f t="shared" si="35"/>
        <v>3.5999999999999996</v>
      </c>
      <c r="AH205" s="88">
        <f t="shared" si="35"/>
        <v>3.5999999999999996</v>
      </c>
      <c r="AI205" s="88">
        <f t="shared" si="35"/>
        <v>3.5999999999999996</v>
      </c>
      <c r="AJ205" s="88">
        <f t="shared" si="35"/>
        <v>3.5999999999999996</v>
      </c>
      <c r="AK205" s="88">
        <f t="shared" si="35"/>
        <v>3.5999999999999996</v>
      </c>
      <c r="AL205" s="88">
        <f t="shared" si="35"/>
        <v>3.5999999999999996</v>
      </c>
      <c r="AM205" s="88">
        <f t="shared" si="35"/>
        <v>3.5999999999999996</v>
      </c>
      <c r="AN205" s="88">
        <f t="shared" si="35"/>
        <v>3.5999999999999996</v>
      </c>
      <c r="AO205" s="88">
        <f t="shared" si="35"/>
        <v>3.5999999999999996</v>
      </c>
      <c r="AP205" s="88">
        <f t="shared" si="35"/>
        <v>3.5999999999999996</v>
      </c>
      <c r="AQ205" s="88">
        <f t="shared" si="35"/>
        <v>3.5999999999999996</v>
      </c>
    </row>
    <row r="206" spans="2:43">
      <c r="B206" s="12">
        <v>0</v>
      </c>
      <c r="C206" s="12" t="s">
        <v>332</v>
      </c>
      <c r="D206" s="12"/>
      <c r="E206" s="130" t="s">
        <v>299</v>
      </c>
      <c r="F206" s="12" t="s">
        <v>284</v>
      </c>
      <c r="G206" s="12" t="s">
        <v>105</v>
      </c>
      <c r="H206" s="12" t="s">
        <v>74</v>
      </c>
      <c r="I206" s="130"/>
      <c r="J206" s="12" t="s">
        <v>640</v>
      </c>
      <c r="K206" s="49" t="s">
        <v>106</v>
      </c>
      <c r="L206" s="53"/>
      <c r="M206" s="251">
        <f>3*General!$G$4</f>
        <v>3.5999999999999996</v>
      </c>
      <c r="N206" s="88">
        <f t="shared" si="35"/>
        <v>3.5999999999999996</v>
      </c>
      <c r="O206" s="88">
        <f t="shared" si="35"/>
        <v>3.5999999999999996</v>
      </c>
      <c r="P206" s="88">
        <f t="shared" si="35"/>
        <v>3.5999999999999996</v>
      </c>
      <c r="Q206" s="88">
        <f t="shared" si="35"/>
        <v>3.5999999999999996</v>
      </c>
      <c r="R206" s="88">
        <f t="shared" si="35"/>
        <v>3.5999999999999996</v>
      </c>
      <c r="S206" s="88">
        <f t="shared" si="35"/>
        <v>3.5999999999999996</v>
      </c>
      <c r="T206" s="88">
        <f t="shared" si="35"/>
        <v>3.5999999999999996</v>
      </c>
      <c r="U206" s="88">
        <f t="shared" si="35"/>
        <v>3.5999999999999996</v>
      </c>
      <c r="V206" s="88">
        <f t="shared" si="35"/>
        <v>3.5999999999999996</v>
      </c>
      <c r="W206" s="88">
        <f t="shared" si="35"/>
        <v>3.5999999999999996</v>
      </c>
      <c r="X206" s="88">
        <f t="shared" si="35"/>
        <v>3.5999999999999996</v>
      </c>
      <c r="Y206" s="88">
        <f t="shared" si="35"/>
        <v>3.5999999999999996</v>
      </c>
      <c r="Z206" s="88">
        <f t="shared" si="35"/>
        <v>3.5999999999999996</v>
      </c>
      <c r="AA206" s="88">
        <f t="shared" si="35"/>
        <v>3.5999999999999996</v>
      </c>
      <c r="AB206" s="88">
        <f t="shared" si="35"/>
        <v>3.5999999999999996</v>
      </c>
      <c r="AC206" s="88">
        <f t="shared" si="35"/>
        <v>3.5999999999999996</v>
      </c>
      <c r="AD206" s="88">
        <f t="shared" si="35"/>
        <v>3.5999999999999996</v>
      </c>
      <c r="AE206" s="88">
        <f t="shared" si="35"/>
        <v>3.5999999999999996</v>
      </c>
      <c r="AF206" s="88">
        <f t="shared" si="35"/>
        <v>3.5999999999999996</v>
      </c>
      <c r="AG206" s="88">
        <f t="shared" si="35"/>
        <v>3.5999999999999996</v>
      </c>
      <c r="AH206" s="88">
        <f t="shared" si="35"/>
        <v>3.5999999999999996</v>
      </c>
      <c r="AI206" s="88">
        <f t="shared" si="35"/>
        <v>3.5999999999999996</v>
      </c>
      <c r="AJ206" s="88">
        <f t="shared" si="35"/>
        <v>3.5999999999999996</v>
      </c>
      <c r="AK206" s="88">
        <f t="shared" si="35"/>
        <v>3.5999999999999996</v>
      </c>
      <c r="AL206" s="88">
        <f t="shared" si="35"/>
        <v>3.5999999999999996</v>
      </c>
      <c r="AM206" s="88">
        <f t="shared" si="35"/>
        <v>3.5999999999999996</v>
      </c>
      <c r="AN206" s="88">
        <f t="shared" si="35"/>
        <v>3.5999999999999996</v>
      </c>
      <c r="AO206" s="88">
        <f t="shared" si="35"/>
        <v>3.5999999999999996</v>
      </c>
      <c r="AP206" s="88">
        <f t="shared" si="35"/>
        <v>3.5999999999999996</v>
      </c>
      <c r="AQ206" s="88">
        <f t="shared" si="35"/>
        <v>3.5999999999999996</v>
      </c>
    </row>
    <row r="207" spans="2:43">
      <c r="B207" s="12">
        <v>0</v>
      </c>
      <c r="C207" s="12" t="s">
        <v>332</v>
      </c>
      <c r="D207" s="12"/>
      <c r="E207" s="130" t="s">
        <v>300</v>
      </c>
      <c r="F207" s="12" t="s">
        <v>284</v>
      </c>
      <c r="G207" s="12" t="s">
        <v>105</v>
      </c>
      <c r="H207" s="12" t="s">
        <v>74</v>
      </c>
      <c r="I207" s="130"/>
      <c r="J207" s="12" t="s">
        <v>640</v>
      </c>
      <c r="K207" s="49" t="s">
        <v>106</v>
      </c>
      <c r="L207" s="53"/>
      <c r="M207" s="251">
        <f>3*General!$G$4</f>
        <v>3.5999999999999996</v>
      </c>
      <c r="N207" s="88">
        <f t="shared" ref="N207" si="36">M207</f>
        <v>3.5999999999999996</v>
      </c>
      <c r="O207" s="88">
        <f t="shared" ref="O207" si="37">N207</f>
        <v>3.5999999999999996</v>
      </c>
      <c r="P207" s="88">
        <f t="shared" ref="P207" si="38">O207</f>
        <v>3.5999999999999996</v>
      </c>
      <c r="Q207" s="88">
        <f t="shared" ref="Q207" si="39">P207</f>
        <v>3.5999999999999996</v>
      </c>
      <c r="R207" s="88">
        <f t="shared" ref="R207" si="40">Q207</f>
        <v>3.5999999999999996</v>
      </c>
      <c r="S207" s="88">
        <f t="shared" ref="S207" si="41">R207</f>
        <v>3.5999999999999996</v>
      </c>
      <c r="T207" s="88">
        <f t="shared" ref="T207" si="42">S207</f>
        <v>3.5999999999999996</v>
      </c>
      <c r="U207" s="88">
        <f t="shared" ref="U207" si="43">T207</f>
        <v>3.5999999999999996</v>
      </c>
      <c r="V207" s="88">
        <f t="shared" ref="V207" si="44">U207</f>
        <v>3.5999999999999996</v>
      </c>
      <c r="W207" s="88">
        <f t="shared" ref="W207" si="45">V207</f>
        <v>3.5999999999999996</v>
      </c>
      <c r="X207" s="88">
        <f t="shared" ref="X207" si="46">W207</f>
        <v>3.5999999999999996</v>
      </c>
      <c r="Y207" s="88">
        <f t="shared" ref="Y207" si="47">X207</f>
        <v>3.5999999999999996</v>
      </c>
      <c r="Z207" s="88">
        <f t="shared" ref="Z207" si="48">Y207</f>
        <v>3.5999999999999996</v>
      </c>
      <c r="AA207" s="88">
        <f t="shared" ref="AA207" si="49">Z207</f>
        <v>3.5999999999999996</v>
      </c>
      <c r="AB207" s="88">
        <f t="shared" ref="AB207" si="50">AA207</f>
        <v>3.5999999999999996</v>
      </c>
      <c r="AC207" s="88">
        <f t="shared" ref="AC207" si="51">AB207</f>
        <v>3.5999999999999996</v>
      </c>
      <c r="AD207" s="88">
        <f t="shared" ref="AD207" si="52">AC207</f>
        <v>3.5999999999999996</v>
      </c>
      <c r="AE207" s="88">
        <f t="shared" ref="AE207" si="53">AD207</f>
        <v>3.5999999999999996</v>
      </c>
      <c r="AF207" s="88">
        <f t="shared" ref="AF207" si="54">AE207</f>
        <v>3.5999999999999996</v>
      </c>
      <c r="AG207" s="88">
        <f t="shared" ref="AG207" si="55">AF207</f>
        <v>3.5999999999999996</v>
      </c>
      <c r="AH207" s="88">
        <f t="shared" ref="AH207" si="56">AG207</f>
        <v>3.5999999999999996</v>
      </c>
      <c r="AI207" s="88">
        <f t="shared" ref="AI207" si="57">AH207</f>
        <v>3.5999999999999996</v>
      </c>
      <c r="AJ207" s="88">
        <f t="shared" ref="AJ207" si="58">AI207</f>
        <v>3.5999999999999996</v>
      </c>
      <c r="AK207" s="88">
        <f t="shared" ref="AK207" si="59">AJ207</f>
        <v>3.5999999999999996</v>
      </c>
      <c r="AL207" s="88">
        <f t="shared" ref="AL207" si="60">AK207</f>
        <v>3.5999999999999996</v>
      </c>
      <c r="AM207" s="88">
        <f t="shared" ref="AM207" si="61">AL207</f>
        <v>3.5999999999999996</v>
      </c>
      <c r="AN207" s="88">
        <f t="shared" ref="AN207" si="62">AM207</f>
        <v>3.5999999999999996</v>
      </c>
      <c r="AO207" s="88">
        <f t="shared" ref="AO207" si="63">AN207</f>
        <v>3.5999999999999996</v>
      </c>
      <c r="AP207" s="88">
        <f t="shared" ref="AP207" si="64">AO207</f>
        <v>3.5999999999999996</v>
      </c>
      <c r="AQ207" s="88">
        <f t="shared" ref="AQ207" si="65">AP207</f>
        <v>3.5999999999999996</v>
      </c>
    </row>
    <row r="208" spans="2:43">
      <c r="K208"/>
    </row>
    <row r="209" spans="2:43">
      <c r="B209" s="16" t="s">
        <v>641</v>
      </c>
      <c r="K209"/>
    </row>
    <row r="210" spans="2:43" ht="29.5">
      <c r="B210" s="55" t="s">
        <v>366</v>
      </c>
      <c r="C210" s="55" t="s">
        <v>313</v>
      </c>
      <c r="D210" s="55"/>
      <c r="E210" s="55" t="s">
        <v>316</v>
      </c>
      <c r="F210" s="55" t="s">
        <v>356</v>
      </c>
      <c r="G210" s="55" t="s">
        <v>317</v>
      </c>
      <c r="H210" s="55" t="s">
        <v>27</v>
      </c>
      <c r="I210" s="55" t="s">
        <v>372</v>
      </c>
      <c r="J210" s="56" t="s">
        <v>31</v>
      </c>
      <c r="K210" s="57" t="s">
        <v>28</v>
      </c>
      <c r="L210" s="41" t="s">
        <v>321</v>
      </c>
      <c r="M210" s="43">
        <v>2020</v>
      </c>
      <c r="N210" s="43">
        <v>2021</v>
      </c>
      <c r="O210" s="43">
        <v>2022</v>
      </c>
      <c r="P210" s="43">
        <v>2023</v>
      </c>
      <c r="Q210" s="43">
        <v>2024</v>
      </c>
      <c r="R210" s="43">
        <v>2025</v>
      </c>
      <c r="S210" s="43">
        <v>2026</v>
      </c>
      <c r="T210" s="43">
        <v>2027</v>
      </c>
      <c r="U210" s="43">
        <v>2028</v>
      </c>
      <c r="V210" s="43">
        <v>2029</v>
      </c>
      <c r="W210" s="43">
        <v>2030</v>
      </c>
      <c r="X210" s="43">
        <v>2031</v>
      </c>
      <c r="Y210" s="43">
        <v>2032</v>
      </c>
      <c r="Z210" s="43">
        <v>2033</v>
      </c>
      <c r="AA210" s="43">
        <v>2034</v>
      </c>
      <c r="AB210" s="43">
        <v>2035</v>
      </c>
      <c r="AC210" s="43">
        <v>2036</v>
      </c>
      <c r="AD210" s="43">
        <v>2037</v>
      </c>
      <c r="AE210" s="43">
        <v>2038</v>
      </c>
      <c r="AF210" s="43">
        <v>2039</v>
      </c>
      <c r="AG210" s="43">
        <v>2040</v>
      </c>
      <c r="AH210" s="43">
        <v>2041</v>
      </c>
      <c r="AI210" s="43">
        <v>2042</v>
      </c>
      <c r="AJ210" s="43">
        <v>2043</v>
      </c>
      <c r="AK210" s="43">
        <v>2044</v>
      </c>
      <c r="AL210" s="43">
        <v>2045</v>
      </c>
      <c r="AM210" s="43">
        <v>2046</v>
      </c>
      <c r="AN210" s="43">
        <v>2047</v>
      </c>
      <c r="AO210" s="43">
        <v>2048</v>
      </c>
      <c r="AP210" s="43">
        <v>2049</v>
      </c>
      <c r="AQ210" s="43">
        <v>2050</v>
      </c>
    </row>
    <row r="211" spans="2:43">
      <c r="B211" s="12">
        <v>0</v>
      </c>
      <c r="C211" s="12" t="s">
        <v>332</v>
      </c>
      <c r="D211" s="12"/>
      <c r="E211" s="12" t="s">
        <v>286</v>
      </c>
      <c r="F211" s="12" t="s">
        <v>284</v>
      </c>
      <c r="G211" s="12" t="s">
        <v>105</v>
      </c>
      <c r="H211" s="12" t="s">
        <v>70</v>
      </c>
      <c r="I211" s="130"/>
      <c r="J211" s="12"/>
      <c r="K211" s="49" t="s">
        <v>106</v>
      </c>
      <c r="L211" s="53"/>
      <c r="M211" s="88" cm="1">
        <f t="array" ref="M211">INDEX('Fossil fuel prices'!$AM$28:$BQ$47,MATCH(1,('Fossil fuel prices'!$C$28:$C$47='Commodity prices'!$H211)*('Fossil fuel prices'!$B$28:$B$47=INDEX(Mapping!$C$7:$C$16,MATCH('Commodity prices'!$E211,Mapping!$B$7:$B$16,0))),0),MATCH('Commodity prices'!M$210,'Fossil fuel prices'!$AM$4:$BQ$4,0))</f>
        <v>2.8352398093808295</v>
      </c>
      <c r="N211" s="88" cm="1">
        <f t="array" ref="N211">INDEX('Fossil fuel prices'!$AM$28:$BQ$47,MATCH(1,('Fossil fuel prices'!$C$28:$C$47='Commodity prices'!$H211)*('Fossil fuel prices'!$B$28:$B$47=INDEX(Mapping!$C$7:$C$16,MATCH('Commodity prices'!$E211,Mapping!$B$7:$B$16,0))),0),MATCH('Commodity prices'!N$210,'Fossil fuel prices'!$AM$4:$BQ$4,0))</f>
        <v>6.4415006609441896</v>
      </c>
      <c r="O211" s="88" cm="1">
        <f t="array" ref="O211">INDEX('Fossil fuel prices'!$AM$28:$BQ$47,MATCH(1,('Fossil fuel prices'!$C$28:$C$47='Commodity prices'!$H211)*('Fossil fuel prices'!$B$28:$B$47=INDEX(Mapping!$C$7:$C$16,MATCH('Commodity prices'!$E211,Mapping!$B$7:$B$16,0))),0),MATCH('Commodity prices'!O$210,'Fossil fuel prices'!$AM$4:$BQ$4,0))</f>
        <v>11.660935302216128</v>
      </c>
      <c r="P211" s="88" cm="1">
        <f t="array" ref="P211">INDEX('Fossil fuel prices'!$AM$28:$BQ$47,MATCH(1,('Fossil fuel prices'!$C$28:$C$47='Commodity prices'!$H211)*('Fossil fuel prices'!$B$28:$B$47=INDEX(Mapping!$C$7:$C$16,MATCH('Commodity prices'!$E211,Mapping!$B$7:$B$16,0))),0),MATCH('Commodity prices'!P$210,'Fossil fuel prices'!$AM$4:$BQ$4,0))</f>
        <v>8.7214378204931293</v>
      </c>
      <c r="Q211" s="88" cm="1">
        <f t="array" ref="Q211">INDEX('Fossil fuel prices'!$AM$28:$BQ$47,MATCH(1,('Fossil fuel prices'!$C$28:$C$47='Commodity prices'!$H211)*('Fossil fuel prices'!$B$28:$B$47=INDEX(Mapping!$C$7:$C$16,MATCH('Commodity prices'!$E211,Mapping!$B$7:$B$16,0))),0),MATCH('Commodity prices'!Q$210,'Fossil fuel prices'!$AM$4:$BQ$4,0))</f>
        <v>5.7819403387701316</v>
      </c>
      <c r="R211" s="88" cm="1">
        <f t="array" ref="R211">INDEX('Fossil fuel prices'!$AM$28:$BQ$47,MATCH(1,('Fossil fuel prices'!$C$28:$C$47='Commodity prices'!$H211)*('Fossil fuel prices'!$B$28:$B$47=INDEX(Mapping!$C$7:$C$16,MATCH('Commodity prices'!$E211,Mapping!$B$7:$B$16,0))),0),MATCH('Commodity prices'!R$210,'Fossil fuel prices'!$AM$4:$BQ$4,0))</f>
        <v>2.8424428570471321</v>
      </c>
      <c r="S211" s="88" cm="1">
        <f t="array" ref="S211">INDEX('Fossil fuel prices'!$AM$28:$BQ$47,MATCH(1,('Fossil fuel prices'!$C$28:$C$47='Commodity prices'!$H211)*('Fossil fuel prices'!$B$28:$B$47=INDEX(Mapping!$C$7:$C$16,MATCH('Commodity prices'!$E211,Mapping!$B$7:$B$16,0))),0),MATCH('Commodity prices'!S$210,'Fossil fuel prices'!$AM$4:$BQ$4,0))</f>
        <v>2.8332906828624727</v>
      </c>
      <c r="T211" s="88" cm="1">
        <f t="array" ref="T211">INDEX('Fossil fuel prices'!$AM$28:$BQ$47,MATCH(1,('Fossil fuel prices'!$C$28:$C$47='Commodity prices'!$H211)*('Fossil fuel prices'!$B$28:$B$47=INDEX(Mapping!$C$7:$C$16,MATCH('Commodity prices'!$E211,Mapping!$B$7:$B$16,0))),0),MATCH('Commodity prices'!T$210,'Fossil fuel prices'!$AM$4:$BQ$4,0))</f>
        <v>2.8329658284427461</v>
      </c>
      <c r="U211" s="88" cm="1">
        <f t="array" ref="U211">INDEX('Fossil fuel prices'!$AM$28:$BQ$47,MATCH(1,('Fossil fuel prices'!$C$28:$C$47='Commodity prices'!$H211)*('Fossil fuel prices'!$B$28:$B$47=INDEX(Mapping!$C$7:$C$16,MATCH('Commodity prices'!$E211,Mapping!$B$7:$B$16,0))),0),MATCH('Commodity prices'!U$210,'Fossil fuel prices'!$AM$4:$BQ$4,0))</f>
        <v>2.8326409740230201</v>
      </c>
      <c r="V211" s="88" cm="1">
        <f t="array" ref="V211">INDEX('Fossil fuel prices'!$AM$28:$BQ$47,MATCH(1,('Fossil fuel prices'!$C$28:$C$47='Commodity prices'!$H211)*('Fossil fuel prices'!$B$28:$B$47=INDEX(Mapping!$C$7:$C$16,MATCH('Commodity prices'!$E211,Mapping!$B$7:$B$16,0))),0),MATCH('Commodity prices'!V$210,'Fossil fuel prices'!$AM$4:$BQ$4,0))</f>
        <v>2.832316119603294</v>
      </c>
      <c r="W211" s="88" cm="1">
        <f t="array" ref="W211">INDEX('Fossil fuel prices'!$AM$28:$BQ$47,MATCH(1,('Fossil fuel prices'!$C$28:$C$47='Commodity prices'!$H211)*('Fossil fuel prices'!$B$28:$B$47=INDEX(Mapping!$C$7:$C$16,MATCH('Commodity prices'!$E211,Mapping!$B$7:$B$16,0))),0),MATCH('Commodity prices'!W$210,'Fossil fuel prices'!$AM$4:$BQ$4,0))</f>
        <v>2.8319912651835675</v>
      </c>
      <c r="X211" s="88" cm="1">
        <f t="array" ref="X211">INDEX('Fossil fuel prices'!$AM$28:$BQ$47,MATCH(1,('Fossil fuel prices'!$C$28:$C$47='Commodity prices'!$H211)*('Fossil fuel prices'!$B$28:$B$47=INDEX(Mapping!$C$7:$C$16,MATCH('Commodity prices'!$E211,Mapping!$B$7:$B$16,0))),0),MATCH('Commodity prices'!X$210,'Fossil fuel prices'!$AM$4:$BQ$4,0))</f>
        <v>2.8166370956735363</v>
      </c>
      <c r="Y211" s="88" cm="1">
        <f t="array" ref="Y211">INDEX('Fossil fuel prices'!$AM$28:$BQ$47,MATCH(1,('Fossil fuel prices'!$C$28:$C$47='Commodity prices'!$H211)*('Fossil fuel prices'!$B$28:$B$47=INDEX(Mapping!$C$7:$C$16,MATCH('Commodity prices'!$E211,Mapping!$B$7:$B$16,0))),0),MATCH('Commodity prices'!Y$210,'Fossil fuel prices'!$AM$4:$BQ$4,0))</f>
        <v>2.8012829261635046</v>
      </c>
      <c r="Z211" s="88" cm="1">
        <f t="array" ref="Z211">INDEX('Fossil fuel prices'!$AM$28:$BQ$47,MATCH(1,('Fossil fuel prices'!$C$28:$C$47='Commodity prices'!$H211)*('Fossil fuel prices'!$B$28:$B$47=INDEX(Mapping!$C$7:$C$16,MATCH('Commodity prices'!$E211,Mapping!$B$7:$B$16,0))),0),MATCH('Commodity prices'!Z$210,'Fossil fuel prices'!$AM$4:$BQ$4,0))</f>
        <v>2.7859287566534738</v>
      </c>
      <c r="AA211" s="88" cm="1">
        <f t="array" ref="AA211">INDEX('Fossil fuel prices'!$AM$28:$BQ$47,MATCH(1,('Fossil fuel prices'!$C$28:$C$47='Commodity prices'!$H211)*('Fossil fuel prices'!$B$28:$B$47=INDEX(Mapping!$C$7:$C$16,MATCH('Commodity prices'!$E211,Mapping!$B$7:$B$16,0))),0),MATCH('Commodity prices'!AA$210,'Fossil fuel prices'!$AM$4:$BQ$4,0))</f>
        <v>2.7705745871434422</v>
      </c>
      <c r="AB211" s="88" cm="1">
        <f t="array" ref="AB211">INDEX('Fossil fuel prices'!$AM$28:$BQ$47,MATCH(1,('Fossil fuel prices'!$C$28:$C$47='Commodity prices'!$H211)*('Fossil fuel prices'!$B$28:$B$47=INDEX(Mapping!$C$7:$C$16,MATCH('Commodity prices'!$E211,Mapping!$B$7:$B$16,0))),0),MATCH('Commodity prices'!AB$210,'Fossil fuel prices'!$AM$4:$BQ$4,0))</f>
        <v>2.7552204176334105</v>
      </c>
      <c r="AC211" s="88" cm="1">
        <f t="array" ref="AC211">INDEX('Fossil fuel prices'!$AM$28:$BQ$47,MATCH(1,('Fossil fuel prices'!$C$28:$C$47='Commodity prices'!$H211)*('Fossil fuel prices'!$B$28:$B$47=INDEX(Mapping!$C$7:$C$16,MATCH('Commodity prices'!$E211,Mapping!$B$7:$B$16,0))),0),MATCH('Commodity prices'!AC$210,'Fossil fuel prices'!$AM$4:$BQ$4,0))</f>
        <v>2.7398662481233793</v>
      </c>
      <c r="AD211" s="88" cm="1">
        <f t="array" ref="AD211">INDEX('Fossil fuel prices'!$AM$28:$BQ$47,MATCH(1,('Fossil fuel prices'!$C$28:$C$47='Commodity prices'!$H211)*('Fossil fuel prices'!$B$28:$B$47=INDEX(Mapping!$C$7:$C$16,MATCH('Commodity prices'!$E211,Mapping!$B$7:$B$16,0))),0),MATCH('Commodity prices'!AD$210,'Fossil fuel prices'!$AM$4:$BQ$4,0))</f>
        <v>2.7245120786133477</v>
      </c>
      <c r="AE211" s="88" cm="1">
        <f t="array" ref="AE211">INDEX('Fossil fuel prices'!$AM$28:$BQ$47,MATCH(1,('Fossil fuel prices'!$C$28:$C$47='Commodity prices'!$H211)*('Fossil fuel prices'!$B$28:$B$47=INDEX(Mapping!$C$7:$C$16,MATCH('Commodity prices'!$E211,Mapping!$B$7:$B$16,0))),0),MATCH('Commodity prices'!AE$210,'Fossil fuel prices'!$AM$4:$BQ$4,0))</f>
        <v>2.7091579091033169</v>
      </c>
      <c r="AF211" s="88" cm="1">
        <f t="array" ref="AF211">INDEX('Fossil fuel prices'!$AM$28:$BQ$47,MATCH(1,('Fossil fuel prices'!$C$28:$C$47='Commodity prices'!$H211)*('Fossil fuel prices'!$B$28:$B$47=INDEX(Mapping!$C$7:$C$16,MATCH('Commodity prices'!$E211,Mapping!$B$7:$B$16,0))),0),MATCH('Commodity prices'!AF$210,'Fossil fuel prices'!$AM$4:$BQ$4,0))</f>
        <v>2.6938037395932852</v>
      </c>
      <c r="AG211" s="88" cm="1">
        <f t="array" ref="AG211">INDEX('Fossil fuel prices'!$AM$28:$BQ$47,MATCH(1,('Fossil fuel prices'!$C$28:$C$47='Commodity prices'!$H211)*('Fossil fuel prices'!$B$28:$B$47=INDEX(Mapping!$C$7:$C$16,MATCH('Commodity prices'!$E211,Mapping!$B$7:$B$16,0))),0),MATCH('Commodity prices'!AG$210,'Fossil fuel prices'!$AM$4:$BQ$4,0))</f>
        <v>2.6784495700832536</v>
      </c>
      <c r="AH211" s="88" cm="1">
        <f t="array" ref="AH211">INDEX('Fossil fuel prices'!$AM$28:$BQ$47,MATCH(1,('Fossil fuel prices'!$C$28:$C$47='Commodity prices'!$H211)*('Fossil fuel prices'!$B$28:$B$47=INDEX(Mapping!$C$7:$C$16,MATCH('Commodity prices'!$E211,Mapping!$B$7:$B$16,0))),0),MATCH('Commodity prices'!AH$210,'Fossil fuel prices'!$AM$4:$BQ$4,0))</f>
        <v>2.6630954005732224</v>
      </c>
      <c r="AI211" s="88" cm="1">
        <f t="array" ref="AI211">INDEX('Fossil fuel prices'!$AM$28:$BQ$47,MATCH(1,('Fossil fuel prices'!$C$28:$C$47='Commodity prices'!$H211)*('Fossil fuel prices'!$B$28:$B$47=INDEX(Mapping!$C$7:$C$16,MATCH('Commodity prices'!$E211,Mapping!$B$7:$B$16,0))),0),MATCH('Commodity prices'!AI$210,'Fossil fuel prices'!$AM$4:$BQ$4,0))</f>
        <v>2.6477412310631907</v>
      </c>
      <c r="AJ211" s="88" cm="1">
        <f t="array" ref="AJ211">INDEX('Fossil fuel prices'!$AM$28:$BQ$47,MATCH(1,('Fossil fuel prices'!$C$28:$C$47='Commodity prices'!$H211)*('Fossil fuel prices'!$B$28:$B$47=INDEX(Mapping!$C$7:$C$16,MATCH('Commodity prices'!$E211,Mapping!$B$7:$B$16,0))),0),MATCH('Commodity prices'!AJ$210,'Fossil fuel prices'!$AM$4:$BQ$4,0))</f>
        <v>2.6323870615531599</v>
      </c>
      <c r="AK211" s="88" cm="1">
        <f t="array" ref="AK211">INDEX('Fossil fuel prices'!$AM$28:$BQ$47,MATCH(1,('Fossil fuel prices'!$C$28:$C$47='Commodity prices'!$H211)*('Fossil fuel prices'!$B$28:$B$47=INDEX(Mapping!$C$7:$C$16,MATCH('Commodity prices'!$E211,Mapping!$B$7:$B$16,0))),0),MATCH('Commodity prices'!AK$210,'Fossil fuel prices'!$AM$4:$BQ$4,0))</f>
        <v>2.6170328920431283</v>
      </c>
      <c r="AL211" s="88" cm="1">
        <f t="array" ref="AL211">INDEX('Fossil fuel prices'!$AM$28:$BQ$47,MATCH(1,('Fossil fuel prices'!$C$28:$C$47='Commodity prices'!$H211)*('Fossil fuel prices'!$B$28:$B$47=INDEX(Mapping!$C$7:$C$16,MATCH('Commodity prices'!$E211,Mapping!$B$7:$B$16,0))),0),MATCH('Commodity prices'!AL$210,'Fossil fuel prices'!$AM$4:$BQ$4,0))</f>
        <v>2.6016787225330966</v>
      </c>
      <c r="AM211" s="88" cm="1">
        <f t="array" ref="AM211">INDEX('Fossil fuel prices'!$AM$28:$BQ$47,MATCH(1,('Fossil fuel prices'!$C$28:$C$47='Commodity prices'!$H211)*('Fossil fuel prices'!$B$28:$B$47=INDEX(Mapping!$C$7:$C$16,MATCH('Commodity prices'!$E211,Mapping!$B$7:$B$16,0))),0),MATCH('Commodity prices'!AM$210,'Fossil fuel prices'!$AM$4:$BQ$4,0))</f>
        <v>2.5863245530230654</v>
      </c>
      <c r="AN211" s="88" cm="1">
        <f t="array" ref="AN211">INDEX('Fossil fuel prices'!$AM$28:$BQ$47,MATCH(1,('Fossil fuel prices'!$C$28:$C$47='Commodity prices'!$H211)*('Fossil fuel prices'!$B$28:$B$47=INDEX(Mapping!$C$7:$C$16,MATCH('Commodity prices'!$E211,Mapping!$B$7:$B$16,0))),0),MATCH('Commodity prices'!AN$210,'Fossil fuel prices'!$AM$4:$BQ$4,0))</f>
        <v>2.5709703835130338</v>
      </c>
      <c r="AO211" s="88" cm="1">
        <f t="array" ref="AO211">INDEX('Fossil fuel prices'!$AM$28:$BQ$47,MATCH(1,('Fossil fuel prices'!$C$28:$C$47='Commodity prices'!$H211)*('Fossil fuel prices'!$B$28:$B$47=INDEX(Mapping!$C$7:$C$16,MATCH('Commodity prices'!$E211,Mapping!$B$7:$B$16,0))),0),MATCH('Commodity prices'!AO$210,'Fossil fuel prices'!$AM$4:$BQ$4,0))</f>
        <v>2.555616214003003</v>
      </c>
      <c r="AP211" s="88" cm="1">
        <f t="array" ref="AP211">INDEX('Fossil fuel prices'!$AM$28:$BQ$47,MATCH(1,('Fossil fuel prices'!$C$28:$C$47='Commodity prices'!$H211)*('Fossil fuel prices'!$B$28:$B$47=INDEX(Mapping!$C$7:$C$16,MATCH('Commodity prices'!$E211,Mapping!$B$7:$B$16,0))),0),MATCH('Commodity prices'!AP$210,'Fossil fuel prices'!$AM$4:$BQ$4,0))</f>
        <v>2.5402620444929713</v>
      </c>
      <c r="AQ211" s="88" cm="1">
        <f t="array" ref="AQ211">INDEX('Fossil fuel prices'!$AM$28:$BQ$47,MATCH(1,('Fossil fuel prices'!$C$28:$C$47='Commodity prices'!$H211)*('Fossil fuel prices'!$B$28:$B$47=INDEX(Mapping!$C$7:$C$16,MATCH('Commodity prices'!$E211,Mapping!$B$7:$B$16,0))),0),MATCH('Commodity prices'!AQ$210,'Fossil fuel prices'!$AM$4:$BQ$4,0))</f>
        <v>2.5249078749829397</v>
      </c>
    </row>
    <row r="212" spans="2:43">
      <c r="B212" s="12">
        <v>0</v>
      </c>
      <c r="C212" s="12" t="s">
        <v>332</v>
      </c>
      <c r="D212" s="12"/>
      <c r="E212" s="12" t="s">
        <v>289</v>
      </c>
      <c r="F212" s="12" t="s">
        <v>284</v>
      </c>
      <c r="G212" s="12" t="s">
        <v>105</v>
      </c>
      <c r="H212" s="12" t="s">
        <v>70</v>
      </c>
      <c r="I212" s="130"/>
      <c r="J212" s="12"/>
      <c r="K212" s="49" t="s">
        <v>106</v>
      </c>
      <c r="M212" s="88" cm="1">
        <f t="array" ref="M212">INDEX('Fossil fuel prices'!$AM$28:$BQ$47,MATCH(1,('Fossil fuel prices'!$C$28:$C$47='Commodity prices'!$H212)*('Fossil fuel prices'!$B$28:$B$47=INDEX(Mapping!$C$7:$C$16,MATCH('Commodity prices'!$E212,Mapping!$B$7:$B$16,0))),0),MATCH('Commodity prices'!M$210,'Fossil fuel prices'!$AM$4:$BQ$4,0))</f>
        <v>1.4593285109867613</v>
      </c>
      <c r="N212" s="88" cm="1">
        <f t="array" ref="N212">INDEX('Fossil fuel prices'!$AM$28:$BQ$47,MATCH(1,('Fossil fuel prices'!$C$28:$C$47='Commodity prices'!$H212)*('Fossil fuel prices'!$B$28:$B$47=INDEX(Mapping!$C$7:$C$16,MATCH('Commodity prices'!$E212,Mapping!$B$7:$B$16,0))),0),MATCH('Commodity prices'!N$210,'Fossil fuel prices'!$AM$4:$BQ$4,0))</f>
        <v>3.315509868672728</v>
      </c>
      <c r="O212" s="88" cm="1">
        <f t="array" ref="O212">INDEX('Fossil fuel prices'!$AM$28:$BQ$47,MATCH(1,('Fossil fuel prices'!$C$28:$C$47='Commodity prices'!$H212)*('Fossil fuel prices'!$B$28:$B$47=INDEX(Mapping!$C$7:$C$16,MATCH('Commodity prices'!$E212,Mapping!$B$7:$B$16,0))),0),MATCH('Commodity prices'!O$210,'Fossil fuel prices'!$AM$4:$BQ$4,0))</f>
        <v>6.0020091757290519</v>
      </c>
      <c r="P212" s="88" cm="1">
        <f t="array" ref="P212">INDEX('Fossil fuel prices'!$AM$28:$BQ$47,MATCH(1,('Fossil fuel prices'!$C$28:$C$47='Commodity prices'!$H212)*('Fossil fuel prices'!$B$28:$B$47=INDEX(Mapping!$C$7:$C$16,MATCH('Commodity prices'!$E212,Mapping!$B$7:$B$16,0))),0),MATCH('Commodity prices'!P$210,'Fossil fuel prices'!$AM$4:$BQ$4,0))</f>
        <v>4.4678789833203263</v>
      </c>
      <c r="Q212" s="88" cm="1">
        <f t="array" ref="Q212">INDEX('Fossil fuel prices'!$AM$28:$BQ$47,MATCH(1,('Fossil fuel prices'!$C$28:$C$47='Commodity prices'!$H212)*('Fossil fuel prices'!$B$28:$B$47=INDEX(Mapping!$C$7:$C$16,MATCH('Commodity prices'!$E212,Mapping!$B$7:$B$16,0))),0),MATCH('Commodity prices'!Q$210,'Fossil fuel prices'!$AM$4:$BQ$4,0))</f>
        <v>2.9337487909116007</v>
      </c>
      <c r="R212" s="88" cm="1">
        <f t="array" ref="R212">INDEX('Fossil fuel prices'!$AM$28:$BQ$47,MATCH(1,('Fossil fuel prices'!$C$28:$C$47='Commodity prices'!$H212)*('Fossil fuel prices'!$B$28:$B$47=INDEX(Mapping!$C$7:$C$16,MATCH('Commodity prices'!$E212,Mapping!$B$7:$B$16,0))),0),MATCH('Commodity prices'!R$210,'Fossil fuel prices'!$AM$4:$BQ$4,0))</f>
        <v>1.3996185985028751</v>
      </c>
      <c r="S212" s="88" cm="1">
        <f t="array" ref="S212">INDEX('Fossil fuel prices'!$AM$28:$BQ$47,MATCH(1,('Fossil fuel prices'!$C$28:$C$47='Commodity prices'!$H212)*('Fossil fuel prices'!$B$28:$B$47=INDEX(Mapping!$C$7:$C$16,MATCH('Commodity prices'!$E212,Mapping!$B$7:$B$16,0))),0),MATCH('Commodity prices'!S$210,'Fossil fuel prices'!$AM$4:$BQ$4,0))</f>
        <v>1.382148218916337</v>
      </c>
      <c r="T212" s="88" cm="1">
        <f t="array" ref="T212">INDEX('Fossil fuel prices'!$AM$28:$BQ$47,MATCH(1,('Fossil fuel prices'!$C$28:$C$47='Commodity prices'!$H212)*('Fossil fuel prices'!$B$28:$B$47=INDEX(Mapping!$C$7:$C$16,MATCH('Commodity prices'!$E212,Mapping!$B$7:$B$16,0))),0),MATCH('Commodity prices'!T$210,'Fossil fuel prices'!$AM$4:$BQ$4,0))</f>
        <v>1.3692848369045993</v>
      </c>
      <c r="U212" s="88" cm="1">
        <f t="array" ref="U212">INDEX('Fossil fuel prices'!$AM$28:$BQ$47,MATCH(1,('Fossil fuel prices'!$C$28:$C$47='Commodity prices'!$H212)*('Fossil fuel prices'!$B$28:$B$47=INDEX(Mapping!$C$7:$C$16,MATCH('Commodity prices'!$E212,Mapping!$B$7:$B$16,0))),0),MATCH('Commodity prices'!U$210,'Fossil fuel prices'!$AM$4:$BQ$4,0))</f>
        <v>1.3564214548928619</v>
      </c>
      <c r="V212" s="88" cm="1">
        <f t="array" ref="V212">INDEX('Fossil fuel prices'!$AM$28:$BQ$47,MATCH(1,('Fossil fuel prices'!$C$28:$C$47='Commodity prices'!$H212)*('Fossil fuel prices'!$B$28:$B$47=INDEX(Mapping!$C$7:$C$16,MATCH('Commodity prices'!$E212,Mapping!$B$7:$B$16,0))),0),MATCH('Commodity prices'!V$210,'Fossil fuel prices'!$AM$4:$BQ$4,0))</f>
        <v>1.3435580728811247</v>
      </c>
      <c r="W212" s="88" cm="1">
        <f t="array" ref="W212">INDEX('Fossil fuel prices'!$AM$28:$BQ$47,MATCH(1,('Fossil fuel prices'!$C$28:$C$47='Commodity prices'!$H212)*('Fossil fuel prices'!$B$28:$B$47=INDEX(Mapping!$C$7:$C$16,MATCH('Commodity prices'!$E212,Mapping!$B$7:$B$16,0))),0),MATCH('Commodity prices'!W$210,'Fossil fuel prices'!$AM$4:$BQ$4,0))</f>
        <v>1.3306946908693873</v>
      </c>
      <c r="X212" s="88" cm="1">
        <f t="array" ref="X212">INDEX('Fossil fuel prices'!$AM$28:$BQ$47,MATCH(1,('Fossil fuel prices'!$C$28:$C$47='Commodity prices'!$H212)*('Fossil fuel prices'!$B$28:$B$47=INDEX(Mapping!$C$7:$C$16,MATCH('Commodity prices'!$E212,Mapping!$B$7:$B$16,0))),0),MATCH('Commodity prices'!X$210,'Fossil fuel prices'!$AM$4:$BQ$4,0))</f>
        <v>1.3289886720349393</v>
      </c>
      <c r="Y212" s="88" cm="1">
        <f t="array" ref="Y212">INDEX('Fossil fuel prices'!$AM$28:$BQ$47,MATCH(1,('Fossil fuel prices'!$C$28:$C$47='Commodity prices'!$H212)*('Fossil fuel prices'!$B$28:$B$47=INDEX(Mapping!$C$7:$C$16,MATCH('Commodity prices'!$E212,Mapping!$B$7:$B$16,0))),0),MATCH('Commodity prices'!Y$210,'Fossil fuel prices'!$AM$4:$BQ$4,0))</f>
        <v>1.3272826532004913</v>
      </c>
      <c r="Z212" s="88" cm="1">
        <f t="array" ref="Z212">INDEX('Fossil fuel prices'!$AM$28:$BQ$47,MATCH(1,('Fossil fuel prices'!$C$28:$C$47='Commodity prices'!$H212)*('Fossil fuel prices'!$B$28:$B$47=INDEX(Mapping!$C$7:$C$16,MATCH('Commodity prices'!$E212,Mapping!$B$7:$B$16,0))),0),MATCH('Commodity prices'!Z$210,'Fossil fuel prices'!$AM$4:$BQ$4,0))</f>
        <v>1.3255766343660436</v>
      </c>
      <c r="AA212" s="88" cm="1">
        <f t="array" ref="AA212">INDEX('Fossil fuel prices'!$AM$28:$BQ$47,MATCH(1,('Fossil fuel prices'!$C$28:$C$47='Commodity prices'!$H212)*('Fossil fuel prices'!$B$28:$B$47=INDEX(Mapping!$C$7:$C$16,MATCH('Commodity prices'!$E212,Mapping!$B$7:$B$16,0))),0),MATCH('Commodity prices'!AA$210,'Fossil fuel prices'!$AM$4:$BQ$4,0))</f>
        <v>1.3238706155315954</v>
      </c>
      <c r="AB212" s="88" cm="1">
        <f t="array" ref="AB212">INDEX('Fossil fuel prices'!$AM$28:$BQ$47,MATCH(1,('Fossil fuel prices'!$C$28:$C$47='Commodity prices'!$H212)*('Fossil fuel prices'!$B$28:$B$47=INDEX(Mapping!$C$7:$C$16,MATCH('Commodity prices'!$E212,Mapping!$B$7:$B$16,0))),0),MATCH('Commodity prices'!AB$210,'Fossil fuel prices'!$AM$4:$BQ$4,0))</f>
        <v>1.3221645966971476</v>
      </c>
      <c r="AC212" s="88" cm="1">
        <f t="array" ref="AC212">INDEX('Fossil fuel prices'!$AM$28:$BQ$47,MATCH(1,('Fossil fuel prices'!$C$28:$C$47='Commodity prices'!$H212)*('Fossil fuel prices'!$B$28:$B$47=INDEX(Mapping!$C$7:$C$16,MATCH('Commodity prices'!$E212,Mapping!$B$7:$B$16,0))),0),MATCH('Commodity prices'!AC$210,'Fossil fuel prices'!$AM$4:$BQ$4,0))</f>
        <v>1.3204585778626996</v>
      </c>
      <c r="AD212" s="88" cm="1">
        <f t="array" ref="AD212">INDEX('Fossil fuel prices'!$AM$28:$BQ$47,MATCH(1,('Fossil fuel prices'!$C$28:$C$47='Commodity prices'!$H212)*('Fossil fuel prices'!$B$28:$B$47=INDEX(Mapping!$C$7:$C$16,MATCH('Commodity prices'!$E212,Mapping!$B$7:$B$16,0))),0),MATCH('Commodity prices'!AD$210,'Fossil fuel prices'!$AM$4:$BQ$4,0))</f>
        <v>1.3187525590282516</v>
      </c>
      <c r="AE212" s="88" cm="1">
        <f t="array" ref="AE212">INDEX('Fossil fuel prices'!$AM$28:$BQ$47,MATCH(1,('Fossil fuel prices'!$C$28:$C$47='Commodity prices'!$H212)*('Fossil fuel prices'!$B$28:$B$47=INDEX(Mapping!$C$7:$C$16,MATCH('Commodity prices'!$E212,Mapping!$B$7:$B$16,0))),0),MATCH('Commodity prices'!AE$210,'Fossil fuel prices'!$AM$4:$BQ$4,0))</f>
        <v>1.3170465401938038</v>
      </c>
      <c r="AF212" s="88" cm="1">
        <f t="array" ref="AF212">INDEX('Fossil fuel prices'!$AM$28:$BQ$47,MATCH(1,('Fossil fuel prices'!$C$28:$C$47='Commodity prices'!$H212)*('Fossil fuel prices'!$B$28:$B$47=INDEX(Mapping!$C$7:$C$16,MATCH('Commodity prices'!$E212,Mapping!$B$7:$B$16,0))),0),MATCH('Commodity prices'!AF$210,'Fossil fuel prices'!$AM$4:$BQ$4,0))</f>
        <v>1.3153405213593559</v>
      </c>
      <c r="AG212" s="88" cm="1">
        <f t="array" ref="AG212">INDEX('Fossil fuel prices'!$AM$28:$BQ$47,MATCH(1,('Fossil fuel prices'!$C$28:$C$47='Commodity prices'!$H212)*('Fossil fuel prices'!$B$28:$B$47=INDEX(Mapping!$C$7:$C$16,MATCH('Commodity prices'!$E212,Mapping!$B$7:$B$16,0))),0),MATCH('Commodity prices'!AG$210,'Fossil fuel prices'!$AM$4:$BQ$4,0))</f>
        <v>1.3136345025249079</v>
      </c>
      <c r="AH212" s="88" cm="1">
        <f t="array" ref="AH212">INDEX('Fossil fuel prices'!$AM$28:$BQ$47,MATCH(1,('Fossil fuel prices'!$C$28:$C$47='Commodity prices'!$H212)*('Fossil fuel prices'!$B$28:$B$47=INDEX(Mapping!$C$7:$C$16,MATCH('Commodity prices'!$E212,Mapping!$B$7:$B$16,0))),0),MATCH('Commodity prices'!AH$210,'Fossil fuel prices'!$AM$4:$BQ$4,0))</f>
        <v>1.3119284836904601</v>
      </c>
      <c r="AI212" s="88" cm="1">
        <f t="array" ref="AI212">INDEX('Fossil fuel prices'!$AM$28:$BQ$47,MATCH(1,('Fossil fuel prices'!$C$28:$C$47='Commodity prices'!$H212)*('Fossil fuel prices'!$B$28:$B$47=INDEX(Mapping!$C$7:$C$16,MATCH('Commodity prices'!$E212,Mapping!$B$7:$B$16,0))),0),MATCH('Commodity prices'!AI$210,'Fossil fuel prices'!$AM$4:$BQ$4,0))</f>
        <v>1.3102224648560119</v>
      </c>
      <c r="AJ212" s="88" cm="1">
        <f t="array" ref="AJ212">INDEX('Fossil fuel prices'!$AM$28:$BQ$47,MATCH(1,('Fossil fuel prices'!$C$28:$C$47='Commodity prices'!$H212)*('Fossil fuel prices'!$B$28:$B$47=INDEX(Mapping!$C$7:$C$16,MATCH('Commodity prices'!$E212,Mapping!$B$7:$B$16,0))),0),MATCH('Commodity prices'!AJ$210,'Fossil fuel prices'!$AM$4:$BQ$4,0))</f>
        <v>1.3085164460215641</v>
      </c>
      <c r="AK212" s="88" cm="1">
        <f t="array" ref="AK212">INDEX('Fossil fuel prices'!$AM$28:$BQ$47,MATCH(1,('Fossil fuel prices'!$C$28:$C$47='Commodity prices'!$H212)*('Fossil fuel prices'!$B$28:$B$47=INDEX(Mapping!$C$7:$C$16,MATCH('Commodity prices'!$E212,Mapping!$B$7:$B$16,0))),0),MATCH('Commodity prices'!AK$210,'Fossil fuel prices'!$AM$4:$BQ$4,0))</f>
        <v>1.3068104271871162</v>
      </c>
      <c r="AL212" s="88" cm="1">
        <f t="array" ref="AL212">INDEX('Fossil fuel prices'!$AM$28:$BQ$47,MATCH(1,('Fossil fuel prices'!$C$28:$C$47='Commodity prices'!$H212)*('Fossil fuel prices'!$B$28:$B$47=INDEX(Mapping!$C$7:$C$16,MATCH('Commodity prices'!$E212,Mapping!$B$7:$B$16,0))),0),MATCH('Commodity prices'!AL$210,'Fossil fuel prices'!$AM$4:$BQ$4,0))</f>
        <v>1.3051044083526682</v>
      </c>
      <c r="AM212" s="88" cm="1">
        <f t="array" ref="AM212">INDEX('Fossil fuel prices'!$AM$28:$BQ$47,MATCH(1,('Fossil fuel prices'!$C$28:$C$47='Commodity prices'!$H212)*('Fossil fuel prices'!$B$28:$B$47=INDEX(Mapping!$C$7:$C$16,MATCH('Commodity prices'!$E212,Mapping!$B$7:$B$16,0))),0),MATCH('Commodity prices'!AM$210,'Fossil fuel prices'!$AM$4:$BQ$4,0))</f>
        <v>1.3033983895182202</v>
      </c>
      <c r="AN212" s="88" cm="1">
        <f t="array" ref="AN212">INDEX('Fossil fuel prices'!$AM$28:$BQ$47,MATCH(1,('Fossil fuel prices'!$C$28:$C$47='Commodity prices'!$H212)*('Fossil fuel prices'!$B$28:$B$47=INDEX(Mapping!$C$7:$C$16,MATCH('Commodity prices'!$E212,Mapping!$B$7:$B$16,0))),0),MATCH('Commodity prices'!AN$210,'Fossil fuel prices'!$AM$4:$BQ$4,0))</f>
        <v>1.3016923706837724</v>
      </c>
      <c r="AO212" s="88" cm="1">
        <f t="array" ref="AO212">INDEX('Fossil fuel prices'!$AM$28:$BQ$47,MATCH(1,('Fossil fuel prices'!$C$28:$C$47='Commodity prices'!$H212)*('Fossil fuel prices'!$B$28:$B$47=INDEX(Mapping!$C$7:$C$16,MATCH('Commodity prices'!$E212,Mapping!$B$7:$B$16,0))),0),MATCH('Commodity prices'!AO$210,'Fossil fuel prices'!$AM$4:$BQ$4,0))</f>
        <v>1.2999863518493244</v>
      </c>
      <c r="AP212" s="88" cm="1">
        <f t="array" ref="AP212">INDEX('Fossil fuel prices'!$AM$28:$BQ$47,MATCH(1,('Fossil fuel prices'!$C$28:$C$47='Commodity prices'!$H212)*('Fossil fuel prices'!$B$28:$B$47=INDEX(Mapping!$C$7:$C$16,MATCH('Commodity prices'!$E212,Mapping!$B$7:$B$16,0))),0),MATCH('Commodity prices'!AP$210,'Fossil fuel prices'!$AM$4:$BQ$4,0))</f>
        <v>1.2982803330148764</v>
      </c>
      <c r="AQ212" s="88" cm="1">
        <f t="array" ref="AQ212">INDEX('Fossil fuel prices'!$AM$28:$BQ$47,MATCH(1,('Fossil fuel prices'!$C$28:$C$47='Commodity prices'!$H212)*('Fossil fuel prices'!$B$28:$B$47=INDEX(Mapping!$C$7:$C$16,MATCH('Commodity prices'!$E212,Mapping!$B$7:$B$16,0))),0),MATCH('Commodity prices'!AQ$210,'Fossil fuel prices'!$AM$4:$BQ$4,0))</f>
        <v>1.2965743141804285</v>
      </c>
    </row>
    <row r="213" spans="2:43">
      <c r="B213" s="12">
        <v>0</v>
      </c>
      <c r="C213" s="12" t="s">
        <v>332</v>
      </c>
      <c r="D213" s="12"/>
      <c r="E213" s="12" t="s">
        <v>295</v>
      </c>
      <c r="F213" s="12" t="s">
        <v>284</v>
      </c>
      <c r="G213" s="12" t="s">
        <v>105</v>
      </c>
      <c r="H213" s="12" t="s">
        <v>70</v>
      </c>
      <c r="I213" s="130"/>
      <c r="J213" s="12"/>
      <c r="K213" s="49" t="s">
        <v>106</v>
      </c>
      <c r="M213" s="88" cm="1">
        <f t="array" ref="M213">INDEX('Fossil fuel prices'!$AM$28:$BQ$47,MATCH(1,('Fossil fuel prices'!$C$28:$C$47='Commodity prices'!$H213)*('Fossil fuel prices'!$B$28:$B$47=INDEX(Mapping!$C$7:$C$16,MATCH('Commodity prices'!$E213,Mapping!$B$7:$B$16,0))),0),MATCH('Commodity prices'!M$210,'Fossil fuel prices'!$AM$4:$BQ$4,0))</f>
        <v>2.1434235817296758</v>
      </c>
      <c r="N213" s="88" cm="1">
        <f t="array" ref="N213">INDEX('Fossil fuel prices'!$AM$28:$BQ$47,MATCH(1,('Fossil fuel prices'!$C$28:$C$47='Commodity prices'!$H213)*('Fossil fuel prices'!$B$28:$B$47=INDEX(Mapping!$C$7:$C$16,MATCH('Commodity prices'!$E213,Mapping!$B$7:$B$16,0))),0),MATCH('Commodity prices'!N$210,'Fossil fuel prices'!$AM$4:$BQ$4,0))</f>
        <v>4.8697342541230277</v>
      </c>
      <c r="O213" s="88" cm="1">
        <f t="array" ref="O213">INDEX('Fossil fuel prices'!$AM$28:$BQ$47,MATCH(1,('Fossil fuel prices'!$C$28:$C$47='Commodity prices'!$H213)*('Fossil fuel prices'!$B$28:$B$47=INDEX(Mapping!$C$7:$C$16,MATCH('Commodity prices'!$E213,Mapping!$B$7:$B$16,0))),0),MATCH('Commodity prices'!O$210,'Fossil fuel prices'!$AM$4:$BQ$4,0))</f>
        <v>8.8155942326629742</v>
      </c>
      <c r="P213" s="88" cm="1">
        <f t="array" ref="P213">INDEX('Fossil fuel prices'!$AM$28:$BQ$47,MATCH(1,('Fossil fuel prices'!$C$28:$C$47='Commodity prices'!$H213)*('Fossil fuel prices'!$B$28:$B$47=INDEX(Mapping!$C$7:$C$16,MATCH('Commodity prices'!$E213,Mapping!$B$7:$B$16,0))),0),MATCH('Commodity prices'!P$210,'Fossil fuel prices'!$AM$4:$BQ$4,0))</f>
        <v>6.614670720338518</v>
      </c>
      <c r="Q213" s="88" cm="1">
        <f t="array" ref="Q213">INDEX('Fossil fuel prices'!$AM$28:$BQ$47,MATCH(1,('Fossil fuel prices'!$C$28:$C$47='Commodity prices'!$H213)*('Fossil fuel prices'!$B$28:$B$47=INDEX(Mapping!$C$7:$C$16,MATCH('Commodity prices'!$E213,Mapping!$B$7:$B$16,0))),0),MATCH('Commodity prices'!Q$210,'Fossil fuel prices'!$AM$4:$BQ$4,0))</f>
        <v>4.4137472080140601</v>
      </c>
      <c r="R213" s="88" cm="1">
        <f t="array" ref="R213">INDEX('Fossil fuel prices'!$AM$28:$BQ$47,MATCH(1,('Fossil fuel prices'!$C$28:$C$47='Commodity prices'!$H213)*('Fossil fuel prices'!$B$28:$B$47=INDEX(Mapping!$C$7:$C$16,MATCH('Commodity prices'!$E213,Mapping!$B$7:$B$16,0))),0),MATCH('Commodity prices'!R$210,'Fossil fuel prices'!$AM$4:$BQ$4,0))</f>
        <v>2.2128236956896017</v>
      </c>
      <c r="S213" s="88" cm="1">
        <f t="array" ref="S213">INDEX('Fossil fuel prices'!$AM$28:$BQ$47,MATCH(1,('Fossil fuel prices'!$C$28:$C$47='Commodity prices'!$H213)*('Fossil fuel prices'!$B$28:$B$47=INDEX(Mapping!$C$7:$C$16,MATCH('Commodity prices'!$E213,Mapping!$B$7:$B$16,0))),0),MATCH('Commodity prices'!S$210,'Fossil fuel prices'!$AM$4:$BQ$4,0))</f>
        <v>2.2187724625813203</v>
      </c>
      <c r="T213" s="88" cm="1">
        <f t="array" ref="T213">INDEX('Fossil fuel prices'!$AM$28:$BQ$47,MATCH(1,('Fossil fuel prices'!$C$28:$C$47='Commodity prices'!$H213)*('Fossil fuel prices'!$B$28:$B$47=INDEX(Mapping!$C$7:$C$16,MATCH('Commodity prices'!$E213,Mapping!$B$7:$B$16,0))),0),MATCH('Commodity prices'!T$210,'Fossil fuel prices'!$AM$4:$BQ$4,0))</f>
        <v>2.2313306093899277</v>
      </c>
      <c r="U213" s="88" cm="1">
        <f t="array" ref="U213">INDEX('Fossil fuel prices'!$AM$28:$BQ$47,MATCH(1,('Fossil fuel prices'!$C$28:$C$47='Commodity prices'!$H213)*('Fossil fuel prices'!$B$28:$B$47=INDEX(Mapping!$C$7:$C$16,MATCH('Commodity prices'!$E213,Mapping!$B$7:$B$16,0))),0),MATCH('Commodity prices'!U$210,'Fossil fuel prices'!$AM$4:$BQ$4,0))</f>
        <v>2.243888756198535</v>
      </c>
      <c r="V213" s="88" cm="1">
        <f t="array" ref="V213">INDEX('Fossil fuel prices'!$AM$28:$BQ$47,MATCH(1,('Fossil fuel prices'!$C$28:$C$47='Commodity prices'!$H213)*('Fossil fuel prices'!$B$28:$B$47=INDEX(Mapping!$C$7:$C$16,MATCH('Commodity prices'!$E213,Mapping!$B$7:$B$16,0))),0),MATCH('Commodity prices'!V$210,'Fossil fuel prices'!$AM$4:$BQ$4,0))</f>
        <v>2.2564469030071432</v>
      </c>
      <c r="W213" s="88" cm="1">
        <f t="array" ref="W213">INDEX('Fossil fuel prices'!$AM$28:$BQ$47,MATCH(1,('Fossil fuel prices'!$C$28:$C$47='Commodity prices'!$H213)*('Fossil fuel prices'!$B$28:$B$47=INDEX(Mapping!$C$7:$C$16,MATCH('Commodity prices'!$E213,Mapping!$B$7:$B$16,0))),0),MATCH('Commodity prices'!W$210,'Fossil fuel prices'!$AM$4:$BQ$4,0))</f>
        <v>2.2690050498157501</v>
      </c>
      <c r="X213" s="88" cm="1">
        <f t="array" ref="X213">INDEX('Fossil fuel prices'!$AM$28:$BQ$47,MATCH(1,('Fossil fuel prices'!$C$28:$C$47='Commodity prices'!$H213)*('Fossil fuel prices'!$B$28:$B$47=INDEX(Mapping!$C$7:$C$16,MATCH('Commodity prices'!$E213,Mapping!$B$7:$B$16,0))),0),MATCH('Commodity prices'!X$210,'Fossil fuel prices'!$AM$4:$BQ$4,0))</f>
        <v>2.2609306437756724</v>
      </c>
      <c r="Y213" s="88" cm="1">
        <f t="array" ref="Y213">INDEX('Fossil fuel prices'!$AM$28:$BQ$47,MATCH(1,('Fossil fuel prices'!$C$28:$C$47='Commodity prices'!$H213)*('Fossil fuel prices'!$B$28:$B$47=INDEX(Mapping!$C$7:$C$16,MATCH('Commodity prices'!$E213,Mapping!$B$7:$B$16,0))),0),MATCH('Commodity prices'!Y$210,'Fossil fuel prices'!$AM$4:$BQ$4,0))</f>
        <v>2.2528562377355947</v>
      </c>
      <c r="Z213" s="88" cm="1">
        <f t="array" ref="Z213">INDEX('Fossil fuel prices'!$AM$28:$BQ$47,MATCH(1,('Fossil fuel prices'!$C$28:$C$47='Commodity prices'!$H213)*('Fossil fuel prices'!$B$28:$B$47=INDEX(Mapping!$C$7:$C$16,MATCH('Commodity prices'!$E213,Mapping!$B$7:$B$16,0))),0),MATCH('Commodity prices'!Z$210,'Fossil fuel prices'!$AM$4:$BQ$4,0))</f>
        <v>2.2447818316955161</v>
      </c>
      <c r="AA213" s="88" cm="1">
        <f t="array" ref="AA213">INDEX('Fossil fuel prices'!$AM$28:$BQ$47,MATCH(1,('Fossil fuel prices'!$C$28:$C$47='Commodity prices'!$H213)*('Fossil fuel prices'!$B$28:$B$47=INDEX(Mapping!$C$7:$C$16,MATCH('Commodity prices'!$E213,Mapping!$B$7:$B$16,0))),0),MATCH('Commodity prices'!AA$210,'Fossil fuel prices'!$AM$4:$BQ$4,0))</f>
        <v>2.2367074256554385</v>
      </c>
      <c r="AB213" s="88" cm="1">
        <f t="array" ref="AB213">INDEX('Fossil fuel prices'!$AM$28:$BQ$47,MATCH(1,('Fossil fuel prices'!$C$28:$C$47='Commodity prices'!$H213)*('Fossil fuel prices'!$B$28:$B$47=INDEX(Mapping!$C$7:$C$16,MATCH('Commodity prices'!$E213,Mapping!$B$7:$B$16,0))),0),MATCH('Commodity prices'!AB$210,'Fossil fuel prices'!$AM$4:$BQ$4,0))</f>
        <v>2.2286330196153608</v>
      </c>
      <c r="AC213" s="88" cm="1">
        <f t="array" ref="AC213">INDEX('Fossil fuel prices'!$AM$28:$BQ$47,MATCH(1,('Fossil fuel prices'!$C$28:$C$47='Commodity prices'!$H213)*('Fossil fuel prices'!$B$28:$B$47=INDEX(Mapping!$C$7:$C$16,MATCH('Commodity prices'!$E213,Mapping!$B$7:$B$16,0))),0),MATCH('Commodity prices'!AC$210,'Fossil fuel prices'!$AM$4:$BQ$4,0))</f>
        <v>2.2205586135752826</v>
      </c>
      <c r="AD213" s="88" cm="1">
        <f t="array" ref="AD213">INDEX('Fossil fuel prices'!$AM$28:$BQ$47,MATCH(1,('Fossil fuel prices'!$C$28:$C$47='Commodity prices'!$H213)*('Fossil fuel prices'!$B$28:$B$47=INDEX(Mapping!$C$7:$C$16,MATCH('Commodity prices'!$E213,Mapping!$B$7:$B$16,0))),0),MATCH('Commodity prices'!AD$210,'Fossil fuel prices'!$AM$4:$BQ$4,0))</f>
        <v>2.2124842075352049</v>
      </c>
      <c r="AE213" s="88" cm="1">
        <f t="array" ref="AE213">INDEX('Fossil fuel prices'!$AM$28:$BQ$47,MATCH(1,('Fossil fuel prices'!$C$28:$C$47='Commodity prices'!$H213)*('Fossil fuel prices'!$B$28:$B$47=INDEX(Mapping!$C$7:$C$16,MATCH('Commodity prices'!$E213,Mapping!$B$7:$B$16,0))),0),MATCH('Commodity prices'!AE$210,'Fossil fuel prices'!$AM$4:$BQ$4,0))</f>
        <v>2.2044098014951272</v>
      </c>
      <c r="AF213" s="88" cm="1">
        <f t="array" ref="AF213">INDEX('Fossil fuel prices'!$AM$28:$BQ$47,MATCH(1,('Fossil fuel prices'!$C$28:$C$47='Commodity prices'!$H213)*('Fossil fuel prices'!$B$28:$B$47=INDEX(Mapping!$C$7:$C$16,MATCH('Commodity prices'!$E213,Mapping!$B$7:$B$16,0))),0),MATCH('Commodity prices'!AF$210,'Fossil fuel prices'!$AM$4:$BQ$4,0))</f>
        <v>2.1963353954550495</v>
      </c>
      <c r="AG213" s="88" cm="1">
        <f t="array" ref="AG213">INDEX('Fossil fuel prices'!$AM$28:$BQ$47,MATCH(1,('Fossil fuel prices'!$C$28:$C$47='Commodity prices'!$H213)*('Fossil fuel prices'!$B$28:$B$47=INDEX(Mapping!$C$7:$C$16,MATCH('Commodity prices'!$E213,Mapping!$B$7:$B$16,0))),0),MATCH('Commodity prices'!AG$210,'Fossil fuel prices'!$AM$4:$BQ$4,0))</f>
        <v>2.1882609894149718</v>
      </c>
      <c r="AH213" s="88" cm="1">
        <f t="array" ref="AH213">INDEX('Fossil fuel prices'!$AM$28:$BQ$47,MATCH(1,('Fossil fuel prices'!$C$28:$C$47='Commodity prices'!$H213)*('Fossil fuel prices'!$B$28:$B$47=INDEX(Mapping!$C$7:$C$16,MATCH('Commodity prices'!$E213,Mapping!$B$7:$B$16,0))),0),MATCH('Commodity prices'!AH$210,'Fossil fuel prices'!$AM$4:$BQ$4,0))</f>
        <v>2.1801865833748941</v>
      </c>
      <c r="AI213" s="88" cm="1">
        <f t="array" ref="AI213">INDEX('Fossil fuel prices'!$AM$28:$BQ$47,MATCH(1,('Fossil fuel prices'!$C$28:$C$47='Commodity prices'!$H213)*('Fossil fuel prices'!$B$28:$B$47=INDEX(Mapping!$C$7:$C$16,MATCH('Commodity prices'!$E213,Mapping!$B$7:$B$16,0))),0),MATCH('Commodity prices'!AI$210,'Fossil fuel prices'!$AM$4:$BQ$4,0))</f>
        <v>2.172112177334816</v>
      </c>
      <c r="AJ213" s="88" cm="1">
        <f t="array" ref="AJ213">INDEX('Fossil fuel prices'!$AM$28:$BQ$47,MATCH(1,('Fossil fuel prices'!$C$28:$C$47='Commodity prices'!$H213)*('Fossil fuel prices'!$B$28:$B$47=INDEX(Mapping!$C$7:$C$16,MATCH('Commodity prices'!$E213,Mapping!$B$7:$B$16,0))),0),MATCH('Commodity prices'!AJ$210,'Fossil fuel prices'!$AM$4:$BQ$4,0))</f>
        <v>2.1640377712947383</v>
      </c>
      <c r="AK213" s="88" cm="1">
        <f t="array" ref="AK213">INDEX('Fossil fuel prices'!$AM$28:$BQ$47,MATCH(1,('Fossil fuel prices'!$C$28:$C$47='Commodity prices'!$H213)*('Fossil fuel prices'!$B$28:$B$47=INDEX(Mapping!$C$7:$C$16,MATCH('Commodity prices'!$E213,Mapping!$B$7:$B$16,0))),0),MATCH('Commodity prices'!AK$210,'Fossil fuel prices'!$AM$4:$BQ$4,0))</f>
        <v>2.1559633652546601</v>
      </c>
      <c r="AL213" s="88" cm="1">
        <f t="array" ref="AL213">INDEX('Fossil fuel prices'!$AM$28:$BQ$47,MATCH(1,('Fossil fuel prices'!$C$28:$C$47='Commodity prices'!$H213)*('Fossil fuel prices'!$B$28:$B$47=INDEX(Mapping!$C$7:$C$16,MATCH('Commodity prices'!$E213,Mapping!$B$7:$B$16,0))),0),MATCH('Commodity prices'!AL$210,'Fossil fuel prices'!$AM$4:$BQ$4,0))</f>
        <v>2.1478889592145824</v>
      </c>
      <c r="AM213" s="88" cm="1">
        <f t="array" ref="AM213">INDEX('Fossil fuel prices'!$AM$28:$BQ$47,MATCH(1,('Fossil fuel prices'!$C$28:$C$47='Commodity prices'!$H213)*('Fossil fuel prices'!$B$28:$B$47=INDEX(Mapping!$C$7:$C$16,MATCH('Commodity prices'!$E213,Mapping!$B$7:$B$16,0))),0),MATCH('Commodity prices'!AM$210,'Fossil fuel prices'!$AM$4:$BQ$4,0))</f>
        <v>2.1398145531745048</v>
      </c>
      <c r="AN213" s="88" cm="1">
        <f t="array" ref="AN213">INDEX('Fossil fuel prices'!$AM$28:$BQ$47,MATCH(1,('Fossil fuel prices'!$C$28:$C$47='Commodity prices'!$H213)*('Fossil fuel prices'!$B$28:$B$47=INDEX(Mapping!$C$7:$C$16,MATCH('Commodity prices'!$E213,Mapping!$B$7:$B$16,0))),0),MATCH('Commodity prices'!AN$210,'Fossil fuel prices'!$AM$4:$BQ$4,0))</f>
        <v>2.1317401471344271</v>
      </c>
      <c r="AO213" s="88" cm="1">
        <f t="array" ref="AO213">INDEX('Fossil fuel prices'!$AM$28:$BQ$47,MATCH(1,('Fossil fuel prices'!$C$28:$C$47='Commodity prices'!$H213)*('Fossil fuel prices'!$B$28:$B$47=INDEX(Mapping!$C$7:$C$16,MATCH('Commodity prices'!$E213,Mapping!$B$7:$B$16,0))),0),MATCH('Commodity prices'!AO$210,'Fossil fuel prices'!$AM$4:$BQ$4,0))</f>
        <v>2.1236657410943494</v>
      </c>
      <c r="AP213" s="88" cm="1">
        <f t="array" ref="AP213">INDEX('Fossil fuel prices'!$AM$28:$BQ$47,MATCH(1,('Fossil fuel prices'!$C$28:$C$47='Commodity prices'!$H213)*('Fossil fuel prices'!$B$28:$B$47=INDEX(Mapping!$C$7:$C$16,MATCH('Commodity prices'!$E213,Mapping!$B$7:$B$16,0))),0),MATCH('Commodity prices'!AP$210,'Fossil fuel prices'!$AM$4:$BQ$4,0))</f>
        <v>2.1155913350542712</v>
      </c>
      <c r="AQ213" s="88" cm="1">
        <f t="array" ref="AQ213">INDEX('Fossil fuel prices'!$AM$28:$BQ$47,MATCH(1,('Fossil fuel prices'!$C$28:$C$47='Commodity prices'!$H213)*('Fossil fuel prices'!$B$28:$B$47=INDEX(Mapping!$C$7:$C$16,MATCH('Commodity prices'!$E213,Mapping!$B$7:$B$16,0))),0),MATCH('Commodity prices'!AQ$210,'Fossil fuel prices'!$AM$4:$BQ$4,0))</f>
        <v>2.1075169290141935</v>
      </c>
    </row>
    <row r="214" spans="2:43">
      <c r="B214" s="12">
        <v>0</v>
      </c>
      <c r="C214" s="12" t="s">
        <v>332</v>
      </c>
      <c r="D214" s="12"/>
      <c r="E214" s="12" t="s">
        <v>294</v>
      </c>
      <c r="F214" s="12" t="s">
        <v>284</v>
      </c>
      <c r="G214" s="12" t="s">
        <v>105</v>
      </c>
      <c r="H214" s="12" t="s">
        <v>70</v>
      </c>
      <c r="I214" s="130"/>
      <c r="J214" s="12"/>
      <c r="K214" s="49" t="s">
        <v>106</v>
      </c>
      <c r="M214" s="88" cm="1">
        <f t="array" ref="M214">INDEX('Fossil fuel prices'!$AM$28:$BQ$47,MATCH(1,('Fossil fuel prices'!$C$28:$C$47='Commodity prices'!$H214)*('Fossil fuel prices'!$B$28:$B$47=INDEX(Mapping!$C$7:$C$16,MATCH('Commodity prices'!$E214,Mapping!$B$7:$B$16,0))),0),MATCH('Commodity prices'!M$210,'Fossil fuel prices'!$AM$4:$BQ$4,0))</f>
        <v>2.1434235817296758</v>
      </c>
      <c r="N214" s="88" cm="1">
        <f t="array" ref="N214">INDEX('Fossil fuel prices'!$AM$28:$BQ$47,MATCH(1,('Fossil fuel prices'!$C$28:$C$47='Commodity prices'!$H214)*('Fossil fuel prices'!$B$28:$B$47=INDEX(Mapping!$C$7:$C$16,MATCH('Commodity prices'!$E214,Mapping!$B$7:$B$16,0))),0),MATCH('Commodity prices'!N$210,'Fossil fuel prices'!$AM$4:$BQ$4,0))</f>
        <v>4.8697342541230277</v>
      </c>
      <c r="O214" s="88" cm="1">
        <f t="array" ref="O214">INDEX('Fossil fuel prices'!$AM$28:$BQ$47,MATCH(1,('Fossil fuel prices'!$C$28:$C$47='Commodity prices'!$H214)*('Fossil fuel prices'!$B$28:$B$47=INDEX(Mapping!$C$7:$C$16,MATCH('Commodity prices'!$E214,Mapping!$B$7:$B$16,0))),0),MATCH('Commodity prices'!O$210,'Fossil fuel prices'!$AM$4:$BQ$4,0))</f>
        <v>8.8155942326629742</v>
      </c>
      <c r="P214" s="88" cm="1">
        <f t="array" ref="P214">INDEX('Fossil fuel prices'!$AM$28:$BQ$47,MATCH(1,('Fossil fuel prices'!$C$28:$C$47='Commodity prices'!$H214)*('Fossil fuel prices'!$B$28:$B$47=INDEX(Mapping!$C$7:$C$16,MATCH('Commodity prices'!$E214,Mapping!$B$7:$B$16,0))),0),MATCH('Commodity prices'!P$210,'Fossil fuel prices'!$AM$4:$BQ$4,0))</f>
        <v>6.614670720338518</v>
      </c>
      <c r="Q214" s="88" cm="1">
        <f t="array" ref="Q214">INDEX('Fossil fuel prices'!$AM$28:$BQ$47,MATCH(1,('Fossil fuel prices'!$C$28:$C$47='Commodity prices'!$H214)*('Fossil fuel prices'!$B$28:$B$47=INDEX(Mapping!$C$7:$C$16,MATCH('Commodity prices'!$E214,Mapping!$B$7:$B$16,0))),0),MATCH('Commodity prices'!Q$210,'Fossil fuel prices'!$AM$4:$BQ$4,0))</f>
        <v>4.4137472080140601</v>
      </c>
      <c r="R214" s="88" cm="1">
        <f t="array" ref="R214">INDEX('Fossil fuel prices'!$AM$28:$BQ$47,MATCH(1,('Fossil fuel prices'!$C$28:$C$47='Commodity prices'!$H214)*('Fossil fuel prices'!$B$28:$B$47=INDEX(Mapping!$C$7:$C$16,MATCH('Commodity prices'!$E214,Mapping!$B$7:$B$16,0))),0),MATCH('Commodity prices'!R$210,'Fossil fuel prices'!$AM$4:$BQ$4,0))</f>
        <v>2.2128236956896017</v>
      </c>
      <c r="S214" s="88" cm="1">
        <f t="array" ref="S214">INDEX('Fossil fuel prices'!$AM$28:$BQ$47,MATCH(1,('Fossil fuel prices'!$C$28:$C$47='Commodity prices'!$H214)*('Fossil fuel prices'!$B$28:$B$47=INDEX(Mapping!$C$7:$C$16,MATCH('Commodity prices'!$E214,Mapping!$B$7:$B$16,0))),0),MATCH('Commodity prices'!S$210,'Fossil fuel prices'!$AM$4:$BQ$4,0))</f>
        <v>2.2187724625813203</v>
      </c>
      <c r="T214" s="88" cm="1">
        <f t="array" ref="T214">INDEX('Fossil fuel prices'!$AM$28:$BQ$47,MATCH(1,('Fossil fuel prices'!$C$28:$C$47='Commodity prices'!$H214)*('Fossil fuel prices'!$B$28:$B$47=INDEX(Mapping!$C$7:$C$16,MATCH('Commodity prices'!$E214,Mapping!$B$7:$B$16,0))),0),MATCH('Commodity prices'!T$210,'Fossil fuel prices'!$AM$4:$BQ$4,0))</f>
        <v>2.2313306093899277</v>
      </c>
      <c r="U214" s="88" cm="1">
        <f t="array" ref="U214">INDEX('Fossil fuel prices'!$AM$28:$BQ$47,MATCH(1,('Fossil fuel prices'!$C$28:$C$47='Commodity prices'!$H214)*('Fossil fuel prices'!$B$28:$B$47=INDEX(Mapping!$C$7:$C$16,MATCH('Commodity prices'!$E214,Mapping!$B$7:$B$16,0))),0),MATCH('Commodity prices'!U$210,'Fossil fuel prices'!$AM$4:$BQ$4,0))</f>
        <v>2.243888756198535</v>
      </c>
      <c r="V214" s="88" cm="1">
        <f t="array" ref="V214">INDEX('Fossil fuel prices'!$AM$28:$BQ$47,MATCH(1,('Fossil fuel prices'!$C$28:$C$47='Commodity prices'!$H214)*('Fossil fuel prices'!$B$28:$B$47=INDEX(Mapping!$C$7:$C$16,MATCH('Commodity prices'!$E214,Mapping!$B$7:$B$16,0))),0),MATCH('Commodity prices'!V$210,'Fossil fuel prices'!$AM$4:$BQ$4,0))</f>
        <v>2.2564469030071432</v>
      </c>
      <c r="W214" s="88" cm="1">
        <f t="array" ref="W214">INDEX('Fossil fuel prices'!$AM$28:$BQ$47,MATCH(1,('Fossil fuel prices'!$C$28:$C$47='Commodity prices'!$H214)*('Fossil fuel prices'!$B$28:$B$47=INDEX(Mapping!$C$7:$C$16,MATCH('Commodity prices'!$E214,Mapping!$B$7:$B$16,0))),0),MATCH('Commodity prices'!W$210,'Fossil fuel prices'!$AM$4:$BQ$4,0))</f>
        <v>2.2690050498157501</v>
      </c>
      <c r="X214" s="88" cm="1">
        <f t="array" ref="X214">INDEX('Fossil fuel prices'!$AM$28:$BQ$47,MATCH(1,('Fossil fuel prices'!$C$28:$C$47='Commodity prices'!$H214)*('Fossil fuel prices'!$B$28:$B$47=INDEX(Mapping!$C$7:$C$16,MATCH('Commodity prices'!$E214,Mapping!$B$7:$B$16,0))),0),MATCH('Commodity prices'!X$210,'Fossil fuel prices'!$AM$4:$BQ$4,0))</f>
        <v>2.2609306437756724</v>
      </c>
      <c r="Y214" s="88" cm="1">
        <f t="array" ref="Y214">INDEX('Fossil fuel prices'!$AM$28:$BQ$47,MATCH(1,('Fossil fuel prices'!$C$28:$C$47='Commodity prices'!$H214)*('Fossil fuel prices'!$B$28:$B$47=INDEX(Mapping!$C$7:$C$16,MATCH('Commodity prices'!$E214,Mapping!$B$7:$B$16,0))),0),MATCH('Commodity prices'!Y$210,'Fossil fuel prices'!$AM$4:$BQ$4,0))</f>
        <v>2.2528562377355947</v>
      </c>
      <c r="Z214" s="88" cm="1">
        <f t="array" ref="Z214">INDEX('Fossil fuel prices'!$AM$28:$BQ$47,MATCH(1,('Fossil fuel prices'!$C$28:$C$47='Commodity prices'!$H214)*('Fossil fuel prices'!$B$28:$B$47=INDEX(Mapping!$C$7:$C$16,MATCH('Commodity prices'!$E214,Mapping!$B$7:$B$16,0))),0),MATCH('Commodity prices'!Z$210,'Fossil fuel prices'!$AM$4:$BQ$4,0))</f>
        <v>2.2447818316955161</v>
      </c>
      <c r="AA214" s="88" cm="1">
        <f t="array" ref="AA214">INDEX('Fossil fuel prices'!$AM$28:$BQ$47,MATCH(1,('Fossil fuel prices'!$C$28:$C$47='Commodity prices'!$H214)*('Fossil fuel prices'!$B$28:$B$47=INDEX(Mapping!$C$7:$C$16,MATCH('Commodity prices'!$E214,Mapping!$B$7:$B$16,0))),0),MATCH('Commodity prices'!AA$210,'Fossil fuel prices'!$AM$4:$BQ$4,0))</f>
        <v>2.2367074256554385</v>
      </c>
      <c r="AB214" s="88" cm="1">
        <f t="array" ref="AB214">INDEX('Fossil fuel prices'!$AM$28:$BQ$47,MATCH(1,('Fossil fuel prices'!$C$28:$C$47='Commodity prices'!$H214)*('Fossil fuel prices'!$B$28:$B$47=INDEX(Mapping!$C$7:$C$16,MATCH('Commodity prices'!$E214,Mapping!$B$7:$B$16,0))),0),MATCH('Commodity prices'!AB$210,'Fossil fuel prices'!$AM$4:$BQ$4,0))</f>
        <v>2.2286330196153608</v>
      </c>
      <c r="AC214" s="88" cm="1">
        <f t="array" ref="AC214">INDEX('Fossil fuel prices'!$AM$28:$BQ$47,MATCH(1,('Fossil fuel prices'!$C$28:$C$47='Commodity prices'!$H214)*('Fossil fuel prices'!$B$28:$B$47=INDEX(Mapping!$C$7:$C$16,MATCH('Commodity prices'!$E214,Mapping!$B$7:$B$16,0))),0),MATCH('Commodity prices'!AC$210,'Fossil fuel prices'!$AM$4:$BQ$4,0))</f>
        <v>2.2205586135752826</v>
      </c>
      <c r="AD214" s="88" cm="1">
        <f t="array" ref="AD214">INDEX('Fossil fuel prices'!$AM$28:$BQ$47,MATCH(1,('Fossil fuel prices'!$C$28:$C$47='Commodity prices'!$H214)*('Fossil fuel prices'!$B$28:$B$47=INDEX(Mapping!$C$7:$C$16,MATCH('Commodity prices'!$E214,Mapping!$B$7:$B$16,0))),0),MATCH('Commodity prices'!AD$210,'Fossil fuel prices'!$AM$4:$BQ$4,0))</f>
        <v>2.2124842075352049</v>
      </c>
      <c r="AE214" s="88" cm="1">
        <f t="array" ref="AE214">INDEX('Fossil fuel prices'!$AM$28:$BQ$47,MATCH(1,('Fossil fuel prices'!$C$28:$C$47='Commodity prices'!$H214)*('Fossil fuel prices'!$B$28:$B$47=INDEX(Mapping!$C$7:$C$16,MATCH('Commodity prices'!$E214,Mapping!$B$7:$B$16,0))),0),MATCH('Commodity prices'!AE$210,'Fossil fuel prices'!$AM$4:$BQ$4,0))</f>
        <v>2.2044098014951272</v>
      </c>
      <c r="AF214" s="88" cm="1">
        <f t="array" ref="AF214">INDEX('Fossil fuel prices'!$AM$28:$BQ$47,MATCH(1,('Fossil fuel prices'!$C$28:$C$47='Commodity prices'!$H214)*('Fossil fuel prices'!$B$28:$B$47=INDEX(Mapping!$C$7:$C$16,MATCH('Commodity prices'!$E214,Mapping!$B$7:$B$16,0))),0),MATCH('Commodity prices'!AF$210,'Fossil fuel prices'!$AM$4:$BQ$4,0))</f>
        <v>2.1963353954550495</v>
      </c>
      <c r="AG214" s="88" cm="1">
        <f t="array" ref="AG214">INDEX('Fossil fuel prices'!$AM$28:$BQ$47,MATCH(1,('Fossil fuel prices'!$C$28:$C$47='Commodity prices'!$H214)*('Fossil fuel prices'!$B$28:$B$47=INDEX(Mapping!$C$7:$C$16,MATCH('Commodity prices'!$E214,Mapping!$B$7:$B$16,0))),0),MATCH('Commodity prices'!AG$210,'Fossil fuel prices'!$AM$4:$BQ$4,0))</f>
        <v>2.1882609894149718</v>
      </c>
      <c r="AH214" s="88" cm="1">
        <f t="array" ref="AH214">INDEX('Fossil fuel prices'!$AM$28:$BQ$47,MATCH(1,('Fossil fuel prices'!$C$28:$C$47='Commodity prices'!$H214)*('Fossil fuel prices'!$B$28:$B$47=INDEX(Mapping!$C$7:$C$16,MATCH('Commodity prices'!$E214,Mapping!$B$7:$B$16,0))),0),MATCH('Commodity prices'!AH$210,'Fossil fuel prices'!$AM$4:$BQ$4,0))</f>
        <v>2.1801865833748941</v>
      </c>
      <c r="AI214" s="88" cm="1">
        <f t="array" ref="AI214">INDEX('Fossil fuel prices'!$AM$28:$BQ$47,MATCH(1,('Fossil fuel prices'!$C$28:$C$47='Commodity prices'!$H214)*('Fossil fuel prices'!$B$28:$B$47=INDEX(Mapping!$C$7:$C$16,MATCH('Commodity prices'!$E214,Mapping!$B$7:$B$16,0))),0),MATCH('Commodity prices'!AI$210,'Fossil fuel prices'!$AM$4:$BQ$4,0))</f>
        <v>2.172112177334816</v>
      </c>
      <c r="AJ214" s="88" cm="1">
        <f t="array" ref="AJ214">INDEX('Fossil fuel prices'!$AM$28:$BQ$47,MATCH(1,('Fossil fuel prices'!$C$28:$C$47='Commodity prices'!$H214)*('Fossil fuel prices'!$B$28:$B$47=INDEX(Mapping!$C$7:$C$16,MATCH('Commodity prices'!$E214,Mapping!$B$7:$B$16,0))),0),MATCH('Commodity prices'!AJ$210,'Fossil fuel prices'!$AM$4:$BQ$4,0))</f>
        <v>2.1640377712947383</v>
      </c>
      <c r="AK214" s="88" cm="1">
        <f t="array" ref="AK214">INDEX('Fossil fuel prices'!$AM$28:$BQ$47,MATCH(1,('Fossil fuel prices'!$C$28:$C$47='Commodity prices'!$H214)*('Fossil fuel prices'!$B$28:$B$47=INDEX(Mapping!$C$7:$C$16,MATCH('Commodity prices'!$E214,Mapping!$B$7:$B$16,0))),0),MATCH('Commodity prices'!AK$210,'Fossil fuel prices'!$AM$4:$BQ$4,0))</f>
        <v>2.1559633652546601</v>
      </c>
      <c r="AL214" s="88" cm="1">
        <f t="array" ref="AL214">INDEX('Fossil fuel prices'!$AM$28:$BQ$47,MATCH(1,('Fossil fuel prices'!$C$28:$C$47='Commodity prices'!$H214)*('Fossil fuel prices'!$B$28:$B$47=INDEX(Mapping!$C$7:$C$16,MATCH('Commodity prices'!$E214,Mapping!$B$7:$B$16,0))),0),MATCH('Commodity prices'!AL$210,'Fossil fuel prices'!$AM$4:$BQ$4,0))</f>
        <v>2.1478889592145824</v>
      </c>
      <c r="AM214" s="88" cm="1">
        <f t="array" ref="AM214">INDEX('Fossil fuel prices'!$AM$28:$BQ$47,MATCH(1,('Fossil fuel prices'!$C$28:$C$47='Commodity prices'!$H214)*('Fossil fuel prices'!$B$28:$B$47=INDEX(Mapping!$C$7:$C$16,MATCH('Commodity prices'!$E214,Mapping!$B$7:$B$16,0))),0),MATCH('Commodity prices'!AM$210,'Fossil fuel prices'!$AM$4:$BQ$4,0))</f>
        <v>2.1398145531745048</v>
      </c>
      <c r="AN214" s="88" cm="1">
        <f t="array" ref="AN214">INDEX('Fossil fuel prices'!$AM$28:$BQ$47,MATCH(1,('Fossil fuel prices'!$C$28:$C$47='Commodity prices'!$H214)*('Fossil fuel prices'!$B$28:$B$47=INDEX(Mapping!$C$7:$C$16,MATCH('Commodity prices'!$E214,Mapping!$B$7:$B$16,0))),0),MATCH('Commodity prices'!AN$210,'Fossil fuel prices'!$AM$4:$BQ$4,0))</f>
        <v>2.1317401471344271</v>
      </c>
      <c r="AO214" s="88" cm="1">
        <f t="array" ref="AO214">INDEX('Fossil fuel prices'!$AM$28:$BQ$47,MATCH(1,('Fossil fuel prices'!$C$28:$C$47='Commodity prices'!$H214)*('Fossil fuel prices'!$B$28:$B$47=INDEX(Mapping!$C$7:$C$16,MATCH('Commodity prices'!$E214,Mapping!$B$7:$B$16,0))),0),MATCH('Commodity prices'!AO$210,'Fossil fuel prices'!$AM$4:$BQ$4,0))</f>
        <v>2.1236657410943494</v>
      </c>
      <c r="AP214" s="88" cm="1">
        <f t="array" ref="AP214">INDEX('Fossil fuel prices'!$AM$28:$BQ$47,MATCH(1,('Fossil fuel prices'!$C$28:$C$47='Commodity prices'!$H214)*('Fossil fuel prices'!$B$28:$B$47=INDEX(Mapping!$C$7:$C$16,MATCH('Commodity prices'!$E214,Mapping!$B$7:$B$16,0))),0),MATCH('Commodity prices'!AP$210,'Fossil fuel prices'!$AM$4:$BQ$4,0))</f>
        <v>2.1155913350542712</v>
      </c>
      <c r="AQ214" s="88" cm="1">
        <f t="array" ref="AQ214">INDEX('Fossil fuel prices'!$AM$28:$BQ$47,MATCH(1,('Fossil fuel prices'!$C$28:$C$47='Commodity prices'!$H214)*('Fossil fuel prices'!$B$28:$B$47=INDEX(Mapping!$C$7:$C$16,MATCH('Commodity prices'!$E214,Mapping!$B$7:$B$16,0))),0),MATCH('Commodity prices'!AQ$210,'Fossil fuel prices'!$AM$4:$BQ$4,0))</f>
        <v>2.1075169290141935</v>
      </c>
    </row>
    <row r="215" spans="2:43">
      <c r="B215" s="12">
        <v>0</v>
      </c>
      <c r="C215" s="12" t="s">
        <v>332</v>
      </c>
      <c r="D215" s="12"/>
      <c r="E215" s="12" t="s">
        <v>293</v>
      </c>
      <c r="F215" s="12" t="s">
        <v>284</v>
      </c>
      <c r="G215" s="12" t="s">
        <v>105</v>
      </c>
      <c r="H215" s="12" t="s">
        <v>70</v>
      </c>
      <c r="I215" s="130"/>
      <c r="J215" s="12"/>
      <c r="K215" s="49" t="s">
        <v>106</v>
      </c>
      <c r="M215" s="88" cm="1">
        <f t="array" ref="M215">INDEX('Fossil fuel prices'!$AM$28:$BQ$47,MATCH(1,('Fossil fuel prices'!$C$28:$C$47='Commodity prices'!$H215)*('Fossil fuel prices'!$B$28:$B$47=INDEX(Mapping!$C$7:$C$16,MATCH('Commodity prices'!$E215,Mapping!$B$7:$B$16,0))),0),MATCH('Commodity prices'!M$210,'Fossil fuel prices'!$AM$4:$BQ$4,0))</f>
        <v>2.1434235817296758</v>
      </c>
      <c r="N215" s="88" cm="1">
        <f t="array" ref="N215">INDEX('Fossil fuel prices'!$AM$28:$BQ$47,MATCH(1,('Fossil fuel prices'!$C$28:$C$47='Commodity prices'!$H215)*('Fossil fuel prices'!$B$28:$B$47=INDEX(Mapping!$C$7:$C$16,MATCH('Commodity prices'!$E215,Mapping!$B$7:$B$16,0))),0),MATCH('Commodity prices'!N$210,'Fossil fuel prices'!$AM$4:$BQ$4,0))</f>
        <v>4.8697342541230277</v>
      </c>
      <c r="O215" s="88" cm="1">
        <f t="array" ref="O215">INDEX('Fossil fuel prices'!$AM$28:$BQ$47,MATCH(1,('Fossil fuel prices'!$C$28:$C$47='Commodity prices'!$H215)*('Fossil fuel prices'!$B$28:$B$47=INDEX(Mapping!$C$7:$C$16,MATCH('Commodity prices'!$E215,Mapping!$B$7:$B$16,0))),0),MATCH('Commodity prices'!O$210,'Fossil fuel prices'!$AM$4:$BQ$4,0))</f>
        <v>8.8155942326629742</v>
      </c>
      <c r="P215" s="88" cm="1">
        <f t="array" ref="P215">INDEX('Fossil fuel prices'!$AM$28:$BQ$47,MATCH(1,('Fossil fuel prices'!$C$28:$C$47='Commodity prices'!$H215)*('Fossil fuel prices'!$B$28:$B$47=INDEX(Mapping!$C$7:$C$16,MATCH('Commodity prices'!$E215,Mapping!$B$7:$B$16,0))),0),MATCH('Commodity prices'!P$210,'Fossil fuel prices'!$AM$4:$BQ$4,0))</f>
        <v>6.614670720338518</v>
      </c>
      <c r="Q215" s="88" cm="1">
        <f t="array" ref="Q215">INDEX('Fossil fuel prices'!$AM$28:$BQ$47,MATCH(1,('Fossil fuel prices'!$C$28:$C$47='Commodity prices'!$H215)*('Fossil fuel prices'!$B$28:$B$47=INDEX(Mapping!$C$7:$C$16,MATCH('Commodity prices'!$E215,Mapping!$B$7:$B$16,0))),0),MATCH('Commodity prices'!Q$210,'Fossil fuel prices'!$AM$4:$BQ$4,0))</f>
        <v>4.4137472080140601</v>
      </c>
      <c r="R215" s="88" cm="1">
        <f t="array" ref="R215">INDEX('Fossil fuel prices'!$AM$28:$BQ$47,MATCH(1,('Fossil fuel prices'!$C$28:$C$47='Commodity prices'!$H215)*('Fossil fuel prices'!$B$28:$B$47=INDEX(Mapping!$C$7:$C$16,MATCH('Commodity prices'!$E215,Mapping!$B$7:$B$16,0))),0),MATCH('Commodity prices'!R$210,'Fossil fuel prices'!$AM$4:$BQ$4,0))</f>
        <v>2.2128236956896017</v>
      </c>
      <c r="S215" s="88" cm="1">
        <f t="array" ref="S215">INDEX('Fossil fuel prices'!$AM$28:$BQ$47,MATCH(1,('Fossil fuel prices'!$C$28:$C$47='Commodity prices'!$H215)*('Fossil fuel prices'!$B$28:$B$47=INDEX(Mapping!$C$7:$C$16,MATCH('Commodity prices'!$E215,Mapping!$B$7:$B$16,0))),0),MATCH('Commodity prices'!S$210,'Fossil fuel prices'!$AM$4:$BQ$4,0))</f>
        <v>2.2187724625813203</v>
      </c>
      <c r="T215" s="88" cm="1">
        <f t="array" ref="T215">INDEX('Fossil fuel prices'!$AM$28:$BQ$47,MATCH(1,('Fossil fuel prices'!$C$28:$C$47='Commodity prices'!$H215)*('Fossil fuel prices'!$B$28:$B$47=INDEX(Mapping!$C$7:$C$16,MATCH('Commodity prices'!$E215,Mapping!$B$7:$B$16,0))),0),MATCH('Commodity prices'!T$210,'Fossil fuel prices'!$AM$4:$BQ$4,0))</f>
        <v>2.2313306093899277</v>
      </c>
      <c r="U215" s="88" cm="1">
        <f t="array" ref="U215">INDEX('Fossil fuel prices'!$AM$28:$BQ$47,MATCH(1,('Fossil fuel prices'!$C$28:$C$47='Commodity prices'!$H215)*('Fossil fuel prices'!$B$28:$B$47=INDEX(Mapping!$C$7:$C$16,MATCH('Commodity prices'!$E215,Mapping!$B$7:$B$16,0))),0),MATCH('Commodity prices'!U$210,'Fossil fuel prices'!$AM$4:$BQ$4,0))</f>
        <v>2.243888756198535</v>
      </c>
      <c r="V215" s="88" cm="1">
        <f t="array" ref="V215">INDEX('Fossil fuel prices'!$AM$28:$BQ$47,MATCH(1,('Fossil fuel prices'!$C$28:$C$47='Commodity prices'!$H215)*('Fossil fuel prices'!$B$28:$B$47=INDEX(Mapping!$C$7:$C$16,MATCH('Commodity prices'!$E215,Mapping!$B$7:$B$16,0))),0),MATCH('Commodity prices'!V$210,'Fossil fuel prices'!$AM$4:$BQ$4,0))</f>
        <v>2.2564469030071432</v>
      </c>
      <c r="W215" s="88" cm="1">
        <f t="array" ref="W215">INDEX('Fossil fuel prices'!$AM$28:$BQ$47,MATCH(1,('Fossil fuel prices'!$C$28:$C$47='Commodity prices'!$H215)*('Fossil fuel prices'!$B$28:$B$47=INDEX(Mapping!$C$7:$C$16,MATCH('Commodity prices'!$E215,Mapping!$B$7:$B$16,0))),0),MATCH('Commodity prices'!W$210,'Fossil fuel prices'!$AM$4:$BQ$4,0))</f>
        <v>2.2690050498157501</v>
      </c>
      <c r="X215" s="88" cm="1">
        <f t="array" ref="X215">INDEX('Fossil fuel prices'!$AM$28:$BQ$47,MATCH(1,('Fossil fuel prices'!$C$28:$C$47='Commodity prices'!$H215)*('Fossil fuel prices'!$B$28:$B$47=INDEX(Mapping!$C$7:$C$16,MATCH('Commodity prices'!$E215,Mapping!$B$7:$B$16,0))),0),MATCH('Commodity prices'!X$210,'Fossil fuel prices'!$AM$4:$BQ$4,0))</f>
        <v>2.2609306437756724</v>
      </c>
      <c r="Y215" s="88" cm="1">
        <f t="array" ref="Y215">INDEX('Fossil fuel prices'!$AM$28:$BQ$47,MATCH(1,('Fossil fuel prices'!$C$28:$C$47='Commodity prices'!$H215)*('Fossil fuel prices'!$B$28:$B$47=INDEX(Mapping!$C$7:$C$16,MATCH('Commodity prices'!$E215,Mapping!$B$7:$B$16,0))),0),MATCH('Commodity prices'!Y$210,'Fossil fuel prices'!$AM$4:$BQ$4,0))</f>
        <v>2.2528562377355947</v>
      </c>
      <c r="Z215" s="88" cm="1">
        <f t="array" ref="Z215">INDEX('Fossil fuel prices'!$AM$28:$BQ$47,MATCH(1,('Fossil fuel prices'!$C$28:$C$47='Commodity prices'!$H215)*('Fossil fuel prices'!$B$28:$B$47=INDEX(Mapping!$C$7:$C$16,MATCH('Commodity prices'!$E215,Mapping!$B$7:$B$16,0))),0),MATCH('Commodity prices'!Z$210,'Fossil fuel prices'!$AM$4:$BQ$4,0))</f>
        <v>2.2447818316955161</v>
      </c>
      <c r="AA215" s="88" cm="1">
        <f t="array" ref="AA215">INDEX('Fossil fuel prices'!$AM$28:$BQ$47,MATCH(1,('Fossil fuel prices'!$C$28:$C$47='Commodity prices'!$H215)*('Fossil fuel prices'!$B$28:$B$47=INDEX(Mapping!$C$7:$C$16,MATCH('Commodity prices'!$E215,Mapping!$B$7:$B$16,0))),0),MATCH('Commodity prices'!AA$210,'Fossil fuel prices'!$AM$4:$BQ$4,0))</f>
        <v>2.2367074256554385</v>
      </c>
      <c r="AB215" s="88" cm="1">
        <f t="array" ref="AB215">INDEX('Fossil fuel prices'!$AM$28:$BQ$47,MATCH(1,('Fossil fuel prices'!$C$28:$C$47='Commodity prices'!$H215)*('Fossil fuel prices'!$B$28:$B$47=INDEX(Mapping!$C$7:$C$16,MATCH('Commodity prices'!$E215,Mapping!$B$7:$B$16,0))),0),MATCH('Commodity prices'!AB$210,'Fossil fuel prices'!$AM$4:$BQ$4,0))</f>
        <v>2.2286330196153608</v>
      </c>
      <c r="AC215" s="88" cm="1">
        <f t="array" ref="AC215">INDEX('Fossil fuel prices'!$AM$28:$BQ$47,MATCH(1,('Fossil fuel prices'!$C$28:$C$47='Commodity prices'!$H215)*('Fossil fuel prices'!$B$28:$B$47=INDEX(Mapping!$C$7:$C$16,MATCH('Commodity prices'!$E215,Mapping!$B$7:$B$16,0))),0),MATCH('Commodity prices'!AC$210,'Fossil fuel prices'!$AM$4:$BQ$4,0))</f>
        <v>2.2205586135752826</v>
      </c>
      <c r="AD215" s="88" cm="1">
        <f t="array" ref="AD215">INDEX('Fossil fuel prices'!$AM$28:$BQ$47,MATCH(1,('Fossil fuel prices'!$C$28:$C$47='Commodity prices'!$H215)*('Fossil fuel prices'!$B$28:$B$47=INDEX(Mapping!$C$7:$C$16,MATCH('Commodity prices'!$E215,Mapping!$B$7:$B$16,0))),0),MATCH('Commodity prices'!AD$210,'Fossil fuel prices'!$AM$4:$BQ$4,0))</f>
        <v>2.2124842075352049</v>
      </c>
      <c r="AE215" s="88" cm="1">
        <f t="array" ref="AE215">INDEX('Fossil fuel prices'!$AM$28:$BQ$47,MATCH(1,('Fossil fuel prices'!$C$28:$C$47='Commodity prices'!$H215)*('Fossil fuel prices'!$B$28:$B$47=INDEX(Mapping!$C$7:$C$16,MATCH('Commodity prices'!$E215,Mapping!$B$7:$B$16,0))),0),MATCH('Commodity prices'!AE$210,'Fossil fuel prices'!$AM$4:$BQ$4,0))</f>
        <v>2.2044098014951272</v>
      </c>
      <c r="AF215" s="88" cm="1">
        <f t="array" ref="AF215">INDEX('Fossil fuel prices'!$AM$28:$BQ$47,MATCH(1,('Fossil fuel prices'!$C$28:$C$47='Commodity prices'!$H215)*('Fossil fuel prices'!$B$28:$B$47=INDEX(Mapping!$C$7:$C$16,MATCH('Commodity prices'!$E215,Mapping!$B$7:$B$16,0))),0),MATCH('Commodity prices'!AF$210,'Fossil fuel prices'!$AM$4:$BQ$4,0))</f>
        <v>2.1963353954550495</v>
      </c>
      <c r="AG215" s="88" cm="1">
        <f t="array" ref="AG215">INDEX('Fossil fuel prices'!$AM$28:$BQ$47,MATCH(1,('Fossil fuel prices'!$C$28:$C$47='Commodity prices'!$H215)*('Fossil fuel prices'!$B$28:$B$47=INDEX(Mapping!$C$7:$C$16,MATCH('Commodity prices'!$E215,Mapping!$B$7:$B$16,0))),0),MATCH('Commodity prices'!AG$210,'Fossil fuel prices'!$AM$4:$BQ$4,0))</f>
        <v>2.1882609894149718</v>
      </c>
      <c r="AH215" s="88" cm="1">
        <f t="array" ref="AH215">INDEX('Fossil fuel prices'!$AM$28:$BQ$47,MATCH(1,('Fossil fuel prices'!$C$28:$C$47='Commodity prices'!$H215)*('Fossil fuel prices'!$B$28:$B$47=INDEX(Mapping!$C$7:$C$16,MATCH('Commodity prices'!$E215,Mapping!$B$7:$B$16,0))),0),MATCH('Commodity prices'!AH$210,'Fossil fuel prices'!$AM$4:$BQ$4,0))</f>
        <v>2.1801865833748941</v>
      </c>
      <c r="AI215" s="88" cm="1">
        <f t="array" ref="AI215">INDEX('Fossil fuel prices'!$AM$28:$BQ$47,MATCH(1,('Fossil fuel prices'!$C$28:$C$47='Commodity prices'!$H215)*('Fossil fuel prices'!$B$28:$B$47=INDEX(Mapping!$C$7:$C$16,MATCH('Commodity prices'!$E215,Mapping!$B$7:$B$16,0))),0),MATCH('Commodity prices'!AI$210,'Fossil fuel prices'!$AM$4:$BQ$4,0))</f>
        <v>2.172112177334816</v>
      </c>
      <c r="AJ215" s="88" cm="1">
        <f t="array" ref="AJ215">INDEX('Fossil fuel prices'!$AM$28:$BQ$47,MATCH(1,('Fossil fuel prices'!$C$28:$C$47='Commodity prices'!$H215)*('Fossil fuel prices'!$B$28:$B$47=INDEX(Mapping!$C$7:$C$16,MATCH('Commodity prices'!$E215,Mapping!$B$7:$B$16,0))),0),MATCH('Commodity prices'!AJ$210,'Fossil fuel prices'!$AM$4:$BQ$4,0))</f>
        <v>2.1640377712947383</v>
      </c>
      <c r="AK215" s="88" cm="1">
        <f t="array" ref="AK215">INDEX('Fossil fuel prices'!$AM$28:$BQ$47,MATCH(1,('Fossil fuel prices'!$C$28:$C$47='Commodity prices'!$H215)*('Fossil fuel prices'!$B$28:$B$47=INDEX(Mapping!$C$7:$C$16,MATCH('Commodity prices'!$E215,Mapping!$B$7:$B$16,0))),0),MATCH('Commodity prices'!AK$210,'Fossil fuel prices'!$AM$4:$BQ$4,0))</f>
        <v>2.1559633652546601</v>
      </c>
      <c r="AL215" s="88" cm="1">
        <f t="array" ref="AL215">INDEX('Fossil fuel prices'!$AM$28:$BQ$47,MATCH(1,('Fossil fuel prices'!$C$28:$C$47='Commodity prices'!$H215)*('Fossil fuel prices'!$B$28:$B$47=INDEX(Mapping!$C$7:$C$16,MATCH('Commodity prices'!$E215,Mapping!$B$7:$B$16,0))),0),MATCH('Commodity prices'!AL$210,'Fossil fuel prices'!$AM$4:$BQ$4,0))</f>
        <v>2.1478889592145824</v>
      </c>
      <c r="AM215" s="88" cm="1">
        <f t="array" ref="AM215">INDEX('Fossil fuel prices'!$AM$28:$BQ$47,MATCH(1,('Fossil fuel prices'!$C$28:$C$47='Commodity prices'!$H215)*('Fossil fuel prices'!$B$28:$B$47=INDEX(Mapping!$C$7:$C$16,MATCH('Commodity prices'!$E215,Mapping!$B$7:$B$16,0))),0),MATCH('Commodity prices'!AM$210,'Fossil fuel prices'!$AM$4:$BQ$4,0))</f>
        <v>2.1398145531745048</v>
      </c>
      <c r="AN215" s="88" cm="1">
        <f t="array" ref="AN215">INDEX('Fossil fuel prices'!$AM$28:$BQ$47,MATCH(1,('Fossil fuel prices'!$C$28:$C$47='Commodity prices'!$H215)*('Fossil fuel prices'!$B$28:$B$47=INDEX(Mapping!$C$7:$C$16,MATCH('Commodity prices'!$E215,Mapping!$B$7:$B$16,0))),0),MATCH('Commodity prices'!AN$210,'Fossil fuel prices'!$AM$4:$BQ$4,0))</f>
        <v>2.1317401471344271</v>
      </c>
      <c r="AO215" s="88" cm="1">
        <f t="array" ref="AO215">INDEX('Fossil fuel prices'!$AM$28:$BQ$47,MATCH(1,('Fossil fuel prices'!$C$28:$C$47='Commodity prices'!$H215)*('Fossil fuel prices'!$B$28:$B$47=INDEX(Mapping!$C$7:$C$16,MATCH('Commodity prices'!$E215,Mapping!$B$7:$B$16,0))),0),MATCH('Commodity prices'!AO$210,'Fossil fuel prices'!$AM$4:$BQ$4,0))</f>
        <v>2.1236657410943494</v>
      </c>
      <c r="AP215" s="88" cm="1">
        <f t="array" ref="AP215">INDEX('Fossil fuel prices'!$AM$28:$BQ$47,MATCH(1,('Fossil fuel prices'!$C$28:$C$47='Commodity prices'!$H215)*('Fossil fuel prices'!$B$28:$B$47=INDEX(Mapping!$C$7:$C$16,MATCH('Commodity prices'!$E215,Mapping!$B$7:$B$16,0))),0),MATCH('Commodity prices'!AP$210,'Fossil fuel prices'!$AM$4:$BQ$4,0))</f>
        <v>2.1155913350542712</v>
      </c>
      <c r="AQ215" s="88" cm="1">
        <f t="array" ref="AQ215">INDEX('Fossil fuel prices'!$AM$28:$BQ$47,MATCH(1,('Fossil fuel prices'!$C$28:$C$47='Commodity prices'!$H215)*('Fossil fuel prices'!$B$28:$B$47=INDEX(Mapping!$C$7:$C$16,MATCH('Commodity prices'!$E215,Mapping!$B$7:$B$16,0))),0),MATCH('Commodity prices'!AQ$210,'Fossil fuel prices'!$AM$4:$BQ$4,0))</f>
        <v>2.1075169290141935</v>
      </c>
    </row>
    <row r="216" spans="2:43">
      <c r="B216" s="12">
        <v>0</v>
      </c>
      <c r="C216" s="12" t="s">
        <v>332</v>
      </c>
      <c r="D216" s="12"/>
      <c r="E216" s="12" t="s">
        <v>288</v>
      </c>
      <c r="F216" s="12" t="s">
        <v>284</v>
      </c>
      <c r="G216" s="12" t="s">
        <v>105</v>
      </c>
      <c r="H216" s="12" t="s">
        <v>70</v>
      </c>
      <c r="I216" s="130"/>
      <c r="J216" s="12"/>
      <c r="K216" s="49" t="s">
        <v>106</v>
      </c>
      <c r="M216" s="88" cm="1">
        <f t="array" ref="M216">INDEX('Fossil fuel prices'!$AM$28:$BQ$47,MATCH(1,('Fossil fuel prices'!$C$28:$C$47='Commodity prices'!$H216)*('Fossil fuel prices'!$B$28:$B$47=INDEX(Mapping!$C$7:$C$16,MATCH('Commodity prices'!$E216,Mapping!$B$7:$B$16,0))),0),MATCH('Commodity prices'!M$210,'Fossil fuel prices'!$AM$4:$BQ$4,0))</f>
        <v>2.0740070970383511</v>
      </c>
      <c r="N216" s="88" cm="1">
        <f t="array" ref="N216">INDEX('Fossil fuel prices'!$AM$28:$BQ$47,MATCH(1,('Fossil fuel prices'!$C$28:$C$47='Commodity prices'!$H216)*('Fossil fuel prices'!$B$28:$B$47=INDEX(Mapping!$C$7:$C$16,MATCH('Commodity prices'!$E216,Mapping!$B$7:$B$16,0))),0),MATCH('Commodity prices'!N$210,'Fossil fuel prices'!$AM$4:$BQ$4,0))</f>
        <v>4.7120240207451891</v>
      </c>
      <c r="O216" s="88" cm="1">
        <f t="array" ref="O216">INDEX('Fossil fuel prices'!$AM$28:$BQ$47,MATCH(1,('Fossil fuel prices'!$C$28:$C$47='Commodity prices'!$H216)*('Fossil fuel prices'!$B$28:$B$47=INDEX(Mapping!$C$7:$C$16,MATCH('Commodity prices'!$E216,Mapping!$B$7:$B$16,0))),0),MATCH('Commodity prices'!O$210,'Fossil fuel prices'!$AM$4:$BQ$4,0))</f>
        <v>8.5300941722396608</v>
      </c>
      <c r="P216" s="88" cm="1">
        <f t="array" ref="P216">INDEX('Fossil fuel prices'!$AM$28:$BQ$47,MATCH(1,('Fossil fuel prices'!$C$28:$C$47='Commodity prices'!$H216)*('Fossil fuel prices'!$B$28:$B$47=INDEX(Mapping!$C$7:$C$16,MATCH('Commodity prices'!$E216,Mapping!$B$7:$B$16,0))),0),MATCH('Commodity prices'!P$210,'Fossil fuel prices'!$AM$4:$BQ$4,0))</f>
        <v>6.4004493257852308</v>
      </c>
      <c r="Q216" s="88" cm="1">
        <f t="array" ref="Q216">INDEX('Fossil fuel prices'!$AM$28:$BQ$47,MATCH(1,('Fossil fuel prices'!$C$28:$C$47='Commodity prices'!$H216)*('Fossil fuel prices'!$B$28:$B$47=INDEX(Mapping!$C$7:$C$16,MATCH('Commodity prices'!$E216,Mapping!$B$7:$B$16,0))),0),MATCH('Commodity prices'!Q$210,'Fossil fuel prices'!$AM$4:$BQ$4,0))</f>
        <v>4.2708044793308</v>
      </c>
      <c r="R216" s="88" cm="1">
        <f t="array" ref="R216">INDEX('Fossil fuel prices'!$AM$28:$BQ$47,MATCH(1,('Fossil fuel prices'!$C$28:$C$47='Commodity prices'!$H216)*('Fossil fuel prices'!$B$28:$B$47=INDEX(Mapping!$C$7:$C$16,MATCH('Commodity prices'!$E216,Mapping!$B$7:$B$16,0))),0),MATCH('Commodity prices'!R$210,'Fossil fuel prices'!$AM$4:$BQ$4,0))</f>
        <v>2.1411596328763696</v>
      </c>
      <c r="S216" s="88" cm="1">
        <f t="array" ref="S216">INDEX('Fossil fuel prices'!$AM$28:$BQ$47,MATCH(1,('Fossil fuel prices'!$C$28:$C$47='Commodity prices'!$H216)*('Fossil fuel prices'!$B$28:$B$47=INDEX(Mapping!$C$7:$C$16,MATCH('Commodity prices'!$E216,Mapping!$B$7:$B$16,0))),0),MATCH('Commodity prices'!S$210,'Fossil fuel prices'!$AM$4:$BQ$4,0))</f>
        <v>2.1469157442008964</v>
      </c>
      <c r="T216" s="88" cm="1">
        <f t="array" ref="T216">INDEX('Fossil fuel prices'!$AM$28:$BQ$47,MATCH(1,('Fossil fuel prices'!$C$28:$C$47='Commodity prices'!$H216)*('Fossil fuel prices'!$B$28:$B$47=INDEX(Mapping!$C$7:$C$16,MATCH('Commodity prices'!$E216,Mapping!$B$7:$B$16,0))),0),MATCH('Commodity prices'!T$210,'Fossil fuel prices'!$AM$4:$BQ$4,0))</f>
        <v>2.1590671853946537</v>
      </c>
      <c r="U216" s="88" cm="1">
        <f t="array" ref="U216">INDEX('Fossil fuel prices'!$AM$28:$BQ$47,MATCH(1,('Fossil fuel prices'!$C$28:$C$47='Commodity prices'!$H216)*('Fossil fuel prices'!$B$28:$B$47=INDEX(Mapping!$C$7:$C$16,MATCH('Commodity prices'!$E216,Mapping!$B$7:$B$16,0))),0),MATCH('Commodity prices'!U$210,'Fossil fuel prices'!$AM$4:$BQ$4,0))</f>
        <v>2.1712186265884115</v>
      </c>
      <c r="V216" s="88" cm="1">
        <f t="array" ref="V216">INDEX('Fossil fuel prices'!$AM$28:$BQ$47,MATCH(1,('Fossil fuel prices'!$C$28:$C$47='Commodity prices'!$H216)*('Fossil fuel prices'!$B$28:$B$47=INDEX(Mapping!$C$7:$C$16,MATCH('Commodity prices'!$E216,Mapping!$B$7:$B$16,0))),0),MATCH('Commodity prices'!V$210,'Fossil fuel prices'!$AM$4:$BQ$4,0))</f>
        <v>2.1833700677821692</v>
      </c>
      <c r="W216" s="88" cm="1">
        <f t="array" ref="W216">INDEX('Fossil fuel prices'!$AM$28:$BQ$47,MATCH(1,('Fossil fuel prices'!$C$28:$C$47='Commodity prices'!$H216)*('Fossil fuel prices'!$B$28:$B$47=INDEX(Mapping!$C$7:$C$16,MATCH('Commodity prices'!$E216,Mapping!$B$7:$B$16,0))),0),MATCH('Commodity prices'!W$210,'Fossil fuel prices'!$AM$4:$BQ$4,0))</f>
        <v>2.1955215089759266</v>
      </c>
      <c r="X216" s="88" cm="1">
        <f t="array" ref="X216">INDEX('Fossil fuel prices'!$AM$28:$BQ$47,MATCH(1,('Fossil fuel prices'!$C$28:$C$47='Commodity prices'!$H216)*('Fossil fuel prices'!$B$28:$B$47=INDEX(Mapping!$C$7:$C$16,MATCH('Commodity prices'!$E216,Mapping!$B$7:$B$16,0))),0),MATCH('Commodity prices'!X$210,'Fossil fuel prices'!$AM$4:$BQ$4,0))</f>
        <v>2.1877085990246532</v>
      </c>
      <c r="Y216" s="88" cm="1">
        <f t="array" ref="Y216">INDEX('Fossil fuel prices'!$AM$28:$BQ$47,MATCH(1,('Fossil fuel prices'!$C$28:$C$47='Commodity prices'!$H216)*('Fossil fuel prices'!$B$28:$B$47=INDEX(Mapping!$C$7:$C$16,MATCH('Commodity prices'!$E216,Mapping!$B$7:$B$16,0))),0),MATCH('Commodity prices'!Y$210,'Fossil fuel prices'!$AM$4:$BQ$4,0))</f>
        <v>2.1798956890733794</v>
      </c>
      <c r="Z216" s="88" cm="1">
        <f t="array" ref="Z216">INDEX('Fossil fuel prices'!$AM$28:$BQ$47,MATCH(1,('Fossil fuel prices'!$C$28:$C$47='Commodity prices'!$H216)*('Fossil fuel prices'!$B$28:$B$47=INDEX(Mapping!$C$7:$C$16,MATCH('Commodity prices'!$E216,Mapping!$B$7:$B$16,0))),0),MATCH('Commodity prices'!Z$210,'Fossil fuel prices'!$AM$4:$BQ$4,0))</f>
        <v>2.1720827791221051</v>
      </c>
      <c r="AA216" s="88" cm="1">
        <f t="array" ref="AA216">INDEX('Fossil fuel prices'!$AM$28:$BQ$47,MATCH(1,('Fossil fuel prices'!$C$28:$C$47='Commodity prices'!$H216)*('Fossil fuel prices'!$B$28:$B$47=INDEX(Mapping!$C$7:$C$16,MATCH('Commodity prices'!$E216,Mapping!$B$7:$B$16,0))),0),MATCH('Commodity prices'!AA$210,'Fossil fuel prices'!$AM$4:$BQ$4,0))</f>
        <v>2.1642698691708313</v>
      </c>
      <c r="AB216" s="88" cm="1">
        <f t="array" ref="AB216">INDEX('Fossil fuel prices'!$AM$28:$BQ$47,MATCH(1,('Fossil fuel prices'!$C$28:$C$47='Commodity prices'!$H216)*('Fossil fuel prices'!$B$28:$B$47=INDEX(Mapping!$C$7:$C$16,MATCH('Commodity prices'!$E216,Mapping!$B$7:$B$16,0))),0),MATCH('Commodity prices'!AB$210,'Fossil fuel prices'!$AM$4:$BQ$4,0))</f>
        <v>2.1564569592195575</v>
      </c>
      <c r="AC216" s="88" cm="1">
        <f t="array" ref="AC216">INDEX('Fossil fuel prices'!$AM$28:$BQ$47,MATCH(1,('Fossil fuel prices'!$C$28:$C$47='Commodity prices'!$H216)*('Fossil fuel prices'!$B$28:$B$47=INDEX(Mapping!$C$7:$C$16,MATCH('Commodity prices'!$E216,Mapping!$B$7:$B$16,0))),0),MATCH('Commodity prices'!AC$210,'Fossil fuel prices'!$AM$4:$BQ$4,0))</f>
        <v>2.1486440492682837</v>
      </c>
      <c r="AD216" s="88" cm="1">
        <f t="array" ref="AD216">INDEX('Fossil fuel prices'!$AM$28:$BQ$47,MATCH(1,('Fossil fuel prices'!$C$28:$C$47='Commodity prices'!$H216)*('Fossil fuel prices'!$B$28:$B$47=INDEX(Mapping!$C$7:$C$16,MATCH('Commodity prices'!$E216,Mapping!$B$7:$B$16,0))),0),MATCH('Commodity prices'!AD$210,'Fossil fuel prices'!$AM$4:$BQ$4,0))</f>
        <v>2.1408311393170099</v>
      </c>
      <c r="AE216" s="88" cm="1">
        <f t="array" ref="AE216">INDEX('Fossil fuel prices'!$AM$28:$BQ$47,MATCH(1,('Fossil fuel prices'!$C$28:$C$47='Commodity prices'!$H216)*('Fossil fuel prices'!$B$28:$B$47=INDEX(Mapping!$C$7:$C$16,MATCH('Commodity prices'!$E216,Mapping!$B$7:$B$16,0))),0),MATCH('Commodity prices'!AE$210,'Fossil fuel prices'!$AM$4:$BQ$4,0))</f>
        <v>2.133018229365736</v>
      </c>
      <c r="AF216" s="88" cm="1">
        <f t="array" ref="AF216">INDEX('Fossil fuel prices'!$AM$28:$BQ$47,MATCH(1,('Fossil fuel prices'!$C$28:$C$47='Commodity prices'!$H216)*('Fossil fuel prices'!$B$28:$B$47=INDEX(Mapping!$C$7:$C$16,MATCH('Commodity prices'!$E216,Mapping!$B$7:$B$16,0))),0),MATCH('Commodity prices'!AF$210,'Fossil fuel prices'!$AM$4:$BQ$4,0))</f>
        <v>2.1252053194144622</v>
      </c>
      <c r="AG216" s="88" cm="1">
        <f t="array" ref="AG216">INDEX('Fossil fuel prices'!$AM$28:$BQ$47,MATCH(1,('Fossil fuel prices'!$C$28:$C$47='Commodity prices'!$H216)*('Fossil fuel prices'!$B$28:$B$47=INDEX(Mapping!$C$7:$C$16,MATCH('Commodity prices'!$E216,Mapping!$B$7:$B$16,0))),0),MATCH('Commodity prices'!AG$210,'Fossil fuel prices'!$AM$4:$BQ$4,0))</f>
        <v>2.1173924094631889</v>
      </c>
      <c r="AH216" s="88" cm="1">
        <f t="array" ref="AH216">INDEX('Fossil fuel prices'!$AM$28:$BQ$47,MATCH(1,('Fossil fuel prices'!$C$28:$C$47='Commodity prices'!$H216)*('Fossil fuel prices'!$B$28:$B$47=INDEX(Mapping!$C$7:$C$16,MATCH('Commodity prices'!$E216,Mapping!$B$7:$B$16,0))),0),MATCH('Commodity prices'!AH$210,'Fossil fuel prices'!$AM$4:$BQ$4,0))</f>
        <v>2.1095794995119146</v>
      </c>
      <c r="AI216" s="88" cm="1">
        <f t="array" ref="AI216">INDEX('Fossil fuel prices'!$AM$28:$BQ$47,MATCH(1,('Fossil fuel prices'!$C$28:$C$47='Commodity prices'!$H216)*('Fossil fuel prices'!$B$28:$B$47=INDEX(Mapping!$C$7:$C$16,MATCH('Commodity prices'!$E216,Mapping!$B$7:$B$16,0))),0),MATCH('Commodity prices'!AI$210,'Fossil fuel prices'!$AM$4:$BQ$4,0))</f>
        <v>2.1017665895606408</v>
      </c>
      <c r="AJ216" s="88" cm="1">
        <f t="array" ref="AJ216">INDEX('Fossil fuel prices'!$AM$28:$BQ$47,MATCH(1,('Fossil fuel prices'!$C$28:$C$47='Commodity prices'!$H216)*('Fossil fuel prices'!$B$28:$B$47=INDEX(Mapping!$C$7:$C$16,MATCH('Commodity prices'!$E216,Mapping!$B$7:$B$16,0))),0),MATCH('Commodity prices'!AJ$210,'Fossil fuel prices'!$AM$4:$BQ$4,0))</f>
        <v>2.093953679609367</v>
      </c>
      <c r="AK216" s="88" cm="1">
        <f t="array" ref="AK216">INDEX('Fossil fuel prices'!$AM$28:$BQ$47,MATCH(1,('Fossil fuel prices'!$C$28:$C$47='Commodity prices'!$H216)*('Fossil fuel prices'!$B$28:$B$47=INDEX(Mapping!$C$7:$C$16,MATCH('Commodity prices'!$E216,Mapping!$B$7:$B$16,0))),0),MATCH('Commodity prices'!AK$210,'Fossil fuel prices'!$AM$4:$BQ$4,0))</f>
        <v>2.0861407696580931</v>
      </c>
      <c r="AL216" s="88" cm="1">
        <f t="array" ref="AL216">INDEX('Fossil fuel prices'!$AM$28:$BQ$47,MATCH(1,('Fossil fuel prices'!$C$28:$C$47='Commodity prices'!$H216)*('Fossil fuel prices'!$B$28:$B$47=INDEX(Mapping!$C$7:$C$16,MATCH('Commodity prices'!$E216,Mapping!$B$7:$B$16,0))),0),MATCH('Commodity prices'!AL$210,'Fossil fuel prices'!$AM$4:$BQ$4,0))</f>
        <v>2.0783278597068193</v>
      </c>
      <c r="AM216" s="88" cm="1">
        <f t="array" ref="AM216">INDEX('Fossil fuel prices'!$AM$28:$BQ$47,MATCH(1,('Fossil fuel prices'!$C$28:$C$47='Commodity prices'!$H216)*('Fossil fuel prices'!$B$28:$B$47=INDEX(Mapping!$C$7:$C$16,MATCH('Commodity prices'!$E216,Mapping!$B$7:$B$16,0))),0),MATCH('Commodity prices'!AM$210,'Fossil fuel prices'!$AM$4:$BQ$4,0))</f>
        <v>2.0705149497555455</v>
      </c>
      <c r="AN216" s="88" cm="1">
        <f t="array" ref="AN216">INDEX('Fossil fuel prices'!$AM$28:$BQ$47,MATCH(1,('Fossil fuel prices'!$C$28:$C$47='Commodity prices'!$H216)*('Fossil fuel prices'!$B$28:$B$47=INDEX(Mapping!$C$7:$C$16,MATCH('Commodity prices'!$E216,Mapping!$B$7:$B$16,0))),0),MATCH('Commodity prices'!AN$210,'Fossil fuel prices'!$AM$4:$BQ$4,0))</f>
        <v>2.0627020398042717</v>
      </c>
      <c r="AO216" s="88" cm="1">
        <f t="array" ref="AO216">INDEX('Fossil fuel prices'!$AM$28:$BQ$47,MATCH(1,('Fossil fuel prices'!$C$28:$C$47='Commodity prices'!$H216)*('Fossil fuel prices'!$B$28:$B$47=INDEX(Mapping!$C$7:$C$16,MATCH('Commodity prices'!$E216,Mapping!$B$7:$B$16,0))),0),MATCH('Commodity prices'!AO$210,'Fossil fuel prices'!$AM$4:$BQ$4,0))</f>
        <v>2.0548891298529983</v>
      </c>
      <c r="AP216" s="88" cm="1">
        <f t="array" ref="AP216">INDEX('Fossil fuel prices'!$AM$28:$BQ$47,MATCH(1,('Fossil fuel prices'!$C$28:$C$47='Commodity prices'!$H216)*('Fossil fuel prices'!$B$28:$B$47=INDEX(Mapping!$C$7:$C$16,MATCH('Commodity prices'!$E216,Mapping!$B$7:$B$16,0))),0),MATCH('Commodity prices'!AP$210,'Fossil fuel prices'!$AM$4:$BQ$4,0))</f>
        <v>2.0470762199017241</v>
      </c>
      <c r="AQ216" s="88" cm="1">
        <f t="array" ref="AQ216">INDEX('Fossil fuel prices'!$AM$28:$BQ$47,MATCH(1,('Fossil fuel prices'!$C$28:$C$47='Commodity prices'!$H216)*('Fossil fuel prices'!$B$28:$B$47=INDEX(Mapping!$C$7:$C$16,MATCH('Commodity prices'!$E216,Mapping!$B$7:$B$16,0))),0),MATCH('Commodity prices'!AQ$210,'Fossil fuel prices'!$AM$4:$BQ$4,0))</f>
        <v>2.0392633099504502</v>
      </c>
    </row>
    <row r="217" spans="2:43">
      <c r="B217" s="12">
        <v>0</v>
      </c>
      <c r="C217" s="12" t="s">
        <v>332</v>
      </c>
      <c r="D217" s="12"/>
      <c r="E217" s="12" t="s">
        <v>292</v>
      </c>
      <c r="F217" s="12" t="s">
        <v>284</v>
      </c>
      <c r="G217" s="12" t="s">
        <v>105</v>
      </c>
      <c r="H217" s="12" t="s">
        <v>70</v>
      </c>
      <c r="I217" s="130"/>
      <c r="J217" s="12"/>
      <c r="K217" s="49" t="s">
        <v>106</v>
      </c>
      <c r="M217" s="88" cm="1">
        <f t="array" ref="M217">INDEX('Fossil fuel prices'!$AM$28:$BQ$47,MATCH(1,('Fossil fuel prices'!$C$28:$C$47='Commodity prices'!$H217)*('Fossil fuel prices'!$B$28:$B$47=INDEX(Mapping!$C$7:$C$16,MATCH('Commodity prices'!$E217,Mapping!$B$7:$B$16,0))),0),MATCH('Commodity prices'!M$210,'Fossil fuel prices'!$AM$4:$BQ$4,0))</f>
        <v>2.1434235817296758</v>
      </c>
      <c r="N217" s="88" cm="1">
        <f t="array" ref="N217">INDEX('Fossil fuel prices'!$AM$28:$BQ$47,MATCH(1,('Fossil fuel prices'!$C$28:$C$47='Commodity prices'!$H217)*('Fossil fuel prices'!$B$28:$B$47=INDEX(Mapping!$C$7:$C$16,MATCH('Commodity prices'!$E217,Mapping!$B$7:$B$16,0))),0),MATCH('Commodity prices'!N$210,'Fossil fuel prices'!$AM$4:$BQ$4,0))</f>
        <v>4.8697342541230277</v>
      </c>
      <c r="O217" s="88" cm="1">
        <f t="array" ref="O217">INDEX('Fossil fuel prices'!$AM$28:$BQ$47,MATCH(1,('Fossil fuel prices'!$C$28:$C$47='Commodity prices'!$H217)*('Fossil fuel prices'!$B$28:$B$47=INDEX(Mapping!$C$7:$C$16,MATCH('Commodity prices'!$E217,Mapping!$B$7:$B$16,0))),0),MATCH('Commodity prices'!O$210,'Fossil fuel prices'!$AM$4:$BQ$4,0))</f>
        <v>8.8155942326629742</v>
      </c>
      <c r="P217" s="88" cm="1">
        <f t="array" ref="P217">INDEX('Fossil fuel prices'!$AM$28:$BQ$47,MATCH(1,('Fossil fuel prices'!$C$28:$C$47='Commodity prices'!$H217)*('Fossil fuel prices'!$B$28:$B$47=INDEX(Mapping!$C$7:$C$16,MATCH('Commodity prices'!$E217,Mapping!$B$7:$B$16,0))),0),MATCH('Commodity prices'!P$210,'Fossil fuel prices'!$AM$4:$BQ$4,0))</f>
        <v>6.614670720338518</v>
      </c>
      <c r="Q217" s="88" cm="1">
        <f t="array" ref="Q217">INDEX('Fossil fuel prices'!$AM$28:$BQ$47,MATCH(1,('Fossil fuel prices'!$C$28:$C$47='Commodity prices'!$H217)*('Fossil fuel prices'!$B$28:$B$47=INDEX(Mapping!$C$7:$C$16,MATCH('Commodity prices'!$E217,Mapping!$B$7:$B$16,0))),0),MATCH('Commodity prices'!Q$210,'Fossil fuel prices'!$AM$4:$BQ$4,0))</f>
        <v>4.4137472080140601</v>
      </c>
      <c r="R217" s="88" cm="1">
        <f t="array" ref="R217">INDEX('Fossil fuel prices'!$AM$28:$BQ$47,MATCH(1,('Fossil fuel prices'!$C$28:$C$47='Commodity prices'!$H217)*('Fossil fuel prices'!$B$28:$B$47=INDEX(Mapping!$C$7:$C$16,MATCH('Commodity prices'!$E217,Mapping!$B$7:$B$16,0))),0),MATCH('Commodity prices'!R$210,'Fossil fuel prices'!$AM$4:$BQ$4,0))</f>
        <v>2.2128236956896017</v>
      </c>
      <c r="S217" s="88" cm="1">
        <f t="array" ref="S217">INDEX('Fossil fuel prices'!$AM$28:$BQ$47,MATCH(1,('Fossil fuel prices'!$C$28:$C$47='Commodity prices'!$H217)*('Fossil fuel prices'!$B$28:$B$47=INDEX(Mapping!$C$7:$C$16,MATCH('Commodity prices'!$E217,Mapping!$B$7:$B$16,0))),0),MATCH('Commodity prices'!S$210,'Fossil fuel prices'!$AM$4:$BQ$4,0))</f>
        <v>2.2187724625813203</v>
      </c>
      <c r="T217" s="88" cm="1">
        <f t="array" ref="T217">INDEX('Fossil fuel prices'!$AM$28:$BQ$47,MATCH(1,('Fossil fuel prices'!$C$28:$C$47='Commodity prices'!$H217)*('Fossil fuel prices'!$B$28:$B$47=INDEX(Mapping!$C$7:$C$16,MATCH('Commodity prices'!$E217,Mapping!$B$7:$B$16,0))),0),MATCH('Commodity prices'!T$210,'Fossil fuel prices'!$AM$4:$BQ$4,0))</f>
        <v>2.2313306093899277</v>
      </c>
      <c r="U217" s="88" cm="1">
        <f t="array" ref="U217">INDEX('Fossil fuel prices'!$AM$28:$BQ$47,MATCH(1,('Fossil fuel prices'!$C$28:$C$47='Commodity prices'!$H217)*('Fossil fuel prices'!$B$28:$B$47=INDEX(Mapping!$C$7:$C$16,MATCH('Commodity prices'!$E217,Mapping!$B$7:$B$16,0))),0),MATCH('Commodity prices'!U$210,'Fossil fuel prices'!$AM$4:$BQ$4,0))</f>
        <v>2.243888756198535</v>
      </c>
      <c r="V217" s="88" cm="1">
        <f t="array" ref="V217">INDEX('Fossil fuel prices'!$AM$28:$BQ$47,MATCH(1,('Fossil fuel prices'!$C$28:$C$47='Commodity prices'!$H217)*('Fossil fuel prices'!$B$28:$B$47=INDEX(Mapping!$C$7:$C$16,MATCH('Commodity prices'!$E217,Mapping!$B$7:$B$16,0))),0),MATCH('Commodity prices'!V$210,'Fossil fuel prices'!$AM$4:$BQ$4,0))</f>
        <v>2.2564469030071432</v>
      </c>
      <c r="W217" s="88" cm="1">
        <f t="array" ref="W217">INDEX('Fossil fuel prices'!$AM$28:$BQ$47,MATCH(1,('Fossil fuel prices'!$C$28:$C$47='Commodity prices'!$H217)*('Fossil fuel prices'!$B$28:$B$47=INDEX(Mapping!$C$7:$C$16,MATCH('Commodity prices'!$E217,Mapping!$B$7:$B$16,0))),0),MATCH('Commodity prices'!W$210,'Fossil fuel prices'!$AM$4:$BQ$4,0))</f>
        <v>2.2690050498157501</v>
      </c>
      <c r="X217" s="88" cm="1">
        <f t="array" ref="X217">INDEX('Fossil fuel prices'!$AM$28:$BQ$47,MATCH(1,('Fossil fuel prices'!$C$28:$C$47='Commodity prices'!$H217)*('Fossil fuel prices'!$B$28:$B$47=INDEX(Mapping!$C$7:$C$16,MATCH('Commodity prices'!$E217,Mapping!$B$7:$B$16,0))),0),MATCH('Commodity prices'!X$210,'Fossil fuel prices'!$AM$4:$BQ$4,0))</f>
        <v>2.2609306437756724</v>
      </c>
      <c r="Y217" s="88" cm="1">
        <f t="array" ref="Y217">INDEX('Fossil fuel prices'!$AM$28:$BQ$47,MATCH(1,('Fossil fuel prices'!$C$28:$C$47='Commodity prices'!$H217)*('Fossil fuel prices'!$B$28:$B$47=INDEX(Mapping!$C$7:$C$16,MATCH('Commodity prices'!$E217,Mapping!$B$7:$B$16,0))),0),MATCH('Commodity prices'!Y$210,'Fossil fuel prices'!$AM$4:$BQ$4,0))</f>
        <v>2.2528562377355947</v>
      </c>
      <c r="Z217" s="88" cm="1">
        <f t="array" ref="Z217">INDEX('Fossil fuel prices'!$AM$28:$BQ$47,MATCH(1,('Fossil fuel prices'!$C$28:$C$47='Commodity prices'!$H217)*('Fossil fuel prices'!$B$28:$B$47=INDEX(Mapping!$C$7:$C$16,MATCH('Commodity prices'!$E217,Mapping!$B$7:$B$16,0))),0),MATCH('Commodity prices'!Z$210,'Fossil fuel prices'!$AM$4:$BQ$4,0))</f>
        <v>2.2447818316955161</v>
      </c>
      <c r="AA217" s="88" cm="1">
        <f t="array" ref="AA217">INDEX('Fossil fuel prices'!$AM$28:$BQ$47,MATCH(1,('Fossil fuel prices'!$C$28:$C$47='Commodity prices'!$H217)*('Fossil fuel prices'!$B$28:$B$47=INDEX(Mapping!$C$7:$C$16,MATCH('Commodity prices'!$E217,Mapping!$B$7:$B$16,0))),0),MATCH('Commodity prices'!AA$210,'Fossil fuel prices'!$AM$4:$BQ$4,0))</f>
        <v>2.2367074256554385</v>
      </c>
      <c r="AB217" s="88" cm="1">
        <f t="array" ref="AB217">INDEX('Fossil fuel prices'!$AM$28:$BQ$47,MATCH(1,('Fossil fuel prices'!$C$28:$C$47='Commodity prices'!$H217)*('Fossil fuel prices'!$B$28:$B$47=INDEX(Mapping!$C$7:$C$16,MATCH('Commodity prices'!$E217,Mapping!$B$7:$B$16,0))),0),MATCH('Commodity prices'!AB$210,'Fossil fuel prices'!$AM$4:$BQ$4,0))</f>
        <v>2.2286330196153608</v>
      </c>
      <c r="AC217" s="88" cm="1">
        <f t="array" ref="AC217">INDEX('Fossil fuel prices'!$AM$28:$BQ$47,MATCH(1,('Fossil fuel prices'!$C$28:$C$47='Commodity prices'!$H217)*('Fossil fuel prices'!$B$28:$B$47=INDEX(Mapping!$C$7:$C$16,MATCH('Commodity prices'!$E217,Mapping!$B$7:$B$16,0))),0),MATCH('Commodity prices'!AC$210,'Fossil fuel prices'!$AM$4:$BQ$4,0))</f>
        <v>2.2205586135752826</v>
      </c>
      <c r="AD217" s="88" cm="1">
        <f t="array" ref="AD217">INDEX('Fossil fuel prices'!$AM$28:$BQ$47,MATCH(1,('Fossil fuel prices'!$C$28:$C$47='Commodity prices'!$H217)*('Fossil fuel prices'!$B$28:$B$47=INDEX(Mapping!$C$7:$C$16,MATCH('Commodity prices'!$E217,Mapping!$B$7:$B$16,0))),0),MATCH('Commodity prices'!AD$210,'Fossil fuel prices'!$AM$4:$BQ$4,0))</f>
        <v>2.2124842075352049</v>
      </c>
      <c r="AE217" s="88" cm="1">
        <f t="array" ref="AE217">INDEX('Fossil fuel prices'!$AM$28:$BQ$47,MATCH(1,('Fossil fuel prices'!$C$28:$C$47='Commodity prices'!$H217)*('Fossil fuel prices'!$B$28:$B$47=INDEX(Mapping!$C$7:$C$16,MATCH('Commodity prices'!$E217,Mapping!$B$7:$B$16,0))),0),MATCH('Commodity prices'!AE$210,'Fossil fuel prices'!$AM$4:$BQ$4,0))</f>
        <v>2.2044098014951272</v>
      </c>
      <c r="AF217" s="88" cm="1">
        <f t="array" ref="AF217">INDEX('Fossil fuel prices'!$AM$28:$BQ$47,MATCH(1,('Fossil fuel prices'!$C$28:$C$47='Commodity prices'!$H217)*('Fossil fuel prices'!$B$28:$B$47=INDEX(Mapping!$C$7:$C$16,MATCH('Commodity prices'!$E217,Mapping!$B$7:$B$16,0))),0),MATCH('Commodity prices'!AF$210,'Fossil fuel prices'!$AM$4:$BQ$4,0))</f>
        <v>2.1963353954550495</v>
      </c>
      <c r="AG217" s="88" cm="1">
        <f t="array" ref="AG217">INDEX('Fossil fuel prices'!$AM$28:$BQ$47,MATCH(1,('Fossil fuel prices'!$C$28:$C$47='Commodity prices'!$H217)*('Fossil fuel prices'!$B$28:$B$47=INDEX(Mapping!$C$7:$C$16,MATCH('Commodity prices'!$E217,Mapping!$B$7:$B$16,0))),0),MATCH('Commodity prices'!AG$210,'Fossil fuel prices'!$AM$4:$BQ$4,0))</f>
        <v>2.1882609894149718</v>
      </c>
      <c r="AH217" s="88" cm="1">
        <f t="array" ref="AH217">INDEX('Fossil fuel prices'!$AM$28:$BQ$47,MATCH(1,('Fossil fuel prices'!$C$28:$C$47='Commodity prices'!$H217)*('Fossil fuel prices'!$B$28:$B$47=INDEX(Mapping!$C$7:$C$16,MATCH('Commodity prices'!$E217,Mapping!$B$7:$B$16,0))),0),MATCH('Commodity prices'!AH$210,'Fossil fuel prices'!$AM$4:$BQ$4,0))</f>
        <v>2.1801865833748941</v>
      </c>
      <c r="AI217" s="88" cm="1">
        <f t="array" ref="AI217">INDEX('Fossil fuel prices'!$AM$28:$BQ$47,MATCH(1,('Fossil fuel prices'!$C$28:$C$47='Commodity prices'!$H217)*('Fossil fuel prices'!$B$28:$B$47=INDEX(Mapping!$C$7:$C$16,MATCH('Commodity prices'!$E217,Mapping!$B$7:$B$16,0))),0),MATCH('Commodity prices'!AI$210,'Fossil fuel prices'!$AM$4:$BQ$4,0))</f>
        <v>2.172112177334816</v>
      </c>
      <c r="AJ217" s="88" cm="1">
        <f t="array" ref="AJ217">INDEX('Fossil fuel prices'!$AM$28:$BQ$47,MATCH(1,('Fossil fuel prices'!$C$28:$C$47='Commodity prices'!$H217)*('Fossil fuel prices'!$B$28:$B$47=INDEX(Mapping!$C$7:$C$16,MATCH('Commodity prices'!$E217,Mapping!$B$7:$B$16,0))),0),MATCH('Commodity prices'!AJ$210,'Fossil fuel prices'!$AM$4:$BQ$4,0))</f>
        <v>2.1640377712947383</v>
      </c>
      <c r="AK217" s="88" cm="1">
        <f t="array" ref="AK217">INDEX('Fossil fuel prices'!$AM$28:$BQ$47,MATCH(1,('Fossil fuel prices'!$C$28:$C$47='Commodity prices'!$H217)*('Fossil fuel prices'!$B$28:$B$47=INDEX(Mapping!$C$7:$C$16,MATCH('Commodity prices'!$E217,Mapping!$B$7:$B$16,0))),0),MATCH('Commodity prices'!AK$210,'Fossil fuel prices'!$AM$4:$BQ$4,0))</f>
        <v>2.1559633652546601</v>
      </c>
      <c r="AL217" s="88" cm="1">
        <f t="array" ref="AL217">INDEX('Fossil fuel prices'!$AM$28:$BQ$47,MATCH(1,('Fossil fuel prices'!$C$28:$C$47='Commodity prices'!$H217)*('Fossil fuel prices'!$B$28:$B$47=INDEX(Mapping!$C$7:$C$16,MATCH('Commodity prices'!$E217,Mapping!$B$7:$B$16,0))),0),MATCH('Commodity prices'!AL$210,'Fossil fuel prices'!$AM$4:$BQ$4,0))</f>
        <v>2.1478889592145824</v>
      </c>
      <c r="AM217" s="88" cm="1">
        <f t="array" ref="AM217">INDEX('Fossil fuel prices'!$AM$28:$BQ$47,MATCH(1,('Fossil fuel prices'!$C$28:$C$47='Commodity prices'!$H217)*('Fossil fuel prices'!$B$28:$B$47=INDEX(Mapping!$C$7:$C$16,MATCH('Commodity prices'!$E217,Mapping!$B$7:$B$16,0))),0),MATCH('Commodity prices'!AM$210,'Fossil fuel prices'!$AM$4:$BQ$4,0))</f>
        <v>2.1398145531745048</v>
      </c>
      <c r="AN217" s="88" cm="1">
        <f t="array" ref="AN217">INDEX('Fossil fuel prices'!$AM$28:$BQ$47,MATCH(1,('Fossil fuel prices'!$C$28:$C$47='Commodity prices'!$H217)*('Fossil fuel prices'!$B$28:$B$47=INDEX(Mapping!$C$7:$C$16,MATCH('Commodity prices'!$E217,Mapping!$B$7:$B$16,0))),0),MATCH('Commodity prices'!AN$210,'Fossil fuel prices'!$AM$4:$BQ$4,0))</f>
        <v>2.1317401471344271</v>
      </c>
      <c r="AO217" s="88" cm="1">
        <f t="array" ref="AO217">INDEX('Fossil fuel prices'!$AM$28:$BQ$47,MATCH(1,('Fossil fuel prices'!$C$28:$C$47='Commodity prices'!$H217)*('Fossil fuel prices'!$B$28:$B$47=INDEX(Mapping!$C$7:$C$16,MATCH('Commodity prices'!$E217,Mapping!$B$7:$B$16,0))),0),MATCH('Commodity prices'!AO$210,'Fossil fuel prices'!$AM$4:$BQ$4,0))</f>
        <v>2.1236657410943494</v>
      </c>
      <c r="AP217" s="88" cm="1">
        <f t="array" ref="AP217">INDEX('Fossil fuel prices'!$AM$28:$BQ$47,MATCH(1,('Fossil fuel prices'!$C$28:$C$47='Commodity prices'!$H217)*('Fossil fuel prices'!$B$28:$B$47=INDEX(Mapping!$C$7:$C$16,MATCH('Commodity prices'!$E217,Mapping!$B$7:$B$16,0))),0),MATCH('Commodity prices'!AP$210,'Fossil fuel prices'!$AM$4:$BQ$4,0))</f>
        <v>2.1155913350542712</v>
      </c>
      <c r="AQ217" s="88" cm="1">
        <f t="array" ref="AQ217">INDEX('Fossil fuel prices'!$AM$28:$BQ$47,MATCH(1,('Fossil fuel prices'!$C$28:$C$47='Commodity prices'!$H217)*('Fossil fuel prices'!$B$28:$B$47=INDEX(Mapping!$C$7:$C$16,MATCH('Commodity prices'!$E217,Mapping!$B$7:$B$16,0))),0),MATCH('Commodity prices'!AQ$210,'Fossil fuel prices'!$AM$4:$BQ$4,0))</f>
        <v>2.1075169290141935</v>
      </c>
    </row>
    <row r="218" spans="2:43">
      <c r="B218" s="12">
        <v>0</v>
      </c>
      <c r="C218" s="12" t="s">
        <v>332</v>
      </c>
      <c r="D218" s="12"/>
      <c r="E218" s="12" t="s">
        <v>296</v>
      </c>
      <c r="F218" s="12" t="s">
        <v>284</v>
      </c>
      <c r="G218" s="12" t="s">
        <v>105</v>
      </c>
      <c r="H218" s="12" t="s">
        <v>70</v>
      </c>
      <c r="I218" s="130"/>
      <c r="J218" s="12"/>
      <c r="K218" s="49" t="s">
        <v>106</v>
      </c>
      <c r="M218" s="88" cm="1">
        <f t="array" ref="M218">INDEX('Fossil fuel prices'!$AM$28:$BQ$47,MATCH(1,('Fossil fuel prices'!$C$28:$C$47='Commodity prices'!$H218)*('Fossil fuel prices'!$B$28:$B$47=INDEX(Mapping!$C$7:$C$16,MATCH('Commodity prices'!$E218,Mapping!$B$7:$B$16,0))),0),MATCH('Commodity prices'!M$210,'Fossil fuel prices'!$AM$4:$BQ$4,0))</f>
        <v>2.0740070970383511</v>
      </c>
      <c r="N218" s="88" cm="1">
        <f t="array" ref="N218">INDEX('Fossil fuel prices'!$AM$28:$BQ$47,MATCH(1,('Fossil fuel prices'!$C$28:$C$47='Commodity prices'!$H218)*('Fossil fuel prices'!$B$28:$B$47=INDEX(Mapping!$C$7:$C$16,MATCH('Commodity prices'!$E218,Mapping!$B$7:$B$16,0))),0),MATCH('Commodity prices'!N$210,'Fossil fuel prices'!$AM$4:$BQ$4,0))</f>
        <v>4.7120240207451891</v>
      </c>
      <c r="O218" s="88" cm="1">
        <f t="array" ref="O218">INDEX('Fossil fuel prices'!$AM$28:$BQ$47,MATCH(1,('Fossil fuel prices'!$C$28:$C$47='Commodity prices'!$H218)*('Fossil fuel prices'!$B$28:$B$47=INDEX(Mapping!$C$7:$C$16,MATCH('Commodity prices'!$E218,Mapping!$B$7:$B$16,0))),0),MATCH('Commodity prices'!O$210,'Fossil fuel prices'!$AM$4:$BQ$4,0))</f>
        <v>8.5300941722396608</v>
      </c>
      <c r="P218" s="88" cm="1">
        <f t="array" ref="P218">INDEX('Fossil fuel prices'!$AM$28:$BQ$47,MATCH(1,('Fossil fuel prices'!$C$28:$C$47='Commodity prices'!$H218)*('Fossil fuel prices'!$B$28:$B$47=INDEX(Mapping!$C$7:$C$16,MATCH('Commodity prices'!$E218,Mapping!$B$7:$B$16,0))),0),MATCH('Commodity prices'!P$210,'Fossil fuel prices'!$AM$4:$BQ$4,0))</f>
        <v>6.4004493257852308</v>
      </c>
      <c r="Q218" s="88" cm="1">
        <f t="array" ref="Q218">INDEX('Fossil fuel prices'!$AM$28:$BQ$47,MATCH(1,('Fossil fuel prices'!$C$28:$C$47='Commodity prices'!$H218)*('Fossil fuel prices'!$B$28:$B$47=INDEX(Mapping!$C$7:$C$16,MATCH('Commodity prices'!$E218,Mapping!$B$7:$B$16,0))),0),MATCH('Commodity prices'!Q$210,'Fossil fuel prices'!$AM$4:$BQ$4,0))</f>
        <v>4.2708044793308</v>
      </c>
      <c r="R218" s="88" cm="1">
        <f t="array" ref="R218">INDEX('Fossil fuel prices'!$AM$28:$BQ$47,MATCH(1,('Fossil fuel prices'!$C$28:$C$47='Commodity prices'!$H218)*('Fossil fuel prices'!$B$28:$B$47=INDEX(Mapping!$C$7:$C$16,MATCH('Commodity prices'!$E218,Mapping!$B$7:$B$16,0))),0),MATCH('Commodity prices'!R$210,'Fossil fuel prices'!$AM$4:$BQ$4,0))</f>
        <v>2.1411596328763696</v>
      </c>
      <c r="S218" s="88" cm="1">
        <f t="array" ref="S218">INDEX('Fossil fuel prices'!$AM$28:$BQ$47,MATCH(1,('Fossil fuel prices'!$C$28:$C$47='Commodity prices'!$H218)*('Fossil fuel prices'!$B$28:$B$47=INDEX(Mapping!$C$7:$C$16,MATCH('Commodity prices'!$E218,Mapping!$B$7:$B$16,0))),0),MATCH('Commodity prices'!S$210,'Fossil fuel prices'!$AM$4:$BQ$4,0))</f>
        <v>2.1469157442008964</v>
      </c>
      <c r="T218" s="88" cm="1">
        <f t="array" ref="T218">INDEX('Fossil fuel prices'!$AM$28:$BQ$47,MATCH(1,('Fossil fuel prices'!$C$28:$C$47='Commodity prices'!$H218)*('Fossil fuel prices'!$B$28:$B$47=INDEX(Mapping!$C$7:$C$16,MATCH('Commodity prices'!$E218,Mapping!$B$7:$B$16,0))),0),MATCH('Commodity prices'!T$210,'Fossil fuel prices'!$AM$4:$BQ$4,0))</f>
        <v>2.1590671853946537</v>
      </c>
      <c r="U218" s="88" cm="1">
        <f t="array" ref="U218">INDEX('Fossil fuel prices'!$AM$28:$BQ$47,MATCH(1,('Fossil fuel prices'!$C$28:$C$47='Commodity prices'!$H218)*('Fossil fuel prices'!$B$28:$B$47=INDEX(Mapping!$C$7:$C$16,MATCH('Commodity prices'!$E218,Mapping!$B$7:$B$16,0))),0),MATCH('Commodity prices'!U$210,'Fossil fuel prices'!$AM$4:$BQ$4,0))</f>
        <v>2.1712186265884115</v>
      </c>
      <c r="V218" s="88" cm="1">
        <f t="array" ref="V218">INDEX('Fossil fuel prices'!$AM$28:$BQ$47,MATCH(1,('Fossil fuel prices'!$C$28:$C$47='Commodity prices'!$H218)*('Fossil fuel prices'!$B$28:$B$47=INDEX(Mapping!$C$7:$C$16,MATCH('Commodity prices'!$E218,Mapping!$B$7:$B$16,0))),0),MATCH('Commodity prices'!V$210,'Fossil fuel prices'!$AM$4:$BQ$4,0))</f>
        <v>2.1833700677821692</v>
      </c>
      <c r="W218" s="88" cm="1">
        <f t="array" ref="W218">INDEX('Fossil fuel prices'!$AM$28:$BQ$47,MATCH(1,('Fossil fuel prices'!$C$28:$C$47='Commodity prices'!$H218)*('Fossil fuel prices'!$B$28:$B$47=INDEX(Mapping!$C$7:$C$16,MATCH('Commodity prices'!$E218,Mapping!$B$7:$B$16,0))),0),MATCH('Commodity prices'!W$210,'Fossil fuel prices'!$AM$4:$BQ$4,0))</f>
        <v>2.1955215089759266</v>
      </c>
      <c r="X218" s="88" cm="1">
        <f t="array" ref="X218">INDEX('Fossil fuel prices'!$AM$28:$BQ$47,MATCH(1,('Fossil fuel prices'!$C$28:$C$47='Commodity prices'!$H218)*('Fossil fuel prices'!$B$28:$B$47=INDEX(Mapping!$C$7:$C$16,MATCH('Commodity prices'!$E218,Mapping!$B$7:$B$16,0))),0),MATCH('Commodity prices'!X$210,'Fossil fuel prices'!$AM$4:$BQ$4,0))</f>
        <v>2.1877085990246532</v>
      </c>
      <c r="Y218" s="88" cm="1">
        <f t="array" ref="Y218">INDEX('Fossil fuel prices'!$AM$28:$BQ$47,MATCH(1,('Fossil fuel prices'!$C$28:$C$47='Commodity prices'!$H218)*('Fossil fuel prices'!$B$28:$B$47=INDEX(Mapping!$C$7:$C$16,MATCH('Commodity prices'!$E218,Mapping!$B$7:$B$16,0))),0),MATCH('Commodity prices'!Y$210,'Fossil fuel prices'!$AM$4:$BQ$4,0))</f>
        <v>2.1798956890733794</v>
      </c>
      <c r="Z218" s="88" cm="1">
        <f t="array" ref="Z218">INDEX('Fossil fuel prices'!$AM$28:$BQ$47,MATCH(1,('Fossil fuel prices'!$C$28:$C$47='Commodity prices'!$H218)*('Fossil fuel prices'!$B$28:$B$47=INDEX(Mapping!$C$7:$C$16,MATCH('Commodity prices'!$E218,Mapping!$B$7:$B$16,0))),0),MATCH('Commodity prices'!Z$210,'Fossil fuel prices'!$AM$4:$BQ$4,0))</f>
        <v>2.1720827791221051</v>
      </c>
      <c r="AA218" s="88" cm="1">
        <f t="array" ref="AA218">INDEX('Fossil fuel prices'!$AM$28:$BQ$47,MATCH(1,('Fossil fuel prices'!$C$28:$C$47='Commodity prices'!$H218)*('Fossil fuel prices'!$B$28:$B$47=INDEX(Mapping!$C$7:$C$16,MATCH('Commodity prices'!$E218,Mapping!$B$7:$B$16,0))),0),MATCH('Commodity prices'!AA$210,'Fossil fuel prices'!$AM$4:$BQ$4,0))</f>
        <v>2.1642698691708313</v>
      </c>
      <c r="AB218" s="88" cm="1">
        <f t="array" ref="AB218">INDEX('Fossil fuel prices'!$AM$28:$BQ$47,MATCH(1,('Fossil fuel prices'!$C$28:$C$47='Commodity prices'!$H218)*('Fossil fuel prices'!$B$28:$B$47=INDEX(Mapping!$C$7:$C$16,MATCH('Commodity prices'!$E218,Mapping!$B$7:$B$16,0))),0),MATCH('Commodity prices'!AB$210,'Fossil fuel prices'!$AM$4:$BQ$4,0))</f>
        <v>2.1564569592195575</v>
      </c>
      <c r="AC218" s="88" cm="1">
        <f t="array" ref="AC218">INDEX('Fossil fuel prices'!$AM$28:$BQ$47,MATCH(1,('Fossil fuel prices'!$C$28:$C$47='Commodity prices'!$H218)*('Fossil fuel prices'!$B$28:$B$47=INDEX(Mapping!$C$7:$C$16,MATCH('Commodity prices'!$E218,Mapping!$B$7:$B$16,0))),0),MATCH('Commodity prices'!AC$210,'Fossil fuel prices'!$AM$4:$BQ$4,0))</f>
        <v>2.1486440492682837</v>
      </c>
      <c r="AD218" s="88" cm="1">
        <f t="array" ref="AD218">INDEX('Fossil fuel prices'!$AM$28:$BQ$47,MATCH(1,('Fossil fuel prices'!$C$28:$C$47='Commodity prices'!$H218)*('Fossil fuel prices'!$B$28:$B$47=INDEX(Mapping!$C$7:$C$16,MATCH('Commodity prices'!$E218,Mapping!$B$7:$B$16,0))),0),MATCH('Commodity prices'!AD$210,'Fossil fuel prices'!$AM$4:$BQ$4,0))</f>
        <v>2.1408311393170099</v>
      </c>
      <c r="AE218" s="88" cm="1">
        <f t="array" ref="AE218">INDEX('Fossil fuel prices'!$AM$28:$BQ$47,MATCH(1,('Fossil fuel prices'!$C$28:$C$47='Commodity prices'!$H218)*('Fossil fuel prices'!$B$28:$B$47=INDEX(Mapping!$C$7:$C$16,MATCH('Commodity prices'!$E218,Mapping!$B$7:$B$16,0))),0),MATCH('Commodity prices'!AE$210,'Fossil fuel prices'!$AM$4:$BQ$4,0))</f>
        <v>2.133018229365736</v>
      </c>
      <c r="AF218" s="88" cm="1">
        <f t="array" ref="AF218">INDEX('Fossil fuel prices'!$AM$28:$BQ$47,MATCH(1,('Fossil fuel prices'!$C$28:$C$47='Commodity prices'!$H218)*('Fossil fuel prices'!$B$28:$B$47=INDEX(Mapping!$C$7:$C$16,MATCH('Commodity prices'!$E218,Mapping!$B$7:$B$16,0))),0),MATCH('Commodity prices'!AF$210,'Fossil fuel prices'!$AM$4:$BQ$4,0))</f>
        <v>2.1252053194144622</v>
      </c>
      <c r="AG218" s="88" cm="1">
        <f t="array" ref="AG218">INDEX('Fossil fuel prices'!$AM$28:$BQ$47,MATCH(1,('Fossil fuel prices'!$C$28:$C$47='Commodity prices'!$H218)*('Fossil fuel prices'!$B$28:$B$47=INDEX(Mapping!$C$7:$C$16,MATCH('Commodity prices'!$E218,Mapping!$B$7:$B$16,0))),0),MATCH('Commodity prices'!AG$210,'Fossil fuel prices'!$AM$4:$BQ$4,0))</f>
        <v>2.1173924094631889</v>
      </c>
      <c r="AH218" s="88" cm="1">
        <f t="array" ref="AH218">INDEX('Fossil fuel prices'!$AM$28:$BQ$47,MATCH(1,('Fossil fuel prices'!$C$28:$C$47='Commodity prices'!$H218)*('Fossil fuel prices'!$B$28:$B$47=INDEX(Mapping!$C$7:$C$16,MATCH('Commodity prices'!$E218,Mapping!$B$7:$B$16,0))),0),MATCH('Commodity prices'!AH$210,'Fossil fuel prices'!$AM$4:$BQ$4,0))</f>
        <v>2.1095794995119146</v>
      </c>
      <c r="AI218" s="88" cm="1">
        <f t="array" ref="AI218">INDEX('Fossil fuel prices'!$AM$28:$BQ$47,MATCH(1,('Fossil fuel prices'!$C$28:$C$47='Commodity prices'!$H218)*('Fossil fuel prices'!$B$28:$B$47=INDEX(Mapping!$C$7:$C$16,MATCH('Commodity prices'!$E218,Mapping!$B$7:$B$16,0))),0),MATCH('Commodity prices'!AI$210,'Fossil fuel prices'!$AM$4:$BQ$4,0))</f>
        <v>2.1017665895606408</v>
      </c>
      <c r="AJ218" s="88" cm="1">
        <f t="array" ref="AJ218">INDEX('Fossil fuel prices'!$AM$28:$BQ$47,MATCH(1,('Fossil fuel prices'!$C$28:$C$47='Commodity prices'!$H218)*('Fossil fuel prices'!$B$28:$B$47=INDEX(Mapping!$C$7:$C$16,MATCH('Commodity prices'!$E218,Mapping!$B$7:$B$16,0))),0),MATCH('Commodity prices'!AJ$210,'Fossil fuel prices'!$AM$4:$BQ$4,0))</f>
        <v>2.093953679609367</v>
      </c>
      <c r="AK218" s="88" cm="1">
        <f t="array" ref="AK218">INDEX('Fossil fuel prices'!$AM$28:$BQ$47,MATCH(1,('Fossil fuel prices'!$C$28:$C$47='Commodity prices'!$H218)*('Fossil fuel prices'!$B$28:$B$47=INDEX(Mapping!$C$7:$C$16,MATCH('Commodity prices'!$E218,Mapping!$B$7:$B$16,0))),0),MATCH('Commodity prices'!AK$210,'Fossil fuel prices'!$AM$4:$BQ$4,0))</f>
        <v>2.0861407696580931</v>
      </c>
      <c r="AL218" s="88" cm="1">
        <f t="array" ref="AL218">INDEX('Fossil fuel prices'!$AM$28:$BQ$47,MATCH(1,('Fossil fuel prices'!$C$28:$C$47='Commodity prices'!$H218)*('Fossil fuel prices'!$B$28:$B$47=INDEX(Mapping!$C$7:$C$16,MATCH('Commodity prices'!$E218,Mapping!$B$7:$B$16,0))),0),MATCH('Commodity prices'!AL$210,'Fossil fuel prices'!$AM$4:$BQ$4,0))</f>
        <v>2.0783278597068193</v>
      </c>
      <c r="AM218" s="88" cm="1">
        <f t="array" ref="AM218">INDEX('Fossil fuel prices'!$AM$28:$BQ$47,MATCH(1,('Fossil fuel prices'!$C$28:$C$47='Commodity prices'!$H218)*('Fossil fuel prices'!$B$28:$B$47=INDEX(Mapping!$C$7:$C$16,MATCH('Commodity prices'!$E218,Mapping!$B$7:$B$16,0))),0),MATCH('Commodity prices'!AM$210,'Fossil fuel prices'!$AM$4:$BQ$4,0))</f>
        <v>2.0705149497555455</v>
      </c>
      <c r="AN218" s="88" cm="1">
        <f t="array" ref="AN218">INDEX('Fossil fuel prices'!$AM$28:$BQ$47,MATCH(1,('Fossil fuel prices'!$C$28:$C$47='Commodity prices'!$H218)*('Fossil fuel prices'!$B$28:$B$47=INDEX(Mapping!$C$7:$C$16,MATCH('Commodity prices'!$E218,Mapping!$B$7:$B$16,0))),0),MATCH('Commodity prices'!AN$210,'Fossil fuel prices'!$AM$4:$BQ$4,0))</f>
        <v>2.0627020398042717</v>
      </c>
      <c r="AO218" s="88" cm="1">
        <f t="array" ref="AO218">INDEX('Fossil fuel prices'!$AM$28:$BQ$47,MATCH(1,('Fossil fuel prices'!$C$28:$C$47='Commodity prices'!$H218)*('Fossil fuel prices'!$B$28:$B$47=INDEX(Mapping!$C$7:$C$16,MATCH('Commodity prices'!$E218,Mapping!$B$7:$B$16,0))),0),MATCH('Commodity prices'!AO$210,'Fossil fuel prices'!$AM$4:$BQ$4,0))</f>
        <v>2.0548891298529983</v>
      </c>
      <c r="AP218" s="88" cm="1">
        <f t="array" ref="AP218">INDEX('Fossil fuel prices'!$AM$28:$BQ$47,MATCH(1,('Fossil fuel prices'!$C$28:$C$47='Commodity prices'!$H218)*('Fossil fuel prices'!$B$28:$B$47=INDEX(Mapping!$C$7:$C$16,MATCH('Commodity prices'!$E218,Mapping!$B$7:$B$16,0))),0),MATCH('Commodity prices'!AP$210,'Fossil fuel prices'!$AM$4:$BQ$4,0))</f>
        <v>2.0470762199017241</v>
      </c>
      <c r="AQ218" s="88" cm="1">
        <f t="array" ref="AQ218">INDEX('Fossil fuel prices'!$AM$28:$BQ$47,MATCH(1,('Fossil fuel prices'!$C$28:$C$47='Commodity prices'!$H218)*('Fossil fuel prices'!$B$28:$B$47=INDEX(Mapping!$C$7:$C$16,MATCH('Commodity prices'!$E218,Mapping!$B$7:$B$16,0))),0),MATCH('Commodity prices'!AQ$210,'Fossil fuel prices'!$AM$4:$BQ$4,0))</f>
        <v>2.0392633099504502</v>
      </c>
    </row>
    <row r="219" spans="2:43">
      <c r="B219" s="12">
        <v>0</v>
      </c>
      <c r="C219" s="12" t="s">
        <v>332</v>
      </c>
      <c r="D219" s="12"/>
      <c r="E219" s="12" t="s">
        <v>290</v>
      </c>
      <c r="F219" s="12" t="s">
        <v>284</v>
      </c>
      <c r="G219" s="12" t="s">
        <v>105</v>
      </c>
      <c r="H219" s="12" t="s">
        <v>70</v>
      </c>
      <c r="I219" s="130"/>
      <c r="J219" s="12"/>
      <c r="K219" s="49" t="s">
        <v>106</v>
      </c>
      <c r="M219" s="88" cm="1">
        <f t="array" ref="M219">INDEX('Fossil fuel prices'!$AM$28:$BQ$47,MATCH(1,('Fossil fuel prices'!$C$28:$C$47='Commodity prices'!$H219)*('Fossil fuel prices'!$B$28:$B$47=INDEX(Mapping!$C$7:$C$16,MATCH('Commodity prices'!$E219,Mapping!$B$7:$B$16,0))),0),MATCH('Commodity prices'!M$210,'Fossil fuel prices'!$AM$4:$BQ$4,0))</f>
        <v>2.1434235817296758</v>
      </c>
      <c r="N219" s="88" cm="1">
        <f t="array" ref="N219">INDEX('Fossil fuel prices'!$AM$28:$BQ$47,MATCH(1,('Fossil fuel prices'!$C$28:$C$47='Commodity prices'!$H219)*('Fossil fuel prices'!$B$28:$B$47=INDEX(Mapping!$C$7:$C$16,MATCH('Commodity prices'!$E219,Mapping!$B$7:$B$16,0))),0),MATCH('Commodity prices'!N$210,'Fossil fuel prices'!$AM$4:$BQ$4,0))</f>
        <v>4.8697342541230277</v>
      </c>
      <c r="O219" s="88" cm="1">
        <f t="array" ref="O219">INDEX('Fossil fuel prices'!$AM$28:$BQ$47,MATCH(1,('Fossil fuel prices'!$C$28:$C$47='Commodity prices'!$H219)*('Fossil fuel prices'!$B$28:$B$47=INDEX(Mapping!$C$7:$C$16,MATCH('Commodity prices'!$E219,Mapping!$B$7:$B$16,0))),0),MATCH('Commodity prices'!O$210,'Fossil fuel prices'!$AM$4:$BQ$4,0))</f>
        <v>8.8155942326629742</v>
      </c>
      <c r="P219" s="88" cm="1">
        <f t="array" ref="P219">INDEX('Fossil fuel prices'!$AM$28:$BQ$47,MATCH(1,('Fossil fuel prices'!$C$28:$C$47='Commodity prices'!$H219)*('Fossil fuel prices'!$B$28:$B$47=INDEX(Mapping!$C$7:$C$16,MATCH('Commodity prices'!$E219,Mapping!$B$7:$B$16,0))),0),MATCH('Commodity prices'!P$210,'Fossil fuel prices'!$AM$4:$BQ$4,0))</f>
        <v>6.614670720338518</v>
      </c>
      <c r="Q219" s="88" cm="1">
        <f t="array" ref="Q219">INDEX('Fossil fuel prices'!$AM$28:$BQ$47,MATCH(1,('Fossil fuel prices'!$C$28:$C$47='Commodity prices'!$H219)*('Fossil fuel prices'!$B$28:$B$47=INDEX(Mapping!$C$7:$C$16,MATCH('Commodity prices'!$E219,Mapping!$B$7:$B$16,0))),0),MATCH('Commodity prices'!Q$210,'Fossil fuel prices'!$AM$4:$BQ$4,0))</f>
        <v>4.4137472080140601</v>
      </c>
      <c r="R219" s="88" cm="1">
        <f t="array" ref="R219">INDEX('Fossil fuel prices'!$AM$28:$BQ$47,MATCH(1,('Fossil fuel prices'!$C$28:$C$47='Commodity prices'!$H219)*('Fossil fuel prices'!$B$28:$B$47=INDEX(Mapping!$C$7:$C$16,MATCH('Commodity prices'!$E219,Mapping!$B$7:$B$16,0))),0),MATCH('Commodity prices'!R$210,'Fossil fuel prices'!$AM$4:$BQ$4,0))</f>
        <v>2.2128236956896017</v>
      </c>
      <c r="S219" s="88" cm="1">
        <f t="array" ref="S219">INDEX('Fossil fuel prices'!$AM$28:$BQ$47,MATCH(1,('Fossil fuel prices'!$C$28:$C$47='Commodity prices'!$H219)*('Fossil fuel prices'!$B$28:$B$47=INDEX(Mapping!$C$7:$C$16,MATCH('Commodity prices'!$E219,Mapping!$B$7:$B$16,0))),0),MATCH('Commodity prices'!S$210,'Fossil fuel prices'!$AM$4:$BQ$4,0))</f>
        <v>2.2187724625813203</v>
      </c>
      <c r="T219" s="88" cm="1">
        <f t="array" ref="T219">INDEX('Fossil fuel prices'!$AM$28:$BQ$47,MATCH(1,('Fossil fuel prices'!$C$28:$C$47='Commodity prices'!$H219)*('Fossil fuel prices'!$B$28:$B$47=INDEX(Mapping!$C$7:$C$16,MATCH('Commodity prices'!$E219,Mapping!$B$7:$B$16,0))),0),MATCH('Commodity prices'!T$210,'Fossil fuel prices'!$AM$4:$BQ$4,0))</f>
        <v>2.2313306093899277</v>
      </c>
      <c r="U219" s="88" cm="1">
        <f t="array" ref="U219">INDEX('Fossil fuel prices'!$AM$28:$BQ$47,MATCH(1,('Fossil fuel prices'!$C$28:$C$47='Commodity prices'!$H219)*('Fossil fuel prices'!$B$28:$B$47=INDEX(Mapping!$C$7:$C$16,MATCH('Commodity prices'!$E219,Mapping!$B$7:$B$16,0))),0),MATCH('Commodity prices'!U$210,'Fossil fuel prices'!$AM$4:$BQ$4,0))</f>
        <v>2.243888756198535</v>
      </c>
      <c r="V219" s="88" cm="1">
        <f t="array" ref="V219">INDEX('Fossil fuel prices'!$AM$28:$BQ$47,MATCH(1,('Fossil fuel prices'!$C$28:$C$47='Commodity prices'!$H219)*('Fossil fuel prices'!$B$28:$B$47=INDEX(Mapping!$C$7:$C$16,MATCH('Commodity prices'!$E219,Mapping!$B$7:$B$16,0))),0),MATCH('Commodity prices'!V$210,'Fossil fuel prices'!$AM$4:$BQ$4,0))</f>
        <v>2.2564469030071432</v>
      </c>
      <c r="W219" s="88" cm="1">
        <f t="array" ref="W219">INDEX('Fossil fuel prices'!$AM$28:$BQ$47,MATCH(1,('Fossil fuel prices'!$C$28:$C$47='Commodity prices'!$H219)*('Fossil fuel prices'!$B$28:$B$47=INDEX(Mapping!$C$7:$C$16,MATCH('Commodity prices'!$E219,Mapping!$B$7:$B$16,0))),0),MATCH('Commodity prices'!W$210,'Fossil fuel prices'!$AM$4:$BQ$4,0))</f>
        <v>2.2690050498157501</v>
      </c>
      <c r="X219" s="88" cm="1">
        <f t="array" ref="X219">INDEX('Fossil fuel prices'!$AM$28:$BQ$47,MATCH(1,('Fossil fuel prices'!$C$28:$C$47='Commodity prices'!$H219)*('Fossil fuel prices'!$B$28:$B$47=INDEX(Mapping!$C$7:$C$16,MATCH('Commodity prices'!$E219,Mapping!$B$7:$B$16,0))),0),MATCH('Commodity prices'!X$210,'Fossil fuel prices'!$AM$4:$BQ$4,0))</f>
        <v>2.2609306437756724</v>
      </c>
      <c r="Y219" s="88" cm="1">
        <f t="array" ref="Y219">INDEX('Fossil fuel prices'!$AM$28:$BQ$47,MATCH(1,('Fossil fuel prices'!$C$28:$C$47='Commodity prices'!$H219)*('Fossil fuel prices'!$B$28:$B$47=INDEX(Mapping!$C$7:$C$16,MATCH('Commodity prices'!$E219,Mapping!$B$7:$B$16,0))),0),MATCH('Commodity prices'!Y$210,'Fossil fuel prices'!$AM$4:$BQ$4,0))</f>
        <v>2.2528562377355947</v>
      </c>
      <c r="Z219" s="88" cm="1">
        <f t="array" ref="Z219">INDEX('Fossil fuel prices'!$AM$28:$BQ$47,MATCH(1,('Fossil fuel prices'!$C$28:$C$47='Commodity prices'!$H219)*('Fossil fuel prices'!$B$28:$B$47=INDEX(Mapping!$C$7:$C$16,MATCH('Commodity prices'!$E219,Mapping!$B$7:$B$16,0))),0),MATCH('Commodity prices'!Z$210,'Fossil fuel prices'!$AM$4:$BQ$4,0))</f>
        <v>2.2447818316955161</v>
      </c>
      <c r="AA219" s="88" cm="1">
        <f t="array" ref="AA219">INDEX('Fossil fuel prices'!$AM$28:$BQ$47,MATCH(1,('Fossil fuel prices'!$C$28:$C$47='Commodity prices'!$H219)*('Fossil fuel prices'!$B$28:$B$47=INDEX(Mapping!$C$7:$C$16,MATCH('Commodity prices'!$E219,Mapping!$B$7:$B$16,0))),0),MATCH('Commodity prices'!AA$210,'Fossil fuel prices'!$AM$4:$BQ$4,0))</f>
        <v>2.2367074256554385</v>
      </c>
      <c r="AB219" s="88" cm="1">
        <f t="array" ref="AB219">INDEX('Fossil fuel prices'!$AM$28:$BQ$47,MATCH(1,('Fossil fuel prices'!$C$28:$C$47='Commodity prices'!$H219)*('Fossil fuel prices'!$B$28:$B$47=INDEX(Mapping!$C$7:$C$16,MATCH('Commodity prices'!$E219,Mapping!$B$7:$B$16,0))),0),MATCH('Commodity prices'!AB$210,'Fossil fuel prices'!$AM$4:$BQ$4,0))</f>
        <v>2.2286330196153608</v>
      </c>
      <c r="AC219" s="88" cm="1">
        <f t="array" ref="AC219">INDEX('Fossil fuel prices'!$AM$28:$BQ$47,MATCH(1,('Fossil fuel prices'!$C$28:$C$47='Commodity prices'!$H219)*('Fossil fuel prices'!$B$28:$B$47=INDEX(Mapping!$C$7:$C$16,MATCH('Commodity prices'!$E219,Mapping!$B$7:$B$16,0))),0),MATCH('Commodity prices'!AC$210,'Fossil fuel prices'!$AM$4:$BQ$4,0))</f>
        <v>2.2205586135752826</v>
      </c>
      <c r="AD219" s="88" cm="1">
        <f t="array" ref="AD219">INDEX('Fossil fuel prices'!$AM$28:$BQ$47,MATCH(1,('Fossil fuel prices'!$C$28:$C$47='Commodity prices'!$H219)*('Fossil fuel prices'!$B$28:$B$47=INDEX(Mapping!$C$7:$C$16,MATCH('Commodity prices'!$E219,Mapping!$B$7:$B$16,0))),0),MATCH('Commodity prices'!AD$210,'Fossil fuel prices'!$AM$4:$BQ$4,0))</f>
        <v>2.2124842075352049</v>
      </c>
      <c r="AE219" s="88" cm="1">
        <f t="array" ref="AE219">INDEX('Fossil fuel prices'!$AM$28:$BQ$47,MATCH(1,('Fossil fuel prices'!$C$28:$C$47='Commodity prices'!$H219)*('Fossil fuel prices'!$B$28:$B$47=INDEX(Mapping!$C$7:$C$16,MATCH('Commodity prices'!$E219,Mapping!$B$7:$B$16,0))),0),MATCH('Commodity prices'!AE$210,'Fossil fuel prices'!$AM$4:$BQ$4,0))</f>
        <v>2.2044098014951272</v>
      </c>
      <c r="AF219" s="88" cm="1">
        <f t="array" ref="AF219">INDEX('Fossil fuel prices'!$AM$28:$BQ$47,MATCH(1,('Fossil fuel prices'!$C$28:$C$47='Commodity prices'!$H219)*('Fossil fuel prices'!$B$28:$B$47=INDEX(Mapping!$C$7:$C$16,MATCH('Commodity prices'!$E219,Mapping!$B$7:$B$16,0))),0),MATCH('Commodity prices'!AF$210,'Fossil fuel prices'!$AM$4:$BQ$4,0))</f>
        <v>2.1963353954550495</v>
      </c>
      <c r="AG219" s="88" cm="1">
        <f t="array" ref="AG219">INDEX('Fossil fuel prices'!$AM$28:$BQ$47,MATCH(1,('Fossil fuel prices'!$C$28:$C$47='Commodity prices'!$H219)*('Fossil fuel prices'!$B$28:$B$47=INDEX(Mapping!$C$7:$C$16,MATCH('Commodity prices'!$E219,Mapping!$B$7:$B$16,0))),0),MATCH('Commodity prices'!AG$210,'Fossil fuel prices'!$AM$4:$BQ$4,0))</f>
        <v>2.1882609894149718</v>
      </c>
      <c r="AH219" s="88" cm="1">
        <f t="array" ref="AH219">INDEX('Fossil fuel prices'!$AM$28:$BQ$47,MATCH(1,('Fossil fuel prices'!$C$28:$C$47='Commodity prices'!$H219)*('Fossil fuel prices'!$B$28:$B$47=INDEX(Mapping!$C$7:$C$16,MATCH('Commodity prices'!$E219,Mapping!$B$7:$B$16,0))),0),MATCH('Commodity prices'!AH$210,'Fossil fuel prices'!$AM$4:$BQ$4,0))</f>
        <v>2.1801865833748941</v>
      </c>
      <c r="AI219" s="88" cm="1">
        <f t="array" ref="AI219">INDEX('Fossil fuel prices'!$AM$28:$BQ$47,MATCH(1,('Fossil fuel prices'!$C$28:$C$47='Commodity prices'!$H219)*('Fossil fuel prices'!$B$28:$B$47=INDEX(Mapping!$C$7:$C$16,MATCH('Commodity prices'!$E219,Mapping!$B$7:$B$16,0))),0),MATCH('Commodity prices'!AI$210,'Fossil fuel prices'!$AM$4:$BQ$4,0))</f>
        <v>2.172112177334816</v>
      </c>
      <c r="AJ219" s="88" cm="1">
        <f t="array" ref="AJ219">INDEX('Fossil fuel prices'!$AM$28:$BQ$47,MATCH(1,('Fossil fuel prices'!$C$28:$C$47='Commodity prices'!$H219)*('Fossil fuel prices'!$B$28:$B$47=INDEX(Mapping!$C$7:$C$16,MATCH('Commodity prices'!$E219,Mapping!$B$7:$B$16,0))),0),MATCH('Commodity prices'!AJ$210,'Fossil fuel prices'!$AM$4:$BQ$4,0))</f>
        <v>2.1640377712947383</v>
      </c>
      <c r="AK219" s="88" cm="1">
        <f t="array" ref="AK219">INDEX('Fossil fuel prices'!$AM$28:$BQ$47,MATCH(1,('Fossil fuel prices'!$C$28:$C$47='Commodity prices'!$H219)*('Fossil fuel prices'!$B$28:$B$47=INDEX(Mapping!$C$7:$C$16,MATCH('Commodity prices'!$E219,Mapping!$B$7:$B$16,0))),0),MATCH('Commodity prices'!AK$210,'Fossil fuel prices'!$AM$4:$BQ$4,0))</f>
        <v>2.1559633652546601</v>
      </c>
      <c r="AL219" s="88" cm="1">
        <f t="array" ref="AL219">INDEX('Fossil fuel prices'!$AM$28:$BQ$47,MATCH(1,('Fossil fuel prices'!$C$28:$C$47='Commodity prices'!$H219)*('Fossil fuel prices'!$B$28:$B$47=INDEX(Mapping!$C$7:$C$16,MATCH('Commodity prices'!$E219,Mapping!$B$7:$B$16,0))),0),MATCH('Commodity prices'!AL$210,'Fossil fuel prices'!$AM$4:$BQ$4,0))</f>
        <v>2.1478889592145824</v>
      </c>
      <c r="AM219" s="88" cm="1">
        <f t="array" ref="AM219">INDEX('Fossil fuel prices'!$AM$28:$BQ$47,MATCH(1,('Fossil fuel prices'!$C$28:$C$47='Commodity prices'!$H219)*('Fossil fuel prices'!$B$28:$B$47=INDEX(Mapping!$C$7:$C$16,MATCH('Commodity prices'!$E219,Mapping!$B$7:$B$16,0))),0),MATCH('Commodity prices'!AM$210,'Fossil fuel prices'!$AM$4:$BQ$4,0))</f>
        <v>2.1398145531745048</v>
      </c>
      <c r="AN219" s="88" cm="1">
        <f t="array" ref="AN219">INDEX('Fossil fuel prices'!$AM$28:$BQ$47,MATCH(1,('Fossil fuel prices'!$C$28:$C$47='Commodity prices'!$H219)*('Fossil fuel prices'!$B$28:$B$47=INDEX(Mapping!$C$7:$C$16,MATCH('Commodity prices'!$E219,Mapping!$B$7:$B$16,0))),0),MATCH('Commodity prices'!AN$210,'Fossil fuel prices'!$AM$4:$BQ$4,0))</f>
        <v>2.1317401471344271</v>
      </c>
      <c r="AO219" s="88" cm="1">
        <f t="array" ref="AO219">INDEX('Fossil fuel prices'!$AM$28:$BQ$47,MATCH(1,('Fossil fuel prices'!$C$28:$C$47='Commodity prices'!$H219)*('Fossil fuel prices'!$B$28:$B$47=INDEX(Mapping!$C$7:$C$16,MATCH('Commodity prices'!$E219,Mapping!$B$7:$B$16,0))),0),MATCH('Commodity prices'!AO$210,'Fossil fuel prices'!$AM$4:$BQ$4,0))</f>
        <v>2.1236657410943494</v>
      </c>
      <c r="AP219" s="88" cm="1">
        <f t="array" ref="AP219">INDEX('Fossil fuel prices'!$AM$28:$BQ$47,MATCH(1,('Fossil fuel prices'!$C$28:$C$47='Commodity prices'!$H219)*('Fossil fuel prices'!$B$28:$B$47=INDEX(Mapping!$C$7:$C$16,MATCH('Commodity prices'!$E219,Mapping!$B$7:$B$16,0))),0),MATCH('Commodity prices'!AP$210,'Fossil fuel prices'!$AM$4:$BQ$4,0))</f>
        <v>2.1155913350542712</v>
      </c>
      <c r="AQ219" s="88" cm="1">
        <f t="array" ref="AQ219">INDEX('Fossil fuel prices'!$AM$28:$BQ$47,MATCH(1,('Fossil fuel prices'!$C$28:$C$47='Commodity prices'!$H219)*('Fossil fuel prices'!$B$28:$B$47=INDEX(Mapping!$C$7:$C$16,MATCH('Commodity prices'!$E219,Mapping!$B$7:$B$16,0))),0),MATCH('Commodity prices'!AQ$210,'Fossil fuel prices'!$AM$4:$BQ$4,0))</f>
        <v>2.1075169290141935</v>
      </c>
    </row>
    <row r="220" spans="2:43">
      <c r="B220" s="12">
        <v>0</v>
      </c>
      <c r="C220" s="12" t="s">
        <v>332</v>
      </c>
      <c r="D220" s="12"/>
      <c r="E220" s="12" t="s">
        <v>291</v>
      </c>
      <c r="F220" s="12" t="s">
        <v>284</v>
      </c>
      <c r="G220" s="12" t="s">
        <v>105</v>
      </c>
      <c r="H220" s="12" t="s">
        <v>70</v>
      </c>
      <c r="I220" s="130"/>
      <c r="J220" s="12"/>
      <c r="K220" s="49" t="s">
        <v>106</v>
      </c>
      <c r="M220" s="88" cm="1">
        <f t="array" ref="M220">INDEX('Fossil fuel prices'!$AM$28:$BQ$47,MATCH(1,('Fossil fuel prices'!$C$28:$C$47='Commodity prices'!$H220)*('Fossil fuel prices'!$B$28:$B$47=INDEX(Mapping!$C$7:$C$16,MATCH('Commodity prices'!$E220,Mapping!$B$7:$B$16,0))),0),MATCH('Commodity prices'!M$210,'Fossil fuel prices'!$AM$4:$BQ$4,0))</f>
        <v>1.7154630703789637</v>
      </c>
      <c r="N220" s="88" cm="1">
        <f t="array" ref="N220">INDEX('Fossil fuel prices'!$AM$28:$BQ$47,MATCH(1,('Fossil fuel prices'!$C$28:$C$47='Commodity prices'!$H220)*('Fossil fuel prices'!$B$28:$B$47=INDEX(Mapping!$C$7:$C$16,MATCH('Commodity prices'!$E220,Mapping!$B$7:$B$16,0))),0),MATCH('Commodity prices'!N$210,'Fossil fuel prices'!$AM$4:$BQ$4,0))</f>
        <v>3.8974327551095649</v>
      </c>
      <c r="O220" s="88" cm="1">
        <f t="array" ref="O220">INDEX('Fossil fuel prices'!$AM$28:$BQ$47,MATCH(1,('Fossil fuel prices'!$C$28:$C$47='Commodity prices'!$H220)*('Fossil fuel prices'!$B$28:$B$47=INDEX(Mapping!$C$7:$C$16,MATCH('Commodity prices'!$E220,Mapping!$B$7:$B$16,0))),0),MATCH('Commodity prices'!O$210,'Fossil fuel prices'!$AM$4:$BQ$4,0))</f>
        <v>7.0554539375625724</v>
      </c>
      <c r="P220" s="88" cm="1">
        <f t="array" ref="P220">INDEX('Fossil fuel prices'!$AM$28:$BQ$47,MATCH(1,('Fossil fuel prices'!$C$28:$C$47='Commodity prices'!$H220)*('Fossil fuel prices'!$B$28:$B$47=INDEX(Mapping!$C$7:$C$16,MATCH('Commodity prices'!$E220,Mapping!$B$7:$B$16,0))),0),MATCH('Commodity prices'!P$210,'Fossil fuel prices'!$AM$4:$BQ$4,0))</f>
        <v>5.3722422397260114</v>
      </c>
      <c r="Q220" s="88" cm="1">
        <f t="array" ref="Q220">INDEX('Fossil fuel prices'!$AM$28:$BQ$47,MATCH(1,('Fossil fuel prices'!$C$28:$C$47='Commodity prices'!$H220)*('Fossil fuel prices'!$B$28:$B$47=INDEX(Mapping!$C$7:$C$16,MATCH('Commodity prices'!$E220,Mapping!$B$7:$B$16,0))),0),MATCH('Commodity prices'!Q$210,'Fossil fuel prices'!$AM$4:$BQ$4,0))</f>
        <v>3.68903054188945</v>
      </c>
      <c r="R220" s="88" cm="1">
        <f t="array" ref="R220">INDEX('Fossil fuel prices'!$AM$28:$BQ$47,MATCH(1,('Fossil fuel prices'!$C$28:$C$47='Commodity prices'!$H220)*('Fossil fuel prices'!$B$28:$B$47=INDEX(Mapping!$C$7:$C$16,MATCH('Commodity prices'!$E220,Mapping!$B$7:$B$16,0))),0),MATCH('Commodity prices'!R$210,'Fossil fuel prices'!$AM$4:$BQ$4,0))</f>
        <v>2.005818844052889</v>
      </c>
      <c r="S220" s="88" cm="1">
        <f t="array" ref="S220">INDEX('Fossil fuel prices'!$AM$28:$BQ$47,MATCH(1,('Fossil fuel prices'!$C$28:$C$47='Commodity prices'!$H220)*('Fossil fuel prices'!$B$28:$B$47=INDEX(Mapping!$C$7:$C$16,MATCH('Commodity prices'!$E220,Mapping!$B$7:$B$16,0))),0),MATCH('Commodity prices'!S$210,'Fossil fuel prices'!$AM$4:$BQ$4,0))</f>
        <v>2.0578243710477229</v>
      </c>
      <c r="T220" s="88" cm="1">
        <f t="array" ref="T220">INDEX('Fossil fuel prices'!$AM$28:$BQ$47,MATCH(1,('Fossil fuel prices'!$C$28:$C$47='Commodity prices'!$H220)*('Fossil fuel prices'!$B$28:$B$47=INDEX(Mapping!$C$7:$C$16,MATCH('Commodity prices'!$E220,Mapping!$B$7:$B$16,0))),0),MATCH('Commodity prices'!T$210,'Fossil fuel prices'!$AM$4:$BQ$4,0))</f>
        <v>2.1148845878258498</v>
      </c>
      <c r="U220" s="88" cm="1">
        <f t="array" ref="U220">INDEX('Fossil fuel prices'!$AM$28:$BQ$47,MATCH(1,('Fossil fuel prices'!$C$28:$C$47='Commodity prices'!$H220)*('Fossil fuel prices'!$B$28:$B$47=INDEX(Mapping!$C$7:$C$16,MATCH('Commodity prices'!$E220,Mapping!$B$7:$B$16,0))),0),MATCH('Commodity prices'!U$210,'Fossil fuel prices'!$AM$4:$BQ$4,0))</f>
        <v>2.1719448046039762</v>
      </c>
      <c r="V220" s="88" cm="1">
        <f t="array" ref="V220">INDEX('Fossil fuel prices'!$AM$28:$BQ$47,MATCH(1,('Fossil fuel prices'!$C$28:$C$47='Commodity prices'!$H220)*('Fossil fuel prices'!$B$28:$B$47=INDEX(Mapping!$C$7:$C$16,MATCH('Commodity prices'!$E220,Mapping!$B$7:$B$16,0))),0),MATCH('Commodity prices'!V$210,'Fossil fuel prices'!$AM$4:$BQ$4,0))</f>
        <v>2.2290050213821027</v>
      </c>
      <c r="W220" s="88" cm="1">
        <f t="array" ref="W220">INDEX('Fossil fuel prices'!$AM$28:$BQ$47,MATCH(1,('Fossil fuel prices'!$C$28:$C$47='Commodity prices'!$H220)*('Fossil fuel prices'!$B$28:$B$47=INDEX(Mapping!$C$7:$C$16,MATCH('Commodity prices'!$E220,Mapping!$B$7:$B$16,0))),0),MATCH('Commodity prices'!W$210,'Fossil fuel prices'!$AM$4:$BQ$4,0))</f>
        <v>2.2860652381602291</v>
      </c>
      <c r="X220" s="88" cm="1">
        <f t="array" ref="X220">INDEX('Fossil fuel prices'!$AM$28:$BQ$47,MATCH(1,('Fossil fuel prices'!$C$28:$C$47='Commodity prices'!$H220)*('Fossil fuel prices'!$B$28:$B$47=INDEX(Mapping!$C$7:$C$16,MATCH('Commodity prices'!$E220,Mapping!$B$7:$B$16,0))),0),MATCH('Commodity prices'!X$210,'Fossil fuel prices'!$AM$4:$BQ$4,0))</f>
        <v>2.2792411628224376</v>
      </c>
      <c r="Y220" s="88" cm="1">
        <f t="array" ref="Y220">INDEX('Fossil fuel prices'!$AM$28:$BQ$47,MATCH(1,('Fossil fuel prices'!$C$28:$C$47='Commodity prices'!$H220)*('Fossil fuel prices'!$B$28:$B$47=INDEX(Mapping!$C$7:$C$16,MATCH('Commodity prices'!$E220,Mapping!$B$7:$B$16,0))),0),MATCH('Commodity prices'!Y$210,'Fossil fuel prices'!$AM$4:$BQ$4,0))</f>
        <v>2.2724170874846461</v>
      </c>
      <c r="Z220" s="88" cm="1">
        <f t="array" ref="Z220">INDEX('Fossil fuel prices'!$AM$28:$BQ$47,MATCH(1,('Fossil fuel prices'!$C$28:$C$47='Commodity prices'!$H220)*('Fossil fuel prices'!$B$28:$B$47=INDEX(Mapping!$C$7:$C$16,MATCH('Commodity prices'!$E220,Mapping!$B$7:$B$16,0))),0),MATCH('Commodity prices'!Z$210,'Fossil fuel prices'!$AM$4:$BQ$4,0))</f>
        <v>2.2655930121468542</v>
      </c>
      <c r="AA220" s="88" cm="1">
        <f t="array" ref="AA220">INDEX('Fossil fuel prices'!$AM$28:$BQ$47,MATCH(1,('Fossil fuel prices'!$C$28:$C$47='Commodity prices'!$H220)*('Fossil fuel prices'!$B$28:$B$47=INDEX(Mapping!$C$7:$C$16,MATCH('Commodity prices'!$E220,Mapping!$B$7:$B$16,0))),0),MATCH('Commodity prices'!AA$210,'Fossil fuel prices'!$AM$4:$BQ$4,0))</f>
        <v>2.2587689368090627</v>
      </c>
      <c r="AB220" s="88" cm="1">
        <f t="array" ref="AB220">INDEX('Fossil fuel prices'!$AM$28:$BQ$47,MATCH(1,('Fossil fuel prices'!$C$28:$C$47='Commodity prices'!$H220)*('Fossil fuel prices'!$B$28:$B$47=INDEX(Mapping!$C$7:$C$16,MATCH('Commodity prices'!$E220,Mapping!$B$7:$B$16,0))),0),MATCH('Commodity prices'!AB$210,'Fossil fuel prices'!$AM$4:$BQ$4,0))</f>
        <v>2.2519448614712707</v>
      </c>
      <c r="AC220" s="88" cm="1">
        <f t="array" ref="AC220">INDEX('Fossil fuel prices'!$AM$28:$BQ$47,MATCH(1,('Fossil fuel prices'!$C$28:$C$47='Commodity prices'!$H220)*('Fossil fuel prices'!$B$28:$B$47=INDEX(Mapping!$C$7:$C$16,MATCH('Commodity prices'!$E220,Mapping!$B$7:$B$16,0))),0),MATCH('Commodity prices'!AC$210,'Fossil fuel prices'!$AM$4:$BQ$4,0))</f>
        <v>2.2451207861334788</v>
      </c>
      <c r="AD220" s="88" cm="1">
        <f t="array" ref="AD220">INDEX('Fossil fuel prices'!$AM$28:$BQ$47,MATCH(1,('Fossil fuel prices'!$C$28:$C$47='Commodity prices'!$H220)*('Fossil fuel prices'!$B$28:$B$47=INDEX(Mapping!$C$7:$C$16,MATCH('Commodity prices'!$E220,Mapping!$B$7:$B$16,0))),0),MATCH('Commodity prices'!AD$210,'Fossil fuel prices'!$AM$4:$BQ$4,0))</f>
        <v>2.2382967107956868</v>
      </c>
      <c r="AE220" s="88" cm="1">
        <f t="array" ref="AE220">INDEX('Fossil fuel prices'!$AM$28:$BQ$47,MATCH(1,('Fossil fuel prices'!$C$28:$C$47='Commodity prices'!$H220)*('Fossil fuel prices'!$B$28:$B$47=INDEX(Mapping!$C$7:$C$16,MATCH('Commodity prices'!$E220,Mapping!$B$7:$B$16,0))),0),MATCH('Commodity prices'!AE$210,'Fossil fuel prices'!$AM$4:$BQ$4,0))</f>
        <v>2.2314726354578953</v>
      </c>
      <c r="AF220" s="88" cm="1">
        <f t="array" ref="AF220">INDEX('Fossil fuel prices'!$AM$28:$BQ$47,MATCH(1,('Fossil fuel prices'!$C$28:$C$47='Commodity prices'!$H220)*('Fossil fuel prices'!$B$28:$B$47=INDEX(Mapping!$C$7:$C$16,MATCH('Commodity prices'!$E220,Mapping!$B$7:$B$16,0))),0),MATCH('Commodity prices'!AF$210,'Fossil fuel prices'!$AM$4:$BQ$4,0))</f>
        <v>2.2246485601201038</v>
      </c>
      <c r="AG220" s="88" cm="1">
        <f t="array" ref="AG220">INDEX('Fossil fuel prices'!$AM$28:$BQ$47,MATCH(1,('Fossil fuel prices'!$C$28:$C$47='Commodity prices'!$H220)*('Fossil fuel prices'!$B$28:$B$47=INDEX(Mapping!$C$7:$C$16,MATCH('Commodity prices'!$E220,Mapping!$B$7:$B$16,0))),0),MATCH('Commodity prices'!AG$210,'Fossil fuel prices'!$AM$4:$BQ$4,0))</f>
        <v>2.2178244847823119</v>
      </c>
      <c r="AH220" s="88" cm="1">
        <f t="array" ref="AH220">INDEX('Fossil fuel prices'!$AM$28:$BQ$47,MATCH(1,('Fossil fuel prices'!$C$28:$C$47='Commodity prices'!$H220)*('Fossil fuel prices'!$B$28:$B$47=INDEX(Mapping!$C$7:$C$16,MATCH('Commodity prices'!$E220,Mapping!$B$7:$B$16,0))),0),MATCH('Commodity prices'!AH$210,'Fossil fuel prices'!$AM$4:$BQ$4,0))</f>
        <v>2.2110004094445204</v>
      </c>
      <c r="AI220" s="88" cm="1">
        <f t="array" ref="AI220">INDEX('Fossil fuel prices'!$AM$28:$BQ$47,MATCH(1,('Fossil fuel prices'!$C$28:$C$47='Commodity prices'!$H220)*('Fossil fuel prices'!$B$28:$B$47=INDEX(Mapping!$C$7:$C$16,MATCH('Commodity prices'!$E220,Mapping!$B$7:$B$16,0))),0),MATCH('Commodity prices'!AI$210,'Fossil fuel prices'!$AM$4:$BQ$4,0))</f>
        <v>2.2041763341067284</v>
      </c>
      <c r="AJ220" s="88" cm="1">
        <f t="array" ref="AJ220">INDEX('Fossil fuel prices'!$AM$28:$BQ$47,MATCH(1,('Fossil fuel prices'!$C$28:$C$47='Commodity prices'!$H220)*('Fossil fuel prices'!$B$28:$B$47=INDEX(Mapping!$C$7:$C$16,MATCH('Commodity prices'!$E220,Mapping!$B$7:$B$16,0))),0),MATCH('Commodity prices'!AJ$210,'Fossil fuel prices'!$AM$4:$BQ$4,0))</f>
        <v>2.1973522587689369</v>
      </c>
      <c r="AK220" s="88" cm="1">
        <f t="array" ref="AK220">INDEX('Fossil fuel prices'!$AM$28:$BQ$47,MATCH(1,('Fossil fuel prices'!$C$28:$C$47='Commodity prices'!$H220)*('Fossil fuel prices'!$B$28:$B$47=INDEX(Mapping!$C$7:$C$16,MATCH('Commodity prices'!$E220,Mapping!$B$7:$B$16,0))),0),MATCH('Commodity prices'!AK$210,'Fossil fuel prices'!$AM$4:$BQ$4,0))</f>
        <v>2.190528183431145</v>
      </c>
      <c r="AL220" s="88" cm="1">
        <f t="array" ref="AL220">INDEX('Fossil fuel prices'!$AM$28:$BQ$47,MATCH(1,('Fossil fuel prices'!$C$28:$C$47='Commodity prices'!$H220)*('Fossil fuel prices'!$B$28:$B$47=INDEX(Mapping!$C$7:$C$16,MATCH('Commodity prices'!$E220,Mapping!$B$7:$B$16,0))),0),MATCH('Commodity prices'!AL$210,'Fossil fuel prices'!$AM$4:$BQ$4,0))</f>
        <v>2.1837041080933535</v>
      </c>
      <c r="AM220" s="88" cm="1">
        <f t="array" ref="AM220">INDEX('Fossil fuel prices'!$AM$28:$BQ$47,MATCH(1,('Fossil fuel prices'!$C$28:$C$47='Commodity prices'!$H220)*('Fossil fuel prices'!$B$28:$B$47=INDEX(Mapping!$C$7:$C$16,MATCH('Commodity prices'!$E220,Mapping!$B$7:$B$16,0))),0),MATCH('Commodity prices'!AM$210,'Fossil fuel prices'!$AM$4:$BQ$4,0))</f>
        <v>2.1768800327555615</v>
      </c>
      <c r="AN220" s="88" cm="1">
        <f t="array" ref="AN220">INDEX('Fossil fuel prices'!$AM$28:$BQ$47,MATCH(1,('Fossil fuel prices'!$C$28:$C$47='Commodity prices'!$H220)*('Fossil fuel prices'!$B$28:$B$47=INDEX(Mapping!$C$7:$C$16,MATCH('Commodity prices'!$E220,Mapping!$B$7:$B$16,0))),0),MATCH('Commodity prices'!AN$210,'Fossil fuel prices'!$AM$4:$BQ$4,0))</f>
        <v>2.17005595741777</v>
      </c>
      <c r="AO220" s="88" cm="1">
        <f t="array" ref="AO220">INDEX('Fossil fuel prices'!$AM$28:$BQ$47,MATCH(1,('Fossil fuel prices'!$C$28:$C$47='Commodity prices'!$H220)*('Fossil fuel prices'!$B$28:$B$47=INDEX(Mapping!$C$7:$C$16,MATCH('Commodity prices'!$E220,Mapping!$B$7:$B$16,0))),0),MATCH('Commodity prices'!AO$210,'Fossil fuel prices'!$AM$4:$BQ$4,0))</f>
        <v>2.1632318820799781</v>
      </c>
      <c r="AP220" s="88" cm="1">
        <f t="array" ref="AP220">INDEX('Fossil fuel prices'!$AM$28:$BQ$47,MATCH(1,('Fossil fuel prices'!$C$28:$C$47='Commodity prices'!$H220)*('Fossil fuel prices'!$B$28:$B$47=INDEX(Mapping!$C$7:$C$16,MATCH('Commodity prices'!$E220,Mapping!$B$7:$B$16,0))),0),MATCH('Commodity prices'!AP$210,'Fossil fuel prices'!$AM$4:$BQ$4,0))</f>
        <v>2.1564078067421861</v>
      </c>
      <c r="AQ220" s="88" cm="1">
        <f t="array" ref="AQ220">INDEX('Fossil fuel prices'!$AM$28:$BQ$47,MATCH(1,('Fossil fuel prices'!$C$28:$C$47='Commodity prices'!$H220)*('Fossil fuel prices'!$B$28:$B$47=INDEX(Mapping!$C$7:$C$16,MATCH('Commodity prices'!$E220,Mapping!$B$7:$B$16,0))),0),MATCH('Commodity prices'!AQ$210,'Fossil fuel prices'!$AM$4:$BQ$4,0))</f>
        <v>2.1495837314043946</v>
      </c>
    </row>
    <row r="221" spans="2:43">
      <c r="B221" s="12">
        <v>0</v>
      </c>
      <c r="C221" s="12" t="s">
        <v>332</v>
      </c>
      <c r="D221" s="12"/>
      <c r="E221" s="12" t="s">
        <v>286</v>
      </c>
      <c r="F221" s="12" t="s">
        <v>284</v>
      </c>
      <c r="G221" s="12" t="s">
        <v>105</v>
      </c>
      <c r="H221" s="12" t="s">
        <v>73</v>
      </c>
      <c r="I221" s="130"/>
      <c r="J221" s="12"/>
      <c r="K221" s="49" t="s">
        <v>106</v>
      </c>
      <c r="M221" s="88" cm="1">
        <f t="array" ref="M221">INDEX('Fossil fuel prices'!$AM$28:$BQ$47,MATCH(1,('Fossil fuel prices'!$C$28:$C$47='Commodity prices'!$H221)*('Fossil fuel prices'!$B$28:$B$47=INDEX(Mapping!$C$7:$C$16,MATCH('Commodity prices'!$E221,Mapping!$B$7:$B$16,0))),0),MATCH('Commodity prices'!M$210,'Fossil fuel prices'!$AM$4:$BQ$4,0))</f>
        <v>5.971563981042654</v>
      </c>
      <c r="N221" s="88" cm="1">
        <f t="array" ref="N221">INDEX('Fossil fuel prices'!$AM$28:$BQ$47,MATCH(1,('Fossil fuel prices'!$C$28:$C$47='Commodity prices'!$H221)*('Fossil fuel prices'!$B$28:$B$47=INDEX(Mapping!$C$7:$C$16,MATCH('Commodity prices'!$E221,Mapping!$B$7:$B$16,0))),0),MATCH('Commodity prices'!N$210,'Fossil fuel prices'!$AM$4:$BQ$4,0))</f>
        <v>13.04656142984051</v>
      </c>
      <c r="O221" s="88" cm="1">
        <f t="array" ref="O221">INDEX('Fossil fuel prices'!$AM$28:$BQ$47,MATCH(1,('Fossil fuel prices'!$C$28:$C$47='Commodity prices'!$H221)*('Fossil fuel prices'!$B$28:$B$47=INDEX(Mapping!$C$7:$C$16,MATCH('Commodity prices'!$E221,Mapping!$B$7:$B$16,0))),0),MATCH('Commodity prices'!O$210,'Fossil fuel prices'!$AM$4:$BQ$4,0))</f>
        <v>17.395415239787351</v>
      </c>
      <c r="P221" s="88" cm="1">
        <f t="array" ref="P221">INDEX('Fossil fuel prices'!$AM$28:$BQ$47,MATCH(1,('Fossil fuel prices'!$C$28:$C$47='Commodity prices'!$H221)*('Fossil fuel prices'!$B$28:$B$47=INDEX(Mapping!$C$7:$C$16,MATCH('Commodity prices'!$E221,Mapping!$B$7:$B$16,0))),0),MATCH('Commodity prices'!P$210,'Fossil fuel prices'!$AM$4:$BQ$4,0))</f>
        <v>13.954258552615887</v>
      </c>
      <c r="Q221" s="88" cm="1">
        <f t="array" ref="Q221">INDEX('Fossil fuel prices'!$AM$28:$BQ$47,MATCH(1,('Fossil fuel prices'!$C$28:$C$47='Commodity prices'!$H221)*('Fossil fuel prices'!$B$28:$B$47=INDEX(Mapping!$C$7:$C$16,MATCH('Commodity prices'!$E221,Mapping!$B$7:$B$16,0))),0),MATCH('Commodity prices'!Q$210,'Fossil fuel prices'!$AM$4:$BQ$4,0))</f>
        <v>10.513101865444426</v>
      </c>
      <c r="R221" s="88" cm="1">
        <f t="array" ref="R221">INDEX('Fossil fuel prices'!$AM$28:$BQ$47,MATCH(1,('Fossil fuel prices'!$C$28:$C$47='Commodity prices'!$H221)*('Fossil fuel prices'!$B$28:$B$47=INDEX(Mapping!$C$7:$C$16,MATCH('Commodity prices'!$E221,Mapping!$B$7:$B$16,0))),0),MATCH('Commodity prices'!R$210,'Fossil fuel prices'!$AM$4:$BQ$4,0))</f>
        <v>7.071945178272963</v>
      </c>
      <c r="S221" s="88" cm="1">
        <f t="array" ref="S221">INDEX('Fossil fuel prices'!$AM$28:$BQ$47,MATCH(1,('Fossil fuel prices'!$C$28:$C$47='Commodity prices'!$H221)*('Fossil fuel prices'!$B$28:$B$47=INDEX(Mapping!$C$7:$C$16,MATCH('Commodity prices'!$E221,Mapping!$B$7:$B$16,0))),0),MATCH('Commodity prices'!S$210,'Fossil fuel prices'!$AM$4:$BQ$4,0))</f>
        <v>7.2796208530805702</v>
      </c>
      <c r="T221" s="88" cm="1">
        <f t="array" ref="T221">INDEX('Fossil fuel prices'!$AM$28:$BQ$47,MATCH(1,('Fossil fuel prices'!$C$28:$C$47='Commodity prices'!$H221)*('Fossil fuel prices'!$B$28:$B$47=INDEX(Mapping!$C$7:$C$16,MATCH('Commodity prices'!$E221,Mapping!$B$7:$B$16,0))),0),MATCH('Commodity prices'!T$210,'Fossil fuel prices'!$AM$4:$BQ$4,0))</f>
        <v>7.4976303317535544</v>
      </c>
      <c r="U221" s="88" cm="1">
        <f t="array" ref="U221">INDEX('Fossil fuel prices'!$AM$28:$BQ$47,MATCH(1,('Fossil fuel prices'!$C$28:$C$47='Commodity prices'!$H221)*('Fossil fuel prices'!$B$28:$B$47=INDEX(Mapping!$C$7:$C$16,MATCH('Commodity prices'!$E221,Mapping!$B$7:$B$16,0))),0),MATCH('Commodity prices'!U$210,'Fossil fuel prices'!$AM$4:$BQ$4,0))</f>
        <v>7.7156398104265413</v>
      </c>
      <c r="V221" s="88" cm="1">
        <f t="array" ref="V221">INDEX('Fossil fuel prices'!$AM$28:$BQ$47,MATCH(1,('Fossil fuel prices'!$C$28:$C$47='Commodity prices'!$H221)*('Fossil fuel prices'!$B$28:$B$47=INDEX(Mapping!$C$7:$C$16,MATCH('Commodity prices'!$E221,Mapping!$B$7:$B$16,0))),0),MATCH('Commodity prices'!V$210,'Fossil fuel prices'!$AM$4:$BQ$4,0))</f>
        <v>7.9336492890995256</v>
      </c>
      <c r="W221" s="88" cm="1">
        <f t="array" ref="W221">INDEX('Fossil fuel prices'!$AM$28:$BQ$47,MATCH(1,('Fossil fuel prices'!$C$28:$C$47='Commodity prices'!$H221)*('Fossil fuel prices'!$B$28:$B$47=INDEX(Mapping!$C$7:$C$16,MATCH('Commodity prices'!$E221,Mapping!$B$7:$B$16,0))),0),MATCH('Commodity prices'!W$210,'Fossil fuel prices'!$AM$4:$BQ$4,0))</f>
        <v>8.1516587677725116</v>
      </c>
      <c r="X221" s="88" cm="1">
        <f t="array" ref="X221">INDEX('Fossil fuel prices'!$AM$28:$BQ$47,MATCH(1,('Fossil fuel prices'!$C$28:$C$47='Commodity prices'!$H221)*('Fossil fuel prices'!$B$28:$B$47=INDEX(Mapping!$C$7:$C$16,MATCH('Commodity prices'!$E221,Mapping!$B$7:$B$16,0))),0),MATCH('Commodity prices'!X$210,'Fossil fuel prices'!$AM$4:$BQ$4,0))</f>
        <v>8.1658767772511851</v>
      </c>
      <c r="Y221" s="88" cm="1">
        <f t="array" ref="Y221">INDEX('Fossil fuel prices'!$AM$28:$BQ$47,MATCH(1,('Fossil fuel prices'!$C$28:$C$47='Commodity prices'!$H221)*('Fossil fuel prices'!$B$28:$B$47=INDEX(Mapping!$C$7:$C$16,MATCH('Commodity prices'!$E221,Mapping!$B$7:$B$16,0))),0),MATCH('Commodity prices'!Y$210,'Fossil fuel prices'!$AM$4:$BQ$4,0))</f>
        <v>8.1800947867298568</v>
      </c>
      <c r="Z221" s="88" cm="1">
        <f t="array" ref="Z221">INDEX('Fossil fuel prices'!$AM$28:$BQ$47,MATCH(1,('Fossil fuel prices'!$C$28:$C$47='Commodity prices'!$H221)*('Fossil fuel prices'!$B$28:$B$47=INDEX(Mapping!$C$7:$C$16,MATCH('Commodity prices'!$E221,Mapping!$B$7:$B$16,0))),0),MATCH('Commodity prices'!Z$210,'Fossil fuel prices'!$AM$4:$BQ$4,0))</f>
        <v>8.1943127962085303</v>
      </c>
      <c r="AA221" s="88" cm="1">
        <f t="array" ref="AA221">INDEX('Fossil fuel prices'!$AM$28:$BQ$47,MATCH(1,('Fossil fuel prices'!$C$28:$C$47='Commodity prices'!$H221)*('Fossil fuel prices'!$B$28:$B$47=INDEX(Mapping!$C$7:$C$16,MATCH('Commodity prices'!$E221,Mapping!$B$7:$B$16,0))),0),MATCH('Commodity prices'!AA$210,'Fossil fuel prices'!$AM$4:$BQ$4,0))</f>
        <v>8.2085308056872019</v>
      </c>
      <c r="AB221" s="88" cm="1">
        <f t="array" ref="AB221">INDEX('Fossil fuel prices'!$AM$28:$BQ$47,MATCH(1,('Fossil fuel prices'!$C$28:$C$47='Commodity prices'!$H221)*('Fossil fuel prices'!$B$28:$B$47=INDEX(Mapping!$C$7:$C$16,MATCH('Commodity prices'!$E221,Mapping!$B$7:$B$16,0))),0),MATCH('Commodity prices'!AB$210,'Fossil fuel prices'!$AM$4:$BQ$4,0))</f>
        <v>8.2227488151658754</v>
      </c>
      <c r="AC221" s="88" cm="1">
        <f t="array" ref="AC221">INDEX('Fossil fuel prices'!$AM$28:$BQ$47,MATCH(1,('Fossil fuel prices'!$C$28:$C$47='Commodity prices'!$H221)*('Fossil fuel prices'!$B$28:$B$47=INDEX(Mapping!$C$7:$C$16,MATCH('Commodity prices'!$E221,Mapping!$B$7:$B$16,0))),0),MATCH('Commodity prices'!AC$210,'Fossil fuel prices'!$AM$4:$BQ$4,0))</f>
        <v>8.2369668246445507</v>
      </c>
      <c r="AD221" s="88" cm="1">
        <f t="array" ref="AD221">INDEX('Fossil fuel prices'!$AM$28:$BQ$47,MATCH(1,('Fossil fuel prices'!$C$28:$C$47='Commodity prices'!$H221)*('Fossil fuel prices'!$B$28:$B$47=INDEX(Mapping!$C$7:$C$16,MATCH('Commodity prices'!$E221,Mapping!$B$7:$B$16,0))),0),MATCH('Commodity prices'!AD$210,'Fossil fuel prices'!$AM$4:$BQ$4,0))</f>
        <v>8.2511848341232241</v>
      </c>
      <c r="AE221" s="88" cm="1">
        <f t="array" ref="AE221">INDEX('Fossil fuel prices'!$AM$28:$BQ$47,MATCH(1,('Fossil fuel prices'!$C$28:$C$47='Commodity prices'!$H221)*('Fossil fuel prices'!$B$28:$B$47=INDEX(Mapping!$C$7:$C$16,MATCH('Commodity prices'!$E221,Mapping!$B$7:$B$16,0))),0),MATCH('Commodity prices'!AE$210,'Fossil fuel prices'!$AM$4:$BQ$4,0))</f>
        <v>8.2654028436018976</v>
      </c>
      <c r="AF221" s="88" cm="1">
        <f t="array" ref="AF221">INDEX('Fossil fuel prices'!$AM$28:$BQ$47,MATCH(1,('Fossil fuel prices'!$C$28:$C$47='Commodity prices'!$H221)*('Fossil fuel prices'!$B$28:$B$47=INDEX(Mapping!$C$7:$C$16,MATCH('Commodity prices'!$E221,Mapping!$B$7:$B$16,0))),0),MATCH('Commodity prices'!AF$210,'Fossil fuel prices'!$AM$4:$BQ$4,0))</f>
        <v>8.2796208530805693</v>
      </c>
      <c r="AG221" s="88" cm="1">
        <f t="array" ref="AG221">INDEX('Fossil fuel prices'!$AM$28:$BQ$47,MATCH(1,('Fossil fuel prices'!$C$28:$C$47='Commodity prices'!$H221)*('Fossil fuel prices'!$B$28:$B$47=INDEX(Mapping!$C$7:$C$16,MATCH('Commodity prices'!$E221,Mapping!$B$7:$B$16,0))),0),MATCH('Commodity prices'!AG$210,'Fossil fuel prices'!$AM$4:$BQ$4,0))</f>
        <v>8.2938388625592427</v>
      </c>
      <c r="AH221" s="88" cm="1">
        <f t="array" ref="AH221">INDEX('Fossil fuel prices'!$AM$28:$BQ$47,MATCH(1,('Fossil fuel prices'!$C$28:$C$47='Commodity prices'!$H221)*('Fossil fuel prices'!$B$28:$B$47=INDEX(Mapping!$C$7:$C$16,MATCH('Commodity prices'!$E221,Mapping!$B$7:$B$16,0))),0),MATCH('Commodity prices'!AH$210,'Fossil fuel prices'!$AM$4:$BQ$4,0))</f>
        <v>8.3080568720379162</v>
      </c>
      <c r="AI221" s="88" cm="1">
        <f t="array" ref="AI221">INDEX('Fossil fuel prices'!$AM$28:$BQ$47,MATCH(1,('Fossil fuel prices'!$C$28:$C$47='Commodity prices'!$H221)*('Fossil fuel prices'!$B$28:$B$47=INDEX(Mapping!$C$7:$C$16,MATCH('Commodity prices'!$E221,Mapping!$B$7:$B$16,0))),0),MATCH('Commodity prices'!AI$210,'Fossil fuel prices'!$AM$4:$BQ$4,0))</f>
        <v>8.3222748815165879</v>
      </c>
      <c r="AJ221" s="88" cm="1">
        <f t="array" ref="AJ221">INDEX('Fossil fuel prices'!$AM$28:$BQ$47,MATCH(1,('Fossil fuel prices'!$C$28:$C$47='Commodity prices'!$H221)*('Fossil fuel prices'!$B$28:$B$47=INDEX(Mapping!$C$7:$C$16,MATCH('Commodity prices'!$E221,Mapping!$B$7:$B$16,0))),0),MATCH('Commodity prices'!AJ$210,'Fossil fuel prices'!$AM$4:$BQ$4,0))</f>
        <v>8.3364928909952614</v>
      </c>
      <c r="AK221" s="88" cm="1">
        <f t="array" ref="AK221">INDEX('Fossil fuel prices'!$AM$28:$BQ$47,MATCH(1,('Fossil fuel prices'!$C$28:$C$47='Commodity prices'!$H221)*('Fossil fuel prices'!$B$28:$B$47=INDEX(Mapping!$C$7:$C$16,MATCH('Commodity prices'!$E221,Mapping!$B$7:$B$16,0))),0),MATCH('Commodity prices'!AK$210,'Fossil fuel prices'!$AM$4:$BQ$4,0))</f>
        <v>8.3507109004739331</v>
      </c>
      <c r="AL221" s="88" cm="1">
        <f t="array" ref="AL221">INDEX('Fossil fuel prices'!$AM$28:$BQ$47,MATCH(1,('Fossil fuel prices'!$C$28:$C$47='Commodity prices'!$H221)*('Fossil fuel prices'!$B$28:$B$47=INDEX(Mapping!$C$7:$C$16,MATCH('Commodity prices'!$E221,Mapping!$B$7:$B$16,0))),0),MATCH('Commodity prices'!AL$210,'Fossil fuel prices'!$AM$4:$BQ$4,0))</f>
        <v>8.3649289099526065</v>
      </c>
      <c r="AM221" s="88" cm="1">
        <f t="array" ref="AM221">INDEX('Fossil fuel prices'!$AM$28:$BQ$47,MATCH(1,('Fossil fuel prices'!$C$28:$C$47='Commodity prices'!$H221)*('Fossil fuel prices'!$B$28:$B$47=INDEX(Mapping!$C$7:$C$16,MATCH('Commodity prices'!$E221,Mapping!$B$7:$B$16,0))),0),MATCH('Commodity prices'!AM$210,'Fossil fuel prices'!$AM$4:$BQ$4,0))</f>
        <v>8.3791469194312818</v>
      </c>
      <c r="AN221" s="88" cm="1">
        <f t="array" ref="AN221">INDEX('Fossil fuel prices'!$AM$28:$BQ$47,MATCH(1,('Fossil fuel prices'!$C$28:$C$47='Commodity prices'!$H221)*('Fossil fuel prices'!$B$28:$B$47=INDEX(Mapping!$C$7:$C$16,MATCH('Commodity prices'!$E221,Mapping!$B$7:$B$16,0))),0),MATCH('Commodity prices'!AN$210,'Fossil fuel prices'!$AM$4:$BQ$4,0))</f>
        <v>8.3933649289099534</v>
      </c>
      <c r="AO221" s="88" cm="1">
        <f t="array" ref="AO221">INDEX('Fossil fuel prices'!$AM$28:$BQ$47,MATCH(1,('Fossil fuel prices'!$C$28:$C$47='Commodity prices'!$H221)*('Fossil fuel prices'!$B$28:$B$47=INDEX(Mapping!$C$7:$C$16,MATCH('Commodity prices'!$E221,Mapping!$B$7:$B$16,0))),0),MATCH('Commodity prices'!AO$210,'Fossil fuel prices'!$AM$4:$BQ$4,0))</f>
        <v>8.4075829383886269</v>
      </c>
      <c r="AP221" s="88" cm="1">
        <f t="array" ref="AP221">INDEX('Fossil fuel prices'!$AM$28:$BQ$47,MATCH(1,('Fossil fuel prices'!$C$28:$C$47='Commodity prices'!$H221)*('Fossil fuel prices'!$B$28:$B$47=INDEX(Mapping!$C$7:$C$16,MATCH('Commodity prices'!$E221,Mapping!$B$7:$B$16,0))),0),MATCH('Commodity prices'!AP$210,'Fossil fuel prices'!$AM$4:$BQ$4,0))</f>
        <v>8.4218009478673004</v>
      </c>
      <c r="AQ221" s="88" cm="1">
        <f t="array" ref="AQ221">INDEX('Fossil fuel prices'!$AM$28:$BQ$47,MATCH(1,('Fossil fuel prices'!$C$28:$C$47='Commodity prices'!$H221)*('Fossil fuel prices'!$B$28:$B$47=INDEX(Mapping!$C$7:$C$16,MATCH('Commodity prices'!$E221,Mapping!$B$7:$B$16,0))),0),MATCH('Commodity prices'!AQ$210,'Fossil fuel prices'!$AM$4:$BQ$4,0))</f>
        <v>8.4360189573459721</v>
      </c>
    </row>
    <row r="222" spans="2:43">
      <c r="B222" s="12">
        <v>0</v>
      </c>
      <c r="C222" s="12" t="s">
        <v>332</v>
      </c>
      <c r="D222" s="12"/>
      <c r="E222" s="12" t="s">
        <v>289</v>
      </c>
      <c r="F222" s="12" t="s">
        <v>284</v>
      </c>
      <c r="G222" s="12" t="s">
        <v>105</v>
      </c>
      <c r="H222" s="12" t="s">
        <v>73</v>
      </c>
      <c r="I222" s="130"/>
      <c r="J222" s="12"/>
      <c r="K222" s="49" t="s">
        <v>106</v>
      </c>
      <c r="M222" s="88" cm="1">
        <f t="array" ref="M222">INDEX('Fossil fuel prices'!$AM$28:$BQ$47,MATCH(1,('Fossil fuel prices'!$C$28:$C$47='Commodity prices'!$H222)*('Fossil fuel prices'!$B$28:$B$47=INDEX(Mapping!$C$7:$C$16,MATCH('Commodity prices'!$E222,Mapping!$B$7:$B$16,0))),0),MATCH('Commodity prices'!M$210,'Fossil fuel prices'!$AM$4:$BQ$4,0))</f>
        <v>1.6920148632880951</v>
      </c>
      <c r="N222" s="88" cm="1">
        <f t="array" ref="N222">INDEX('Fossil fuel prices'!$AM$28:$BQ$47,MATCH(1,('Fossil fuel prices'!$C$28:$C$47='Commodity prices'!$H222)*('Fossil fuel prices'!$B$28:$B$47=INDEX(Mapping!$C$7:$C$16,MATCH('Commodity prices'!$E222,Mapping!$B$7:$B$16,0))),0),MATCH('Commodity prices'!N$210,'Fossil fuel prices'!$AM$4:$BQ$4,0))</f>
        <v>3.6966824644549763</v>
      </c>
      <c r="O222" s="88" cm="1">
        <f t="array" ref="O222">INDEX('Fossil fuel prices'!$AM$28:$BQ$47,MATCH(1,('Fossil fuel prices'!$C$28:$C$47='Commodity prices'!$H222)*('Fossil fuel prices'!$B$28:$B$47=INDEX(Mapping!$C$7:$C$16,MATCH('Commodity prices'!$E222,Mapping!$B$7:$B$16,0))),0),MATCH('Commodity prices'!O$210,'Fossil fuel prices'!$AM$4:$BQ$4,0))</f>
        <v>4.9289099526066353</v>
      </c>
      <c r="P222" s="88" cm="1">
        <f t="array" ref="P222">INDEX('Fossil fuel prices'!$AM$28:$BQ$47,MATCH(1,('Fossil fuel prices'!$C$28:$C$47='Commodity prices'!$H222)*('Fossil fuel prices'!$B$28:$B$47=INDEX(Mapping!$C$7:$C$16,MATCH('Commodity prices'!$E222,Mapping!$B$7:$B$16,0))),0),MATCH('Commodity prices'!P$210,'Fossil fuel prices'!$AM$4:$BQ$4,0))</f>
        <v>4.1374550718938661</v>
      </c>
      <c r="Q222" s="88" cm="1">
        <f t="array" ref="Q222">INDEX('Fossil fuel prices'!$AM$28:$BQ$47,MATCH(1,('Fossil fuel prices'!$C$28:$C$47='Commodity prices'!$H222)*('Fossil fuel prices'!$B$28:$B$47=INDEX(Mapping!$C$7:$C$16,MATCH('Commodity prices'!$E222,Mapping!$B$7:$B$16,0))),0),MATCH('Commodity prices'!Q$210,'Fossil fuel prices'!$AM$4:$BQ$4,0))</f>
        <v>3.3460001911810968</v>
      </c>
      <c r="R222" s="88" cm="1">
        <f t="array" ref="R222">INDEX('Fossil fuel prices'!$AM$28:$BQ$47,MATCH(1,('Fossil fuel prices'!$C$28:$C$47='Commodity prices'!$H222)*('Fossil fuel prices'!$B$28:$B$47=INDEX(Mapping!$C$7:$C$16,MATCH('Commodity prices'!$E222,Mapping!$B$7:$B$16,0))),0),MATCH('Commodity prices'!R$210,'Fossil fuel prices'!$AM$4:$BQ$4,0))</f>
        <v>2.554545310468328</v>
      </c>
      <c r="S222" s="88" cm="1">
        <f t="array" ref="S222">INDEX('Fossil fuel prices'!$AM$28:$BQ$47,MATCH(1,('Fossil fuel prices'!$C$28:$C$47='Commodity prices'!$H222)*('Fossil fuel prices'!$B$28:$B$47=INDEX(Mapping!$C$7:$C$16,MATCH('Commodity prices'!$E222,Mapping!$B$7:$B$16,0))),0),MATCH('Commodity prices'!S$210,'Fossil fuel prices'!$AM$4:$BQ$4,0))</f>
        <v>2.7241993102441482</v>
      </c>
      <c r="T222" s="88" cm="1">
        <f t="array" ref="T222">INDEX('Fossil fuel prices'!$AM$28:$BQ$47,MATCH(1,('Fossil fuel prices'!$C$28:$C$47='Commodity prices'!$H222)*('Fossil fuel prices'!$B$28:$B$47=INDEX(Mapping!$C$7:$C$16,MATCH('Commodity prices'!$E222,Mapping!$B$7:$B$16,0))),0),MATCH('Commodity prices'!T$210,'Fossil fuel prices'!$AM$4:$BQ$4,0))</f>
        <v>2.8962300514034909</v>
      </c>
      <c r="U222" s="88" cm="1">
        <f t="array" ref="U222">INDEX('Fossil fuel prices'!$AM$28:$BQ$47,MATCH(1,('Fossil fuel prices'!$C$28:$C$47='Commodity prices'!$H222)*('Fossil fuel prices'!$B$28:$B$47=INDEX(Mapping!$C$7:$C$16,MATCH('Commodity prices'!$E222,Mapping!$B$7:$B$16,0))),0),MATCH('Commodity prices'!U$210,'Fossil fuel prices'!$AM$4:$BQ$4,0))</f>
        <v>3.0682607925628327</v>
      </c>
      <c r="V222" s="88" cm="1">
        <f t="array" ref="V222">INDEX('Fossil fuel prices'!$AM$28:$BQ$47,MATCH(1,('Fossil fuel prices'!$C$28:$C$47='Commodity prices'!$H222)*('Fossil fuel prices'!$B$28:$B$47=INDEX(Mapping!$C$7:$C$16,MATCH('Commodity prices'!$E222,Mapping!$B$7:$B$16,0))),0),MATCH('Commodity prices'!V$210,'Fossil fuel prices'!$AM$4:$BQ$4,0))</f>
        <v>3.2402915337221749</v>
      </c>
      <c r="W222" s="88" cm="1">
        <f t="array" ref="W222">INDEX('Fossil fuel prices'!$AM$28:$BQ$47,MATCH(1,('Fossil fuel prices'!$C$28:$C$47='Commodity prices'!$H222)*('Fossil fuel prices'!$B$28:$B$47=INDEX(Mapping!$C$7:$C$16,MATCH('Commodity prices'!$E222,Mapping!$B$7:$B$16,0))),0),MATCH('Commodity prices'!W$210,'Fossil fuel prices'!$AM$4:$BQ$4,0))</f>
        <v>3.4123222748815167</v>
      </c>
      <c r="X222" s="88" cm="1">
        <f t="array" ref="X222">INDEX('Fossil fuel prices'!$AM$28:$BQ$47,MATCH(1,('Fossil fuel prices'!$C$28:$C$47='Commodity prices'!$H222)*('Fossil fuel prices'!$B$28:$B$47=INDEX(Mapping!$C$7:$C$16,MATCH('Commodity prices'!$E222,Mapping!$B$7:$B$16,0))),0),MATCH('Commodity prices'!X$210,'Fossil fuel prices'!$AM$4:$BQ$4,0))</f>
        <v>3.4454976303317535</v>
      </c>
      <c r="Y222" s="88" cm="1">
        <f t="array" ref="Y222">INDEX('Fossil fuel prices'!$AM$28:$BQ$47,MATCH(1,('Fossil fuel prices'!$C$28:$C$47='Commodity prices'!$H222)*('Fossil fuel prices'!$B$28:$B$47=INDEX(Mapping!$C$7:$C$16,MATCH('Commodity prices'!$E222,Mapping!$B$7:$B$16,0))),0),MATCH('Commodity prices'!Y$210,'Fossil fuel prices'!$AM$4:$BQ$4,0))</f>
        <v>3.4786729857819907</v>
      </c>
      <c r="Z222" s="88" cm="1">
        <f t="array" ref="Z222">INDEX('Fossil fuel prices'!$AM$28:$BQ$47,MATCH(1,('Fossil fuel prices'!$C$28:$C$47='Commodity prices'!$H222)*('Fossil fuel prices'!$B$28:$B$47=INDEX(Mapping!$C$7:$C$16,MATCH('Commodity prices'!$E222,Mapping!$B$7:$B$16,0))),0),MATCH('Commodity prices'!Z$210,'Fossil fuel prices'!$AM$4:$BQ$4,0))</f>
        <v>3.5118483412322274</v>
      </c>
      <c r="AA222" s="88" cm="1">
        <f t="array" ref="AA222">INDEX('Fossil fuel prices'!$AM$28:$BQ$47,MATCH(1,('Fossil fuel prices'!$C$28:$C$47='Commodity prices'!$H222)*('Fossil fuel prices'!$B$28:$B$47=INDEX(Mapping!$C$7:$C$16,MATCH('Commodity prices'!$E222,Mapping!$B$7:$B$16,0))),0),MATCH('Commodity prices'!AA$210,'Fossil fuel prices'!$AM$4:$BQ$4,0))</f>
        <v>3.5450236966824651</v>
      </c>
      <c r="AB222" s="88" cm="1">
        <f t="array" ref="AB222">INDEX('Fossil fuel prices'!$AM$28:$BQ$47,MATCH(1,('Fossil fuel prices'!$C$28:$C$47='Commodity prices'!$H222)*('Fossil fuel prices'!$B$28:$B$47=INDEX(Mapping!$C$7:$C$16,MATCH('Commodity prices'!$E222,Mapping!$B$7:$B$16,0))),0),MATCH('Commodity prices'!AB$210,'Fossil fuel prices'!$AM$4:$BQ$4,0))</f>
        <v>3.5781990521327018</v>
      </c>
      <c r="AC222" s="88" cm="1">
        <f t="array" ref="AC222">INDEX('Fossil fuel prices'!$AM$28:$BQ$47,MATCH(1,('Fossil fuel prices'!$C$28:$C$47='Commodity prices'!$H222)*('Fossil fuel prices'!$B$28:$B$47=INDEX(Mapping!$C$7:$C$16,MATCH('Commodity prices'!$E222,Mapping!$B$7:$B$16,0))),0),MATCH('Commodity prices'!AC$210,'Fossil fuel prices'!$AM$4:$BQ$4,0))</f>
        <v>3.6113744075829386</v>
      </c>
      <c r="AD222" s="88" cm="1">
        <f t="array" ref="AD222">INDEX('Fossil fuel prices'!$AM$28:$BQ$47,MATCH(1,('Fossil fuel prices'!$C$28:$C$47='Commodity prices'!$H222)*('Fossil fuel prices'!$B$28:$B$47=INDEX(Mapping!$C$7:$C$16,MATCH('Commodity prices'!$E222,Mapping!$B$7:$B$16,0))),0),MATCH('Commodity prices'!AD$210,'Fossil fuel prices'!$AM$4:$BQ$4,0))</f>
        <v>3.6445497630331758</v>
      </c>
      <c r="AE222" s="88" cm="1">
        <f t="array" ref="AE222">INDEX('Fossil fuel prices'!$AM$28:$BQ$47,MATCH(1,('Fossil fuel prices'!$C$28:$C$47='Commodity prices'!$H222)*('Fossil fuel prices'!$B$28:$B$47=INDEX(Mapping!$C$7:$C$16,MATCH('Commodity prices'!$E222,Mapping!$B$7:$B$16,0))),0),MATCH('Commodity prices'!AE$210,'Fossil fuel prices'!$AM$4:$BQ$4,0))</f>
        <v>3.6777251184834125</v>
      </c>
      <c r="AF222" s="88" cm="1">
        <f t="array" ref="AF222">INDEX('Fossil fuel prices'!$AM$28:$BQ$47,MATCH(1,('Fossil fuel prices'!$C$28:$C$47='Commodity prices'!$H222)*('Fossil fuel prices'!$B$28:$B$47=INDEX(Mapping!$C$7:$C$16,MATCH('Commodity prices'!$E222,Mapping!$B$7:$B$16,0))),0),MATCH('Commodity prices'!AF$210,'Fossil fuel prices'!$AM$4:$BQ$4,0))</f>
        <v>3.7109004739336493</v>
      </c>
      <c r="AG222" s="88" cm="1">
        <f t="array" ref="AG222">INDEX('Fossil fuel prices'!$AM$28:$BQ$47,MATCH(1,('Fossil fuel prices'!$C$28:$C$47='Commodity prices'!$H222)*('Fossil fuel prices'!$B$28:$B$47=INDEX(Mapping!$C$7:$C$16,MATCH('Commodity prices'!$E222,Mapping!$B$7:$B$16,0))),0),MATCH('Commodity prices'!AG$210,'Fossil fuel prices'!$AM$4:$BQ$4,0))</f>
        <v>3.7440758293838861</v>
      </c>
      <c r="AH222" s="88" cm="1">
        <f t="array" ref="AH222">INDEX('Fossil fuel prices'!$AM$28:$BQ$47,MATCH(1,('Fossil fuel prices'!$C$28:$C$47='Commodity prices'!$H222)*('Fossil fuel prices'!$B$28:$B$47=INDEX(Mapping!$C$7:$C$16,MATCH('Commodity prices'!$E222,Mapping!$B$7:$B$16,0))),0),MATCH('Commodity prices'!AH$210,'Fossil fuel prices'!$AM$4:$BQ$4,0))</f>
        <v>3.7772511848341237</v>
      </c>
      <c r="AI222" s="88" cm="1">
        <f t="array" ref="AI222">INDEX('Fossil fuel prices'!$AM$28:$BQ$47,MATCH(1,('Fossil fuel prices'!$C$28:$C$47='Commodity prices'!$H222)*('Fossil fuel prices'!$B$28:$B$47=INDEX(Mapping!$C$7:$C$16,MATCH('Commodity prices'!$E222,Mapping!$B$7:$B$16,0))),0),MATCH('Commodity prices'!AI$210,'Fossil fuel prices'!$AM$4:$BQ$4,0))</f>
        <v>3.8104265402843609</v>
      </c>
      <c r="AJ222" s="88" cm="1">
        <f t="array" ref="AJ222">INDEX('Fossil fuel prices'!$AM$28:$BQ$47,MATCH(1,('Fossil fuel prices'!$C$28:$C$47='Commodity prices'!$H222)*('Fossil fuel prices'!$B$28:$B$47=INDEX(Mapping!$C$7:$C$16,MATCH('Commodity prices'!$E222,Mapping!$B$7:$B$16,0))),0),MATCH('Commodity prices'!AJ$210,'Fossil fuel prices'!$AM$4:$BQ$4,0))</f>
        <v>3.8436018957345972</v>
      </c>
      <c r="AK222" s="88" cm="1">
        <f t="array" ref="AK222">INDEX('Fossil fuel prices'!$AM$28:$BQ$47,MATCH(1,('Fossil fuel prices'!$C$28:$C$47='Commodity prices'!$H222)*('Fossil fuel prices'!$B$28:$B$47=INDEX(Mapping!$C$7:$C$16,MATCH('Commodity prices'!$E222,Mapping!$B$7:$B$16,0))),0),MATCH('Commodity prices'!AK$210,'Fossil fuel prices'!$AM$4:$BQ$4,0))</f>
        <v>3.8767772511848344</v>
      </c>
      <c r="AL222" s="88" cm="1">
        <f t="array" ref="AL222">INDEX('Fossil fuel prices'!$AM$28:$BQ$47,MATCH(1,('Fossil fuel prices'!$C$28:$C$47='Commodity prices'!$H222)*('Fossil fuel prices'!$B$28:$B$47=INDEX(Mapping!$C$7:$C$16,MATCH('Commodity prices'!$E222,Mapping!$B$7:$B$16,0))),0),MATCH('Commodity prices'!AL$210,'Fossil fuel prices'!$AM$4:$BQ$4,0))</f>
        <v>3.9099526066350712</v>
      </c>
      <c r="AM222" s="88" cm="1">
        <f t="array" ref="AM222">INDEX('Fossil fuel prices'!$AM$28:$BQ$47,MATCH(1,('Fossil fuel prices'!$C$28:$C$47='Commodity prices'!$H222)*('Fossil fuel prices'!$B$28:$B$47=INDEX(Mapping!$C$7:$C$16,MATCH('Commodity prices'!$E222,Mapping!$B$7:$B$16,0))),0),MATCH('Commodity prices'!AM$210,'Fossil fuel prices'!$AM$4:$BQ$4,0))</f>
        <v>3.9431279620853084</v>
      </c>
      <c r="AN222" s="88" cm="1">
        <f t="array" ref="AN222">INDEX('Fossil fuel prices'!$AM$28:$BQ$47,MATCH(1,('Fossil fuel prices'!$C$28:$C$47='Commodity prices'!$H222)*('Fossil fuel prices'!$B$28:$B$47=INDEX(Mapping!$C$7:$C$16,MATCH('Commodity prices'!$E222,Mapping!$B$7:$B$16,0))),0),MATCH('Commodity prices'!AN$210,'Fossil fuel prices'!$AM$4:$BQ$4,0))</f>
        <v>3.9763033175355447</v>
      </c>
      <c r="AO222" s="88" cm="1">
        <f t="array" ref="AO222">INDEX('Fossil fuel prices'!$AM$28:$BQ$47,MATCH(1,('Fossil fuel prices'!$C$28:$C$47='Commodity prices'!$H222)*('Fossil fuel prices'!$B$28:$B$47=INDEX(Mapping!$C$7:$C$16,MATCH('Commodity prices'!$E222,Mapping!$B$7:$B$16,0))),0),MATCH('Commodity prices'!AO$210,'Fossil fuel prices'!$AM$4:$BQ$4,0))</f>
        <v>4.0094786729857814</v>
      </c>
      <c r="AP222" s="88" cm="1">
        <f t="array" ref="AP222">INDEX('Fossil fuel prices'!$AM$28:$BQ$47,MATCH(1,('Fossil fuel prices'!$C$28:$C$47='Commodity prices'!$H222)*('Fossil fuel prices'!$B$28:$B$47=INDEX(Mapping!$C$7:$C$16,MATCH('Commodity prices'!$E222,Mapping!$B$7:$B$16,0))),0),MATCH('Commodity prices'!AP$210,'Fossil fuel prices'!$AM$4:$BQ$4,0))</f>
        <v>4.0426540284360195</v>
      </c>
      <c r="AQ222" s="88" cm="1">
        <f t="array" ref="AQ222">INDEX('Fossil fuel prices'!$AM$28:$BQ$47,MATCH(1,('Fossil fuel prices'!$C$28:$C$47='Commodity prices'!$H222)*('Fossil fuel prices'!$B$28:$B$47=INDEX(Mapping!$C$7:$C$16,MATCH('Commodity prices'!$E222,Mapping!$B$7:$B$16,0))),0),MATCH('Commodity prices'!AQ$210,'Fossil fuel prices'!$AM$4:$BQ$4,0))</f>
        <v>4.0758293838862558</v>
      </c>
    </row>
    <row r="223" spans="2:43">
      <c r="B223" s="12">
        <v>0</v>
      </c>
      <c r="C223" s="12" t="s">
        <v>332</v>
      </c>
      <c r="D223" s="12"/>
      <c r="E223" s="12" t="s">
        <v>295</v>
      </c>
      <c r="F223" s="12" t="s">
        <v>284</v>
      </c>
      <c r="G223" s="12" t="s">
        <v>105</v>
      </c>
      <c r="H223" s="12" t="s">
        <v>73</v>
      </c>
      <c r="I223" s="130"/>
      <c r="J223" s="12"/>
      <c r="K223" s="49" t="s">
        <v>106</v>
      </c>
      <c r="M223" s="88" cm="1">
        <f t="array" ref="M223">INDEX('Fossil fuel prices'!$AM$28:$BQ$47,MATCH(1,('Fossil fuel prices'!$C$28:$C$47='Commodity prices'!$H223)*('Fossil fuel prices'!$B$28:$B$47=INDEX(Mapping!$C$7:$C$16,MATCH('Commodity prices'!$E223,Mapping!$B$7:$B$16,0))),0),MATCH('Commodity prices'!M$210,'Fossil fuel prices'!$AM$4:$BQ$4,0))</f>
        <v>4.5997903622830032</v>
      </c>
      <c r="N223" s="88" cm="1">
        <f t="array" ref="N223">INDEX('Fossil fuel prices'!$AM$28:$BQ$47,MATCH(1,('Fossil fuel prices'!$C$28:$C$47='Commodity prices'!$H223)*('Fossil fuel prices'!$B$28:$B$47=INDEX(Mapping!$C$7:$C$16,MATCH('Commodity prices'!$E223,Mapping!$B$7:$B$16,0))),0),MATCH('Commodity prices'!N$210,'Fossil fuel prices'!$AM$4:$BQ$4,0))</f>
        <v>10.560218556512261</v>
      </c>
      <c r="O223" s="88" cm="1">
        <f t="array" ref="O223">INDEX('Fossil fuel prices'!$AM$28:$BQ$47,MATCH(1,('Fossil fuel prices'!$C$28:$C$47='Commodity prices'!$H223)*('Fossil fuel prices'!$B$28:$B$47=INDEX(Mapping!$C$7:$C$16,MATCH('Commodity prices'!$E223,Mapping!$B$7:$B$16,0))),0),MATCH('Commodity prices'!O$210,'Fossil fuel prices'!$AM$4:$BQ$4,0))</f>
        <v>18.140323004259635</v>
      </c>
      <c r="P223" s="88" cm="1">
        <f t="array" ref="P223">INDEX('Fossil fuel prices'!$AM$28:$BQ$47,MATCH(1,('Fossil fuel prices'!$C$28:$C$47='Commodity prices'!$H223)*('Fossil fuel prices'!$B$28:$B$47=INDEX(Mapping!$C$7:$C$16,MATCH('Commodity prices'!$E223,Mapping!$B$7:$B$16,0))),0),MATCH('Commodity prices'!P$210,'Fossil fuel prices'!$AM$4:$BQ$4,0))</f>
        <v>13.985981866175514</v>
      </c>
      <c r="Q223" s="88" cm="1">
        <f t="array" ref="Q223">INDEX('Fossil fuel prices'!$AM$28:$BQ$47,MATCH(1,('Fossil fuel prices'!$C$28:$C$47='Commodity prices'!$H223)*('Fossil fuel prices'!$B$28:$B$47=INDEX(Mapping!$C$7:$C$16,MATCH('Commodity prices'!$E223,Mapping!$B$7:$B$16,0))),0),MATCH('Commodity prices'!Q$210,'Fossil fuel prices'!$AM$4:$BQ$4,0))</f>
        <v>9.8316407280913936</v>
      </c>
      <c r="R223" s="88" cm="1">
        <f t="array" ref="R223">INDEX('Fossil fuel prices'!$AM$28:$BQ$47,MATCH(1,('Fossil fuel prices'!$C$28:$C$47='Commodity prices'!$H223)*('Fossil fuel prices'!$B$28:$B$47=INDEX(Mapping!$C$7:$C$16,MATCH('Commodity prices'!$E223,Mapping!$B$7:$B$16,0))),0),MATCH('Commodity prices'!R$210,'Fossil fuel prices'!$AM$4:$BQ$4,0))</f>
        <v>5.6772995900072711</v>
      </c>
      <c r="S223" s="88" cm="1">
        <f t="array" ref="S223">INDEX('Fossil fuel prices'!$AM$28:$BQ$47,MATCH(1,('Fossil fuel prices'!$C$28:$C$47='Commodity prices'!$H223)*('Fossil fuel prices'!$B$28:$B$47=INDEX(Mapping!$C$7:$C$16,MATCH('Commodity prices'!$E223,Mapping!$B$7:$B$16,0))),0),MATCH('Commodity prices'!S$210,'Fossil fuel prices'!$AM$4:$BQ$4,0))</f>
        <v>5.8778308368563295</v>
      </c>
      <c r="T223" s="88" cm="1">
        <f t="array" ref="T223">INDEX('Fossil fuel prices'!$AM$28:$BQ$47,MATCH(1,('Fossil fuel prices'!$C$28:$C$47='Commodity prices'!$H223)*('Fossil fuel prices'!$B$28:$B$47=INDEX(Mapping!$C$7:$C$16,MATCH('Commodity prices'!$E223,Mapping!$B$7:$B$16,0))),0),MATCH('Commodity prices'!T$210,'Fossil fuel prices'!$AM$4:$BQ$4,0))</f>
        <v>6.0908375826185503</v>
      </c>
      <c r="U223" s="88" cm="1">
        <f t="array" ref="U223">INDEX('Fossil fuel prices'!$AM$28:$BQ$47,MATCH(1,('Fossil fuel prices'!$C$28:$C$47='Commodity prices'!$H223)*('Fossil fuel prices'!$B$28:$B$47=INDEX(Mapping!$C$7:$C$16,MATCH('Commodity prices'!$E223,Mapping!$B$7:$B$16,0))),0),MATCH('Commodity prices'!U$210,'Fossil fuel prices'!$AM$4:$BQ$4,0))</f>
        <v>6.3038443283807712</v>
      </c>
      <c r="V223" s="88" cm="1">
        <f t="array" ref="V223">INDEX('Fossil fuel prices'!$AM$28:$BQ$47,MATCH(1,('Fossil fuel prices'!$C$28:$C$47='Commodity prices'!$H223)*('Fossil fuel prices'!$B$28:$B$47=INDEX(Mapping!$C$7:$C$16,MATCH('Commodity prices'!$E223,Mapping!$B$7:$B$16,0))),0),MATCH('Commodity prices'!V$210,'Fossil fuel prices'!$AM$4:$BQ$4,0))</f>
        <v>6.5168510741429921</v>
      </c>
      <c r="W223" s="88" cm="1">
        <f t="array" ref="W223">INDEX('Fossil fuel prices'!$AM$28:$BQ$47,MATCH(1,('Fossil fuel prices'!$C$28:$C$47='Commodity prices'!$H223)*('Fossil fuel prices'!$B$28:$B$47=INDEX(Mapping!$C$7:$C$16,MATCH('Commodity prices'!$E223,Mapping!$B$7:$B$16,0))),0),MATCH('Commodity prices'!W$210,'Fossil fuel prices'!$AM$4:$BQ$4,0))</f>
        <v>6.729857819905213</v>
      </c>
      <c r="X223" s="88" cm="1">
        <f t="array" ref="X223">INDEX('Fossil fuel prices'!$AM$28:$BQ$47,MATCH(1,('Fossil fuel prices'!$C$28:$C$47='Commodity prices'!$H223)*('Fossil fuel prices'!$B$28:$B$47=INDEX(Mapping!$C$7:$C$16,MATCH('Commodity prices'!$E223,Mapping!$B$7:$B$16,0))),0),MATCH('Commodity prices'!X$210,'Fossil fuel prices'!$AM$4:$BQ$4,0))</f>
        <v>6.7596634404557561</v>
      </c>
      <c r="Y223" s="88" cm="1">
        <f t="array" ref="Y223">INDEX('Fossil fuel prices'!$AM$28:$BQ$47,MATCH(1,('Fossil fuel prices'!$C$28:$C$47='Commodity prices'!$H223)*('Fossil fuel prices'!$B$28:$B$47=INDEX(Mapping!$C$7:$C$16,MATCH('Commodity prices'!$E223,Mapping!$B$7:$B$16,0))),0),MATCH('Commodity prices'!Y$210,'Fossil fuel prices'!$AM$4:$BQ$4,0))</f>
        <v>6.7894690610062991</v>
      </c>
      <c r="Z223" s="88" cm="1">
        <f t="array" ref="Z223">INDEX('Fossil fuel prices'!$AM$28:$BQ$47,MATCH(1,('Fossil fuel prices'!$C$28:$C$47='Commodity prices'!$H223)*('Fossil fuel prices'!$B$28:$B$47=INDEX(Mapping!$C$7:$C$16,MATCH('Commodity prices'!$E223,Mapping!$B$7:$B$16,0))),0),MATCH('Commodity prices'!Z$210,'Fossil fuel prices'!$AM$4:$BQ$4,0))</f>
        <v>6.8192746815568412</v>
      </c>
      <c r="AA223" s="88" cm="1">
        <f t="array" ref="AA223">INDEX('Fossil fuel prices'!$AM$28:$BQ$47,MATCH(1,('Fossil fuel prices'!$C$28:$C$47='Commodity prices'!$H223)*('Fossil fuel prices'!$B$28:$B$47=INDEX(Mapping!$C$7:$C$16,MATCH('Commodity prices'!$E223,Mapping!$B$7:$B$16,0))),0),MATCH('Commodity prices'!AA$210,'Fossil fuel prices'!$AM$4:$BQ$4,0))</f>
        <v>6.8490803021073834</v>
      </c>
      <c r="AB223" s="88" cm="1">
        <f t="array" ref="AB223">INDEX('Fossil fuel prices'!$AM$28:$BQ$47,MATCH(1,('Fossil fuel prices'!$C$28:$C$47='Commodity prices'!$H223)*('Fossil fuel prices'!$B$28:$B$47=INDEX(Mapping!$C$7:$C$16,MATCH('Commodity prices'!$E223,Mapping!$B$7:$B$16,0))),0),MATCH('Commodity prices'!AB$210,'Fossil fuel prices'!$AM$4:$BQ$4,0))</f>
        <v>6.8788859226579264</v>
      </c>
      <c r="AC223" s="88" cm="1">
        <f t="array" ref="AC223">INDEX('Fossil fuel prices'!$AM$28:$BQ$47,MATCH(1,('Fossil fuel prices'!$C$28:$C$47='Commodity prices'!$H223)*('Fossil fuel prices'!$B$28:$B$47=INDEX(Mapping!$C$7:$C$16,MATCH('Commodity prices'!$E223,Mapping!$B$7:$B$16,0))),0),MATCH('Commodity prices'!AC$210,'Fossil fuel prices'!$AM$4:$BQ$4,0))</f>
        <v>6.9086915432084686</v>
      </c>
      <c r="AD223" s="88" cm="1">
        <f t="array" ref="AD223">INDEX('Fossil fuel prices'!$AM$28:$BQ$47,MATCH(1,('Fossil fuel prices'!$C$28:$C$47='Commodity prices'!$H223)*('Fossil fuel prices'!$B$28:$B$47=INDEX(Mapping!$C$7:$C$16,MATCH('Commodity prices'!$E223,Mapping!$B$7:$B$16,0))),0),MATCH('Commodity prices'!AD$210,'Fossil fuel prices'!$AM$4:$BQ$4,0))</f>
        <v>6.9384971637590098</v>
      </c>
      <c r="AE223" s="88" cm="1">
        <f t="array" ref="AE223">INDEX('Fossil fuel prices'!$AM$28:$BQ$47,MATCH(1,('Fossil fuel prices'!$C$28:$C$47='Commodity prices'!$H223)*('Fossil fuel prices'!$B$28:$B$47=INDEX(Mapping!$C$7:$C$16,MATCH('Commodity prices'!$E223,Mapping!$B$7:$B$16,0))),0),MATCH('Commodity prices'!AE$210,'Fossil fuel prices'!$AM$4:$BQ$4,0))</f>
        <v>6.9683027843095529</v>
      </c>
      <c r="AF223" s="88" cm="1">
        <f t="array" ref="AF223">INDEX('Fossil fuel prices'!$AM$28:$BQ$47,MATCH(1,('Fossil fuel prices'!$C$28:$C$47='Commodity prices'!$H223)*('Fossil fuel prices'!$B$28:$B$47=INDEX(Mapping!$C$7:$C$16,MATCH('Commodity prices'!$E223,Mapping!$B$7:$B$16,0))),0),MATCH('Commodity prices'!AF$210,'Fossil fuel prices'!$AM$4:$BQ$4,0))</f>
        <v>6.998108404860095</v>
      </c>
      <c r="AG223" s="88" cm="1">
        <f t="array" ref="AG223">INDEX('Fossil fuel prices'!$AM$28:$BQ$47,MATCH(1,('Fossil fuel prices'!$C$28:$C$47='Commodity prices'!$H223)*('Fossil fuel prices'!$B$28:$B$47=INDEX(Mapping!$C$7:$C$16,MATCH('Commodity prices'!$E223,Mapping!$B$7:$B$16,0))),0),MATCH('Commodity prices'!AG$210,'Fossil fuel prices'!$AM$4:$BQ$4,0))</f>
        <v>7.027914025410638</v>
      </c>
      <c r="AH223" s="88" cm="1">
        <f t="array" ref="AH223">INDEX('Fossil fuel prices'!$AM$28:$BQ$47,MATCH(1,('Fossil fuel prices'!$C$28:$C$47='Commodity prices'!$H223)*('Fossil fuel prices'!$B$28:$B$47=INDEX(Mapping!$C$7:$C$16,MATCH('Commodity prices'!$E223,Mapping!$B$7:$B$16,0))),0),MATCH('Commodity prices'!AH$210,'Fossil fuel prices'!$AM$4:$BQ$4,0))</f>
        <v>7.0577196459611811</v>
      </c>
      <c r="AI223" s="88" cm="1">
        <f t="array" ref="AI223">INDEX('Fossil fuel prices'!$AM$28:$BQ$47,MATCH(1,('Fossil fuel prices'!$C$28:$C$47='Commodity prices'!$H223)*('Fossil fuel prices'!$B$28:$B$47=INDEX(Mapping!$C$7:$C$16,MATCH('Commodity prices'!$E223,Mapping!$B$7:$B$16,0))),0),MATCH('Commodity prices'!AI$210,'Fossil fuel prices'!$AM$4:$BQ$4,0))</f>
        <v>7.0875252665117223</v>
      </c>
      <c r="AJ223" s="88" cm="1">
        <f t="array" ref="AJ223">INDEX('Fossil fuel prices'!$AM$28:$BQ$47,MATCH(1,('Fossil fuel prices'!$C$28:$C$47='Commodity prices'!$H223)*('Fossil fuel prices'!$B$28:$B$47=INDEX(Mapping!$C$7:$C$16,MATCH('Commodity prices'!$E223,Mapping!$B$7:$B$16,0))),0),MATCH('Commodity prices'!AJ$210,'Fossil fuel prices'!$AM$4:$BQ$4,0))</f>
        <v>7.1173308870622654</v>
      </c>
      <c r="AK223" s="88" cm="1">
        <f t="array" ref="AK223">INDEX('Fossil fuel prices'!$AM$28:$BQ$47,MATCH(1,('Fossil fuel prices'!$C$28:$C$47='Commodity prices'!$H223)*('Fossil fuel prices'!$B$28:$B$47=INDEX(Mapping!$C$7:$C$16,MATCH('Commodity prices'!$E223,Mapping!$B$7:$B$16,0))),0),MATCH('Commodity prices'!AK$210,'Fossil fuel prices'!$AM$4:$BQ$4,0))</f>
        <v>7.1471365076128084</v>
      </c>
      <c r="AL223" s="88" cm="1">
        <f t="array" ref="AL223">INDEX('Fossil fuel prices'!$AM$28:$BQ$47,MATCH(1,('Fossil fuel prices'!$C$28:$C$47='Commodity prices'!$H223)*('Fossil fuel prices'!$B$28:$B$47=INDEX(Mapping!$C$7:$C$16,MATCH('Commodity prices'!$E223,Mapping!$B$7:$B$16,0))),0),MATCH('Commodity prices'!AL$210,'Fossil fuel prices'!$AM$4:$BQ$4,0))</f>
        <v>7.1769421281633505</v>
      </c>
      <c r="AM223" s="88" cm="1">
        <f t="array" ref="AM223">INDEX('Fossil fuel prices'!$AM$28:$BQ$47,MATCH(1,('Fossil fuel prices'!$C$28:$C$47='Commodity prices'!$H223)*('Fossil fuel prices'!$B$28:$B$47=INDEX(Mapping!$C$7:$C$16,MATCH('Commodity prices'!$E223,Mapping!$B$7:$B$16,0))),0),MATCH('Commodity prices'!AM$210,'Fossil fuel prices'!$AM$4:$BQ$4,0))</f>
        <v>7.2067477487138936</v>
      </c>
      <c r="AN223" s="88" cm="1">
        <f t="array" ref="AN223">INDEX('Fossil fuel prices'!$AM$28:$BQ$47,MATCH(1,('Fossil fuel prices'!$C$28:$C$47='Commodity prices'!$H223)*('Fossil fuel prices'!$B$28:$B$47=INDEX(Mapping!$C$7:$C$16,MATCH('Commodity prices'!$E223,Mapping!$B$7:$B$16,0))),0),MATCH('Commodity prices'!AN$210,'Fossil fuel prices'!$AM$4:$BQ$4,0))</f>
        <v>7.2365533692644366</v>
      </c>
      <c r="AO223" s="88" cm="1">
        <f t="array" ref="AO223">INDEX('Fossil fuel prices'!$AM$28:$BQ$47,MATCH(1,('Fossil fuel prices'!$C$28:$C$47='Commodity prices'!$H223)*('Fossil fuel prices'!$B$28:$B$47=INDEX(Mapping!$C$7:$C$16,MATCH('Commodity prices'!$E223,Mapping!$B$7:$B$16,0))),0),MATCH('Commodity prices'!AO$210,'Fossil fuel prices'!$AM$4:$BQ$4,0))</f>
        <v>7.266358989814977</v>
      </c>
      <c r="AP223" s="88" cm="1">
        <f t="array" ref="AP223">INDEX('Fossil fuel prices'!$AM$28:$BQ$47,MATCH(1,('Fossil fuel prices'!$C$28:$C$47='Commodity prices'!$H223)*('Fossil fuel prices'!$B$28:$B$47=INDEX(Mapping!$C$7:$C$16,MATCH('Commodity prices'!$E223,Mapping!$B$7:$B$16,0))),0),MATCH('Commodity prices'!AP$210,'Fossil fuel prices'!$AM$4:$BQ$4,0))</f>
        <v>7.29616461036552</v>
      </c>
      <c r="AQ223" s="88" cm="1">
        <f t="array" ref="AQ223">INDEX('Fossil fuel prices'!$AM$28:$BQ$47,MATCH(1,('Fossil fuel prices'!$C$28:$C$47='Commodity prices'!$H223)*('Fossil fuel prices'!$B$28:$B$47=INDEX(Mapping!$C$7:$C$16,MATCH('Commodity prices'!$E223,Mapping!$B$7:$B$16,0))),0),MATCH('Commodity prices'!AQ$210,'Fossil fuel prices'!$AM$4:$BQ$4,0))</f>
        <v>7.3259702309160621</v>
      </c>
    </row>
    <row r="224" spans="2:43">
      <c r="B224" s="12">
        <v>0</v>
      </c>
      <c r="C224" s="12" t="s">
        <v>332</v>
      </c>
      <c r="D224" s="12"/>
      <c r="E224" s="12" t="s">
        <v>294</v>
      </c>
      <c r="F224" s="12" t="s">
        <v>284</v>
      </c>
      <c r="G224" s="12" t="s">
        <v>105</v>
      </c>
      <c r="H224" s="12" t="s">
        <v>73</v>
      </c>
      <c r="I224" s="130"/>
      <c r="J224" s="12"/>
      <c r="K224" s="49" t="s">
        <v>106</v>
      </c>
      <c r="M224" s="88" cm="1">
        <f t="array" ref="M224">INDEX('Fossil fuel prices'!$AM$28:$BQ$47,MATCH(1,('Fossil fuel prices'!$C$28:$C$47='Commodity prices'!$H224)*('Fossil fuel prices'!$B$28:$B$47=INDEX(Mapping!$C$7:$C$16,MATCH('Commodity prices'!$E224,Mapping!$B$7:$B$16,0))),0),MATCH('Commodity prices'!M$210,'Fossil fuel prices'!$AM$4:$BQ$4,0))</f>
        <v>4.5997903622830032</v>
      </c>
      <c r="N224" s="88" cm="1">
        <f t="array" ref="N224">INDEX('Fossil fuel prices'!$AM$28:$BQ$47,MATCH(1,('Fossil fuel prices'!$C$28:$C$47='Commodity prices'!$H224)*('Fossil fuel prices'!$B$28:$B$47=INDEX(Mapping!$C$7:$C$16,MATCH('Commodity prices'!$E224,Mapping!$B$7:$B$16,0))),0),MATCH('Commodity prices'!N$210,'Fossil fuel prices'!$AM$4:$BQ$4,0))</f>
        <v>10.560218556512261</v>
      </c>
      <c r="O224" s="88" cm="1">
        <f t="array" ref="O224">INDEX('Fossil fuel prices'!$AM$28:$BQ$47,MATCH(1,('Fossil fuel prices'!$C$28:$C$47='Commodity prices'!$H224)*('Fossil fuel prices'!$B$28:$B$47=INDEX(Mapping!$C$7:$C$16,MATCH('Commodity prices'!$E224,Mapping!$B$7:$B$16,0))),0),MATCH('Commodity prices'!O$210,'Fossil fuel prices'!$AM$4:$BQ$4,0))</f>
        <v>18.140323004259635</v>
      </c>
      <c r="P224" s="88" cm="1">
        <f t="array" ref="P224">INDEX('Fossil fuel prices'!$AM$28:$BQ$47,MATCH(1,('Fossil fuel prices'!$C$28:$C$47='Commodity prices'!$H224)*('Fossil fuel prices'!$B$28:$B$47=INDEX(Mapping!$C$7:$C$16,MATCH('Commodity prices'!$E224,Mapping!$B$7:$B$16,0))),0),MATCH('Commodity prices'!P$210,'Fossil fuel prices'!$AM$4:$BQ$4,0))</f>
        <v>13.985981866175514</v>
      </c>
      <c r="Q224" s="88" cm="1">
        <f t="array" ref="Q224">INDEX('Fossil fuel prices'!$AM$28:$BQ$47,MATCH(1,('Fossil fuel prices'!$C$28:$C$47='Commodity prices'!$H224)*('Fossil fuel prices'!$B$28:$B$47=INDEX(Mapping!$C$7:$C$16,MATCH('Commodity prices'!$E224,Mapping!$B$7:$B$16,0))),0),MATCH('Commodity prices'!Q$210,'Fossil fuel prices'!$AM$4:$BQ$4,0))</f>
        <v>9.8316407280913936</v>
      </c>
      <c r="R224" s="88" cm="1">
        <f t="array" ref="R224">INDEX('Fossil fuel prices'!$AM$28:$BQ$47,MATCH(1,('Fossil fuel prices'!$C$28:$C$47='Commodity prices'!$H224)*('Fossil fuel prices'!$B$28:$B$47=INDEX(Mapping!$C$7:$C$16,MATCH('Commodity prices'!$E224,Mapping!$B$7:$B$16,0))),0),MATCH('Commodity prices'!R$210,'Fossil fuel prices'!$AM$4:$BQ$4,0))</f>
        <v>5.6772995900072711</v>
      </c>
      <c r="S224" s="88" cm="1">
        <f t="array" ref="S224">INDEX('Fossil fuel prices'!$AM$28:$BQ$47,MATCH(1,('Fossil fuel prices'!$C$28:$C$47='Commodity prices'!$H224)*('Fossil fuel prices'!$B$28:$B$47=INDEX(Mapping!$C$7:$C$16,MATCH('Commodity prices'!$E224,Mapping!$B$7:$B$16,0))),0),MATCH('Commodity prices'!S$210,'Fossil fuel prices'!$AM$4:$BQ$4,0))</f>
        <v>5.8778308368563295</v>
      </c>
      <c r="T224" s="88" cm="1">
        <f t="array" ref="T224">INDEX('Fossil fuel prices'!$AM$28:$BQ$47,MATCH(1,('Fossil fuel prices'!$C$28:$C$47='Commodity prices'!$H224)*('Fossil fuel prices'!$B$28:$B$47=INDEX(Mapping!$C$7:$C$16,MATCH('Commodity prices'!$E224,Mapping!$B$7:$B$16,0))),0),MATCH('Commodity prices'!T$210,'Fossil fuel prices'!$AM$4:$BQ$4,0))</f>
        <v>6.0908375826185503</v>
      </c>
      <c r="U224" s="88" cm="1">
        <f t="array" ref="U224">INDEX('Fossil fuel prices'!$AM$28:$BQ$47,MATCH(1,('Fossil fuel prices'!$C$28:$C$47='Commodity prices'!$H224)*('Fossil fuel prices'!$B$28:$B$47=INDEX(Mapping!$C$7:$C$16,MATCH('Commodity prices'!$E224,Mapping!$B$7:$B$16,0))),0),MATCH('Commodity prices'!U$210,'Fossil fuel prices'!$AM$4:$BQ$4,0))</f>
        <v>6.3038443283807712</v>
      </c>
      <c r="V224" s="88" cm="1">
        <f t="array" ref="V224">INDEX('Fossil fuel prices'!$AM$28:$BQ$47,MATCH(1,('Fossil fuel prices'!$C$28:$C$47='Commodity prices'!$H224)*('Fossil fuel prices'!$B$28:$B$47=INDEX(Mapping!$C$7:$C$16,MATCH('Commodity prices'!$E224,Mapping!$B$7:$B$16,0))),0),MATCH('Commodity prices'!V$210,'Fossil fuel prices'!$AM$4:$BQ$4,0))</f>
        <v>6.5168510741429921</v>
      </c>
      <c r="W224" s="88" cm="1">
        <f t="array" ref="W224">INDEX('Fossil fuel prices'!$AM$28:$BQ$47,MATCH(1,('Fossil fuel prices'!$C$28:$C$47='Commodity prices'!$H224)*('Fossil fuel prices'!$B$28:$B$47=INDEX(Mapping!$C$7:$C$16,MATCH('Commodity prices'!$E224,Mapping!$B$7:$B$16,0))),0),MATCH('Commodity prices'!W$210,'Fossil fuel prices'!$AM$4:$BQ$4,0))</f>
        <v>6.729857819905213</v>
      </c>
      <c r="X224" s="88" cm="1">
        <f t="array" ref="X224">INDEX('Fossil fuel prices'!$AM$28:$BQ$47,MATCH(1,('Fossil fuel prices'!$C$28:$C$47='Commodity prices'!$H224)*('Fossil fuel prices'!$B$28:$B$47=INDEX(Mapping!$C$7:$C$16,MATCH('Commodity prices'!$E224,Mapping!$B$7:$B$16,0))),0),MATCH('Commodity prices'!X$210,'Fossil fuel prices'!$AM$4:$BQ$4,0))</f>
        <v>6.7596634404557561</v>
      </c>
      <c r="Y224" s="88" cm="1">
        <f t="array" ref="Y224">INDEX('Fossil fuel prices'!$AM$28:$BQ$47,MATCH(1,('Fossil fuel prices'!$C$28:$C$47='Commodity prices'!$H224)*('Fossil fuel prices'!$B$28:$B$47=INDEX(Mapping!$C$7:$C$16,MATCH('Commodity prices'!$E224,Mapping!$B$7:$B$16,0))),0),MATCH('Commodity prices'!Y$210,'Fossil fuel prices'!$AM$4:$BQ$4,0))</f>
        <v>6.7894690610062991</v>
      </c>
      <c r="Z224" s="88" cm="1">
        <f t="array" ref="Z224">INDEX('Fossil fuel prices'!$AM$28:$BQ$47,MATCH(1,('Fossil fuel prices'!$C$28:$C$47='Commodity prices'!$H224)*('Fossil fuel prices'!$B$28:$B$47=INDEX(Mapping!$C$7:$C$16,MATCH('Commodity prices'!$E224,Mapping!$B$7:$B$16,0))),0),MATCH('Commodity prices'!Z$210,'Fossil fuel prices'!$AM$4:$BQ$4,0))</f>
        <v>6.8192746815568412</v>
      </c>
      <c r="AA224" s="88" cm="1">
        <f t="array" ref="AA224">INDEX('Fossil fuel prices'!$AM$28:$BQ$47,MATCH(1,('Fossil fuel prices'!$C$28:$C$47='Commodity prices'!$H224)*('Fossil fuel prices'!$B$28:$B$47=INDEX(Mapping!$C$7:$C$16,MATCH('Commodity prices'!$E224,Mapping!$B$7:$B$16,0))),0),MATCH('Commodity prices'!AA$210,'Fossil fuel prices'!$AM$4:$BQ$4,0))</f>
        <v>6.8490803021073834</v>
      </c>
      <c r="AB224" s="88" cm="1">
        <f t="array" ref="AB224">INDEX('Fossil fuel prices'!$AM$28:$BQ$47,MATCH(1,('Fossil fuel prices'!$C$28:$C$47='Commodity prices'!$H224)*('Fossil fuel prices'!$B$28:$B$47=INDEX(Mapping!$C$7:$C$16,MATCH('Commodity prices'!$E224,Mapping!$B$7:$B$16,0))),0),MATCH('Commodity prices'!AB$210,'Fossil fuel prices'!$AM$4:$BQ$4,0))</f>
        <v>6.8788859226579264</v>
      </c>
      <c r="AC224" s="88" cm="1">
        <f t="array" ref="AC224">INDEX('Fossil fuel prices'!$AM$28:$BQ$47,MATCH(1,('Fossil fuel prices'!$C$28:$C$47='Commodity prices'!$H224)*('Fossil fuel prices'!$B$28:$B$47=INDEX(Mapping!$C$7:$C$16,MATCH('Commodity prices'!$E224,Mapping!$B$7:$B$16,0))),0),MATCH('Commodity prices'!AC$210,'Fossil fuel prices'!$AM$4:$BQ$4,0))</f>
        <v>6.9086915432084686</v>
      </c>
      <c r="AD224" s="88" cm="1">
        <f t="array" ref="AD224">INDEX('Fossil fuel prices'!$AM$28:$BQ$47,MATCH(1,('Fossil fuel prices'!$C$28:$C$47='Commodity prices'!$H224)*('Fossil fuel prices'!$B$28:$B$47=INDEX(Mapping!$C$7:$C$16,MATCH('Commodity prices'!$E224,Mapping!$B$7:$B$16,0))),0),MATCH('Commodity prices'!AD$210,'Fossil fuel prices'!$AM$4:$BQ$4,0))</f>
        <v>6.9384971637590098</v>
      </c>
      <c r="AE224" s="88" cm="1">
        <f t="array" ref="AE224">INDEX('Fossil fuel prices'!$AM$28:$BQ$47,MATCH(1,('Fossil fuel prices'!$C$28:$C$47='Commodity prices'!$H224)*('Fossil fuel prices'!$B$28:$B$47=INDEX(Mapping!$C$7:$C$16,MATCH('Commodity prices'!$E224,Mapping!$B$7:$B$16,0))),0),MATCH('Commodity prices'!AE$210,'Fossil fuel prices'!$AM$4:$BQ$4,0))</f>
        <v>6.9683027843095529</v>
      </c>
      <c r="AF224" s="88" cm="1">
        <f t="array" ref="AF224">INDEX('Fossil fuel prices'!$AM$28:$BQ$47,MATCH(1,('Fossil fuel prices'!$C$28:$C$47='Commodity prices'!$H224)*('Fossil fuel prices'!$B$28:$B$47=INDEX(Mapping!$C$7:$C$16,MATCH('Commodity prices'!$E224,Mapping!$B$7:$B$16,0))),0),MATCH('Commodity prices'!AF$210,'Fossil fuel prices'!$AM$4:$BQ$4,0))</f>
        <v>6.998108404860095</v>
      </c>
      <c r="AG224" s="88" cm="1">
        <f t="array" ref="AG224">INDEX('Fossil fuel prices'!$AM$28:$BQ$47,MATCH(1,('Fossil fuel prices'!$C$28:$C$47='Commodity prices'!$H224)*('Fossil fuel prices'!$B$28:$B$47=INDEX(Mapping!$C$7:$C$16,MATCH('Commodity prices'!$E224,Mapping!$B$7:$B$16,0))),0),MATCH('Commodity prices'!AG$210,'Fossil fuel prices'!$AM$4:$BQ$4,0))</f>
        <v>7.027914025410638</v>
      </c>
      <c r="AH224" s="88" cm="1">
        <f t="array" ref="AH224">INDEX('Fossil fuel prices'!$AM$28:$BQ$47,MATCH(1,('Fossil fuel prices'!$C$28:$C$47='Commodity prices'!$H224)*('Fossil fuel prices'!$B$28:$B$47=INDEX(Mapping!$C$7:$C$16,MATCH('Commodity prices'!$E224,Mapping!$B$7:$B$16,0))),0),MATCH('Commodity prices'!AH$210,'Fossil fuel prices'!$AM$4:$BQ$4,0))</f>
        <v>7.0577196459611811</v>
      </c>
      <c r="AI224" s="88" cm="1">
        <f t="array" ref="AI224">INDEX('Fossil fuel prices'!$AM$28:$BQ$47,MATCH(1,('Fossil fuel prices'!$C$28:$C$47='Commodity prices'!$H224)*('Fossil fuel prices'!$B$28:$B$47=INDEX(Mapping!$C$7:$C$16,MATCH('Commodity prices'!$E224,Mapping!$B$7:$B$16,0))),0),MATCH('Commodity prices'!AI$210,'Fossil fuel prices'!$AM$4:$BQ$4,0))</f>
        <v>7.0875252665117223</v>
      </c>
      <c r="AJ224" s="88" cm="1">
        <f t="array" ref="AJ224">INDEX('Fossil fuel prices'!$AM$28:$BQ$47,MATCH(1,('Fossil fuel prices'!$C$28:$C$47='Commodity prices'!$H224)*('Fossil fuel prices'!$B$28:$B$47=INDEX(Mapping!$C$7:$C$16,MATCH('Commodity prices'!$E224,Mapping!$B$7:$B$16,0))),0),MATCH('Commodity prices'!AJ$210,'Fossil fuel prices'!$AM$4:$BQ$4,0))</f>
        <v>7.1173308870622654</v>
      </c>
      <c r="AK224" s="88" cm="1">
        <f t="array" ref="AK224">INDEX('Fossil fuel prices'!$AM$28:$BQ$47,MATCH(1,('Fossil fuel prices'!$C$28:$C$47='Commodity prices'!$H224)*('Fossil fuel prices'!$B$28:$B$47=INDEX(Mapping!$C$7:$C$16,MATCH('Commodity prices'!$E224,Mapping!$B$7:$B$16,0))),0),MATCH('Commodity prices'!AK$210,'Fossil fuel prices'!$AM$4:$BQ$4,0))</f>
        <v>7.1471365076128084</v>
      </c>
      <c r="AL224" s="88" cm="1">
        <f t="array" ref="AL224">INDEX('Fossil fuel prices'!$AM$28:$BQ$47,MATCH(1,('Fossil fuel prices'!$C$28:$C$47='Commodity prices'!$H224)*('Fossil fuel prices'!$B$28:$B$47=INDEX(Mapping!$C$7:$C$16,MATCH('Commodity prices'!$E224,Mapping!$B$7:$B$16,0))),0),MATCH('Commodity prices'!AL$210,'Fossil fuel prices'!$AM$4:$BQ$4,0))</f>
        <v>7.1769421281633505</v>
      </c>
      <c r="AM224" s="88" cm="1">
        <f t="array" ref="AM224">INDEX('Fossil fuel prices'!$AM$28:$BQ$47,MATCH(1,('Fossil fuel prices'!$C$28:$C$47='Commodity prices'!$H224)*('Fossil fuel prices'!$B$28:$B$47=INDEX(Mapping!$C$7:$C$16,MATCH('Commodity prices'!$E224,Mapping!$B$7:$B$16,0))),0),MATCH('Commodity prices'!AM$210,'Fossil fuel prices'!$AM$4:$BQ$4,0))</f>
        <v>7.2067477487138936</v>
      </c>
      <c r="AN224" s="88" cm="1">
        <f t="array" ref="AN224">INDEX('Fossil fuel prices'!$AM$28:$BQ$47,MATCH(1,('Fossil fuel prices'!$C$28:$C$47='Commodity prices'!$H224)*('Fossil fuel prices'!$B$28:$B$47=INDEX(Mapping!$C$7:$C$16,MATCH('Commodity prices'!$E224,Mapping!$B$7:$B$16,0))),0),MATCH('Commodity prices'!AN$210,'Fossil fuel prices'!$AM$4:$BQ$4,0))</f>
        <v>7.2365533692644366</v>
      </c>
      <c r="AO224" s="88" cm="1">
        <f t="array" ref="AO224">INDEX('Fossil fuel prices'!$AM$28:$BQ$47,MATCH(1,('Fossil fuel prices'!$C$28:$C$47='Commodity prices'!$H224)*('Fossil fuel prices'!$B$28:$B$47=INDEX(Mapping!$C$7:$C$16,MATCH('Commodity prices'!$E224,Mapping!$B$7:$B$16,0))),0),MATCH('Commodity prices'!AO$210,'Fossil fuel prices'!$AM$4:$BQ$4,0))</f>
        <v>7.266358989814977</v>
      </c>
      <c r="AP224" s="88" cm="1">
        <f t="array" ref="AP224">INDEX('Fossil fuel prices'!$AM$28:$BQ$47,MATCH(1,('Fossil fuel prices'!$C$28:$C$47='Commodity prices'!$H224)*('Fossil fuel prices'!$B$28:$B$47=INDEX(Mapping!$C$7:$C$16,MATCH('Commodity prices'!$E224,Mapping!$B$7:$B$16,0))),0),MATCH('Commodity prices'!AP$210,'Fossil fuel prices'!$AM$4:$BQ$4,0))</f>
        <v>7.29616461036552</v>
      </c>
      <c r="AQ224" s="88" cm="1">
        <f t="array" ref="AQ224">INDEX('Fossil fuel prices'!$AM$28:$BQ$47,MATCH(1,('Fossil fuel prices'!$C$28:$C$47='Commodity prices'!$H224)*('Fossil fuel prices'!$B$28:$B$47=INDEX(Mapping!$C$7:$C$16,MATCH('Commodity prices'!$E224,Mapping!$B$7:$B$16,0))),0),MATCH('Commodity prices'!AQ$210,'Fossil fuel prices'!$AM$4:$BQ$4,0))</f>
        <v>7.3259702309160621</v>
      </c>
    </row>
    <row r="225" spans="2:43">
      <c r="B225" s="12">
        <v>0</v>
      </c>
      <c r="C225" s="12" t="s">
        <v>332</v>
      </c>
      <c r="D225" s="12"/>
      <c r="E225" s="12" t="s">
        <v>293</v>
      </c>
      <c r="F225" s="12" t="s">
        <v>284</v>
      </c>
      <c r="G225" s="12" t="s">
        <v>105</v>
      </c>
      <c r="H225" s="12" t="s">
        <v>73</v>
      </c>
      <c r="I225" s="130"/>
      <c r="J225" s="12"/>
      <c r="K225" s="49" t="s">
        <v>106</v>
      </c>
      <c r="M225" s="88" cm="1">
        <f t="array" ref="M225">INDEX('Fossil fuel prices'!$AM$28:$BQ$47,MATCH(1,('Fossil fuel prices'!$C$28:$C$47='Commodity prices'!$H225)*('Fossil fuel prices'!$B$28:$B$47=INDEX(Mapping!$C$7:$C$16,MATCH('Commodity prices'!$E225,Mapping!$B$7:$B$16,0))),0),MATCH('Commodity prices'!M$210,'Fossil fuel prices'!$AM$4:$BQ$4,0))</f>
        <v>1.6920148632880951</v>
      </c>
      <c r="N225" s="88" cm="1">
        <f t="array" ref="N225">INDEX('Fossil fuel prices'!$AM$28:$BQ$47,MATCH(1,('Fossil fuel prices'!$C$28:$C$47='Commodity prices'!$H225)*('Fossil fuel prices'!$B$28:$B$47=INDEX(Mapping!$C$7:$C$16,MATCH('Commodity prices'!$E225,Mapping!$B$7:$B$16,0))),0),MATCH('Commodity prices'!N$210,'Fossil fuel prices'!$AM$4:$BQ$4,0))</f>
        <v>3.6966824644549763</v>
      </c>
      <c r="O225" s="88" cm="1">
        <f t="array" ref="O225">INDEX('Fossil fuel prices'!$AM$28:$BQ$47,MATCH(1,('Fossil fuel prices'!$C$28:$C$47='Commodity prices'!$H225)*('Fossil fuel prices'!$B$28:$B$47=INDEX(Mapping!$C$7:$C$16,MATCH('Commodity prices'!$E225,Mapping!$B$7:$B$16,0))),0),MATCH('Commodity prices'!O$210,'Fossil fuel prices'!$AM$4:$BQ$4,0))</f>
        <v>4.9289099526066353</v>
      </c>
      <c r="P225" s="88" cm="1">
        <f t="array" ref="P225">INDEX('Fossil fuel prices'!$AM$28:$BQ$47,MATCH(1,('Fossil fuel prices'!$C$28:$C$47='Commodity prices'!$H225)*('Fossil fuel prices'!$B$28:$B$47=INDEX(Mapping!$C$7:$C$16,MATCH('Commodity prices'!$E225,Mapping!$B$7:$B$16,0))),0),MATCH('Commodity prices'!P$210,'Fossil fuel prices'!$AM$4:$BQ$4,0))</f>
        <v>4.1374550718938661</v>
      </c>
      <c r="Q225" s="88" cm="1">
        <f t="array" ref="Q225">INDEX('Fossil fuel prices'!$AM$28:$BQ$47,MATCH(1,('Fossil fuel prices'!$C$28:$C$47='Commodity prices'!$H225)*('Fossil fuel prices'!$B$28:$B$47=INDEX(Mapping!$C$7:$C$16,MATCH('Commodity prices'!$E225,Mapping!$B$7:$B$16,0))),0),MATCH('Commodity prices'!Q$210,'Fossil fuel prices'!$AM$4:$BQ$4,0))</f>
        <v>3.3460001911810968</v>
      </c>
      <c r="R225" s="88" cm="1">
        <f t="array" ref="R225">INDEX('Fossil fuel prices'!$AM$28:$BQ$47,MATCH(1,('Fossil fuel prices'!$C$28:$C$47='Commodity prices'!$H225)*('Fossil fuel prices'!$B$28:$B$47=INDEX(Mapping!$C$7:$C$16,MATCH('Commodity prices'!$E225,Mapping!$B$7:$B$16,0))),0),MATCH('Commodity prices'!R$210,'Fossil fuel prices'!$AM$4:$BQ$4,0))</f>
        <v>2.554545310468328</v>
      </c>
      <c r="S225" s="88" cm="1">
        <f t="array" ref="S225">INDEX('Fossil fuel prices'!$AM$28:$BQ$47,MATCH(1,('Fossil fuel prices'!$C$28:$C$47='Commodity prices'!$H225)*('Fossil fuel prices'!$B$28:$B$47=INDEX(Mapping!$C$7:$C$16,MATCH('Commodity prices'!$E225,Mapping!$B$7:$B$16,0))),0),MATCH('Commodity prices'!S$210,'Fossil fuel prices'!$AM$4:$BQ$4,0))</f>
        <v>2.7241993102441482</v>
      </c>
      <c r="T225" s="88" cm="1">
        <f t="array" ref="T225">INDEX('Fossil fuel prices'!$AM$28:$BQ$47,MATCH(1,('Fossil fuel prices'!$C$28:$C$47='Commodity prices'!$H225)*('Fossil fuel prices'!$B$28:$B$47=INDEX(Mapping!$C$7:$C$16,MATCH('Commodity prices'!$E225,Mapping!$B$7:$B$16,0))),0),MATCH('Commodity prices'!T$210,'Fossil fuel prices'!$AM$4:$BQ$4,0))</f>
        <v>2.8962300514034909</v>
      </c>
      <c r="U225" s="88" cm="1">
        <f t="array" ref="U225">INDEX('Fossil fuel prices'!$AM$28:$BQ$47,MATCH(1,('Fossil fuel prices'!$C$28:$C$47='Commodity prices'!$H225)*('Fossil fuel prices'!$B$28:$B$47=INDEX(Mapping!$C$7:$C$16,MATCH('Commodity prices'!$E225,Mapping!$B$7:$B$16,0))),0),MATCH('Commodity prices'!U$210,'Fossil fuel prices'!$AM$4:$BQ$4,0))</f>
        <v>3.0682607925628327</v>
      </c>
      <c r="V225" s="88" cm="1">
        <f t="array" ref="V225">INDEX('Fossil fuel prices'!$AM$28:$BQ$47,MATCH(1,('Fossil fuel prices'!$C$28:$C$47='Commodity prices'!$H225)*('Fossil fuel prices'!$B$28:$B$47=INDEX(Mapping!$C$7:$C$16,MATCH('Commodity prices'!$E225,Mapping!$B$7:$B$16,0))),0),MATCH('Commodity prices'!V$210,'Fossil fuel prices'!$AM$4:$BQ$4,0))</f>
        <v>3.2402915337221749</v>
      </c>
      <c r="W225" s="88" cm="1">
        <f t="array" ref="W225">INDEX('Fossil fuel prices'!$AM$28:$BQ$47,MATCH(1,('Fossil fuel prices'!$C$28:$C$47='Commodity prices'!$H225)*('Fossil fuel prices'!$B$28:$B$47=INDEX(Mapping!$C$7:$C$16,MATCH('Commodity prices'!$E225,Mapping!$B$7:$B$16,0))),0),MATCH('Commodity prices'!W$210,'Fossil fuel prices'!$AM$4:$BQ$4,0))</f>
        <v>3.4123222748815167</v>
      </c>
      <c r="X225" s="88" cm="1">
        <f t="array" ref="X225">INDEX('Fossil fuel prices'!$AM$28:$BQ$47,MATCH(1,('Fossil fuel prices'!$C$28:$C$47='Commodity prices'!$H225)*('Fossil fuel prices'!$B$28:$B$47=INDEX(Mapping!$C$7:$C$16,MATCH('Commodity prices'!$E225,Mapping!$B$7:$B$16,0))),0),MATCH('Commodity prices'!X$210,'Fossil fuel prices'!$AM$4:$BQ$4,0))</f>
        <v>3.4454976303317535</v>
      </c>
      <c r="Y225" s="88" cm="1">
        <f t="array" ref="Y225">INDEX('Fossil fuel prices'!$AM$28:$BQ$47,MATCH(1,('Fossil fuel prices'!$C$28:$C$47='Commodity prices'!$H225)*('Fossil fuel prices'!$B$28:$B$47=INDEX(Mapping!$C$7:$C$16,MATCH('Commodity prices'!$E225,Mapping!$B$7:$B$16,0))),0),MATCH('Commodity prices'!Y$210,'Fossil fuel prices'!$AM$4:$BQ$4,0))</f>
        <v>3.4786729857819907</v>
      </c>
      <c r="Z225" s="88" cm="1">
        <f t="array" ref="Z225">INDEX('Fossil fuel prices'!$AM$28:$BQ$47,MATCH(1,('Fossil fuel prices'!$C$28:$C$47='Commodity prices'!$H225)*('Fossil fuel prices'!$B$28:$B$47=INDEX(Mapping!$C$7:$C$16,MATCH('Commodity prices'!$E225,Mapping!$B$7:$B$16,0))),0),MATCH('Commodity prices'!Z$210,'Fossil fuel prices'!$AM$4:$BQ$4,0))</f>
        <v>3.5118483412322274</v>
      </c>
      <c r="AA225" s="88" cm="1">
        <f t="array" ref="AA225">INDEX('Fossil fuel prices'!$AM$28:$BQ$47,MATCH(1,('Fossil fuel prices'!$C$28:$C$47='Commodity prices'!$H225)*('Fossil fuel prices'!$B$28:$B$47=INDEX(Mapping!$C$7:$C$16,MATCH('Commodity prices'!$E225,Mapping!$B$7:$B$16,0))),0),MATCH('Commodity prices'!AA$210,'Fossil fuel prices'!$AM$4:$BQ$4,0))</f>
        <v>3.5450236966824651</v>
      </c>
      <c r="AB225" s="88" cm="1">
        <f t="array" ref="AB225">INDEX('Fossil fuel prices'!$AM$28:$BQ$47,MATCH(1,('Fossil fuel prices'!$C$28:$C$47='Commodity prices'!$H225)*('Fossil fuel prices'!$B$28:$B$47=INDEX(Mapping!$C$7:$C$16,MATCH('Commodity prices'!$E225,Mapping!$B$7:$B$16,0))),0),MATCH('Commodity prices'!AB$210,'Fossil fuel prices'!$AM$4:$BQ$4,0))</f>
        <v>3.5781990521327018</v>
      </c>
      <c r="AC225" s="88" cm="1">
        <f t="array" ref="AC225">INDEX('Fossil fuel prices'!$AM$28:$BQ$47,MATCH(1,('Fossil fuel prices'!$C$28:$C$47='Commodity prices'!$H225)*('Fossil fuel prices'!$B$28:$B$47=INDEX(Mapping!$C$7:$C$16,MATCH('Commodity prices'!$E225,Mapping!$B$7:$B$16,0))),0),MATCH('Commodity prices'!AC$210,'Fossil fuel prices'!$AM$4:$BQ$4,0))</f>
        <v>3.6113744075829386</v>
      </c>
      <c r="AD225" s="88" cm="1">
        <f t="array" ref="AD225">INDEX('Fossil fuel prices'!$AM$28:$BQ$47,MATCH(1,('Fossil fuel prices'!$C$28:$C$47='Commodity prices'!$H225)*('Fossil fuel prices'!$B$28:$B$47=INDEX(Mapping!$C$7:$C$16,MATCH('Commodity prices'!$E225,Mapping!$B$7:$B$16,0))),0),MATCH('Commodity prices'!AD$210,'Fossil fuel prices'!$AM$4:$BQ$4,0))</f>
        <v>3.6445497630331758</v>
      </c>
      <c r="AE225" s="88" cm="1">
        <f t="array" ref="AE225">INDEX('Fossil fuel prices'!$AM$28:$BQ$47,MATCH(1,('Fossil fuel prices'!$C$28:$C$47='Commodity prices'!$H225)*('Fossil fuel prices'!$B$28:$B$47=INDEX(Mapping!$C$7:$C$16,MATCH('Commodity prices'!$E225,Mapping!$B$7:$B$16,0))),0),MATCH('Commodity prices'!AE$210,'Fossil fuel prices'!$AM$4:$BQ$4,0))</f>
        <v>3.6777251184834125</v>
      </c>
      <c r="AF225" s="88" cm="1">
        <f t="array" ref="AF225">INDEX('Fossil fuel prices'!$AM$28:$BQ$47,MATCH(1,('Fossil fuel prices'!$C$28:$C$47='Commodity prices'!$H225)*('Fossil fuel prices'!$B$28:$B$47=INDEX(Mapping!$C$7:$C$16,MATCH('Commodity prices'!$E225,Mapping!$B$7:$B$16,0))),0),MATCH('Commodity prices'!AF$210,'Fossil fuel prices'!$AM$4:$BQ$4,0))</f>
        <v>3.7109004739336493</v>
      </c>
      <c r="AG225" s="88" cm="1">
        <f t="array" ref="AG225">INDEX('Fossil fuel prices'!$AM$28:$BQ$47,MATCH(1,('Fossil fuel prices'!$C$28:$C$47='Commodity prices'!$H225)*('Fossil fuel prices'!$B$28:$B$47=INDEX(Mapping!$C$7:$C$16,MATCH('Commodity prices'!$E225,Mapping!$B$7:$B$16,0))),0),MATCH('Commodity prices'!AG$210,'Fossil fuel prices'!$AM$4:$BQ$4,0))</f>
        <v>3.7440758293838861</v>
      </c>
      <c r="AH225" s="88" cm="1">
        <f t="array" ref="AH225">INDEX('Fossil fuel prices'!$AM$28:$BQ$47,MATCH(1,('Fossil fuel prices'!$C$28:$C$47='Commodity prices'!$H225)*('Fossil fuel prices'!$B$28:$B$47=INDEX(Mapping!$C$7:$C$16,MATCH('Commodity prices'!$E225,Mapping!$B$7:$B$16,0))),0),MATCH('Commodity prices'!AH$210,'Fossil fuel prices'!$AM$4:$BQ$4,0))</f>
        <v>3.7772511848341237</v>
      </c>
      <c r="AI225" s="88" cm="1">
        <f t="array" ref="AI225">INDEX('Fossil fuel prices'!$AM$28:$BQ$47,MATCH(1,('Fossil fuel prices'!$C$28:$C$47='Commodity prices'!$H225)*('Fossil fuel prices'!$B$28:$B$47=INDEX(Mapping!$C$7:$C$16,MATCH('Commodity prices'!$E225,Mapping!$B$7:$B$16,0))),0),MATCH('Commodity prices'!AI$210,'Fossil fuel prices'!$AM$4:$BQ$4,0))</f>
        <v>3.8104265402843609</v>
      </c>
      <c r="AJ225" s="88" cm="1">
        <f t="array" ref="AJ225">INDEX('Fossil fuel prices'!$AM$28:$BQ$47,MATCH(1,('Fossil fuel prices'!$C$28:$C$47='Commodity prices'!$H225)*('Fossil fuel prices'!$B$28:$B$47=INDEX(Mapping!$C$7:$C$16,MATCH('Commodity prices'!$E225,Mapping!$B$7:$B$16,0))),0),MATCH('Commodity prices'!AJ$210,'Fossil fuel prices'!$AM$4:$BQ$4,0))</f>
        <v>3.8436018957345972</v>
      </c>
      <c r="AK225" s="88" cm="1">
        <f t="array" ref="AK225">INDEX('Fossil fuel prices'!$AM$28:$BQ$47,MATCH(1,('Fossil fuel prices'!$C$28:$C$47='Commodity prices'!$H225)*('Fossil fuel prices'!$B$28:$B$47=INDEX(Mapping!$C$7:$C$16,MATCH('Commodity prices'!$E225,Mapping!$B$7:$B$16,0))),0),MATCH('Commodity prices'!AK$210,'Fossil fuel prices'!$AM$4:$BQ$4,0))</f>
        <v>3.8767772511848344</v>
      </c>
      <c r="AL225" s="88" cm="1">
        <f t="array" ref="AL225">INDEX('Fossil fuel prices'!$AM$28:$BQ$47,MATCH(1,('Fossil fuel prices'!$C$28:$C$47='Commodity prices'!$H225)*('Fossil fuel prices'!$B$28:$B$47=INDEX(Mapping!$C$7:$C$16,MATCH('Commodity prices'!$E225,Mapping!$B$7:$B$16,0))),0),MATCH('Commodity prices'!AL$210,'Fossil fuel prices'!$AM$4:$BQ$4,0))</f>
        <v>3.9099526066350712</v>
      </c>
      <c r="AM225" s="88" cm="1">
        <f t="array" ref="AM225">INDEX('Fossil fuel prices'!$AM$28:$BQ$47,MATCH(1,('Fossil fuel prices'!$C$28:$C$47='Commodity prices'!$H225)*('Fossil fuel prices'!$B$28:$B$47=INDEX(Mapping!$C$7:$C$16,MATCH('Commodity prices'!$E225,Mapping!$B$7:$B$16,0))),0),MATCH('Commodity prices'!AM$210,'Fossil fuel prices'!$AM$4:$BQ$4,0))</f>
        <v>3.9431279620853084</v>
      </c>
      <c r="AN225" s="88" cm="1">
        <f t="array" ref="AN225">INDEX('Fossil fuel prices'!$AM$28:$BQ$47,MATCH(1,('Fossil fuel prices'!$C$28:$C$47='Commodity prices'!$H225)*('Fossil fuel prices'!$B$28:$B$47=INDEX(Mapping!$C$7:$C$16,MATCH('Commodity prices'!$E225,Mapping!$B$7:$B$16,0))),0),MATCH('Commodity prices'!AN$210,'Fossil fuel prices'!$AM$4:$BQ$4,0))</f>
        <v>3.9763033175355447</v>
      </c>
      <c r="AO225" s="88" cm="1">
        <f t="array" ref="AO225">INDEX('Fossil fuel prices'!$AM$28:$BQ$47,MATCH(1,('Fossil fuel prices'!$C$28:$C$47='Commodity prices'!$H225)*('Fossil fuel prices'!$B$28:$B$47=INDEX(Mapping!$C$7:$C$16,MATCH('Commodity prices'!$E225,Mapping!$B$7:$B$16,0))),0),MATCH('Commodity prices'!AO$210,'Fossil fuel prices'!$AM$4:$BQ$4,0))</f>
        <v>4.0094786729857814</v>
      </c>
      <c r="AP225" s="88" cm="1">
        <f t="array" ref="AP225">INDEX('Fossil fuel prices'!$AM$28:$BQ$47,MATCH(1,('Fossil fuel prices'!$C$28:$C$47='Commodity prices'!$H225)*('Fossil fuel prices'!$B$28:$B$47=INDEX(Mapping!$C$7:$C$16,MATCH('Commodity prices'!$E225,Mapping!$B$7:$B$16,0))),0),MATCH('Commodity prices'!AP$210,'Fossil fuel prices'!$AM$4:$BQ$4,0))</f>
        <v>4.0426540284360195</v>
      </c>
      <c r="AQ225" s="88" cm="1">
        <f t="array" ref="AQ225">INDEX('Fossil fuel prices'!$AM$28:$BQ$47,MATCH(1,('Fossil fuel prices'!$C$28:$C$47='Commodity prices'!$H225)*('Fossil fuel prices'!$B$28:$B$47=INDEX(Mapping!$C$7:$C$16,MATCH('Commodity prices'!$E225,Mapping!$B$7:$B$16,0))),0),MATCH('Commodity prices'!AQ$210,'Fossil fuel prices'!$AM$4:$BQ$4,0))</f>
        <v>4.0758293838862558</v>
      </c>
    </row>
    <row r="226" spans="2:43">
      <c r="B226" s="12">
        <v>0</v>
      </c>
      <c r="C226" s="12" t="s">
        <v>332</v>
      </c>
      <c r="D226" s="12"/>
      <c r="E226" s="12" t="s">
        <v>288</v>
      </c>
      <c r="F226" s="12" t="s">
        <v>284</v>
      </c>
      <c r="G226" s="12" t="s">
        <v>105</v>
      </c>
      <c r="H226" s="12" t="s">
        <v>73</v>
      </c>
      <c r="I226" s="130"/>
      <c r="J226" s="12"/>
      <c r="K226" s="49" t="s">
        <v>106</v>
      </c>
      <c r="M226" s="88" cm="1">
        <f t="array" ref="M226">INDEX('Fossil fuel prices'!$AM$28:$BQ$47,MATCH(1,('Fossil fuel prices'!$C$28:$C$47='Commodity prices'!$H226)*('Fossil fuel prices'!$B$28:$B$47=INDEX(Mapping!$C$7:$C$16,MATCH('Commodity prices'!$E226,Mapping!$B$7:$B$16,0))),0),MATCH('Commodity prices'!M$210,'Fossil fuel prices'!$AM$4:$BQ$4,0))</f>
        <v>4.5997903622830032</v>
      </c>
      <c r="N226" s="88" cm="1">
        <f t="array" ref="N226">INDEX('Fossil fuel prices'!$AM$28:$BQ$47,MATCH(1,('Fossil fuel prices'!$C$28:$C$47='Commodity prices'!$H226)*('Fossil fuel prices'!$B$28:$B$47=INDEX(Mapping!$C$7:$C$16,MATCH('Commodity prices'!$E226,Mapping!$B$7:$B$16,0))),0),MATCH('Commodity prices'!N$210,'Fossil fuel prices'!$AM$4:$BQ$4,0))</f>
        <v>10.560218556512261</v>
      </c>
      <c r="O226" s="88" cm="1">
        <f t="array" ref="O226">INDEX('Fossil fuel prices'!$AM$28:$BQ$47,MATCH(1,('Fossil fuel prices'!$C$28:$C$47='Commodity prices'!$H226)*('Fossil fuel prices'!$B$28:$B$47=INDEX(Mapping!$C$7:$C$16,MATCH('Commodity prices'!$E226,Mapping!$B$7:$B$16,0))),0),MATCH('Commodity prices'!O$210,'Fossil fuel prices'!$AM$4:$BQ$4,0))</f>
        <v>18.140323004259635</v>
      </c>
      <c r="P226" s="88" cm="1">
        <f t="array" ref="P226">INDEX('Fossil fuel prices'!$AM$28:$BQ$47,MATCH(1,('Fossil fuel prices'!$C$28:$C$47='Commodity prices'!$H226)*('Fossil fuel prices'!$B$28:$B$47=INDEX(Mapping!$C$7:$C$16,MATCH('Commodity prices'!$E226,Mapping!$B$7:$B$16,0))),0),MATCH('Commodity prices'!P$210,'Fossil fuel prices'!$AM$4:$BQ$4,0))</f>
        <v>13.985981866175514</v>
      </c>
      <c r="Q226" s="88" cm="1">
        <f t="array" ref="Q226">INDEX('Fossil fuel prices'!$AM$28:$BQ$47,MATCH(1,('Fossil fuel prices'!$C$28:$C$47='Commodity prices'!$H226)*('Fossil fuel prices'!$B$28:$B$47=INDEX(Mapping!$C$7:$C$16,MATCH('Commodity prices'!$E226,Mapping!$B$7:$B$16,0))),0),MATCH('Commodity prices'!Q$210,'Fossil fuel prices'!$AM$4:$BQ$4,0))</f>
        <v>9.8316407280913936</v>
      </c>
      <c r="R226" s="88" cm="1">
        <f t="array" ref="R226">INDEX('Fossil fuel prices'!$AM$28:$BQ$47,MATCH(1,('Fossil fuel prices'!$C$28:$C$47='Commodity prices'!$H226)*('Fossil fuel prices'!$B$28:$B$47=INDEX(Mapping!$C$7:$C$16,MATCH('Commodity prices'!$E226,Mapping!$B$7:$B$16,0))),0),MATCH('Commodity prices'!R$210,'Fossil fuel prices'!$AM$4:$BQ$4,0))</f>
        <v>5.6772995900072711</v>
      </c>
      <c r="S226" s="88" cm="1">
        <f t="array" ref="S226">INDEX('Fossil fuel prices'!$AM$28:$BQ$47,MATCH(1,('Fossil fuel prices'!$C$28:$C$47='Commodity prices'!$H226)*('Fossil fuel prices'!$B$28:$B$47=INDEX(Mapping!$C$7:$C$16,MATCH('Commodity prices'!$E226,Mapping!$B$7:$B$16,0))),0),MATCH('Commodity prices'!S$210,'Fossil fuel prices'!$AM$4:$BQ$4,0))</f>
        <v>5.8778308368563295</v>
      </c>
      <c r="T226" s="88" cm="1">
        <f t="array" ref="T226">INDEX('Fossil fuel prices'!$AM$28:$BQ$47,MATCH(1,('Fossil fuel prices'!$C$28:$C$47='Commodity prices'!$H226)*('Fossil fuel prices'!$B$28:$B$47=INDEX(Mapping!$C$7:$C$16,MATCH('Commodity prices'!$E226,Mapping!$B$7:$B$16,0))),0),MATCH('Commodity prices'!T$210,'Fossil fuel prices'!$AM$4:$BQ$4,0))</f>
        <v>6.0908375826185503</v>
      </c>
      <c r="U226" s="88" cm="1">
        <f t="array" ref="U226">INDEX('Fossil fuel prices'!$AM$28:$BQ$47,MATCH(1,('Fossil fuel prices'!$C$28:$C$47='Commodity prices'!$H226)*('Fossil fuel prices'!$B$28:$B$47=INDEX(Mapping!$C$7:$C$16,MATCH('Commodity prices'!$E226,Mapping!$B$7:$B$16,0))),0),MATCH('Commodity prices'!U$210,'Fossil fuel prices'!$AM$4:$BQ$4,0))</f>
        <v>6.3038443283807712</v>
      </c>
      <c r="V226" s="88" cm="1">
        <f t="array" ref="V226">INDEX('Fossil fuel prices'!$AM$28:$BQ$47,MATCH(1,('Fossil fuel prices'!$C$28:$C$47='Commodity prices'!$H226)*('Fossil fuel prices'!$B$28:$B$47=INDEX(Mapping!$C$7:$C$16,MATCH('Commodity prices'!$E226,Mapping!$B$7:$B$16,0))),0),MATCH('Commodity prices'!V$210,'Fossil fuel prices'!$AM$4:$BQ$4,0))</f>
        <v>6.5168510741429921</v>
      </c>
      <c r="W226" s="88" cm="1">
        <f t="array" ref="W226">INDEX('Fossil fuel prices'!$AM$28:$BQ$47,MATCH(1,('Fossil fuel prices'!$C$28:$C$47='Commodity prices'!$H226)*('Fossil fuel prices'!$B$28:$B$47=INDEX(Mapping!$C$7:$C$16,MATCH('Commodity prices'!$E226,Mapping!$B$7:$B$16,0))),0),MATCH('Commodity prices'!W$210,'Fossil fuel prices'!$AM$4:$BQ$4,0))</f>
        <v>6.729857819905213</v>
      </c>
      <c r="X226" s="88" cm="1">
        <f t="array" ref="X226">INDEX('Fossil fuel prices'!$AM$28:$BQ$47,MATCH(1,('Fossil fuel prices'!$C$28:$C$47='Commodity prices'!$H226)*('Fossil fuel prices'!$B$28:$B$47=INDEX(Mapping!$C$7:$C$16,MATCH('Commodity prices'!$E226,Mapping!$B$7:$B$16,0))),0),MATCH('Commodity prices'!X$210,'Fossil fuel prices'!$AM$4:$BQ$4,0))</f>
        <v>6.7596634404557561</v>
      </c>
      <c r="Y226" s="88" cm="1">
        <f t="array" ref="Y226">INDEX('Fossil fuel prices'!$AM$28:$BQ$47,MATCH(1,('Fossil fuel prices'!$C$28:$C$47='Commodity prices'!$H226)*('Fossil fuel prices'!$B$28:$B$47=INDEX(Mapping!$C$7:$C$16,MATCH('Commodity prices'!$E226,Mapping!$B$7:$B$16,0))),0),MATCH('Commodity prices'!Y$210,'Fossil fuel prices'!$AM$4:$BQ$4,0))</f>
        <v>6.7894690610062991</v>
      </c>
      <c r="Z226" s="88" cm="1">
        <f t="array" ref="Z226">INDEX('Fossil fuel prices'!$AM$28:$BQ$47,MATCH(1,('Fossil fuel prices'!$C$28:$C$47='Commodity prices'!$H226)*('Fossil fuel prices'!$B$28:$B$47=INDEX(Mapping!$C$7:$C$16,MATCH('Commodity prices'!$E226,Mapping!$B$7:$B$16,0))),0),MATCH('Commodity prices'!Z$210,'Fossil fuel prices'!$AM$4:$BQ$4,0))</f>
        <v>6.8192746815568412</v>
      </c>
      <c r="AA226" s="88" cm="1">
        <f t="array" ref="AA226">INDEX('Fossil fuel prices'!$AM$28:$BQ$47,MATCH(1,('Fossil fuel prices'!$C$28:$C$47='Commodity prices'!$H226)*('Fossil fuel prices'!$B$28:$B$47=INDEX(Mapping!$C$7:$C$16,MATCH('Commodity prices'!$E226,Mapping!$B$7:$B$16,0))),0),MATCH('Commodity prices'!AA$210,'Fossil fuel prices'!$AM$4:$BQ$4,0))</f>
        <v>6.8490803021073834</v>
      </c>
      <c r="AB226" s="88" cm="1">
        <f t="array" ref="AB226">INDEX('Fossil fuel prices'!$AM$28:$BQ$47,MATCH(1,('Fossil fuel prices'!$C$28:$C$47='Commodity prices'!$H226)*('Fossil fuel prices'!$B$28:$B$47=INDEX(Mapping!$C$7:$C$16,MATCH('Commodity prices'!$E226,Mapping!$B$7:$B$16,0))),0),MATCH('Commodity prices'!AB$210,'Fossil fuel prices'!$AM$4:$BQ$4,0))</f>
        <v>6.8788859226579264</v>
      </c>
      <c r="AC226" s="88" cm="1">
        <f t="array" ref="AC226">INDEX('Fossil fuel prices'!$AM$28:$BQ$47,MATCH(1,('Fossil fuel prices'!$C$28:$C$47='Commodity prices'!$H226)*('Fossil fuel prices'!$B$28:$B$47=INDEX(Mapping!$C$7:$C$16,MATCH('Commodity prices'!$E226,Mapping!$B$7:$B$16,0))),0),MATCH('Commodity prices'!AC$210,'Fossil fuel prices'!$AM$4:$BQ$4,0))</f>
        <v>6.9086915432084686</v>
      </c>
      <c r="AD226" s="88" cm="1">
        <f t="array" ref="AD226">INDEX('Fossil fuel prices'!$AM$28:$BQ$47,MATCH(1,('Fossil fuel prices'!$C$28:$C$47='Commodity prices'!$H226)*('Fossil fuel prices'!$B$28:$B$47=INDEX(Mapping!$C$7:$C$16,MATCH('Commodity prices'!$E226,Mapping!$B$7:$B$16,0))),0),MATCH('Commodity prices'!AD$210,'Fossil fuel prices'!$AM$4:$BQ$4,0))</f>
        <v>6.9384971637590098</v>
      </c>
      <c r="AE226" s="88" cm="1">
        <f t="array" ref="AE226">INDEX('Fossil fuel prices'!$AM$28:$BQ$47,MATCH(1,('Fossil fuel prices'!$C$28:$C$47='Commodity prices'!$H226)*('Fossil fuel prices'!$B$28:$B$47=INDEX(Mapping!$C$7:$C$16,MATCH('Commodity prices'!$E226,Mapping!$B$7:$B$16,0))),0),MATCH('Commodity prices'!AE$210,'Fossil fuel prices'!$AM$4:$BQ$4,0))</f>
        <v>6.9683027843095529</v>
      </c>
      <c r="AF226" s="88" cm="1">
        <f t="array" ref="AF226">INDEX('Fossil fuel prices'!$AM$28:$BQ$47,MATCH(1,('Fossil fuel prices'!$C$28:$C$47='Commodity prices'!$H226)*('Fossil fuel prices'!$B$28:$B$47=INDEX(Mapping!$C$7:$C$16,MATCH('Commodity prices'!$E226,Mapping!$B$7:$B$16,0))),0),MATCH('Commodity prices'!AF$210,'Fossil fuel prices'!$AM$4:$BQ$4,0))</f>
        <v>6.998108404860095</v>
      </c>
      <c r="AG226" s="88" cm="1">
        <f t="array" ref="AG226">INDEX('Fossil fuel prices'!$AM$28:$BQ$47,MATCH(1,('Fossil fuel prices'!$C$28:$C$47='Commodity prices'!$H226)*('Fossil fuel prices'!$B$28:$B$47=INDEX(Mapping!$C$7:$C$16,MATCH('Commodity prices'!$E226,Mapping!$B$7:$B$16,0))),0),MATCH('Commodity prices'!AG$210,'Fossil fuel prices'!$AM$4:$BQ$4,0))</f>
        <v>7.027914025410638</v>
      </c>
      <c r="AH226" s="88" cm="1">
        <f t="array" ref="AH226">INDEX('Fossil fuel prices'!$AM$28:$BQ$47,MATCH(1,('Fossil fuel prices'!$C$28:$C$47='Commodity prices'!$H226)*('Fossil fuel prices'!$B$28:$B$47=INDEX(Mapping!$C$7:$C$16,MATCH('Commodity prices'!$E226,Mapping!$B$7:$B$16,0))),0),MATCH('Commodity prices'!AH$210,'Fossil fuel prices'!$AM$4:$BQ$4,0))</f>
        <v>7.0577196459611811</v>
      </c>
      <c r="AI226" s="88" cm="1">
        <f t="array" ref="AI226">INDEX('Fossil fuel prices'!$AM$28:$BQ$47,MATCH(1,('Fossil fuel prices'!$C$28:$C$47='Commodity prices'!$H226)*('Fossil fuel prices'!$B$28:$B$47=INDEX(Mapping!$C$7:$C$16,MATCH('Commodity prices'!$E226,Mapping!$B$7:$B$16,0))),0),MATCH('Commodity prices'!AI$210,'Fossil fuel prices'!$AM$4:$BQ$4,0))</f>
        <v>7.0875252665117223</v>
      </c>
      <c r="AJ226" s="88" cm="1">
        <f t="array" ref="AJ226">INDEX('Fossil fuel prices'!$AM$28:$BQ$47,MATCH(1,('Fossil fuel prices'!$C$28:$C$47='Commodity prices'!$H226)*('Fossil fuel prices'!$B$28:$B$47=INDEX(Mapping!$C$7:$C$16,MATCH('Commodity prices'!$E226,Mapping!$B$7:$B$16,0))),0),MATCH('Commodity prices'!AJ$210,'Fossil fuel prices'!$AM$4:$BQ$4,0))</f>
        <v>7.1173308870622654</v>
      </c>
      <c r="AK226" s="88" cm="1">
        <f t="array" ref="AK226">INDEX('Fossil fuel prices'!$AM$28:$BQ$47,MATCH(1,('Fossil fuel prices'!$C$28:$C$47='Commodity prices'!$H226)*('Fossil fuel prices'!$B$28:$B$47=INDEX(Mapping!$C$7:$C$16,MATCH('Commodity prices'!$E226,Mapping!$B$7:$B$16,0))),0),MATCH('Commodity prices'!AK$210,'Fossil fuel prices'!$AM$4:$BQ$4,0))</f>
        <v>7.1471365076128084</v>
      </c>
      <c r="AL226" s="88" cm="1">
        <f t="array" ref="AL226">INDEX('Fossil fuel prices'!$AM$28:$BQ$47,MATCH(1,('Fossil fuel prices'!$C$28:$C$47='Commodity prices'!$H226)*('Fossil fuel prices'!$B$28:$B$47=INDEX(Mapping!$C$7:$C$16,MATCH('Commodity prices'!$E226,Mapping!$B$7:$B$16,0))),0),MATCH('Commodity prices'!AL$210,'Fossil fuel prices'!$AM$4:$BQ$4,0))</f>
        <v>7.1769421281633505</v>
      </c>
      <c r="AM226" s="88" cm="1">
        <f t="array" ref="AM226">INDEX('Fossil fuel prices'!$AM$28:$BQ$47,MATCH(1,('Fossil fuel prices'!$C$28:$C$47='Commodity prices'!$H226)*('Fossil fuel prices'!$B$28:$B$47=INDEX(Mapping!$C$7:$C$16,MATCH('Commodity prices'!$E226,Mapping!$B$7:$B$16,0))),0),MATCH('Commodity prices'!AM$210,'Fossil fuel prices'!$AM$4:$BQ$4,0))</f>
        <v>7.2067477487138936</v>
      </c>
      <c r="AN226" s="88" cm="1">
        <f t="array" ref="AN226">INDEX('Fossil fuel prices'!$AM$28:$BQ$47,MATCH(1,('Fossil fuel prices'!$C$28:$C$47='Commodity prices'!$H226)*('Fossil fuel prices'!$B$28:$B$47=INDEX(Mapping!$C$7:$C$16,MATCH('Commodity prices'!$E226,Mapping!$B$7:$B$16,0))),0),MATCH('Commodity prices'!AN$210,'Fossil fuel prices'!$AM$4:$BQ$4,0))</f>
        <v>7.2365533692644366</v>
      </c>
      <c r="AO226" s="88" cm="1">
        <f t="array" ref="AO226">INDEX('Fossil fuel prices'!$AM$28:$BQ$47,MATCH(1,('Fossil fuel prices'!$C$28:$C$47='Commodity prices'!$H226)*('Fossil fuel prices'!$B$28:$B$47=INDEX(Mapping!$C$7:$C$16,MATCH('Commodity prices'!$E226,Mapping!$B$7:$B$16,0))),0),MATCH('Commodity prices'!AO$210,'Fossil fuel prices'!$AM$4:$BQ$4,0))</f>
        <v>7.266358989814977</v>
      </c>
      <c r="AP226" s="88" cm="1">
        <f t="array" ref="AP226">INDEX('Fossil fuel prices'!$AM$28:$BQ$47,MATCH(1,('Fossil fuel prices'!$C$28:$C$47='Commodity prices'!$H226)*('Fossil fuel prices'!$B$28:$B$47=INDEX(Mapping!$C$7:$C$16,MATCH('Commodity prices'!$E226,Mapping!$B$7:$B$16,0))),0),MATCH('Commodity prices'!AP$210,'Fossil fuel prices'!$AM$4:$BQ$4,0))</f>
        <v>7.29616461036552</v>
      </c>
      <c r="AQ226" s="88" cm="1">
        <f t="array" ref="AQ226">INDEX('Fossil fuel prices'!$AM$28:$BQ$47,MATCH(1,('Fossil fuel prices'!$C$28:$C$47='Commodity prices'!$H226)*('Fossil fuel prices'!$B$28:$B$47=INDEX(Mapping!$C$7:$C$16,MATCH('Commodity prices'!$E226,Mapping!$B$7:$B$16,0))),0),MATCH('Commodity prices'!AQ$210,'Fossil fuel prices'!$AM$4:$BQ$4,0))</f>
        <v>7.3259702309160621</v>
      </c>
    </row>
    <row r="227" spans="2:43">
      <c r="B227" s="12">
        <v>0</v>
      </c>
      <c r="C227" s="12" t="s">
        <v>332</v>
      </c>
      <c r="D227" s="12"/>
      <c r="E227" s="12" t="s">
        <v>292</v>
      </c>
      <c r="F227" s="12" t="s">
        <v>284</v>
      </c>
      <c r="G227" s="12" t="s">
        <v>105</v>
      </c>
      <c r="H227" s="12" t="s">
        <v>73</v>
      </c>
      <c r="I227" s="130"/>
      <c r="J227" s="12"/>
      <c r="K227" s="49" t="s">
        <v>106</v>
      </c>
      <c r="M227" s="88" cm="1">
        <f t="array" ref="M227">INDEX('Fossil fuel prices'!$AM$28:$BQ$47,MATCH(1,('Fossil fuel prices'!$C$28:$C$47='Commodity prices'!$H227)*('Fossil fuel prices'!$B$28:$B$47=INDEX(Mapping!$C$7:$C$16,MATCH('Commodity prices'!$E227,Mapping!$B$7:$B$16,0))),0),MATCH('Commodity prices'!M$210,'Fossil fuel prices'!$AM$4:$BQ$4,0))</f>
        <v>4.5997903622830032</v>
      </c>
      <c r="N227" s="88" cm="1">
        <f t="array" ref="N227">INDEX('Fossil fuel prices'!$AM$28:$BQ$47,MATCH(1,('Fossil fuel prices'!$C$28:$C$47='Commodity prices'!$H227)*('Fossil fuel prices'!$B$28:$B$47=INDEX(Mapping!$C$7:$C$16,MATCH('Commodity prices'!$E227,Mapping!$B$7:$B$16,0))),0),MATCH('Commodity prices'!N$210,'Fossil fuel prices'!$AM$4:$BQ$4,0))</f>
        <v>10.560218556512261</v>
      </c>
      <c r="O227" s="88" cm="1">
        <f t="array" ref="O227">INDEX('Fossil fuel prices'!$AM$28:$BQ$47,MATCH(1,('Fossil fuel prices'!$C$28:$C$47='Commodity prices'!$H227)*('Fossil fuel prices'!$B$28:$B$47=INDEX(Mapping!$C$7:$C$16,MATCH('Commodity prices'!$E227,Mapping!$B$7:$B$16,0))),0),MATCH('Commodity prices'!O$210,'Fossil fuel prices'!$AM$4:$BQ$4,0))</f>
        <v>18.140323004259635</v>
      </c>
      <c r="P227" s="88" cm="1">
        <f t="array" ref="P227">INDEX('Fossil fuel prices'!$AM$28:$BQ$47,MATCH(1,('Fossil fuel prices'!$C$28:$C$47='Commodity prices'!$H227)*('Fossil fuel prices'!$B$28:$B$47=INDEX(Mapping!$C$7:$C$16,MATCH('Commodity prices'!$E227,Mapping!$B$7:$B$16,0))),0),MATCH('Commodity prices'!P$210,'Fossil fuel prices'!$AM$4:$BQ$4,0))</f>
        <v>13.985981866175514</v>
      </c>
      <c r="Q227" s="88" cm="1">
        <f t="array" ref="Q227">INDEX('Fossil fuel prices'!$AM$28:$BQ$47,MATCH(1,('Fossil fuel prices'!$C$28:$C$47='Commodity prices'!$H227)*('Fossil fuel prices'!$B$28:$B$47=INDEX(Mapping!$C$7:$C$16,MATCH('Commodity prices'!$E227,Mapping!$B$7:$B$16,0))),0),MATCH('Commodity prices'!Q$210,'Fossil fuel prices'!$AM$4:$BQ$4,0))</f>
        <v>9.8316407280913936</v>
      </c>
      <c r="R227" s="88" cm="1">
        <f t="array" ref="R227">INDEX('Fossil fuel prices'!$AM$28:$BQ$47,MATCH(1,('Fossil fuel prices'!$C$28:$C$47='Commodity prices'!$H227)*('Fossil fuel prices'!$B$28:$B$47=INDEX(Mapping!$C$7:$C$16,MATCH('Commodity prices'!$E227,Mapping!$B$7:$B$16,0))),0),MATCH('Commodity prices'!R$210,'Fossil fuel prices'!$AM$4:$BQ$4,0))</f>
        <v>5.6772995900072711</v>
      </c>
      <c r="S227" s="88" cm="1">
        <f t="array" ref="S227">INDEX('Fossil fuel prices'!$AM$28:$BQ$47,MATCH(1,('Fossil fuel prices'!$C$28:$C$47='Commodity prices'!$H227)*('Fossil fuel prices'!$B$28:$B$47=INDEX(Mapping!$C$7:$C$16,MATCH('Commodity prices'!$E227,Mapping!$B$7:$B$16,0))),0),MATCH('Commodity prices'!S$210,'Fossil fuel prices'!$AM$4:$BQ$4,0))</f>
        <v>5.8778308368563295</v>
      </c>
      <c r="T227" s="88" cm="1">
        <f t="array" ref="T227">INDEX('Fossil fuel prices'!$AM$28:$BQ$47,MATCH(1,('Fossil fuel prices'!$C$28:$C$47='Commodity prices'!$H227)*('Fossil fuel prices'!$B$28:$B$47=INDEX(Mapping!$C$7:$C$16,MATCH('Commodity prices'!$E227,Mapping!$B$7:$B$16,0))),0),MATCH('Commodity prices'!T$210,'Fossil fuel prices'!$AM$4:$BQ$4,0))</f>
        <v>6.0908375826185503</v>
      </c>
      <c r="U227" s="88" cm="1">
        <f t="array" ref="U227">INDEX('Fossil fuel prices'!$AM$28:$BQ$47,MATCH(1,('Fossil fuel prices'!$C$28:$C$47='Commodity prices'!$H227)*('Fossil fuel prices'!$B$28:$B$47=INDEX(Mapping!$C$7:$C$16,MATCH('Commodity prices'!$E227,Mapping!$B$7:$B$16,0))),0),MATCH('Commodity prices'!U$210,'Fossil fuel prices'!$AM$4:$BQ$4,0))</f>
        <v>6.3038443283807712</v>
      </c>
      <c r="V227" s="88" cm="1">
        <f t="array" ref="V227">INDEX('Fossil fuel prices'!$AM$28:$BQ$47,MATCH(1,('Fossil fuel prices'!$C$28:$C$47='Commodity prices'!$H227)*('Fossil fuel prices'!$B$28:$B$47=INDEX(Mapping!$C$7:$C$16,MATCH('Commodity prices'!$E227,Mapping!$B$7:$B$16,0))),0),MATCH('Commodity prices'!V$210,'Fossil fuel prices'!$AM$4:$BQ$4,0))</f>
        <v>6.5168510741429921</v>
      </c>
      <c r="W227" s="88" cm="1">
        <f t="array" ref="W227">INDEX('Fossil fuel prices'!$AM$28:$BQ$47,MATCH(1,('Fossil fuel prices'!$C$28:$C$47='Commodity prices'!$H227)*('Fossil fuel prices'!$B$28:$B$47=INDEX(Mapping!$C$7:$C$16,MATCH('Commodity prices'!$E227,Mapping!$B$7:$B$16,0))),0),MATCH('Commodity prices'!W$210,'Fossil fuel prices'!$AM$4:$BQ$4,0))</f>
        <v>6.729857819905213</v>
      </c>
      <c r="X227" s="88" cm="1">
        <f t="array" ref="X227">INDEX('Fossil fuel prices'!$AM$28:$BQ$47,MATCH(1,('Fossil fuel prices'!$C$28:$C$47='Commodity prices'!$H227)*('Fossil fuel prices'!$B$28:$B$47=INDEX(Mapping!$C$7:$C$16,MATCH('Commodity prices'!$E227,Mapping!$B$7:$B$16,0))),0),MATCH('Commodity prices'!X$210,'Fossil fuel prices'!$AM$4:$BQ$4,0))</f>
        <v>6.7596634404557561</v>
      </c>
      <c r="Y227" s="88" cm="1">
        <f t="array" ref="Y227">INDEX('Fossil fuel prices'!$AM$28:$BQ$47,MATCH(1,('Fossil fuel prices'!$C$28:$C$47='Commodity prices'!$H227)*('Fossil fuel prices'!$B$28:$B$47=INDEX(Mapping!$C$7:$C$16,MATCH('Commodity prices'!$E227,Mapping!$B$7:$B$16,0))),0),MATCH('Commodity prices'!Y$210,'Fossil fuel prices'!$AM$4:$BQ$4,0))</f>
        <v>6.7894690610062991</v>
      </c>
      <c r="Z227" s="88" cm="1">
        <f t="array" ref="Z227">INDEX('Fossil fuel prices'!$AM$28:$BQ$47,MATCH(1,('Fossil fuel prices'!$C$28:$C$47='Commodity prices'!$H227)*('Fossil fuel prices'!$B$28:$B$47=INDEX(Mapping!$C$7:$C$16,MATCH('Commodity prices'!$E227,Mapping!$B$7:$B$16,0))),0),MATCH('Commodity prices'!Z$210,'Fossil fuel prices'!$AM$4:$BQ$4,0))</f>
        <v>6.8192746815568412</v>
      </c>
      <c r="AA227" s="88" cm="1">
        <f t="array" ref="AA227">INDEX('Fossil fuel prices'!$AM$28:$BQ$47,MATCH(1,('Fossil fuel prices'!$C$28:$C$47='Commodity prices'!$H227)*('Fossil fuel prices'!$B$28:$B$47=INDEX(Mapping!$C$7:$C$16,MATCH('Commodity prices'!$E227,Mapping!$B$7:$B$16,0))),0),MATCH('Commodity prices'!AA$210,'Fossil fuel prices'!$AM$4:$BQ$4,0))</f>
        <v>6.8490803021073834</v>
      </c>
      <c r="AB227" s="88" cm="1">
        <f t="array" ref="AB227">INDEX('Fossil fuel prices'!$AM$28:$BQ$47,MATCH(1,('Fossil fuel prices'!$C$28:$C$47='Commodity prices'!$H227)*('Fossil fuel prices'!$B$28:$B$47=INDEX(Mapping!$C$7:$C$16,MATCH('Commodity prices'!$E227,Mapping!$B$7:$B$16,0))),0),MATCH('Commodity prices'!AB$210,'Fossil fuel prices'!$AM$4:$BQ$4,0))</f>
        <v>6.8788859226579264</v>
      </c>
      <c r="AC227" s="88" cm="1">
        <f t="array" ref="AC227">INDEX('Fossil fuel prices'!$AM$28:$BQ$47,MATCH(1,('Fossil fuel prices'!$C$28:$C$47='Commodity prices'!$H227)*('Fossil fuel prices'!$B$28:$B$47=INDEX(Mapping!$C$7:$C$16,MATCH('Commodity prices'!$E227,Mapping!$B$7:$B$16,0))),0),MATCH('Commodity prices'!AC$210,'Fossil fuel prices'!$AM$4:$BQ$4,0))</f>
        <v>6.9086915432084686</v>
      </c>
      <c r="AD227" s="88" cm="1">
        <f t="array" ref="AD227">INDEX('Fossil fuel prices'!$AM$28:$BQ$47,MATCH(1,('Fossil fuel prices'!$C$28:$C$47='Commodity prices'!$H227)*('Fossil fuel prices'!$B$28:$B$47=INDEX(Mapping!$C$7:$C$16,MATCH('Commodity prices'!$E227,Mapping!$B$7:$B$16,0))),0),MATCH('Commodity prices'!AD$210,'Fossil fuel prices'!$AM$4:$BQ$4,0))</f>
        <v>6.9384971637590098</v>
      </c>
      <c r="AE227" s="88" cm="1">
        <f t="array" ref="AE227">INDEX('Fossil fuel prices'!$AM$28:$BQ$47,MATCH(1,('Fossil fuel prices'!$C$28:$C$47='Commodity prices'!$H227)*('Fossil fuel prices'!$B$28:$B$47=INDEX(Mapping!$C$7:$C$16,MATCH('Commodity prices'!$E227,Mapping!$B$7:$B$16,0))),0),MATCH('Commodity prices'!AE$210,'Fossil fuel prices'!$AM$4:$BQ$4,0))</f>
        <v>6.9683027843095529</v>
      </c>
      <c r="AF227" s="88" cm="1">
        <f t="array" ref="AF227">INDEX('Fossil fuel prices'!$AM$28:$BQ$47,MATCH(1,('Fossil fuel prices'!$C$28:$C$47='Commodity prices'!$H227)*('Fossil fuel prices'!$B$28:$B$47=INDEX(Mapping!$C$7:$C$16,MATCH('Commodity prices'!$E227,Mapping!$B$7:$B$16,0))),0),MATCH('Commodity prices'!AF$210,'Fossil fuel prices'!$AM$4:$BQ$4,0))</f>
        <v>6.998108404860095</v>
      </c>
      <c r="AG227" s="88" cm="1">
        <f t="array" ref="AG227">INDEX('Fossil fuel prices'!$AM$28:$BQ$47,MATCH(1,('Fossil fuel prices'!$C$28:$C$47='Commodity prices'!$H227)*('Fossil fuel prices'!$B$28:$B$47=INDEX(Mapping!$C$7:$C$16,MATCH('Commodity prices'!$E227,Mapping!$B$7:$B$16,0))),0),MATCH('Commodity prices'!AG$210,'Fossil fuel prices'!$AM$4:$BQ$4,0))</f>
        <v>7.027914025410638</v>
      </c>
      <c r="AH227" s="88" cm="1">
        <f t="array" ref="AH227">INDEX('Fossil fuel prices'!$AM$28:$BQ$47,MATCH(1,('Fossil fuel prices'!$C$28:$C$47='Commodity prices'!$H227)*('Fossil fuel prices'!$B$28:$B$47=INDEX(Mapping!$C$7:$C$16,MATCH('Commodity prices'!$E227,Mapping!$B$7:$B$16,0))),0),MATCH('Commodity prices'!AH$210,'Fossil fuel prices'!$AM$4:$BQ$4,0))</f>
        <v>7.0577196459611811</v>
      </c>
      <c r="AI227" s="88" cm="1">
        <f t="array" ref="AI227">INDEX('Fossil fuel prices'!$AM$28:$BQ$47,MATCH(1,('Fossil fuel prices'!$C$28:$C$47='Commodity prices'!$H227)*('Fossil fuel prices'!$B$28:$B$47=INDEX(Mapping!$C$7:$C$16,MATCH('Commodity prices'!$E227,Mapping!$B$7:$B$16,0))),0),MATCH('Commodity prices'!AI$210,'Fossil fuel prices'!$AM$4:$BQ$4,0))</f>
        <v>7.0875252665117223</v>
      </c>
      <c r="AJ227" s="88" cm="1">
        <f t="array" ref="AJ227">INDEX('Fossil fuel prices'!$AM$28:$BQ$47,MATCH(1,('Fossil fuel prices'!$C$28:$C$47='Commodity prices'!$H227)*('Fossil fuel prices'!$B$28:$B$47=INDEX(Mapping!$C$7:$C$16,MATCH('Commodity prices'!$E227,Mapping!$B$7:$B$16,0))),0),MATCH('Commodity prices'!AJ$210,'Fossil fuel prices'!$AM$4:$BQ$4,0))</f>
        <v>7.1173308870622654</v>
      </c>
      <c r="AK227" s="88" cm="1">
        <f t="array" ref="AK227">INDEX('Fossil fuel prices'!$AM$28:$BQ$47,MATCH(1,('Fossil fuel prices'!$C$28:$C$47='Commodity prices'!$H227)*('Fossil fuel prices'!$B$28:$B$47=INDEX(Mapping!$C$7:$C$16,MATCH('Commodity prices'!$E227,Mapping!$B$7:$B$16,0))),0),MATCH('Commodity prices'!AK$210,'Fossil fuel prices'!$AM$4:$BQ$4,0))</f>
        <v>7.1471365076128084</v>
      </c>
      <c r="AL227" s="88" cm="1">
        <f t="array" ref="AL227">INDEX('Fossil fuel prices'!$AM$28:$BQ$47,MATCH(1,('Fossil fuel prices'!$C$28:$C$47='Commodity prices'!$H227)*('Fossil fuel prices'!$B$28:$B$47=INDEX(Mapping!$C$7:$C$16,MATCH('Commodity prices'!$E227,Mapping!$B$7:$B$16,0))),0),MATCH('Commodity prices'!AL$210,'Fossil fuel prices'!$AM$4:$BQ$4,0))</f>
        <v>7.1769421281633505</v>
      </c>
      <c r="AM227" s="88" cm="1">
        <f t="array" ref="AM227">INDEX('Fossil fuel prices'!$AM$28:$BQ$47,MATCH(1,('Fossil fuel prices'!$C$28:$C$47='Commodity prices'!$H227)*('Fossil fuel prices'!$B$28:$B$47=INDEX(Mapping!$C$7:$C$16,MATCH('Commodity prices'!$E227,Mapping!$B$7:$B$16,0))),0),MATCH('Commodity prices'!AM$210,'Fossil fuel prices'!$AM$4:$BQ$4,0))</f>
        <v>7.2067477487138936</v>
      </c>
      <c r="AN227" s="88" cm="1">
        <f t="array" ref="AN227">INDEX('Fossil fuel prices'!$AM$28:$BQ$47,MATCH(1,('Fossil fuel prices'!$C$28:$C$47='Commodity prices'!$H227)*('Fossil fuel prices'!$B$28:$B$47=INDEX(Mapping!$C$7:$C$16,MATCH('Commodity prices'!$E227,Mapping!$B$7:$B$16,0))),0),MATCH('Commodity prices'!AN$210,'Fossil fuel prices'!$AM$4:$BQ$4,0))</f>
        <v>7.2365533692644366</v>
      </c>
      <c r="AO227" s="88" cm="1">
        <f t="array" ref="AO227">INDEX('Fossil fuel prices'!$AM$28:$BQ$47,MATCH(1,('Fossil fuel prices'!$C$28:$C$47='Commodity prices'!$H227)*('Fossil fuel prices'!$B$28:$B$47=INDEX(Mapping!$C$7:$C$16,MATCH('Commodity prices'!$E227,Mapping!$B$7:$B$16,0))),0),MATCH('Commodity prices'!AO$210,'Fossil fuel prices'!$AM$4:$BQ$4,0))</f>
        <v>7.266358989814977</v>
      </c>
      <c r="AP227" s="88" cm="1">
        <f t="array" ref="AP227">INDEX('Fossil fuel prices'!$AM$28:$BQ$47,MATCH(1,('Fossil fuel prices'!$C$28:$C$47='Commodity prices'!$H227)*('Fossil fuel prices'!$B$28:$B$47=INDEX(Mapping!$C$7:$C$16,MATCH('Commodity prices'!$E227,Mapping!$B$7:$B$16,0))),0),MATCH('Commodity prices'!AP$210,'Fossil fuel prices'!$AM$4:$BQ$4,0))</f>
        <v>7.29616461036552</v>
      </c>
      <c r="AQ227" s="88" cm="1">
        <f t="array" ref="AQ227">INDEX('Fossil fuel prices'!$AM$28:$BQ$47,MATCH(1,('Fossil fuel prices'!$C$28:$C$47='Commodity prices'!$H227)*('Fossil fuel prices'!$B$28:$B$47=INDEX(Mapping!$C$7:$C$16,MATCH('Commodity prices'!$E227,Mapping!$B$7:$B$16,0))),0),MATCH('Commodity prices'!AQ$210,'Fossil fuel prices'!$AM$4:$BQ$4,0))</f>
        <v>7.3259702309160621</v>
      </c>
    </row>
    <row r="228" spans="2:43">
      <c r="B228" s="12">
        <v>0</v>
      </c>
      <c r="C228" s="12" t="s">
        <v>332</v>
      </c>
      <c r="D228" s="12"/>
      <c r="E228" s="12" t="s">
        <v>296</v>
      </c>
      <c r="F228" s="12" t="s">
        <v>284</v>
      </c>
      <c r="G228" s="12" t="s">
        <v>105</v>
      </c>
      <c r="H228" s="12" t="s">
        <v>73</v>
      </c>
      <c r="I228" s="130"/>
      <c r="J228" s="12"/>
      <c r="K228" s="49" t="s">
        <v>106</v>
      </c>
      <c r="M228" s="88" cm="1">
        <f t="array" ref="M228">INDEX('Fossil fuel prices'!$AM$28:$BQ$47,MATCH(1,('Fossil fuel prices'!$C$28:$C$47='Commodity prices'!$H228)*('Fossil fuel prices'!$B$28:$B$47=INDEX(Mapping!$C$7:$C$16,MATCH('Commodity prices'!$E228,Mapping!$B$7:$B$16,0))),0),MATCH('Commodity prices'!M$210,'Fossil fuel prices'!$AM$4:$BQ$4,0))</f>
        <v>4.5997903622830032</v>
      </c>
      <c r="N228" s="88" cm="1">
        <f t="array" ref="N228">INDEX('Fossil fuel prices'!$AM$28:$BQ$47,MATCH(1,('Fossil fuel prices'!$C$28:$C$47='Commodity prices'!$H228)*('Fossil fuel prices'!$B$28:$B$47=INDEX(Mapping!$C$7:$C$16,MATCH('Commodity prices'!$E228,Mapping!$B$7:$B$16,0))),0),MATCH('Commodity prices'!N$210,'Fossil fuel prices'!$AM$4:$BQ$4,0))</f>
        <v>10.560218556512261</v>
      </c>
      <c r="O228" s="88" cm="1">
        <f t="array" ref="O228">INDEX('Fossil fuel prices'!$AM$28:$BQ$47,MATCH(1,('Fossil fuel prices'!$C$28:$C$47='Commodity prices'!$H228)*('Fossil fuel prices'!$B$28:$B$47=INDEX(Mapping!$C$7:$C$16,MATCH('Commodity prices'!$E228,Mapping!$B$7:$B$16,0))),0),MATCH('Commodity prices'!O$210,'Fossil fuel prices'!$AM$4:$BQ$4,0))</f>
        <v>18.140323004259635</v>
      </c>
      <c r="P228" s="88" cm="1">
        <f t="array" ref="P228">INDEX('Fossil fuel prices'!$AM$28:$BQ$47,MATCH(1,('Fossil fuel prices'!$C$28:$C$47='Commodity prices'!$H228)*('Fossil fuel prices'!$B$28:$B$47=INDEX(Mapping!$C$7:$C$16,MATCH('Commodity prices'!$E228,Mapping!$B$7:$B$16,0))),0),MATCH('Commodity prices'!P$210,'Fossil fuel prices'!$AM$4:$BQ$4,0))</f>
        <v>13.985981866175514</v>
      </c>
      <c r="Q228" s="88" cm="1">
        <f t="array" ref="Q228">INDEX('Fossil fuel prices'!$AM$28:$BQ$47,MATCH(1,('Fossil fuel prices'!$C$28:$C$47='Commodity prices'!$H228)*('Fossil fuel prices'!$B$28:$B$47=INDEX(Mapping!$C$7:$C$16,MATCH('Commodity prices'!$E228,Mapping!$B$7:$B$16,0))),0),MATCH('Commodity prices'!Q$210,'Fossil fuel prices'!$AM$4:$BQ$4,0))</f>
        <v>9.8316407280913936</v>
      </c>
      <c r="R228" s="88" cm="1">
        <f t="array" ref="R228">INDEX('Fossil fuel prices'!$AM$28:$BQ$47,MATCH(1,('Fossil fuel prices'!$C$28:$C$47='Commodity prices'!$H228)*('Fossil fuel prices'!$B$28:$B$47=INDEX(Mapping!$C$7:$C$16,MATCH('Commodity prices'!$E228,Mapping!$B$7:$B$16,0))),0),MATCH('Commodity prices'!R$210,'Fossil fuel prices'!$AM$4:$BQ$4,0))</f>
        <v>5.6772995900072711</v>
      </c>
      <c r="S228" s="88" cm="1">
        <f t="array" ref="S228">INDEX('Fossil fuel prices'!$AM$28:$BQ$47,MATCH(1,('Fossil fuel prices'!$C$28:$C$47='Commodity prices'!$H228)*('Fossil fuel prices'!$B$28:$B$47=INDEX(Mapping!$C$7:$C$16,MATCH('Commodity prices'!$E228,Mapping!$B$7:$B$16,0))),0),MATCH('Commodity prices'!S$210,'Fossil fuel prices'!$AM$4:$BQ$4,0))</f>
        <v>5.8778308368563295</v>
      </c>
      <c r="T228" s="88" cm="1">
        <f t="array" ref="T228">INDEX('Fossil fuel prices'!$AM$28:$BQ$47,MATCH(1,('Fossil fuel prices'!$C$28:$C$47='Commodity prices'!$H228)*('Fossil fuel prices'!$B$28:$B$47=INDEX(Mapping!$C$7:$C$16,MATCH('Commodity prices'!$E228,Mapping!$B$7:$B$16,0))),0),MATCH('Commodity prices'!T$210,'Fossil fuel prices'!$AM$4:$BQ$4,0))</f>
        <v>6.0908375826185503</v>
      </c>
      <c r="U228" s="88" cm="1">
        <f t="array" ref="U228">INDEX('Fossil fuel prices'!$AM$28:$BQ$47,MATCH(1,('Fossil fuel prices'!$C$28:$C$47='Commodity prices'!$H228)*('Fossil fuel prices'!$B$28:$B$47=INDEX(Mapping!$C$7:$C$16,MATCH('Commodity prices'!$E228,Mapping!$B$7:$B$16,0))),0),MATCH('Commodity prices'!U$210,'Fossil fuel prices'!$AM$4:$BQ$4,0))</f>
        <v>6.3038443283807712</v>
      </c>
      <c r="V228" s="88" cm="1">
        <f t="array" ref="V228">INDEX('Fossil fuel prices'!$AM$28:$BQ$47,MATCH(1,('Fossil fuel prices'!$C$28:$C$47='Commodity prices'!$H228)*('Fossil fuel prices'!$B$28:$B$47=INDEX(Mapping!$C$7:$C$16,MATCH('Commodity prices'!$E228,Mapping!$B$7:$B$16,0))),0),MATCH('Commodity prices'!V$210,'Fossil fuel prices'!$AM$4:$BQ$4,0))</f>
        <v>6.5168510741429921</v>
      </c>
      <c r="W228" s="88" cm="1">
        <f t="array" ref="W228">INDEX('Fossil fuel prices'!$AM$28:$BQ$47,MATCH(1,('Fossil fuel prices'!$C$28:$C$47='Commodity prices'!$H228)*('Fossil fuel prices'!$B$28:$B$47=INDEX(Mapping!$C$7:$C$16,MATCH('Commodity prices'!$E228,Mapping!$B$7:$B$16,0))),0),MATCH('Commodity prices'!W$210,'Fossil fuel prices'!$AM$4:$BQ$4,0))</f>
        <v>6.729857819905213</v>
      </c>
      <c r="X228" s="88" cm="1">
        <f t="array" ref="X228">INDEX('Fossil fuel prices'!$AM$28:$BQ$47,MATCH(1,('Fossil fuel prices'!$C$28:$C$47='Commodity prices'!$H228)*('Fossil fuel prices'!$B$28:$B$47=INDEX(Mapping!$C$7:$C$16,MATCH('Commodity prices'!$E228,Mapping!$B$7:$B$16,0))),0),MATCH('Commodity prices'!X$210,'Fossil fuel prices'!$AM$4:$BQ$4,0))</f>
        <v>6.7596634404557561</v>
      </c>
      <c r="Y228" s="88" cm="1">
        <f t="array" ref="Y228">INDEX('Fossil fuel prices'!$AM$28:$BQ$47,MATCH(1,('Fossil fuel prices'!$C$28:$C$47='Commodity prices'!$H228)*('Fossil fuel prices'!$B$28:$B$47=INDEX(Mapping!$C$7:$C$16,MATCH('Commodity prices'!$E228,Mapping!$B$7:$B$16,0))),0),MATCH('Commodity prices'!Y$210,'Fossil fuel prices'!$AM$4:$BQ$4,0))</f>
        <v>6.7894690610062991</v>
      </c>
      <c r="Z228" s="88" cm="1">
        <f t="array" ref="Z228">INDEX('Fossil fuel prices'!$AM$28:$BQ$47,MATCH(1,('Fossil fuel prices'!$C$28:$C$47='Commodity prices'!$H228)*('Fossil fuel prices'!$B$28:$B$47=INDEX(Mapping!$C$7:$C$16,MATCH('Commodity prices'!$E228,Mapping!$B$7:$B$16,0))),0),MATCH('Commodity prices'!Z$210,'Fossil fuel prices'!$AM$4:$BQ$4,0))</f>
        <v>6.8192746815568412</v>
      </c>
      <c r="AA228" s="88" cm="1">
        <f t="array" ref="AA228">INDEX('Fossil fuel prices'!$AM$28:$BQ$47,MATCH(1,('Fossil fuel prices'!$C$28:$C$47='Commodity prices'!$H228)*('Fossil fuel prices'!$B$28:$B$47=INDEX(Mapping!$C$7:$C$16,MATCH('Commodity prices'!$E228,Mapping!$B$7:$B$16,0))),0),MATCH('Commodity prices'!AA$210,'Fossil fuel prices'!$AM$4:$BQ$4,0))</f>
        <v>6.8490803021073834</v>
      </c>
      <c r="AB228" s="88" cm="1">
        <f t="array" ref="AB228">INDEX('Fossil fuel prices'!$AM$28:$BQ$47,MATCH(1,('Fossil fuel prices'!$C$28:$C$47='Commodity prices'!$H228)*('Fossil fuel prices'!$B$28:$B$47=INDEX(Mapping!$C$7:$C$16,MATCH('Commodity prices'!$E228,Mapping!$B$7:$B$16,0))),0),MATCH('Commodity prices'!AB$210,'Fossil fuel prices'!$AM$4:$BQ$4,0))</f>
        <v>6.8788859226579264</v>
      </c>
      <c r="AC228" s="88" cm="1">
        <f t="array" ref="AC228">INDEX('Fossil fuel prices'!$AM$28:$BQ$47,MATCH(1,('Fossil fuel prices'!$C$28:$C$47='Commodity prices'!$H228)*('Fossil fuel prices'!$B$28:$B$47=INDEX(Mapping!$C$7:$C$16,MATCH('Commodity prices'!$E228,Mapping!$B$7:$B$16,0))),0),MATCH('Commodity prices'!AC$210,'Fossil fuel prices'!$AM$4:$BQ$4,0))</f>
        <v>6.9086915432084686</v>
      </c>
      <c r="AD228" s="88" cm="1">
        <f t="array" ref="AD228">INDEX('Fossil fuel prices'!$AM$28:$BQ$47,MATCH(1,('Fossil fuel prices'!$C$28:$C$47='Commodity prices'!$H228)*('Fossil fuel prices'!$B$28:$B$47=INDEX(Mapping!$C$7:$C$16,MATCH('Commodity prices'!$E228,Mapping!$B$7:$B$16,0))),0),MATCH('Commodity prices'!AD$210,'Fossil fuel prices'!$AM$4:$BQ$4,0))</f>
        <v>6.9384971637590098</v>
      </c>
      <c r="AE228" s="88" cm="1">
        <f t="array" ref="AE228">INDEX('Fossil fuel prices'!$AM$28:$BQ$47,MATCH(1,('Fossil fuel prices'!$C$28:$C$47='Commodity prices'!$H228)*('Fossil fuel prices'!$B$28:$B$47=INDEX(Mapping!$C$7:$C$16,MATCH('Commodity prices'!$E228,Mapping!$B$7:$B$16,0))),0),MATCH('Commodity prices'!AE$210,'Fossil fuel prices'!$AM$4:$BQ$4,0))</f>
        <v>6.9683027843095529</v>
      </c>
      <c r="AF228" s="88" cm="1">
        <f t="array" ref="AF228">INDEX('Fossil fuel prices'!$AM$28:$BQ$47,MATCH(1,('Fossil fuel prices'!$C$28:$C$47='Commodity prices'!$H228)*('Fossil fuel prices'!$B$28:$B$47=INDEX(Mapping!$C$7:$C$16,MATCH('Commodity prices'!$E228,Mapping!$B$7:$B$16,0))),0),MATCH('Commodity prices'!AF$210,'Fossil fuel prices'!$AM$4:$BQ$4,0))</f>
        <v>6.998108404860095</v>
      </c>
      <c r="AG228" s="88" cm="1">
        <f t="array" ref="AG228">INDEX('Fossil fuel prices'!$AM$28:$BQ$47,MATCH(1,('Fossil fuel prices'!$C$28:$C$47='Commodity prices'!$H228)*('Fossil fuel prices'!$B$28:$B$47=INDEX(Mapping!$C$7:$C$16,MATCH('Commodity prices'!$E228,Mapping!$B$7:$B$16,0))),0),MATCH('Commodity prices'!AG$210,'Fossil fuel prices'!$AM$4:$BQ$4,0))</f>
        <v>7.027914025410638</v>
      </c>
      <c r="AH228" s="88" cm="1">
        <f t="array" ref="AH228">INDEX('Fossil fuel prices'!$AM$28:$BQ$47,MATCH(1,('Fossil fuel prices'!$C$28:$C$47='Commodity prices'!$H228)*('Fossil fuel prices'!$B$28:$B$47=INDEX(Mapping!$C$7:$C$16,MATCH('Commodity prices'!$E228,Mapping!$B$7:$B$16,0))),0),MATCH('Commodity prices'!AH$210,'Fossil fuel prices'!$AM$4:$BQ$4,0))</f>
        <v>7.0577196459611811</v>
      </c>
      <c r="AI228" s="88" cm="1">
        <f t="array" ref="AI228">INDEX('Fossil fuel prices'!$AM$28:$BQ$47,MATCH(1,('Fossil fuel prices'!$C$28:$C$47='Commodity prices'!$H228)*('Fossil fuel prices'!$B$28:$B$47=INDEX(Mapping!$C$7:$C$16,MATCH('Commodity prices'!$E228,Mapping!$B$7:$B$16,0))),0),MATCH('Commodity prices'!AI$210,'Fossil fuel prices'!$AM$4:$BQ$4,0))</f>
        <v>7.0875252665117223</v>
      </c>
      <c r="AJ228" s="88" cm="1">
        <f t="array" ref="AJ228">INDEX('Fossil fuel prices'!$AM$28:$BQ$47,MATCH(1,('Fossil fuel prices'!$C$28:$C$47='Commodity prices'!$H228)*('Fossil fuel prices'!$B$28:$B$47=INDEX(Mapping!$C$7:$C$16,MATCH('Commodity prices'!$E228,Mapping!$B$7:$B$16,0))),0),MATCH('Commodity prices'!AJ$210,'Fossil fuel prices'!$AM$4:$BQ$4,0))</f>
        <v>7.1173308870622654</v>
      </c>
      <c r="AK228" s="88" cm="1">
        <f t="array" ref="AK228">INDEX('Fossil fuel prices'!$AM$28:$BQ$47,MATCH(1,('Fossil fuel prices'!$C$28:$C$47='Commodity prices'!$H228)*('Fossil fuel prices'!$B$28:$B$47=INDEX(Mapping!$C$7:$C$16,MATCH('Commodity prices'!$E228,Mapping!$B$7:$B$16,0))),0),MATCH('Commodity prices'!AK$210,'Fossil fuel prices'!$AM$4:$BQ$4,0))</f>
        <v>7.1471365076128084</v>
      </c>
      <c r="AL228" s="88" cm="1">
        <f t="array" ref="AL228">INDEX('Fossil fuel prices'!$AM$28:$BQ$47,MATCH(1,('Fossil fuel prices'!$C$28:$C$47='Commodity prices'!$H228)*('Fossil fuel prices'!$B$28:$B$47=INDEX(Mapping!$C$7:$C$16,MATCH('Commodity prices'!$E228,Mapping!$B$7:$B$16,0))),0),MATCH('Commodity prices'!AL$210,'Fossil fuel prices'!$AM$4:$BQ$4,0))</f>
        <v>7.1769421281633505</v>
      </c>
      <c r="AM228" s="88" cm="1">
        <f t="array" ref="AM228">INDEX('Fossil fuel prices'!$AM$28:$BQ$47,MATCH(1,('Fossil fuel prices'!$C$28:$C$47='Commodity prices'!$H228)*('Fossil fuel prices'!$B$28:$B$47=INDEX(Mapping!$C$7:$C$16,MATCH('Commodity prices'!$E228,Mapping!$B$7:$B$16,0))),0),MATCH('Commodity prices'!AM$210,'Fossil fuel prices'!$AM$4:$BQ$4,0))</f>
        <v>7.2067477487138936</v>
      </c>
      <c r="AN228" s="88" cm="1">
        <f t="array" ref="AN228">INDEX('Fossil fuel prices'!$AM$28:$BQ$47,MATCH(1,('Fossil fuel prices'!$C$28:$C$47='Commodity prices'!$H228)*('Fossil fuel prices'!$B$28:$B$47=INDEX(Mapping!$C$7:$C$16,MATCH('Commodity prices'!$E228,Mapping!$B$7:$B$16,0))),0),MATCH('Commodity prices'!AN$210,'Fossil fuel prices'!$AM$4:$BQ$4,0))</f>
        <v>7.2365533692644366</v>
      </c>
      <c r="AO228" s="88" cm="1">
        <f t="array" ref="AO228">INDEX('Fossil fuel prices'!$AM$28:$BQ$47,MATCH(1,('Fossil fuel prices'!$C$28:$C$47='Commodity prices'!$H228)*('Fossil fuel prices'!$B$28:$B$47=INDEX(Mapping!$C$7:$C$16,MATCH('Commodity prices'!$E228,Mapping!$B$7:$B$16,0))),0),MATCH('Commodity prices'!AO$210,'Fossil fuel prices'!$AM$4:$BQ$4,0))</f>
        <v>7.266358989814977</v>
      </c>
      <c r="AP228" s="88" cm="1">
        <f t="array" ref="AP228">INDEX('Fossil fuel prices'!$AM$28:$BQ$47,MATCH(1,('Fossil fuel prices'!$C$28:$C$47='Commodity prices'!$H228)*('Fossil fuel prices'!$B$28:$B$47=INDEX(Mapping!$C$7:$C$16,MATCH('Commodity prices'!$E228,Mapping!$B$7:$B$16,0))),0),MATCH('Commodity prices'!AP$210,'Fossil fuel prices'!$AM$4:$BQ$4,0))</f>
        <v>7.29616461036552</v>
      </c>
      <c r="AQ228" s="88" cm="1">
        <f t="array" ref="AQ228">INDEX('Fossil fuel prices'!$AM$28:$BQ$47,MATCH(1,('Fossil fuel prices'!$C$28:$C$47='Commodity prices'!$H228)*('Fossil fuel prices'!$B$28:$B$47=INDEX(Mapping!$C$7:$C$16,MATCH('Commodity prices'!$E228,Mapping!$B$7:$B$16,0))),0),MATCH('Commodity prices'!AQ$210,'Fossil fuel prices'!$AM$4:$BQ$4,0))</f>
        <v>7.3259702309160621</v>
      </c>
    </row>
    <row r="229" spans="2:43">
      <c r="B229" s="12">
        <v>0</v>
      </c>
      <c r="C229" s="12" t="s">
        <v>332</v>
      </c>
      <c r="D229" s="12"/>
      <c r="E229" s="12" t="s">
        <v>290</v>
      </c>
      <c r="F229" s="12" t="s">
        <v>284</v>
      </c>
      <c r="G229" s="12" t="s">
        <v>105</v>
      </c>
      <c r="H229" s="12" t="s">
        <v>73</v>
      </c>
      <c r="I229" s="130"/>
      <c r="J229" s="12"/>
      <c r="K229" s="49" t="s">
        <v>106</v>
      </c>
      <c r="M229" s="88" cm="1">
        <f t="array" ref="M229">INDEX('Fossil fuel prices'!$AM$28:$BQ$47,MATCH(1,('Fossil fuel prices'!$C$28:$C$47='Commodity prices'!$H229)*('Fossil fuel prices'!$B$28:$B$47=INDEX(Mapping!$C$7:$C$16,MATCH('Commodity prices'!$E229,Mapping!$B$7:$B$16,0))),0),MATCH('Commodity prices'!M$210,'Fossil fuel prices'!$AM$4:$BQ$4,0))</f>
        <v>1.6920148632880951</v>
      </c>
      <c r="N229" s="88" cm="1">
        <f t="array" ref="N229">INDEX('Fossil fuel prices'!$AM$28:$BQ$47,MATCH(1,('Fossil fuel prices'!$C$28:$C$47='Commodity prices'!$H229)*('Fossil fuel prices'!$B$28:$B$47=INDEX(Mapping!$C$7:$C$16,MATCH('Commodity prices'!$E229,Mapping!$B$7:$B$16,0))),0),MATCH('Commodity prices'!N$210,'Fossil fuel prices'!$AM$4:$BQ$4,0))</f>
        <v>3.6966824644549763</v>
      </c>
      <c r="O229" s="88" cm="1">
        <f t="array" ref="O229">INDEX('Fossil fuel prices'!$AM$28:$BQ$47,MATCH(1,('Fossil fuel prices'!$C$28:$C$47='Commodity prices'!$H229)*('Fossil fuel prices'!$B$28:$B$47=INDEX(Mapping!$C$7:$C$16,MATCH('Commodity prices'!$E229,Mapping!$B$7:$B$16,0))),0),MATCH('Commodity prices'!O$210,'Fossil fuel prices'!$AM$4:$BQ$4,0))</f>
        <v>4.9289099526066353</v>
      </c>
      <c r="P229" s="88" cm="1">
        <f t="array" ref="P229">INDEX('Fossil fuel prices'!$AM$28:$BQ$47,MATCH(1,('Fossil fuel prices'!$C$28:$C$47='Commodity prices'!$H229)*('Fossil fuel prices'!$B$28:$B$47=INDEX(Mapping!$C$7:$C$16,MATCH('Commodity prices'!$E229,Mapping!$B$7:$B$16,0))),0),MATCH('Commodity prices'!P$210,'Fossil fuel prices'!$AM$4:$BQ$4,0))</f>
        <v>4.1374550718938661</v>
      </c>
      <c r="Q229" s="88" cm="1">
        <f t="array" ref="Q229">INDEX('Fossil fuel prices'!$AM$28:$BQ$47,MATCH(1,('Fossil fuel prices'!$C$28:$C$47='Commodity prices'!$H229)*('Fossil fuel prices'!$B$28:$B$47=INDEX(Mapping!$C$7:$C$16,MATCH('Commodity prices'!$E229,Mapping!$B$7:$B$16,0))),0),MATCH('Commodity prices'!Q$210,'Fossil fuel prices'!$AM$4:$BQ$4,0))</f>
        <v>3.3460001911810968</v>
      </c>
      <c r="R229" s="88" cm="1">
        <f t="array" ref="R229">INDEX('Fossil fuel prices'!$AM$28:$BQ$47,MATCH(1,('Fossil fuel prices'!$C$28:$C$47='Commodity prices'!$H229)*('Fossil fuel prices'!$B$28:$B$47=INDEX(Mapping!$C$7:$C$16,MATCH('Commodity prices'!$E229,Mapping!$B$7:$B$16,0))),0),MATCH('Commodity prices'!R$210,'Fossil fuel prices'!$AM$4:$BQ$4,0))</f>
        <v>2.554545310468328</v>
      </c>
      <c r="S229" s="88" cm="1">
        <f t="array" ref="S229">INDEX('Fossil fuel prices'!$AM$28:$BQ$47,MATCH(1,('Fossil fuel prices'!$C$28:$C$47='Commodity prices'!$H229)*('Fossil fuel prices'!$B$28:$B$47=INDEX(Mapping!$C$7:$C$16,MATCH('Commodity prices'!$E229,Mapping!$B$7:$B$16,0))),0),MATCH('Commodity prices'!S$210,'Fossil fuel prices'!$AM$4:$BQ$4,0))</f>
        <v>2.7241993102441482</v>
      </c>
      <c r="T229" s="88" cm="1">
        <f t="array" ref="T229">INDEX('Fossil fuel prices'!$AM$28:$BQ$47,MATCH(1,('Fossil fuel prices'!$C$28:$C$47='Commodity prices'!$H229)*('Fossil fuel prices'!$B$28:$B$47=INDEX(Mapping!$C$7:$C$16,MATCH('Commodity prices'!$E229,Mapping!$B$7:$B$16,0))),0),MATCH('Commodity prices'!T$210,'Fossil fuel prices'!$AM$4:$BQ$4,0))</f>
        <v>2.8962300514034909</v>
      </c>
      <c r="U229" s="88" cm="1">
        <f t="array" ref="U229">INDEX('Fossil fuel prices'!$AM$28:$BQ$47,MATCH(1,('Fossil fuel prices'!$C$28:$C$47='Commodity prices'!$H229)*('Fossil fuel prices'!$B$28:$B$47=INDEX(Mapping!$C$7:$C$16,MATCH('Commodity prices'!$E229,Mapping!$B$7:$B$16,0))),0),MATCH('Commodity prices'!U$210,'Fossil fuel prices'!$AM$4:$BQ$4,0))</f>
        <v>3.0682607925628327</v>
      </c>
      <c r="V229" s="88" cm="1">
        <f t="array" ref="V229">INDEX('Fossil fuel prices'!$AM$28:$BQ$47,MATCH(1,('Fossil fuel prices'!$C$28:$C$47='Commodity prices'!$H229)*('Fossil fuel prices'!$B$28:$B$47=INDEX(Mapping!$C$7:$C$16,MATCH('Commodity prices'!$E229,Mapping!$B$7:$B$16,0))),0),MATCH('Commodity prices'!V$210,'Fossil fuel prices'!$AM$4:$BQ$4,0))</f>
        <v>3.2402915337221749</v>
      </c>
      <c r="W229" s="88" cm="1">
        <f t="array" ref="W229">INDEX('Fossil fuel prices'!$AM$28:$BQ$47,MATCH(1,('Fossil fuel prices'!$C$28:$C$47='Commodity prices'!$H229)*('Fossil fuel prices'!$B$28:$B$47=INDEX(Mapping!$C$7:$C$16,MATCH('Commodity prices'!$E229,Mapping!$B$7:$B$16,0))),0),MATCH('Commodity prices'!W$210,'Fossil fuel prices'!$AM$4:$BQ$4,0))</f>
        <v>3.4123222748815167</v>
      </c>
      <c r="X229" s="88" cm="1">
        <f t="array" ref="X229">INDEX('Fossil fuel prices'!$AM$28:$BQ$47,MATCH(1,('Fossil fuel prices'!$C$28:$C$47='Commodity prices'!$H229)*('Fossil fuel prices'!$B$28:$B$47=INDEX(Mapping!$C$7:$C$16,MATCH('Commodity prices'!$E229,Mapping!$B$7:$B$16,0))),0),MATCH('Commodity prices'!X$210,'Fossil fuel prices'!$AM$4:$BQ$4,0))</f>
        <v>3.4454976303317535</v>
      </c>
      <c r="Y229" s="88" cm="1">
        <f t="array" ref="Y229">INDEX('Fossil fuel prices'!$AM$28:$BQ$47,MATCH(1,('Fossil fuel prices'!$C$28:$C$47='Commodity prices'!$H229)*('Fossil fuel prices'!$B$28:$B$47=INDEX(Mapping!$C$7:$C$16,MATCH('Commodity prices'!$E229,Mapping!$B$7:$B$16,0))),0),MATCH('Commodity prices'!Y$210,'Fossil fuel prices'!$AM$4:$BQ$4,0))</f>
        <v>3.4786729857819907</v>
      </c>
      <c r="Z229" s="88" cm="1">
        <f t="array" ref="Z229">INDEX('Fossil fuel prices'!$AM$28:$BQ$47,MATCH(1,('Fossil fuel prices'!$C$28:$C$47='Commodity prices'!$H229)*('Fossil fuel prices'!$B$28:$B$47=INDEX(Mapping!$C$7:$C$16,MATCH('Commodity prices'!$E229,Mapping!$B$7:$B$16,0))),0),MATCH('Commodity prices'!Z$210,'Fossil fuel prices'!$AM$4:$BQ$4,0))</f>
        <v>3.5118483412322274</v>
      </c>
      <c r="AA229" s="88" cm="1">
        <f t="array" ref="AA229">INDEX('Fossil fuel prices'!$AM$28:$BQ$47,MATCH(1,('Fossil fuel prices'!$C$28:$C$47='Commodity prices'!$H229)*('Fossil fuel prices'!$B$28:$B$47=INDEX(Mapping!$C$7:$C$16,MATCH('Commodity prices'!$E229,Mapping!$B$7:$B$16,0))),0),MATCH('Commodity prices'!AA$210,'Fossil fuel prices'!$AM$4:$BQ$4,0))</f>
        <v>3.5450236966824651</v>
      </c>
      <c r="AB229" s="88" cm="1">
        <f t="array" ref="AB229">INDEX('Fossil fuel prices'!$AM$28:$BQ$47,MATCH(1,('Fossil fuel prices'!$C$28:$C$47='Commodity prices'!$H229)*('Fossil fuel prices'!$B$28:$B$47=INDEX(Mapping!$C$7:$C$16,MATCH('Commodity prices'!$E229,Mapping!$B$7:$B$16,0))),0),MATCH('Commodity prices'!AB$210,'Fossil fuel prices'!$AM$4:$BQ$4,0))</f>
        <v>3.5781990521327018</v>
      </c>
      <c r="AC229" s="88" cm="1">
        <f t="array" ref="AC229">INDEX('Fossil fuel prices'!$AM$28:$BQ$47,MATCH(1,('Fossil fuel prices'!$C$28:$C$47='Commodity prices'!$H229)*('Fossil fuel prices'!$B$28:$B$47=INDEX(Mapping!$C$7:$C$16,MATCH('Commodity prices'!$E229,Mapping!$B$7:$B$16,0))),0),MATCH('Commodity prices'!AC$210,'Fossil fuel prices'!$AM$4:$BQ$4,0))</f>
        <v>3.6113744075829386</v>
      </c>
      <c r="AD229" s="88" cm="1">
        <f t="array" ref="AD229">INDEX('Fossil fuel prices'!$AM$28:$BQ$47,MATCH(1,('Fossil fuel prices'!$C$28:$C$47='Commodity prices'!$H229)*('Fossil fuel prices'!$B$28:$B$47=INDEX(Mapping!$C$7:$C$16,MATCH('Commodity prices'!$E229,Mapping!$B$7:$B$16,0))),0),MATCH('Commodity prices'!AD$210,'Fossil fuel prices'!$AM$4:$BQ$4,0))</f>
        <v>3.6445497630331758</v>
      </c>
      <c r="AE229" s="88" cm="1">
        <f t="array" ref="AE229">INDEX('Fossil fuel prices'!$AM$28:$BQ$47,MATCH(1,('Fossil fuel prices'!$C$28:$C$47='Commodity prices'!$H229)*('Fossil fuel prices'!$B$28:$B$47=INDEX(Mapping!$C$7:$C$16,MATCH('Commodity prices'!$E229,Mapping!$B$7:$B$16,0))),0),MATCH('Commodity prices'!AE$210,'Fossil fuel prices'!$AM$4:$BQ$4,0))</f>
        <v>3.6777251184834125</v>
      </c>
      <c r="AF229" s="88" cm="1">
        <f t="array" ref="AF229">INDEX('Fossil fuel prices'!$AM$28:$BQ$47,MATCH(1,('Fossil fuel prices'!$C$28:$C$47='Commodity prices'!$H229)*('Fossil fuel prices'!$B$28:$B$47=INDEX(Mapping!$C$7:$C$16,MATCH('Commodity prices'!$E229,Mapping!$B$7:$B$16,0))),0),MATCH('Commodity prices'!AF$210,'Fossil fuel prices'!$AM$4:$BQ$4,0))</f>
        <v>3.7109004739336493</v>
      </c>
      <c r="AG229" s="88" cm="1">
        <f t="array" ref="AG229">INDEX('Fossil fuel prices'!$AM$28:$BQ$47,MATCH(1,('Fossil fuel prices'!$C$28:$C$47='Commodity prices'!$H229)*('Fossil fuel prices'!$B$28:$B$47=INDEX(Mapping!$C$7:$C$16,MATCH('Commodity prices'!$E229,Mapping!$B$7:$B$16,0))),0),MATCH('Commodity prices'!AG$210,'Fossil fuel prices'!$AM$4:$BQ$4,0))</f>
        <v>3.7440758293838861</v>
      </c>
      <c r="AH229" s="88" cm="1">
        <f t="array" ref="AH229">INDEX('Fossil fuel prices'!$AM$28:$BQ$47,MATCH(1,('Fossil fuel prices'!$C$28:$C$47='Commodity prices'!$H229)*('Fossil fuel prices'!$B$28:$B$47=INDEX(Mapping!$C$7:$C$16,MATCH('Commodity prices'!$E229,Mapping!$B$7:$B$16,0))),0),MATCH('Commodity prices'!AH$210,'Fossil fuel prices'!$AM$4:$BQ$4,0))</f>
        <v>3.7772511848341237</v>
      </c>
      <c r="AI229" s="88" cm="1">
        <f t="array" ref="AI229">INDEX('Fossil fuel prices'!$AM$28:$BQ$47,MATCH(1,('Fossil fuel prices'!$C$28:$C$47='Commodity prices'!$H229)*('Fossil fuel prices'!$B$28:$B$47=INDEX(Mapping!$C$7:$C$16,MATCH('Commodity prices'!$E229,Mapping!$B$7:$B$16,0))),0),MATCH('Commodity prices'!AI$210,'Fossil fuel prices'!$AM$4:$BQ$4,0))</f>
        <v>3.8104265402843609</v>
      </c>
      <c r="AJ229" s="88" cm="1">
        <f t="array" ref="AJ229">INDEX('Fossil fuel prices'!$AM$28:$BQ$47,MATCH(1,('Fossil fuel prices'!$C$28:$C$47='Commodity prices'!$H229)*('Fossil fuel prices'!$B$28:$B$47=INDEX(Mapping!$C$7:$C$16,MATCH('Commodity prices'!$E229,Mapping!$B$7:$B$16,0))),0),MATCH('Commodity prices'!AJ$210,'Fossil fuel prices'!$AM$4:$BQ$4,0))</f>
        <v>3.8436018957345972</v>
      </c>
      <c r="AK229" s="88" cm="1">
        <f t="array" ref="AK229">INDEX('Fossil fuel prices'!$AM$28:$BQ$47,MATCH(1,('Fossil fuel prices'!$C$28:$C$47='Commodity prices'!$H229)*('Fossil fuel prices'!$B$28:$B$47=INDEX(Mapping!$C$7:$C$16,MATCH('Commodity prices'!$E229,Mapping!$B$7:$B$16,0))),0),MATCH('Commodity prices'!AK$210,'Fossil fuel prices'!$AM$4:$BQ$4,0))</f>
        <v>3.8767772511848344</v>
      </c>
      <c r="AL229" s="88" cm="1">
        <f t="array" ref="AL229">INDEX('Fossil fuel prices'!$AM$28:$BQ$47,MATCH(1,('Fossil fuel prices'!$C$28:$C$47='Commodity prices'!$H229)*('Fossil fuel prices'!$B$28:$B$47=INDEX(Mapping!$C$7:$C$16,MATCH('Commodity prices'!$E229,Mapping!$B$7:$B$16,0))),0),MATCH('Commodity prices'!AL$210,'Fossil fuel prices'!$AM$4:$BQ$4,0))</f>
        <v>3.9099526066350712</v>
      </c>
      <c r="AM229" s="88" cm="1">
        <f t="array" ref="AM229">INDEX('Fossil fuel prices'!$AM$28:$BQ$47,MATCH(1,('Fossil fuel prices'!$C$28:$C$47='Commodity prices'!$H229)*('Fossil fuel prices'!$B$28:$B$47=INDEX(Mapping!$C$7:$C$16,MATCH('Commodity prices'!$E229,Mapping!$B$7:$B$16,0))),0),MATCH('Commodity prices'!AM$210,'Fossil fuel prices'!$AM$4:$BQ$4,0))</f>
        <v>3.9431279620853084</v>
      </c>
      <c r="AN229" s="88" cm="1">
        <f t="array" ref="AN229">INDEX('Fossil fuel prices'!$AM$28:$BQ$47,MATCH(1,('Fossil fuel prices'!$C$28:$C$47='Commodity prices'!$H229)*('Fossil fuel prices'!$B$28:$B$47=INDEX(Mapping!$C$7:$C$16,MATCH('Commodity prices'!$E229,Mapping!$B$7:$B$16,0))),0),MATCH('Commodity prices'!AN$210,'Fossil fuel prices'!$AM$4:$BQ$4,0))</f>
        <v>3.9763033175355447</v>
      </c>
      <c r="AO229" s="88" cm="1">
        <f t="array" ref="AO229">INDEX('Fossil fuel prices'!$AM$28:$BQ$47,MATCH(1,('Fossil fuel prices'!$C$28:$C$47='Commodity prices'!$H229)*('Fossil fuel prices'!$B$28:$B$47=INDEX(Mapping!$C$7:$C$16,MATCH('Commodity prices'!$E229,Mapping!$B$7:$B$16,0))),0),MATCH('Commodity prices'!AO$210,'Fossil fuel prices'!$AM$4:$BQ$4,0))</f>
        <v>4.0094786729857814</v>
      </c>
      <c r="AP229" s="88" cm="1">
        <f t="array" ref="AP229">INDEX('Fossil fuel prices'!$AM$28:$BQ$47,MATCH(1,('Fossil fuel prices'!$C$28:$C$47='Commodity prices'!$H229)*('Fossil fuel prices'!$B$28:$B$47=INDEX(Mapping!$C$7:$C$16,MATCH('Commodity prices'!$E229,Mapping!$B$7:$B$16,0))),0),MATCH('Commodity prices'!AP$210,'Fossil fuel prices'!$AM$4:$BQ$4,0))</f>
        <v>4.0426540284360195</v>
      </c>
      <c r="AQ229" s="88" cm="1">
        <f t="array" ref="AQ229">INDEX('Fossil fuel prices'!$AM$28:$BQ$47,MATCH(1,('Fossil fuel prices'!$C$28:$C$47='Commodity prices'!$H229)*('Fossil fuel prices'!$B$28:$B$47=INDEX(Mapping!$C$7:$C$16,MATCH('Commodity prices'!$E229,Mapping!$B$7:$B$16,0))),0),MATCH('Commodity prices'!AQ$210,'Fossil fuel prices'!$AM$4:$BQ$4,0))</f>
        <v>4.0758293838862558</v>
      </c>
    </row>
    <row r="230" spans="2:43">
      <c r="B230" s="12">
        <v>0</v>
      </c>
      <c r="C230" s="12" t="s">
        <v>332</v>
      </c>
      <c r="D230" s="12"/>
      <c r="E230" s="12" t="s">
        <v>291</v>
      </c>
      <c r="F230" s="12" t="s">
        <v>284</v>
      </c>
      <c r="G230" s="12" t="s">
        <v>105</v>
      </c>
      <c r="H230" s="12" t="s">
        <v>73</v>
      </c>
      <c r="I230" s="130"/>
      <c r="J230" s="12"/>
      <c r="K230" s="49" t="s">
        <v>106</v>
      </c>
      <c r="M230" s="88" cm="1">
        <f t="array" ref="M230">INDEX('Fossil fuel prices'!$AM$28:$BQ$47,MATCH(1,('Fossil fuel prices'!$C$28:$C$47='Commodity prices'!$H230)*('Fossil fuel prices'!$B$28:$B$47=INDEX(Mapping!$C$7:$C$16,MATCH('Commodity prices'!$E230,Mapping!$B$7:$B$16,0))),0),MATCH('Commodity prices'!M$210,'Fossil fuel prices'!$AM$4:$BQ$4,0))</f>
        <v>3.3342281306559314</v>
      </c>
      <c r="N230" s="88" cm="1">
        <f t="array" ref="N230">INDEX('Fossil fuel prices'!$AM$28:$BQ$47,MATCH(1,('Fossil fuel prices'!$C$28:$C$47='Commodity prices'!$H230)*('Fossil fuel prices'!$B$28:$B$47=INDEX(Mapping!$C$7:$C$16,MATCH('Commodity prices'!$E230,Mapping!$B$7:$B$16,0))),0),MATCH('Commodity prices'!N$210,'Fossil fuel prices'!$AM$4:$BQ$4,0))</f>
        <v>15.260663507109006</v>
      </c>
      <c r="O230" s="88" cm="1">
        <f t="array" ref="O230">INDEX('Fossil fuel prices'!$AM$28:$BQ$47,MATCH(1,('Fossil fuel prices'!$C$28:$C$47='Commodity prices'!$H230)*('Fossil fuel prices'!$B$28:$B$47=INDEX(Mapping!$C$7:$C$16,MATCH('Commodity prices'!$E230,Mapping!$B$7:$B$16,0))),0),MATCH('Commodity prices'!O$210,'Fossil fuel prices'!$AM$4:$BQ$4,0))</f>
        <v>32.227488151658768</v>
      </c>
      <c r="P230" s="88" cm="1">
        <f t="array" ref="P230">INDEX('Fossil fuel prices'!$AM$28:$BQ$47,MATCH(1,('Fossil fuel prices'!$C$28:$C$47='Commodity prices'!$H230)*('Fossil fuel prices'!$B$28:$B$47=INDEX(Mapping!$C$7:$C$16,MATCH('Commodity prices'!$E230,Mapping!$B$7:$B$16,0))),0),MATCH('Commodity prices'!P$210,'Fossil fuel prices'!$AM$4:$BQ$4,0))</f>
        <v>23.26609685105279</v>
      </c>
      <c r="Q230" s="88" cm="1">
        <f t="array" ref="Q230">INDEX('Fossil fuel prices'!$AM$28:$BQ$47,MATCH(1,('Fossil fuel prices'!$C$28:$C$47='Commodity prices'!$H230)*('Fossil fuel prices'!$B$28:$B$47=INDEX(Mapping!$C$7:$C$16,MATCH('Commodity prices'!$E230,Mapping!$B$7:$B$16,0))),0),MATCH('Commodity prices'!Q$210,'Fossil fuel prices'!$AM$4:$BQ$4,0))</f>
        <v>14.304705550446814</v>
      </c>
      <c r="R230" s="88" cm="1">
        <f t="array" ref="R230">INDEX('Fossil fuel prices'!$AM$28:$BQ$47,MATCH(1,('Fossil fuel prices'!$C$28:$C$47='Commodity prices'!$H230)*('Fossil fuel prices'!$B$28:$B$47=INDEX(Mapping!$C$7:$C$16,MATCH('Commodity prices'!$E230,Mapping!$B$7:$B$16,0))),0),MATCH('Commodity prices'!R$210,'Fossil fuel prices'!$AM$4:$BQ$4,0))</f>
        <v>5.3433142498408372</v>
      </c>
      <c r="S230" s="88" cm="1">
        <f t="array" ref="S230">INDEX('Fossil fuel prices'!$AM$28:$BQ$47,MATCH(1,('Fossil fuel prices'!$C$28:$C$47='Commodity prices'!$H230)*('Fossil fuel prices'!$B$28:$B$47=INDEX(Mapping!$C$7:$C$16,MATCH('Commodity prices'!$E230,Mapping!$B$7:$B$16,0))),0),MATCH('Commodity prices'!S$210,'Fossil fuel prices'!$AM$4:$BQ$4,0))</f>
        <v>5.7128381716936536</v>
      </c>
      <c r="T230" s="88" cm="1">
        <f t="array" ref="T230">INDEX('Fossil fuel prices'!$AM$28:$BQ$47,MATCH(1,('Fossil fuel prices'!$C$28:$C$47='Commodity prices'!$H230)*('Fossil fuel prices'!$B$28:$B$47=INDEX(Mapping!$C$7:$C$16,MATCH('Commodity prices'!$E230,Mapping!$B$7:$B$16,0))),0),MATCH('Commodity prices'!T$210,'Fossil fuel prices'!$AM$4:$BQ$4,0))</f>
        <v>6.1092731785332735</v>
      </c>
      <c r="U230" s="88" cm="1">
        <f t="array" ref="U230">INDEX('Fossil fuel prices'!$AM$28:$BQ$47,MATCH(1,('Fossil fuel prices'!$C$28:$C$47='Commodity prices'!$H230)*('Fossil fuel prices'!$B$28:$B$47=INDEX(Mapping!$C$7:$C$16,MATCH('Commodity prices'!$E230,Mapping!$B$7:$B$16,0))),0),MATCH('Commodity prices'!U$210,'Fossil fuel prices'!$AM$4:$BQ$4,0))</f>
        <v>6.5057081853728933</v>
      </c>
      <c r="V230" s="88" cm="1">
        <f t="array" ref="V230">INDEX('Fossil fuel prices'!$AM$28:$BQ$47,MATCH(1,('Fossil fuel prices'!$C$28:$C$47='Commodity prices'!$H230)*('Fossil fuel prices'!$B$28:$B$47=INDEX(Mapping!$C$7:$C$16,MATCH('Commodity prices'!$E230,Mapping!$B$7:$B$16,0))),0),MATCH('Commodity prices'!V$210,'Fossil fuel prices'!$AM$4:$BQ$4,0))</f>
        <v>6.9021431922125132</v>
      </c>
      <c r="W230" s="88" cm="1">
        <f t="array" ref="W230">INDEX('Fossil fuel prices'!$AM$28:$BQ$47,MATCH(1,('Fossil fuel prices'!$C$28:$C$47='Commodity prices'!$H230)*('Fossil fuel prices'!$B$28:$B$47=INDEX(Mapping!$C$7:$C$16,MATCH('Commodity prices'!$E230,Mapping!$B$7:$B$16,0))),0),MATCH('Commodity prices'!W$210,'Fossil fuel prices'!$AM$4:$BQ$4,0))</f>
        <v>7.2985781990521339</v>
      </c>
      <c r="X230" s="88" cm="1">
        <f t="array" ref="X230">INDEX('Fossil fuel prices'!$AM$28:$BQ$47,MATCH(1,('Fossil fuel prices'!$C$28:$C$47='Commodity prices'!$H230)*('Fossil fuel prices'!$B$28:$B$47=INDEX(Mapping!$C$7:$C$16,MATCH('Commodity prices'!$E230,Mapping!$B$7:$B$16,0))),0),MATCH('Commodity prices'!X$210,'Fossil fuel prices'!$AM$4:$BQ$4,0))</f>
        <v>7.3270142180094799</v>
      </c>
      <c r="Y230" s="88" cm="1">
        <f t="array" ref="Y230">INDEX('Fossil fuel prices'!$AM$28:$BQ$47,MATCH(1,('Fossil fuel prices'!$C$28:$C$47='Commodity prices'!$H230)*('Fossil fuel prices'!$B$28:$B$47=INDEX(Mapping!$C$7:$C$16,MATCH('Commodity prices'!$E230,Mapping!$B$7:$B$16,0))),0),MATCH('Commodity prices'!Y$210,'Fossil fuel prices'!$AM$4:$BQ$4,0))</f>
        <v>7.3554502369668269</v>
      </c>
      <c r="Z230" s="88" cm="1">
        <f t="array" ref="Z230">INDEX('Fossil fuel prices'!$AM$28:$BQ$47,MATCH(1,('Fossil fuel prices'!$C$28:$C$47='Commodity prices'!$H230)*('Fossil fuel prices'!$B$28:$B$47=INDEX(Mapping!$C$7:$C$16,MATCH('Commodity prices'!$E230,Mapping!$B$7:$B$16,0))),0),MATCH('Commodity prices'!Z$210,'Fossil fuel prices'!$AM$4:$BQ$4,0))</f>
        <v>7.3838862559241729</v>
      </c>
      <c r="AA230" s="88" cm="1">
        <f t="array" ref="AA230">INDEX('Fossil fuel prices'!$AM$28:$BQ$47,MATCH(1,('Fossil fuel prices'!$C$28:$C$47='Commodity prices'!$H230)*('Fossil fuel prices'!$B$28:$B$47=INDEX(Mapping!$C$7:$C$16,MATCH('Commodity prices'!$E230,Mapping!$B$7:$B$16,0))),0),MATCH('Commodity prices'!AA$210,'Fossil fuel prices'!$AM$4:$BQ$4,0))</f>
        <v>7.4123222748815181</v>
      </c>
      <c r="AB230" s="88" cm="1">
        <f t="array" ref="AB230">INDEX('Fossil fuel prices'!$AM$28:$BQ$47,MATCH(1,('Fossil fuel prices'!$C$28:$C$47='Commodity prices'!$H230)*('Fossil fuel prices'!$B$28:$B$47=INDEX(Mapping!$C$7:$C$16,MATCH('Commodity prices'!$E230,Mapping!$B$7:$B$16,0))),0),MATCH('Commodity prices'!AB$210,'Fossil fuel prices'!$AM$4:$BQ$4,0))</f>
        <v>7.4407582938388632</v>
      </c>
      <c r="AC230" s="88" cm="1">
        <f t="array" ref="AC230">INDEX('Fossil fuel prices'!$AM$28:$BQ$47,MATCH(1,('Fossil fuel prices'!$C$28:$C$47='Commodity prices'!$H230)*('Fossil fuel prices'!$B$28:$B$47=INDEX(Mapping!$C$7:$C$16,MATCH('Commodity prices'!$E230,Mapping!$B$7:$B$16,0))),0),MATCH('Commodity prices'!AC$210,'Fossil fuel prices'!$AM$4:$BQ$4,0))</f>
        <v>7.4691943127962102</v>
      </c>
      <c r="AD230" s="88" cm="1">
        <f t="array" ref="AD230">INDEX('Fossil fuel prices'!$AM$28:$BQ$47,MATCH(1,('Fossil fuel prices'!$C$28:$C$47='Commodity prices'!$H230)*('Fossil fuel prices'!$B$28:$B$47=INDEX(Mapping!$C$7:$C$16,MATCH('Commodity prices'!$E230,Mapping!$B$7:$B$16,0))),0),MATCH('Commodity prices'!AD$210,'Fossil fuel prices'!$AM$4:$BQ$4,0))</f>
        <v>7.4976303317535571</v>
      </c>
      <c r="AE230" s="88" cm="1">
        <f t="array" ref="AE230">INDEX('Fossil fuel prices'!$AM$28:$BQ$47,MATCH(1,('Fossil fuel prices'!$C$28:$C$47='Commodity prices'!$H230)*('Fossil fuel prices'!$B$28:$B$47=INDEX(Mapping!$C$7:$C$16,MATCH('Commodity prices'!$E230,Mapping!$B$7:$B$16,0))),0),MATCH('Commodity prices'!AE$210,'Fossil fuel prices'!$AM$4:$BQ$4,0))</f>
        <v>7.5260663507109022</v>
      </c>
      <c r="AF230" s="88" cm="1">
        <f t="array" ref="AF230">INDEX('Fossil fuel prices'!$AM$28:$BQ$47,MATCH(1,('Fossil fuel prices'!$C$28:$C$47='Commodity prices'!$H230)*('Fossil fuel prices'!$B$28:$B$47=INDEX(Mapping!$C$7:$C$16,MATCH('Commodity prices'!$E230,Mapping!$B$7:$B$16,0))),0),MATCH('Commodity prices'!AF$210,'Fossil fuel prices'!$AM$4:$BQ$4,0))</f>
        <v>7.5545023696682474</v>
      </c>
      <c r="AG230" s="88" cm="1">
        <f t="array" ref="AG230">INDEX('Fossil fuel prices'!$AM$28:$BQ$47,MATCH(1,('Fossil fuel prices'!$C$28:$C$47='Commodity prices'!$H230)*('Fossil fuel prices'!$B$28:$B$47=INDEX(Mapping!$C$7:$C$16,MATCH('Commodity prices'!$E230,Mapping!$B$7:$B$16,0))),0),MATCH('Commodity prices'!AG$210,'Fossil fuel prices'!$AM$4:$BQ$4,0))</f>
        <v>7.5829383886255943</v>
      </c>
      <c r="AH230" s="88" cm="1">
        <f t="array" ref="AH230">INDEX('Fossil fuel prices'!$AM$28:$BQ$47,MATCH(1,('Fossil fuel prices'!$C$28:$C$47='Commodity prices'!$H230)*('Fossil fuel prices'!$B$28:$B$47=INDEX(Mapping!$C$7:$C$16,MATCH('Commodity prices'!$E230,Mapping!$B$7:$B$16,0))),0),MATCH('Commodity prices'!AH$210,'Fossil fuel prices'!$AM$4:$BQ$4,0))</f>
        <v>7.6113744075829395</v>
      </c>
      <c r="AI230" s="88" cm="1">
        <f t="array" ref="AI230">INDEX('Fossil fuel prices'!$AM$28:$BQ$47,MATCH(1,('Fossil fuel prices'!$C$28:$C$47='Commodity prices'!$H230)*('Fossil fuel prices'!$B$28:$B$47=INDEX(Mapping!$C$7:$C$16,MATCH('Commodity prices'!$E230,Mapping!$B$7:$B$16,0))),0),MATCH('Commodity prices'!AI$210,'Fossil fuel prices'!$AM$4:$BQ$4,0))</f>
        <v>7.6398104265402855</v>
      </c>
      <c r="AJ230" s="88" cm="1">
        <f t="array" ref="AJ230">INDEX('Fossil fuel prices'!$AM$28:$BQ$47,MATCH(1,('Fossil fuel prices'!$C$28:$C$47='Commodity prices'!$H230)*('Fossil fuel prices'!$B$28:$B$47=INDEX(Mapping!$C$7:$C$16,MATCH('Commodity prices'!$E230,Mapping!$B$7:$B$16,0))),0),MATCH('Commodity prices'!AJ$210,'Fossil fuel prices'!$AM$4:$BQ$4,0))</f>
        <v>7.6682464454976325</v>
      </c>
      <c r="AK230" s="88" cm="1">
        <f t="array" ref="AK230">INDEX('Fossil fuel prices'!$AM$28:$BQ$47,MATCH(1,('Fossil fuel prices'!$C$28:$C$47='Commodity prices'!$H230)*('Fossil fuel prices'!$B$28:$B$47=INDEX(Mapping!$C$7:$C$16,MATCH('Commodity prices'!$E230,Mapping!$B$7:$B$16,0))),0),MATCH('Commodity prices'!AK$210,'Fossil fuel prices'!$AM$4:$BQ$4,0))</f>
        <v>7.6966824644549794</v>
      </c>
      <c r="AL230" s="88" cm="1">
        <f t="array" ref="AL230">INDEX('Fossil fuel prices'!$AM$28:$BQ$47,MATCH(1,('Fossil fuel prices'!$C$28:$C$47='Commodity prices'!$H230)*('Fossil fuel prices'!$B$28:$B$47=INDEX(Mapping!$C$7:$C$16,MATCH('Commodity prices'!$E230,Mapping!$B$7:$B$16,0))),0),MATCH('Commodity prices'!AL$210,'Fossil fuel prices'!$AM$4:$BQ$4,0))</f>
        <v>7.7251184834123245</v>
      </c>
      <c r="AM230" s="88" cm="1">
        <f t="array" ref="AM230">INDEX('Fossil fuel prices'!$AM$28:$BQ$47,MATCH(1,('Fossil fuel prices'!$C$28:$C$47='Commodity prices'!$H230)*('Fossil fuel prices'!$B$28:$B$47=INDEX(Mapping!$C$7:$C$16,MATCH('Commodity prices'!$E230,Mapping!$B$7:$B$16,0))),0),MATCH('Commodity prices'!AM$210,'Fossil fuel prices'!$AM$4:$BQ$4,0))</f>
        <v>7.7535545023696697</v>
      </c>
      <c r="AN230" s="88" cm="1">
        <f t="array" ref="AN230">INDEX('Fossil fuel prices'!$AM$28:$BQ$47,MATCH(1,('Fossil fuel prices'!$C$28:$C$47='Commodity prices'!$H230)*('Fossil fuel prices'!$B$28:$B$47=INDEX(Mapping!$C$7:$C$16,MATCH('Commodity prices'!$E230,Mapping!$B$7:$B$16,0))),0),MATCH('Commodity prices'!AN$210,'Fossil fuel prices'!$AM$4:$BQ$4,0))</f>
        <v>7.7819905213270157</v>
      </c>
      <c r="AO230" s="88" cm="1">
        <f t="array" ref="AO230">INDEX('Fossil fuel prices'!$AM$28:$BQ$47,MATCH(1,('Fossil fuel prices'!$C$28:$C$47='Commodity prices'!$H230)*('Fossil fuel prices'!$B$28:$B$47=INDEX(Mapping!$C$7:$C$16,MATCH('Commodity prices'!$E230,Mapping!$B$7:$B$16,0))),0),MATCH('Commodity prices'!AO$210,'Fossil fuel prices'!$AM$4:$BQ$4,0))</f>
        <v>7.8104265402843627</v>
      </c>
      <c r="AP230" s="88" cm="1">
        <f t="array" ref="AP230">INDEX('Fossil fuel prices'!$AM$28:$BQ$47,MATCH(1,('Fossil fuel prices'!$C$28:$C$47='Commodity prices'!$H230)*('Fossil fuel prices'!$B$28:$B$47=INDEX(Mapping!$C$7:$C$16,MATCH('Commodity prices'!$E230,Mapping!$B$7:$B$16,0))),0),MATCH('Commodity prices'!AP$210,'Fossil fuel prices'!$AM$4:$BQ$4,0))</f>
        <v>7.8388625592417078</v>
      </c>
      <c r="AQ230" s="88" cm="1">
        <f t="array" ref="AQ230">INDEX('Fossil fuel prices'!$AM$28:$BQ$47,MATCH(1,('Fossil fuel prices'!$C$28:$C$47='Commodity prices'!$H230)*('Fossil fuel prices'!$B$28:$B$47=INDEX(Mapping!$C$7:$C$16,MATCH('Commodity prices'!$E230,Mapping!$B$7:$B$16,0))),0),MATCH('Commodity prices'!AQ$210,'Fossil fuel prices'!$AM$4:$BQ$4,0))</f>
        <v>7.867298578199053</v>
      </c>
    </row>
    <row r="231" spans="2:43">
      <c r="I231" s="27"/>
      <c r="M231" s="89"/>
      <c r="N231" s="89"/>
      <c r="O231" s="89"/>
      <c r="P231" s="89"/>
      <c r="Q231" s="89"/>
      <c r="R231" s="89"/>
      <c r="S231" s="89"/>
      <c r="T231" s="89"/>
      <c r="U231" s="89"/>
      <c r="V231" s="89"/>
      <c r="W231" s="89"/>
      <c r="X231" s="89"/>
      <c r="Y231" s="89"/>
      <c r="Z231" s="89"/>
      <c r="AA231" s="89"/>
      <c r="AB231" s="89"/>
      <c r="AC231" s="89"/>
      <c r="AD231" s="89"/>
      <c r="AE231" s="89"/>
      <c r="AF231" s="89"/>
      <c r="AG231" s="89"/>
      <c r="AH231" s="89"/>
      <c r="AI231" s="89"/>
      <c r="AJ231" s="89"/>
      <c r="AK231" s="89"/>
      <c r="AL231" s="89"/>
      <c r="AM231" s="89"/>
      <c r="AN231" s="89"/>
      <c r="AO231" s="89"/>
      <c r="AP231" s="89"/>
      <c r="AQ231" s="89"/>
    </row>
    <row r="232" spans="2:43">
      <c r="B232" s="16" t="s">
        <v>642</v>
      </c>
      <c r="I232" s="27"/>
      <c r="M232" s="89"/>
      <c r="N232" s="89"/>
      <c r="O232" s="89"/>
      <c r="P232" s="89"/>
      <c r="Q232" s="89"/>
      <c r="R232" s="89"/>
      <c r="S232" s="89"/>
      <c r="T232" s="89"/>
      <c r="U232" s="89"/>
      <c r="V232" s="89"/>
      <c r="W232" s="89"/>
      <c r="X232" s="89"/>
      <c r="Y232" s="89"/>
      <c r="Z232" s="89"/>
      <c r="AA232" s="89"/>
      <c r="AB232" s="89"/>
      <c r="AC232" s="89"/>
      <c r="AD232" s="89"/>
      <c r="AE232" s="89"/>
      <c r="AF232" s="89"/>
      <c r="AG232" s="89"/>
      <c r="AH232" s="89"/>
      <c r="AI232" s="89"/>
      <c r="AJ232" s="89"/>
      <c r="AK232" s="89"/>
      <c r="AL232" s="89"/>
      <c r="AM232" s="89"/>
      <c r="AN232" s="89"/>
      <c r="AO232" s="89"/>
      <c r="AP232" s="89"/>
      <c r="AQ232" s="89"/>
    </row>
    <row r="233" spans="2:43" ht="29.5">
      <c r="B233" s="55" t="s">
        <v>366</v>
      </c>
      <c r="C233" s="55" t="s">
        <v>313</v>
      </c>
      <c r="D233" s="55"/>
      <c r="E233" s="55" t="s">
        <v>316</v>
      </c>
      <c r="F233" s="55" t="s">
        <v>356</v>
      </c>
      <c r="G233" s="55" t="s">
        <v>317</v>
      </c>
      <c r="H233" s="55" t="s">
        <v>27</v>
      </c>
      <c r="I233" s="55" t="s">
        <v>372</v>
      </c>
      <c r="J233" s="56" t="s">
        <v>31</v>
      </c>
      <c r="K233" s="57" t="s">
        <v>28</v>
      </c>
      <c r="L233" s="41" t="s">
        <v>321</v>
      </c>
      <c r="M233" s="43">
        <v>2020</v>
      </c>
      <c r="N233" s="43">
        <v>2021</v>
      </c>
      <c r="O233" s="43">
        <v>2022</v>
      </c>
      <c r="P233" s="43">
        <v>2023</v>
      </c>
      <c r="Q233" s="43">
        <v>2024</v>
      </c>
      <c r="R233" s="43">
        <v>2025</v>
      </c>
      <c r="S233" s="43">
        <v>2026</v>
      </c>
      <c r="T233" s="43">
        <v>2027</v>
      </c>
      <c r="U233" s="43">
        <v>2028</v>
      </c>
      <c r="V233" s="43">
        <v>2029</v>
      </c>
      <c r="W233" s="43">
        <v>2030</v>
      </c>
      <c r="X233" s="43">
        <v>2031</v>
      </c>
      <c r="Y233" s="43">
        <v>2032</v>
      </c>
      <c r="Z233" s="43">
        <v>2033</v>
      </c>
      <c r="AA233" s="43">
        <v>2034</v>
      </c>
      <c r="AB233" s="43">
        <v>2035</v>
      </c>
      <c r="AC233" s="43">
        <v>2036</v>
      </c>
      <c r="AD233" s="43">
        <v>2037</v>
      </c>
      <c r="AE233" s="43">
        <v>2038</v>
      </c>
      <c r="AF233" s="43">
        <v>2039</v>
      </c>
      <c r="AG233" s="43">
        <v>2040</v>
      </c>
      <c r="AH233" s="43">
        <v>2041</v>
      </c>
      <c r="AI233" s="43">
        <v>2042</v>
      </c>
      <c r="AJ233" s="43">
        <v>2043</v>
      </c>
      <c r="AK233" s="43">
        <v>2044</v>
      </c>
      <c r="AL233" s="43">
        <v>2045</v>
      </c>
      <c r="AM233" s="43">
        <v>2046</v>
      </c>
      <c r="AN233" s="43">
        <v>2047</v>
      </c>
      <c r="AO233" s="43">
        <v>2048</v>
      </c>
      <c r="AP233" s="43">
        <v>2049</v>
      </c>
      <c r="AQ233" s="43">
        <v>2050</v>
      </c>
    </row>
    <row r="234" spans="2:43">
      <c r="B234" s="12">
        <v>0</v>
      </c>
      <c r="C234" s="12" t="s">
        <v>332</v>
      </c>
      <c r="D234" s="12"/>
      <c r="E234" s="12" t="s">
        <v>286</v>
      </c>
      <c r="F234" s="12" t="s">
        <v>284</v>
      </c>
      <c r="G234" s="12" t="s">
        <v>105</v>
      </c>
      <c r="H234" s="12" t="s">
        <v>82</v>
      </c>
      <c r="I234" s="28" t="s">
        <v>643</v>
      </c>
      <c r="J234" s="12"/>
      <c r="K234" s="49" t="s">
        <v>106</v>
      </c>
      <c r="M234" s="86" cm="1">
        <f t="array" ref="M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M$233,'Biomass feedstock'!$F$4:$I$4,0))</f>
        <v>13.684060292637488</v>
      </c>
      <c r="N234" s="221">
        <f>M234+($W234-$M234)/10</f>
        <v>13.684060292637488</v>
      </c>
      <c r="O234" s="221">
        <f t="shared" ref="O234:V234" si="66">N234+($W234-$M234)/10</f>
        <v>13.684060292637488</v>
      </c>
      <c r="P234" s="221">
        <f t="shared" si="66"/>
        <v>13.684060292637488</v>
      </c>
      <c r="Q234" s="221">
        <f t="shared" si="66"/>
        <v>13.684060292637488</v>
      </c>
      <c r="R234" s="221">
        <f t="shared" si="66"/>
        <v>13.684060292637488</v>
      </c>
      <c r="S234" s="221">
        <f t="shared" si="66"/>
        <v>13.684060292637488</v>
      </c>
      <c r="T234" s="221">
        <f t="shared" si="66"/>
        <v>13.684060292637488</v>
      </c>
      <c r="U234" s="221">
        <f t="shared" si="66"/>
        <v>13.684060292637488</v>
      </c>
      <c r="V234" s="221">
        <f t="shared" si="66"/>
        <v>13.684060292637488</v>
      </c>
      <c r="W234" s="86" cm="1">
        <f t="array" ref="W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W$233,'Biomass feedstock'!$F$4:$I$4,0))</f>
        <v>13.684060292637488</v>
      </c>
      <c r="X234" s="221">
        <f>W234+($AG234-$W234)/10</f>
        <v>13.684060292637488</v>
      </c>
      <c r="Y234" s="221">
        <f t="shared" ref="Y234:AF234" si="67">X234+($AG234-$W234)/10</f>
        <v>13.684060292637488</v>
      </c>
      <c r="Z234" s="221">
        <f t="shared" si="67"/>
        <v>13.684060292637488</v>
      </c>
      <c r="AA234" s="221">
        <f t="shared" si="67"/>
        <v>13.684060292637488</v>
      </c>
      <c r="AB234" s="221">
        <f t="shared" si="67"/>
        <v>13.684060292637488</v>
      </c>
      <c r="AC234" s="221">
        <f t="shared" si="67"/>
        <v>13.684060292637488</v>
      </c>
      <c r="AD234" s="221">
        <f t="shared" si="67"/>
        <v>13.684060292637488</v>
      </c>
      <c r="AE234" s="221">
        <f t="shared" si="67"/>
        <v>13.684060292637488</v>
      </c>
      <c r="AF234" s="221">
        <f t="shared" si="67"/>
        <v>13.684060292637488</v>
      </c>
      <c r="AG234" s="86" cm="1">
        <f t="array" ref="AG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AG$233,'Biomass feedstock'!$F$4:$I$4,0))</f>
        <v>13.684060292637488</v>
      </c>
      <c r="AH234" s="221">
        <f>AG234+($AQ234-$AG234)/10</f>
        <v>13.684060292637488</v>
      </c>
      <c r="AI234" s="221">
        <f t="shared" ref="AI234:AP234" si="68">AH234+($AQ234-$AG234)/10</f>
        <v>13.684060292637488</v>
      </c>
      <c r="AJ234" s="221">
        <f t="shared" si="68"/>
        <v>13.684060292637488</v>
      </c>
      <c r="AK234" s="221">
        <f t="shared" si="68"/>
        <v>13.684060292637488</v>
      </c>
      <c r="AL234" s="221">
        <f t="shared" si="68"/>
        <v>13.684060292637488</v>
      </c>
      <c r="AM234" s="221">
        <f t="shared" si="68"/>
        <v>13.684060292637488</v>
      </c>
      <c r="AN234" s="221">
        <f t="shared" si="68"/>
        <v>13.684060292637488</v>
      </c>
      <c r="AO234" s="221">
        <f t="shared" si="68"/>
        <v>13.684060292637488</v>
      </c>
      <c r="AP234" s="221">
        <f t="shared" si="68"/>
        <v>13.684060292637488</v>
      </c>
      <c r="AQ234" s="86" cm="1">
        <f t="array" ref="AQ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AQ$233,'Biomass feedstock'!$F$4:$I$4,0))</f>
        <v>13.684060292637488</v>
      </c>
    </row>
    <row r="235" spans="2:43">
      <c r="B235" s="12">
        <v>0</v>
      </c>
      <c r="C235" s="12" t="s">
        <v>332</v>
      </c>
      <c r="D235" s="12"/>
      <c r="E235" s="12" t="s">
        <v>289</v>
      </c>
      <c r="F235" s="12" t="s">
        <v>284</v>
      </c>
      <c r="G235" s="12" t="s">
        <v>105</v>
      </c>
      <c r="H235" s="12" t="s">
        <v>82</v>
      </c>
      <c r="I235" s="28" t="s">
        <v>643</v>
      </c>
      <c r="J235" s="12"/>
      <c r="K235" s="49" t="s">
        <v>106</v>
      </c>
      <c r="M235" s="86" cm="1">
        <f t="array" ref="M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M$233,'Biomass feedstock'!$F$4:$I$4,0))</f>
        <v>6.3154002392841999</v>
      </c>
      <c r="N235" s="221">
        <f t="shared" ref="N235:V255" si="69">M235+($W235-$M235)/10</f>
        <v>6.3154002392841999</v>
      </c>
      <c r="O235" s="221">
        <f t="shared" si="69"/>
        <v>6.3154002392841999</v>
      </c>
      <c r="P235" s="221">
        <f t="shared" si="69"/>
        <v>6.3154002392841999</v>
      </c>
      <c r="Q235" s="221">
        <f t="shared" si="69"/>
        <v>6.3154002392841999</v>
      </c>
      <c r="R235" s="221">
        <f t="shared" si="69"/>
        <v>6.3154002392841999</v>
      </c>
      <c r="S235" s="221">
        <f t="shared" si="69"/>
        <v>6.3154002392841999</v>
      </c>
      <c r="T235" s="221">
        <f t="shared" si="69"/>
        <v>6.3154002392841999</v>
      </c>
      <c r="U235" s="221">
        <f t="shared" si="69"/>
        <v>6.3154002392841999</v>
      </c>
      <c r="V235" s="221">
        <f t="shared" si="69"/>
        <v>6.3154002392841999</v>
      </c>
      <c r="W235" s="86" cm="1">
        <f t="array" ref="W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W$233,'Biomass feedstock'!$F$4:$I$4,0))</f>
        <v>6.3154002392841999</v>
      </c>
      <c r="X235" s="221">
        <f t="shared" ref="X235:AF235" si="70">W235+($AG235-$W235)/10</f>
        <v>6.3154002392841999</v>
      </c>
      <c r="Y235" s="221">
        <f t="shared" si="70"/>
        <v>6.3154002392841999</v>
      </c>
      <c r="Z235" s="221">
        <f t="shared" si="70"/>
        <v>6.3154002392841999</v>
      </c>
      <c r="AA235" s="221">
        <f t="shared" si="70"/>
        <v>6.3154002392841999</v>
      </c>
      <c r="AB235" s="221">
        <f t="shared" si="70"/>
        <v>6.3154002392841999</v>
      </c>
      <c r="AC235" s="221">
        <f t="shared" si="70"/>
        <v>6.3154002392841999</v>
      </c>
      <c r="AD235" s="221">
        <f t="shared" si="70"/>
        <v>6.3154002392841999</v>
      </c>
      <c r="AE235" s="221">
        <f t="shared" si="70"/>
        <v>6.3154002392841999</v>
      </c>
      <c r="AF235" s="221">
        <f t="shared" si="70"/>
        <v>6.3154002392841999</v>
      </c>
      <c r="AG235" s="86" cm="1">
        <f t="array" ref="AG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AG$233,'Biomass feedstock'!$F$4:$I$4,0))</f>
        <v>6.3154002392841999</v>
      </c>
      <c r="AH235" s="221">
        <f t="shared" ref="AH235:AP235" si="71">AG235+($AQ235-$AG235)/10</f>
        <v>6.3154002392841999</v>
      </c>
      <c r="AI235" s="221">
        <f t="shared" si="71"/>
        <v>6.3154002392841999</v>
      </c>
      <c r="AJ235" s="221">
        <f t="shared" si="71"/>
        <v>6.3154002392841999</v>
      </c>
      <c r="AK235" s="221">
        <f t="shared" si="71"/>
        <v>6.3154002392841999</v>
      </c>
      <c r="AL235" s="221">
        <f t="shared" si="71"/>
        <v>6.3154002392841999</v>
      </c>
      <c r="AM235" s="221">
        <f t="shared" si="71"/>
        <v>6.3154002392841999</v>
      </c>
      <c r="AN235" s="221">
        <f t="shared" si="71"/>
        <v>6.3154002392841999</v>
      </c>
      <c r="AO235" s="221">
        <f t="shared" si="71"/>
        <v>6.3154002392841999</v>
      </c>
      <c r="AP235" s="221">
        <f t="shared" si="71"/>
        <v>6.3154002392841999</v>
      </c>
      <c r="AQ235" s="86" cm="1">
        <f t="array" ref="AQ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AQ$233,'Biomass feedstock'!$F$4:$I$4,0))</f>
        <v>6.3154002392841999</v>
      </c>
    </row>
    <row r="236" spans="2:43">
      <c r="B236" s="12">
        <v>0</v>
      </c>
      <c r="C236" s="12" t="s">
        <v>332</v>
      </c>
      <c r="D236" s="12"/>
      <c r="E236" s="12" t="s">
        <v>295</v>
      </c>
      <c r="F236" s="12" t="s">
        <v>284</v>
      </c>
      <c r="G236" s="12" t="s">
        <v>105</v>
      </c>
      <c r="H236" s="12" t="s">
        <v>82</v>
      </c>
      <c r="I236" s="28" t="s">
        <v>643</v>
      </c>
      <c r="J236" s="12"/>
      <c r="K236" s="49" t="s">
        <v>106</v>
      </c>
      <c r="M236" s="86" cm="1">
        <f t="array" ref="M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M$233,'Biomass feedstock'!$F$4:$I$4,0))</f>
        <v>6.3154002392841999</v>
      </c>
      <c r="N236" s="221">
        <f t="shared" si="69"/>
        <v>6.3154002392841999</v>
      </c>
      <c r="O236" s="221">
        <f t="shared" si="69"/>
        <v>6.3154002392841999</v>
      </c>
      <c r="P236" s="221">
        <f t="shared" si="69"/>
        <v>6.3154002392841999</v>
      </c>
      <c r="Q236" s="221">
        <f t="shared" si="69"/>
        <v>6.3154002392841999</v>
      </c>
      <c r="R236" s="221">
        <f t="shared" si="69"/>
        <v>6.3154002392841999</v>
      </c>
      <c r="S236" s="221">
        <f t="shared" si="69"/>
        <v>6.3154002392841999</v>
      </c>
      <c r="T236" s="221">
        <f t="shared" si="69"/>
        <v>6.3154002392841999</v>
      </c>
      <c r="U236" s="221">
        <f t="shared" si="69"/>
        <v>6.3154002392841999</v>
      </c>
      <c r="V236" s="221">
        <f t="shared" si="69"/>
        <v>6.3154002392841999</v>
      </c>
      <c r="W236" s="86" cm="1">
        <f t="array" ref="W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W$233,'Biomass feedstock'!$F$4:$I$4,0))</f>
        <v>6.3154002392841999</v>
      </c>
      <c r="X236" s="221">
        <f t="shared" ref="X236:AF236" si="72">W236+($AG236-$W236)/10</f>
        <v>6.3154002392841999</v>
      </c>
      <c r="Y236" s="221">
        <f t="shared" si="72"/>
        <v>6.3154002392841999</v>
      </c>
      <c r="Z236" s="221">
        <f t="shared" si="72"/>
        <v>6.3154002392841999</v>
      </c>
      <c r="AA236" s="221">
        <f t="shared" si="72"/>
        <v>6.3154002392841999</v>
      </c>
      <c r="AB236" s="221">
        <f t="shared" si="72"/>
        <v>6.3154002392841999</v>
      </c>
      <c r="AC236" s="221">
        <f t="shared" si="72"/>
        <v>6.3154002392841999</v>
      </c>
      <c r="AD236" s="221">
        <f t="shared" si="72"/>
        <v>6.3154002392841999</v>
      </c>
      <c r="AE236" s="221">
        <f t="shared" si="72"/>
        <v>6.3154002392841999</v>
      </c>
      <c r="AF236" s="221">
        <f t="shared" si="72"/>
        <v>6.3154002392841999</v>
      </c>
      <c r="AG236" s="86" cm="1">
        <f t="array" ref="AG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AG$233,'Biomass feedstock'!$F$4:$I$4,0))</f>
        <v>6.3154002392841999</v>
      </c>
      <c r="AH236" s="221">
        <f t="shared" ref="AH236:AP236" si="73">AG236+($AQ236-$AG236)/10</f>
        <v>6.3154002392841999</v>
      </c>
      <c r="AI236" s="221">
        <f t="shared" si="73"/>
        <v>6.3154002392841999</v>
      </c>
      <c r="AJ236" s="221">
        <f t="shared" si="73"/>
        <v>6.3154002392841999</v>
      </c>
      <c r="AK236" s="221">
        <f t="shared" si="73"/>
        <v>6.3154002392841999</v>
      </c>
      <c r="AL236" s="221">
        <f t="shared" si="73"/>
        <v>6.3154002392841999</v>
      </c>
      <c r="AM236" s="221">
        <f t="shared" si="73"/>
        <v>6.3154002392841999</v>
      </c>
      <c r="AN236" s="221">
        <f t="shared" si="73"/>
        <v>6.3154002392841999</v>
      </c>
      <c r="AO236" s="221">
        <f t="shared" si="73"/>
        <v>6.3154002392841999</v>
      </c>
      <c r="AP236" s="221">
        <f t="shared" si="73"/>
        <v>6.3154002392841999</v>
      </c>
      <c r="AQ236" s="86" cm="1">
        <f t="array" ref="AQ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AQ$233,'Biomass feedstock'!$F$4:$I$4,0))</f>
        <v>6.3154002392841999</v>
      </c>
    </row>
    <row r="237" spans="2:43">
      <c r="B237" s="12">
        <v>0</v>
      </c>
      <c r="C237" s="12" t="s">
        <v>332</v>
      </c>
      <c r="D237" s="12"/>
      <c r="E237" s="12" t="s">
        <v>294</v>
      </c>
      <c r="F237" s="12" t="s">
        <v>284</v>
      </c>
      <c r="G237" s="12" t="s">
        <v>105</v>
      </c>
      <c r="H237" s="12" t="s">
        <v>82</v>
      </c>
      <c r="I237" s="28" t="s">
        <v>643</v>
      </c>
      <c r="J237" s="12"/>
      <c r="K237" s="49" t="s">
        <v>106</v>
      </c>
      <c r="M237" s="86" cm="1">
        <f t="array" ref="M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M$233,'Biomass feedstock'!$F$4:$I$4,0))</f>
        <v>6.3154002392841999</v>
      </c>
      <c r="N237" s="221">
        <f t="shared" si="69"/>
        <v>6.3154002392841999</v>
      </c>
      <c r="O237" s="221">
        <f t="shared" si="69"/>
        <v>6.3154002392841999</v>
      </c>
      <c r="P237" s="221">
        <f t="shared" si="69"/>
        <v>6.3154002392841999</v>
      </c>
      <c r="Q237" s="221">
        <f t="shared" si="69"/>
        <v>6.3154002392841999</v>
      </c>
      <c r="R237" s="221">
        <f t="shared" si="69"/>
        <v>6.3154002392841999</v>
      </c>
      <c r="S237" s="221">
        <f t="shared" si="69"/>
        <v>6.3154002392841999</v>
      </c>
      <c r="T237" s="221">
        <f t="shared" si="69"/>
        <v>6.3154002392841999</v>
      </c>
      <c r="U237" s="221">
        <f t="shared" si="69"/>
        <v>6.3154002392841999</v>
      </c>
      <c r="V237" s="221">
        <f t="shared" si="69"/>
        <v>6.3154002392841999</v>
      </c>
      <c r="W237" s="86" cm="1">
        <f t="array" ref="W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W$233,'Biomass feedstock'!$F$4:$I$4,0))</f>
        <v>6.3154002392841999</v>
      </c>
      <c r="X237" s="221">
        <f t="shared" ref="X237:AF237" si="74">W237+($AG237-$W237)/10</f>
        <v>6.3154002392841999</v>
      </c>
      <c r="Y237" s="221">
        <f t="shared" si="74"/>
        <v>6.3154002392841999</v>
      </c>
      <c r="Z237" s="221">
        <f t="shared" si="74"/>
        <v>6.3154002392841999</v>
      </c>
      <c r="AA237" s="221">
        <f t="shared" si="74"/>
        <v>6.3154002392841999</v>
      </c>
      <c r="AB237" s="221">
        <f t="shared" si="74"/>
        <v>6.3154002392841999</v>
      </c>
      <c r="AC237" s="221">
        <f t="shared" si="74"/>
        <v>6.3154002392841999</v>
      </c>
      <c r="AD237" s="221">
        <f t="shared" si="74"/>
        <v>6.3154002392841999</v>
      </c>
      <c r="AE237" s="221">
        <f t="shared" si="74"/>
        <v>6.3154002392841999</v>
      </c>
      <c r="AF237" s="221">
        <f t="shared" si="74"/>
        <v>6.3154002392841999</v>
      </c>
      <c r="AG237" s="86" cm="1">
        <f t="array" ref="AG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AG$233,'Biomass feedstock'!$F$4:$I$4,0))</f>
        <v>6.3154002392841999</v>
      </c>
      <c r="AH237" s="221">
        <f t="shared" ref="AH237:AP237" si="75">AG237+($AQ237-$AG237)/10</f>
        <v>6.3154002392841999</v>
      </c>
      <c r="AI237" s="221">
        <f t="shared" si="75"/>
        <v>6.3154002392841999</v>
      </c>
      <c r="AJ237" s="221">
        <f t="shared" si="75"/>
        <v>6.3154002392841999</v>
      </c>
      <c r="AK237" s="221">
        <f t="shared" si="75"/>
        <v>6.3154002392841999</v>
      </c>
      <c r="AL237" s="221">
        <f t="shared" si="75"/>
        <v>6.3154002392841999</v>
      </c>
      <c r="AM237" s="221">
        <f t="shared" si="75"/>
        <v>6.3154002392841999</v>
      </c>
      <c r="AN237" s="221">
        <f t="shared" si="75"/>
        <v>6.3154002392841999</v>
      </c>
      <c r="AO237" s="221">
        <f t="shared" si="75"/>
        <v>6.3154002392841999</v>
      </c>
      <c r="AP237" s="221">
        <f t="shared" si="75"/>
        <v>6.3154002392841999</v>
      </c>
      <c r="AQ237" s="86" cm="1">
        <f t="array" ref="AQ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AQ$233,'Biomass feedstock'!$F$4:$I$4,0))</f>
        <v>6.3154002392841999</v>
      </c>
    </row>
    <row r="238" spans="2:43">
      <c r="B238" s="12">
        <v>0</v>
      </c>
      <c r="C238" s="12" t="s">
        <v>332</v>
      </c>
      <c r="D238" s="12"/>
      <c r="E238" s="12" t="s">
        <v>293</v>
      </c>
      <c r="F238" s="12" t="s">
        <v>284</v>
      </c>
      <c r="G238" s="12" t="s">
        <v>105</v>
      </c>
      <c r="H238" s="12" t="s">
        <v>82</v>
      </c>
      <c r="I238" s="28" t="s">
        <v>643</v>
      </c>
      <c r="J238" s="12"/>
      <c r="K238" s="49" t="s">
        <v>106</v>
      </c>
      <c r="M238" s="86" cm="1">
        <f t="array" ref="M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M$233,'Biomass feedstock'!$F$4:$I$4,0))</f>
        <v>6.8838354914252644</v>
      </c>
      <c r="N238" s="221">
        <f t="shared" si="69"/>
        <v>6.8838354914252644</v>
      </c>
      <c r="O238" s="221">
        <f t="shared" si="69"/>
        <v>6.8838354914252644</v>
      </c>
      <c r="P238" s="221">
        <f t="shared" si="69"/>
        <v>6.8838354914252644</v>
      </c>
      <c r="Q238" s="221">
        <f t="shared" si="69"/>
        <v>6.8838354914252644</v>
      </c>
      <c r="R238" s="221">
        <f t="shared" si="69"/>
        <v>6.8838354914252644</v>
      </c>
      <c r="S238" s="221">
        <f t="shared" si="69"/>
        <v>6.8838354914252644</v>
      </c>
      <c r="T238" s="221">
        <f t="shared" si="69"/>
        <v>6.8838354914252644</v>
      </c>
      <c r="U238" s="221">
        <f t="shared" si="69"/>
        <v>6.8838354914252644</v>
      </c>
      <c r="V238" s="221">
        <f t="shared" si="69"/>
        <v>6.8838354914252644</v>
      </c>
      <c r="W238" s="86" cm="1">
        <f t="array" ref="W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W$233,'Biomass feedstock'!$F$4:$I$4,0))</f>
        <v>6.8838354914252644</v>
      </c>
      <c r="X238" s="221">
        <f t="shared" ref="X238:AF238" si="76">W238+($AG238-$W238)/10</f>
        <v>6.8838354914252644</v>
      </c>
      <c r="Y238" s="221">
        <f t="shared" si="76"/>
        <v>6.8838354914252644</v>
      </c>
      <c r="Z238" s="221">
        <f t="shared" si="76"/>
        <v>6.8838354914252644</v>
      </c>
      <c r="AA238" s="221">
        <f t="shared" si="76"/>
        <v>6.8838354914252644</v>
      </c>
      <c r="AB238" s="221">
        <f t="shared" si="76"/>
        <v>6.8838354914252644</v>
      </c>
      <c r="AC238" s="221">
        <f t="shared" si="76"/>
        <v>6.8838354914252644</v>
      </c>
      <c r="AD238" s="221">
        <f t="shared" si="76"/>
        <v>6.8838354914252644</v>
      </c>
      <c r="AE238" s="221">
        <f t="shared" si="76"/>
        <v>6.8838354914252644</v>
      </c>
      <c r="AF238" s="221">
        <f t="shared" si="76"/>
        <v>6.8838354914252644</v>
      </c>
      <c r="AG238" s="86" cm="1">
        <f t="array" ref="AG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AG$233,'Biomass feedstock'!$F$4:$I$4,0))</f>
        <v>6.8838354914252644</v>
      </c>
      <c r="AH238" s="221">
        <f t="shared" ref="AH238:AP238" si="77">AG238+($AQ238-$AG238)/10</f>
        <v>6.8838354914252644</v>
      </c>
      <c r="AI238" s="221">
        <f t="shared" si="77"/>
        <v>6.8838354914252644</v>
      </c>
      <c r="AJ238" s="221">
        <f t="shared" si="77"/>
        <v>6.8838354914252644</v>
      </c>
      <c r="AK238" s="221">
        <f t="shared" si="77"/>
        <v>6.8838354914252644</v>
      </c>
      <c r="AL238" s="221">
        <f t="shared" si="77"/>
        <v>6.8838354914252644</v>
      </c>
      <c r="AM238" s="221">
        <f t="shared" si="77"/>
        <v>6.8838354914252644</v>
      </c>
      <c r="AN238" s="221">
        <f t="shared" si="77"/>
        <v>6.8838354914252644</v>
      </c>
      <c r="AO238" s="221">
        <f t="shared" si="77"/>
        <v>6.8838354914252644</v>
      </c>
      <c r="AP238" s="221">
        <f t="shared" si="77"/>
        <v>6.8838354914252644</v>
      </c>
      <c r="AQ238" s="86" cm="1">
        <f t="array" ref="AQ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AQ$233,'Biomass feedstock'!$F$4:$I$4,0))</f>
        <v>6.8838354914252644</v>
      </c>
    </row>
    <row r="239" spans="2:43">
      <c r="B239" s="12">
        <v>0</v>
      </c>
      <c r="C239" s="12" t="s">
        <v>332</v>
      </c>
      <c r="D239" s="12"/>
      <c r="E239" s="12" t="s">
        <v>288</v>
      </c>
      <c r="F239" s="12" t="s">
        <v>284</v>
      </c>
      <c r="G239" s="12" t="s">
        <v>105</v>
      </c>
      <c r="H239" s="12" t="s">
        <v>82</v>
      </c>
      <c r="I239" s="28" t="s">
        <v>643</v>
      </c>
      <c r="J239" s="12"/>
      <c r="K239" s="49" t="s">
        <v>106</v>
      </c>
      <c r="M239" s="86" cm="1">
        <f t="array" ref="M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M$233,'Biomass feedstock'!$F$4:$I$4,0))</f>
        <v>13.684060292637488</v>
      </c>
      <c r="N239" s="221">
        <f t="shared" si="69"/>
        <v>13.684060292637488</v>
      </c>
      <c r="O239" s="221">
        <f t="shared" si="69"/>
        <v>13.684060292637488</v>
      </c>
      <c r="P239" s="221">
        <f t="shared" si="69"/>
        <v>13.684060292637488</v>
      </c>
      <c r="Q239" s="221">
        <f t="shared" si="69"/>
        <v>13.684060292637488</v>
      </c>
      <c r="R239" s="221">
        <f t="shared" si="69"/>
        <v>13.684060292637488</v>
      </c>
      <c r="S239" s="221">
        <f t="shared" si="69"/>
        <v>13.684060292637488</v>
      </c>
      <c r="T239" s="221">
        <f t="shared" si="69"/>
        <v>13.684060292637488</v>
      </c>
      <c r="U239" s="221">
        <f t="shared" si="69"/>
        <v>13.684060292637488</v>
      </c>
      <c r="V239" s="221">
        <f t="shared" si="69"/>
        <v>13.684060292637488</v>
      </c>
      <c r="W239" s="86" cm="1">
        <f t="array" ref="W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W$233,'Biomass feedstock'!$F$4:$I$4,0))</f>
        <v>13.684060292637488</v>
      </c>
      <c r="X239" s="221">
        <f t="shared" ref="X239:AF239" si="78">W239+($AG239-$W239)/10</f>
        <v>13.684060292637488</v>
      </c>
      <c r="Y239" s="221">
        <f t="shared" si="78"/>
        <v>13.684060292637488</v>
      </c>
      <c r="Z239" s="221">
        <f t="shared" si="78"/>
        <v>13.684060292637488</v>
      </c>
      <c r="AA239" s="221">
        <f t="shared" si="78"/>
        <v>13.684060292637488</v>
      </c>
      <c r="AB239" s="221">
        <f t="shared" si="78"/>
        <v>13.684060292637488</v>
      </c>
      <c r="AC239" s="221">
        <f t="shared" si="78"/>
        <v>13.684060292637488</v>
      </c>
      <c r="AD239" s="221">
        <f t="shared" si="78"/>
        <v>13.684060292637488</v>
      </c>
      <c r="AE239" s="221">
        <f t="shared" si="78"/>
        <v>13.684060292637488</v>
      </c>
      <c r="AF239" s="221">
        <f t="shared" si="78"/>
        <v>13.684060292637488</v>
      </c>
      <c r="AG239" s="86" cm="1">
        <f t="array" ref="AG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AG$233,'Biomass feedstock'!$F$4:$I$4,0))</f>
        <v>13.684060292637488</v>
      </c>
      <c r="AH239" s="221">
        <f t="shared" ref="AH239:AP239" si="79">AG239+($AQ239-$AG239)/10</f>
        <v>13.684060292637488</v>
      </c>
      <c r="AI239" s="221">
        <f t="shared" si="79"/>
        <v>13.684060292637488</v>
      </c>
      <c r="AJ239" s="221">
        <f t="shared" si="79"/>
        <v>13.684060292637488</v>
      </c>
      <c r="AK239" s="221">
        <f t="shared" si="79"/>
        <v>13.684060292637488</v>
      </c>
      <c r="AL239" s="221">
        <f t="shared" si="79"/>
        <v>13.684060292637488</v>
      </c>
      <c r="AM239" s="221">
        <f t="shared" si="79"/>
        <v>13.684060292637488</v>
      </c>
      <c r="AN239" s="221">
        <f t="shared" si="79"/>
        <v>13.684060292637488</v>
      </c>
      <c r="AO239" s="221">
        <f t="shared" si="79"/>
        <v>13.684060292637488</v>
      </c>
      <c r="AP239" s="221">
        <f t="shared" si="79"/>
        <v>13.684060292637488</v>
      </c>
      <c r="AQ239" s="86" cm="1">
        <f t="array" ref="AQ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AQ$233,'Biomass feedstock'!$F$4:$I$4,0))</f>
        <v>13.684060292637488</v>
      </c>
    </row>
    <row r="240" spans="2:43">
      <c r="B240" s="12">
        <v>0</v>
      </c>
      <c r="C240" s="12" t="s">
        <v>332</v>
      </c>
      <c r="D240" s="12"/>
      <c r="E240" s="12" t="s">
        <v>292</v>
      </c>
      <c r="F240" s="12" t="s">
        <v>284</v>
      </c>
      <c r="G240" s="12" t="s">
        <v>105</v>
      </c>
      <c r="H240" s="12" t="s">
        <v>82</v>
      </c>
      <c r="I240" s="28" t="s">
        <v>643</v>
      </c>
      <c r="J240" s="12"/>
      <c r="K240" s="49" t="s">
        <v>106</v>
      </c>
      <c r="M240" s="86" cm="1">
        <f t="array" ref="M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M$233,'Biomass feedstock'!$F$4:$I$4,0))</f>
        <v>12.673510362262286</v>
      </c>
      <c r="N240" s="221">
        <f t="shared" si="69"/>
        <v>12.673510362262286</v>
      </c>
      <c r="O240" s="221">
        <f t="shared" si="69"/>
        <v>12.673510362262286</v>
      </c>
      <c r="P240" s="221">
        <f t="shared" si="69"/>
        <v>12.673510362262286</v>
      </c>
      <c r="Q240" s="221">
        <f t="shared" si="69"/>
        <v>12.673510362262286</v>
      </c>
      <c r="R240" s="221">
        <f t="shared" si="69"/>
        <v>12.673510362262286</v>
      </c>
      <c r="S240" s="221">
        <f t="shared" si="69"/>
        <v>12.673510362262286</v>
      </c>
      <c r="T240" s="221">
        <f t="shared" si="69"/>
        <v>12.673510362262286</v>
      </c>
      <c r="U240" s="221">
        <f t="shared" si="69"/>
        <v>12.673510362262286</v>
      </c>
      <c r="V240" s="221">
        <f t="shared" si="69"/>
        <v>12.673510362262286</v>
      </c>
      <c r="W240" s="86" cm="1">
        <f t="array" ref="W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W$233,'Biomass feedstock'!$F$4:$I$4,0))</f>
        <v>12.673510362262286</v>
      </c>
      <c r="X240" s="221">
        <f t="shared" ref="X240:AF240" si="80">W240+($AG240-$W240)/10</f>
        <v>12.673510362262286</v>
      </c>
      <c r="Y240" s="221">
        <f t="shared" si="80"/>
        <v>12.673510362262286</v>
      </c>
      <c r="Z240" s="221">
        <f t="shared" si="80"/>
        <v>12.673510362262286</v>
      </c>
      <c r="AA240" s="221">
        <f t="shared" si="80"/>
        <v>12.673510362262286</v>
      </c>
      <c r="AB240" s="221">
        <f t="shared" si="80"/>
        <v>12.673510362262286</v>
      </c>
      <c r="AC240" s="221">
        <f t="shared" si="80"/>
        <v>12.673510362262286</v>
      </c>
      <c r="AD240" s="221">
        <f t="shared" si="80"/>
        <v>12.673510362262286</v>
      </c>
      <c r="AE240" s="221">
        <f t="shared" si="80"/>
        <v>12.673510362262286</v>
      </c>
      <c r="AF240" s="221">
        <f t="shared" si="80"/>
        <v>12.673510362262286</v>
      </c>
      <c r="AG240" s="86" cm="1">
        <f t="array" ref="AG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AG$233,'Biomass feedstock'!$F$4:$I$4,0))</f>
        <v>12.673510362262286</v>
      </c>
      <c r="AH240" s="221">
        <f t="shared" ref="AH240:AP240" si="81">AG240+($AQ240-$AG240)/10</f>
        <v>12.673510362262286</v>
      </c>
      <c r="AI240" s="221">
        <f t="shared" si="81"/>
        <v>12.673510362262286</v>
      </c>
      <c r="AJ240" s="221">
        <f t="shared" si="81"/>
        <v>12.673510362262286</v>
      </c>
      <c r="AK240" s="221">
        <f t="shared" si="81"/>
        <v>12.673510362262286</v>
      </c>
      <c r="AL240" s="221">
        <f t="shared" si="81"/>
        <v>12.673510362262286</v>
      </c>
      <c r="AM240" s="221">
        <f t="shared" si="81"/>
        <v>12.673510362262286</v>
      </c>
      <c r="AN240" s="221">
        <f t="shared" si="81"/>
        <v>12.673510362262286</v>
      </c>
      <c r="AO240" s="221">
        <f t="shared" si="81"/>
        <v>12.673510362262286</v>
      </c>
      <c r="AP240" s="221">
        <f t="shared" si="81"/>
        <v>12.673510362262286</v>
      </c>
      <c r="AQ240" s="86" cm="1">
        <f t="array" ref="AQ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AQ$233,'Biomass feedstock'!$F$4:$I$4,0))</f>
        <v>12.673510362262286</v>
      </c>
    </row>
    <row r="241" spans="2:43">
      <c r="B241" s="12">
        <v>0</v>
      </c>
      <c r="C241" s="12" t="s">
        <v>332</v>
      </c>
      <c r="D241" s="12"/>
      <c r="E241" s="12" t="s">
        <v>296</v>
      </c>
      <c r="F241" s="12" t="s">
        <v>284</v>
      </c>
      <c r="G241" s="12" t="s">
        <v>105</v>
      </c>
      <c r="H241" s="12" t="s">
        <v>82</v>
      </c>
      <c r="I241" s="28" t="s">
        <v>643</v>
      </c>
      <c r="J241" s="12"/>
      <c r="K241" s="49" t="s">
        <v>106</v>
      </c>
      <c r="M241" s="86" cm="1">
        <f t="array" ref="M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M$233,'Biomass feedstock'!$F$4:$I$4,0))</f>
        <v>9.8892015964023088</v>
      </c>
      <c r="N241" s="221">
        <f t="shared" si="69"/>
        <v>9.8892015964023088</v>
      </c>
      <c r="O241" s="221">
        <f t="shared" si="69"/>
        <v>9.8892015964023088</v>
      </c>
      <c r="P241" s="221">
        <f t="shared" si="69"/>
        <v>9.8892015964023088</v>
      </c>
      <c r="Q241" s="221">
        <f t="shared" si="69"/>
        <v>9.8892015964023088</v>
      </c>
      <c r="R241" s="221">
        <f t="shared" si="69"/>
        <v>9.8892015964023088</v>
      </c>
      <c r="S241" s="221">
        <f t="shared" si="69"/>
        <v>9.8892015964023088</v>
      </c>
      <c r="T241" s="221">
        <f t="shared" si="69"/>
        <v>9.8892015964023088</v>
      </c>
      <c r="U241" s="221">
        <f t="shared" si="69"/>
        <v>9.8892015964023088</v>
      </c>
      <c r="V241" s="221">
        <f t="shared" si="69"/>
        <v>9.8892015964023088</v>
      </c>
      <c r="W241" s="86" cm="1">
        <f t="array" ref="W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W$233,'Biomass feedstock'!$F$4:$I$4,0))</f>
        <v>9.8892015964023088</v>
      </c>
      <c r="X241" s="221">
        <f t="shared" ref="X241:AF241" si="82">W241+($AG241-$W241)/10</f>
        <v>9.8892015964023088</v>
      </c>
      <c r="Y241" s="221">
        <f t="shared" si="82"/>
        <v>9.8892015964023088</v>
      </c>
      <c r="Z241" s="221">
        <f t="shared" si="82"/>
        <v>9.8892015964023088</v>
      </c>
      <c r="AA241" s="221">
        <f t="shared" si="82"/>
        <v>9.8892015964023088</v>
      </c>
      <c r="AB241" s="221">
        <f t="shared" si="82"/>
        <v>9.8892015964023088</v>
      </c>
      <c r="AC241" s="221">
        <f t="shared" si="82"/>
        <v>9.8892015964023088</v>
      </c>
      <c r="AD241" s="221">
        <f t="shared" si="82"/>
        <v>9.8892015964023088</v>
      </c>
      <c r="AE241" s="221">
        <f t="shared" si="82"/>
        <v>9.8892015964023088</v>
      </c>
      <c r="AF241" s="221">
        <f t="shared" si="82"/>
        <v>9.8892015964023088</v>
      </c>
      <c r="AG241" s="86" cm="1">
        <f t="array" ref="AG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AG$233,'Biomass feedstock'!$F$4:$I$4,0))</f>
        <v>9.8892015964023088</v>
      </c>
      <c r="AH241" s="221">
        <f t="shared" ref="AH241:AP241" si="83">AG241+($AQ241-$AG241)/10</f>
        <v>9.8892015964023088</v>
      </c>
      <c r="AI241" s="221">
        <f t="shared" si="83"/>
        <v>9.8892015964023088</v>
      </c>
      <c r="AJ241" s="221">
        <f t="shared" si="83"/>
        <v>9.8892015964023088</v>
      </c>
      <c r="AK241" s="221">
        <f t="shared" si="83"/>
        <v>9.8892015964023088</v>
      </c>
      <c r="AL241" s="221">
        <f t="shared" si="83"/>
        <v>9.8892015964023088</v>
      </c>
      <c r="AM241" s="221">
        <f t="shared" si="83"/>
        <v>9.8892015964023088</v>
      </c>
      <c r="AN241" s="221">
        <f t="shared" si="83"/>
        <v>9.8892015964023088</v>
      </c>
      <c r="AO241" s="221">
        <f t="shared" si="83"/>
        <v>9.8892015964023088</v>
      </c>
      <c r="AP241" s="221">
        <f t="shared" si="83"/>
        <v>9.8892015964023088</v>
      </c>
      <c r="AQ241" s="86" cm="1">
        <f t="array" ref="AQ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AQ$233,'Biomass feedstock'!$F$4:$I$4,0))</f>
        <v>9.8892015964023088</v>
      </c>
    </row>
    <row r="242" spans="2:43">
      <c r="B242" s="12">
        <v>0</v>
      </c>
      <c r="C242" s="12" t="s">
        <v>332</v>
      </c>
      <c r="D242" s="12"/>
      <c r="E242" s="12" t="s">
        <v>290</v>
      </c>
      <c r="F242" s="12" t="s">
        <v>284</v>
      </c>
      <c r="G242" s="12" t="s">
        <v>105</v>
      </c>
      <c r="H242" s="12" t="s">
        <v>82</v>
      </c>
      <c r="I242" s="28" t="s">
        <v>643</v>
      </c>
      <c r="J242" s="12"/>
      <c r="K242" s="49" t="s">
        <v>106</v>
      </c>
      <c r="M242" s="86" cm="1">
        <f t="array" ref="M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M$233,'Biomass feedstock'!$F$4:$I$4,0))</f>
        <v>6.8838354914252644</v>
      </c>
      <c r="N242" s="221">
        <f t="shared" si="69"/>
        <v>6.8838354914252644</v>
      </c>
      <c r="O242" s="221">
        <f t="shared" si="69"/>
        <v>6.8838354914252644</v>
      </c>
      <c r="P242" s="221">
        <f t="shared" si="69"/>
        <v>6.8838354914252644</v>
      </c>
      <c r="Q242" s="221">
        <f t="shared" si="69"/>
        <v>6.8838354914252644</v>
      </c>
      <c r="R242" s="221">
        <f t="shared" si="69"/>
        <v>6.8838354914252644</v>
      </c>
      <c r="S242" s="221">
        <f t="shared" si="69"/>
        <v>6.8838354914252644</v>
      </c>
      <c r="T242" s="221">
        <f t="shared" si="69"/>
        <v>6.8838354914252644</v>
      </c>
      <c r="U242" s="221">
        <f t="shared" si="69"/>
        <v>6.8838354914252644</v>
      </c>
      <c r="V242" s="221">
        <f t="shared" si="69"/>
        <v>6.8838354914252644</v>
      </c>
      <c r="W242" s="86" cm="1">
        <f t="array" ref="W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W$233,'Biomass feedstock'!$F$4:$I$4,0))</f>
        <v>6.8838354914252644</v>
      </c>
      <c r="X242" s="221">
        <f t="shared" ref="X242:AF242" si="84">W242+($AG242-$W242)/10</f>
        <v>6.8838354914252644</v>
      </c>
      <c r="Y242" s="221">
        <f t="shared" si="84"/>
        <v>6.8838354914252644</v>
      </c>
      <c r="Z242" s="221">
        <f t="shared" si="84"/>
        <v>6.8838354914252644</v>
      </c>
      <c r="AA242" s="221">
        <f t="shared" si="84"/>
        <v>6.8838354914252644</v>
      </c>
      <c r="AB242" s="221">
        <f t="shared" si="84"/>
        <v>6.8838354914252644</v>
      </c>
      <c r="AC242" s="221">
        <f t="shared" si="84"/>
        <v>6.8838354914252644</v>
      </c>
      <c r="AD242" s="221">
        <f t="shared" si="84"/>
        <v>6.8838354914252644</v>
      </c>
      <c r="AE242" s="221">
        <f t="shared" si="84"/>
        <v>6.8838354914252644</v>
      </c>
      <c r="AF242" s="221">
        <f t="shared" si="84"/>
        <v>6.8838354914252644</v>
      </c>
      <c r="AG242" s="86" cm="1">
        <f t="array" ref="AG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AG$233,'Biomass feedstock'!$F$4:$I$4,0))</f>
        <v>6.8838354914252644</v>
      </c>
      <c r="AH242" s="221">
        <f t="shared" ref="AH242:AP242" si="85">AG242+($AQ242-$AG242)/10</f>
        <v>6.8838354914252644</v>
      </c>
      <c r="AI242" s="221">
        <f t="shared" si="85"/>
        <v>6.8838354914252644</v>
      </c>
      <c r="AJ242" s="221">
        <f t="shared" si="85"/>
        <v>6.8838354914252644</v>
      </c>
      <c r="AK242" s="221">
        <f t="shared" si="85"/>
        <v>6.8838354914252644</v>
      </c>
      <c r="AL242" s="221">
        <f t="shared" si="85"/>
        <v>6.8838354914252644</v>
      </c>
      <c r="AM242" s="221">
        <f t="shared" si="85"/>
        <v>6.8838354914252644</v>
      </c>
      <c r="AN242" s="221">
        <f t="shared" si="85"/>
        <v>6.8838354914252644</v>
      </c>
      <c r="AO242" s="221">
        <f t="shared" si="85"/>
        <v>6.8838354914252644</v>
      </c>
      <c r="AP242" s="221">
        <f t="shared" si="85"/>
        <v>6.8838354914252644</v>
      </c>
      <c r="AQ242" s="86" cm="1">
        <f t="array" ref="AQ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AQ$233,'Biomass feedstock'!$F$4:$I$4,0))</f>
        <v>6.8838354914252644</v>
      </c>
    </row>
    <row r="243" spans="2:43">
      <c r="B243" s="12">
        <v>0</v>
      </c>
      <c r="C243" s="12" t="s">
        <v>332</v>
      </c>
      <c r="D243" s="12"/>
      <c r="E243" s="12" t="s">
        <v>291</v>
      </c>
      <c r="F243" s="12" t="s">
        <v>284</v>
      </c>
      <c r="G243" s="12" t="s">
        <v>105</v>
      </c>
      <c r="H243" s="12" t="s">
        <v>82</v>
      </c>
      <c r="I243" s="28" t="s">
        <v>643</v>
      </c>
      <c r="J243" s="12"/>
      <c r="K243" s="49" t="s">
        <v>106</v>
      </c>
      <c r="M243" s="86" cm="1">
        <f t="array" ref="M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M$233,'Biomass feedstock'!$F$4:$I$4,0))</f>
        <v>6.8838354914252644</v>
      </c>
      <c r="N243" s="221">
        <f t="shared" si="69"/>
        <v>6.8838354914252644</v>
      </c>
      <c r="O243" s="221">
        <f t="shared" si="69"/>
        <v>6.8838354914252644</v>
      </c>
      <c r="P243" s="221">
        <f t="shared" si="69"/>
        <v>6.8838354914252644</v>
      </c>
      <c r="Q243" s="221">
        <f t="shared" si="69"/>
        <v>6.8838354914252644</v>
      </c>
      <c r="R243" s="221">
        <f t="shared" si="69"/>
        <v>6.8838354914252644</v>
      </c>
      <c r="S243" s="221">
        <f t="shared" si="69"/>
        <v>6.8838354914252644</v>
      </c>
      <c r="T243" s="221">
        <f t="shared" si="69"/>
        <v>6.8838354914252644</v>
      </c>
      <c r="U243" s="221">
        <f t="shared" si="69"/>
        <v>6.8838354914252644</v>
      </c>
      <c r="V243" s="221">
        <f t="shared" si="69"/>
        <v>6.8838354914252644</v>
      </c>
      <c r="W243" s="86" cm="1">
        <f t="array" ref="W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W$233,'Biomass feedstock'!$F$4:$I$4,0))</f>
        <v>6.8838354914252644</v>
      </c>
      <c r="X243" s="221">
        <f t="shared" ref="X243:AF243" si="86">W243+($AG243-$W243)/10</f>
        <v>6.8838354914252644</v>
      </c>
      <c r="Y243" s="221">
        <f t="shared" si="86"/>
        <v>6.8838354914252644</v>
      </c>
      <c r="Z243" s="221">
        <f t="shared" si="86"/>
        <v>6.8838354914252644</v>
      </c>
      <c r="AA243" s="221">
        <f t="shared" si="86"/>
        <v>6.8838354914252644</v>
      </c>
      <c r="AB243" s="221">
        <f t="shared" si="86"/>
        <v>6.8838354914252644</v>
      </c>
      <c r="AC243" s="221">
        <f t="shared" si="86"/>
        <v>6.8838354914252644</v>
      </c>
      <c r="AD243" s="221">
        <f t="shared" si="86"/>
        <v>6.8838354914252644</v>
      </c>
      <c r="AE243" s="221">
        <f t="shared" si="86"/>
        <v>6.8838354914252644</v>
      </c>
      <c r="AF243" s="221">
        <f t="shared" si="86"/>
        <v>6.8838354914252644</v>
      </c>
      <c r="AG243" s="86" cm="1">
        <f t="array" ref="AG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AG$233,'Biomass feedstock'!$F$4:$I$4,0))</f>
        <v>6.8838354914252644</v>
      </c>
      <c r="AH243" s="221">
        <f t="shared" ref="AH243:AP243" si="87">AG243+($AQ243-$AG243)/10</f>
        <v>6.8838354914252644</v>
      </c>
      <c r="AI243" s="221">
        <f t="shared" si="87"/>
        <v>6.8838354914252644</v>
      </c>
      <c r="AJ243" s="221">
        <f t="shared" si="87"/>
        <v>6.8838354914252644</v>
      </c>
      <c r="AK243" s="221">
        <f t="shared" si="87"/>
        <v>6.8838354914252644</v>
      </c>
      <c r="AL243" s="221">
        <f t="shared" si="87"/>
        <v>6.8838354914252644</v>
      </c>
      <c r="AM243" s="221">
        <f t="shared" si="87"/>
        <v>6.8838354914252644</v>
      </c>
      <c r="AN243" s="221">
        <f t="shared" si="87"/>
        <v>6.8838354914252644</v>
      </c>
      <c r="AO243" s="221">
        <f t="shared" si="87"/>
        <v>6.8838354914252644</v>
      </c>
      <c r="AP243" s="221">
        <f t="shared" si="87"/>
        <v>6.8838354914252644</v>
      </c>
      <c r="AQ243" s="86" cm="1">
        <f t="array" ref="AQ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AQ$233,'Biomass feedstock'!$F$4:$I$4,0))</f>
        <v>6.8838354914252644</v>
      </c>
    </row>
    <row r="244" spans="2:43">
      <c r="B244" s="12">
        <v>0</v>
      </c>
      <c r="C244" s="12" t="s">
        <v>332</v>
      </c>
      <c r="D244" s="12"/>
      <c r="E244" s="12" t="s">
        <v>283</v>
      </c>
      <c r="F244" s="12" t="s">
        <v>284</v>
      </c>
      <c r="G244" s="12" t="s">
        <v>105</v>
      </c>
      <c r="H244" s="12" t="s">
        <v>82</v>
      </c>
      <c r="I244" s="28" t="s">
        <v>643</v>
      </c>
      <c r="J244" s="12"/>
      <c r="K244" s="49" t="s">
        <v>106</v>
      </c>
      <c r="M244" s="86" t="e" cm="1">
        <f t="array" ref="M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M$233,'Biomass feedstock'!$F$4:$I$4,0))</f>
        <v>#N/A</v>
      </c>
      <c r="N244" s="221" t="e">
        <f t="shared" si="69"/>
        <v>#N/A</v>
      </c>
      <c r="O244" s="221" t="e">
        <f t="shared" si="69"/>
        <v>#N/A</v>
      </c>
      <c r="P244" s="221" t="e">
        <f t="shared" si="69"/>
        <v>#N/A</v>
      </c>
      <c r="Q244" s="221" t="e">
        <f t="shared" si="69"/>
        <v>#N/A</v>
      </c>
      <c r="R244" s="221" t="e">
        <f t="shared" si="69"/>
        <v>#N/A</v>
      </c>
      <c r="S244" s="221" t="e">
        <f t="shared" si="69"/>
        <v>#N/A</v>
      </c>
      <c r="T244" s="221" t="e">
        <f t="shared" si="69"/>
        <v>#N/A</v>
      </c>
      <c r="U244" s="221" t="e">
        <f t="shared" si="69"/>
        <v>#N/A</v>
      </c>
      <c r="V244" s="221" t="e">
        <f t="shared" si="69"/>
        <v>#N/A</v>
      </c>
      <c r="W244" s="86" t="e" cm="1">
        <f t="array" ref="W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W$233,'Biomass feedstock'!$F$4:$I$4,0))</f>
        <v>#N/A</v>
      </c>
      <c r="X244" s="221" t="e">
        <f t="shared" ref="X244:AF244" si="88">W244+($AG244-$W244)/10</f>
        <v>#N/A</v>
      </c>
      <c r="Y244" s="221" t="e">
        <f t="shared" si="88"/>
        <v>#N/A</v>
      </c>
      <c r="Z244" s="221" t="e">
        <f t="shared" si="88"/>
        <v>#N/A</v>
      </c>
      <c r="AA244" s="221" t="e">
        <f t="shared" si="88"/>
        <v>#N/A</v>
      </c>
      <c r="AB244" s="221" t="e">
        <f t="shared" si="88"/>
        <v>#N/A</v>
      </c>
      <c r="AC244" s="221" t="e">
        <f t="shared" si="88"/>
        <v>#N/A</v>
      </c>
      <c r="AD244" s="221" t="e">
        <f t="shared" si="88"/>
        <v>#N/A</v>
      </c>
      <c r="AE244" s="221" t="e">
        <f t="shared" si="88"/>
        <v>#N/A</v>
      </c>
      <c r="AF244" s="221" t="e">
        <f t="shared" si="88"/>
        <v>#N/A</v>
      </c>
      <c r="AG244" s="86" t="e" cm="1">
        <f t="array" ref="AG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G$233,'Biomass feedstock'!$F$4:$I$4,0))</f>
        <v>#N/A</v>
      </c>
      <c r="AH244" s="221" t="e">
        <f t="shared" ref="AH244:AP244" si="89">AG244+($AQ244-$AG244)/10</f>
        <v>#N/A</v>
      </c>
      <c r="AI244" s="221" t="e">
        <f t="shared" si="89"/>
        <v>#N/A</v>
      </c>
      <c r="AJ244" s="221" t="e">
        <f t="shared" si="89"/>
        <v>#N/A</v>
      </c>
      <c r="AK244" s="221" t="e">
        <f t="shared" si="89"/>
        <v>#N/A</v>
      </c>
      <c r="AL244" s="221" t="e">
        <f t="shared" si="89"/>
        <v>#N/A</v>
      </c>
      <c r="AM244" s="221" t="e">
        <f t="shared" si="89"/>
        <v>#N/A</v>
      </c>
      <c r="AN244" s="221" t="e">
        <f t="shared" si="89"/>
        <v>#N/A</v>
      </c>
      <c r="AO244" s="221" t="e">
        <f t="shared" si="89"/>
        <v>#N/A</v>
      </c>
      <c r="AP244" s="221" t="e">
        <f t="shared" si="89"/>
        <v>#N/A</v>
      </c>
      <c r="AQ244" s="86" t="e" cm="1">
        <f t="array" ref="AQ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Q$233,'Biomass feedstock'!$F$4:$I$4,0))</f>
        <v>#N/A</v>
      </c>
    </row>
    <row r="245" spans="2:43">
      <c r="B245" s="12">
        <v>0</v>
      </c>
      <c r="C245" s="12" t="s">
        <v>332</v>
      </c>
      <c r="D245" s="12"/>
      <c r="E245" s="12" t="s">
        <v>286</v>
      </c>
      <c r="F245" s="12" t="s">
        <v>284</v>
      </c>
      <c r="G245" s="12" t="s">
        <v>105</v>
      </c>
      <c r="H245" s="12" t="s">
        <v>83</v>
      </c>
      <c r="I245" s="28" t="s">
        <v>643</v>
      </c>
      <c r="J245" s="12"/>
      <c r="K245" s="49" t="s">
        <v>106</v>
      </c>
      <c r="M245" s="86" cm="1">
        <f t="array" ref="M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M$233,'Biomass feedstock'!$F$4:$I$4,0))</f>
        <v>2.8328787010506211</v>
      </c>
      <c r="N245" s="221">
        <f t="shared" si="69"/>
        <v>2.8328787010506211</v>
      </c>
      <c r="O245" s="221">
        <f t="shared" si="69"/>
        <v>2.8328787010506211</v>
      </c>
      <c r="P245" s="221">
        <f t="shared" si="69"/>
        <v>2.8328787010506211</v>
      </c>
      <c r="Q245" s="221">
        <f t="shared" si="69"/>
        <v>2.8328787010506211</v>
      </c>
      <c r="R245" s="221">
        <f t="shared" si="69"/>
        <v>2.8328787010506211</v>
      </c>
      <c r="S245" s="221">
        <f t="shared" si="69"/>
        <v>2.8328787010506211</v>
      </c>
      <c r="T245" s="221">
        <f t="shared" si="69"/>
        <v>2.8328787010506211</v>
      </c>
      <c r="U245" s="221">
        <f t="shared" si="69"/>
        <v>2.8328787010506211</v>
      </c>
      <c r="V245" s="221">
        <f t="shared" si="69"/>
        <v>2.8328787010506211</v>
      </c>
      <c r="W245" s="86" cm="1">
        <f t="array" ref="W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W$233,'Biomass feedstock'!$F$4:$I$4,0))</f>
        <v>2.8328787010506211</v>
      </c>
      <c r="X245" s="221">
        <f t="shared" ref="X245:AF245" si="90">W245+($AG245-$W245)/10</f>
        <v>2.8328787010506211</v>
      </c>
      <c r="Y245" s="221">
        <f t="shared" si="90"/>
        <v>2.8328787010506211</v>
      </c>
      <c r="Z245" s="221">
        <f t="shared" si="90"/>
        <v>2.8328787010506211</v>
      </c>
      <c r="AA245" s="221">
        <f t="shared" si="90"/>
        <v>2.8328787010506211</v>
      </c>
      <c r="AB245" s="221">
        <f t="shared" si="90"/>
        <v>2.8328787010506211</v>
      </c>
      <c r="AC245" s="221">
        <f t="shared" si="90"/>
        <v>2.8328787010506211</v>
      </c>
      <c r="AD245" s="221">
        <f t="shared" si="90"/>
        <v>2.8328787010506211</v>
      </c>
      <c r="AE245" s="221">
        <f t="shared" si="90"/>
        <v>2.8328787010506211</v>
      </c>
      <c r="AF245" s="221">
        <f t="shared" si="90"/>
        <v>2.8328787010506211</v>
      </c>
      <c r="AG245" s="86" cm="1">
        <f t="array" ref="AG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G$233,'Biomass feedstock'!$F$4:$I$4,0))</f>
        <v>2.8328787010506211</v>
      </c>
      <c r="AH245" s="221">
        <f t="shared" ref="AH245:AP245" si="91">AG245+($AQ245-$AG245)/10</f>
        <v>2.8328787010506211</v>
      </c>
      <c r="AI245" s="221">
        <f t="shared" si="91"/>
        <v>2.8328787010506211</v>
      </c>
      <c r="AJ245" s="221">
        <f t="shared" si="91"/>
        <v>2.8328787010506211</v>
      </c>
      <c r="AK245" s="221">
        <f t="shared" si="91"/>
        <v>2.8328787010506211</v>
      </c>
      <c r="AL245" s="221">
        <f t="shared" si="91"/>
        <v>2.8328787010506211</v>
      </c>
      <c r="AM245" s="221">
        <f t="shared" si="91"/>
        <v>2.8328787010506211</v>
      </c>
      <c r="AN245" s="221">
        <f t="shared" si="91"/>
        <v>2.8328787010506211</v>
      </c>
      <c r="AO245" s="221">
        <f t="shared" si="91"/>
        <v>2.8328787010506211</v>
      </c>
      <c r="AP245" s="221">
        <f t="shared" si="91"/>
        <v>2.8328787010506211</v>
      </c>
      <c r="AQ245" s="86" cm="1">
        <f t="array" ref="AQ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Q$233,'Biomass feedstock'!$F$4:$I$4,0))</f>
        <v>2.8328787010506211</v>
      </c>
    </row>
    <row r="246" spans="2:43">
      <c r="B246" s="12">
        <v>0</v>
      </c>
      <c r="C246" s="12" t="s">
        <v>332</v>
      </c>
      <c r="D246" s="12"/>
      <c r="E246" s="12" t="s">
        <v>289</v>
      </c>
      <c r="F246" s="12" t="s">
        <v>284</v>
      </c>
      <c r="G246" s="12" t="s">
        <v>105</v>
      </c>
      <c r="H246" s="12" t="s">
        <v>83</v>
      </c>
      <c r="I246" s="28" t="s">
        <v>643</v>
      </c>
      <c r="J246" s="12"/>
      <c r="K246" s="49" t="s">
        <v>106</v>
      </c>
      <c r="M246" s="86" cm="1">
        <f t="array" ref="M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M$233,'Biomass feedstock'!$F$4:$I$4,0))</f>
        <v>3.0300000000000002</v>
      </c>
      <c r="N246" s="221">
        <f t="shared" si="69"/>
        <v>3.0300000000000002</v>
      </c>
      <c r="O246" s="221">
        <f t="shared" si="69"/>
        <v>3.0300000000000002</v>
      </c>
      <c r="P246" s="221">
        <f t="shared" si="69"/>
        <v>3.0300000000000002</v>
      </c>
      <c r="Q246" s="221">
        <f t="shared" si="69"/>
        <v>3.0300000000000002</v>
      </c>
      <c r="R246" s="221">
        <f t="shared" si="69"/>
        <v>3.0300000000000002</v>
      </c>
      <c r="S246" s="221">
        <f t="shared" si="69"/>
        <v>3.0300000000000002</v>
      </c>
      <c r="T246" s="221">
        <f t="shared" si="69"/>
        <v>3.0300000000000002</v>
      </c>
      <c r="U246" s="221">
        <f t="shared" si="69"/>
        <v>3.0300000000000002</v>
      </c>
      <c r="V246" s="221">
        <f t="shared" si="69"/>
        <v>3.0300000000000002</v>
      </c>
      <c r="W246" s="86" cm="1">
        <f t="array" ref="W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W$233,'Biomass feedstock'!$F$4:$I$4,0))</f>
        <v>3.0300000000000002</v>
      </c>
      <c r="X246" s="221">
        <f t="shared" ref="X246:AF246" si="92">W246+($AG246-$W246)/10</f>
        <v>3.0300000000000002</v>
      </c>
      <c r="Y246" s="221">
        <f t="shared" si="92"/>
        <v>3.0300000000000002</v>
      </c>
      <c r="Z246" s="221">
        <f t="shared" si="92"/>
        <v>3.0300000000000002</v>
      </c>
      <c r="AA246" s="221">
        <f t="shared" si="92"/>
        <v>3.0300000000000002</v>
      </c>
      <c r="AB246" s="221">
        <f t="shared" si="92"/>
        <v>3.0300000000000002</v>
      </c>
      <c r="AC246" s="221">
        <f t="shared" si="92"/>
        <v>3.0300000000000002</v>
      </c>
      <c r="AD246" s="221">
        <f t="shared" si="92"/>
        <v>3.0300000000000002</v>
      </c>
      <c r="AE246" s="221">
        <f t="shared" si="92"/>
        <v>3.0300000000000002</v>
      </c>
      <c r="AF246" s="221">
        <f t="shared" si="92"/>
        <v>3.0300000000000002</v>
      </c>
      <c r="AG246" s="86" cm="1">
        <f t="array" ref="AG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G$233,'Biomass feedstock'!$F$4:$I$4,0))</f>
        <v>3.0300000000000002</v>
      </c>
      <c r="AH246" s="221">
        <f t="shared" ref="AH246:AP246" si="93">AG246+($AQ246-$AG246)/10</f>
        <v>3.0300000000000002</v>
      </c>
      <c r="AI246" s="221">
        <f t="shared" si="93"/>
        <v>3.0300000000000002</v>
      </c>
      <c r="AJ246" s="221">
        <f t="shared" si="93"/>
        <v>3.0300000000000002</v>
      </c>
      <c r="AK246" s="221">
        <f t="shared" si="93"/>
        <v>3.0300000000000002</v>
      </c>
      <c r="AL246" s="221">
        <f t="shared" si="93"/>
        <v>3.0300000000000002</v>
      </c>
      <c r="AM246" s="221">
        <f t="shared" si="93"/>
        <v>3.0300000000000002</v>
      </c>
      <c r="AN246" s="221">
        <f t="shared" si="93"/>
        <v>3.0300000000000002</v>
      </c>
      <c r="AO246" s="221">
        <f t="shared" si="93"/>
        <v>3.0300000000000002</v>
      </c>
      <c r="AP246" s="221">
        <f t="shared" si="93"/>
        <v>3.0300000000000002</v>
      </c>
      <c r="AQ246" s="86" cm="1">
        <f t="array" ref="AQ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Q$233,'Biomass feedstock'!$F$4:$I$4,0))</f>
        <v>3.0300000000000002</v>
      </c>
    </row>
    <row r="247" spans="2:43">
      <c r="B247" s="12">
        <v>0</v>
      </c>
      <c r="C247" s="12" t="s">
        <v>332</v>
      </c>
      <c r="D247" s="12"/>
      <c r="E247" s="12" t="s">
        <v>295</v>
      </c>
      <c r="F247" s="12" t="s">
        <v>284</v>
      </c>
      <c r="G247" s="12" t="s">
        <v>105</v>
      </c>
      <c r="H247" s="12" t="s">
        <v>83</v>
      </c>
      <c r="I247" s="28" t="s">
        <v>643</v>
      </c>
      <c r="J247" s="12"/>
      <c r="K247" s="49" t="s">
        <v>106</v>
      </c>
      <c r="M247" s="86" cm="1">
        <f t="array" ref="M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M$233,'Biomass feedstock'!$F$4:$I$4,0))</f>
        <v>3.0300000000000002</v>
      </c>
      <c r="N247" s="221">
        <f t="shared" si="69"/>
        <v>3.0300000000000002</v>
      </c>
      <c r="O247" s="221">
        <f t="shared" si="69"/>
        <v>3.0300000000000002</v>
      </c>
      <c r="P247" s="221">
        <f t="shared" si="69"/>
        <v>3.0300000000000002</v>
      </c>
      <c r="Q247" s="221">
        <f t="shared" si="69"/>
        <v>3.0300000000000002</v>
      </c>
      <c r="R247" s="221">
        <f t="shared" si="69"/>
        <v>3.0300000000000002</v>
      </c>
      <c r="S247" s="221">
        <f t="shared" si="69"/>
        <v>3.0300000000000002</v>
      </c>
      <c r="T247" s="221">
        <f t="shared" si="69"/>
        <v>3.0300000000000002</v>
      </c>
      <c r="U247" s="221">
        <f t="shared" si="69"/>
        <v>3.0300000000000002</v>
      </c>
      <c r="V247" s="221">
        <f t="shared" si="69"/>
        <v>3.0300000000000002</v>
      </c>
      <c r="W247" s="86" cm="1">
        <f t="array" ref="W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W$233,'Biomass feedstock'!$F$4:$I$4,0))</f>
        <v>3.0300000000000002</v>
      </c>
      <c r="X247" s="221">
        <f t="shared" ref="X247:AF247" si="94">W247+($AG247-$W247)/10</f>
        <v>3.0300000000000002</v>
      </c>
      <c r="Y247" s="221">
        <f t="shared" si="94"/>
        <v>3.0300000000000002</v>
      </c>
      <c r="Z247" s="221">
        <f t="shared" si="94"/>
        <v>3.0300000000000002</v>
      </c>
      <c r="AA247" s="221">
        <f t="shared" si="94"/>
        <v>3.0300000000000002</v>
      </c>
      <c r="AB247" s="221">
        <f t="shared" si="94"/>
        <v>3.0300000000000002</v>
      </c>
      <c r="AC247" s="221">
        <f t="shared" si="94"/>
        <v>3.0300000000000002</v>
      </c>
      <c r="AD247" s="221">
        <f t="shared" si="94"/>
        <v>3.0300000000000002</v>
      </c>
      <c r="AE247" s="221">
        <f t="shared" si="94"/>
        <v>3.0300000000000002</v>
      </c>
      <c r="AF247" s="221">
        <f t="shared" si="94"/>
        <v>3.0300000000000002</v>
      </c>
      <c r="AG247" s="86" cm="1">
        <f t="array" ref="AG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G$233,'Biomass feedstock'!$F$4:$I$4,0))</f>
        <v>3.0300000000000002</v>
      </c>
      <c r="AH247" s="221">
        <f t="shared" ref="AH247:AP247" si="95">AG247+($AQ247-$AG247)/10</f>
        <v>3.0300000000000002</v>
      </c>
      <c r="AI247" s="221">
        <f t="shared" si="95"/>
        <v>3.0300000000000002</v>
      </c>
      <c r="AJ247" s="221">
        <f t="shared" si="95"/>
        <v>3.0300000000000002</v>
      </c>
      <c r="AK247" s="221">
        <f t="shared" si="95"/>
        <v>3.0300000000000002</v>
      </c>
      <c r="AL247" s="221">
        <f t="shared" si="95"/>
        <v>3.0300000000000002</v>
      </c>
      <c r="AM247" s="221">
        <f t="shared" si="95"/>
        <v>3.0300000000000002</v>
      </c>
      <c r="AN247" s="221">
        <f t="shared" si="95"/>
        <v>3.0300000000000002</v>
      </c>
      <c r="AO247" s="221">
        <f t="shared" si="95"/>
        <v>3.0300000000000002</v>
      </c>
      <c r="AP247" s="221">
        <f t="shared" si="95"/>
        <v>3.0300000000000002</v>
      </c>
      <c r="AQ247" s="86" cm="1">
        <f t="array" ref="AQ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Q$233,'Biomass feedstock'!$F$4:$I$4,0))</f>
        <v>3.0300000000000002</v>
      </c>
    </row>
    <row r="248" spans="2:43">
      <c r="B248" s="12">
        <v>0</v>
      </c>
      <c r="C248" s="12" t="s">
        <v>332</v>
      </c>
      <c r="D248" s="12"/>
      <c r="E248" s="12" t="s">
        <v>294</v>
      </c>
      <c r="F248" s="12" t="s">
        <v>284</v>
      </c>
      <c r="G248" s="12" t="s">
        <v>105</v>
      </c>
      <c r="H248" s="12" t="s">
        <v>83</v>
      </c>
      <c r="I248" s="28" t="s">
        <v>643</v>
      </c>
      <c r="J248" s="12"/>
      <c r="K248" s="49" t="s">
        <v>106</v>
      </c>
      <c r="M248" s="86" cm="1">
        <f t="array" ref="M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M$233,'Biomass feedstock'!$F$4:$I$4,0))</f>
        <v>3.0300000000000002</v>
      </c>
      <c r="N248" s="221">
        <f t="shared" si="69"/>
        <v>3.0300000000000002</v>
      </c>
      <c r="O248" s="221">
        <f t="shared" si="69"/>
        <v>3.0300000000000002</v>
      </c>
      <c r="P248" s="221">
        <f t="shared" si="69"/>
        <v>3.0300000000000002</v>
      </c>
      <c r="Q248" s="221">
        <f t="shared" si="69"/>
        <v>3.0300000000000002</v>
      </c>
      <c r="R248" s="221">
        <f t="shared" si="69"/>
        <v>3.0300000000000002</v>
      </c>
      <c r="S248" s="221">
        <f t="shared" si="69"/>
        <v>3.0300000000000002</v>
      </c>
      <c r="T248" s="221">
        <f t="shared" si="69"/>
        <v>3.0300000000000002</v>
      </c>
      <c r="U248" s="221">
        <f t="shared" si="69"/>
        <v>3.0300000000000002</v>
      </c>
      <c r="V248" s="221">
        <f t="shared" si="69"/>
        <v>3.0300000000000002</v>
      </c>
      <c r="W248" s="86" cm="1">
        <f t="array" ref="W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W$233,'Biomass feedstock'!$F$4:$I$4,0))</f>
        <v>3.0300000000000002</v>
      </c>
      <c r="X248" s="221">
        <f t="shared" ref="X248:AF248" si="96">W248+($AG248-$W248)/10</f>
        <v>3.0300000000000002</v>
      </c>
      <c r="Y248" s="221">
        <f t="shared" si="96"/>
        <v>3.0300000000000002</v>
      </c>
      <c r="Z248" s="221">
        <f t="shared" si="96"/>
        <v>3.0300000000000002</v>
      </c>
      <c r="AA248" s="221">
        <f t="shared" si="96"/>
        <v>3.0300000000000002</v>
      </c>
      <c r="AB248" s="221">
        <f t="shared" si="96"/>
        <v>3.0300000000000002</v>
      </c>
      <c r="AC248" s="221">
        <f t="shared" si="96"/>
        <v>3.0300000000000002</v>
      </c>
      <c r="AD248" s="221">
        <f t="shared" si="96"/>
        <v>3.0300000000000002</v>
      </c>
      <c r="AE248" s="221">
        <f t="shared" si="96"/>
        <v>3.0300000000000002</v>
      </c>
      <c r="AF248" s="221">
        <f t="shared" si="96"/>
        <v>3.0300000000000002</v>
      </c>
      <c r="AG248" s="86" cm="1">
        <f t="array" ref="AG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G$233,'Biomass feedstock'!$F$4:$I$4,0))</f>
        <v>3.0300000000000002</v>
      </c>
      <c r="AH248" s="221">
        <f t="shared" ref="AH248:AP248" si="97">AG248+($AQ248-$AG248)/10</f>
        <v>3.0300000000000002</v>
      </c>
      <c r="AI248" s="221">
        <f t="shared" si="97"/>
        <v>3.0300000000000002</v>
      </c>
      <c r="AJ248" s="221">
        <f t="shared" si="97"/>
        <v>3.0300000000000002</v>
      </c>
      <c r="AK248" s="221">
        <f t="shared" si="97"/>
        <v>3.0300000000000002</v>
      </c>
      <c r="AL248" s="221">
        <f t="shared" si="97"/>
        <v>3.0300000000000002</v>
      </c>
      <c r="AM248" s="221">
        <f t="shared" si="97"/>
        <v>3.0300000000000002</v>
      </c>
      <c r="AN248" s="221">
        <f t="shared" si="97"/>
        <v>3.0300000000000002</v>
      </c>
      <c r="AO248" s="221">
        <f t="shared" si="97"/>
        <v>3.0300000000000002</v>
      </c>
      <c r="AP248" s="221">
        <f t="shared" si="97"/>
        <v>3.0300000000000002</v>
      </c>
      <c r="AQ248" s="86" cm="1">
        <f t="array" ref="AQ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Q$233,'Biomass feedstock'!$F$4:$I$4,0))</f>
        <v>3.0300000000000002</v>
      </c>
    </row>
    <row r="249" spans="2:43">
      <c r="B249" s="12">
        <v>0</v>
      </c>
      <c r="C249" s="12" t="s">
        <v>332</v>
      </c>
      <c r="D249" s="12"/>
      <c r="E249" s="12" t="s">
        <v>293</v>
      </c>
      <c r="F249" s="12" t="s">
        <v>284</v>
      </c>
      <c r="G249" s="12" t="s">
        <v>105</v>
      </c>
      <c r="H249" s="12" t="s">
        <v>83</v>
      </c>
      <c r="I249" s="28" t="s">
        <v>643</v>
      </c>
      <c r="J249" s="12"/>
      <c r="K249" s="49" t="s">
        <v>106</v>
      </c>
      <c r="M249" s="86" cm="1">
        <f t="array" ref="M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M$233,'Biomass feedstock'!$F$4:$I$4,0))</f>
        <v>7.6899696048632222</v>
      </c>
      <c r="N249" s="221">
        <f t="shared" si="69"/>
        <v>7.6899696048632222</v>
      </c>
      <c r="O249" s="221">
        <f t="shared" si="69"/>
        <v>7.6899696048632222</v>
      </c>
      <c r="P249" s="221">
        <f t="shared" si="69"/>
        <v>7.6899696048632222</v>
      </c>
      <c r="Q249" s="221">
        <f t="shared" si="69"/>
        <v>7.6899696048632222</v>
      </c>
      <c r="R249" s="221">
        <f t="shared" si="69"/>
        <v>7.6899696048632222</v>
      </c>
      <c r="S249" s="221">
        <f t="shared" si="69"/>
        <v>7.6899696048632222</v>
      </c>
      <c r="T249" s="221">
        <f t="shared" si="69"/>
        <v>7.6899696048632222</v>
      </c>
      <c r="U249" s="221">
        <f t="shared" si="69"/>
        <v>7.6899696048632222</v>
      </c>
      <c r="V249" s="221">
        <f t="shared" si="69"/>
        <v>7.6899696048632222</v>
      </c>
      <c r="W249" s="86" cm="1">
        <f t="array" ref="W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W$233,'Biomass feedstock'!$F$4:$I$4,0))</f>
        <v>7.6899696048632222</v>
      </c>
      <c r="X249" s="221">
        <f t="shared" ref="X249:AF249" si="98">W249+($AG249-$W249)/10</f>
        <v>7.6899696048632222</v>
      </c>
      <c r="Y249" s="221">
        <f t="shared" si="98"/>
        <v>7.6899696048632222</v>
      </c>
      <c r="Z249" s="221">
        <f t="shared" si="98"/>
        <v>7.6899696048632222</v>
      </c>
      <c r="AA249" s="221">
        <f t="shared" si="98"/>
        <v>7.6899696048632222</v>
      </c>
      <c r="AB249" s="221">
        <f t="shared" si="98"/>
        <v>7.6899696048632222</v>
      </c>
      <c r="AC249" s="221">
        <f t="shared" si="98"/>
        <v>7.6899696048632222</v>
      </c>
      <c r="AD249" s="221">
        <f t="shared" si="98"/>
        <v>7.6899696048632222</v>
      </c>
      <c r="AE249" s="221">
        <f t="shared" si="98"/>
        <v>7.6899696048632222</v>
      </c>
      <c r="AF249" s="221">
        <f t="shared" si="98"/>
        <v>7.6899696048632222</v>
      </c>
      <c r="AG249" s="86" cm="1">
        <f t="array" ref="AG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G$233,'Biomass feedstock'!$F$4:$I$4,0))</f>
        <v>7.6899696048632222</v>
      </c>
      <c r="AH249" s="221">
        <f t="shared" ref="AH249:AP249" si="99">AG249+($AQ249-$AG249)/10</f>
        <v>7.6899696048632222</v>
      </c>
      <c r="AI249" s="221">
        <f t="shared" si="99"/>
        <v>7.6899696048632222</v>
      </c>
      <c r="AJ249" s="221">
        <f t="shared" si="99"/>
        <v>7.6899696048632222</v>
      </c>
      <c r="AK249" s="221">
        <f t="shared" si="99"/>
        <v>7.6899696048632222</v>
      </c>
      <c r="AL249" s="221">
        <f t="shared" si="99"/>
        <v>7.6899696048632222</v>
      </c>
      <c r="AM249" s="221">
        <f t="shared" si="99"/>
        <v>7.6899696048632222</v>
      </c>
      <c r="AN249" s="221">
        <f t="shared" si="99"/>
        <v>7.6899696048632222</v>
      </c>
      <c r="AO249" s="221">
        <f t="shared" si="99"/>
        <v>7.6899696048632222</v>
      </c>
      <c r="AP249" s="221">
        <f t="shared" si="99"/>
        <v>7.6899696048632222</v>
      </c>
      <c r="AQ249" s="86" cm="1">
        <f t="array" ref="AQ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Q$233,'Biomass feedstock'!$F$4:$I$4,0))</f>
        <v>7.6899696048632222</v>
      </c>
    </row>
    <row r="250" spans="2:43">
      <c r="B250" s="12">
        <v>0</v>
      </c>
      <c r="C250" s="12" t="s">
        <v>332</v>
      </c>
      <c r="D250" s="12"/>
      <c r="E250" s="12" t="s">
        <v>288</v>
      </c>
      <c r="F250" s="12" t="s">
        <v>284</v>
      </c>
      <c r="G250" s="12" t="s">
        <v>105</v>
      </c>
      <c r="H250" s="12" t="s">
        <v>83</v>
      </c>
      <c r="I250" s="28" t="s">
        <v>643</v>
      </c>
      <c r="J250" s="12"/>
      <c r="K250" s="49" t="s">
        <v>106</v>
      </c>
      <c r="M250" s="86" cm="1">
        <f t="array" ref="M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M$233,'Biomass feedstock'!$F$4:$I$4,0))</f>
        <v>2.8328787010506211</v>
      </c>
      <c r="N250" s="221">
        <f t="shared" si="69"/>
        <v>2.8328787010506211</v>
      </c>
      <c r="O250" s="221">
        <f t="shared" si="69"/>
        <v>2.8328787010506211</v>
      </c>
      <c r="P250" s="221">
        <f t="shared" si="69"/>
        <v>2.8328787010506211</v>
      </c>
      <c r="Q250" s="221">
        <f t="shared" si="69"/>
        <v>2.8328787010506211</v>
      </c>
      <c r="R250" s="221">
        <f t="shared" si="69"/>
        <v>2.8328787010506211</v>
      </c>
      <c r="S250" s="221">
        <f t="shared" si="69"/>
        <v>2.8328787010506211</v>
      </c>
      <c r="T250" s="221">
        <f t="shared" si="69"/>
        <v>2.8328787010506211</v>
      </c>
      <c r="U250" s="221">
        <f t="shared" si="69"/>
        <v>2.8328787010506211</v>
      </c>
      <c r="V250" s="221">
        <f t="shared" si="69"/>
        <v>2.8328787010506211</v>
      </c>
      <c r="W250" s="86" cm="1">
        <f t="array" ref="W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W$233,'Biomass feedstock'!$F$4:$I$4,0))</f>
        <v>2.8328787010506211</v>
      </c>
      <c r="X250" s="221">
        <f t="shared" ref="X250:AF250" si="100">W250+($AG250-$W250)/10</f>
        <v>2.8328787010506211</v>
      </c>
      <c r="Y250" s="221">
        <f t="shared" si="100"/>
        <v>2.8328787010506211</v>
      </c>
      <c r="Z250" s="221">
        <f t="shared" si="100"/>
        <v>2.8328787010506211</v>
      </c>
      <c r="AA250" s="221">
        <f t="shared" si="100"/>
        <v>2.8328787010506211</v>
      </c>
      <c r="AB250" s="221">
        <f t="shared" si="100"/>
        <v>2.8328787010506211</v>
      </c>
      <c r="AC250" s="221">
        <f t="shared" si="100"/>
        <v>2.8328787010506211</v>
      </c>
      <c r="AD250" s="221">
        <f t="shared" si="100"/>
        <v>2.8328787010506211</v>
      </c>
      <c r="AE250" s="221">
        <f t="shared" si="100"/>
        <v>2.8328787010506211</v>
      </c>
      <c r="AF250" s="221">
        <f t="shared" si="100"/>
        <v>2.8328787010506211</v>
      </c>
      <c r="AG250" s="86" cm="1">
        <f t="array" ref="AG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G$233,'Biomass feedstock'!$F$4:$I$4,0))</f>
        <v>2.8328787010506211</v>
      </c>
      <c r="AH250" s="221">
        <f t="shared" ref="AH250:AP250" si="101">AG250+($AQ250-$AG250)/10</f>
        <v>2.8328787010506211</v>
      </c>
      <c r="AI250" s="221">
        <f t="shared" si="101"/>
        <v>2.8328787010506211</v>
      </c>
      <c r="AJ250" s="221">
        <f t="shared" si="101"/>
        <v>2.8328787010506211</v>
      </c>
      <c r="AK250" s="221">
        <f t="shared" si="101"/>
        <v>2.8328787010506211</v>
      </c>
      <c r="AL250" s="221">
        <f t="shared" si="101"/>
        <v>2.8328787010506211</v>
      </c>
      <c r="AM250" s="221">
        <f t="shared" si="101"/>
        <v>2.8328787010506211</v>
      </c>
      <c r="AN250" s="221">
        <f t="shared" si="101"/>
        <v>2.8328787010506211</v>
      </c>
      <c r="AO250" s="221">
        <f t="shared" si="101"/>
        <v>2.8328787010506211</v>
      </c>
      <c r="AP250" s="221">
        <f t="shared" si="101"/>
        <v>2.8328787010506211</v>
      </c>
      <c r="AQ250" s="86" cm="1">
        <f t="array" ref="AQ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Q$233,'Biomass feedstock'!$F$4:$I$4,0))</f>
        <v>2.8328787010506211</v>
      </c>
    </row>
    <row r="251" spans="2:43">
      <c r="B251" s="12">
        <v>0</v>
      </c>
      <c r="C251" s="12" t="s">
        <v>332</v>
      </c>
      <c r="D251" s="12"/>
      <c r="E251" s="12" t="s">
        <v>292</v>
      </c>
      <c r="F251" s="12" t="s">
        <v>284</v>
      </c>
      <c r="G251" s="12" t="s">
        <v>105</v>
      </c>
      <c r="H251" s="12" t="s">
        <v>83</v>
      </c>
      <c r="I251" s="28" t="s">
        <v>643</v>
      </c>
      <c r="J251" s="12"/>
      <c r="K251" s="49" t="s">
        <v>106</v>
      </c>
      <c r="M251" s="86" cm="1">
        <f t="array" ref="M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M$233,'Biomass feedstock'!$F$4:$I$4,0))</f>
        <v>1.9227828746177369</v>
      </c>
      <c r="N251" s="221">
        <f t="shared" si="69"/>
        <v>1.9227828746177369</v>
      </c>
      <c r="O251" s="221">
        <f t="shared" si="69"/>
        <v>1.9227828746177369</v>
      </c>
      <c r="P251" s="221">
        <f t="shared" si="69"/>
        <v>1.9227828746177369</v>
      </c>
      <c r="Q251" s="221">
        <f t="shared" si="69"/>
        <v>1.9227828746177369</v>
      </c>
      <c r="R251" s="221">
        <f t="shared" si="69"/>
        <v>1.9227828746177369</v>
      </c>
      <c r="S251" s="221">
        <f t="shared" si="69"/>
        <v>1.9227828746177369</v>
      </c>
      <c r="T251" s="221">
        <f t="shared" si="69"/>
        <v>1.9227828746177369</v>
      </c>
      <c r="U251" s="221">
        <f t="shared" si="69"/>
        <v>1.9227828746177369</v>
      </c>
      <c r="V251" s="221">
        <f t="shared" si="69"/>
        <v>1.9227828746177369</v>
      </c>
      <c r="W251" s="86" cm="1">
        <f t="array" ref="W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W$233,'Biomass feedstock'!$F$4:$I$4,0))</f>
        <v>1.9227828746177369</v>
      </c>
      <c r="X251" s="221">
        <f t="shared" ref="X251:AF251" si="102">W251+($AG251-$W251)/10</f>
        <v>1.9227828746177369</v>
      </c>
      <c r="Y251" s="221">
        <f t="shared" si="102"/>
        <v>1.9227828746177369</v>
      </c>
      <c r="Z251" s="221">
        <f t="shared" si="102"/>
        <v>1.9227828746177369</v>
      </c>
      <c r="AA251" s="221">
        <f t="shared" si="102"/>
        <v>1.9227828746177369</v>
      </c>
      <c r="AB251" s="221">
        <f t="shared" si="102"/>
        <v>1.9227828746177369</v>
      </c>
      <c r="AC251" s="221">
        <f t="shared" si="102"/>
        <v>1.9227828746177369</v>
      </c>
      <c r="AD251" s="221">
        <f t="shared" si="102"/>
        <v>1.9227828746177369</v>
      </c>
      <c r="AE251" s="221">
        <f t="shared" si="102"/>
        <v>1.9227828746177369</v>
      </c>
      <c r="AF251" s="221">
        <f t="shared" si="102"/>
        <v>1.9227828746177369</v>
      </c>
      <c r="AG251" s="86" cm="1">
        <f t="array" ref="AG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G$233,'Biomass feedstock'!$F$4:$I$4,0))</f>
        <v>1.9227828746177369</v>
      </c>
      <c r="AH251" s="221">
        <f t="shared" ref="AH251:AP251" si="103">AG251+($AQ251-$AG251)/10</f>
        <v>1.9227828746177369</v>
      </c>
      <c r="AI251" s="221">
        <f t="shared" si="103"/>
        <v>1.9227828746177369</v>
      </c>
      <c r="AJ251" s="221">
        <f t="shared" si="103"/>
        <v>1.9227828746177369</v>
      </c>
      <c r="AK251" s="221">
        <f t="shared" si="103"/>
        <v>1.9227828746177369</v>
      </c>
      <c r="AL251" s="221">
        <f t="shared" si="103"/>
        <v>1.9227828746177369</v>
      </c>
      <c r="AM251" s="221">
        <f t="shared" si="103"/>
        <v>1.9227828746177369</v>
      </c>
      <c r="AN251" s="221">
        <f t="shared" si="103"/>
        <v>1.9227828746177369</v>
      </c>
      <c r="AO251" s="221">
        <f t="shared" si="103"/>
        <v>1.9227828746177369</v>
      </c>
      <c r="AP251" s="221">
        <f t="shared" si="103"/>
        <v>1.9227828746177369</v>
      </c>
      <c r="AQ251" s="86" cm="1">
        <f t="array" ref="AQ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Q$233,'Biomass feedstock'!$F$4:$I$4,0))</f>
        <v>1.9227828746177369</v>
      </c>
    </row>
    <row r="252" spans="2:43">
      <c r="B252" s="12">
        <v>0</v>
      </c>
      <c r="C252" s="12" t="s">
        <v>332</v>
      </c>
      <c r="D252" s="12"/>
      <c r="E252" s="12" t="s">
        <v>296</v>
      </c>
      <c r="F252" s="12" t="s">
        <v>284</v>
      </c>
      <c r="G252" s="12" t="s">
        <v>105</v>
      </c>
      <c r="H252" s="12" t="s">
        <v>83</v>
      </c>
      <c r="I252" s="28" t="s">
        <v>643</v>
      </c>
      <c r="J252" s="12"/>
      <c r="K252" s="49" t="s">
        <v>106</v>
      </c>
      <c r="M252" s="86" cm="1">
        <f t="array" ref="M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M$233,'Biomass feedstock'!$F$4:$I$4,0))</f>
        <v>3.8689077951328952</v>
      </c>
      <c r="N252" s="221">
        <f t="shared" si="69"/>
        <v>3.8689077951328952</v>
      </c>
      <c r="O252" s="221">
        <f t="shared" si="69"/>
        <v>3.8689077951328952</v>
      </c>
      <c r="P252" s="221">
        <f t="shared" si="69"/>
        <v>3.8689077951328952</v>
      </c>
      <c r="Q252" s="221">
        <f t="shared" si="69"/>
        <v>3.8689077951328952</v>
      </c>
      <c r="R252" s="221">
        <f t="shared" si="69"/>
        <v>3.8689077951328952</v>
      </c>
      <c r="S252" s="221">
        <f t="shared" si="69"/>
        <v>3.8689077951328952</v>
      </c>
      <c r="T252" s="221">
        <f t="shared" si="69"/>
        <v>3.8689077951328952</v>
      </c>
      <c r="U252" s="221">
        <f t="shared" si="69"/>
        <v>3.8689077951328952</v>
      </c>
      <c r="V252" s="221">
        <f t="shared" si="69"/>
        <v>3.8689077951328952</v>
      </c>
      <c r="W252" s="86" cm="1">
        <f t="array" ref="W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W$233,'Biomass feedstock'!$F$4:$I$4,0))</f>
        <v>3.8689077951328952</v>
      </c>
      <c r="X252" s="221">
        <f t="shared" ref="X252:AF252" si="104">W252+($AG252-$W252)/10</f>
        <v>3.8689077951328952</v>
      </c>
      <c r="Y252" s="221">
        <f t="shared" si="104"/>
        <v>3.8689077951328952</v>
      </c>
      <c r="Z252" s="221">
        <f t="shared" si="104"/>
        <v>3.8689077951328952</v>
      </c>
      <c r="AA252" s="221">
        <f t="shared" si="104"/>
        <v>3.8689077951328952</v>
      </c>
      <c r="AB252" s="221">
        <f t="shared" si="104"/>
        <v>3.8689077951328952</v>
      </c>
      <c r="AC252" s="221">
        <f t="shared" si="104"/>
        <v>3.8689077951328952</v>
      </c>
      <c r="AD252" s="221">
        <f t="shared" si="104"/>
        <v>3.8689077951328952</v>
      </c>
      <c r="AE252" s="221">
        <f t="shared" si="104"/>
        <v>3.8689077951328952</v>
      </c>
      <c r="AF252" s="221">
        <f t="shared" si="104"/>
        <v>3.8689077951328952</v>
      </c>
      <c r="AG252" s="86" cm="1">
        <f t="array" ref="AG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G$233,'Biomass feedstock'!$F$4:$I$4,0))</f>
        <v>3.8689077951328952</v>
      </c>
      <c r="AH252" s="221">
        <f t="shared" ref="AH252:AP252" si="105">AG252+($AQ252-$AG252)/10</f>
        <v>3.8689077951328952</v>
      </c>
      <c r="AI252" s="221">
        <f t="shared" si="105"/>
        <v>3.8689077951328952</v>
      </c>
      <c r="AJ252" s="221">
        <f t="shared" si="105"/>
        <v>3.8689077951328952</v>
      </c>
      <c r="AK252" s="221">
        <f t="shared" si="105"/>
        <v>3.8689077951328952</v>
      </c>
      <c r="AL252" s="221">
        <f t="shared" si="105"/>
        <v>3.8689077951328952</v>
      </c>
      <c r="AM252" s="221">
        <f t="shared" si="105"/>
        <v>3.8689077951328952</v>
      </c>
      <c r="AN252" s="221">
        <f t="shared" si="105"/>
        <v>3.8689077951328952</v>
      </c>
      <c r="AO252" s="221">
        <f t="shared" si="105"/>
        <v>3.8689077951328952</v>
      </c>
      <c r="AP252" s="221">
        <f t="shared" si="105"/>
        <v>3.8689077951328952</v>
      </c>
      <c r="AQ252" s="86" cm="1">
        <f t="array" ref="AQ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Q$233,'Biomass feedstock'!$F$4:$I$4,0))</f>
        <v>3.8689077951328952</v>
      </c>
    </row>
    <row r="253" spans="2:43">
      <c r="B253" s="12">
        <v>0</v>
      </c>
      <c r="C253" s="12" t="s">
        <v>332</v>
      </c>
      <c r="D253" s="12"/>
      <c r="E253" s="12" t="s">
        <v>290</v>
      </c>
      <c r="F253" s="12" t="s">
        <v>284</v>
      </c>
      <c r="G253" s="12" t="s">
        <v>105</v>
      </c>
      <c r="H253" s="12" t="s">
        <v>83</v>
      </c>
      <c r="I253" s="28" t="s">
        <v>643</v>
      </c>
      <c r="J253" s="12"/>
      <c r="K253" s="49" t="s">
        <v>106</v>
      </c>
      <c r="M253" s="86" cm="1">
        <f t="array" ref="M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M$233,'Biomass feedstock'!$F$4:$I$4,0))</f>
        <v>7.6899696048632222</v>
      </c>
      <c r="N253" s="221">
        <f t="shared" si="69"/>
        <v>7.6899696048632222</v>
      </c>
      <c r="O253" s="221">
        <f t="shared" si="69"/>
        <v>7.6899696048632222</v>
      </c>
      <c r="P253" s="221">
        <f t="shared" si="69"/>
        <v>7.6899696048632222</v>
      </c>
      <c r="Q253" s="221">
        <f t="shared" si="69"/>
        <v>7.6899696048632222</v>
      </c>
      <c r="R253" s="221">
        <f t="shared" si="69"/>
        <v>7.6899696048632222</v>
      </c>
      <c r="S253" s="221">
        <f t="shared" si="69"/>
        <v>7.6899696048632222</v>
      </c>
      <c r="T253" s="221">
        <f t="shared" si="69"/>
        <v>7.6899696048632222</v>
      </c>
      <c r="U253" s="221">
        <f t="shared" si="69"/>
        <v>7.6899696048632222</v>
      </c>
      <c r="V253" s="221">
        <f t="shared" si="69"/>
        <v>7.6899696048632222</v>
      </c>
      <c r="W253" s="86" cm="1">
        <f t="array" ref="W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W$233,'Biomass feedstock'!$F$4:$I$4,0))</f>
        <v>7.6899696048632222</v>
      </c>
      <c r="X253" s="221">
        <f t="shared" ref="X253:AF253" si="106">W253+($AG253-$W253)/10</f>
        <v>7.6899696048632222</v>
      </c>
      <c r="Y253" s="221">
        <f t="shared" si="106"/>
        <v>7.6899696048632222</v>
      </c>
      <c r="Z253" s="221">
        <f t="shared" si="106"/>
        <v>7.6899696048632222</v>
      </c>
      <c r="AA253" s="221">
        <f t="shared" si="106"/>
        <v>7.6899696048632222</v>
      </c>
      <c r="AB253" s="221">
        <f t="shared" si="106"/>
        <v>7.6899696048632222</v>
      </c>
      <c r="AC253" s="221">
        <f t="shared" si="106"/>
        <v>7.6899696048632222</v>
      </c>
      <c r="AD253" s="221">
        <f t="shared" si="106"/>
        <v>7.6899696048632222</v>
      </c>
      <c r="AE253" s="221">
        <f t="shared" si="106"/>
        <v>7.6899696048632222</v>
      </c>
      <c r="AF253" s="221">
        <f t="shared" si="106"/>
        <v>7.6899696048632222</v>
      </c>
      <c r="AG253" s="86" cm="1">
        <f t="array" ref="AG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G$233,'Biomass feedstock'!$F$4:$I$4,0))</f>
        <v>7.6899696048632222</v>
      </c>
      <c r="AH253" s="221">
        <f t="shared" ref="AH253:AP253" si="107">AG253+($AQ253-$AG253)/10</f>
        <v>7.6899696048632222</v>
      </c>
      <c r="AI253" s="221">
        <f t="shared" si="107"/>
        <v>7.6899696048632222</v>
      </c>
      <c r="AJ253" s="221">
        <f t="shared" si="107"/>
        <v>7.6899696048632222</v>
      </c>
      <c r="AK253" s="221">
        <f t="shared" si="107"/>
        <v>7.6899696048632222</v>
      </c>
      <c r="AL253" s="221">
        <f t="shared" si="107"/>
        <v>7.6899696048632222</v>
      </c>
      <c r="AM253" s="221">
        <f t="shared" si="107"/>
        <v>7.6899696048632222</v>
      </c>
      <c r="AN253" s="221">
        <f t="shared" si="107"/>
        <v>7.6899696048632222</v>
      </c>
      <c r="AO253" s="221">
        <f t="shared" si="107"/>
        <v>7.6899696048632222</v>
      </c>
      <c r="AP253" s="221">
        <f t="shared" si="107"/>
        <v>7.6899696048632222</v>
      </c>
      <c r="AQ253" s="86" cm="1">
        <f t="array" ref="AQ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Q$233,'Biomass feedstock'!$F$4:$I$4,0))</f>
        <v>7.6899696048632222</v>
      </c>
    </row>
    <row r="254" spans="2:43">
      <c r="B254" s="12">
        <v>0</v>
      </c>
      <c r="C254" s="12" t="s">
        <v>332</v>
      </c>
      <c r="D254" s="12"/>
      <c r="E254" s="12" t="s">
        <v>291</v>
      </c>
      <c r="F254" s="12" t="s">
        <v>284</v>
      </c>
      <c r="G254" s="12" t="s">
        <v>105</v>
      </c>
      <c r="H254" s="12" t="s">
        <v>83</v>
      </c>
      <c r="I254" s="28" t="s">
        <v>643</v>
      </c>
      <c r="J254" s="12"/>
      <c r="K254" s="49" t="s">
        <v>106</v>
      </c>
      <c r="M254" s="86" cm="1">
        <f t="array" ref="M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M$233,'Biomass feedstock'!$F$4:$I$4,0))</f>
        <v>7.6899696048632222</v>
      </c>
      <c r="N254" s="221">
        <f t="shared" si="69"/>
        <v>7.6899696048632222</v>
      </c>
      <c r="O254" s="221">
        <f t="shared" si="69"/>
        <v>7.6899696048632222</v>
      </c>
      <c r="P254" s="221">
        <f t="shared" si="69"/>
        <v>7.6899696048632222</v>
      </c>
      <c r="Q254" s="221">
        <f t="shared" si="69"/>
        <v>7.6899696048632222</v>
      </c>
      <c r="R254" s="221">
        <f t="shared" si="69"/>
        <v>7.6899696048632222</v>
      </c>
      <c r="S254" s="221">
        <f t="shared" si="69"/>
        <v>7.6899696048632222</v>
      </c>
      <c r="T254" s="221">
        <f t="shared" si="69"/>
        <v>7.6899696048632222</v>
      </c>
      <c r="U254" s="221">
        <f t="shared" si="69"/>
        <v>7.6899696048632222</v>
      </c>
      <c r="V254" s="221">
        <f t="shared" si="69"/>
        <v>7.6899696048632222</v>
      </c>
      <c r="W254" s="86" cm="1">
        <f t="array" ref="W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W$233,'Biomass feedstock'!$F$4:$I$4,0))</f>
        <v>7.6899696048632222</v>
      </c>
      <c r="X254" s="221">
        <f t="shared" ref="X254:AF254" si="108">W254+($AG254-$W254)/10</f>
        <v>7.6899696048632222</v>
      </c>
      <c r="Y254" s="221">
        <f t="shared" si="108"/>
        <v>7.6899696048632222</v>
      </c>
      <c r="Z254" s="221">
        <f t="shared" si="108"/>
        <v>7.6899696048632222</v>
      </c>
      <c r="AA254" s="221">
        <f t="shared" si="108"/>
        <v>7.6899696048632222</v>
      </c>
      <c r="AB254" s="221">
        <f t="shared" si="108"/>
        <v>7.6899696048632222</v>
      </c>
      <c r="AC254" s="221">
        <f t="shared" si="108"/>
        <v>7.6899696048632222</v>
      </c>
      <c r="AD254" s="221">
        <f t="shared" si="108"/>
        <v>7.6899696048632222</v>
      </c>
      <c r="AE254" s="221">
        <f t="shared" si="108"/>
        <v>7.6899696048632222</v>
      </c>
      <c r="AF254" s="221">
        <f t="shared" si="108"/>
        <v>7.6899696048632222</v>
      </c>
      <c r="AG254" s="86" cm="1">
        <f t="array" ref="AG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G$233,'Biomass feedstock'!$F$4:$I$4,0))</f>
        <v>7.6899696048632222</v>
      </c>
      <c r="AH254" s="221">
        <f t="shared" ref="AH254:AP254" si="109">AG254+($AQ254-$AG254)/10</f>
        <v>7.6899696048632222</v>
      </c>
      <c r="AI254" s="221">
        <f t="shared" si="109"/>
        <v>7.6899696048632222</v>
      </c>
      <c r="AJ254" s="221">
        <f t="shared" si="109"/>
        <v>7.6899696048632222</v>
      </c>
      <c r="AK254" s="221">
        <f t="shared" si="109"/>
        <v>7.6899696048632222</v>
      </c>
      <c r="AL254" s="221">
        <f t="shared" si="109"/>
        <v>7.6899696048632222</v>
      </c>
      <c r="AM254" s="221">
        <f t="shared" si="109"/>
        <v>7.6899696048632222</v>
      </c>
      <c r="AN254" s="221">
        <f t="shared" si="109"/>
        <v>7.6899696048632222</v>
      </c>
      <c r="AO254" s="221">
        <f t="shared" si="109"/>
        <v>7.6899696048632222</v>
      </c>
      <c r="AP254" s="221">
        <f t="shared" si="109"/>
        <v>7.6899696048632222</v>
      </c>
      <c r="AQ254" s="86" cm="1">
        <f t="array" ref="AQ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Q$233,'Biomass feedstock'!$F$4:$I$4,0))</f>
        <v>7.6899696048632222</v>
      </c>
    </row>
    <row r="255" spans="2:43">
      <c r="B255" s="12">
        <v>0</v>
      </c>
      <c r="C255" s="12" t="s">
        <v>332</v>
      </c>
      <c r="D255" s="12"/>
      <c r="E255" s="12" t="s">
        <v>283</v>
      </c>
      <c r="F255" s="12" t="s">
        <v>284</v>
      </c>
      <c r="G255" s="12" t="s">
        <v>105</v>
      </c>
      <c r="H255" s="12" t="s">
        <v>83</v>
      </c>
      <c r="I255" s="28" t="s">
        <v>643</v>
      </c>
      <c r="J255" s="12"/>
      <c r="K255" s="49" t="s">
        <v>106</v>
      </c>
      <c r="M255" s="86" t="e" cm="1">
        <f t="array" ref="M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M$233,'Biomass feedstock'!$F$4:$I$4,0))</f>
        <v>#N/A</v>
      </c>
      <c r="N255" s="221" t="e">
        <f t="shared" si="69"/>
        <v>#N/A</v>
      </c>
      <c r="O255" s="221" t="e">
        <f t="shared" si="69"/>
        <v>#N/A</v>
      </c>
      <c r="P255" s="221" t="e">
        <f t="shared" si="69"/>
        <v>#N/A</v>
      </c>
      <c r="Q255" s="221" t="e">
        <f t="shared" si="69"/>
        <v>#N/A</v>
      </c>
      <c r="R255" s="221" t="e">
        <f t="shared" si="69"/>
        <v>#N/A</v>
      </c>
      <c r="S255" s="221" t="e">
        <f t="shared" si="69"/>
        <v>#N/A</v>
      </c>
      <c r="T255" s="221" t="e">
        <f t="shared" si="69"/>
        <v>#N/A</v>
      </c>
      <c r="U255" s="221" t="e">
        <f t="shared" si="69"/>
        <v>#N/A</v>
      </c>
      <c r="V255" s="221" t="e">
        <f t="shared" si="69"/>
        <v>#N/A</v>
      </c>
      <c r="W255" s="86" t="e" cm="1">
        <f t="array" ref="W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W$233,'Biomass feedstock'!$F$4:$I$4,0))</f>
        <v>#N/A</v>
      </c>
      <c r="X255" s="221" t="e">
        <f t="shared" ref="X255:AF255" si="110">W255+($AG255-$W255)/10</f>
        <v>#N/A</v>
      </c>
      <c r="Y255" s="221" t="e">
        <f t="shared" si="110"/>
        <v>#N/A</v>
      </c>
      <c r="Z255" s="221" t="e">
        <f t="shared" si="110"/>
        <v>#N/A</v>
      </c>
      <c r="AA255" s="221" t="e">
        <f t="shared" si="110"/>
        <v>#N/A</v>
      </c>
      <c r="AB255" s="221" t="e">
        <f t="shared" si="110"/>
        <v>#N/A</v>
      </c>
      <c r="AC255" s="221" t="e">
        <f t="shared" si="110"/>
        <v>#N/A</v>
      </c>
      <c r="AD255" s="221" t="e">
        <f t="shared" si="110"/>
        <v>#N/A</v>
      </c>
      <c r="AE255" s="221" t="e">
        <f t="shared" si="110"/>
        <v>#N/A</v>
      </c>
      <c r="AF255" s="221" t="e">
        <f t="shared" si="110"/>
        <v>#N/A</v>
      </c>
      <c r="AG255" s="86" t="e" cm="1">
        <f t="array" ref="AG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G$233,'Biomass feedstock'!$F$4:$I$4,0))</f>
        <v>#N/A</v>
      </c>
      <c r="AH255" s="221" t="e">
        <f t="shared" ref="AH255:AP255" si="111">AG255+($AQ255-$AG255)/10</f>
        <v>#N/A</v>
      </c>
      <c r="AI255" s="221" t="e">
        <f t="shared" si="111"/>
        <v>#N/A</v>
      </c>
      <c r="AJ255" s="221" t="e">
        <f t="shared" si="111"/>
        <v>#N/A</v>
      </c>
      <c r="AK255" s="221" t="e">
        <f t="shared" si="111"/>
        <v>#N/A</v>
      </c>
      <c r="AL255" s="221" t="e">
        <f t="shared" si="111"/>
        <v>#N/A</v>
      </c>
      <c r="AM255" s="221" t="e">
        <f t="shared" si="111"/>
        <v>#N/A</v>
      </c>
      <c r="AN255" s="221" t="e">
        <f t="shared" si="111"/>
        <v>#N/A</v>
      </c>
      <c r="AO255" s="221" t="e">
        <f t="shared" si="111"/>
        <v>#N/A</v>
      </c>
      <c r="AP255" s="221" t="e">
        <f t="shared" si="111"/>
        <v>#N/A</v>
      </c>
      <c r="AQ255" s="86" t="e" cm="1">
        <f t="array" ref="AQ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Q$233,'Biomass feedstock'!$F$4:$I$4,0))</f>
        <v>#N/A</v>
      </c>
    </row>
    <row r="256" spans="2:43">
      <c r="B256" s="12"/>
      <c r="C256" s="12"/>
      <c r="D256" s="12"/>
      <c r="E256" s="12"/>
      <c r="F256" s="12"/>
      <c r="G256" s="12"/>
      <c r="H256" s="12"/>
      <c r="I256" s="130"/>
      <c r="J256" s="12"/>
      <c r="K256" s="49"/>
    </row>
    <row r="257" spans="2:43">
      <c r="B257" s="12"/>
      <c r="C257" s="12"/>
      <c r="D257" s="12"/>
      <c r="E257" s="12"/>
      <c r="F257" s="12"/>
      <c r="G257" s="12"/>
      <c r="H257" s="12"/>
      <c r="I257" s="130"/>
      <c r="J257" s="12"/>
      <c r="K257" s="49"/>
    </row>
    <row r="258" spans="2:43">
      <c r="B258" s="12"/>
      <c r="C258" s="12"/>
      <c r="D258" s="12"/>
      <c r="E258" s="12"/>
      <c r="F258" s="12"/>
      <c r="G258" s="12"/>
      <c r="H258" s="12"/>
      <c r="I258" s="130"/>
      <c r="J258" s="12"/>
      <c r="K258" s="49"/>
    </row>
    <row r="261" spans="2:43">
      <c r="B261" s="16" t="s">
        <v>644</v>
      </c>
    </row>
    <row r="262" spans="2:43" ht="29.5">
      <c r="B262" s="55" t="s">
        <v>366</v>
      </c>
      <c r="C262" s="55" t="s">
        <v>313</v>
      </c>
      <c r="D262" s="55"/>
      <c r="E262" s="55" t="s">
        <v>316</v>
      </c>
      <c r="F262" s="55" t="s">
        <v>356</v>
      </c>
      <c r="G262" s="55" t="s">
        <v>317</v>
      </c>
      <c r="H262" s="55" t="s">
        <v>27</v>
      </c>
      <c r="I262" s="55" t="s">
        <v>372</v>
      </c>
      <c r="J262" s="56" t="s">
        <v>31</v>
      </c>
      <c r="K262" s="57" t="s">
        <v>28</v>
      </c>
      <c r="L262" s="41" t="s">
        <v>321</v>
      </c>
      <c r="M262" s="43">
        <v>2020</v>
      </c>
      <c r="N262" s="43">
        <v>2021</v>
      </c>
      <c r="O262" s="43">
        <v>2022</v>
      </c>
      <c r="P262" s="43">
        <v>2023</v>
      </c>
      <c r="Q262" s="43">
        <v>2024</v>
      </c>
      <c r="R262" s="43">
        <v>2025</v>
      </c>
      <c r="S262" s="43">
        <v>2026</v>
      </c>
      <c r="T262" s="43">
        <v>2027</v>
      </c>
      <c r="U262" s="43">
        <v>2028</v>
      </c>
      <c r="V262" s="43">
        <v>2029</v>
      </c>
      <c r="W262" s="43">
        <v>2030</v>
      </c>
      <c r="X262" s="43">
        <v>2031</v>
      </c>
      <c r="Y262" s="43">
        <v>2032</v>
      </c>
      <c r="Z262" s="43">
        <v>2033</v>
      </c>
      <c r="AA262" s="43">
        <v>2034</v>
      </c>
      <c r="AB262" s="43">
        <v>2035</v>
      </c>
      <c r="AC262" s="43">
        <v>2036</v>
      </c>
      <c r="AD262" s="43">
        <v>2037</v>
      </c>
      <c r="AE262" s="43">
        <v>2038</v>
      </c>
      <c r="AF262" s="43">
        <v>2039</v>
      </c>
      <c r="AG262" s="43">
        <v>2040</v>
      </c>
      <c r="AH262" s="43">
        <v>2041</v>
      </c>
      <c r="AI262" s="43">
        <v>2042</v>
      </c>
      <c r="AJ262" s="43">
        <v>2043</v>
      </c>
      <c r="AK262" s="43">
        <v>2044</v>
      </c>
      <c r="AL262" s="43">
        <v>2045</v>
      </c>
      <c r="AM262" s="43">
        <v>2046</v>
      </c>
      <c r="AN262" s="43">
        <v>2047</v>
      </c>
      <c r="AO262" s="43">
        <v>2048</v>
      </c>
      <c r="AP262" s="43">
        <v>2049</v>
      </c>
      <c r="AQ262" s="43">
        <v>2050</v>
      </c>
    </row>
    <row r="263" spans="2:43">
      <c r="B263" s="12">
        <v>0</v>
      </c>
      <c r="C263" s="12" t="s">
        <v>332</v>
      </c>
      <c r="D263" s="12"/>
      <c r="E263" s="12" t="s">
        <v>289</v>
      </c>
      <c r="F263" s="12" t="s">
        <v>284</v>
      </c>
      <c r="G263" s="12" t="s">
        <v>105</v>
      </c>
      <c r="H263" s="12" t="s">
        <v>107</v>
      </c>
      <c r="I263" s="184" t="s">
        <v>645</v>
      </c>
      <c r="J263" s="12" t="s">
        <v>646</v>
      </c>
      <c r="K263" s="49" t="s">
        <v>108</v>
      </c>
      <c r="M263" s="152">
        <f>(0.9+3.2)*General!$G$4*General!$G$34/2</f>
        <v>733.08000000000015</v>
      </c>
      <c r="N263" s="86">
        <f>M263</f>
        <v>733.08000000000015</v>
      </c>
      <c r="O263" s="86">
        <f t="shared" ref="O263:AQ272" si="112">N263</f>
        <v>733.08000000000015</v>
      </c>
      <c r="P263" s="86">
        <f t="shared" si="112"/>
        <v>733.08000000000015</v>
      </c>
      <c r="Q263" s="86">
        <f t="shared" si="112"/>
        <v>733.08000000000015</v>
      </c>
      <c r="R263" s="86">
        <f t="shared" si="112"/>
        <v>733.08000000000015</v>
      </c>
      <c r="S263" s="86">
        <f t="shared" si="112"/>
        <v>733.08000000000015</v>
      </c>
      <c r="T263" s="86">
        <f t="shared" si="112"/>
        <v>733.08000000000015</v>
      </c>
      <c r="U263" s="86">
        <f t="shared" si="112"/>
        <v>733.08000000000015</v>
      </c>
      <c r="V263" s="86">
        <f t="shared" si="112"/>
        <v>733.08000000000015</v>
      </c>
      <c r="W263" s="86">
        <f t="shared" si="112"/>
        <v>733.08000000000015</v>
      </c>
      <c r="X263" s="86">
        <f t="shared" si="112"/>
        <v>733.08000000000015</v>
      </c>
      <c r="Y263" s="86">
        <f t="shared" si="112"/>
        <v>733.08000000000015</v>
      </c>
      <c r="Z263" s="86">
        <f t="shared" si="112"/>
        <v>733.08000000000015</v>
      </c>
      <c r="AA263" s="86">
        <f t="shared" si="112"/>
        <v>733.08000000000015</v>
      </c>
      <c r="AB263" s="86">
        <f t="shared" si="112"/>
        <v>733.08000000000015</v>
      </c>
      <c r="AC263" s="86">
        <f t="shared" si="112"/>
        <v>733.08000000000015</v>
      </c>
      <c r="AD263" s="86">
        <f t="shared" si="112"/>
        <v>733.08000000000015</v>
      </c>
      <c r="AE263" s="86">
        <f t="shared" si="112"/>
        <v>733.08000000000015</v>
      </c>
      <c r="AF263" s="86">
        <f t="shared" si="112"/>
        <v>733.08000000000015</v>
      </c>
      <c r="AG263" s="86">
        <f t="shared" si="112"/>
        <v>733.08000000000015</v>
      </c>
      <c r="AH263" s="86">
        <f t="shared" si="112"/>
        <v>733.08000000000015</v>
      </c>
      <c r="AI263" s="86">
        <f t="shared" si="112"/>
        <v>733.08000000000015</v>
      </c>
      <c r="AJ263" s="86">
        <f t="shared" si="112"/>
        <v>733.08000000000015</v>
      </c>
      <c r="AK263" s="86">
        <f t="shared" si="112"/>
        <v>733.08000000000015</v>
      </c>
      <c r="AL263" s="86">
        <f t="shared" si="112"/>
        <v>733.08000000000015</v>
      </c>
      <c r="AM263" s="86">
        <f t="shared" si="112"/>
        <v>733.08000000000015</v>
      </c>
      <c r="AN263" s="86">
        <f t="shared" si="112"/>
        <v>733.08000000000015</v>
      </c>
      <c r="AO263" s="86">
        <f t="shared" si="112"/>
        <v>733.08000000000015</v>
      </c>
      <c r="AP263" s="86">
        <f t="shared" si="112"/>
        <v>733.08000000000015</v>
      </c>
      <c r="AQ263" s="86">
        <f t="shared" si="112"/>
        <v>733.08000000000015</v>
      </c>
    </row>
    <row r="264" spans="2:43">
      <c r="B264" s="12">
        <v>0</v>
      </c>
      <c r="C264" s="12" t="s">
        <v>332</v>
      </c>
      <c r="D264" s="12"/>
      <c r="E264" s="12" t="s">
        <v>295</v>
      </c>
      <c r="F264" s="12" t="s">
        <v>284</v>
      </c>
      <c r="G264" s="12" t="s">
        <v>105</v>
      </c>
      <c r="H264" s="12" t="s">
        <v>107</v>
      </c>
      <c r="I264" s="184" t="s">
        <v>645</v>
      </c>
      <c r="J264" s="12" t="s">
        <v>646</v>
      </c>
      <c r="K264" s="49" t="s">
        <v>108</v>
      </c>
      <c r="M264" s="152">
        <f>(0.9+3.2)*General!$G$4*General!$G$34/2</f>
        <v>733.08000000000015</v>
      </c>
      <c r="N264" s="86">
        <f t="shared" ref="N264:AC272" si="113">M264</f>
        <v>733.08000000000015</v>
      </c>
      <c r="O264" s="86">
        <f t="shared" si="113"/>
        <v>733.08000000000015</v>
      </c>
      <c r="P264" s="86">
        <f t="shared" si="113"/>
        <v>733.08000000000015</v>
      </c>
      <c r="Q264" s="86">
        <f t="shared" si="113"/>
        <v>733.08000000000015</v>
      </c>
      <c r="R264" s="86">
        <f t="shared" si="113"/>
        <v>733.08000000000015</v>
      </c>
      <c r="S264" s="86">
        <f t="shared" si="113"/>
        <v>733.08000000000015</v>
      </c>
      <c r="T264" s="86">
        <f t="shared" si="113"/>
        <v>733.08000000000015</v>
      </c>
      <c r="U264" s="86">
        <f t="shared" si="113"/>
        <v>733.08000000000015</v>
      </c>
      <c r="V264" s="86">
        <f t="shared" si="113"/>
        <v>733.08000000000015</v>
      </c>
      <c r="W264" s="86">
        <f t="shared" si="113"/>
        <v>733.08000000000015</v>
      </c>
      <c r="X264" s="86">
        <f t="shared" si="113"/>
        <v>733.08000000000015</v>
      </c>
      <c r="Y264" s="86">
        <f t="shared" si="113"/>
        <v>733.08000000000015</v>
      </c>
      <c r="Z264" s="86">
        <f t="shared" si="113"/>
        <v>733.08000000000015</v>
      </c>
      <c r="AA264" s="86">
        <f t="shared" si="113"/>
        <v>733.08000000000015</v>
      </c>
      <c r="AB264" s="86">
        <f t="shared" si="113"/>
        <v>733.08000000000015</v>
      </c>
      <c r="AC264" s="86">
        <f t="shared" si="113"/>
        <v>733.08000000000015</v>
      </c>
      <c r="AD264" s="86">
        <f t="shared" si="112"/>
        <v>733.08000000000015</v>
      </c>
      <c r="AE264" s="86">
        <f t="shared" si="112"/>
        <v>733.08000000000015</v>
      </c>
      <c r="AF264" s="86">
        <f t="shared" si="112"/>
        <v>733.08000000000015</v>
      </c>
      <c r="AG264" s="86">
        <f t="shared" si="112"/>
        <v>733.08000000000015</v>
      </c>
      <c r="AH264" s="86">
        <f t="shared" si="112"/>
        <v>733.08000000000015</v>
      </c>
      <c r="AI264" s="86">
        <f t="shared" si="112"/>
        <v>733.08000000000015</v>
      </c>
      <c r="AJ264" s="86">
        <f t="shared" si="112"/>
        <v>733.08000000000015</v>
      </c>
      <c r="AK264" s="86">
        <f t="shared" si="112"/>
        <v>733.08000000000015</v>
      </c>
      <c r="AL264" s="86">
        <f t="shared" si="112"/>
        <v>733.08000000000015</v>
      </c>
      <c r="AM264" s="86">
        <f t="shared" si="112"/>
        <v>733.08000000000015</v>
      </c>
      <c r="AN264" s="86">
        <f t="shared" si="112"/>
        <v>733.08000000000015</v>
      </c>
      <c r="AO264" s="86">
        <f t="shared" si="112"/>
        <v>733.08000000000015</v>
      </c>
      <c r="AP264" s="86">
        <f t="shared" si="112"/>
        <v>733.08000000000015</v>
      </c>
      <c r="AQ264" s="86">
        <f t="shared" si="112"/>
        <v>733.08000000000015</v>
      </c>
    </row>
    <row r="265" spans="2:43">
      <c r="B265" s="12">
        <v>0</v>
      </c>
      <c r="C265" s="12" t="s">
        <v>332</v>
      </c>
      <c r="D265" s="12"/>
      <c r="E265" s="12" t="s">
        <v>294</v>
      </c>
      <c r="F265" s="12" t="s">
        <v>284</v>
      </c>
      <c r="G265" s="12" t="s">
        <v>105</v>
      </c>
      <c r="H265" s="12" t="s">
        <v>107</v>
      </c>
      <c r="I265" s="184" t="s">
        <v>645</v>
      </c>
      <c r="J265" s="12" t="s">
        <v>646</v>
      </c>
      <c r="K265" s="49" t="s">
        <v>108</v>
      </c>
      <c r="M265" s="152">
        <f>(0.9+3.2)*General!$G$4*General!$G$34/2</f>
        <v>733.08000000000015</v>
      </c>
      <c r="N265" s="86">
        <f t="shared" si="113"/>
        <v>733.08000000000015</v>
      </c>
      <c r="O265" s="86">
        <f t="shared" si="112"/>
        <v>733.08000000000015</v>
      </c>
      <c r="P265" s="86">
        <f t="shared" si="112"/>
        <v>733.08000000000015</v>
      </c>
      <c r="Q265" s="86">
        <f t="shared" si="112"/>
        <v>733.08000000000015</v>
      </c>
      <c r="R265" s="86">
        <f t="shared" si="112"/>
        <v>733.08000000000015</v>
      </c>
      <c r="S265" s="86">
        <f t="shared" si="112"/>
        <v>733.08000000000015</v>
      </c>
      <c r="T265" s="86">
        <f t="shared" si="112"/>
        <v>733.08000000000015</v>
      </c>
      <c r="U265" s="86">
        <f t="shared" si="112"/>
        <v>733.08000000000015</v>
      </c>
      <c r="V265" s="86">
        <f t="shared" si="112"/>
        <v>733.08000000000015</v>
      </c>
      <c r="W265" s="86">
        <f t="shared" si="112"/>
        <v>733.08000000000015</v>
      </c>
      <c r="X265" s="86">
        <f t="shared" si="112"/>
        <v>733.08000000000015</v>
      </c>
      <c r="Y265" s="86">
        <f t="shared" si="112"/>
        <v>733.08000000000015</v>
      </c>
      <c r="Z265" s="86">
        <f t="shared" si="112"/>
        <v>733.08000000000015</v>
      </c>
      <c r="AA265" s="86">
        <f t="shared" si="112"/>
        <v>733.08000000000015</v>
      </c>
      <c r="AB265" s="86">
        <f t="shared" si="112"/>
        <v>733.08000000000015</v>
      </c>
      <c r="AC265" s="86">
        <f t="shared" si="112"/>
        <v>733.08000000000015</v>
      </c>
      <c r="AD265" s="86">
        <f t="shared" si="112"/>
        <v>733.08000000000015</v>
      </c>
      <c r="AE265" s="86">
        <f t="shared" si="112"/>
        <v>733.08000000000015</v>
      </c>
      <c r="AF265" s="86">
        <f t="shared" si="112"/>
        <v>733.08000000000015</v>
      </c>
      <c r="AG265" s="86">
        <f t="shared" si="112"/>
        <v>733.08000000000015</v>
      </c>
      <c r="AH265" s="86">
        <f t="shared" si="112"/>
        <v>733.08000000000015</v>
      </c>
      <c r="AI265" s="86">
        <f t="shared" si="112"/>
        <v>733.08000000000015</v>
      </c>
      <c r="AJ265" s="86">
        <f t="shared" si="112"/>
        <v>733.08000000000015</v>
      </c>
      <c r="AK265" s="86">
        <f t="shared" si="112"/>
        <v>733.08000000000015</v>
      </c>
      <c r="AL265" s="86">
        <f t="shared" si="112"/>
        <v>733.08000000000015</v>
      </c>
      <c r="AM265" s="86">
        <f t="shared" si="112"/>
        <v>733.08000000000015</v>
      </c>
      <c r="AN265" s="86">
        <f t="shared" si="112"/>
        <v>733.08000000000015</v>
      </c>
      <c r="AO265" s="86">
        <f t="shared" si="112"/>
        <v>733.08000000000015</v>
      </c>
      <c r="AP265" s="86">
        <f t="shared" si="112"/>
        <v>733.08000000000015</v>
      </c>
      <c r="AQ265" s="86">
        <f t="shared" si="112"/>
        <v>733.08000000000015</v>
      </c>
    </row>
    <row r="266" spans="2:43">
      <c r="B266" s="12">
        <v>0</v>
      </c>
      <c r="C266" s="12" t="s">
        <v>332</v>
      </c>
      <c r="D266" s="12"/>
      <c r="E266" s="12" t="s">
        <v>293</v>
      </c>
      <c r="F266" s="12" t="s">
        <v>284</v>
      </c>
      <c r="G266" s="12" t="s">
        <v>105</v>
      </c>
      <c r="H266" s="12" t="s">
        <v>107</v>
      </c>
      <c r="I266" s="184" t="s">
        <v>645</v>
      </c>
      <c r="J266" s="12" t="s">
        <v>646</v>
      </c>
      <c r="K266" s="49" t="s">
        <v>108</v>
      </c>
      <c r="M266" s="152">
        <f>(0.9+3.2)*General!$G$4*General!$G$34/2</f>
        <v>733.08000000000015</v>
      </c>
      <c r="N266" s="86">
        <f t="shared" si="113"/>
        <v>733.08000000000015</v>
      </c>
      <c r="O266" s="86">
        <f t="shared" si="112"/>
        <v>733.08000000000015</v>
      </c>
      <c r="P266" s="86">
        <f t="shared" si="112"/>
        <v>733.08000000000015</v>
      </c>
      <c r="Q266" s="86">
        <f t="shared" si="112"/>
        <v>733.08000000000015</v>
      </c>
      <c r="R266" s="86">
        <f t="shared" si="112"/>
        <v>733.08000000000015</v>
      </c>
      <c r="S266" s="86">
        <f t="shared" si="112"/>
        <v>733.08000000000015</v>
      </c>
      <c r="T266" s="86">
        <f t="shared" si="112"/>
        <v>733.08000000000015</v>
      </c>
      <c r="U266" s="86">
        <f t="shared" si="112"/>
        <v>733.08000000000015</v>
      </c>
      <c r="V266" s="86">
        <f t="shared" si="112"/>
        <v>733.08000000000015</v>
      </c>
      <c r="W266" s="86">
        <f t="shared" si="112"/>
        <v>733.08000000000015</v>
      </c>
      <c r="X266" s="86">
        <f t="shared" si="112"/>
        <v>733.08000000000015</v>
      </c>
      <c r="Y266" s="86">
        <f t="shared" si="112"/>
        <v>733.08000000000015</v>
      </c>
      <c r="Z266" s="86">
        <f t="shared" si="112"/>
        <v>733.08000000000015</v>
      </c>
      <c r="AA266" s="86">
        <f t="shared" si="112"/>
        <v>733.08000000000015</v>
      </c>
      <c r="AB266" s="86">
        <f t="shared" si="112"/>
        <v>733.08000000000015</v>
      </c>
      <c r="AC266" s="86">
        <f t="shared" si="112"/>
        <v>733.08000000000015</v>
      </c>
      <c r="AD266" s="86">
        <f t="shared" si="112"/>
        <v>733.08000000000015</v>
      </c>
      <c r="AE266" s="86">
        <f t="shared" si="112"/>
        <v>733.08000000000015</v>
      </c>
      <c r="AF266" s="86">
        <f t="shared" si="112"/>
        <v>733.08000000000015</v>
      </c>
      <c r="AG266" s="86">
        <f t="shared" si="112"/>
        <v>733.08000000000015</v>
      </c>
      <c r="AH266" s="86">
        <f t="shared" si="112"/>
        <v>733.08000000000015</v>
      </c>
      <c r="AI266" s="86">
        <f t="shared" si="112"/>
        <v>733.08000000000015</v>
      </c>
      <c r="AJ266" s="86">
        <f t="shared" si="112"/>
        <v>733.08000000000015</v>
      </c>
      <c r="AK266" s="86">
        <f t="shared" si="112"/>
        <v>733.08000000000015</v>
      </c>
      <c r="AL266" s="86">
        <f t="shared" si="112"/>
        <v>733.08000000000015</v>
      </c>
      <c r="AM266" s="86">
        <f t="shared" si="112"/>
        <v>733.08000000000015</v>
      </c>
      <c r="AN266" s="86">
        <f t="shared" si="112"/>
        <v>733.08000000000015</v>
      </c>
      <c r="AO266" s="86">
        <f t="shared" si="112"/>
        <v>733.08000000000015</v>
      </c>
      <c r="AP266" s="86">
        <f t="shared" si="112"/>
        <v>733.08000000000015</v>
      </c>
      <c r="AQ266" s="86">
        <f t="shared" si="112"/>
        <v>733.08000000000015</v>
      </c>
    </row>
    <row r="267" spans="2:43">
      <c r="B267" s="12">
        <v>0</v>
      </c>
      <c r="C267" s="12" t="s">
        <v>332</v>
      </c>
      <c r="D267" s="12"/>
      <c r="E267" s="12" t="s">
        <v>288</v>
      </c>
      <c r="F267" s="12" t="s">
        <v>284</v>
      </c>
      <c r="G267" s="12" t="s">
        <v>105</v>
      </c>
      <c r="H267" s="12" t="s">
        <v>107</v>
      </c>
      <c r="I267" s="184" t="s">
        <v>645</v>
      </c>
      <c r="J267" s="12" t="s">
        <v>646</v>
      </c>
      <c r="K267" s="49" t="s">
        <v>108</v>
      </c>
      <c r="M267" s="152">
        <f>(0.9+3.2)*General!$G$4*General!$G$34/2</f>
        <v>733.08000000000015</v>
      </c>
      <c r="N267" s="86">
        <f t="shared" si="113"/>
        <v>733.08000000000015</v>
      </c>
      <c r="O267" s="86">
        <f t="shared" si="112"/>
        <v>733.08000000000015</v>
      </c>
      <c r="P267" s="86">
        <f t="shared" si="112"/>
        <v>733.08000000000015</v>
      </c>
      <c r="Q267" s="86">
        <f t="shared" si="112"/>
        <v>733.08000000000015</v>
      </c>
      <c r="R267" s="86">
        <f t="shared" si="112"/>
        <v>733.08000000000015</v>
      </c>
      <c r="S267" s="86">
        <f t="shared" si="112"/>
        <v>733.08000000000015</v>
      </c>
      <c r="T267" s="86">
        <f t="shared" si="112"/>
        <v>733.08000000000015</v>
      </c>
      <c r="U267" s="86">
        <f t="shared" si="112"/>
        <v>733.08000000000015</v>
      </c>
      <c r="V267" s="86">
        <f t="shared" si="112"/>
        <v>733.08000000000015</v>
      </c>
      <c r="W267" s="86">
        <f t="shared" si="112"/>
        <v>733.08000000000015</v>
      </c>
      <c r="X267" s="86">
        <f t="shared" si="112"/>
        <v>733.08000000000015</v>
      </c>
      <c r="Y267" s="86">
        <f t="shared" si="112"/>
        <v>733.08000000000015</v>
      </c>
      <c r="Z267" s="86">
        <f t="shared" si="112"/>
        <v>733.08000000000015</v>
      </c>
      <c r="AA267" s="86">
        <f t="shared" si="112"/>
        <v>733.08000000000015</v>
      </c>
      <c r="AB267" s="86">
        <f t="shared" si="112"/>
        <v>733.08000000000015</v>
      </c>
      <c r="AC267" s="86">
        <f t="shared" si="112"/>
        <v>733.08000000000015</v>
      </c>
      <c r="AD267" s="86">
        <f t="shared" si="112"/>
        <v>733.08000000000015</v>
      </c>
      <c r="AE267" s="86">
        <f t="shared" si="112"/>
        <v>733.08000000000015</v>
      </c>
      <c r="AF267" s="86">
        <f t="shared" si="112"/>
        <v>733.08000000000015</v>
      </c>
      <c r="AG267" s="86">
        <f t="shared" si="112"/>
        <v>733.08000000000015</v>
      </c>
      <c r="AH267" s="86">
        <f t="shared" si="112"/>
        <v>733.08000000000015</v>
      </c>
      <c r="AI267" s="86">
        <f t="shared" si="112"/>
        <v>733.08000000000015</v>
      </c>
      <c r="AJ267" s="86">
        <f t="shared" si="112"/>
        <v>733.08000000000015</v>
      </c>
      <c r="AK267" s="86">
        <f t="shared" si="112"/>
        <v>733.08000000000015</v>
      </c>
      <c r="AL267" s="86">
        <f t="shared" si="112"/>
        <v>733.08000000000015</v>
      </c>
      <c r="AM267" s="86">
        <f t="shared" si="112"/>
        <v>733.08000000000015</v>
      </c>
      <c r="AN267" s="86">
        <f t="shared" si="112"/>
        <v>733.08000000000015</v>
      </c>
      <c r="AO267" s="86">
        <f t="shared" si="112"/>
        <v>733.08000000000015</v>
      </c>
      <c r="AP267" s="86">
        <f t="shared" si="112"/>
        <v>733.08000000000015</v>
      </c>
      <c r="AQ267" s="86">
        <f t="shared" si="112"/>
        <v>733.08000000000015</v>
      </c>
    </row>
    <row r="268" spans="2:43">
      <c r="B268" s="12">
        <v>0</v>
      </c>
      <c r="C268" s="12" t="s">
        <v>332</v>
      </c>
      <c r="D268" s="12"/>
      <c r="E268" s="12" t="s">
        <v>292</v>
      </c>
      <c r="F268" s="12" t="s">
        <v>284</v>
      </c>
      <c r="G268" s="12" t="s">
        <v>105</v>
      </c>
      <c r="H268" s="12" t="s">
        <v>107</v>
      </c>
      <c r="I268" s="184" t="s">
        <v>645</v>
      </c>
      <c r="J268" s="12" t="s">
        <v>646</v>
      </c>
      <c r="K268" s="49" t="s">
        <v>108</v>
      </c>
      <c r="M268" s="152">
        <f>(0.9+3.2)*General!$G$4*General!$G$34/2</f>
        <v>733.08000000000015</v>
      </c>
      <c r="N268" s="86">
        <f t="shared" si="113"/>
        <v>733.08000000000015</v>
      </c>
      <c r="O268" s="86">
        <f t="shared" si="112"/>
        <v>733.08000000000015</v>
      </c>
      <c r="P268" s="86">
        <f t="shared" si="112"/>
        <v>733.08000000000015</v>
      </c>
      <c r="Q268" s="86">
        <f t="shared" si="112"/>
        <v>733.08000000000015</v>
      </c>
      <c r="R268" s="86">
        <f t="shared" si="112"/>
        <v>733.08000000000015</v>
      </c>
      <c r="S268" s="86">
        <f t="shared" si="112"/>
        <v>733.08000000000015</v>
      </c>
      <c r="T268" s="86">
        <f t="shared" si="112"/>
        <v>733.08000000000015</v>
      </c>
      <c r="U268" s="86">
        <f t="shared" si="112"/>
        <v>733.08000000000015</v>
      </c>
      <c r="V268" s="86">
        <f t="shared" si="112"/>
        <v>733.08000000000015</v>
      </c>
      <c r="W268" s="86">
        <f t="shared" si="112"/>
        <v>733.08000000000015</v>
      </c>
      <c r="X268" s="86">
        <f t="shared" si="112"/>
        <v>733.08000000000015</v>
      </c>
      <c r="Y268" s="86">
        <f t="shared" si="112"/>
        <v>733.08000000000015</v>
      </c>
      <c r="Z268" s="86">
        <f t="shared" si="112"/>
        <v>733.08000000000015</v>
      </c>
      <c r="AA268" s="86">
        <f t="shared" si="112"/>
        <v>733.08000000000015</v>
      </c>
      <c r="AB268" s="86">
        <f t="shared" si="112"/>
        <v>733.08000000000015</v>
      </c>
      <c r="AC268" s="86">
        <f t="shared" si="112"/>
        <v>733.08000000000015</v>
      </c>
      <c r="AD268" s="86">
        <f t="shared" si="112"/>
        <v>733.08000000000015</v>
      </c>
      <c r="AE268" s="86">
        <f t="shared" si="112"/>
        <v>733.08000000000015</v>
      </c>
      <c r="AF268" s="86">
        <f t="shared" si="112"/>
        <v>733.08000000000015</v>
      </c>
      <c r="AG268" s="86">
        <f t="shared" si="112"/>
        <v>733.08000000000015</v>
      </c>
      <c r="AH268" s="86">
        <f t="shared" si="112"/>
        <v>733.08000000000015</v>
      </c>
      <c r="AI268" s="86">
        <f t="shared" si="112"/>
        <v>733.08000000000015</v>
      </c>
      <c r="AJ268" s="86">
        <f t="shared" si="112"/>
        <v>733.08000000000015</v>
      </c>
      <c r="AK268" s="86">
        <f t="shared" si="112"/>
        <v>733.08000000000015</v>
      </c>
      <c r="AL268" s="86">
        <f t="shared" si="112"/>
        <v>733.08000000000015</v>
      </c>
      <c r="AM268" s="86">
        <f t="shared" si="112"/>
        <v>733.08000000000015</v>
      </c>
      <c r="AN268" s="86">
        <f t="shared" si="112"/>
        <v>733.08000000000015</v>
      </c>
      <c r="AO268" s="86">
        <f t="shared" si="112"/>
        <v>733.08000000000015</v>
      </c>
      <c r="AP268" s="86">
        <f t="shared" si="112"/>
        <v>733.08000000000015</v>
      </c>
      <c r="AQ268" s="86">
        <f t="shared" si="112"/>
        <v>733.08000000000015</v>
      </c>
    </row>
    <row r="269" spans="2:43">
      <c r="B269" s="12">
        <v>0</v>
      </c>
      <c r="C269" s="12" t="s">
        <v>332</v>
      </c>
      <c r="D269" s="12"/>
      <c r="E269" s="12" t="s">
        <v>296</v>
      </c>
      <c r="F269" s="12" t="s">
        <v>284</v>
      </c>
      <c r="G269" s="12" t="s">
        <v>105</v>
      </c>
      <c r="H269" s="12" t="s">
        <v>107</v>
      </c>
      <c r="I269" s="184" t="s">
        <v>645</v>
      </c>
      <c r="J269" s="12" t="s">
        <v>646</v>
      </c>
      <c r="K269" s="49" t="s">
        <v>108</v>
      </c>
      <c r="M269" s="152">
        <f>(0.9+3.2)*General!$G$4*General!$G$34/2</f>
        <v>733.08000000000015</v>
      </c>
      <c r="N269" s="86">
        <f t="shared" si="113"/>
        <v>733.08000000000015</v>
      </c>
      <c r="O269" s="86">
        <f t="shared" si="112"/>
        <v>733.08000000000015</v>
      </c>
      <c r="P269" s="86">
        <f t="shared" si="112"/>
        <v>733.08000000000015</v>
      </c>
      <c r="Q269" s="86">
        <f t="shared" si="112"/>
        <v>733.08000000000015</v>
      </c>
      <c r="R269" s="86">
        <f t="shared" si="112"/>
        <v>733.08000000000015</v>
      </c>
      <c r="S269" s="86">
        <f t="shared" si="112"/>
        <v>733.08000000000015</v>
      </c>
      <c r="T269" s="86">
        <f t="shared" si="112"/>
        <v>733.08000000000015</v>
      </c>
      <c r="U269" s="86">
        <f t="shared" si="112"/>
        <v>733.08000000000015</v>
      </c>
      <c r="V269" s="86">
        <f t="shared" si="112"/>
        <v>733.08000000000015</v>
      </c>
      <c r="W269" s="86">
        <f t="shared" si="112"/>
        <v>733.08000000000015</v>
      </c>
      <c r="X269" s="86">
        <f t="shared" si="112"/>
        <v>733.08000000000015</v>
      </c>
      <c r="Y269" s="86">
        <f t="shared" si="112"/>
        <v>733.08000000000015</v>
      </c>
      <c r="Z269" s="86">
        <f t="shared" si="112"/>
        <v>733.08000000000015</v>
      </c>
      <c r="AA269" s="86">
        <f t="shared" si="112"/>
        <v>733.08000000000015</v>
      </c>
      <c r="AB269" s="86">
        <f t="shared" si="112"/>
        <v>733.08000000000015</v>
      </c>
      <c r="AC269" s="86">
        <f t="shared" si="112"/>
        <v>733.08000000000015</v>
      </c>
      <c r="AD269" s="86">
        <f t="shared" si="112"/>
        <v>733.08000000000015</v>
      </c>
      <c r="AE269" s="86">
        <f t="shared" si="112"/>
        <v>733.08000000000015</v>
      </c>
      <c r="AF269" s="86">
        <f t="shared" si="112"/>
        <v>733.08000000000015</v>
      </c>
      <c r="AG269" s="86">
        <f t="shared" si="112"/>
        <v>733.08000000000015</v>
      </c>
      <c r="AH269" s="86">
        <f t="shared" si="112"/>
        <v>733.08000000000015</v>
      </c>
      <c r="AI269" s="86">
        <f t="shared" si="112"/>
        <v>733.08000000000015</v>
      </c>
      <c r="AJ269" s="86">
        <f t="shared" si="112"/>
        <v>733.08000000000015</v>
      </c>
      <c r="AK269" s="86">
        <f t="shared" si="112"/>
        <v>733.08000000000015</v>
      </c>
      <c r="AL269" s="86">
        <f t="shared" si="112"/>
        <v>733.08000000000015</v>
      </c>
      <c r="AM269" s="86">
        <f t="shared" si="112"/>
        <v>733.08000000000015</v>
      </c>
      <c r="AN269" s="86">
        <f t="shared" si="112"/>
        <v>733.08000000000015</v>
      </c>
      <c r="AO269" s="86">
        <f t="shared" si="112"/>
        <v>733.08000000000015</v>
      </c>
      <c r="AP269" s="86">
        <f t="shared" si="112"/>
        <v>733.08000000000015</v>
      </c>
      <c r="AQ269" s="86">
        <f t="shared" si="112"/>
        <v>733.08000000000015</v>
      </c>
    </row>
    <row r="270" spans="2:43">
      <c r="B270" s="12">
        <v>0</v>
      </c>
      <c r="C270" s="12" t="s">
        <v>332</v>
      </c>
      <c r="D270" s="12"/>
      <c r="E270" s="12" t="s">
        <v>286</v>
      </c>
      <c r="F270" s="12" t="s">
        <v>284</v>
      </c>
      <c r="G270" s="12" t="s">
        <v>105</v>
      </c>
      <c r="H270" s="12" t="s">
        <v>107</v>
      </c>
      <c r="I270" s="184" t="s">
        <v>645</v>
      </c>
      <c r="J270" s="12" t="s">
        <v>646</v>
      </c>
      <c r="K270" s="49" t="s">
        <v>108</v>
      </c>
      <c r="M270" s="152">
        <f>(0.9+3.2)*General!$G$4*General!$G$34/2</f>
        <v>733.08000000000015</v>
      </c>
      <c r="N270" s="86">
        <f t="shared" si="113"/>
        <v>733.08000000000015</v>
      </c>
      <c r="O270" s="86">
        <f t="shared" si="112"/>
        <v>733.08000000000015</v>
      </c>
      <c r="P270" s="86">
        <f t="shared" si="112"/>
        <v>733.08000000000015</v>
      </c>
      <c r="Q270" s="86">
        <f t="shared" si="112"/>
        <v>733.08000000000015</v>
      </c>
      <c r="R270" s="86">
        <f t="shared" si="112"/>
        <v>733.08000000000015</v>
      </c>
      <c r="S270" s="86">
        <f t="shared" si="112"/>
        <v>733.08000000000015</v>
      </c>
      <c r="T270" s="86">
        <f t="shared" si="112"/>
        <v>733.08000000000015</v>
      </c>
      <c r="U270" s="86">
        <f t="shared" si="112"/>
        <v>733.08000000000015</v>
      </c>
      <c r="V270" s="86">
        <f t="shared" si="112"/>
        <v>733.08000000000015</v>
      </c>
      <c r="W270" s="86">
        <f t="shared" si="112"/>
        <v>733.08000000000015</v>
      </c>
      <c r="X270" s="86">
        <f t="shared" si="112"/>
        <v>733.08000000000015</v>
      </c>
      <c r="Y270" s="86">
        <f t="shared" si="112"/>
        <v>733.08000000000015</v>
      </c>
      <c r="Z270" s="86">
        <f t="shared" si="112"/>
        <v>733.08000000000015</v>
      </c>
      <c r="AA270" s="86">
        <f t="shared" si="112"/>
        <v>733.08000000000015</v>
      </c>
      <c r="AB270" s="86">
        <f t="shared" si="112"/>
        <v>733.08000000000015</v>
      </c>
      <c r="AC270" s="86">
        <f t="shared" si="112"/>
        <v>733.08000000000015</v>
      </c>
      <c r="AD270" s="86">
        <f t="shared" si="112"/>
        <v>733.08000000000015</v>
      </c>
      <c r="AE270" s="86">
        <f t="shared" si="112"/>
        <v>733.08000000000015</v>
      </c>
      <c r="AF270" s="86">
        <f t="shared" si="112"/>
        <v>733.08000000000015</v>
      </c>
      <c r="AG270" s="86">
        <f t="shared" si="112"/>
        <v>733.08000000000015</v>
      </c>
      <c r="AH270" s="86">
        <f t="shared" si="112"/>
        <v>733.08000000000015</v>
      </c>
      <c r="AI270" s="86">
        <f t="shared" si="112"/>
        <v>733.08000000000015</v>
      </c>
      <c r="AJ270" s="86">
        <f t="shared" si="112"/>
        <v>733.08000000000015</v>
      </c>
      <c r="AK270" s="86">
        <f t="shared" si="112"/>
        <v>733.08000000000015</v>
      </c>
      <c r="AL270" s="86">
        <f t="shared" si="112"/>
        <v>733.08000000000015</v>
      </c>
      <c r="AM270" s="86">
        <f t="shared" si="112"/>
        <v>733.08000000000015</v>
      </c>
      <c r="AN270" s="86">
        <f t="shared" si="112"/>
        <v>733.08000000000015</v>
      </c>
      <c r="AO270" s="86">
        <f t="shared" si="112"/>
        <v>733.08000000000015</v>
      </c>
      <c r="AP270" s="86">
        <f t="shared" si="112"/>
        <v>733.08000000000015</v>
      </c>
      <c r="AQ270" s="86">
        <f t="shared" si="112"/>
        <v>733.08000000000015</v>
      </c>
    </row>
    <row r="271" spans="2:43">
      <c r="B271" s="12">
        <v>0</v>
      </c>
      <c r="C271" s="12" t="s">
        <v>332</v>
      </c>
      <c r="D271" s="12"/>
      <c r="E271" s="12" t="s">
        <v>290</v>
      </c>
      <c r="F271" s="12" t="s">
        <v>284</v>
      </c>
      <c r="G271" s="12" t="s">
        <v>105</v>
      </c>
      <c r="H271" s="12" t="s">
        <v>107</v>
      </c>
      <c r="I271" s="184" t="s">
        <v>645</v>
      </c>
      <c r="J271" s="12" t="s">
        <v>646</v>
      </c>
      <c r="K271" s="49" t="s">
        <v>108</v>
      </c>
      <c r="M271" s="152">
        <f>(0.9+3.2)*General!$G$4*General!$G$34/2</f>
        <v>733.08000000000015</v>
      </c>
      <c r="N271" s="86">
        <f t="shared" si="113"/>
        <v>733.08000000000015</v>
      </c>
      <c r="O271" s="86">
        <f t="shared" si="112"/>
        <v>733.08000000000015</v>
      </c>
      <c r="P271" s="86">
        <f t="shared" si="112"/>
        <v>733.08000000000015</v>
      </c>
      <c r="Q271" s="86">
        <f t="shared" si="112"/>
        <v>733.08000000000015</v>
      </c>
      <c r="R271" s="86">
        <f t="shared" si="112"/>
        <v>733.08000000000015</v>
      </c>
      <c r="S271" s="86">
        <f t="shared" si="112"/>
        <v>733.08000000000015</v>
      </c>
      <c r="T271" s="86">
        <f t="shared" si="112"/>
        <v>733.08000000000015</v>
      </c>
      <c r="U271" s="86">
        <f t="shared" si="112"/>
        <v>733.08000000000015</v>
      </c>
      <c r="V271" s="86">
        <f t="shared" si="112"/>
        <v>733.08000000000015</v>
      </c>
      <c r="W271" s="86">
        <f t="shared" si="112"/>
        <v>733.08000000000015</v>
      </c>
      <c r="X271" s="86">
        <f t="shared" si="112"/>
        <v>733.08000000000015</v>
      </c>
      <c r="Y271" s="86">
        <f t="shared" si="112"/>
        <v>733.08000000000015</v>
      </c>
      <c r="Z271" s="86">
        <f t="shared" si="112"/>
        <v>733.08000000000015</v>
      </c>
      <c r="AA271" s="86">
        <f t="shared" si="112"/>
        <v>733.08000000000015</v>
      </c>
      <c r="AB271" s="86">
        <f t="shared" si="112"/>
        <v>733.08000000000015</v>
      </c>
      <c r="AC271" s="86">
        <f t="shared" si="112"/>
        <v>733.08000000000015</v>
      </c>
      <c r="AD271" s="86">
        <f t="shared" si="112"/>
        <v>733.08000000000015</v>
      </c>
      <c r="AE271" s="86">
        <f t="shared" si="112"/>
        <v>733.08000000000015</v>
      </c>
      <c r="AF271" s="86">
        <f t="shared" si="112"/>
        <v>733.08000000000015</v>
      </c>
      <c r="AG271" s="86">
        <f t="shared" si="112"/>
        <v>733.08000000000015</v>
      </c>
      <c r="AH271" s="86">
        <f t="shared" si="112"/>
        <v>733.08000000000015</v>
      </c>
      <c r="AI271" s="86">
        <f t="shared" si="112"/>
        <v>733.08000000000015</v>
      </c>
      <c r="AJ271" s="86">
        <f t="shared" si="112"/>
        <v>733.08000000000015</v>
      </c>
      <c r="AK271" s="86">
        <f t="shared" si="112"/>
        <v>733.08000000000015</v>
      </c>
      <c r="AL271" s="86">
        <f t="shared" si="112"/>
        <v>733.08000000000015</v>
      </c>
      <c r="AM271" s="86">
        <f t="shared" si="112"/>
        <v>733.08000000000015</v>
      </c>
      <c r="AN271" s="86">
        <f t="shared" si="112"/>
        <v>733.08000000000015</v>
      </c>
      <c r="AO271" s="86">
        <f t="shared" si="112"/>
        <v>733.08000000000015</v>
      </c>
      <c r="AP271" s="86">
        <f t="shared" si="112"/>
        <v>733.08000000000015</v>
      </c>
      <c r="AQ271" s="86">
        <f t="shared" si="112"/>
        <v>733.08000000000015</v>
      </c>
    </row>
    <row r="272" spans="2:43">
      <c r="B272" s="12">
        <v>0</v>
      </c>
      <c r="C272" s="12" t="s">
        <v>332</v>
      </c>
      <c r="D272" s="12"/>
      <c r="E272" s="12" t="s">
        <v>291</v>
      </c>
      <c r="F272" s="12" t="s">
        <v>284</v>
      </c>
      <c r="G272" s="12" t="s">
        <v>105</v>
      </c>
      <c r="H272" s="12" t="s">
        <v>107</v>
      </c>
      <c r="I272" s="184" t="s">
        <v>645</v>
      </c>
      <c r="J272" s="12" t="s">
        <v>646</v>
      </c>
      <c r="K272" s="49" t="s">
        <v>108</v>
      </c>
      <c r="M272" s="152">
        <f>(0.9+3.2)*General!$G$4*General!$G$34/2</f>
        <v>733.08000000000015</v>
      </c>
      <c r="N272" s="86">
        <f t="shared" si="113"/>
        <v>733.08000000000015</v>
      </c>
      <c r="O272" s="86">
        <f t="shared" si="112"/>
        <v>733.08000000000015</v>
      </c>
      <c r="P272" s="86">
        <f t="shared" si="112"/>
        <v>733.08000000000015</v>
      </c>
      <c r="Q272" s="86">
        <f t="shared" si="112"/>
        <v>733.08000000000015</v>
      </c>
      <c r="R272" s="86">
        <f t="shared" si="112"/>
        <v>733.08000000000015</v>
      </c>
      <c r="S272" s="86">
        <f t="shared" si="112"/>
        <v>733.08000000000015</v>
      </c>
      <c r="T272" s="86">
        <f t="shared" si="112"/>
        <v>733.08000000000015</v>
      </c>
      <c r="U272" s="86">
        <f t="shared" si="112"/>
        <v>733.08000000000015</v>
      </c>
      <c r="V272" s="86">
        <f t="shared" si="112"/>
        <v>733.08000000000015</v>
      </c>
      <c r="W272" s="86">
        <f t="shared" si="112"/>
        <v>733.08000000000015</v>
      </c>
      <c r="X272" s="86">
        <f t="shared" ref="X272:AQ272" si="114">W272</f>
        <v>733.08000000000015</v>
      </c>
      <c r="Y272" s="86">
        <f t="shared" si="114"/>
        <v>733.08000000000015</v>
      </c>
      <c r="Z272" s="86">
        <f t="shared" si="114"/>
        <v>733.08000000000015</v>
      </c>
      <c r="AA272" s="86">
        <f t="shared" si="114"/>
        <v>733.08000000000015</v>
      </c>
      <c r="AB272" s="86">
        <f t="shared" si="114"/>
        <v>733.08000000000015</v>
      </c>
      <c r="AC272" s="86">
        <f t="shared" si="114"/>
        <v>733.08000000000015</v>
      </c>
      <c r="AD272" s="86">
        <f t="shared" si="114"/>
        <v>733.08000000000015</v>
      </c>
      <c r="AE272" s="86">
        <f t="shared" si="114"/>
        <v>733.08000000000015</v>
      </c>
      <c r="AF272" s="86">
        <f t="shared" si="114"/>
        <v>733.08000000000015</v>
      </c>
      <c r="AG272" s="86">
        <f t="shared" si="114"/>
        <v>733.08000000000015</v>
      </c>
      <c r="AH272" s="86">
        <f t="shared" si="114"/>
        <v>733.08000000000015</v>
      </c>
      <c r="AI272" s="86">
        <f t="shared" si="114"/>
        <v>733.08000000000015</v>
      </c>
      <c r="AJ272" s="86">
        <f t="shared" si="114"/>
        <v>733.08000000000015</v>
      </c>
      <c r="AK272" s="86">
        <f t="shared" si="114"/>
        <v>733.08000000000015</v>
      </c>
      <c r="AL272" s="86">
        <f t="shared" si="114"/>
        <v>733.08000000000015</v>
      </c>
      <c r="AM272" s="86">
        <f t="shared" si="114"/>
        <v>733.08000000000015</v>
      </c>
      <c r="AN272" s="86">
        <f t="shared" si="114"/>
        <v>733.08000000000015</v>
      </c>
      <c r="AO272" s="86">
        <f t="shared" si="114"/>
        <v>733.08000000000015</v>
      </c>
      <c r="AP272" s="86">
        <f t="shared" si="114"/>
        <v>733.08000000000015</v>
      </c>
      <c r="AQ272" s="86">
        <f t="shared" si="114"/>
        <v>733.08000000000015</v>
      </c>
    </row>
    <row r="273" spans="2:43">
      <c r="B273" s="12">
        <v>0</v>
      </c>
      <c r="C273" s="12" t="s">
        <v>332</v>
      </c>
      <c r="D273" s="12"/>
      <c r="E273" s="12" t="s">
        <v>289</v>
      </c>
      <c r="F273" s="12" t="s">
        <v>284</v>
      </c>
      <c r="G273" s="12" t="s">
        <v>105</v>
      </c>
      <c r="H273" s="12" t="s">
        <v>109</v>
      </c>
      <c r="I273" s="28" t="s">
        <v>643</v>
      </c>
      <c r="J273" s="12"/>
      <c r="K273" s="49" t="s">
        <v>110</v>
      </c>
      <c r="M273" s="86" cm="1">
        <f t="array" ref="M273">INDEX('CCS Transport'!$K$5:$K$759,MATCH(1,('CCS Transport'!$I$5:$I$759=INDEX(Mapping!$F$118:$F$127,MATCH('Commodity prices'!$E273,Mapping!$B$118:$B$127,0)))*('CCS Transport'!$G$5:$G$759=INDEX(Mapping!$E$118:$E$127,MATCH('Commodity prices'!$E273,Mapping!$B$118:$B$127,0)))*('CCS Transport'!$F$5:$F$759=INDEX(Mapping!$D$118:$D$127,MATCH('Commodity prices'!$E273,Mapping!$B$118:$B$127,0)))*('CCS Transport'!$D$5:$D$759=INDEX(Mapping!$C$118:$C$127,MATCH('Commodity prices'!$E273,Mapping!$B$118:$B$127,0))),0))</f>
        <v>6.1709342012689845</v>
      </c>
      <c r="N273" s="219">
        <f>M273</f>
        <v>6.1709342012689845</v>
      </c>
      <c r="O273" s="219">
        <f t="shared" ref="O273:AQ282" si="115">N273</f>
        <v>6.1709342012689845</v>
      </c>
      <c r="P273" s="219">
        <f t="shared" si="115"/>
        <v>6.1709342012689845</v>
      </c>
      <c r="Q273" s="219">
        <f t="shared" si="115"/>
        <v>6.1709342012689845</v>
      </c>
      <c r="R273" s="219">
        <f t="shared" si="115"/>
        <v>6.1709342012689845</v>
      </c>
      <c r="S273" s="219">
        <f t="shared" si="115"/>
        <v>6.1709342012689845</v>
      </c>
      <c r="T273" s="219">
        <f t="shared" si="115"/>
        <v>6.1709342012689845</v>
      </c>
      <c r="U273" s="219">
        <f t="shared" si="115"/>
        <v>6.1709342012689845</v>
      </c>
      <c r="V273" s="219">
        <f t="shared" si="115"/>
        <v>6.1709342012689845</v>
      </c>
      <c r="W273" s="219">
        <f t="shared" si="115"/>
        <v>6.1709342012689845</v>
      </c>
      <c r="X273" s="219">
        <f t="shared" si="115"/>
        <v>6.1709342012689845</v>
      </c>
      <c r="Y273" s="219">
        <f t="shared" si="115"/>
        <v>6.1709342012689845</v>
      </c>
      <c r="Z273" s="219">
        <f t="shared" si="115"/>
        <v>6.1709342012689845</v>
      </c>
      <c r="AA273" s="219">
        <f t="shared" si="115"/>
        <v>6.1709342012689845</v>
      </c>
      <c r="AB273" s="219">
        <f t="shared" si="115"/>
        <v>6.1709342012689845</v>
      </c>
      <c r="AC273" s="219">
        <f t="shared" si="115"/>
        <v>6.1709342012689845</v>
      </c>
      <c r="AD273" s="219">
        <f t="shared" si="115"/>
        <v>6.1709342012689845</v>
      </c>
      <c r="AE273" s="219">
        <f t="shared" si="115"/>
        <v>6.1709342012689845</v>
      </c>
      <c r="AF273" s="219">
        <f t="shared" si="115"/>
        <v>6.1709342012689845</v>
      </c>
      <c r="AG273" s="219">
        <f t="shared" si="115"/>
        <v>6.1709342012689845</v>
      </c>
      <c r="AH273" s="219">
        <f t="shared" si="115"/>
        <v>6.1709342012689845</v>
      </c>
      <c r="AI273" s="219">
        <f t="shared" si="115"/>
        <v>6.1709342012689845</v>
      </c>
      <c r="AJ273" s="219">
        <f t="shared" si="115"/>
        <v>6.1709342012689845</v>
      </c>
      <c r="AK273" s="219">
        <f t="shared" si="115"/>
        <v>6.1709342012689845</v>
      </c>
      <c r="AL273" s="219">
        <f t="shared" si="115"/>
        <v>6.1709342012689845</v>
      </c>
      <c r="AM273" s="219">
        <f t="shared" si="115"/>
        <v>6.1709342012689845</v>
      </c>
      <c r="AN273" s="219">
        <f t="shared" si="115"/>
        <v>6.1709342012689845</v>
      </c>
      <c r="AO273" s="219">
        <f t="shared" si="115"/>
        <v>6.1709342012689845</v>
      </c>
      <c r="AP273" s="219">
        <f t="shared" si="115"/>
        <v>6.1709342012689845</v>
      </c>
      <c r="AQ273" s="219">
        <f t="shared" si="115"/>
        <v>6.1709342012689845</v>
      </c>
    </row>
    <row r="274" spans="2:43">
      <c r="B274" s="12">
        <v>0</v>
      </c>
      <c r="C274" s="12" t="s">
        <v>332</v>
      </c>
      <c r="D274" s="12"/>
      <c r="E274" s="12" t="s">
        <v>295</v>
      </c>
      <c r="F274" s="12" t="s">
        <v>284</v>
      </c>
      <c r="G274" s="12" t="s">
        <v>105</v>
      </c>
      <c r="H274" s="12" t="s">
        <v>109</v>
      </c>
      <c r="I274" s="28" t="s">
        <v>643</v>
      </c>
      <c r="J274" s="12"/>
      <c r="K274" s="49" t="s">
        <v>110</v>
      </c>
      <c r="M274" s="86" cm="1">
        <f t="array" ref="M274">INDEX('CCS Transport'!$K$5:$K$759,MATCH(1,('CCS Transport'!$I$5:$I$759=INDEX(Mapping!$F$118:$F$127,MATCH('Commodity prices'!$E274,Mapping!$B$118:$B$127,0)))*('CCS Transport'!$G$5:$G$759=INDEX(Mapping!$E$118:$E$127,MATCH('Commodity prices'!$E274,Mapping!$B$118:$B$127,0)))*('CCS Transport'!$F$5:$F$759=INDEX(Mapping!$D$118:$D$127,MATCH('Commodity prices'!$E274,Mapping!$B$118:$B$127,0)))*('CCS Transport'!$D$5:$D$759=INDEX(Mapping!$C$118:$C$127,MATCH('Commodity prices'!$E274,Mapping!$B$118:$B$127,0))),0))</f>
        <v>9.9699155689252024</v>
      </c>
      <c r="N274" s="219">
        <f t="shared" ref="N274:AC282" si="116">M274</f>
        <v>9.9699155689252024</v>
      </c>
      <c r="O274" s="219">
        <f t="shared" si="116"/>
        <v>9.9699155689252024</v>
      </c>
      <c r="P274" s="219">
        <f t="shared" si="116"/>
        <v>9.9699155689252024</v>
      </c>
      <c r="Q274" s="219">
        <f t="shared" si="116"/>
        <v>9.9699155689252024</v>
      </c>
      <c r="R274" s="219">
        <f t="shared" si="116"/>
        <v>9.9699155689252024</v>
      </c>
      <c r="S274" s="219">
        <f t="shared" si="116"/>
        <v>9.9699155689252024</v>
      </c>
      <c r="T274" s="219">
        <f t="shared" si="116"/>
        <v>9.9699155689252024</v>
      </c>
      <c r="U274" s="219">
        <f t="shared" si="116"/>
        <v>9.9699155689252024</v>
      </c>
      <c r="V274" s="219">
        <f t="shared" si="116"/>
        <v>9.9699155689252024</v>
      </c>
      <c r="W274" s="219">
        <f t="shared" si="116"/>
        <v>9.9699155689252024</v>
      </c>
      <c r="X274" s="219">
        <f t="shared" si="116"/>
        <v>9.9699155689252024</v>
      </c>
      <c r="Y274" s="219">
        <f t="shared" si="116"/>
        <v>9.9699155689252024</v>
      </c>
      <c r="Z274" s="219">
        <f t="shared" si="116"/>
        <v>9.9699155689252024</v>
      </c>
      <c r="AA274" s="219">
        <f t="shared" si="116"/>
        <v>9.9699155689252024</v>
      </c>
      <c r="AB274" s="219">
        <f t="shared" si="116"/>
        <v>9.9699155689252024</v>
      </c>
      <c r="AC274" s="219">
        <f t="shared" si="116"/>
        <v>9.9699155689252024</v>
      </c>
      <c r="AD274" s="219">
        <f t="shared" si="115"/>
        <v>9.9699155689252024</v>
      </c>
      <c r="AE274" s="219">
        <f t="shared" si="115"/>
        <v>9.9699155689252024</v>
      </c>
      <c r="AF274" s="219">
        <f t="shared" si="115"/>
        <v>9.9699155689252024</v>
      </c>
      <c r="AG274" s="219">
        <f t="shared" si="115"/>
        <v>9.9699155689252024</v>
      </c>
      <c r="AH274" s="219">
        <f t="shared" si="115"/>
        <v>9.9699155689252024</v>
      </c>
      <c r="AI274" s="219">
        <f t="shared" si="115"/>
        <v>9.9699155689252024</v>
      </c>
      <c r="AJ274" s="219">
        <f t="shared" si="115"/>
        <v>9.9699155689252024</v>
      </c>
      <c r="AK274" s="219">
        <f t="shared" si="115"/>
        <v>9.9699155689252024</v>
      </c>
      <c r="AL274" s="219">
        <f t="shared" si="115"/>
        <v>9.9699155689252024</v>
      </c>
      <c r="AM274" s="219">
        <f t="shared" si="115"/>
        <v>9.9699155689252024</v>
      </c>
      <c r="AN274" s="219">
        <f t="shared" si="115"/>
        <v>9.9699155689252024</v>
      </c>
      <c r="AO274" s="219">
        <f t="shared" si="115"/>
        <v>9.9699155689252024</v>
      </c>
      <c r="AP274" s="219">
        <f t="shared" si="115"/>
        <v>9.9699155689252024</v>
      </c>
      <c r="AQ274" s="219">
        <f t="shared" si="115"/>
        <v>9.9699155689252024</v>
      </c>
    </row>
    <row r="275" spans="2:43">
      <c r="B275" s="12">
        <v>0</v>
      </c>
      <c r="C275" s="12" t="s">
        <v>332</v>
      </c>
      <c r="D275" s="12"/>
      <c r="E275" s="12" t="s">
        <v>294</v>
      </c>
      <c r="F275" s="12" t="s">
        <v>284</v>
      </c>
      <c r="G275" s="12" t="s">
        <v>105</v>
      </c>
      <c r="H275" s="12" t="s">
        <v>109</v>
      </c>
      <c r="I275" s="28" t="s">
        <v>643</v>
      </c>
      <c r="J275" s="12"/>
      <c r="K275" s="49" t="s">
        <v>110</v>
      </c>
      <c r="M275" s="86" cm="1">
        <f t="array" ref="M275">INDEX('CCS Transport'!$K$5:$K$759,MATCH(1,('CCS Transport'!$I$5:$I$759=INDEX(Mapping!$F$118:$F$127,MATCH('Commodity prices'!$E275,Mapping!$B$118:$B$127,0)))*('CCS Transport'!$G$5:$G$759=INDEX(Mapping!$E$118:$E$127,MATCH('Commodity prices'!$E275,Mapping!$B$118:$B$127,0)))*('CCS Transport'!$F$5:$F$759=INDEX(Mapping!$D$118:$D$127,MATCH('Commodity prices'!$E275,Mapping!$B$118:$B$127,0)))*('CCS Transport'!$D$5:$D$759=INDEX(Mapping!$C$118:$C$127,MATCH('Commodity prices'!$E275,Mapping!$B$118:$B$127,0))),0))</f>
        <v>29.138379931616985</v>
      </c>
      <c r="N275" s="219">
        <f t="shared" si="116"/>
        <v>29.138379931616985</v>
      </c>
      <c r="O275" s="219">
        <f t="shared" si="115"/>
        <v>29.138379931616985</v>
      </c>
      <c r="P275" s="219">
        <f t="shared" si="115"/>
        <v>29.138379931616985</v>
      </c>
      <c r="Q275" s="219">
        <f t="shared" si="115"/>
        <v>29.138379931616985</v>
      </c>
      <c r="R275" s="219">
        <f t="shared" si="115"/>
        <v>29.138379931616985</v>
      </c>
      <c r="S275" s="219">
        <f t="shared" si="115"/>
        <v>29.138379931616985</v>
      </c>
      <c r="T275" s="219">
        <f t="shared" si="115"/>
        <v>29.138379931616985</v>
      </c>
      <c r="U275" s="219">
        <f t="shared" si="115"/>
        <v>29.138379931616985</v>
      </c>
      <c r="V275" s="219">
        <f t="shared" si="115"/>
        <v>29.138379931616985</v>
      </c>
      <c r="W275" s="219">
        <f t="shared" si="115"/>
        <v>29.138379931616985</v>
      </c>
      <c r="X275" s="219">
        <f t="shared" si="115"/>
        <v>29.138379931616985</v>
      </c>
      <c r="Y275" s="219">
        <f t="shared" si="115"/>
        <v>29.138379931616985</v>
      </c>
      <c r="Z275" s="219">
        <f t="shared" si="115"/>
        <v>29.138379931616985</v>
      </c>
      <c r="AA275" s="219">
        <f t="shared" si="115"/>
        <v>29.138379931616985</v>
      </c>
      <c r="AB275" s="219">
        <f t="shared" si="115"/>
        <v>29.138379931616985</v>
      </c>
      <c r="AC275" s="219">
        <f t="shared" si="115"/>
        <v>29.138379931616985</v>
      </c>
      <c r="AD275" s="219">
        <f t="shared" si="115"/>
        <v>29.138379931616985</v>
      </c>
      <c r="AE275" s="219">
        <f t="shared" si="115"/>
        <v>29.138379931616985</v>
      </c>
      <c r="AF275" s="219">
        <f t="shared" si="115"/>
        <v>29.138379931616985</v>
      </c>
      <c r="AG275" s="219">
        <f t="shared" si="115"/>
        <v>29.138379931616985</v>
      </c>
      <c r="AH275" s="219">
        <f t="shared" si="115"/>
        <v>29.138379931616985</v>
      </c>
      <c r="AI275" s="219">
        <f t="shared" si="115"/>
        <v>29.138379931616985</v>
      </c>
      <c r="AJ275" s="219">
        <f t="shared" si="115"/>
        <v>29.138379931616985</v>
      </c>
      <c r="AK275" s="219">
        <f t="shared" si="115"/>
        <v>29.138379931616985</v>
      </c>
      <c r="AL275" s="219">
        <f t="shared" si="115"/>
        <v>29.138379931616985</v>
      </c>
      <c r="AM275" s="219">
        <f t="shared" si="115"/>
        <v>29.138379931616985</v>
      </c>
      <c r="AN275" s="219">
        <f t="shared" si="115"/>
        <v>29.138379931616985</v>
      </c>
      <c r="AO275" s="219">
        <f t="shared" si="115"/>
        <v>29.138379931616985</v>
      </c>
      <c r="AP275" s="219">
        <f t="shared" si="115"/>
        <v>29.138379931616985</v>
      </c>
      <c r="AQ275" s="219">
        <f t="shared" si="115"/>
        <v>29.138379931616985</v>
      </c>
    </row>
    <row r="276" spans="2:43">
      <c r="B276" s="12">
        <v>0</v>
      </c>
      <c r="C276" s="12" t="s">
        <v>332</v>
      </c>
      <c r="D276" s="12"/>
      <c r="E276" s="12" t="s">
        <v>293</v>
      </c>
      <c r="F276" s="12" t="s">
        <v>284</v>
      </c>
      <c r="G276" s="12" t="s">
        <v>105</v>
      </c>
      <c r="H276" s="12" t="s">
        <v>109</v>
      </c>
      <c r="I276" s="28" t="s">
        <v>643</v>
      </c>
      <c r="J276" s="12"/>
      <c r="K276" s="49" t="s">
        <v>110</v>
      </c>
      <c r="M276" s="86" cm="1">
        <f t="array" ref="M276">INDEX('CCS Transport'!$K$5:$K$759,MATCH(1,('CCS Transport'!$I$5:$I$759=INDEX(Mapping!$F$118:$F$127,MATCH('Commodity prices'!$E276,Mapping!$B$118:$B$127,0)))*('CCS Transport'!$G$5:$G$759=INDEX(Mapping!$E$118:$E$127,MATCH('Commodity prices'!$E276,Mapping!$B$118:$B$127,0)))*('CCS Transport'!$F$5:$F$759=INDEX(Mapping!$D$118:$D$127,MATCH('Commodity prices'!$E276,Mapping!$B$118:$B$127,0)))*('CCS Transport'!$D$5:$D$759=INDEX(Mapping!$C$118:$C$127,MATCH('Commodity prices'!$E276,Mapping!$B$118:$B$127,0))),0))</f>
        <v>9.9699155689252024</v>
      </c>
      <c r="N276" s="219">
        <f t="shared" si="116"/>
        <v>9.9699155689252024</v>
      </c>
      <c r="O276" s="219">
        <f t="shared" si="115"/>
        <v>9.9699155689252024</v>
      </c>
      <c r="P276" s="219">
        <f t="shared" si="115"/>
        <v>9.9699155689252024</v>
      </c>
      <c r="Q276" s="219">
        <f t="shared" si="115"/>
        <v>9.9699155689252024</v>
      </c>
      <c r="R276" s="219">
        <f t="shared" si="115"/>
        <v>9.9699155689252024</v>
      </c>
      <c r="S276" s="219">
        <f t="shared" si="115"/>
        <v>9.9699155689252024</v>
      </c>
      <c r="T276" s="219">
        <f t="shared" si="115"/>
        <v>9.9699155689252024</v>
      </c>
      <c r="U276" s="219">
        <f t="shared" si="115"/>
        <v>9.9699155689252024</v>
      </c>
      <c r="V276" s="219">
        <f t="shared" si="115"/>
        <v>9.9699155689252024</v>
      </c>
      <c r="W276" s="219">
        <f t="shared" si="115"/>
        <v>9.9699155689252024</v>
      </c>
      <c r="X276" s="219">
        <f t="shared" si="115"/>
        <v>9.9699155689252024</v>
      </c>
      <c r="Y276" s="219">
        <f t="shared" si="115"/>
        <v>9.9699155689252024</v>
      </c>
      <c r="Z276" s="219">
        <f t="shared" si="115"/>
        <v>9.9699155689252024</v>
      </c>
      <c r="AA276" s="219">
        <f t="shared" si="115"/>
        <v>9.9699155689252024</v>
      </c>
      <c r="AB276" s="219">
        <f t="shared" si="115"/>
        <v>9.9699155689252024</v>
      </c>
      <c r="AC276" s="219">
        <f t="shared" si="115"/>
        <v>9.9699155689252024</v>
      </c>
      <c r="AD276" s="219">
        <f t="shared" si="115"/>
        <v>9.9699155689252024</v>
      </c>
      <c r="AE276" s="219">
        <f t="shared" si="115"/>
        <v>9.9699155689252024</v>
      </c>
      <c r="AF276" s="219">
        <f t="shared" si="115"/>
        <v>9.9699155689252024</v>
      </c>
      <c r="AG276" s="219">
        <f t="shared" si="115"/>
        <v>9.9699155689252024</v>
      </c>
      <c r="AH276" s="219">
        <f t="shared" si="115"/>
        <v>9.9699155689252024</v>
      </c>
      <c r="AI276" s="219">
        <f t="shared" si="115"/>
        <v>9.9699155689252024</v>
      </c>
      <c r="AJ276" s="219">
        <f t="shared" si="115"/>
        <v>9.9699155689252024</v>
      </c>
      <c r="AK276" s="219">
        <f t="shared" si="115"/>
        <v>9.9699155689252024</v>
      </c>
      <c r="AL276" s="219">
        <f t="shared" si="115"/>
        <v>9.9699155689252024</v>
      </c>
      <c r="AM276" s="219">
        <f t="shared" si="115"/>
        <v>9.9699155689252024</v>
      </c>
      <c r="AN276" s="219">
        <f t="shared" si="115"/>
        <v>9.9699155689252024</v>
      </c>
      <c r="AO276" s="219">
        <f t="shared" si="115"/>
        <v>9.9699155689252024</v>
      </c>
      <c r="AP276" s="219">
        <f t="shared" si="115"/>
        <v>9.9699155689252024</v>
      </c>
      <c r="AQ276" s="219">
        <f t="shared" si="115"/>
        <v>9.9699155689252024</v>
      </c>
    </row>
    <row r="277" spans="2:43">
      <c r="B277" s="12">
        <v>0</v>
      </c>
      <c r="C277" s="12" t="s">
        <v>332</v>
      </c>
      <c r="D277" s="12"/>
      <c r="E277" s="12" t="s">
        <v>288</v>
      </c>
      <c r="F277" s="12" t="s">
        <v>284</v>
      </c>
      <c r="G277" s="12" t="s">
        <v>105</v>
      </c>
      <c r="H277" s="12" t="s">
        <v>109</v>
      </c>
      <c r="I277" s="28" t="s">
        <v>643</v>
      </c>
      <c r="J277" s="12"/>
      <c r="K277" s="49" t="s">
        <v>110</v>
      </c>
      <c r="M277" s="86" cm="1">
        <f t="array" ref="M277">INDEX('CCS Transport'!$K$5:$K$759,MATCH(1,('CCS Transport'!$I$5:$I$759=INDEX(Mapping!$F$118:$F$127,MATCH('Commodity prices'!$E277,Mapping!$B$118:$B$127,0)))*('CCS Transport'!$G$5:$G$759=INDEX(Mapping!$E$118:$E$127,MATCH('Commodity prices'!$E277,Mapping!$B$118:$B$127,0)))*('CCS Transport'!$F$5:$F$759=INDEX(Mapping!$D$118:$D$127,MATCH('Commodity prices'!$E277,Mapping!$B$118:$B$127,0)))*('CCS Transport'!$D$5:$D$759=INDEX(Mapping!$C$118:$C$127,MATCH('Commodity prices'!$E277,Mapping!$B$118:$B$127,0))),0))</f>
        <v>14.042134604120003</v>
      </c>
      <c r="N277" s="219">
        <f t="shared" si="116"/>
        <v>14.042134604120003</v>
      </c>
      <c r="O277" s="219">
        <f t="shared" si="115"/>
        <v>14.042134604120003</v>
      </c>
      <c r="P277" s="219">
        <f t="shared" si="115"/>
        <v>14.042134604120003</v>
      </c>
      <c r="Q277" s="219">
        <f t="shared" si="115"/>
        <v>14.042134604120003</v>
      </c>
      <c r="R277" s="219">
        <f t="shared" si="115"/>
        <v>14.042134604120003</v>
      </c>
      <c r="S277" s="219">
        <f t="shared" si="115"/>
        <v>14.042134604120003</v>
      </c>
      <c r="T277" s="219">
        <f t="shared" si="115"/>
        <v>14.042134604120003</v>
      </c>
      <c r="U277" s="219">
        <f t="shared" si="115"/>
        <v>14.042134604120003</v>
      </c>
      <c r="V277" s="219">
        <f t="shared" si="115"/>
        <v>14.042134604120003</v>
      </c>
      <c r="W277" s="219">
        <f t="shared" si="115"/>
        <v>14.042134604120003</v>
      </c>
      <c r="X277" s="219">
        <f t="shared" si="115"/>
        <v>14.042134604120003</v>
      </c>
      <c r="Y277" s="219">
        <f t="shared" si="115"/>
        <v>14.042134604120003</v>
      </c>
      <c r="Z277" s="219">
        <f t="shared" si="115"/>
        <v>14.042134604120003</v>
      </c>
      <c r="AA277" s="219">
        <f t="shared" si="115"/>
        <v>14.042134604120003</v>
      </c>
      <c r="AB277" s="219">
        <f t="shared" si="115"/>
        <v>14.042134604120003</v>
      </c>
      <c r="AC277" s="219">
        <f t="shared" si="115"/>
        <v>14.042134604120003</v>
      </c>
      <c r="AD277" s="219">
        <f t="shared" si="115"/>
        <v>14.042134604120003</v>
      </c>
      <c r="AE277" s="219">
        <f t="shared" si="115"/>
        <v>14.042134604120003</v>
      </c>
      <c r="AF277" s="219">
        <f t="shared" si="115"/>
        <v>14.042134604120003</v>
      </c>
      <c r="AG277" s="219">
        <f t="shared" si="115"/>
        <v>14.042134604120003</v>
      </c>
      <c r="AH277" s="219">
        <f t="shared" si="115"/>
        <v>14.042134604120003</v>
      </c>
      <c r="AI277" s="219">
        <f t="shared" si="115"/>
        <v>14.042134604120003</v>
      </c>
      <c r="AJ277" s="219">
        <f t="shared" si="115"/>
        <v>14.042134604120003</v>
      </c>
      <c r="AK277" s="219">
        <f t="shared" si="115"/>
        <v>14.042134604120003</v>
      </c>
      <c r="AL277" s="219">
        <f t="shared" si="115"/>
        <v>14.042134604120003</v>
      </c>
      <c r="AM277" s="219">
        <f t="shared" si="115"/>
        <v>14.042134604120003</v>
      </c>
      <c r="AN277" s="219">
        <f t="shared" si="115"/>
        <v>14.042134604120003</v>
      </c>
      <c r="AO277" s="219">
        <f t="shared" si="115"/>
        <v>14.042134604120003</v>
      </c>
      <c r="AP277" s="219">
        <f t="shared" si="115"/>
        <v>14.042134604120003</v>
      </c>
      <c r="AQ277" s="219">
        <f t="shared" si="115"/>
        <v>14.042134604120003</v>
      </c>
    </row>
    <row r="278" spans="2:43">
      <c r="B278" s="12">
        <v>0</v>
      </c>
      <c r="C278" s="12" t="s">
        <v>332</v>
      </c>
      <c r="D278" s="12"/>
      <c r="E278" s="12" t="s">
        <v>292</v>
      </c>
      <c r="F278" s="12" t="s">
        <v>284</v>
      </c>
      <c r="G278" s="12" t="s">
        <v>105</v>
      </c>
      <c r="H278" s="12" t="s">
        <v>109</v>
      </c>
      <c r="I278" s="28" t="s">
        <v>643</v>
      </c>
      <c r="J278" s="12"/>
      <c r="K278" s="49" t="s">
        <v>110</v>
      </c>
      <c r="M278" s="86" cm="1">
        <f t="array" ref="M278">INDEX('CCS Transport'!$K$5:$K$759,MATCH(1,('CCS Transport'!$I$5:$I$759=INDEX(Mapping!$F$118:$F$127,MATCH('Commodity prices'!$E278,Mapping!$B$118:$B$127,0)))*('CCS Transport'!$G$5:$G$759=INDEX(Mapping!$E$118:$E$127,MATCH('Commodity prices'!$E278,Mapping!$B$118:$B$127,0)))*('CCS Transport'!$F$5:$F$759=INDEX(Mapping!$D$118:$D$127,MATCH('Commodity prices'!$E278,Mapping!$B$118:$B$127,0)))*('CCS Transport'!$D$5:$D$759=INDEX(Mapping!$C$118:$C$127,MATCH('Commodity prices'!$E278,Mapping!$B$118:$B$127,0))),0))</f>
        <v>29.138379931616985</v>
      </c>
      <c r="N278" s="219">
        <f t="shared" si="116"/>
        <v>29.138379931616985</v>
      </c>
      <c r="O278" s="219">
        <f t="shared" si="115"/>
        <v>29.138379931616985</v>
      </c>
      <c r="P278" s="219">
        <f t="shared" si="115"/>
        <v>29.138379931616985</v>
      </c>
      <c r="Q278" s="219">
        <f t="shared" si="115"/>
        <v>29.138379931616985</v>
      </c>
      <c r="R278" s="219">
        <f t="shared" si="115"/>
        <v>29.138379931616985</v>
      </c>
      <c r="S278" s="219">
        <f t="shared" si="115"/>
        <v>29.138379931616985</v>
      </c>
      <c r="T278" s="219">
        <f t="shared" si="115"/>
        <v>29.138379931616985</v>
      </c>
      <c r="U278" s="219">
        <f t="shared" si="115"/>
        <v>29.138379931616985</v>
      </c>
      <c r="V278" s="219">
        <f t="shared" si="115"/>
        <v>29.138379931616985</v>
      </c>
      <c r="W278" s="219">
        <f t="shared" si="115"/>
        <v>29.138379931616985</v>
      </c>
      <c r="X278" s="219">
        <f t="shared" si="115"/>
        <v>29.138379931616985</v>
      </c>
      <c r="Y278" s="219">
        <f t="shared" si="115"/>
        <v>29.138379931616985</v>
      </c>
      <c r="Z278" s="219">
        <f t="shared" si="115"/>
        <v>29.138379931616985</v>
      </c>
      <c r="AA278" s="219">
        <f t="shared" si="115"/>
        <v>29.138379931616985</v>
      </c>
      <c r="AB278" s="219">
        <f t="shared" si="115"/>
        <v>29.138379931616985</v>
      </c>
      <c r="AC278" s="219">
        <f t="shared" si="115"/>
        <v>29.138379931616985</v>
      </c>
      <c r="AD278" s="219">
        <f t="shared" si="115"/>
        <v>29.138379931616985</v>
      </c>
      <c r="AE278" s="219">
        <f t="shared" si="115"/>
        <v>29.138379931616985</v>
      </c>
      <c r="AF278" s="219">
        <f t="shared" si="115"/>
        <v>29.138379931616985</v>
      </c>
      <c r="AG278" s="219">
        <f t="shared" si="115"/>
        <v>29.138379931616985</v>
      </c>
      <c r="AH278" s="219">
        <f t="shared" si="115"/>
        <v>29.138379931616985</v>
      </c>
      <c r="AI278" s="219">
        <f t="shared" si="115"/>
        <v>29.138379931616985</v>
      </c>
      <c r="AJ278" s="219">
        <f t="shared" si="115"/>
        <v>29.138379931616985</v>
      </c>
      <c r="AK278" s="219">
        <f t="shared" si="115"/>
        <v>29.138379931616985</v>
      </c>
      <c r="AL278" s="219">
        <f t="shared" si="115"/>
        <v>29.138379931616985</v>
      </c>
      <c r="AM278" s="219">
        <f t="shared" si="115"/>
        <v>29.138379931616985</v>
      </c>
      <c r="AN278" s="219">
        <f t="shared" si="115"/>
        <v>29.138379931616985</v>
      </c>
      <c r="AO278" s="219">
        <f t="shared" si="115"/>
        <v>29.138379931616985</v>
      </c>
      <c r="AP278" s="219">
        <f t="shared" si="115"/>
        <v>29.138379931616985</v>
      </c>
      <c r="AQ278" s="219">
        <f t="shared" si="115"/>
        <v>29.138379931616985</v>
      </c>
    </row>
    <row r="279" spans="2:43">
      <c r="B279" s="12">
        <v>0</v>
      </c>
      <c r="C279" s="12" t="s">
        <v>332</v>
      </c>
      <c r="D279" s="12"/>
      <c r="E279" s="12" t="s">
        <v>296</v>
      </c>
      <c r="F279" s="12" t="s">
        <v>284</v>
      </c>
      <c r="G279" s="12" t="s">
        <v>105</v>
      </c>
      <c r="H279" s="12" t="s">
        <v>109</v>
      </c>
      <c r="I279" s="28" t="s">
        <v>643</v>
      </c>
      <c r="J279" s="12"/>
      <c r="K279" s="49" t="s">
        <v>110</v>
      </c>
      <c r="M279" s="86" cm="1">
        <f t="array" ref="M279">INDEX('CCS Transport'!$K$5:$K$759,MATCH(1,('CCS Transport'!$I$5:$I$759=INDEX(Mapping!$F$118:$F$127,MATCH('Commodity prices'!$E279,Mapping!$B$118:$B$127,0)))*('CCS Transport'!$G$5:$G$759=INDEX(Mapping!$E$118:$E$127,MATCH('Commodity prices'!$E279,Mapping!$B$118:$B$127,0)))*('CCS Transport'!$F$5:$F$759=INDEX(Mapping!$D$118:$D$127,MATCH('Commodity prices'!$E279,Mapping!$B$118:$B$127,0)))*('CCS Transport'!$D$5:$D$759=INDEX(Mapping!$C$118:$C$127,MATCH('Commodity prices'!$E279,Mapping!$B$118:$B$127,0))),0))</f>
        <v>6.1709342012689845</v>
      </c>
      <c r="N279" s="219">
        <f t="shared" si="116"/>
        <v>6.1709342012689845</v>
      </c>
      <c r="O279" s="219">
        <f t="shared" si="115"/>
        <v>6.1709342012689845</v>
      </c>
      <c r="P279" s="219">
        <f t="shared" si="115"/>
        <v>6.1709342012689845</v>
      </c>
      <c r="Q279" s="219">
        <f t="shared" si="115"/>
        <v>6.1709342012689845</v>
      </c>
      <c r="R279" s="219">
        <f t="shared" si="115"/>
        <v>6.1709342012689845</v>
      </c>
      <c r="S279" s="219">
        <f t="shared" si="115"/>
        <v>6.1709342012689845</v>
      </c>
      <c r="T279" s="219">
        <f t="shared" si="115"/>
        <v>6.1709342012689845</v>
      </c>
      <c r="U279" s="219">
        <f t="shared" si="115"/>
        <v>6.1709342012689845</v>
      </c>
      <c r="V279" s="219">
        <f t="shared" si="115"/>
        <v>6.1709342012689845</v>
      </c>
      <c r="W279" s="219">
        <f t="shared" si="115"/>
        <v>6.1709342012689845</v>
      </c>
      <c r="X279" s="219">
        <f t="shared" si="115"/>
        <v>6.1709342012689845</v>
      </c>
      <c r="Y279" s="219">
        <f t="shared" si="115"/>
        <v>6.1709342012689845</v>
      </c>
      <c r="Z279" s="219">
        <f t="shared" si="115"/>
        <v>6.1709342012689845</v>
      </c>
      <c r="AA279" s="219">
        <f t="shared" si="115"/>
        <v>6.1709342012689845</v>
      </c>
      <c r="AB279" s="219">
        <f t="shared" si="115"/>
        <v>6.1709342012689845</v>
      </c>
      <c r="AC279" s="219">
        <f t="shared" si="115"/>
        <v>6.1709342012689845</v>
      </c>
      <c r="AD279" s="219">
        <f t="shared" si="115"/>
        <v>6.1709342012689845</v>
      </c>
      <c r="AE279" s="219">
        <f t="shared" si="115"/>
        <v>6.1709342012689845</v>
      </c>
      <c r="AF279" s="219">
        <f t="shared" si="115"/>
        <v>6.1709342012689845</v>
      </c>
      <c r="AG279" s="219">
        <f t="shared" si="115"/>
        <v>6.1709342012689845</v>
      </c>
      <c r="AH279" s="219">
        <f t="shared" si="115"/>
        <v>6.1709342012689845</v>
      </c>
      <c r="AI279" s="219">
        <f t="shared" si="115"/>
        <v>6.1709342012689845</v>
      </c>
      <c r="AJ279" s="219">
        <f t="shared" si="115"/>
        <v>6.1709342012689845</v>
      </c>
      <c r="AK279" s="219">
        <f t="shared" si="115"/>
        <v>6.1709342012689845</v>
      </c>
      <c r="AL279" s="219">
        <f t="shared" si="115"/>
        <v>6.1709342012689845</v>
      </c>
      <c r="AM279" s="219">
        <f t="shared" si="115"/>
        <v>6.1709342012689845</v>
      </c>
      <c r="AN279" s="219">
        <f t="shared" si="115"/>
        <v>6.1709342012689845</v>
      </c>
      <c r="AO279" s="219">
        <f t="shared" si="115"/>
        <v>6.1709342012689845</v>
      </c>
      <c r="AP279" s="219">
        <f t="shared" si="115"/>
        <v>6.1709342012689845</v>
      </c>
      <c r="AQ279" s="219">
        <f t="shared" si="115"/>
        <v>6.1709342012689845</v>
      </c>
    </row>
    <row r="280" spans="2:43">
      <c r="B280" s="12">
        <v>0</v>
      </c>
      <c r="C280" s="12" t="s">
        <v>332</v>
      </c>
      <c r="D280" s="12"/>
      <c r="E280" s="12" t="s">
        <v>286</v>
      </c>
      <c r="F280" s="12" t="s">
        <v>284</v>
      </c>
      <c r="G280" s="12" t="s">
        <v>105</v>
      </c>
      <c r="H280" s="12" t="s">
        <v>109</v>
      </c>
      <c r="I280" s="28" t="s">
        <v>643</v>
      </c>
      <c r="J280" s="12"/>
      <c r="K280" s="49" t="s">
        <v>110</v>
      </c>
      <c r="M280" s="86" cm="1">
        <f t="array" ref="M280">INDEX('CCS Transport'!$K$5:$K$759,MATCH(1,('CCS Transport'!$I$5:$I$759=INDEX(Mapping!$F$118:$F$127,MATCH('Commodity prices'!$E280,Mapping!$B$118:$B$127,0)))*('CCS Transport'!$G$5:$G$759=INDEX(Mapping!$E$118:$E$127,MATCH('Commodity prices'!$E280,Mapping!$B$118:$B$127,0)))*('CCS Transport'!$F$5:$F$759=INDEX(Mapping!$D$118:$D$127,MATCH('Commodity prices'!$E280,Mapping!$B$118:$B$127,0)))*('CCS Transport'!$D$5:$D$759=INDEX(Mapping!$C$118:$C$127,MATCH('Commodity prices'!$E280,Mapping!$B$118:$B$127,0))),0))</f>
        <v>9.9699155689252024</v>
      </c>
      <c r="N280" s="219">
        <f t="shared" si="116"/>
        <v>9.9699155689252024</v>
      </c>
      <c r="O280" s="219">
        <f t="shared" si="115"/>
        <v>9.9699155689252024</v>
      </c>
      <c r="P280" s="219">
        <f t="shared" si="115"/>
        <v>9.9699155689252024</v>
      </c>
      <c r="Q280" s="219">
        <f t="shared" si="115"/>
        <v>9.9699155689252024</v>
      </c>
      <c r="R280" s="219">
        <f t="shared" si="115"/>
        <v>9.9699155689252024</v>
      </c>
      <c r="S280" s="219">
        <f t="shared" si="115"/>
        <v>9.9699155689252024</v>
      </c>
      <c r="T280" s="219">
        <f t="shared" si="115"/>
        <v>9.9699155689252024</v>
      </c>
      <c r="U280" s="219">
        <f t="shared" si="115"/>
        <v>9.9699155689252024</v>
      </c>
      <c r="V280" s="219">
        <f t="shared" si="115"/>
        <v>9.9699155689252024</v>
      </c>
      <c r="W280" s="219">
        <f t="shared" si="115"/>
        <v>9.9699155689252024</v>
      </c>
      <c r="X280" s="219">
        <f t="shared" si="115"/>
        <v>9.9699155689252024</v>
      </c>
      <c r="Y280" s="219">
        <f t="shared" si="115"/>
        <v>9.9699155689252024</v>
      </c>
      <c r="Z280" s="219">
        <f t="shared" si="115"/>
        <v>9.9699155689252024</v>
      </c>
      <c r="AA280" s="219">
        <f t="shared" si="115"/>
        <v>9.9699155689252024</v>
      </c>
      <c r="AB280" s="219">
        <f t="shared" si="115"/>
        <v>9.9699155689252024</v>
      </c>
      <c r="AC280" s="219">
        <f t="shared" si="115"/>
        <v>9.9699155689252024</v>
      </c>
      <c r="AD280" s="219">
        <f t="shared" si="115"/>
        <v>9.9699155689252024</v>
      </c>
      <c r="AE280" s="219">
        <f t="shared" si="115"/>
        <v>9.9699155689252024</v>
      </c>
      <c r="AF280" s="219">
        <f t="shared" si="115"/>
        <v>9.9699155689252024</v>
      </c>
      <c r="AG280" s="219">
        <f t="shared" si="115"/>
        <v>9.9699155689252024</v>
      </c>
      <c r="AH280" s="219">
        <f t="shared" si="115"/>
        <v>9.9699155689252024</v>
      </c>
      <c r="AI280" s="219">
        <f t="shared" si="115"/>
        <v>9.9699155689252024</v>
      </c>
      <c r="AJ280" s="219">
        <f t="shared" si="115"/>
        <v>9.9699155689252024</v>
      </c>
      <c r="AK280" s="219">
        <f t="shared" si="115"/>
        <v>9.9699155689252024</v>
      </c>
      <c r="AL280" s="219">
        <f t="shared" si="115"/>
        <v>9.9699155689252024</v>
      </c>
      <c r="AM280" s="219">
        <f t="shared" si="115"/>
        <v>9.9699155689252024</v>
      </c>
      <c r="AN280" s="219">
        <f t="shared" si="115"/>
        <v>9.9699155689252024</v>
      </c>
      <c r="AO280" s="219">
        <f t="shared" si="115"/>
        <v>9.9699155689252024</v>
      </c>
      <c r="AP280" s="219">
        <f t="shared" si="115"/>
        <v>9.9699155689252024</v>
      </c>
      <c r="AQ280" s="219">
        <f t="shared" si="115"/>
        <v>9.9699155689252024</v>
      </c>
    </row>
    <row r="281" spans="2:43">
      <c r="B281" s="12">
        <v>0</v>
      </c>
      <c r="C281" s="12" t="s">
        <v>332</v>
      </c>
      <c r="D281" s="12"/>
      <c r="E281" s="12" t="s">
        <v>290</v>
      </c>
      <c r="F281" s="12" t="s">
        <v>284</v>
      </c>
      <c r="G281" s="12" t="s">
        <v>105</v>
      </c>
      <c r="H281" s="12" t="s">
        <v>109</v>
      </c>
      <c r="I281" s="28" t="s">
        <v>643</v>
      </c>
      <c r="J281" s="12"/>
      <c r="K281" s="49" t="s">
        <v>110</v>
      </c>
      <c r="M281" s="86" cm="1">
        <f t="array" ref="M281">INDEX('CCS Transport'!$K$5:$K$759,MATCH(1,('CCS Transport'!$I$5:$I$759=INDEX(Mapping!$F$118:$F$127,MATCH('Commodity prices'!$E281,Mapping!$B$118:$B$127,0)))*('CCS Transport'!$G$5:$G$759=INDEX(Mapping!$E$118:$E$127,MATCH('Commodity prices'!$E281,Mapping!$B$118:$B$127,0)))*('CCS Transport'!$F$5:$F$759=INDEX(Mapping!$D$118:$D$127,MATCH('Commodity prices'!$E281,Mapping!$B$118:$B$127,0)))*('CCS Transport'!$D$5:$D$759=INDEX(Mapping!$C$118:$C$127,MATCH('Commodity prices'!$E281,Mapping!$B$118:$B$127,0))),0))</f>
        <v>6.1709342012689845</v>
      </c>
      <c r="N281" s="219">
        <f t="shared" si="116"/>
        <v>6.1709342012689845</v>
      </c>
      <c r="O281" s="219">
        <f t="shared" si="115"/>
        <v>6.1709342012689845</v>
      </c>
      <c r="P281" s="219">
        <f t="shared" si="115"/>
        <v>6.1709342012689845</v>
      </c>
      <c r="Q281" s="219">
        <f t="shared" si="115"/>
        <v>6.1709342012689845</v>
      </c>
      <c r="R281" s="219">
        <f t="shared" si="115"/>
        <v>6.1709342012689845</v>
      </c>
      <c r="S281" s="219">
        <f t="shared" si="115"/>
        <v>6.1709342012689845</v>
      </c>
      <c r="T281" s="219">
        <f t="shared" si="115"/>
        <v>6.1709342012689845</v>
      </c>
      <c r="U281" s="219">
        <f t="shared" si="115"/>
        <v>6.1709342012689845</v>
      </c>
      <c r="V281" s="219">
        <f t="shared" si="115"/>
        <v>6.1709342012689845</v>
      </c>
      <c r="W281" s="219">
        <f t="shared" si="115"/>
        <v>6.1709342012689845</v>
      </c>
      <c r="X281" s="219">
        <f t="shared" si="115"/>
        <v>6.1709342012689845</v>
      </c>
      <c r="Y281" s="219">
        <f t="shared" si="115"/>
        <v>6.1709342012689845</v>
      </c>
      <c r="Z281" s="219">
        <f t="shared" si="115"/>
        <v>6.1709342012689845</v>
      </c>
      <c r="AA281" s="219">
        <f t="shared" si="115"/>
        <v>6.1709342012689845</v>
      </c>
      <c r="AB281" s="219">
        <f t="shared" si="115"/>
        <v>6.1709342012689845</v>
      </c>
      <c r="AC281" s="219">
        <f t="shared" si="115"/>
        <v>6.1709342012689845</v>
      </c>
      <c r="AD281" s="219">
        <f t="shared" si="115"/>
        <v>6.1709342012689845</v>
      </c>
      <c r="AE281" s="219">
        <f t="shared" si="115"/>
        <v>6.1709342012689845</v>
      </c>
      <c r="AF281" s="219">
        <f t="shared" si="115"/>
        <v>6.1709342012689845</v>
      </c>
      <c r="AG281" s="219">
        <f t="shared" si="115"/>
        <v>6.1709342012689845</v>
      </c>
      <c r="AH281" s="219">
        <f t="shared" si="115"/>
        <v>6.1709342012689845</v>
      </c>
      <c r="AI281" s="219">
        <f t="shared" si="115"/>
        <v>6.1709342012689845</v>
      </c>
      <c r="AJ281" s="219">
        <f t="shared" si="115"/>
        <v>6.1709342012689845</v>
      </c>
      <c r="AK281" s="219">
        <f t="shared" si="115"/>
        <v>6.1709342012689845</v>
      </c>
      <c r="AL281" s="219">
        <f t="shared" si="115"/>
        <v>6.1709342012689845</v>
      </c>
      <c r="AM281" s="219">
        <f t="shared" si="115"/>
        <v>6.1709342012689845</v>
      </c>
      <c r="AN281" s="219">
        <f t="shared" si="115"/>
        <v>6.1709342012689845</v>
      </c>
      <c r="AO281" s="219">
        <f t="shared" si="115"/>
        <v>6.1709342012689845</v>
      </c>
      <c r="AP281" s="219">
        <f t="shared" si="115"/>
        <v>6.1709342012689845</v>
      </c>
      <c r="AQ281" s="219">
        <f t="shared" si="115"/>
        <v>6.1709342012689845</v>
      </c>
    </row>
    <row r="282" spans="2:43">
      <c r="B282" s="12">
        <v>0</v>
      </c>
      <c r="C282" s="12" t="s">
        <v>332</v>
      </c>
      <c r="D282" s="12"/>
      <c r="E282" s="12" t="s">
        <v>291</v>
      </c>
      <c r="F282" s="12" t="s">
        <v>284</v>
      </c>
      <c r="G282" s="12" t="s">
        <v>105</v>
      </c>
      <c r="H282" s="12" t="s">
        <v>109</v>
      </c>
      <c r="I282" s="28" t="s">
        <v>643</v>
      </c>
      <c r="J282" s="12"/>
      <c r="K282" s="49" t="s">
        <v>110</v>
      </c>
      <c r="M282" s="86" cm="1">
        <f t="array" ref="M282">INDEX('CCS Transport'!$K$5:$K$759,MATCH(1,('CCS Transport'!$I$5:$I$759=INDEX(Mapping!$F$118:$F$127,MATCH('Commodity prices'!$E282,Mapping!$B$118:$B$127,0)))*('CCS Transport'!$G$5:$G$759=INDEX(Mapping!$E$118:$E$127,MATCH('Commodity prices'!$E282,Mapping!$B$118:$B$127,0)))*('CCS Transport'!$F$5:$F$759=INDEX(Mapping!$D$118:$D$127,MATCH('Commodity prices'!$E282,Mapping!$B$118:$B$127,0)))*('CCS Transport'!$D$5:$D$759=INDEX(Mapping!$C$118:$C$127,MATCH('Commodity prices'!$E282,Mapping!$B$118:$B$127,0))),0))</f>
        <v>9.9699155689252024</v>
      </c>
      <c r="N282" s="219">
        <f t="shared" si="116"/>
        <v>9.9699155689252024</v>
      </c>
      <c r="O282" s="219">
        <f t="shared" si="115"/>
        <v>9.9699155689252024</v>
      </c>
      <c r="P282" s="219">
        <f t="shared" si="115"/>
        <v>9.9699155689252024</v>
      </c>
      <c r="Q282" s="219">
        <f t="shared" si="115"/>
        <v>9.9699155689252024</v>
      </c>
      <c r="R282" s="219">
        <f t="shared" si="115"/>
        <v>9.9699155689252024</v>
      </c>
      <c r="S282" s="219">
        <f t="shared" si="115"/>
        <v>9.9699155689252024</v>
      </c>
      <c r="T282" s="219">
        <f t="shared" si="115"/>
        <v>9.9699155689252024</v>
      </c>
      <c r="U282" s="219">
        <f t="shared" si="115"/>
        <v>9.9699155689252024</v>
      </c>
      <c r="V282" s="219">
        <f t="shared" si="115"/>
        <v>9.9699155689252024</v>
      </c>
      <c r="W282" s="219">
        <f t="shared" si="115"/>
        <v>9.9699155689252024</v>
      </c>
      <c r="X282" s="219">
        <f t="shared" ref="X282:AQ282" si="117">W282</f>
        <v>9.9699155689252024</v>
      </c>
      <c r="Y282" s="219">
        <f t="shared" si="117"/>
        <v>9.9699155689252024</v>
      </c>
      <c r="Z282" s="219">
        <f t="shared" si="117"/>
        <v>9.9699155689252024</v>
      </c>
      <c r="AA282" s="219">
        <f t="shared" si="117"/>
        <v>9.9699155689252024</v>
      </c>
      <c r="AB282" s="219">
        <f t="shared" si="117"/>
        <v>9.9699155689252024</v>
      </c>
      <c r="AC282" s="219">
        <f t="shared" si="117"/>
        <v>9.9699155689252024</v>
      </c>
      <c r="AD282" s="219">
        <f t="shared" si="117"/>
        <v>9.9699155689252024</v>
      </c>
      <c r="AE282" s="219">
        <f t="shared" si="117"/>
        <v>9.9699155689252024</v>
      </c>
      <c r="AF282" s="219">
        <f t="shared" si="117"/>
        <v>9.9699155689252024</v>
      </c>
      <c r="AG282" s="219">
        <f t="shared" si="117"/>
        <v>9.9699155689252024</v>
      </c>
      <c r="AH282" s="219">
        <f t="shared" si="117"/>
        <v>9.9699155689252024</v>
      </c>
      <c r="AI282" s="219">
        <f t="shared" si="117"/>
        <v>9.9699155689252024</v>
      </c>
      <c r="AJ282" s="219">
        <f t="shared" si="117"/>
        <v>9.9699155689252024</v>
      </c>
      <c r="AK282" s="219">
        <f t="shared" si="117"/>
        <v>9.9699155689252024</v>
      </c>
      <c r="AL282" s="219">
        <f t="shared" si="117"/>
        <v>9.9699155689252024</v>
      </c>
      <c r="AM282" s="219">
        <f t="shared" si="117"/>
        <v>9.9699155689252024</v>
      </c>
      <c r="AN282" s="219">
        <f t="shared" si="117"/>
        <v>9.9699155689252024</v>
      </c>
      <c r="AO282" s="219">
        <f t="shared" si="117"/>
        <v>9.9699155689252024</v>
      </c>
      <c r="AP282" s="219">
        <f t="shared" si="117"/>
        <v>9.9699155689252024</v>
      </c>
      <c r="AQ282" s="219">
        <f t="shared" si="117"/>
        <v>9.9699155689252024</v>
      </c>
    </row>
    <row r="283" spans="2:43">
      <c r="B283" s="12">
        <v>0</v>
      </c>
      <c r="C283" s="12" t="s">
        <v>332</v>
      </c>
      <c r="D283" s="12"/>
      <c r="E283" s="12" t="s">
        <v>289</v>
      </c>
      <c r="F283" s="12" t="s">
        <v>284</v>
      </c>
      <c r="G283" s="12" t="s">
        <v>105</v>
      </c>
      <c r="H283" s="12" t="s">
        <v>111</v>
      </c>
      <c r="I283" s="28" t="s">
        <v>643</v>
      </c>
      <c r="J283" s="12"/>
      <c r="K283" s="49" t="s">
        <v>110</v>
      </c>
      <c r="M283" s="86" cm="1">
        <f t="array" ref="M283">INDEX('CCS Storage'!$K$6:$P$329,MATCH(1,('CCS Storage'!$I$6:$I$329=INDEX(Mapping!$J$118:$J$127,MATCH('Commodity prices'!$E283,Mapping!$B$118:$B$127,0)))*('CCS Storage'!$H$6:$H$329=INDEX(Mapping!$I$118:$I$127,MATCH('Commodity prices'!$E283,Mapping!$B$118:$B$127,0)))*('CCS Storage'!$G$6:$G$329=INDEX(Mapping!$H$118:$H$127,MATCH('Commodity prices'!$E283,Mapping!$B$118:$B$127,0)))*('CCS Storage'!$F$6:$F$329=INDEX(Mapping!$G$118:$G$127,MATCH('Commodity prices'!$E283,Mapping!$B$118:$B$127,0)))*('CCS Storage'!$C$5:$C$329=INDEX(Mapping!$C$118:$C$127,MATCH('Commodity prices'!$E283,Mapping!$B$118:$B$127,0))),0),MATCH(INDEX(Mapping!$K$118:$K$127,MATCH('Commodity prices'!$E283,Mapping!$B$118:$B$127,0)),'CCS Storage'!$K$4:$P$4,0))</f>
        <v>2.7562446167097301</v>
      </c>
      <c r="N283" s="219">
        <f t="shared" ref="N283:AQ291" si="118">M283</f>
        <v>2.7562446167097301</v>
      </c>
      <c r="O283" s="219">
        <f t="shared" si="118"/>
        <v>2.7562446167097301</v>
      </c>
      <c r="P283" s="219">
        <f t="shared" si="118"/>
        <v>2.7562446167097301</v>
      </c>
      <c r="Q283" s="219">
        <f t="shared" si="118"/>
        <v>2.7562446167097301</v>
      </c>
      <c r="R283" s="219">
        <f t="shared" si="118"/>
        <v>2.7562446167097301</v>
      </c>
      <c r="S283" s="219">
        <f t="shared" si="118"/>
        <v>2.7562446167097301</v>
      </c>
      <c r="T283" s="219">
        <f t="shared" si="118"/>
        <v>2.7562446167097301</v>
      </c>
      <c r="U283" s="219">
        <f t="shared" si="118"/>
        <v>2.7562446167097301</v>
      </c>
      <c r="V283" s="219">
        <f t="shared" si="118"/>
        <v>2.7562446167097301</v>
      </c>
      <c r="W283" s="219">
        <f t="shared" si="118"/>
        <v>2.7562446167097301</v>
      </c>
      <c r="X283" s="219">
        <f t="shared" si="118"/>
        <v>2.7562446167097301</v>
      </c>
      <c r="Y283" s="219">
        <f t="shared" si="118"/>
        <v>2.7562446167097301</v>
      </c>
      <c r="Z283" s="219">
        <f t="shared" si="118"/>
        <v>2.7562446167097301</v>
      </c>
      <c r="AA283" s="219">
        <f t="shared" si="118"/>
        <v>2.7562446167097301</v>
      </c>
      <c r="AB283" s="219">
        <f t="shared" si="118"/>
        <v>2.7562446167097301</v>
      </c>
      <c r="AC283" s="219">
        <f t="shared" si="118"/>
        <v>2.7562446167097301</v>
      </c>
      <c r="AD283" s="219">
        <f t="shared" si="118"/>
        <v>2.7562446167097301</v>
      </c>
      <c r="AE283" s="219">
        <f t="shared" si="118"/>
        <v>2.7562446167097301</v>
      </c>
      <c r="AF283" s="219">
        <f t="shared" si="118"/>
        <v>2.7562446167097301</v>
      </c>
      <c r="AG283" s="219">
        <f t="shared" si="118"/>
        <v>2.7562446167097301</v>
      </c>
      <c r="AH283" s="219">
        <f t="shared" si="118"/>
        <v>2.7562446167097301</v>
      </c>
      <c r="AI283" s="219">
        <f t="shared" si="118"/>
        <v>2.7562446167097301</v>
      </c>
      <c r="AJ283" s="219">
        <f t="shared" si="118"/>
        <v>2.7562446167097301</v>
      </c>
      <c r="AK283" s="219">
        <f t="shared" si="118"/>
        <v>2.7562446167097301</v>
      </c>
      <c r="AL283" s="219">
        <f t="shared" si="118"/>
        <v>2.7562446167097301</v>
      </c>
      <c r="AM283" s="219">
        <f t="shared" si="118"/>
        <v>2.7562446167097301</v>
      </c>
      <c r="AN283" s="219">
        <f t="shared" si="118"/>
        <v>2.7562446167097301</v>
      </c>
      <c r="AO283" s="219">
        <f t="shared" si="118"/>
        <v>2.7562446167097301</v>
      </c>
      <c r="AP283" s="219">
        <f t="shared" si="118"/>
        <v>2.7562446167097301</v>
      </c>
      <c r="AQ283" s="219">
        <f t="shared" si="118"/>
        <v>2.7562446167097301</v>
      </c>
    </row>
    <row r="284" spans="2:43">
      <c r="B284" s="12">
        <v>0</v>
      </c>
      <c r="C284" s="12" t="s">
        <v>332</v>
      </c>
      <c r="D284" s="12"/>
      <c r="E284" s="12" t="s">
        <v>295</v>
      </c>
      <c r="F284" s="12" t="s">
        <v>284</v>
      </c>
      <c r="G284" s="12" t="s">
        <v>105</v>
      </c>
      <c r="H284" s="12" t="s">
        <v>111</v>
      </c>
      <c r="I284" s="28" t="s">
        <v>643</v>
      </c>
      <c r="J284" s="12"/>
      <c r="K284" s="49" t="s">
        <v>110</v>
      </c>
      <c r="M284" s="86" cm="1">
        <f t="array" ref="M284">INDEX('CCS Storage'!$K$6:$P$329,MATCH(1,('CCS Storage'!$I$6:$I$329=INDEX(Mapping!$J$118:$J$127,MATCH('Commodity prices'!$E284,Mapping!$B$118:$B$127,0)))*('CCS Storage'!$H$6:$H$329=INDEX(Mapping!$I$118:$I$127,MATCH('Commodity prices'!$E284,Mapping!$B$118:$B$127,0)))*('CCS Storage'!$G$6:$G$329=INDEX(Mapping!$H$118:$H$127,MATCH('Commodity prices'!$E284,Mapping!$B$118:$B$127,0)))*('CCS Storage'!$F$6:$F$329=INDEX(Mapping!$G$118:$G$127,MATCH('Commodity prices'!$E284,Mapping!$B$118:$B$127,0)))*('CCS Storage'!$C$5:$C$329=INDEX(Mapping!$C$118:$C$127,MATCH('Commodity prices'!$E284,Mapping!$B$118:$B$127,0))),0),MATCH(INDEX(Mapping!$K$118:$K$127,MATCH('Commodity prices'!$E284,Mapping!$B$118:$B$127,0)),'CCS Storage'!$K$4:$P$4,0))</f>
        <v>6.1728395061728394</v>
      </c>
      <c r="N284" s="219">
        <f t="shared" ref="N284" si="119">M284</f>
        <v>6.1728395061728394</v>
      </c>
      <c r="O284" s="219">
        <f t="shared" si="118"/>
        <v>6.1728395061728394</v>
      </c>
      <c r="P284" s="219">
        <f t="shared" si="118"/>
        <v>6.1728395061728394</v>
      </c>
      <c r="Q284" s="219">
        <f t="shared" si="118"/>
        <v>6.1728395061728394</v>
      </c>
      <c r="R284" s="219">
        <f t="shared" si="118"/>
        <v>6.1728395061728394</v>
      </c>
      <c r="S284" s="219">
        <f t="shared" si="118"/>
        <v>6.1728395061728394</v>
      </c>
      <c r="T284" s="219">
        <f t="shared" si="118"/>
        <v>6.1728395061728394</v>
      </c>
      <c r="U284" s="219">
        <f t="shared" si="118"/>
        <v>6.1728395061728394</v>
      </c>
      <c r="V284" s="219">
        <f t="shared" si="118"/>
        <v>6.1728395061728394</v>
      </c>
      <c r="W284" s="219">
        <f t="shared" si="118"/>
        <v>6.1728395061728394</v>
      </c>
      <c r="X284" s="219">
        <f t="shared" si="118"/>
        <v>6.1728395061728394</v>
      </c>
      <c r="Y284" s="219">
        <f t="shared" si="118"/>
        <v>6.1728395061728394</v>
      </c>
      <c r="Z284" s="219">
        <f t="shared" si="118"/>
        <v>6.1728395061728394</v>
      </c>
      <c r="AA284" s="219">
        <f t="shared" si="118"/>
        <v>6.1728395061728394</v>
      </c>
      <c r="AB284" s="219">
        <f t="shared" si="118"/>
        <v>6.1728395061728394</v>
      </c>
      <c r="AC284" s="219">
        <f t="shared" si="118"/>
        <v>6.1728395061728394</v>
      </c>
      <c r="AD284" s="219">
        <f t="shared" si="118"/>
        <v>6.1728395061728394</v>
      </c>
      <c r="AE284" s="219">
        <f t="shared" si="118"/>
        <v>6.1728395061728394</v>
      </c>
      <c r="AF284" s="219">
        <f t="shared" si="118"/>
        <v>6.1728395061728394</v>
      </c>
      <c r="AG284" s="219">
        <f t="shared" si="118"/>
        <v>6.1728395061728394</v>
      </c>
      <c r="AH284" s="219">
        <f t="shared" si="118"/>
        <v>6.1728395061728394</v>
      </c>
      <c r="AI284" s="219">
        <f t="shared" si="118"/>
        <v>6.1728395061728394</v>
      </c>
      <c r="AJ284" s="219">
        <f t="shared" si="118"/>
        <v>6.1728395061728394</v>
      </c>
      <c r="AK284" s="219">
        <f t="shared" si="118"/>
        <v>6.1728395061728394</v>
      </c>
      <c r="AL284" s="219">
        <f t="shared" si="118"/>
        <v>6.1728395061728394</v>
      </c>
      <c r="AM284" s="219">
        <f t="shared" si="118"/>
        <v>6.1728395061728394</v>
      </c>
      <c r="AN284" s="219">
        <f t="shared" si="118"/>
        <v>6.1728395061728394</v>
      </c>
      <c r="AO284" s="219">
        <f t="shared" si="118"/>
        <v>6.1728395061728394</v>
      </c>
      <c r="AP284" s="219">
        <f t="shared" si="118"/>
        <v>6.1728395061728394</v>
      </c>
      <c r="AQ284" s="219">
        <f t="shared" si="118"/>
        <v>6.1728395061728394</v>
      </c>
    </row>
    <row r="285" spans="2:43">
      <c r="B285" s="12">
        <v>0</v>
      </c>
      <c r="C285" s="12" t="s">
        <v>332</v>
      </c>
      <c r="D285" s="12"/>
      <c r="E285" s="12" t="s">
        <v>294</v>
      </c>
      <c r="F285" s="12" t="s">
        <v>284</v>
      </c>
      <c r="G285" s="12" t="s">
        <v>105</v>
      </c>
      <c r="H285" s="12" t="s">
        <v>111</v>
      </c>
      <c r="I285" s="28" t="s">
        <v>643</v>
      </c>
      <c r="J285" s="12"/>
      <c r="K285" s="49" t="s">
        <v>110</v>
      </c>
      <c r="M285" s="86" cm="1">
        <f t="array" ref="M285">INDEX('CCS Storage'!$K$6:$P$329,MATCH(1,('CCS Storage'!$I$6:$I$329=INDEX(Mapping!$J$118:$J$127,MATCH('Commodity prices'!$E285,Mapping!$B$118:$B$127,0)))*('CCS Storage'!$H$6:$H$329=INDEX(Mapping!$I$118:$I$127,MATCH('Commodity prices'!$E285,Mapping!$B$118:$B$127,0)))*('CCS Storage'!$G$6:$G$329=INDEX(Mapping!$H$118:$H$127,MATCH('Commodity prices'!$E285,Mapping!$B$118:$B$127,0)))*('CCS Storage'!$F$6:$F$329=INDEX(Mapping!$G$118:$G$127,MATCH('Commodity prices'!$E285,Mapping!$B$118:$B$127,0)))*('CCS Storage'!$C$5:$C$329=INDEX(Mapping!$C$118:$C$127,MATCH('Commodity prices'!$E285,Mapping!$B$118:$B$127,0))),0),MATCH(INDEX(Mapping!$K$118:$K$127,MATCH('Commodity prices'!$E285,Mapping!$B$118:$B$127,0)),'CCS Storage'!$K$4:$P$4,0))</f>
        <v>6.1728395061728394</v>
      </c>
      <c r="N285" s="219">
        <f t="shared" ref="N285" si="120">M285</f>
        <v>6.1728395061728394</v>
      </c>
      <c r="O285" s="219">
        <f t="shared" si="118"/>
        <v>6.1728395061728394</v>
      </c>
      <c r="P285" s="219">
        <f t="shared" si="118"/>
        <v>6.1728395061728394</v>
      </c>
      <c r="Q285" s="219">
        <f t="shared" si="118"/>
        <v>6.1728395061728394</v>
      </c>
      <c r="R285" s="219">
        <f t="shared" si="118"/>
        <v>6.1728395061728394</v>
      </c>
      <c r="S285" s="219">
        <f t="shared" si="118"/>
        <v>6.1728395061728394</v>
      </c>
      <c r="T285" s="219">
        <f t="shared" si="118"/>
        <v>6.1728395061728394</v>
      </c>
      <c r="U285" s="219">
        <f t="shared" si="118"/>
        <v>6.1728395061728394</v>
      </c>
      <c r="V285" s="219">
        <f t="shared" si="118"/>
        <v>6.1728395061728394</v>
      </c>
      <c r="W285" s="219">
        <f t="shared" si="118"/>
        <v>6.1728395061728394</v>
      </c>
      <c r="X285" s="219">
        <f t="shared" si="118"/>
        <v>6.1728395061728394</v>
      </c>
      <c r="Y285" s="219">
        <f t="shared" si="118"/>
        <v>6.1728395061728394</v>
      </c>
      <c r="Z285" s="219">
        <f t="shared" si="118"/>
        <v>6.1728395061728394</v>
      </c>
      <c r="AA285" s="219">
        <f t="shared" si="118"/>
        <v>6.1728395061728394</v>
      </c>
      <c r="AB285" s="219">
        <f t="shared" si="118"/>
        <v>6.1728395061728394</v>
      </c>
      <c r="AC285" s="219">
        <f t="shared" si="118"/>
        <v>6.1728395061728394</v>
      </c>
      <c r="AD285" s="219">
        <f t="shared" si="118"/>
        <v>6.1728395061728394</v>
      </c>
      <c r="AE285" s="219">
        <f t="shared" si="118"/>
        <v>6.1728395061728394</v>
      </c>
      <c r="AF285" s="219">
        <f t="shared" si="118"/>
        <v>6.1728395061728394</v>
      </c>
      <c r="AG285" s="219">
        <f t="shared" si="118"/>
        <v>6.1728395061728394</v>
      </c>
      <c r="AH285" s="219">
        <f t="shared" si="118"/>
        <v>6.1728395061728394</v>
      </c>
      <c r="AI285" s="219">
        <f t="shared" si="118"/>
        <v>6.1728395061728394</v>
      </c>
      <c r="AJ285" s="219">
        <f t="shared" si="118"/>
        <v>6.1728395061728394</v>
      </c>
      <c r="AK285" s="219">
        <f t="shared" si="118"/>
        <v>6.1728395061728394</v>
      </c>
      <c r="AL285" s="219">
        <f t="shared" si="118"/>
        <v>6.1728395061728394</v>
      </c>
      <c r="AM285" s="219">
        <f t="shared" si="118"/>
        <v>6.1728395061728394</v>
      </c>
      <c r="AN285" s="219">
        <f t="shared" si="118"/>
        <v>6.1728395061728394</v>
      </c>
      <c r="AO285" s="219">
        <f t="shared" si="118"/>
        <v>6.1728395061728394</v>
      </c>
      <c r="AP285" s="219">
        <f t="shared" si="118"/>
        <v>6.1728395061728394</v>
      </c>
      <c r="AQ285" s="219">
        <f t="shared" si="118"/>
        <v>6.1728395061728394</v>
      </c>
    </row>
    <row r="286" spans="2:43">
      <c r="B286" s="12">
        <v>0</v>
      </c>
      <c r="C286" s="12" t="s">
        <v>332</v>
      </c>
      <c r="D286" s="12"/>
      <c r="E286" s="12" t="s">
        <v>293</v>
      </c>
      <c r="F286" s="12" t="s">
        <v>284</v>
      </c>
      <c r="G286" s="12" t="s">
        <v>105</v>
      </c>
      <c r="H286" s="12" t="s">
        <v>111</v>
      </c>
      <c r="I286" s="28" t="s">
        <v>643</v>
      </c>
      <c r="J286" s="12"/>
      <c r="K286" s="49" t="s">
        <v>110</v>
      </c>
      <c r="M286" s="86" cm="1">
        <f t="array" ref="M286">INDEX('CCS Storage'!$K$6:$P$329,MATCH(1,('CCS Storage'!$I$6:$I$329=INDEX(Mapping!$J$118:$J$127,MATCH('Commodity prices'!$E286,Mapping!$B$118:$B$127,0)))*('CCS Storage'!$H$6:$H$329=INDEX(Mapping!$I$118:$I$127,MATCH('Commodity prices'!$E286,Mapping!$B$118:$B$127,0)))*('CCS Storage'!$G$6:$G$329=INDEX(Mapping!$H$118:$H$127,MATCH('Commodity prices'!$E286,Mapping!$B$118:$B$127,0)))*('CCS Storage'!$F$6:$F$329=INDEX(Mapping!$G$118:$G$127,MATCH('Commodity prices'!$E286,Mapping!$B$118:$B$127,0)))*('CCS Storage'!$C$5:$C$329=INDEX(Mapping!$C$118:$C$127,MATCH('Commodity prices'!$E286,Mapping!$B$118:$B$127,0))),0),MATCH(INDEX(Mapping!$K$118:$K$127,MATCH('Commodity prices'!$E286,Mapping!$B$118:$B$127,0)),'CCS Storage'!$K$4:$P$4,0))</f>
        <v>4.9382716049382713</v>
      </c>
      <c r="N286" s="219">
        <f t="shared" ref="N286" si="121">M286</f>
        <v>4.9382716049382713</v>
      </c>
      <c r="O286" s="219">
        <f t="shared" si="118"/>
        <v>4.9382716049382713</v>
      </c>
      <c r="P286" s="219">
        <f t="shared" si="118"/>
        <v>4.9382716049382713</v>
      </c>
      <c r="Q286" s="219">
        <f t="shared" si="118"/>
        <v>4.9382716049382713</v>
      </c>
      <c r="R286" s="219">
        <f t="shared" si="118"/>
        <v>4.9382716049382713</v>
      </c>
      <c r="S286" s="219">
        <f t="shared" si="118"/>
        <v>4.9382716049382713</v>
      </c>
      <c r="T286" s="219">
        <f t="shared" si="118"/>
        <v>4.9382716049382713</v>
      </c>
      <c r="U286" s="219">
        <f t="shared" si="118"/>
        <v>4.9382716049382713</v>
      </c>
      <c r="V286" s="219">
        <f t="shared" si="118"/>
        <v>4.9382716049382713</v>
      </c>
      <c r="W286" s="219">
        <f t="shared" si="118"/>
        <v>4.9382716049382713</v>
      </c>
      <c r="X286" s="219">
        <f t="shared" si="118"/>
        <v>4.9382716049382713</v>
      </c>
      <c r="Y286" s="219">
        <f t="shared" si="118"/>
        <v>4.9382716049382713</v>
      </c>
      <c r="Z286" s="219">
        <f t="shared" si="118"/>
        <v>4.9382716049382713</v>
      </c>
      <c r="AA286" s="219">
        <f t="shared" si="118"/>
        <v>4.9382716049382713</v>
      </c>
      <c r="AB286" s="219">
        <f t="shared" si="118"/>
        <v>4.9382716049382713</v>
      </c>
      <c r="AC286" s="219">
        <f t="shared" si="118"/>
        <v>4.9382716049382713</v>
      </c>
      <c r="AD286" s="219">
        <f t="shared" si="118"/>
        <v>4.9382716049382713</v>
      </c>
      <c r="AE286" s="219">
        <f t="shared" si="118"/>
        <v>4.9382716049382713</v>
      </c>
      <c r="AF286" s="219">
        <f t="shared" si="118"/>
        <v>4.9382716049382713</v>
      </c>
      <c r="AG286" s="219">
        <f t="shared" si="118"/>
        <v>4.9382716049382713</v>
      </c>
      <c r="AH286" s="219">
        <f t="shared" si="118"/>
        <v>4.9382716049382713</v>
      </c>
      <c r="AI286" s="219">
        <f t="shared" si="118"/>
        <v>4.9382716049382713</v>
      </c>
      <c r="AJ286" s="219">
        <f t="shared" si="118"/>
        <v>4.9382716049382713</v>
      </c>
      <c r="AK286" s="219">
        <f t="shared" si="118"/>
        <v>4.9382716049382713</v>
      </c>
      <c r="AL286" s="219">
        <f t="shared" si="118"/>
        <v>4.9382716049382713</v>
      </c>
      <c r="AM286" s="219">
        <f t="shared" si="118"/>
        <v>4.9382716049382713</v>
      </c>
      <c r="AN286" s="219">
        <f t="shared" si="118"/>
        <v>4.9382716049382713</v>
      </c>
      <c r="AO286" s="219">
        <f t="shared" si="118"/>
        <v>4.9382716049382713</v>
      </c>
      <c r="AP286" s="219">
        <f t="shared" si="118"/>
        <v>4.9382716049382713</v>
      </c>
      <c r="AQ286" s="219">
        <f t="shared" si="118"/>
        <v>4.9382716049382713</v>
      </c>
    </row>
    <row r="287" spans="2:43">
      <c r="B287" s="12">
        <v>0</v>
      </c>
      <c r="C287" s="12" t="s">
        <v>332</v>
      </c>
      <c r="D287" s="12"/>
      <c r="E287" s="12" t="s">
        <v>288</v>
      </c>
      <c r="F287" s="12" t="s">
        <v>284</v>
      </c>
      <c r="G287" s="12" t="s">
        <v>105</v>
      </c>
      <c r="H287" s="12" t="s">
        <v>111</v>
      </c>
      <c r="I287" s="28" t="s">
        <v>643</v>
      </c>
      <c r="J287" s="12"/>
      <c r="K287" s="49" t="s">
        <v>110</v>
      </c>
      <c r="M287" s="86" cm="1">
        <f t="array" ref="M287">INDEX('CCS Storage'!$K$6:$P$329,MATCH(1,('CCS Storage'!$I$6:$I$329=INDEX(Mapping!$J$118:$J$127,MATCH('Commodity prices'!$E287,Mapping!$B$118:$B$127,0)))*('CCS Storage'!$H$6:$H$329=INDEX(Mapping!$I$118:$I$127,MATCH('Commodity prices'!$E287,Mapping!$B$118:$B$127,0)))*('CCS Storage'!$G$6:$G$329=INDEX(Mapping!$H$118:$H$127,MATCH('Commodity prices'!$E287,Mapping!$B$118:$B$127,0)))*('CCS Storage'!$F$6:$F$329=INDEX(Mapping!$G$118:$G$127,MATCH('Commodity prices'!$E287,Mapping!$B$118:$B$127,0)))*('CCS Storage'!$C$5:$C$329=INDEX(Mapping!$C$118:$C$127,MATCH('Commodity prices'!$E287,Mapping!$B$118:$B$127,0))),0),MATCH(INDEX(Mapping!$K$118:$K$127,MATCH('Commodity prices'!$E287,Mapping!$B$118:$B$127,0)),'CCS Storage'!$K$4:$P$4,0))</f>
        <v>17.283950617283949</v>
      </c>
      <c r="N287" s="219">
        <f t="shared" ref="N287" si="122">M287</f>
        <v>17.283950617283949</v>
      </c>
      <c r="O287" s="219">
        <f t="shared" si="118"/>
        <v>17.283950617283949</v>
      </c>
      <c r="P287" s="219">
        <f t="shared" si="118"/>
        <v>17.283950617283949</v>
      </c>
      <c r="Q287" s="219">
        <f t="shared" si="118"/>
        <v>17.283950617283949</v>
      </c>
      <c r="R287" s="219">
        <f t="shared" si="118"/>
        <v>17.283950617283949</v>
      </c>
      <c r="S287" s="219">
        <f t="shared" si="118"/>
        <v>17.283950617283949</v>
      </c>
      <c r="T287" s="219">
        <f t="shared" si="118"/>
        <v>17.283950617283949</v>
      </c>
      <c r="U287" s="219">
        <f t="shared" si="118"/>
        <v>17.283950617283949</v>
      </c>
      <c r="V287" s="219">
        <f t="shared" si="118"/>
        <v>17.283950617283949</v>
      </c>
      <c r="W287" s="219">
        <f t="shared" si="118"/>
        <v>17.283950617283949</v>
      </c>
      <c r="X287" s="219">
        <f t="shared" si="118"/>
        <v>17.283950617283949</v>
      </c>
      <c r="Y287" s="219">
        <f t="shared" si="118"/>
        <v>17.283950617283949</v>
      </c>
      <c r="Z287" s="219">
        <f t="shared" si="118"/>
        <v>17.283950617283949</v>
      </c>
      <c r="AA287" s="219">
        <f t="shared" si="118"/>
        <v>17.283950617283949</v>
      </c>
      <c r="AB287" s="219">
        <f t="shared" si="118"/>
        <v>17.283950617283949</v>
      </c>
      <c r="AC287" s="219">
        <f t="shared" si="118"/>
        <v>17.283950617283949</v>
      </c>
      <c r="AD287" s="219">
        <f t="shared" si="118"/>
        <v>17.283950617283949</v>
      </c>
      <c r="AE287" s="219">
        <f t="shared" si="118"/>
        <v>17.283950617283949</v>
      </c>
      <c r="AF287" s="219">
        <f t="shared" si="118"/>
        <v>17.283950617283949</v>
      </c>
      <c r="AG287" s="219">
        <f t="shared" si="118"/>
        <v>17.283950617283949</v>
      </c>
      <c r="AH287" s="219">
        <f t="shared" si="118"/>
        <v>17.283950617283949</v>
      </c>
      <c r="AI287" s="219">
        <f t="shared" si="118"/>
        <v>17.283950617283949</v>
      </c>
      <c r="AJ287" s="219">
        <f t="shared" si="118"/>
        <v>17.283950617283949</v>
      </c>
      <c r="AK287" s="219">
        <f t="shared" si="118"/>
        <v>17.283950617283949</v>
      </c>
      <c r="AL287" s="219">
        <f t="shared" si="118"/>
        <v>17.283950617283949</v>
      </c>
      <c r="AM287" s="219">
        <f t="shared" si="118"/>
        <v>17.283950617283949</v>
      </c>
      <c r="AN287" s="219">
        <f t="shared" si="118"/>
        <v>17.283950617283949</v>
      </c>
      <c r="AO287" s="219">
        <f t="shared" si="118"/>
        <v>17.283950617283949</v>
      </c>
      <c r="AP287" s="219">
        <f t="shared" si="118"/>
        <v>17.283950617283949</v>
      </c>
      <c r="AQ287" s="219">
        <f t="shared" si="118"/>
        <v>17.283950617283949</v>
      </c>
    </row>
    <row r="288" spans="2:43">
      <c r="B288" s="12">
        <v>0</v>
      </c>
      <c r="C288" s="12" t="s">
        <v>332</v>
      </c>
      <c r="D288" s="12"/>
      <c r="E288" s="12" t="s">
        <v>292</v>
      </c>
      <c r="F288" s="12" t="s">
        <v>284</v>
      </c>
      <c r="G288" s="12" t="s">
        <v>105</v>
      </c>
      <c r="H288" s="12" t="s">
        <v>111</v>
      </c>
      <c r="I288" s="28" t="s">
        <v>643</v>
      </c>
      <c r="J288" s="12"/>
      <c r="K288" s="49" t="s">
        <v>110</v>
      </c>
      <c r="M288" s="86" cm="1">
        <f t="array" ref="M288">INDEX('CCS Storage'!$K$6:$P$329,MATCH(1,('CCS Storage'!$I$6:$I$329=INDEX(Mapping!$J$118:$J$127,MATCH('Commodity prices'!$E288,Mapping!$B$118:$B$127,0)))*('CCS Storage'!$H$6:$H$329=INDEX(Mapping!$I$118:$I$127,MATCH('Commodity prices'!$E288,Mapping!$B$118:$B$127,0)))*('CCS Storage'!$G$6:$G$329=INDEX(Mapping!$H$118:$H$127,MATCH('Commodity prices'!$E288,Mapping!$B$118:$B$127,0)))*('CCS Storage'!$F$6:$F$329=INDEX(Mapping!$G$118:$G$127,MATCH('Commodity prices'!$E288,Mapping!$B$118:$B$127,0)))*('CCS Storage'!$C$5:$C$329=INDEX(Mapping!$C$118:$C$127,MATCH('Commodity prices'!$E288,Mapping!$B$118:$B$127,0))),0),MATCH(INDEX(Mapping!$K$118:$K$127,MATCH('Commodity prices'!$E288,Mapping!$B$118:$B$127,0)),'CCS Storage'!$K$4:$P$4,0))</f>
        <v>6.1728395061728394</v>
      </c>
      <c r="N288" s="219">
        <f t="shared" ref="N288" si="123">M288</f>
        <v>6.1728395061728394</v>
      </c>
      <c r="O288" s="219">
        <f t="shared" si="118"/>
        <v>6.1728395061728394</v>
      </c>
      <c r="P288" s="219">
        <f t="shared" si="118"/>
        <v>6.1728395061728394</v>
      </c>
      <c r="Q288" s="219">
        <f t="shared" si="118"/>
        <v>6.1728395061728394</v>
      </c>
      <c r="R288" s="219">
        <f t="shared" si="118"/>
        <v>6.1728395061728394</v>
      </c>
      <c r="S288" s="219">
        <f t="shared" si="118"/>
        <v>6.1728395061728394</v>
      </c>
      <c r="T288" s="219">
        <f t="shared" si="118"/>
        <v>6.1728395061728394</v>
      </c>
      <c r="U288" s="219">
        <f t="shared" si="118"/>
        <v>6.1728395061728394</v>
      </c>
      <c r="V288" s="219">
        <f t="shared" si="118"/>
        <v>6.1728395061728394</v>
      </c>
      <c r="W288" s="219">
        <f t="shared" si="118"/>
        <v>6.1728395061728394</v>
      </c>
      <c r="X288" s="219">
        <f t="shared" si="118"/>
        <v>6.1728395061728394</v>
      </c>
      <c r="Y288" s="219">
        <f t="shared" si="118"/>
        <v>6.1728395061728394</v>
      </c>
      <c r="Z288" s="219">
        <f t="shared" si="118"/>
        <v>6.1728395061728394</v>
      </c>
      <c r="AA288" s="219">
        <f t="shared" si="118"/>
        <v>6.1728395061728394</v>
      </c>
      <c r="AB288" s="219">
        <f t="shared" si="118"/>
        <v>6.1728395061728394</v>
      </c>
      <c r="AC288" s="219">
        <f t="shared" si="118"/>
        <v>6.1728395061728394</v>
      </c>
      <c r="AD288" s="219">
        <f t="shared" si="118"/>
        <v>6.1728395061728394</v>
      </c>
      <c r="AE288" s="219">
        <f t="shared" si="118"/>
        <v>6.1728395061728394</v>
      </c>
      <c r="AF288" s="219">
        <f t="shared" si="118"/>
        <v>6.1728395061728394</v>
      </c>
      <c r="AG288" s="219">
        <f t="shared" si="118"/>
        <v>6.1728395061728394</v>
      </c>
      <c r="AH288" s="219">
        <f t="shared" si="118"/>
        <v>6.1728395061728394</v>
      </c>
      <c r="AI288" s="219">
        <f t="shared" si="118"/>
        <v>6.1728395061728394</v>
      </c>
      <c r="AJ288" s="219">
        <f t="shared" si="118"/>
        <v>6.1728395061728394</v>
      </c>
      <c r="AK288" s="219">
        <f t="shared" si="118"/>
        <v>6.1728395061728394</v>
      </c>
      <c r="AL288" s="219">
        <f t="shared" si="118"/>
        <v>6.1728395061728394</v>
      </c>
      <c r="AM288" s="219">
        <f t="shared" si="118"/>
        <v>6.1728395061728394</v>
      </c>
      <c r="AN288" s="219">
        <f t="shared" si="118"/>
        <v>6.1728395061728394</v>
      </c>
      <c r="AO288" s="219">
        <f t="shared" si="118"/>
        <v>6.1728395061728394</v>
      </c>
      <c r="AP288" s="219">
        <f t="shared" si="118"/>
        <v>6.1728395061728394</v>
      </c>
      <c r="AQ288" s="219">
        <f t="shared" si="118"/>
        <v>6.1728395061728394</v>
      </c>
    </row>
    <row r="289" spans="2:47">
      <c r="B289" s="12">
        <v>0</v>
      </c>
      <c r="C289" s="12" t="s">
        <v>332</v>
      </c>
      <c r="D289" s="12"/>
      <c r="E289" s="12" t="s">
        <v>296</v>
      </c>
      <c r="F289" s="12" t="s">
        <v>284</v>
      </c>
      <c r="G289" s="12" t="s">
        <v>105</v>
      </c>
      <c r="H289" s="12" t="s">
        <v>111</v>
      </c>
      <c r="I289" s="28" t="s">
        <v>643</v>
      </c>
      <c r="J289" s="12"/>
      <c r="K289" s="49" t="s">
        <v>110</v>
      </c>
      <c r="M289" s="86" cm="1">
        <f t="array" ref="M289">INDEX('CCS Storage'!$K$6:$P$329,MATCH(1,('CCS Storage'!$I$6:$I$329=INDEX(Mapping!$J$118:$J$127,MATCH('Commodity prices'!$E289,Mapping!$B$118:$B$127,0)))*('CCS Storage'!$H$6:$H$329=INDEX(Mapping!$I$118:$I$127,MATCH('Commodity prices'!$E289,Mapping!$B$118:$B$127,0)))*('CCS Storage'!$G$6:$G$329=INDEX(Mapping!$H$118:$H$127,MATCH('Commodity prices'!$E289,Mapping!$B$118:$B$127,0)))*('CCS Storage'!$F$6:$F$329=INDEX(Mapping!$G$118:$G$127,MATCH('Commodity prices'!$E289,Mapping!$B$118:$B$127,0)))*('CCS Storage'!$C$5:$C$329=INDEX(Mapping!$C$118:$C$127,MATCH('Commodity prices'!$E289,Mapping!$B$118:$B$127,0))),0),MATCH(INDEX(Mapping!$K$118:$K$127,MATCH('Commodity prices'!$E289,Mapping!$B$118:$B$127,0)),'CCS Storage'!$K$4:$P$4,0))</f>
        <v>2.7562446167097328</v>
      </c>
      <c r="N289" s="219">
        <f t="shared" ref="N289" si="124">M289</f>
        <v>2.7562446167097328</v>
      </c>
      <c r="O289" s="219">
        <f t="shared" si="118"/>
        <v>2.7562446167097328</v>
      </c>
      <c r="P289" s="219">
        <f t="shared" si="118"/>
        <v>2.7562446167097328</v>
      </c>
      <c r="Q289" s="219">
        <f t="shared" si="118"/>
        <v>2.7562446167097328</v>
      </c>
      <c r="R289" s="219">
        <f t="shared" si="118"/>
        <v>2.7562446167097328</v>
      </c>
      <c r="S289" s="219">
        <f t="shared" si="118"/>
        <v>2.7562446167097328</v>
      </c>
      <c r="T289" s="219">
        <f t="shared" si="118"/>
        <v>2.7562446167097328</v>
      </c>
      <c r="U289" s="219">
        <f t="shared" si="118"/>
        <v>2.7562446167097328</v>
      </c>
      <c r="V289" s="219">
        <f t="shared" si="118"/>
        <v>2.7562446167097328</v>
      </c>
      <c r="W289" s="219">
        <f t="shared" si="118"/>
        <v>2.7562446167097328</v>
      </c>
      <c r="X289" s="219">
        <f t="shared" si="118"/>
        <v>2.7562446167097328</v>
      </c>
      <c r="Y289" s="219">
        <f t="shared" si="118"/>
        <v>2.7562446167097328</v>
      </c>
      <c r="Z289" s="219">
        <f t="shared" si="118"/>
        <v>2.7562446167097328</v>
      </c>
      <c r="AA289" s="219">
        <f t="shared" si="118"/>
        <v>2.7562446167097328</v>
      </c>
      <c r="AB289" s="219">
        <f t="shared" si="118"/>
        <v>2.7562446167097328</v>
      </c>
      <c r="AC289" s="219">
        <f t="shared" si="118"/>
        <v>2.7562446167097328</v>
      </c>
      <c r="AD289" s="219">
        <f t="shared" si="118"/>
        <v>2.7562446167097328</v>
      </c>
      <c r="AE289" s="219">
        <f t="shared" si="118"/>
        <v>2.7562446167097328</v>
      </c>
      <c r="AF289" s="219">
        <f t="shared" si="118"/>
        <v>2.7562446167097328</v>
      </c>
      <c r="AG289" s="219">
        <f t="shared" si="118"/>
        <v>2.7562446167097328</v>
      </c>
      <c r="AH289" s="219">
        <f t="shared" si="118"/>
        <v>2.7562446167097328</v>
      </c>
      <c r="AI289" s="219">
        <f t="shared" si="118"/>
        <v>2.7562446167097328</v>
      </c>
      <c r="AJ289" s="219">
        <f t="shared" si="118"/>
        <v>2.7562446167097328</v>
      </c>
      <c r="AK289" s="219">
        <f t="shared" si="118"/>
        <v>2.7562446167097328</v>
      </c>
      <c r="AL289" s="219">
        <f t="shared" si="118"/>
        <v>2.7562446167097328</v>
      </c>
      <c r="AM289" s="219">
        <f t="shared" si="118"/>
        <v>2.7562446167097328</v>
      </c>
      <c r="AN289" s="219">
        <f t="shared" si="118"/>
        <v>2.7562446167097328</v>
      </c>
      <c r="AO289" s="219">
        <f t="shared" si="118"/>
        <v>2.7562446167097328</v>
      </c>
      <c r="AP289" s="219">
        <f t="shared" si="118"/>
        <v>2.7562446167097328</v>
      </c>
      <c r="AQ289" s="219">
        <f t="shared" si="118"/>
        <v>2.7562446167097328</v>
      </c>
    </row>
    <row r="290" spans="2:47">
      <c r="B290" s="12">
        <v>0</v>
      </c>
      <c r="C290" s="12" t="s">
        <v>332</v>
      </c>
      <c r="D290" s="12"/>
      <c r="E290" s="12" t="s">
        <v>286</v>
      </c>
      <c r="F290" s="12" t="s">
        <v>284</v>
      </c>
      <c r="G290" s="12" t="s">
        <v>105</v>
      </c>
      <c r="H290" s="12" t="s">
        <v>111</v>
      </c>
      <c r="I290" s="28" t="s">
        <v>643</v>
      </c>
      <c r="J290" s="12"/>
      <c r="K290" s="49" t="s">
        <v>110</v>
      </c>
      <c r="M290" s="86" cm="1">
        <f t="array" ref="M290">INDEX('CCS Storage'!$K$6:$P$329,MATCH(1,('CCS Storage'!$I$6:$I$329=INDEX(Mapping!$J$118:$J$127,MATCH('Commodity prices'!$E290,Mapping!$B$118:$B$127,0)))*('CCS Storage'!$H$6:$H$329=INDEX(Mapping!$I$118:$I$127,MATCH('Commodity prices'!$E290,Mapping!$B$118:$B$127,0)))*('CCS Storage'!$G$6:$G$329=INDEX(Mapping!$H$118:$H$127,MATCH('Commodity prices'!$E290,Mapping!$B$118:$B$127,0)))*('CCS Storage'!$F$6:$F$329=INDEX(Mapping!$G$118:$G$127,MATCH('Commodity prices'!$E290,Mapping!$B$118:$B$127,0)))*('CCS Storage'!$C$5:$C$329=INDEX(Mapping!$C$118:$C$127,MATCH('Commodity prices'!$E290,Mapping!$B$118:$B$127,0))),0),MATCH(INDEX(Mapping!$K$118:$K$127,MATCH('Commodity prices'!$E290,Mapping!$B$118:$B$127,0)),'CCS Storage'!$K$4:$P$4,0))</f>
        <v>6.1728395061728394</v>
      </c>
      <c r="N290" s="219">
        <f t="shared" ref="N290" si="125">M290</f>
        <v>6.1728395061728394</v>
      </c>
      <c r="O290" s="219">
        <f t="shared" si="118"/>
        <v>6.1728395061728394</v>
      </c>
      <c r="P290" s="219">
        <f t="shared" si="118"/>
        <v>6.1728395061728394</v>
      </c>
      <c r="Q290" s="219">
        <f t="shared" si="118"/>
        <v>6.1728395061728394</v>
      </c>
      <c r="R290" s="219">
        <f t="shared" si="118"/>
        <v>6.1728395061728394</v>
      </c>
      <c r="S290" s="219">
        <f t="shared" si="118"/>
        <v>6.1728395061728394</v>
      </c>
      <c r="T290" s="219">
        <f t="shared" si="118"/>
        <v>6.1728395061728394</v>
      </c>
      <c r="U290" s="219">
        <f t="shared" si="118"/>
        <v>6.1728395061728394</v>
      </c>
      <c r="V290" s="219">
        <f t="shared" si="118"/>
        <v>6.1728395061728394</v>
      </c>
      <c r="W290" s="219">
        <f t="shared" si="118"/>
        <v>6.1728395061728394</v>
      </c>
      <c r="X290" s="219">
        <f t="shared" si="118"/>
        <v>6.1728395061728394</v>
      </c>
      <c r="Y290" s="219">
        <f t="shared" si="118"/>
        <v>6.1728395061728394</v>
      </c>
      <c r="Z290" s="219">
        <f t="shared" si="118"/>
        <v>6.1728395061728394</v>
      </c>
      <c r="AA290" s="219">
        <f t="shared" si="118"/>
        <v>6.1728395061728394</v>
      </c>
      <c r="AB290" s="219">
        <f t="shared" si="118"/>
        <v>6.1728395061728394</v>
      </c>
      <c r="AC290" s="219">
        <f t="shared" si="118"/>
        <v>6.1728395061728394</v>
      </c>
      <c r="AD290" s="219">
        <f t="shared" si="118"/>
        <v>6.1728395061728394</v>
      </c>
      <c r="AE290" s="219">
        <f t="shared" si="118"/>
        <v>6.1728395061728394</v>
      </c>
      <c r="AF290" s="219">
        <f t="shared" si="118"/>
        <v>6.1728395061728394</v>
      </c>
      <c r="AG290" s="219">
        <f t="shared" si="118"/>
        <v>6.1728395061728394</v>
      </c>
      <c r="AH290" s="219">
        <f t="shared" si="118"/>
        <v>6.1728395061728394</v>
      </c>
      <c r="AI290" s="219">
        <f t="shared" si="118"/>
        <v>6.1728395061728394</v>
      </c>
      <c r="AJ290" s="219">
        <f t="shared" si="118"/>
        <v>6.1728395061728394</v>
      </c>
      <c r="AK290" s="219">
        <f t="shared" si="118"/>
        <v>6.1728395061728394</v>
      </c>
      <c r="AL290" s="219">
        <f t="shared" si="118"/>
        <v>6.1728395061728394</v>
      </c>
      <c r="AM290" s="219">
        <f t="shared" si="118"/>
        <v>6.1728395061728394</v>
      </c>
      <c r="AN290" s="219">
        <f t="shared" si="118"/>
        <v>6.1728395061728394</v>
      </c>
      <c r="AO290" s="219">
        <f t="shared" si="118"/>
        <v>6.1728395061728394</v>
      </c>
      <c r="AP290" s="219">
        <f t="shared" si="118"/>
        <v>6.1728395061728394</v>
      </c>
      <c r="AQ290" s="219">
        <f t="shared" si="118"/>
        <v>6.1728395061728394</v>
      </c>
    </row>
    <row r="291" spans="2:47">
      <c r="B291" s="12">
        <v>0</v>
      </c>
      <c r="C291" s="12" t="s">
        <v>332</v>
      </c>
      <c r="D291" s="12"/>
      <c r="E291" s="12" t="s">
        <v>290</v>
      </c>
      <c r="F291" s="12" t="s">
        <v>284</v>
      </c>
      <c r="G291" s="12" t="s">
        <v>105</v>
      </c>
      <c r="H291" s="12" t="s">
        <v>111</v>
      </c>
      <c r="I291" s="28" t="s">
        <v>643</v>
      </c>
      <c r="J291" s="12"/>
      <c r="K291" s="49" t="s">
        <v>110</v>
      </c>
      <c r="M291" s="86" cm="1">
        <f t="array" ref="M291">INDEX('CCS Storage'!$K$6:$P$329,MATCH(1,('CCS Storage'!$I$6:$I$329=INDEX(Mapping!$J$118:$J$127,MATCH('Commodity prices'!$E291,Mapping!$B$118:$B$127,0)))*('CCS Storage'!$H$6:$H$329=INDEX(Mapping!$I$118:$I$127,MATCH('Commodity prices'!$E291,Mapping!$B$118:$B$127,0)))*('CCS Storage'!$G$6:$G$329=INDEX(Mapping!$H$118:$H$127,MATCH('Commodity prices'!$E291,Mapping!$B$118:$B$127,0)))*('CCS Storage'!$F$6:$F$329=INDEX(Mapping!$G$118:$G$127,MATCH('Commodity prices'!$E291,Mapping!$B$118:$B$127,0)))*('CCS Storage'!$C$5:$C$329=INDEX(Mapping!$C$118:$C$127,MATCH('Commodity prices'!$E291,Mapping!$B$118:$B$127,0))),0),MATCH(INDEX(Mapping!$K$118:$K$127,MATCH('Commodity prices'!$E291,Mapping!$B$118:$B$127,0)),'CCS Storage'!$K$4:$P$4,0))</f>
        <v>2.7562446167097328</v>
      </c>
      <c r="N291" s="219">
        <f t="shared" ref="N291" si="126">M291</f>
        <v>2.7562446167097328</v>
      </c>
      <c r="O291" s="219">
        <f t="shared" si="118"/>
        <v>2.7562446167097328</v>
      </c>
      <c r="P291" s="219">
        <f t="shared" si="118"/>
        <v>2.7562446167097328</v>
      </c>
      <c r="Q291" s="219">
        <f t="shared" si="118"/>
        <v>2.7562446167097328</v>
      </c>
      <c r="R291" s="219">
        <f t="shared" si="118"/>
        <v>2.7562446167097328</v>
      </c>
      <c r="S291" s="219">
        <f t="shared" si="118"/>
        <v>2.7562446167097328</v>
      </c>
      <c r="T291" s="219">
        <f t="shared" si="118"/>
        <v>2.7562446167097328</v>
      </c>
      <c r="U291" s="219">
        <f t="shared" si="118"/>
        <v>2.7562446167097328</v>
      </c>
      <c r="V291" s="219">
        <f t="shared" si="118"/>
        <v>2.7562446167097328</v>
      </c>
      <c r="W291" s="219">
        <f t="shared" si="118"/>
        <v>2.7562446167097328</v>
      </c>
      <c r="X291" s="219">
        <f t="shared" si="118"/>
        <v>2.7562446167097328</v>
      </c>
      <c r="Y291" s="219">
        <f t="shared" si="118"/>
        <v>2.7562446167097328</v>
      </c>
      <c r="Z291" s="219">
        <f t="shared" si="118"/>
        <v>2.7562446167097328</v>
      </c>
      <c r="AA291" s="219">
        <f t="shared" si="118"/>
        <v>2.7562446167097328</v>
      </c>
      <c r="AB291" s="219">
        <f t="shared" si="118"/>
        <v>2.7562446167097328</v>
      </c>
      <c r="AC291" s="219">
        <f t="shared" si="118"/>
        <v>2.7562446167097328</v>
      </c>
      <c r="AD291" s="219">
        <f t="shared" si="118"/>
        <v>2.7562446167097328</v>
      </c>
      <c r="AE291" s="219">
        <f t="shared" si="118"/>
        <v>2.7562446167097328</v>
      </c>
      <c r="AF291" s="219">
        <f t="shared" si="118"/>
        <v>2.7562446167097328</v>
      </c>
      <c r="AG291" s="219">
        <f t="shared" si="118"/>
        <v>2.7562446167097328</v>
      </c>
      <c r="AH291" s="219">
        <f t="shared" si="118"/>
        <v>2.7562446167097328</v>
      </c>
      <c r="AI291" s="219">
        <f t="shared" si="118"/>
        <v>2.7562446167097328</v>
      </c>
      <c r="AJ291" s="219">
        <f t="shared" si="118"/>
        <v>2.7562446167097328</v>
      </c>
      <c r="AK291" s="219">
        <f t="shared" ref="AK291:AQ291" si="127">AJ291</f>
        <v>2.7562446167097328</v>
      </c>
      <c r="AL291" s="219">
        <f t="shared" si="127"/>
        <v>2.7562446167097328</v>
      </c>
      <c r="AM291" s="219">
        <f t="shared" si="127"/>
        <v>2.7562446167097328</v>
      </c>
      <c r="AN291" s="219">
        <f t="shared" si="127"/>
        <v>2.7562446167097328</v>
      </c>
      <c r="AO291" s="219">
        <f t="shared" si="127"/>
        <v>2.7562446167097328</v>
      </c>
      <c r="AP291" s="219">
        <f t="shared" si="127"/>
        <v>2.7562446167097328</v>
      </c>
      <c r="AQ291" s="219">
        <f t="shared" si="127"/>
        <v>2.7562446167097328</v>
      </c>
    </row>
    <row r="292" spans="2:47">
      <c r="B292" s="12">
        <v>0</v>
      </c>
      <c r="C292" s="12" t="s">
        <v>332</v>
      </c>
      <c r="D292" s="12"/>
      <c r="E292" s="12" t="s">
        <v>291</v>
      </c>
      <c r="F292" s="12" t="s">
        <v>284</v>
      </c>
      <c r="G292" s="12" t="s">
        <v>105</v>
      </c>
      <c r="H292" s="12" t="s">
        <v>111</v>
      </c>
      <c r="I292" s="28" t="s">
        <v>643</v>
      </c>
      <c r="J292" s="12"/>
      <c r="K292" s="49" t="s">
        <v>110</v>
      </c>
      <c r="M292" s="86" cm="1">
        <f t="array" ref="M292">INDEX('CCS Storage'!$K$6:$P$329,MATCH(1,('CCS Storage'!$I$6:$I$329=INDEX(Mapping!$J$118:$J$127,MATCH('Commodity prices'!$E292,Mapping!$B$118:$B$127,0)))*('CCS Storage'!$H$6:$H$329=INDEX(Mapping!$I$118:$I$127,MATCH('Commodity prices'!$E292,Mapping!$B$118:$B$127,0)))*('CCS Storage'!$G$6:$G$329=INDEX(Mapping!$H$118:$H$127,MATCH('Commodity prices'!$E292,Mapping!$B$118:$B$127,0)))*('CCS Storage'!$F$6:$F$329=INDEX(Mapping!$G$118:$G$127,MATCH('Commodity prices'!$E292,Mapping!$B$118:$B$127,0)))*('CCS Storage'!$C$5:$C$329=INDEX(Mapping!$C$118:$C$127,MATCH('Commodity prices'!$E292,Mapping!$B$118:$B$127,0))),0),MATCH(INDEX(Mapping!$K$118:$K$127,MATCH('Commodity prices'!$E292,Mapping!$B$118:$B$127,0)),'CCS Storage'!$K$4:$P$4,0))</f>
        <v>6.1728395061728394</v>
      </c>
      <c r="N292" s="219">
        <f t="shared" ref="N292:AQ292" si="128">M292</f>
        <v>6.1728395061728394</v>
      </c>
      <c r="O292" s="219">
        <f t="shared" si="128"/>
        <v>6.1728395061728394</v>
      </c>
      <c r="P292" s="219">
        <f t="shared" si="128"/>
        <v>6.1728395061728394</v>
      </c>
      <c r="Q292" s="219">
        <f t="shared" si="128"/>
        <v>6.1728395061728394</v>
      </c>
      <c r="R292" s="219">
        <f t="shared" si="128"/>
        <v>6.1728395061728394</v>
      </c>
      <c r="S292" s="219">
        <f t="shared" si="128"/>
        <v>6.1728395061728394</v>
      </c>
      <c r="T292" s="219">
        <f t="shared" si="128"/>
        <v>6.1728395061728394</v>
      </c>
      <c r="U292" s="219">
        <f t="shared" si="128"/>
        <v>6.1728395061728394</v>
      </c>
      <c r="V292" s="219">
        <f t="shared" si="128"/>
        <v>6.1728395061728394</v>
      </c>
      <c r="W292" s="219">
        <f t="shared" si="128"/>
        <v>6.1728395061728394</v>
      </c>
      <c r="X292" s="219">
        <f t="shared" si="128"/>
        <v>6.1728395061728394</v>
      </c>
      <c r="Y292" s="219">
        <f t="shared" si="128"/>
        <v>6.1728395061728394</v>
      </c>
      <c r="Z292" s="219">
        <f t="shared" si="128"/>
        <v>6.1728395061728394</v>
      </c>
      <c r="AA292" s="219">
        <f t="shared" si="128"/>
        <v>6.1728395061728394</v>
      </c>
      <c r="AB292" s="219">
        <f t="shared" si="128"/>
        <v>6.1728395061728394</v>
      </c>
      <c r="AC292" s="219">
        <f t="shared" si="128"/>
        <v>6.1728395061728394</v>
      </c>
      <c r="AD292" s="219">
        <f t="shared" si="128"/>
        <v>6.1728395061728394</v>
      </c>
      <c r="AE292" s="219">
        <f t="shared" si="128"/>
        <v>6.1728395061728394</v>
      </c>
      <c r="AF292" s="219">
        <f t="shared" si="128"/>
        <v>6.1728395061728394</v>
      </c>
      <c r="AG292" s="219">
        <f t="shared" si="128"/>
        <v>6.1728395061728394</v>
      </c>
      <c r="AH292" s="219">
        <f t="shared" si="128"/>
        <v>6.1728395061728394</v>
      </c>
      <c r="AI292" s="219">
        <f t="shared" si="128"/>
        <v>6.1728395061728394</v>
      </c>
      <c r="AJ292" s="219">
        <f t="shared" si="128"/>
        <v>6.1728395061728394</v>
      </c>
      <c r="AK292" s="219">
        <f t="shared" si="128"/>
        <v>6.1728395061728394</v>
      </c>
      <c r="AL292" s="219">
        <f t="shared" si="128"/>
        <v>6.1728395061728394</v>
      </c>
      <c r="AM292" s="219">
        <f t="shared" si="128"/>
        <v>6.1728395061728394</v>
      </c>
      <c r="AN292" s="219">
        <f t="shared" si="128"/>
        <v>6.1728395061728394</v>
      </c>
      <c r="AO292" s="219">
        <f t="shared" si="128"/>
        <v>6.1728395061728394</v>
      </c>
      <c r="AP292" s="219">
        <f t="shared" si="128"/>
        <v>6.1728395061728394</v>
      </c>
      <c r="AQ292" s="219">
        <f t="shared" si="128"/>
        <v>6.1728395061728394</v>
      </c>
    </row>
    <row r="293" spans="2:47">
      <c r="I293" s="27"/>
      <c r="M293" s="163"/>
      <c r="N293" s="163"/>
      <c r="O293" s="163"/>
      <c r="P293" s="163"/>
      <c r="Q293" s="163"/>
      <c r="R293" s="163"/>
      <c r="S293" s="163"/>
      <c r="T293" s="163"/>
      <c r="U293" s="163"/>
      <c r="V293" s="163"/>
      <c r="W293" s="163"/>
      <c r="X293" s="163"/>
      <c r="Y293" s="163"/>
      <c r="Z293" s="163"/>
      <c r="AA293" s="163"/>
      <c r="AB293" s="163"/>
      <c r="AC293" s="163"/>
      <c r="AD293" s="163"/>
      <c r="AE293" s="163"/>
      <c r="AF293" s="163"/>
      <c r="AG293" s="163"/>
      <c r="AH293" s="163"/>
      <c r="AI293" s="163"/>
      <c r="AJ293" s="163"/>
      <c r="AK293" s="163"/>
      <c r="AL293" s="163"/>
      <c r="AM293" s="163"/>
      <c r="AN293" s="163"/>
      <c r="AO293" s="163"/>
      <c r="AP293" s="163"/>
      <c r="AQ293" s="163"/>
    </row>
    <row r="294" spans="2:47">
      <c r="B294" s="149" t="s">
        <v>647</v>
      </c>
      <c r="C294" t="str">
        <f>Mapping!C21</f>
        <v>BAU</v>
      </c>
      <c r="I294" s="27"/>
      <c r="M294" s="163"/>
      <c r="N294" s="163"/>
      <c r="O294" s="163"/>
      <c r="P294" s="163"/>
      <c r="Q294" s="163"/>
      <c r="R294" s="163"/>
      <c r="S294" s="163"/>
      <c r="T294" s="163"/>
      <c r="U294" s="163"/>
      <c r="V294" s="163"/>
      <c r="W294" s="163"/>
      <c r="X294" s="163"/>
      <c r="Y294" s="163"/>
      <c r="Z294" s="163"/>
      <c r="AA294" s="163"/>
      <c r="AB294" s="163"/>
      <c r="AC294" s="163"/>
      <c r="AD294" s="163"/>
      <c r="AE294" s="163"/>
      <c r="AF294" s="163"/>
      <c r="AG294" s="163"/>
      <c r="AH294" s="163"/>
      <c r="AI294" s="163"/>
      <c r="AJ294" s="163"/>
      <c r="AK294" s="163"/>
      <c r="AL294" s="163"/>
      <c r="AM294" s="163"/>
      <c r="AN294" s="163"/>
      <c r="AO294" s="163"/>
      <c r="AP294" s="163"/>
      <c r="AQ294" s="163"/>
    </row>
    <row r="295" spans="2:47">
      <c r="B295" s="149" t="s">
        <v>648</v>
      </c>
      <c r="C295" t="str">
        <f>Mapping!C22</f>
        <v>Baseline</v>
      </c>
      <c r="I295" s="27"/>
      <c r="M295" s="163"/>
      <c r="N295" s="163"/>
      <c r="O295" s="163"/>
      <c r="P295" s="163"/>
      <c r="Q295" s="163"/>
      <c r="R295" s="163"/>
      <c r="S295" s="163"/>
      <c r="T295" s="163"/>
      <c r="U295" s="163"/>
      <c r="V295" s="163"/>
      <c r="W295" s="163"/>
      <c r="X295" s="163"/>
      <c r="Y295" s="163"/>
      <c r="Z295" s="163"/>
      <c r="AA295" s="163"/>
      <c r="AB295" s="163"/>
      <c r="AC295" s="163"/>
      <c r="AD295" s="163"/>
      <c r="AE295" s="163"/>
      <c r="AF295" s="163"/>
      <c r="AG295" s="163"/>
      <c r="AH295" s="163"/>
      <c r="AI295" s="163"/>
      <c r="AJ295" s="163"/>
      <c r="AK295" s="163"/>
      <c r="AL295" s="163"/>
      <c r="AM295" s="163"/>
      <c r="AN295" s="163"/>
      <c r="AO295" s="163"/>
      <c r="AP295" s="163"/>
      <c r="AQ295" s="163"/>
    </row>
    <row r="296" spans="2:47">
      <c r="I296" s="27"/>
      <c r="M296" s="163"/>
      <c r="N296" s="163"/>
      <c r="O296" s="163"/>
      <c r="P296" s="163"/>
      <c r="Q296" s="163"/>
      <c r="R296" s="163"/>
      <c r="S296" s="163"/>
      <c r="T296" s="163"/>
      <c r="U296" s="163"/>
      <c r="V296" s="163"/>
      <c r="W296" s="163"/>
      <c r="X296" s="163"/>
      <c r="Y296" s="163"/>
      <c r="Z296" s="163"/>
      <c r="AA296" s="163"/>
      <c r="AB296" s="163"/>
      <c r="AC296" s="163"/>
      <c r="AD296" s="163"/>
      <c r="AE296" s="163"/>
      <c r="AF296" s="163"/>
      <c r="AG296" s="163"/>
      <c r="AH296" s="163"/>
      <c r="AI296" s="163"/>
      <c r="AJ296" s="163"/>
      <c r="AK296" s="163"/>
      <c r="AL296" s="163"/>
      <c r="AM296" s="163"/>
      <c r="AN296" s="163"/>
      <c r="AO296" s="163"/>
      <c r="AP296" s="163"/>
      <c r="AQ296" s="163"/>
    </row>
    <row r="297" spans="2:47">
      <c r="B297" s="16" t="s">
        <v>649</v>
      </c>
    </row>
    <row r="298" spans="2:47" ht="29.5">
      <c r="B298" s="55" t="s">
        <v>366</v>
      </c>
      <c r="C298" s="55" t="s">
        <v>313</v>
      </c>
      <c r="D298" s="55"/>
      <c r="E298" s="55" t="s">
        <v>316</v>
      </c>
      <c r="F298" s="55" t="s">
        <v>356</v>
      </c>
      <c r="G298" s="55" t="s">
        <v>317</v>
      </c>
      <c r="H298" s="55" t="s">
        <v>27</v>
      </c>
      <c r="I298" s="55" t="s">
        <v>372</v>
      </c>
      <c r="J298" s="56" t="s">
        <v>31</v>
      </c>
      <c r="K298" s="57" t="s">
        <v>28</v>
      </c>
      <c r="L298" s="41" t="s">
        <v>321</v>
      </c>
      <c r="M298" s="43">
        <v>2020</v>
      </c>
      <c r="N298" s="43">
        <v>2021</v>
      </c>
      <c r="O298" s="43">
        <v>2022</v>
      </c>
      <c r="P298" s="43">
        <v>2023</v>
      </c>
      <c r="Q298" s="43">
        <v>2024</v>
      </c>
      <c r="R298" s="43">
        <v>2025</v>
      </c>
      <c r="S298" s="43">
        <v>2026</v>
      </c>
      <c r="T298" s="43">
        <v>2027</v>
      </c>
      <c r="U298" s="43">
        <v>2028</v>
      </c>
      <c r="V298" s="43">
        <v>2029</v>
      </c>
      <c r="W298" s="43">
        <v>2030</v>
      </c>
      <c r="X298" s="43">
        <v>2031</v>
      </c>
      <c r="Y298" s="43">
        <v>2032</v>
      </c>
      <c r="Z298" s="43">
        <v>2033</v>
      </c>
      <c r="AA298" s="43">
        <v>2034</v>
      </c>
      <c r="AB298" s="43">
        <v>2035</v>
      </c>
      <c r="AC298" s="43">
        <v>2036</v>
      </c>
      <c r="AD298" s="43">
        <v>2037</v>
      </c>
      <c r="AE298" s="43">
        <v>2038</v>
      </c>
      <c r="AF298" s="43">
        <v>2039</v>
      </c>
      <c r="AG298" s="43">
        <v>2040</v>
      </c>
      <c r="AH298" s="43">
        <v>2041</v>
      </c>
      <c r="AI298" s="43">
        <v>2042</v>
      </c>
      <c r="AJ298" s="43">
        <v>2043</v>
      </c>
      <c r="AK298" s="43">
        <v>2044</v>
      </c>
      <c r="AL298" s="43">
        <v>2045</v>
      </c>
      <c r="AM298" s="43">
        <v>2046</v>
      </c>
      <c r="AN298" s="43">
        <v>2047</v>
      </c>
      <c r="AO298" s="43">
        <v>2048</v>
      </c>
      <c r="AP298" s="43">
        <v>2049</v>
      </c>
      <c r="AQ298" s="43">
        <v>2050</v>
      </c>
    </row>
    <row r="299" spans="2:47">
      <c r="B299" s="12">
        <v>0</v>
      </c>
      <c r="C299" s="12" t="s">
        <v>332</v>
      </c>
      <c r="D299" s="12"/>
      <c r="E299" s="12" t="s">
        <v>286</v>
      </c>
      <c r="F299" s="12" t="s">
        <v>284</v>
      </c>
      <c r="G299" s="12" t="s">
        <v>105</v>
      </c>
      <c r="H299" s="12" t="s">
        <v>75</v>
      </c>
      <c r="I299" s="28" t="s">
        <v>643</v>
      </c>
      <c r="J299" s="12"/>
      <c r="K299" s="49" t="s">
        <v>106</v>
      </c>
      <c r="M299" s="86" cm="1">
        <f t="array" ref="M299">INDEX('Grid power prices'!$G$5:$AK$70,MATCH(1,('Grid power prices'!$B$5:$B$70=INDEX(Mapping!$C$25:$C$34,MATCH('Commodity prices'!$E299,Mapping!$B$25:$B$34,0)))*('Grid power prices'!$D$5:$D$70=$C$294)*('Grid power prices'!$E$5:$E$70=$C$295),0),MATCH('Commodity prices'!M$298,'Grid power prices'!$G$4:$AK$4,0))/(General!$G$8*1000)</f>
        <v>30.870478036175708</v>
      </c>
      <c r="N299" s="86" cm="1">
        <f t="array" ref="N299">INDEX('Grid power prices'!$G$5:$AK$70,MATCH(1,('Grid power prices'!$B$5:$B$70=INDEX(Mapping!$C$25:$C$34,MATCH('Commodity prices'!$E299,Mapping!$B$25:$B$34,0)))*('Grid power prices'!$D$5:$D$70=$C$294)*('Grid power prices'!$E$5:$E$70=$C$295),0),MATCH('Commodity prices'!N$298,'Grid power prices'!$G$4:$AK$4,0))/(General!$G$8*1000)</f>
        <v>39.384498954201348</v>
      </c>
      <c r="O299" s="86" cm="1">
        <f t="array" ref="O299">INDEX('Grid power prices'!$G$5:$AK$70,MATCH(1,('Grid power prices'!$B$5:$B$70=INDEX(Mapping!$C$25:$C$34,MATCH('Commodity prices'!$E299,Mapping!$B$25:$B$34,0)))*('Grid power prices'!$D$5:$D$70=$C$294)*('Grid power prices'!$E$5:$E$70=$C$295),0),MATCH('Commodity prices'!O$298,'Grid power prices'!$G$4:$AK$4,0))/(General!$G$8*1000)</f>
        <v>50.319430753591966</v>
      </c>
      <c r="P299" s="86" cm="1">
        <f t="array" ref="P299">INDEX('Grid power prices'!$G$5:$AK$70,MATCH(1,('Grid power prices'!$B$5:$B$70=INDEX(Mapping!$C$25:$C$34,MATCH('Commodity prices'!$E299,Mapping!$B$25:$B$34,0)))*('Grid power prices'!$D$5:$D$70=$C$294)*('Grid power prices'!$E$5:$E$70=$C$295),0),MATCH('Commodity prices'!P$298,'Grid power prices'!$G$4:$AK$4,0))/(General!$G$8*1000)</f>
        <v>44.16536911363557</v>
      </c>
      <c r="Q299" s="86" cm="1">
        <f t="array" ref="Q299">INDEX('Grid power prices'!$G$5:$AK$70,MATCH(1,('Grid power prices'!$B$5:$B$70=INDEX(Mapping!$C$25:$C$34,MATCH('Commodity prices'!$E299,Mapping!$B$25:$B$34,0)))*('Grid power prices'!$D$5:$D$70=$C$294)*('Grid power prices'!$E$5:$E$70=$C$295),0),MATCH('Commodity prices'!Q$298,'Grid power prices'!$G$4:$AK$4,0))/(General!$G$8*1000)</f>
        <v>38.27429699554591</v>
      </c>
      <c r="R299" s="86" cm="1">
        <f t="array" ref="R299">INDEX('Grid power prices'!$G$5:$AK$70,MATCH(1,('Grid power prices'!$B$5:$B$70=INDEX(Mapping!$C$25:$C$34,MATCH('Commodity prices'!$E299,Mapping!$B$25:$B$34,0)))*('Grid power prices'!$D$5:$D$70=$C$294)*('Grid power prices'!$E$5:$E$70=$C$295),0),MATCH('Commodity prices'!R$298,'Grid power prices'!$G$4:$AK$4,0))/(General!$G$8*1000)</f>
        <v>32.731605488293823</v>
      </c>
      <c r="S299" s="86" cm="1">
        <f t="array" ref="S299">INDEX('Grid power prices'!$G$5:$AK$70,MATCH(1,('Grid power prices'!$B$5:$B$70=INDEX(Mapping!$C$25:$C$34,MATCH('Commodity prices'!$E299,Mapping!$B$25:$B$34,0)))*('Grid power prices'!$D$5:$D$70=$C$294)*('Grid power prices'!$E$5:$E$70=$C$295),0),MATCH('Commodity prices'!S$298,'Grid power prices'!$G$4:$AK$4,0))/(General!$G$8*1000)</f>
        <v>32.918413551581089</v>
      </c>
      <c r="T299" s="86" cm="1">
        <f t="array" ref="T299">INDEX('Grid power prices'!$G$5:$AK$70,MATCH(1,('Grid power prices'!$B$5:$B$70=INDEX(Mapping!$C$25:$C$34,MATCH('Commodity prices'!$E299,Mapping!$B$25:$B$34,0)))*('Grid power prices'!$D$5:$D$70=$C$294)*('Grid power prices'!$E$5:$E$70=$C$295),0),MATCH('Commodity prices'!T$298,'Grid power prices'!$G$4:$AK$4,0))/(General!$G$8*1000)</f>
        <v>33.105221614868356</v>
      </c>
      <c r="U299" s="86" cm="1">
        <f t="array" ref="U299">INDEX('Grid power prices'!$G$5:$AK$70,MATCH(1,('Grid power prices'!$B$5:$B$70=INDEX(Mapping!$C$25:$C$34,MATCH('Commodity prices'!$E299,Mapping!$B$25:$B$34,0)))*('Grid power prices'!$D$5:$D$70=$C$294)*('Grid power prices'!$E$5:$E$70=$C$295),0),MATCH('Commodity prices'!U$298,'Grid power prices'!$G$4:$AK$4,0))/(General!$G$8*1000)</f>
        <v>33.292029678155615</v>
      </c>
      <c r="V299" s="86" cm="1">
        <f t="array" ref="V299">INDEX('Grid power prices'!$G$5:$AK$70,MATCH(1,('Grid power prices'!$B$5:$B$70=INDEX(Mapping!$C$25:$C$34,MATCH('Commodity prices'!$E299,Mapping!$B$25:$B$34,0)))*('Grid power prices'!$D$5:$D$70=$C$294)*('Grid power prices'!$E$5:$E$70=$C$295),0),MATCH('Commodity prices'!V$298,'Grid power prices'!$G$4:$AK$4,0))/(General!$G$8*1000)</f>
        <v>33.478837741442881</v>
      </c>
      <c r="W299" s="86" cm="1">
        <f t="array" ref="W299">INDEX('Grid power prices'!$G$5:$AK$70,MATCH(1,('Grid power prices'!$B$5:$B$70=INDEX(Mapping!$C$25:$C$34,MATCH('Commodity prices'!$E299,Mapping!$B$25:$B$34,0)))*('Grid power prices'!$D$5:$D$70=$C$294)*('Grid power prices'!$E$5:$E$70=$C$295),0),MATCH('Commodity prices'!W$298,'Grid power prices'!$G$4:$AK$4,0))/(General!$G$8*1000)</f>
        <v>33.66564580473014</v>
      </c>
      <c r="X299" s="86" cm="1">
        <f t="array" ref="X299">INDEX('Grid power prices'!$G$5:$AK$70,MATCH(1,('Grid power prices'!$B$5:$B$70=INDEX(Mapping!$C$25:$C$34,MATCH('Commodity prices'!$E299,Mapping!$B$25:$B$34,0)))*('Grid power prices'!$D$5:$D$70=$C$294)*('Grid power prices'!$E$5:$E$70=$C$295),0),MATCH('Commodity prices'!X$298,'Grid power prices'!$G$4:$AK$4,0))/(General!$G$8*1000)</f>
        <v>34.086748774306628</v>
      </c>
      <c r="Y299" s="86" cm="1">
        <f t="array" ref="Y299">INDEX('Grid power prices'!$G$5:$AK$70,MATCH(1,('Grid power prices'!$B$5:$B$70=INDEX(Mapping!$C$25:$C$34,MATCH('Commodity prices'!$E299,Mapping!$B$25:$B$34,0)))*('Grid power prices'!$D$5:$D$70=$C$294)*('Grid power prices'!$E$5:$E$70=$C$295),0),MATCH('Commodity prices'!Y$298,'Grid power prices'!$G$4:$AK$4,0))/(General!$G$8*1000)</f>
        <v>34.507851743883108</v>
      </c>
      <c r="Z299" s="86" cm="1">
        <f t="array" ref="Z299">INDEX('Grid power prices'!$G$5:$AK$70,MATCH(1,('Grid power prices'!$B$5:$B$70=INDEX(Mapping!$C$25:$C$34,MATCH('Commodity prices'!$E299,Mapping!$B$25:$B$34,0)))*('Grid power prices'!$D$5:$D$70=$C$294)*('Grid power prices'!$E$5:$E$70=$C$295),0),MATCH('Commodity prices'!Z$298,'Grid power prices'!$G$4:$AK$4,0))/(General!$G$8*1000)</f>
        <v>34.928954713459596</v>
      </c>
      <c r="AA299" s="86" cm="1">
        <f t="array" ref="AA299">INDEX('Grid power prices'!$G$5:$AK$70,MATCH(1,('Grid power prices'!$B$5:$B$70=INDEX(Mapping!$C$25:$C$34,MATCH('Commodity prices'!$E299,Mapping!$B$25:$B$34,0)))*('Grid power prices'!$D$5:$D$70=$C$294)*('Grid power prices'!$E$5:$E$70=$C$295),0),MATCH('Commodity prices'!AA$298,'Grid power prices'!$G$4:$AK$4,0))/(General!$G$8*1000)</f>
        <v>35.350057683036077</v>
      </c>
      <c r="AB299" s="86" cm="1">
        <f t="array" ref="AB299">INDEX('Grid power prices'!$G$5:$AK$70,MATCH(1,('Grid power prices'!$B$5:$B$70=INDEX(Mapping!$C$25:$C$34,MATCH('Commodity prices'!$E299,Mapping!$B$25:$B$34,0)))*('Grid power prices'!$D$5:$D$70=$C$294)*('Grid power prices'!$E$5:$E$70=$C$295),0),MATCH('Commodity prices'!AB$298,'Grid power prices'!$G$4:$AK$4,0))/(General!$G$8*1000)</f>
        <v>35.771160652612558</v>
      </c>
      <c r="AC299" s="86" cm="1">
        <f t="array" ref="AC299">INDEX('Grid power prices'!$G$5:$AK$70,MATCH(1,('Grid power prices'!$B$5:$B$70=INDEX(Mapping!$C$25:$C$34,MATCH('Commodity prices'!$E299,Mapping!$B$25:$B$34,0)))*('Grid power prices'!$D$5:$D$70=$C$294)*('Grid power prices'!$E$5:$E$70=$C$295),0),MATCH('Commodity prices'!AC$298,'Grid power prices'!$G$4:$AK$4,0))/(General!$G$8*1000)</f>
        <v>36.091553333997744</v>
      </c>
      <c r="AD299" s="86" cm="1">
        <f t="array" ref="AD299">INDEX('Grid power prices'!$G$5:$AK$70,MATCH(1,('Grid power prices'!$B$5:$B$70=INDEX(Mapping!$C$25:$C$34,MATCH('Commodity prices'!$E299,Mapping!$B$25:$B$34,0)))*('Grid power prices'!$D$5:$D$70=$C$294)*('Grid power prices'!$E$5:$E$70=$C$295),0),MATCH('Commodity prices'!AD$298,'Grid power prices'!$G$4:$AK$4,0))/(General!$G$8*1000)</f>
        <v>36.411946015382931</v>
      </c>
      <c r="AE299" s="86" cm="1">
        <f t="array" ref="AE299">INDEX('Grid power prices'!$G$5:$AK$70,MATCH(1,('Grid power prices'!$B$5:$B$70=INDEX(Mapping!$C$25:$C$34,MATCH('Commodity prices'!$E299,Mapping!$B$25:$B$34,0)))*('Grid power prices'!$D$5:$D$70=$C$294)*('Grid power prices'!$E$5:$E$70=$C$295),0),MATCH('Commodity prices'!AE$298,'Grid power prices'!$G$4:$AK$4,0))/(General!$G$8*1000)</f>
        <v>36.732338696768117</v>
      </c>
      <c r="AF299" s="86" cm="1">
        <f t="array" ref="AF299">INDEX('Grid power prices'!$G$5:$AK$70,MATCH(1,('Grid power prices'!$B$5:$B$70=INDEX(Mapping!$C$25:$C$34,MATCH('Commodity prices'!$E299,Mapping!$B$25:$B$34,0)))*('Grid power prices'!$D$5:$D$70=$C$294)*('Grid power prices'!$E$5:$E$70=$C$295),0),MATCH('Commodity prices'!AF$298,'Grid power prices'!$G$4:$AK$4,0))/(General!$G$8*1000)</f>
        <v>37.052731378153304</v>
      </c>
      <c r="AG299" s="86" cm="1">
        <f t="array" ref="AG299">INDEX('Grid power prices'!$G$5:$AK$70,MATCH(1,('Grid power prices'!$B$5:$B$70=INDEX(Mapping!$C$25:$C$34,MATCH('Commodity prices'!$E299,Mapping!$B$25:$B$34,0)))*('Grid power prices'!$D$5:$D$70=$C$294)*('Grid power prices'!$E$5:$E$70=$C$295),0),MATCH('Commodity prices'!AG$298,'Grid power prices'!$G$4:$AK$4,0))/(General!$G$8*1000)</f>
        <v>37.373124059538476</v>
      </c>
      <c r="AH299" s="86" cm="1">
        <f t="array" ref="AH299">INDEX('Grid power prices'!$G$5:$AK$70,MATCH(1,('Grid power prices'!$B$5:$B$70=INDEX(Mapping!$C$25:$C$34,MATCH('Commodity prices'!$E299,Mapping!$B$25:$B$34,0)))*('Grid power prices'!$D$5:$D$70=$C$294)*('Grid power prices'!$E$5:$E$70=$C$295),0),MATCH('Commodity prices'!AH$298,'Grid power prices'!$G$4:$AK$4,0))/(General!$G$8*1000)</f>
        <v>37.361581956032076</v>
      </c>
      <c r="AI299" s="86" cm="1">
        <f t="array" ref="AI299">INDEX('Grid power prices'!$G$5:$AK$70,MATCH(1,('Grid power prices'!$B$5:$B$70=INDEX(Mapping!$C$25:$C$34,MATCH('Commodity prices'!$E299,Mapping!$B$25:$B$34,0)))*('Grid power prices'!$D$5:$D$70=$C$294)*('Grid power prices'!$E$5:$E$70=$C$295),0),MATCH('Commodity prices'!AI$298,'Grid power prices'!$G$4:$AK$4,0))/(General!$G$8*1000)</f>
        <v>37.350039852525668</v>
      </c>
      <c r="AJ299" s="86" cm="1">
        <f t="array" ref="AJ299">INDEX('Grid power prices'!$G$5:$AK$70,MATCH(1,('Grid power prices'!$B$5:$B$70=INDEX(Mapping!$C$25:$C$34,MATCH('Commodity prices'!$E299,Mapping!$B$25:$B$34,0)))*('Grid power prices'!$D$5:$D$70=$C$294)*('Grid power prices'!$E$5:$E$70=$C$295),0),MATCH('Commodity prices'!AJ$298,'Grid power prices'!$G$4:$AK$4,0))/(General!$G$8*1000)</f>
        <v>37.338497749019261</v>
      </c>
      <c r="AK299" s="86" cm="1">
        <f t="array" ref="AK299">INDEX('Grid power prices'!$G$5:$AK$70,MATCH(1,('Grid power prices'!$B$5:$B$70=INDEX(Mapping!$C$25:$C$34,MATCH('Commodity prices'!$E299,Mapping!$B$25:$B$34,0)))*('Grid power prices'!$D$5:$D$70=$C$294)*('Grid power prices'!$E$5:$E$70=$C$295),0),MATCH('Commodity prices'!AK$298,'Grid power prices'!$G$4:$AK$4,0))/(General!$G$8*1000)</f>
        <v>37.326955645512854</v>
      </c>
      <c r="AL299" s="86" cm="1">
        <f t="array" ref="AL299">INDEX('Grid power prices'!$G$5:$AK$70,MATCH(1,('Grid power prices'!$B$5:$B$70=INDEX(Mapping!$C$25:$C$34,MATCH('Commodity prices'!$E299,Mapping!$B$25:$B$34,0)))*('Grid power prices'!$D$5:$D$70=$C$294)*('Grid power prices'!$E$5:$E$70=$C$295),0),MATCH('Commodity prices'!AL$298,'Grid power prices'!$G$4:$AK$4,0))/(General!$G$8*1000)</f>
        <v>37.315413542006461</v>
      </c>
      <c r="AM299" s="86" cm="1">
        <f t="array" ref="AM299">INDEX('Grid power prices'!$G$5:$AK$70,MATCH(1,('Grid power prices'!$B$5:$B$70=INDEX(Mapping!$C$25:$C$34,MATCH('Commodity prices'!$E299,Mapping!$B$25:$B$34,0)))*('Grid power prices'!$D$5:$D$70=$C$294)*('Grid power prices'!$E$5:$E$70=$C$295),0),MATCH('Commodity prices'!AM$298,'Grid power prices'!$G$4:$AK$4,0))/(General!$G$8*1000)</f>
        <v>37.212612482607305</v>
      </c>
      <c r="AN299" s="86" cm="1">
        <f t="array" ref="AN299">INDEX('Grid power prices'!$G$5:$AK$70,MATCH(1,('Grid power prices'!$B$5:$B$70=INDEX(Mapping!$C$25:$C$34,MATCH('Commodity prices'!$E299,Mapping!$B$25:$B$34,0)))*('Grid power prices'!$D$5:$D$70=$C$294)*('Grid power prices'!$E$5:$E$70=$C$295),0),MATCH('Commodity prices'!AN$298,'Grid power prices'!$G$4:$AK$4,0))/(General!$G$8*1000)</f>
        <v>37.109811423208143</v>
      </c>
      <c r="AO299" s="86" cm="1">
        <f t="array" ref="AO299">INDEX('Grid power prices'!$G$5:$AK$70,MATCH(1,('Grid power prices'!$B$5:$B$70=INDEX(Mapping!$C$25:$C$34,MATCH('Commodity prices'!$E299,Mapping!$B$25:$B$34,0)))*('Grid power prices'!$D$5:$D$70=$C$294)*('Grid power prices'!$E$5:$E$70=$C$295),0),MATCH('Commodity prices'!AO$298,'Grid power prices'!$G$4:$AK$4,0))/(General!$G$8*1000)</f>
        <v>37.007010363808988</v>
      </c>
      <c r="AP299" s="86" cm="1">
        <f t="array" ref="AP299">INDEX('Grid power prices'!$G$5:$AK$70,MATCH(1,('Grid power prices'!$B$5:$B$70=INDEX(Mapping!$C$25:$C$34,MATCH('Commodity prices'!$E299,Mapping!$B$25:$B$34,0)))*('Grid power prices'!$D$5:$D$70=$C$294)*('Grid power prices'!$E$5:$E$70=$C$295),0),MATCH('Commodity prices'!AP$298,'Grid power prices'!$G$4:$AK$4,0))/(General!$G$8*1000)</f>
        <v>36.904209304409825</v>
      </c>
      <c r="AQ299" s="86" cm="1">
        <f t="array" ref="AQ299">INDEX('Grid power prices'!$G$5:$AK$70,MATCH(1,('Grid power prices'!$B$5:$B$70=INDEX(Mapping!$C$25:$C$34,MATCH('Commodity prices'!$E299,Mapping!$B$25:$B$34,0)))*('Grid power prices'!$D$5:$D$70=$C$294)*('Grid power prices'!$E$5:$E$70=$C$295),0),MATCH('Commodity prices'!AQ$298,'Grid power prices'!$G$4:$AK$4,0))/(General!$G$8*1000)</f>
        <v>36.801408245010677</v>
      </c>
      <c r="AS299" s="122">
        <f>M299*General!$G$8*1000</f>
        <v>111.13372093023256</v>
      </c>
      <c r="AT299" s="122">
        <f>W299*General!$G$8*1000</f>
        <v>121.1963248970285</v>
      </c>
      <c r="AU299" s="122">
        <f>AQ299*General!$G$8*1000</f>
        <v>132.48506968203844</v>
      </c>
    </row>
    <row r="300" spans="2:47">
      <c r="B300" s="12">
        <v>0</v>
      </c>
      <c r="C300" s="12" t="s">
        <v>332</v>
      </c>
      <c r="D300" s="12"/>
      <c r="E300" s="12" t="s">
        <v>289</v>
      </c>
      <c r="F300" s="12" t="s">
        <v>284</v>
      </c>
      <c r="G300" s="12" t="s">
        <v>105</v>
      </c>
      <c r="H300" s="12" t="s">
        <v>75</v>
      </c>
      <c r="I300" s="28" t="s">
        <v>643</v>
      </c>
      <c r="J300" s="12"/>
      <c r="K300" s="49" t="s">
        <v>106</v>
      </c>
      <c r="M300" s="86" cm="1">
        <f t="array" ref="M300">INDEX('Grid power prices'!$G$5:$AK$70,MATCH(1,('Grid power prices'!$B$5:$B$70=INDEX(Mapping!$C$25:$C$34,MATCH('Commodity prices'!$E300,Mapping!$B$25:$B$34,0)))*('Grid power prices'!$D$5:$D$70=$C$294)*('Grid power prices'!$E$5:$E$70=$C$295),0),MATCH('Commodity prices'!M$298,'Grid power prices'!$G$4:$AK$4,0))/(General!$G$8*1000)</f>
        <v>19.046613884790435</v>
      </c>
      <c r="N300" s="86" cm="1">
        <f t="array" ref="N300">INDEX('Grid power prices'!$G$5:$AK$70,MATCH(1,('Grid power prices'!$B$5:$B$70=INDEX(Mapping!$C$25:$C$34,MATCH('Commodity prices'!$E300,Mapping!$B$25:$B$34,0)))*('Grid power prices'!$D$5:$D$70=$C$294)*('Grid power prices'!$E$5:$E$70=$C$295),0),MATCH('Commodity prices'!N$298,'Grid power prices'!$G$4:$AK$4,0))/(General!$G$8*1000)</f>
        <v>21.713191948675256</v>
      </c>
      <c r="O300" s="86" cm="1">
        <f t="array" ref="O300">INDEX('Grid power prices'!$G$5:$AK$70,MATCH(1,('Grid power prices'!$B$5:$B$70=INDEX(Mapping!$C$25:$C$34,MATCH('Commodity prices'!$E300,Mapping!$B$25:$B$34,0)))*('Grid power prices'!$D$5:$D$70=$C$294)*('Grid power prices'!$E$5:$E$70=$C$295),0),MATCH('Commodity prices'!O$298,'Grid power prices'!$G$4:$AK$4,0))/(General!$G$8*1000)</f>
        <v>23.778579533147859</v>
      </c>
      <c r="P300" s="86" cm="1">
        <f t="array" ref="P300">INDEX('Grid power prices'!$G$5:$AK$70,MATCH(1,('Grid power prices'!$B$5:$B$70=INDEX(Mapping!$C$25:$C$34,MATCH('Commodity prices'!$E300,Mapping!$B$25:$B$34,0)))*('Grid power prices'!$D$5:$D$70=$C$294)*('Grid power prices'!$E$5:$E$70=$C$295),0),MATCH('Commodity prices'!P$298,'Grid power prices'!$G$4:$AK$4,0))/(General!$G$8*1000)</f>
        <v>21.407413910165367</v>
      </c>
      <c r="Q300" s="86" cm="1">
        <f t="array" ref="Q300">INDEX('Grid power prices'!$G$5:$AK$70,MATCH(1,('Grid power prices'!$B$5:$B$70=INDEX(Mapping!$C$25:$C$34,MATCH('Commodity prices'!$E300,Mapping!$B$25:$B$34,0)))*('Grid power prices'!$D$5:$D$70=$C$294)*('Grid power prices'!$E$5:$E$70=$C$295),0),MATCH('Commodity prices'!Q$298,'Grid power prices'!$G$4:$AK$4,0))/(General!$G$8*1000)</f>
        <v>19.261708020312234</v>
      </c>
      <c r="R300" s="86" cm="1">
        <f t="array" ref="R300">INDEX('Grid power prices'!$G$5:$AK$70,MATCH(1,('Grid power prices'!$B$5:$B$70=INDEX(Mapping!$C$25:$C$34,MATCH('Commodity prices'!$E300,Mapping!$B$25:$B$34,0)))*('Grid power prices'!$D$5:$D$70=$C$294)*('Grid power prices'!$E$5:$E$70=$C$295),0),MATCH('Commodity prices'!R$298,'Grid power prices'!$G$4:$AK$4,0))/(General!$G$8*1000)</f>
        <v>18.718510636507155</v>
      </c>
      <c r="S300" s="86" cm="1">
        <f t="array" ref="S300">INDEX('Grid power prices'!$G$5:$AK$70,MATCH(1,('Grid power prices'!$B$5:$B$70=INDEX(Mapping!$C$25:$C$34,MATCH('Commodity prices'!$E300,Mapping!$B$25:$B$34,0)))*('Grid power prices'!$D$5:$D$70=$C$294)*('Grid power prices'!$E$5:$E$70=$C$295),0),MATCH('Commodity prices'!S$298,'Grid power prices'!$G$4:$AK$4,0))/(General!$G$8*1000)</f>
        <v>18.43648758381789</v>
      </c>
      <c r="T300" s="86" cm="1">
        <f t="array" ref="T300">INDEX('Grid power prices'!$G$5:$AK$70,MATCH(1,('Grid power prices'!$B$5:$B$70=INDEX(Mapping!$C$25:$C$34,MATCH('Commodity prices'!$E300,Mapping!$B$25:$B$34,0)))*('Grid power prices'!$D$5:$D$70=$C$294)*('Grid power prices'!$E$5:$E$70=$C$295),0),MATCH('Commodity prices'!T$298,'Grid power prices'!$G$4:$AK$4,0))/(General!$G$8*1000)</f>
        <v>18.154464531128625</v>
      </c>
      <c r="U300" s="86" cm="1">
        <f t="array" ref="U300">INDEX('Grid power prices'!$G$5:$AK$70,MATCH(1,('Grid power prices'!$B$5:$B$70=INDEX(Mapping!$C$25:$C$34,MATCH('Commodity prices'!$E300,Mapping!$B$25:$B$34,0)))*('Grid power prices'!$D$5:$D$70=$C$294)*('Grid power prices'!$E$5:$E$70=$C$295),0),MATCH('Commodity prices'!U$298,'Grid power prices'!$G$4:$AK$4,0))/(General!$G$8*1000)</f>
        <v>17.872441478439359</v>
      </c>
      <c r="V300" s="86" cm="1">
        <f t="array" ref="V300">INDEX('Grid power prices'!$G$5:$AK$70,MATCH(1,('Grid power prices'!$B$5:$B$70=INDEX(Mapping!$C$25:$C$34,MATCH('Commodity prices'!$E300,Mapping!$B$25:$B$34,0)))*('Grid power prices'!$D$5:$D$70=$C$294)*('Grid power prices'!$E$5:$E$70=$C$295),0),MATCH('Commodity prices'!V$298,'Grid power prices'!$G$4:$AK$4,0))/(General!$G$8*1000)</f>
        <v>17.590418425750094</v>
      </c>
      <c r="W300" s="86" cm="1">
        <f t="array" ref="W300">INDEX('Grid power prices'!$G$5:$AK$70,MATCH(1,('Grid power prices'!$B$5:$B$70=INDEX(Mapping!$C$25:$C$34,MATCH('Commodity prices'!$E300,Mapping!$B$25:$B$34,0)))*('Grid power prices'!$D$5:$D$70=$C$294)*('Grid power prices'!$E$5:$E$70=$C$295),0),MATCH('Commodity prices'!W$298,'Grid power prices'!$G$4:$AK$4,0))/(General!$G$8*1000)</f>
        <v>17.308395373060833</v>
      </c>
      <c r="X300" s="86" cm="1">
        <f t="array" ref="X300">INDEX('Grid power prices'!$G$5:$AK$70,MATCH(1,('Grid power prices'!$B$5:$B$70=INDEX(Mapping!$C$25:$C$34,MATCH('Commodity prices'!$E300,Mapping!$B$25:$B$34,0)))*('Grid power prices'!$D$5:$D$70=$C$294)*('Grid power prices'!$E$5:$E$70=$C$295),0),MATCH('Commodity prices'!X$298,'Grid power prices'!$G$4:$AK$4,0))/(General!$G$8*1000)</f>
        <v>17.052351291424277</v>
      </c>
      <c r="Y300" s="86" cm="1">
        <f t="array" ref="Y300">INDEX('Grid power prices'!$G$5:$AK$70,MATCH(1,('Grid power prices'!$B$5:$B$70=INDEX(Mapping!$C$25:$C$34,MATCH('Commodity prices'!$E300,Mapping!$B$25:$B$34,0)))*('Grid power prices'!$D$5:$D$70=$C$294)*('Grid power prices'!$E$5:$E$70=$C$295),0),MATCH('Commodity prices'!Y$298,'Grid power prices'!$G$4:$AK$4,0))/(General!$G$8*1000)</f>
        <v>16.796307209787717</v>
      </c>
      <c r="Z300" s="86" cm="1">
        <f t="array" ref="Z300">INDEX('Grid power prices'!$G$5:$AK$70,MATCH(1,('Grid power prices'!$B$5:$B$70=INDEX(Mapping!$C$25:$C$34,MATCH('Commodity prices'!$E300,Mapping!$B$25:$B$34,0)))*('Grid power prices'!$D$5:$D$70=$C$294)*('Grid power prices'!$E$5:$E$70=$C$295),0),MATCH('Commodity prices'!Z$298,'Grid power prices'!$G$4:$AK$4,0))/(General!$G$8*1000)</f>
        <v>16.540263128151157</v>
      </c>
      <c r="AA300" s="86" cm="1">
        <f t="array" ref="AA300">INDEX('Grid power prices'!$G$5:$AK$70,MATCH(1,('Grid power prices'!$B$5:$B$70=INDEX(Mapping!$C$25:$C$34,MATCH('Commodity prices'!$E300,Mapping!$B$25:$B$34,0)))*('Grid power prices'!$D$5:$D$70=$C$294)*('Grid power prices'!$E$5:$E$70=$C$295),0),MATCH('Commodity prices'!AA$298,'Grid power prices'!$G$4:$AK$4,0))/(General!$G$8*1000)</f>
        <v>16.2842190465146</v>
      </c>
      <c r="AB300" s="86" cm="1">
        <f t="array" ref="AB300">INDEX('Grid power prices'!$G$5:$AK$70,MATCH(1,('Grid power prices'!$B$5:$B$70=INDEX(Mapping!$C$25:$C$34,MATCH('Commodity prices'!$E300,Mapping!$B$25:$B$34,0)))*('Grid power prices'!$D$5:$D$70=$C$294)*('Grid power prices'!$E$5:$E$70=$C$295),0),MATCH('Commodity prices'!AB$298,'Grid power prices'!$G$4:$AK$4,0))/(General!$G$8*1000)</f>
        <v>16.028174964878044</v>
      </c>
      <c r="AC300" s="86" cm="1">
        <f t="array" ref="AC300">INDEX('Grid power prices'!$G$5:$AK$70,MATCH(1,('Grid power prices'!$B$5:$B$70=INDEX(Mapping!$C$25:$C$34,MATCH('Commodity prices'!$E300,Mapping!$B$25:$B$34,0)))*('Grid power prices'!$D$5:$D$70=$C$294)*('Grid power prices'!$E$5:$E$70=$C$295),0),MATCH('Commodity prices'!AC$298,'Grid power prices'!$G$4:$AK$4,0))/(General!$G$8*1000)</f>
        <v>16.212415218476757</v>
      </c>
      <c r="AD300" s="86" cm="1">
        <f t="array" ref="AD300">INDEX('Grid power prices'!$G$5:$AK$70,MATCH(1,('Grid power prices'!$B$5:$B$70=INDEX(Mapping!$C$25:$C$34,MATCH('Commodity prices'!$E300,Mapping!$B$25:$B$34,0)))*('Grid power prices'!$D$5:$D$70=$C$294)*('Grid power prices'!$E$5:$E$70=$C$295),0),MATCH('Commodity prices'!AD$298,'Grid power prices'!$G$4:$AK$4,0))/(General!$G$8*1000)</f>
        <v>16.396655472075469</v>
      </c>
      <c r="AE300" s="86" cm="1">
        <f t="array" ref="AE300">INDEX('Grid power prices'!$G$5:$AK$70,MATCH(1,('Grid power prices'!$B$5:$B$70=INDEX(Mapping!$C$25:$C$34,MATCH('Commodity prices'!$E300,Mapping!$B$25:$B$34,0)))*('Grid power prices'!$D$5:$D$70=$C$294)*('Grid power prices'!$E$5:$E$70=$C$295),0),MATCH('Commodity prices'!AE$298,'Grid power prices'!$G$4:$AK$4,0))/(General!$G$8*1000)</f>
        <v>16.580895725674178</v>
      </c>
      <c r="AF300" s="86" cm="1">
        <f t="array" ref="AF300">INDEX('Grid power prices'!$G$5:$AK$70,MATCH(1,('Grid power prices'!$B$5:$B$70=INDEX(Mapping!$C$25:$C$34,MATCH('Commodity prices'!$E300,Mapping!$B$25:$B$34,0)))*('Grid power prices'!$D$5:$D$70=$C$294)*('Grid power prices'!$E$5:$E$70=$C$295),0),MATCH('Commodity prices'!AF$298,'Grid power prices'!$G$4:$AK$4,0))/(General!$G$8*1000)</f>
        <v>16.765135979272891</v>
      </c>
      <c r="AG300" s="86" cm="1">
        <f t="array" ref="AG300">INDEX('Grid power prices'!$G$5:$AK$70,MATCH(1,('Grid power prices'!$B$5:$B$70=INDEX(Mapping!$C$25:$C$34,MATCH('Commodity prices'!$E300,Mapping!$B$25:$B$34,0)))*('Grid power prices'!$D$5:$D$70=$C$294)*('Grid power prices'!$E$5:$E$70=$C$295),0),MATCH('Commodity prices'!AG$298,'Grid power prices'!$G$4:$AK$4,0))/(General!$G$8*1000)</f>
        <v>16.949376232871607</v>
      </c>
      <c r="AH300" s="86" cm="1">
        <f t="array" ref="AH300">INDEX('Grid power prices'!$G$5:$AK$70,MATCH(1,('Grid power prices'!$B$5:$B$70=INDEX(Mapping!$C$25:$C$34,MATCH('Commodity prices'!$E300,Mapping!$B$25:$B$34,0)))*('Grid power prices'!$D$5:$D$70=$C$294)*('Grid power prices'!$E$5:$E$70=$C$295),0),MATCH('Commodity prices'!AH$298,'Grid power prices'!$G$4:$AK$4,0))/(General!$G$8*1000)</f>
        <v>17.081409261402918</v>
      </c>
      <c r="AI300" s="86" cm="1">
        <f t="array" ref="AI300">INDEX('Grid power prices'!$G$5:$AK$70,MATCH(1,('Grid power prices'!$B$5:$B$70=INDEX(Mapping!$C$25:$C$34,MATCH('Commodity prices'!$E300,Mapping!$B$25:$B$34,0)))*('Grid power prices'!$D$5:$D$70=$C$294)*('Grid power prices'!$E$5:$E$70=$C$295),0),MATCH('Commodity prices'!AI$298,'Grid power prices'!$G$4:$AK$4,0))/(General!$G$8*1000)</f>
        <v>17.213442289934228</v>
      </c>
      <c r="AJ300" s="86" cm="1">
        <f t="array" ref="AJ300">INDEX('Grid power prices'!$G$5:$AK$70,MATCH(1,('Grid power prices'!$B$5:$B$70=INDEX(Mapping!$C$25:$C$34,MATCH('Commodity prices'!$E300,Mapping!$B$25:$B$34,0)))*('Grid power prices'!$D$5:$D$70=$C$294)*('Grid power prices'!$E$5:$E$70=$C$295),0),MATCH('Commodity prices'!AJ$298,'Grid power prices'!$G$4:$AK$4,0))/(General!$G$8*1000)</f>
        <v>17.345475318465535</v>
      </c>
      <c r="AK300" s="86" cm="1">
        <f t="array" ref="AK300">INDEX('Grid power prices'!$G$5:$AK$70,MATCH(1,('Grid power prices'!$B$5:$B$70=INDEX(Mapping!$C$25:$C$34,MATCH('Commodity prices'!$E300,Mapping!$B$25:$B$34,0)))*('Grid power prices'!$D$5:$D$70=$C$294)*('Grid power prices'!$E$5:$E$70=$C$295),0),MATCH('Commodity prices'!AK$298,'Grid power prices'!$G$4:$AK$4,0))/(General!$G$8*1000)</f>
        <v>17.477508346996846</v>
      </c>
      <c r="AL300" s="86" cm="1">
        <f t="array" ref="AL300">INDEX('Grid power prices'!$G$5:$AK$70,MATCH(1,('Grid power prices'!$B$5:$B$70=INDEX(Mapping!$C$25:$C$34,MATCH('Commodity prices'!$E300,Mapping!$B$25:$B$34,0)))*('Grid power prices'!$D$5:$D$70=$C$294)*('Grid power prices'!$E$5:$E$70=$C$295),0),MATCH('Commodity prices'!AL$298,'Grid power prices'!$G$4:$AK$4,0))/(General!$G$8*1000)</f>
        <v>17.609541375528153</v>
      </c>
      <c r="AM300" s="86" cm="1">
        <f t="array" ref="AM300">INDEX('Grid power prices'!$G$5:$AK$70,MATCH(1,('Grid power prices'!$B$5:$B$70=INDEX(Mapping!$C$25:$C$34,MATCH('Commodity prices'!$E300,Mapping!$B$25:$B$34,0)))*('Grid power prices'!$D$5:$D$70=$C$294)*('Grid power prices'!$E$5:$E$70=$C$295),0),MATCH('Commodity prices'!AM$298,'Grid power prices'!$G$4:$AK$4,0))/(General!$G$8*1000)</f>
        <v>17.673867851802196</v>
      </c>
      <c r="AN300" s="86" cm="1">
        <f t="array" ref="AN300">INDEX('Grid power prices'!$G$5:$AK$70,MATCH(1,('Grid power prices'!$B$5:$B$70=INDEX(Mapping!$C$25:$C$34,MATCH('Commodity prices'!$E300,Mapping!$B$25:$B$34,0)))*('Grid power prices'!$D$5:$D$70=$C$294)*('Grid power prices'!$E$5:$E$70=$C$295),0),MATCH('Commodity prices'!AN$298,'Grid power prices'!$G$4:$AK$4,0))/(General!$G$8*1000)</f>
        <v>17.73819432807624</v>
      </c>
      <c r="AO300" s="86" cm="1">
        <f t="array" ref="AO300">INDEX('Grid power prices'!$G$5:$AK$70,MATCH(1,('Grid power prices'!$B$5:$B$70=INDEX(Mapping!$C$25:$C$34,MATCH('Commodity prices'!$E300,Mapping!$B$25:$B$34,0)))*('Grid power prices'!$D$5:$D$70=$C$294)*('Grid power prices'!$E$5:$E$70=$C$295),0),MATCH('Commodity prices'!AO$298,'Grid power prices'!$G$4:$AK$4,0))/(General!$G$8*1000)</f>
        <v>17.802520804350284</v>
      </c>
      <c r="AP300" s="86" cm="1">
        <f t="array" ref="AP300">INDEX('Grid power prices'!$G$5:$AK$70,MATCH(1,('Grid power prices'!$B$5:$B$70=INDEX(Mapping!$C$25:$C$34,MATCH('Commodity prices'!$E300,Mapping!$B$25:$B$34,0)))*('Grid power prices'!$D$5:$D$70=$C$294)*('Grid power prices'!$E$5:$E$70=$C$295),0),MATCH('Commodity prices'!AP$298,'Grid power prices'!$G$4:$AK$4,0))/(General!$G$8*1000)</f>
        <v>17.866847280624327</v>
      </c>
      <c r="AQ300" s="86" cm="1">
        <f t="array" ref="AQ300">INDEX('Grid power prices'!$G$5:$AK$70,MATCH(1,('Grid power prices'!$B$5:$B$70=INDEX(Mapping!$C$25:$C$34,MATCH('Commodity prices'!$E300,Mapping!$B$25:$B$34,0)))*('Grid power prices'!$D$5:$D$70=$C$294)*('Grid power prices'!$E$5:$E$70=$C$295),0),MATCH('Commodity prices'!AQ$298,'Grid power prices'!$G$4:$AK$4,0))/(General!$G$8*1000)</f>
        <v>17.931173756898371</v>
      </c>
      <c r="AS300" s="122">
        <f>M300*General!$G$8*1000</f>
        <v>68.56780998524556</v>
      </c>
      <c r="AT300" s="122">
        <f>W300*General!$G$8*1000</f>
        <v>62.310223343018997</v>
      </c>
      <c r="AU300" s="122">
        <f>AQ300*General!$G$8*1000</f>
        <v>64.552225524834142</v>
      </c>
    </row>
    <row r="301" spans="2:47">
      <c r="B301" s="12">
        <v>0</v>
      </c>
      <c r="C301" s="12" t="s">
        <v>332</v>
      </c>
      <c r="D301" s="12"/>
      <c r="E301" s="12" t="s">
        <v>295</v>
      </c>
      <c r="F301" s="12" t="s">
        <v>284</v>
      </c>
      <c r="G301" s="12" t="s">
        <v>105</v>
      </c>
      <c r="H301" s="12" t="s">
        <v>75</v>
      </c>
      <c r="I301" s="28" t="s">
        <v>643</v>
      </c>
      <c r="J301" s="12"/>
      <c r="K301" s="49" t="s">
        <v>106</v>
      </c>
      <c r="M301" s="86" cm="1">
        <f t="array" ref="M301">INDEX('Grid power prices'!$G$5:$AK$70,MATCH(1,('Grid power prices'!$B$5:$B$70=INDEX(Mapping!$C$25:$C$34,MATCH('Commodity prices'!$E301,Mapping!$B$25:$B$34,0)))*('Grid power prices'!$D$5:$D$70=$C$294)*('Grid power prices'!$E$5:$E$70=$C$295),0),MATCH('Commodity prices'!M$298,'Grid power prices'!$G$4:$AK$4,0))/(General!$G$8*1000)</f>
        <v>24.388000000000002</v>
      </c>
      <c r="N301" s="86" cm="1">
        <f t="array" ref="N301">INDEX('Grid power prices'!$G$5:$AK$70,MATCH(1,('Grid power prices'!$B$5:$B$70=INDEX(Mapping!$C$25:$C$34,MATCH('Commodity prices'!$E301,Mapping!$B$25:$B$34,0)))*('Grid power prices'!$D$5:$D$70=$C$294)*('Grid power prices'!$E$5:$E$70=$C$295),0),MATCH('Commodity prices'!N$298,'Grid power prices'!$G$4:$AK$4,0))/(General!$G$8*1000)</f>
        <v>29.855452303533436</v>
      </c>
      <c r="O301" s="86" cm="1">
        <f t="array" ref="O301">INDEX('Grid power prices'!$G$5:$AK$70,MATCH(1,('Grid power prices'!$B$5:$B$70=INDEX(Mapping!$C$25:$C$34,MATCH('Commodity prices'!$E301,Mapping!$B$25:$B$34,0)))*('Grid power prices'!$D$5:$D$70=$C$294)*('Grid power prices'!$E$5:$E$70=$C$295),0),MATCH('Commodity prices'!O$298,'Grid power prices'!$G$4:$AK$4,0))/(General!$G$8*1000)</f>
        <v>35.862063527604064</v>
      </c>
      <c r="P301" s="86" cm="1">
        <f t="array" ref="P301">INDEX('Grid power prices'!$G$5:$AK$70,MATCH(1,('Grid power prices'!$B$5:$B$70=INDEX(Mapping!$C$25:$C$34,MATCH('Commodity prices'!$E301,Mapping!$B$25:$B$34,0)))*('Grid power prices'!$D$5:$D$70=$C$294)*('Grid power prices'!$E$5:$E$70=$C$295),0),MATCH('Commodity prices'!P$298,'Grid power prices'!$G$4:$AK$4,0))/(General!$G$8*1000)</f>
        <v>31.611472217588027</v>
      </c>
      <c r="Q301" s="86" cm="1">
        <f t="array" ref="Q301">INDEX('Grid power prices'!$G$5:$AK$70,MATCH(1,('Grid power prices'!$B$5:$B$70=INDEX(Mapping!$C$25:$C$34,MATCH('Commodity prices'!$E301,Mapping!$B$25:$B$34,0)))*('Grid power prices'!$D$5:$D$70=$C$294)*('Grid power prices'!$E$5:$E$70=$C$295),0),MATCH('Commodity prices'!Q$298,'Grid power prices'!$G$4:$AK$4,0))/(General!$G$8*1000)</f>
        <v>27.696719493225586</v>
      </c>
      <c r="R301" s="86" cm="1">
        <f t="array" ref="R301">INDEX('Grid power prices'!$G$5:$AK$70,MATCH(1,('Grid power prices'!$B$5:$B$70=INDEX(Mapping!$C$25:$C$34,MATCH('Commodity prices'!$E301,Mapping!$B$25:$B$34,0)))*('Grid power prices'!$D$5:$D$70=$C$294)*('Grid power prices'!$E$5:$E$70=$C$295),0),MATCH('Commodity prices'!R$298,'Grid power prices'!$G$4:$AK$4,0))/(General!$G$8*1000)</f>
        <v>25.140704507394577</v>
      </c>
      <c r="S301" s="86" cm="1">
        <f t="array" ref="S301">INDEX('Grid power prices'!$G$5:$AK$70,MATCH(1,('Grid power prices'!$B$5:$B$70=INDEX(Mapping!$C$25:$C$34,MATCH('Commodity prices'!$E301,Mapping!$B$25:$B$34,0)))*('Grid power prices'!$D$5:$D$70=$C$294)*('Grid power prices'!$E$5:$E$70=$C$295),0),MATCH('Commodity prices'!S$298,'Grid power prices'!$G$4:$AK$4,0))/(General!$G$8*1000)</f>
        <v>25.085042900591262</v>
      </c>
      <c r="T301" s="86" cm="1">
        <f t="array" ref="T301">INDEX('Grid power prices'!$G$5:$AK$70,MATCH(1,('Grid power prices'!$B$5:$B$70=INDEX(Mapping!$C$25:$C$34,MATCH('Commodity prices'!$E301,Mapping!$B$25:$B$34,0)))*('Grid power prices'!$D$5:$D$70=$C$294)*('Grid power prices'!$E$5:$E$70=$C$295),0),MATCH('Commodity prices'!T$298,'Grid power prices'!$G$4:$AK$4,0))/(General!$G$8*1000)</f>
        <v>25.029381293787946</v>
      </c>
      <c r="U301" s="86" cm="1">
        <f t="array" ref="U301">INDEX('Grid power prices'!$G$5:$AK$70,MATCH(1,('Grid power prices'!$B$5:$B$70=INDEX(Mapping!$C$25:$C$34,MATCH('Commodity prices'!$E301,Mapping!$B$25:$B$34,0)))*('Grid power prices'!$D$5:$D$70=$C$294)*('Grid power prices'!$E$5:$E$70=$C$295),0),MATCH('Commodity prices'!U$298,'Grid power prices'!$G$4:$AK$4,0))/(General!$G$8*1000)</f>
        <v>24.97371968698463</v>
      </c>
      <c r="V301" s="86" cm="1">
        <f t="array" ref="V301">INDEX('Grid power prices'!$G$5:$AK$70,MATCH(1,('Grid power prices'!$B$5:$B$70=INDEX(Mapping!$C$25:$C$34,MATCH('Commodity prices'!$E301,Mapping!$B$25:$B$34,0)))*('Grid power prices'!$D$5:$D$70=$C$294)*('Grid power prices'!$E$5:$E$70=$C$295),0),MATCH('Commodity prices'!V$298,'Grid power prices'!$G$4:$AK$4,0))/(General!$G$8*1000)</f>
        <v>24.918058080181314</v>
      </c>
      <c r="W301" s="86" cm="1">
        <f t="array" ref="W301">INDEX('Grid power prices'!$G$5:$AK$70,MATCH(1,('Grid power prices'!$B$5:$B$70=INDEX(Mapping!$C$25:$C$34,MATCH('Commodity prices'!$E301,Mapping!$B$25:$B$34,0)))*('Grid power prices'!$D$5:$D$70=$C$294)*('Grid power prices'!$E$5:$E$70=$C$295),0),MATCH('Commodity prices'!W$298,'Grid power prices'!$G$4:$AK$4,0))/(General!$G$8*1000)</f>
        <v>24.862396473378002</v>
      </c>
      <c r="X301" s="86" cm="1">
        <f t="array" ref="X301">INDEX('Grid power prices'!$G$5:$AK$70,MATCH(1,('Grid power prices'!$B$5:$B$70=INDEX(Mapping!$C$25:$C$34,MATCH('Commodity prices'!$E301,Mapping!$B$25:$B$34,0)))*('Grid power prices'!$D$5:$D$70=$C$294)*('Grid power prices'!$E$5:$E$70=$C$295),0),MATCH('Commodity prices'!X$298,'Grid power prices'!$G$4:$AK$4,0))/(General!$G$8*1000)</f>
        <v>24.633527243013209</v>
      </c>
      <c r="Y301" s="86" cm="1">
        <f t="array" ref="Y301">INDEX('Grid power prices'!$G$5:$AK$70,MATCH(1,('Grid power prices'!$B$5:$B$70=INDEX(Mapping!$C$25:$C$34,MATCH('Commodity prices'!$E301,Mapping!$B$25:$B$34,0)))*('Grid power prices'!$D$5:$D$70=$C$294)*('Grid power prices'!$E$5:$E$70=$C$295),0),MATCH('Commodity prices'!Y$298,'Grid power prices'!$G$4:$AK$4,0))/(General!$G$8*1000)</f>
        <v>24.404658012648419</v>
      </c>
      <c r="Z301" s="86" cm="1">
        <f t="array" ref="Z301">INDEX('Grid power prices'!$G$5:$AK$70,MATCH(1,('Grid power prices'!$B$5:$B$70=INDEX(Mapping!$C$25:$C$34,MATCH('Commodity prices'!$E301,Mapping!$B$25:$B$34,0)))*('Grid power prices'!$D$5:$D$70=$C$294)*('Grid power prices'!$E$5:$E$70=$C$295),0),MATCH('Commodity prices'!Z$298,'Grid power prices'!$G$4:$AK$4,0))/(General!$G$8*1000)</f>
        <v>24.175788782283625</v>
      </c>
      <c r="AA301" s="86" cm="1">
        <f t="array" ref="AA301">INDEX('Grid power prices'!$G$5:$AK$70,MATCH(1,('Grid power prices'!$B$5:$B$70=INDEX(Mapping!$C$25:$C$34,MATCH('Commodity prices'!$E301,Mapping!$B$25:$B$34,0)))*('Grid power prices'!$D$5:$D$70=$C$294)*('Grid power prices'!$E$5:$E$70=$C$295),0),MATCH('Commodity prices'!AA$298,'Grid power prices'!$G$4:$AK$4,0))/(General!$G$8*1000)</f>
        <v>23.946919551918835</v>
      </c>
      <c r="AB301" s="86" cm="1">
        <f t="array" ref="AB301">INDEX('Grid power prices'!$G$5:$AK$70,MATCH(1,('Grid power prices'!$B$5:$B$70=INDEX(Mapping!$C$25:$C$34,MATCH('Commodity prices'!$E301,Mapping!$B$25:$B$34,0)))*('Grid power prices'!$D$5:$D$70=$C$294)*('Grid power prices'!$E$5:$E$70=$C$295),0),MATCH('Commodity prices'!AB$298,'Grid power prices'!$G$4:$AK$4,0))/(General!$G$8*1000)</f>
        <v>23.718050321554049</v>
      </c>
      <c r="AC301" s="86" cm="1">
        <f t="array" ref="AC301">INDEX('Grid power prices'!$G$5:$AK$70,MATCH(1,('Grid power prices'!$B$5:$B$70=INDEX(Mapping!$C$25:$C$34,MATCH('Commodity prices'!$E301,Mapping!$B$25:$B$34,0)))*('Grid power prices'!$D$5:$D$70=$C$294)*('Grid power prices'!$E$5:$E$70=$C$295),0),MATCH('Commodity prices'!AC$298,'Grid power prices'!$G$4:$AK$4,0))/(General!$G$8*1000)</f>
        <v>23.63907429431308</v>
      </c>
      <c r="AD301" s="86" cm="1">
        <f t="array" ref="AD301">INDEX('Grid power prices'!$G$5:$AK$70,MATCH(1,('Grid power prices'!$B$5:$B$70=INDEX(Mapping!$C$25:$C$34,MATCH('Commodity prices'!$E301,Mapping!$B$25:$B$34,0)))*('Grid power prices'!$D$5:$D$70=$C$294)*('Grid power prices'!$E$5:$E$70=$C$295),0),MATCH('Commodity prices'!AD$298,'Grid power prices'!$G$4:$AK$4,0))/(General!$G$8*1000)</f>
        <v>23.56009826707211</v>
      </c>
      <c r="AE301" s="86" cm="1">
        <f t="array" ref="AE301">INDEX('Grid power prices'!$G$5:$AK$70,MATCH(1,('Grid power prices'!$B$5:$B$70=INDEX(Mapping!$C$25:$C$34,MATCH('Commodity prices'!$E301,Mapping!$B$25:$B$34,0)))*('Grid power prices'!$D$5:$D$70=$C$294)*('Grid power prices'!$E$5:$E$70=$C$295),0),MATCH('Commodity prices'!AE$298,'Grid power prices'!$G$4:$AK$4,0))/(General!$G$8*1000)</f>
        <v>23.481122239831141</v>
      </c>
      <c r="AF301" s="86" cm="1">
        <f t="array" ref="AF301">INDEX('Grid power prices'!$G$5:$AK$70,MATCH(1,('Grid power prices'!$B$5:$B$70=INDEX(Mapping!$C$25:$C$34,MATCH('Commodity prices'!$E301,Mapping!$B$25:$B$34,0)))*('Grid power prices'!$D$5:$D$70=$C$294)*('Grid power prices'!$E$5:$E$70=$C$295),0),MATCH('Commodity prices'!AF$298,'Grid power prices'!$G$4:$AK$4,0))/(General!$G$8*1000)</f>
        <v>23.402146212590168</v>
      </c>
      <c r="AG301" s="86" cm="1">
        <f t="array" ref="AG301">INDEX('Grid power prices'!$G$5:$AK$70,MATCH(1,('Grid power prices'!$B$5:$B$70=INDEX(Mapping!$C$25:$C$34,MATCH('Commodity prices'!$E301,Mapping!$B$25:$B$34,0)))*('Grid power prices'!$D$5:$D$70=$C$294)*('Grid power prices'!$E$5:$E$70=$C$295),0),MATCH('Commodity prices'!AG$298,'Grid power prices'!$G$4:$AK$4,0))/(General!$G$8*1000)</f>
        <v>23.323170185349202</v>
      </c>
      <c r="AH301" s="86" cm="1">
        <f t="array" ref="AH301">INDEX('Grid power prices'!$G$5:$AK$70,MATCH(1,('Grid power prices'!$B$5:$B$70=INDEX(Mapping!$C$25:$C$34,MATCH('Commodity prices'!$E301,Mapping!$B$25:$B$34,0)))*('Grid power prices'!$D$5:$D$70=$C$294)*('Grid power prices'!$E$5:$E$70=$C$295),0),MATCH('Commodity prices'!AH$298,'Grid power prices'!$G$4:$AK$4,0))/(General!$G$8*1000)</f>
        <v>23.002245893240804</v>
      </c>
      <c r="AI301" s="86" cm="1">
        <f t="array" ref="AI301">INDEX('Grid power prices'!$G$5:$AK$70,MATCH(1,('Grid power prices'!$B$5:$B$70=INDEX(Mapping!$C$25:$C$34,MATCH('Commodity prices'!$E301,Mapping!$B$25:$B$34,0)))*('Grid power prices'!$D$5:$D$70=$C$294)*('Grid power prices'!$E$5:$E$70=$C$295),0),MATCH('Commodity prices'!AI$298,'Grid power prices'!$G$4:$AK$4,0))/(General!$G$8*1000)</f>
        <v>22.681321601132403</v>
      </c>
      <c r="AJ301" s="86" cm="1">
        <f t="array" ref="AJ301">INDEX('Grid power prices'!$G$5:$AK$70,MATCH(1,('Grid power prices'!$B$5:$B$70=INDEX(Mapping!$C$25:$C$34,MATCH('Commodity prices'!$E301,Mapping!$B$25:$B$34,0)))*('Grid power prices'!$D$5:$D$70=$C$294)*('Grid power prices'!$E$5:$E$70=$C$295),0),MATCH('Commodity prices'!AJ$298,'Grid power prices'!$G$4:$AK$4,0))/(General!$G$8*1000)</f>
        <v>22.360397309024005</v>
      </c>
      <c r="AK301" s="86" cm="1">
        <f t="array" ref="AK301">INDEX('Grid power prices'!$G$5:$AK$70,MATCH(1,('Grid power prices'!$B$5:$B$70=INDEX(Mapping!$C$25:$C$34,MATCH('Commodity prices'!$E301,Mapping!$B$25:$B$34,0)))*('Grid power prices'!$D$5:$D$70=$C$294)*('Grid power prices'!$E$5:$E$70=$C$295),0),MATCH('Commodity prices'!AK$298,'Grid power prices'!$G$4:$AK$4,0))/(General!$G$8*1000)</f>
        <v>22.039473016915604</v>
      </c>
      <c r="AL301" s="86" cm="1">
        <f t="array" ref="AL301">INDEX('Grid power prices'!$G$5:$AK$70,MATCH(1,('Grid power prices'!$B$5:$B$70=INDEX(Mapping!$C$25:$C$34,MATCH('Commodity prices'!$E301,Mapping!$B$25:$B$34,0)))*('Grid power prices'!$D$5:$D$70=$C$294)*('Grid power prices'!$E$5:$E$70=$C$295),0),MATCH('Commodity prices'!AL$298,'Grid power prices'!$G$4:$AK$4,0))/(General!$G$8*1000)</f>
        <v>21.71854872480721</v>
      </c>
      <c r="AM301" s="86" cm="1">
        <f t="array" ref="AM301">INDEX('Grid power prices'!$G$5:$AK$70,MATCH(1,('Grid power prices'!$B$5:$B$70=INDEX(Mapping!$C$25:$C$34,MATCH('Commodity prices'!$E301,Mapping!$B$25:$B$34,0)))*('Grid power prices'!$D$5:$D$70=$C$294)*('Grid power prices'!$E$5:$E$70=$C$295),0),MATCH('Commodity prices'!AM$298,'Grid power prices'!$G$4:$AK$4,0))/(General!$G$8*1000)</f>
        <v>21.370366396659772</v>
      </c>
      <c r="AN301" s="86" cm="1">
        <f t="array" ref="AN301">INDEX('Grid power prices'!$G$5:$AK$70,MATCH(1,('Grid power prices'!$B$5:$B$70=INDEX(Mapping!$C$25:$C$34,MATCH('Commodity prices'!$E301,Mapping!$B$25:$B$34,0)))*('Grid power prices'!$D$5:$D$70=$C$294)*('Grid power prices'!$E$5:$E$70=$C$295),0),MATCH('Commodity prices'!AN$298,'Grid power prices'!$G$4:$AK$4,0))/(General!$G$8*1000)</f>
        <v>21.022184068512338</v>
      </c>
      <c r="AO301" s="86" cm="1">
        <f t="array" ref="AO301">INDEX('Grid power prices'!$G$5:$AK$70,MATCH(1,('Grid power prices'!$B$5:$B$70=INDEX(Mapping!$C$25:$C$34,MATCH('Commodity prices'!$E301,Mapping!$B$25:$B$34,0)))*('Grid power prices'!$D$5:$D$70=$C$294)*('Grid power prices'!$E$5:$E$70=$C$295),0),MATCH('Commodity prices'!AO$298,'Grid power prices'!$G$4:$AK$4,0))/(General!$G$8*1000)</f>
        <v>20.674001740364904</v>
      </c>
      <c r="AP301" s="86" cm="1">
        <f t="array" ref="AP301">INDEX('Grid power prices'!$G$5:$AK$70,MATCH(1,('Grid power prices'!$B$5:$B$70=INDEX(Mapping!$C$25:$C$34,MATCH('Commodity prices'!$E301,Mapping!$B$25:$B$34,0)))*('Grid power prices'!$D$5:$D$70=$C$294)*('Grid power prices'!$E$5:$E$70=$C$295),0),MATCH('Commodity prices'!AP$298,'Grid power prices'!$G$4:$AK$4,0))/(General!$G$8*1000)</f>
        <v>20.32581941221747</v>
      </c>
      <c r="AQ301" s="86" cm="1">
        <f t="array" ref="AQ301">INDEX('Grid power prices'!$G$5:$AK$70,MATCH(1,('Grid power prices'!$B$5:$B$70=INDEX(Mapping!$C$25:$C$34,MATCH('Commodity prices'!$E301,Mapping!$B$25:$B$34,0)))*('Grid power prices'!$D$5:$D$70=$C$294)*('Grid power prices'!$E$5:$E$70=$C$295),0),MATCH('Commodity prices'!AQ$298,'Grid power prices'!$G$4:$AK$4,0))/(General!$G$8*1000)</f>
        <v>19.977637084070036</v>
      </c>
      <c r="AS301" s="122">
        <f>M301*General!$G$8*1000</f>
        <v>87.796800000000005</v>
      </c>
      <c r="AT301" s="122">
        <f>W301*General!$G$8*1000</f>
        <v>89.504627304160806</v>
      </c>
      <c r="AU301" s="122">
        <f>AQ301*General!$G$8*1000</f>
        <v>71.919493502652131</v>
      </c>
    </row>
    <row r="302" spans="2:47">
      <c r="B302" s="12">
        <v>0</v>
      </c>
      <c r="C302" s="12" t="s">
        <v>332</v>
      </c>
      <c r="D302" s="12"/>
      <c r="E302" s="12" t="s">
        <v>294</v>
      </c>
      <c r="F302" s="12" t="s">
        <v>284</v>
      </c>
      <c r="G302" s="12" t="s">
        <v>105</v>
      </c>
      <c r="H302" s="12" t="s">
        <v>75</v>
      </c>
      <c r="I302" s="28" t="s">
        <v>643</v>
      </c>
      <c r="J302" s="12"/>
      <c r="K302" s="49" t="s">
        <v>106</v>
      </c>
      <c r="M302" s="86" cm="1">
        <f t="array" ref="M302">INDEX('Grid power prices'!$G$5:$AK$70,MATCH(1,('Grid power prices'!$B$5:$B$70=INDEX(Mapping!$C$25:$C$34,MATCH('Commodity prices'!$E302,Mapping!$B$25:$B$34,0)))*('Grid power prices'!$D$5:$D$70=$C$294)*('Grid power prices'!$E$5:$E$70=$C$295),0),MATCH('Commodity prices'!M$298,'Grid power prices'!$G$4:$AK$4,0))/(General!$G$8*1000)</f>
        <v>32.133646836679659</v>
      </c>
      <c r="N302" s="86" cm="1">
        <f t="array" ref="N302">INDEX('Grid power prices'!$G$5:$AK$70,MATCH(1,('Grid power prices'!$B$5:$B$70=INDEX(Mapping!$C$25:$C$34,MATCH('Commodity prices'!$E302,Mapping!$B$25:$B$34,0)))*('Grid power prices'!$D$5:$D$70=$C$294)*('Grid power prices'!$E$5:$E$70=$C$295),0),MATCH('Commodity prices'!N$298,'Grid power prices'!$G$4:$AK$4,0))/(General!$G$8*1000)</f>
        <v>40.93978087686537</v>
      </c>
      <c r="O302" s="86" cm="1">
        <f t="array" ref="O302">INDEX('Grid power prices'!$G$5:$AK$70,MATCH(1,('Grid power prices'!$B$5:$B$70=INDEX(Mapping!$C$25:$C$34,MATCH('Commodity prices'!$E302,Mapping!$B$25:$B$34,0)))*('Grid power prices'!$D$5:$D$70=$C$294)*('Grid power prices'!$E$5:$E$70=$C$295),0),MATCH('Commodity prices'!O$298,'Grid power prices'!$G$4:$AK$4,0))/(General!$G$8*1000)</f>
        <v>51.341518785698973</v>
      </c>
      <c r="P302" s="86" cm="1">
        <f t="array" ref="P302">INDEX('Grid power prices'!$G$5:$AK$70,MATCH(1,('Grid power prices'!$B$5:$B$70=INDEX(Mapping!$C$25:$C$34,MATCH('Commodity prices'!$E302,Mapping!$B$25:$B$34,0)))*('Grid power prices'!$D$5:$D$70=$C$294)*('Grid power prices'!$E$5:$E$70=$C$295),0),MATCH('Commodity prices'!P$298,'Grid power prices'!$G$4:$AK$4,0))/(General!$G$8*1000)</f>
        <v>45.098698272673182</v>
      </c>
      <c r="Q302" s="86" cm="1">
        <f t="array" ref="Q302">INDEX('Grid power prices'!$G$5:$AK$70,MATCH(1,('Grid power prices'!$B$5:$B$70=INDEX(Mapping!$C$25:$C$34,MATCH('Commodity prices'!$E302,Mapping!$B$25:$B$34,0)))*('Grid power prices'!$D$5:$D$70=$C$294)*('Grid power prices'!$E$5:$E$70=$C$295),0),MATCH('Commodity prices'!Q$298,'Grid power prices'!$G$4:$AK$4,0))/(General!$G$8*1000)</f>
        <v>39.217867383977158</v>
      </c>
      <c r="R302" s="86" cm="1">
        <f t="array" ref="R302">INDEX('Grid power prices'!$G$5:$AK$70,MATCH(1,('Grid power prices'!$B$5:$B$70=INDEX(Mapping!$C$25:$C$34,MATCH('Commodity prices'!$E302,Mapping!$B$25:$B$34,0)))*('Grid power prices'!$D$5:$D$70=$C$294)*('Grid power prices'!$E$5:$E$70=$C$295),0),MATCH('Commodity prices'!R$298,'Grid power prices'!$G$4:$AK$4,0))/(General!$G$8*1000)</f>
        <v>35.872951290292768</v>
      </c>
      <c r="S302" s="86" cm="1">
        <f t="array" ref="S302">INDEX('Grid power prices'!$G$5:$AK$70,MATCH(1,('Grid power prices'!$B$5:$B$70=INDEX(Mapping!$C$25:$C$34,MATCH('Commodity prices'!$E302,Mapping!$B$25:$B$34,0)))*('Grid power prices'!$D$5:$D$70=$C$294)*('Grid power prices'!$E$5:$E$70=$C$295),0),MATCH('Commodity prices'!S$298,'Grid power prices'!$G$4:$AK$4,0))/(General!$G$8*1000)</f>
        <v>38.171749110738972</v>
      </c>
      <c r="T302" s="86" cm="1">
        <f t="array" ref="T302">INDEX('Grid power prices'!$G$5:$AK$70,MATCH(1,('Grid power prices'!$B$5:$B$70=INDEX(Mapping!$C$25:$C$34,MATCH('Commodity prices'!$E302,Mapping!$B$25:$B$34,0)))*('Grid power prices'!$D$5:$D$70=$C$294)*('Grid power prices'!$E$5:$E$70=$C$295),0),MATCH('Commodity prices'!T$298,'Grid power prices'!$G$4:$AK$4,0))/(General!$G$8*1000)</f>
        <v>40.470546931185176</v>
      </c>
      <c r="U302" s="86" cm="1">
        <f t="array" ref="U302">INDEX('Grid power prices'!$G$5:$AK$70,MATCH(1,('Grid power prices'!$B$5:$B$70=INDEX(Mapping!$C$25:$C$34,MATCH('Commodity prices'!$E302,Mapping!$B$25:$B$34,0)))*('Grid power prices'!$D$5:$D$70=$C$294)*('Grid power prices'!$E$5:$E$70=$C$295),0),MATCH('Commodity prices'!U$298,'Grid power prices'!$G$4:$AK$4,0))/(General!$G$8*1000)</f>
        <v>42.76934475163138</v>
      </c>
      <c r="V302" s="86" cm="1">
        <f t="array" ref="V302">INDEX('Grid power prices'!$G$5:$AK$70,MATCH(1,('Grid power prices'!$B$5:$B$70=INDEX(Mapping!$C$25:$C$34,MATCH('Commodity prices'!$E302,Mapping!$B$25:$B$34,0)))*('Grid power prices'!$D$5:$D$70=$C$294)*('Grid power prices'!$E$5:$E$70=$C$295),0),MATCH('Commodity prices'!V$298,'Grid power prices'!$G$4:$AK$4,0))/(General!$G$8*1000)</f>
        <v>45.068142572077583</v>
      </c>
      <c r="W302" s="86" cm="1">
        <f t="array" ref="W302">INDEX('Grid power prices'!$G$5:$AK$70,MATCH(1,('Grid power prices'!$B$5:$B$70=INDEX(Mapping!$C$25:$C$34,MATCH('Commodity prices'!$E302,Mapping!$B$25:$B$34,0)))*('Grid power prices'!$D$5:$D$70=$C$294)*('Grid power prices'!$E$5:$E$70=$C$295),0),MATCH('Commodity prices'!W$298,'Grid power prices'!$G$4:$AK$4,0))/(General!$G$8*1000)</f>
        <v>47.366940392523773</v>
      </c>
      <c r="X302" s="86" cm="1">
        <f t="array" ref="X302">INDEX('Grid power prices'!$G$5:$AK$70,MATCH(1,('Grid power prices'!$B$5:$B$70=INDEX(Mapping!$C$25:$C$34,MATCH('Commodity prices'!$E302,Mapping!$B$25:$B$34,0)))*('Grid power prices'!$D$5:$D$70=$C$294)*('Grid power prices'!$E$5:$E$70=$C$295),0),MATCH('Commodity prices'!X$298,'Grid power prices'!$G$4:$AK$4,0))/(General!$G$8*1000)</f>
        <v>47.28570672559416</v>
      </c>
      <c r="Y302" s="86" cm="1">
        <f t="array" ref="Y302">INDEX('Grid power prices'!$G$5:$AK$70,MATCH(1,('Grid power prices'!$B$5:$B$70=INDEX(Mapping!$C$25:$C$34,MATCH('Commodity prices'!$E302,Mapping!$B$25:$B$34,0)))*('Grid power prices'!$D$5:$D$70=$C$294)*('Grid power prices'!$E$5:$E$70=$C$295),0),MATCH('Commodity prices'!Y$298,'Grid power prices'!$G$4:$AK$4,0))/(General!$G$8*1000)</f>
        <v>47.204473058664554</v>
      </c>
      <c r="Z302" s="86" cm="1">
        <f t="array" ref="Z302">INDEX('Grid power prices'!$G$5:$AK$70,MATCH(1,('Grid power prices'!$B$5:$B$70=INDEX(Mapping!$C$25:$C$34,MATCH('Commodity prices'!$E302,Mapping!$B$25:$B$34,0)))*('Grid power prices'!$D$5:$D$70=$C$294)*('Grid power prices'!$E$5:$E$70=$C$295),0),MATCH('Commodity prices'!Z$298,'Grid power prices'!$G$4:$AK$4,0))/(General!$G$8*1000)</f>
        <v>47.123239391734941</v>
      </c>
      <c r="AA302" s="86" cm="1">
        <f t="array" ref="AA302">INDEX('Grid power prices'!$G$5:$AK$70,MATCH(1,('Grid power prices'!$B$5:$B$70=INDEX(Mapping!$C$25:$C$34,MATCH('Commodity prices'!$E302,Mapping!$B$25:$B$34,0)))*('Grid power prices'!$D$5:$D$70=$C$294)*('Grid power prices'!$E$5:$E$70=$C$295),0),MATCH('Commodity prices'!AA$298,'Grid power prices'!$G$4:$AK$4,0))/(General!$G$8*1000)</f>
        <v>47.042005724805328</v>
      </c>
      <c r="AB302" s="86" cm="1">
        <f t="array" ref="AB302">INDEX('Grid power prices'!$G$5:$AK$70,MATCH(1,('Grid power prices'!$B$5:$B$70=INDEX(Mapping!$C$25:$C$34,MATCH('Commodity prices'!$E302,Mapping!$B$25:$B$34,0)))*('Grid power prices'!$D$5:$D$70=$C$294)*('Grid power prices'!$E$5:$E$70=$C$295),0),MATCH('Commodity prices'!AB$298,'Grid power prices'!$G$4:$AK$4,0))/(General!$G$8*1000)</f>
        <v>46.960772057875701</v>
      </c>
      <c r="AC302" s="86" cm="1">
        <f t="array" ref="AC302">INDEX('Grid power prices'!$G$5:$AK$70,MATCH(1,('Grid power prices'!$B$5:$B$70=INDEX(Mapping!$C$25:$C$34,MATCH('Commodity prices'!$E302,Mapping!$B$25:$B$34,0)))*('Grid power prices'!$D$5:$D$70=$C$294)*('Grid power prices'!$E$5:$E$70=$C$295),0),MATCH('Commodity prices'!AC$298,'Grid power prices'!$G$4:$AK$4,0))/(General!$G$8*1000)</f>
        <v>46.85142148009448</v>
      </c>
      <c r="AD302" s="86" cm="1">
        <f t="array" ref="AD302">INDEX('Grid power prices'!$G$5:$AK$70,MATCH(1,('Grid power prices'!$B$5:$B$70=INDEX(Mapping!$C$25:$C$34,MATCH('Commodity prices'!$E302,Mapping!$B$25:$B$34,0)))*('Grid power prices'!$D$5:$D$70=$C$294)*('Grid power prices'!$E$5:$E$70=$C$295),0),MATCH('Commodity prices'!AD$298,'Grid power prices'!$G$4:$AK$4,0))/(General!$G$8*1000)</f>
        <v>46.742070902313259</v>
      </c>
      <c r="AE302" s="86" cm="1">
        <f t="array" ref="AE302">INDEX('Grid power prices'!$G$5:$AK$70,MATCH(1,('Grid power prices'!$B$5:$B$70=INDEX(Mapping!$C$25:$C$34,MATCH('Commodity prices'!$E302,Mapping!$B$25:$B$34,0)))*('Grid power prices'!$D$5:$D$70=$C$294)*('Grid power prices'!$E$5:$E$70=$C$295),0),MATCH('Commodity prices'!AE$298,'Grid power prices'!$G$4:$AK$4,0))/(General!$G$8*1000)</f>
        <v>46.632720324532031</v>
      </c>
      <c r="AF302" s="86" cm="1">
        <f t="array" ref="AF302">INDEX('Grid power prices'!$G$5:$AK$70,MATCH(1,('Grid power prices'!$B$5:$B$70=INDEX(Mapping!$C$25:$C$34,MATCH('Commodity prices'!$E302,Mapping!$B$25:$B$34,0)))*('Grid power prices'!$D$5:$D$70=$C$294)*('Grid power prices'!$E$5:$E$70=$C$295),0),MATCH('Commodity prices'!AF$298,'Grid power prices'!$G$4:$AK$4,0))/(General!$G$8*1000)</f>
        <v>46.523369746750809</v>
      </c>
      <c r="AG302" s="86" cm="1">
        <f t="array" ref="AG302">INDEX('Grid power prices'!$G$5:$AK$70,MATCH(1,('Grid power prices'!$B$5:$B$70=INDEX(Mapping!$C$25:$C$34,MATCH('Commodity prices'!$E302,Mapping!$B$25:$B$34,0)))*('Grid power prices'!$D$5:$D$70=$C$294)*('Grid power prices'!$E$5:$E$70=$C$295),0),MATCH('Commodity prices'!AG$298,'Grid power prices'!$G$4:$AK$4,0))/(General!$G$8*1000)</f>
        <v>46.414019168969567</v>
      </c>
      <c r="AH302" s="86" cm="1">
        <f t="array" ref="AH302">INDEX('Grid power prices'!$G$5:$AK$70,MATCH(1,('Grid power prices'!$B$5:$B$70=INDEX(Mapping!$C$25:$C$34,MATCH('Commodity prices'!$E302,Mapping!$B$25:$B$34,0)))*('Grid power prices'!$D$5:$D$70=$C$294)*('Grid power prices'!$E$5:$E$70=$C$295),0),MATCH('Commodity prices'!AH$298,'Grid power prices'!$G$4:$AK$4,0))/(General!$G$8*1000)</f>
        <v>45.961591226819301</v>
      </c>
      <c r="AI302" s="86" cm="1">
        <f t="array" ref="AI302">INDEX('Grid power prices'!$G$5:$AK$70,MATCH(1,('Grid power prices'!$B$5:$B$70=INDEX(Mapping!$C$25:$C$34,MATCH('Commodity prices'!$E302,Mapping!$B$25:$B$34,0)))*('Grid power prices'!$D$5:$D$70=$C$294)*('Grid power prices'!$E$5:$E$70=$C$295),0),MATCH('Commodity prices'!AI$298,'Grid power prices'!$G$4:$AK$4,0))/(General!$G$8*1000)</f>
        <v>45.509163284669029</v>
      </c>
      <c r="AJ302" s="86" cm="1">
        <f t="array" ref="AJ302">INDEX('Grid power prices'!$G$5:$AK$70,MATCH(1,('Grid power prices'!$B$5:$B$70=INDEX(Mapping!$C$25:$C$34,MATCH('Commodity prices'!$E302,Mapping!$B$25:$B$34,0)))*('Grid power prices'!$D$5:$D$70=$C$294)*('Grid power prices'!$E$5:$E$70=$C$295),0),MATCH('Commodity prices'!AJ$298,'Grid power prices'!$G$4:$AK$4,0))/(General!$G$8*1000)</f>
        <v>45.056735342518756</v>
      </c>
      <c r="AK302" s="86" cm="1">
        <f t="array" ref="AK302">INDEX('Grid power prices'!$G$5:$AK$70,MATCH(1,('Grid power prices'!$B$5:$B$70=INDEX(Mapping!$C$25:$C$34,MATCH('Commodity prices'!$E302,Mapping!$B$25:$B$34,0)))*('Grid power prices'!$D$5:$D$70=$C$294)*('Grid power prices'!$E$5:$E$70=$C$295),0),MATCH('Commodity prices'!AK$298,'Grid power prices'!$G$4:$AK$4,0))/(General!$G$8*1000)</f>
        <v>44.604307400368484</v>
      </c>
      <c r="AL302" s="86" cm="1">
        <f t="array" ref="AL302">INDEX('Grid power prices'!$G$5:$AK$70,MATCH(1,('Grid power prices'!$B$5:$B$70=INDEX(Mapping!$C$25:$C$34,MATCH('Commodity prices'!$E302,Mapping!$B$25:$B$34,0)))*('Grid power prices'!$D$5:$D$70=$C$294)*('Grid power prices'!$E$5:$E$70=$C$295),0),MATCH('Commodity prices'!AL$298,'Grid power prices'!$G$4:$AK$4,0))/(General!$G$8*1000)</f>
        <v>44.151879458218218</v>
      </c>
      <c r="AM302" s="86" cm="1">
        <f t="array" ref="AM302">INDEX('Grid power prices'!$G$5:$AK$70,MATCH(1,('Grid power prices'!$B$5:$B$70=INDEX(Mapping!$C$25:$C$34,MATCH('Commodity prices'!$E302,Mapping!$B$25:$B$34,0)))*('Grid power prices'!$D$5:$D$70=$C$294)*('Grid power prices'!$E$5:$E$70=$C$295),0),MATCH('Commodity prices'!AM$298,'Grid power prices'!$G$4:$AK$4,0))/(General!$G$8*1000)</f>
        <v>43.552123591996917</v>
      </c>
      <c r="AN302" s="86" cm="1">
        <f t="array" ref="AN302">INDEX('Grid power prices'!$G$5:$AK$70,MATCH(1,('Grid power prices'!$B$5:$B$70=INDEX(Mapping!$C$25:$C$34,MATCH('Commodity prices'!$E302,Mapping!$B$25:$B$34,0)))*('Grid power prices'!$D$5:$D$70=$C$294)*('Grid power prices'!$E$5:$E$70=$C$295),0),MATCH('Commodity prices'!AN$298,'Grid power prices'!$G$4:$AK$4,0))/(General!$G$8*1000)</f>
        <v>42.952367725775616</v>
      </c>
      <c r="AO302" s="86" cm="1">
        <f t="array" ref="AO302">INDEX('Grid power prices'!$G$5:$AK$70,MATCH(1,('Grid power prices'!$B$5:$B$70=INDEX(Mapping!$C$25:$C$34,MATCH('Commodity prices'!$E302,Mapping!$B$25:$B$34,0)))*('Grid power prices'!$D$5:$D$70=$C$294)*('Grid power prices'!$E$5:$E$70=$C$295),0),MATCH('Commodity prices'!AO$298,'Grid power prices'!$G$4:$AK$4,0))/(General!$G$8*1000)</f>
        <v>42.352611859554315</v>
      </c>
      <c r="AP302" s="86" cm="1">
        <f t="array" ref="AP302">INDEX('Grid power prices'!$G$5:$AK$70,MATCH(1,('Grid power prices'!$B$5:$B$70=INDEX(Mapping!$C$25:$C$34,MATCH('Commodity prices'!$E302,Mapping!$B$25:$B$34,0)))*('Grid power prices'!$D$5:$D$70=$C$294)*('Grid power prices'!$E$5:$E$70=$C$295),0),MATCH('Commodity prices'!AP$298,'Grid power prices'!$G$4:$AK$4,0))/(General!$G$8*1000)</f>
        <v>41.752855993333014</v>
      </c>
      <c r="AQ302" s="86" cm="1">
        <f t="array" ref="AQ302">INDEX('Grid power prices'!$G$5:$AK$70,MATCH(1,('Grid power prices'!$B$5:$B$70=INDEX(Mapping!$C$25:$C$34,MATCH('Commodity prices'!$E302,Mapping!$B$25:$B$34,0)))*('Grid power prices'!$D$5:$D$70=$C$294)*('Grid power prices'!$E$5:$E$70=$C$295),0),MATCH('Commodity prices'!AQ$298,'Grid power prices'!$G$4:$AK$4,0))/(General!$G$8*1000)</f>
        <v>41.153100127111728</v>
      </c>
      <c r="AS302" s="122">
        <f>M302*General!$G$8*1000</f>
        <v>115.68112861204676</v>
      </c>
      <c r="AT302" s="122">
        <f>W302*General!$G$8*1000</f>
        <v>170.52098541308558</v>
      </c>
      <c r="AU302" s="122">
        <f>AQ302*General!$G$8*1000</f>
        <v>148.1511604576022</v>
      </c>
    </row>
    <row r="303" spans="2:47">
      <c r="B303" s="12">
        <v>0</v>
      </c>
      <c r="C303" s="12" t="s">
        <v>332</v>
      </c>
      <c r="D303" s="12"/>
      <c r="E303" s="12" t="s">
        <v>293</v>
      </c>
      <c r="F303" s="12" t="s">
        <v>284</v>
      </c>
      <c r="G303" s="12" t="s">
        <v>105</v>
      </c>
      <c r="H303" s="12" t="s">
        <v>75</v>
      </c>
      <c r="I303" s="28" t="s">
        <v>643</v>
      </c>
      <c r="J303" s="12"/>
      <c r="K303" s="49" t="s">
        <v>106</v>
      </c>
      <c r="M303" s="86" cm="1">
        <f t="array" ref="M303">INDEX('Grid power prices'!$G$5:$AK$70,MATCH(1,('Grid power prices'!$B$5:$B$70=INDEX(Mapping!$C$25:$C$34,MATCH('Commodity prices'!$E303,Mapping!$B$25:$B$34,0)))*('Grid power prices'!$D$5:$D$70=$C$294)*('Grid power prices'!$E$5:$E$70=$C$295),0),MATCH('Commodity prices'!M$298,'Grid power prices'!$G$4:$AK$4,0))/(General!$G$8*1000)</f>
        <v>34.840460326708886</v>
      </c>
      <c r="N303" s="86" cm="1">
        <f t="array" ref="N303">INDEX('Grid power prices'!$G$5:$AK$70,MATCH(1,('Grid power prices'!$B$5:$B$70=INDEX(Mapping!$C$25:$C$34,MATCH('Commodity prices'!$E303,Mapping!$B$25:$B$34,0)))*('Grid power prices'!$D$5:$D$70=$C$294)*('Grid power prices'!$E$5:$E$70=$C$295),0),MATCH('Commodity prices'!N$298,'Grid power prices'!$G$4:$AK$4,0))/(General!$G$8*1000)</f>
        <v>43.122204537685072</v>
      </c>
      <c r="O303" s="86" cm="1">
        <f t="array" ref="O303">INDEX('Grid power prices'!$G$5:$AK$70,MATCH(1,('Grid power prices'!$B$5:$B$70=INDEX(Mapping!$C$25:$C$34,MATCH('Commodity prices'!$E303,Mapping!$B$25:$B$34,0)))*('Grid power prices'!$D$5:$D$70=$C$294)*('Grid power prices'!$E$5:$E$70=$C$295),0),MATCH('Commodity prices'!O$298,'Grid power prices'!$G$4:$AK$4,0))/(General!$G$8*1000)</f>
        <v>49.923737093390478</v>
      </c>
      <c r="P303" s="86" cm="1">
        <f t="array" ref="P303">INDEX('Grid power prices'!$G$5:$AK$70,MATCH(1,('Grid power prices'!$B$5:$B$70=INDEX(Mapping!$C$25:$C$34,MATCH('Commodity prices'!$E303,Mapping!$B$25:$B$34,0)))*('Grid power prices'!$D$5:$D$70=$C$294)*('Grid power prices'!$E$5:$E$70=$C$295),0),MATCH('Commodity prices'!P$298,'Grid power prices'!$G$4:$AK$4,0))/(General!$G$8*1000)</f>
        <v>47.531128286401639</v>
      </c>
      <c r="Q303" s="86" cm="1">
        <f t="array" ref="Q303">INDEX('Grid power prices'!$G$5:$AK$70,MATCH(1,('Grid power prices'!$B$5:$B$70=INDEX(Mapping!$C$25:$C$34,MATCH('Commodity prices'!$E303,Mapping!$B$25:$B$34,0)))*('Grid power prices'!$D$5:$D$70=$C$294)*('Grid power prices'!$E$5:$E$70=$C$295),0),MATCH('Commodity prices'!Q$298,'Grid power prices'!$G$4:$AK$4,0))/(General!$G$8*1000)</f>
        <v>45.402481492039676</v>
      </c>
      <c r="R303" s="86" cm="1">
        <f t="array" ref="R303">INDEX('Grid power prices'!$G$5:$AK$70,MATCH(1,('Grid power prices'!$B$5:$B$70=INDEX(Mapping!$C$25:$C$34,MATCH('Commodity prices'!$E303,Mapping!$B$25:$B$34,0)))*('Grid power prices'!$D$5:$D$70=$C$294)*('Grid power prices'!$E$5:$E$70=$C$295),0),MATCH('Commodity prices'!R$298,'Grid power prices'!$G$4:$AK$4,0))/(General!$G$8*1000)</f>
        <v>45.640887792883056</v>
      </c>
      <c r="S303" s="86" cm="1">
        <f t="array" ref="S303">INDEX('Grid power prices'!$G$5:$AK$70,MATCH(1,('Grid power prices'!$B$5:$B$70=INDEX(Mapping!$C$25:$C$34,MATCH('Commodity prices'!$E303,Mapping!$B$25:$B$34,0)))*('Grid power prices'!$D$5:$D$70=$C$294)*('Grid power prices'!$E$5:$E$70=$C$295),0),MATCH('Commodity prices'!S$298,'Grid power prices'!$G$4:$AK$4,0))/(General!$G$8*1000)</f>
        <v>49.529085662105835</v>
      </c>
      <c r="T303" s="86" cm="1">
        <f t="array" ref="T303">INDEX('Grid power prices'!$G$5:$AK$70,MATCH(1,('Grid power prices'!$B$5:$B$70=INDEX(Mapping!$C$25:$C$34,MATCH('Commodity prices'!$E303,Mapping!$B$25:$B$34,0)))*('Grid power prices'!$D$5:$D$70=$C$294)*('Grid power prices'!$E$5:$E$70=$C$295),0),MATCH('Commodity prices'!T$298,'Grid power prices'!$G$4:$AK$4,0))/(General!$G$8*1000)</f>
        <v>53.417283531328614</v>
      </c>
      <c r="U303" s="86" cm="1">
        <f t="array" ref="U303">INDEX('Grid power prices'!$G$5:$AK$70,MATCH(1,('Grid power prices'!$B$5:$B$70=INDEX(Mapping!$C$25:$C$34,MATCH('Commodity prices'!$E303,Mapping!$B$25:$B$34,0)))*('Grid power prices'!$D$5:$D$70=$C$294)*('Grid power prices'!$E$5:$E$70=$C$295),0),MATCH('Commodity prices'!U$298,'Grid power prices'!$G$4:$AK$4,0))/(General!$G$8*1000)</f>
        <v>57.3054814005514</v>
      </c>
      <c r="V303" s="86" cm="1">
        <f t="array" ref="V303">INDEX('Grid power prices'!$G$5:$AK$70,MATCH(1,('Grid power prices'!$B$5:$B$70=INDEX(Mapping!$C$25:$C$34,MATCH('Commodity prices'!$E303,Mapping!$B$25:$B$34,0)))*('Grid power prices'!$D$5:$D$70=$C$294)*('Grid power prices'!$E$5:$E$70=$C$295),0),MATCH('Commodity prices'!V$298,'Grid power prices'!$G$4:$AK$4,0))/(General!$G$8*1000)</f>
        <v>61.193679269774179</v>
      </c>
      <c r="W303" s="86" cm="1">
        <f t="array" ref="W303">INDEX('Grid power prices'!$G$5:$AK$70,MATCH(1,('Grid power prices'!$B$5:$B$70=INDEX(Mapping!$C$25:$C$34,MATCH('Commodity prices'!$E303,Mapping!$B$25:$B$34,0)))*('Grid power prices'!$D$5:$D$70=$C$294)*('Grid power prices'!$E$5:$E$70=$C$295),0),MATCH('Commodity prices'!W$298,'Grid power prices'!$G$4:$AK$4,0))/(General!$G$8*1000)</f>
        <v>65.081877138996973</v>
      </c>
      <c r="X303" s="86" cm="1">
        <f t="array" ref="X303">INDEX('Grid power prices'!$G$5:$AK$70,MATCH(1,('Grid power prices'!$B$5:$B$70=INDEX(Mapping!$C$25:$C$34,MATCH('Commodity prices'!$E303,Mapping!$B$25:$B$34,0)))*('Grid power prices'!$D$5:$D$70=$C$294)*('Grid power prices'!$E$5:$E$70=$C$295),0),MATCH('Commodity prices'!X$298,'Grid power prices'!$G$4:$AK$4,0))/(General!$G$8*1000)</f>
        <v>64.492809549540411</v>
      </c>
      <c r="Y303" s="86" cm="1">
        <f t="array" ref="Y303">INDEX('Grid power prices'!$G$5:$AK$70,MATCH(1,('Grid power prices'!$B$5:$B$70=INDEX(Mapping!$C$25:$C$34,MATCH('Commodity prices'!$E303,Mapping!$B$25:$B$34,0)))*('Grid power prices'!$D$5:$D$70=$C$294)*('Grid power prices'!$E$5:$E$70=$C$295),0),MATCH('Commodity prices'!Y$298,'Grid power prices'!$G$4:$AK$4,0))/(General!$G$8*1000)</f>
        <v>63.90374196008387</v>
      </c>
      <c r="Z303" s="86" cm="1">
        <f t="array" ref="Z303">INDEX('Grid power prices'!$G$5:$AK$70,MATCH(1,('Grid power prices'!$B$5:$B$70=INDEX(Mapping!$C$25:$C$34,MATCH('Commodity prices'!$E303,Mapping!$B$25:$B$34,0)))*('Grid power prices'!$D$5:$D$70=$C$294)*('Grid power prices'!$E$5:$E$70=$C$295),0),MATCH('Commodity prices'!Z$298,'Grid power prices'!$G$4:$AK$4,0))/(General!$G$8*1000)</f>
        <v>63.314674370627316</v>
      </c>
      <c r="AA303" s="86" cm="1">
        <f t="array" ref="AA303">INDEX('Grid power prices'!$G$5:$AK$70,MATCH(1,('Grid power prices'!$B$5:$B$70=INDEX(Mapping!$C$25:$C$34,MATCH('Commodity prices'!$E303,Mapping!$B$25:$B$34,0)))*('Grid power prices'!$D$5:$D$70=$C$294)*('Grid power prices'!$E$5:$E$70=$C$295),0),MATCH('Commodity prices'!AA$298,'Grid power prices'!$G$4:$AK$4,0))/(General!$G$8*1000)</f>
        <v>62.725606781170768</v>
      </c>
      <c r="AB303" s="86" cm="1">
        <f t="array" ref="AB303">INDEX('Grid power prices'!$G$5:$AK$70,MATCH(1,('Grid power prices'!$B$5:$B$70=INDEX(Mapping!$C$25:$C$34,MATCH('Commodity prices'!$E303,Mapping!$B$25:$B$34,0)))*('Grid power prices'!$D$5:$D$70=$C$294)*('Grid power prices'!$E$5:$E$70=$C$295),0),MATCH('Commodity prices'!AB$298,'Grid power prices'!$G$4:$AK$4,0))/(General!$G$8*1000)</f>
        <v>62.13653919171422</v>
      </c>
      <c r="AC303" s="86" cm="1">
        <f t="array" ref="AC303">INDEX('Grid power prices'!$G$5:$AK$70,MATCH(1,('Grid power prices'!$B$5:$B$70=INDEX(Mapping!$C$25:$C$34,MATCH('Commodity prices'!$E303,Mapping!$B$25:$B$34,0)))*('Grid power prices'!$D$5:$D$70=$C$294)*('Grid power prices'!$E$5:$E$70=$C$295),0),MATCH('Commodity prices'!AC$298,'Grid power prices'!$G$4:$AK$4,0))/(General!$G$8*1000)</f>
        <v>61.858813074477681</v>
      </c>
      <c r="AD303" s="86" cm="1">
        <f t="array" ref="AD303">INDEX('Grid power prices'!$G$5:$AK$70,MATCH(1,('Grid power prices'!$B$5:$B$70=INDEX(Mapping!$C$25:$C$34,MATCH('Commodity prices'!$E303,Mapping!$B$25:$B$34,0)))*('Grid power prices'!$D$5:$D$70=$C$294)*('Grid power prices'!$E$5:$E$70=$C$295),0),MATCH('Commodity prices'!AD$298,'Grid power prices'!$G$4:$AK$4,0))/(General!$G$8*1000)</f>
        <v>61.581086957241141</v>
      </c>
      <c r="AE303" s="86" cm="1">
        <f t="array" ref="AE303">INDEX('Grid power prices'!$G$5:$AK$70,MATCH(1,('Grid power prices'!$B$5:$B$70=INDEX(Mapping!$C$25:$C$34,MATCH('Commodity prices'!$E303,Mapping!$B$25:$B$34,0)))*('Grid power prices'!$D$5:$D$70=$C$294)*('Grid power prices'!$E$5:$E$70=$C$295),0),MATCH('Commodity prices'!AE$298,'Grid power prices'!$G$4:$AK$4,0))/(General!$G$8*1000)</f>
        <v>61.303360840004608</v>
      </c>
      <c r="AF303" s="86" cm="1">
        <f t="array" ref="AF303">INDEX('Grid power prices'!$G$5:$AK$70,MATCH(1,('Grid power prices'!$B$5:$B$70=INDEX(Mapping!$C$25:$C$34,MATCH('Commodity prices'!$E303,Mapping!$B$25:$B$34,0)))*('Grid power prices'!$D$5:$D$70=$C$294)*('Grid power prices'!$E$5:$E$70=$C$295),0),MATCH('Commodity prices'!AF$298,'Grid power prices'!$G$4:$AK$4,0))/(General!$G$8*1000)</f>
        <v>61.025634722768068</v>
      </c>
      <c r="AG303" s="86" cm="1">
        <f t="array" ref="AG303">INDEX('Grid power prices'!$G$5:$AK$70,MATCH(1,('Grid power prices'!$B$5:$B$70=INDEX(Mapping!$C$25:$C$34,MATCH('Commodity prices'!$E303,Mapping!$B$25:$B$34,0)))*('Grid power prices'!$D$5:$D$70=$C$294)*('Grid power prices'!$E$5:$E$70=$C$295),0),MATCH('Commodity prices'!AG$298,'Grid power prices'!$G$4:$AK$4,0))/(General!$G$8*1000)</f>
        <v>60.747908605531535</v>
      </c>
      <c r="AH303" s="86" cm="1">
        <f t="array" ref="AH303">INDEX('Grid power prices'!$G$5:$AK$70,MATCH(1,('Grid power prices'!$B$5:$B$70=INDEX(Mapping!$C$25:$C$34,MATCH('Commodity prices'!$E303,Mapping!$B$25:$B$34,0)))*('Grid power prices'!$D$5:$D$70=$C$294)*('Grid power prices'!$E$5:$E$70=$C$295),0),MATCH('Commodity prices'!AH$298,'Grid power prices'!$G$4:$AK$4,0))/(General!$G$8*1000)</f>
        <v>60.637750928515771</v>
      </c>
      <c r="AI303" s="86" cm="1">
        <f t="array" ref="AI303">INDEX('Grid power prices'!$G$5:$AK$70,MATCH(1,('Grid power prices'!$B$5:$B$70=INDEX(Mapping!$C$25:$C$34,MATCH('Commodity prices'!$E303,Mapping!$B$25:$B$34,0)))*('Grid power prices'!$D$5:$D$70=$C$294)*('Grid power prices'!$E$5:$E$70=$C$295),0),MATCH('Commodity prices'!AI$298,'Grid power prices'!$G$4:$AK$4,0))/(General!$G$8*1000)</f>
        <v>60.527593251500001</v>
      </c>
      <c r="AJ303" s="86" cm="1">
        <f t="array" ref="AJ303">INDEX('Grid power prices'!$G$5:$AK$70,MATCH(1,('Grid power prices'!$B$5:$B$70=INDEX(Mapping!$C$25:$C$34,MATCH('Commodity prices'!$E303,Mapping!$B$25:$B$34,0)))*('Grid power prices'!$D$5:$D$70=$C$294)*('Grid power prices'!$E$5:$E$70=$C$295),0),MATCH('Commodity prices'!AJ$298,'Grid power prices'!$G$4:$AK$4,0))/(General!$G$8*1000)</f>
        <v>60.41743557448423</v>
      </c>
      <c r="AK303" s="86" cm="1">
        <f t="array" ref="AK303">INDEX('Grid power prices'!$G$5:$AK$70,MATCH(1,('Grid power prices'!$B$5:$B$70=INDEX(Mapping!$C$25:$C$34,MATCH('Commodity prices'!$E303,Mapping!$B$25:$B$34,0)))*('Grid power prices'!$D$5:$D$70=$C$294)*('Grid power prices'!$E$5:$E$70=$C$295),0),MATCH('Commodity prices'!AK$298,'Grid power prices'!$G$4:$AK$4,0))/(General!$G$8*1000)</f>
        <v>60.307277897468467</v>
      </c>
      <c r="AL303" s="86" cm="1">
        <f t="array" ref="AL303">INDEX('Grid power prices'!$G$5:$AK$70,MATCH(1,('Grid power prices'!$B$5:$B$70=INDEX(Mapping!$C$25:$C$34,MATCH('Commodity prices'!$E303,Mapping!$B$25:$B$34,0)))*('Grid power prices'!$D$5:$D$70=$C$294)*('Grid power prices'!$E$5:$E$70=$C$295),0),MATCH('Commodity prices'!AL$298,'Grid power prices'!$G$4:$AK$4,0))/(General!$G$8*1000)</f>
        <v>60.197120220452703</v>
      </c>
      <c r="AM303" s="86" cm="1">
        <f t="array" ref="AM303">INDEX('Grid power prices'!$G$5:$AK$70,MATCH(1,('Grid power prices'!$B$5:$B$70=INDEX(Mapping!$C$25:$C$34,MATCH('Commodity prices'!$E303,Mapping!$B$25:$B$34,0)))*('Grid power prices'!$D$5:$D$70=$C$294)*('Grid power prices'!$E$5:$E$70=$C$295),0),MATCH('Commodity prices'!AM$298,'Grid power prices'!$G$4:$AK$4,0))/(General!$G$8*1000)</f>
        <v>59.770567744661719</v>
      </c>
      <c r="AN303" s="86" cm="1">
        <f t="array" ref="AN303">INDEX('Grid power prices'!$G$5:$AK$70,MATCH(1,('Grid power prices'!$B$5:$B$70=INDEX(Mapping!$C$25:$C$34,MATCH('Commodity prices'!$E303,Mapping!$B$25:$B$34,0)))*('Grid power prices'!$D$5:$D$70=$C$294)*('Grid power prices'!$E$5:$E$70=$C$295),0),MATCH('Commodity prices'!AN$298,'Grid power prices'!$G$4:$AK$4,0))/(General!$G$8*1000)</f>
        <v>59.344015268870734</v>
      </c>
      <c r="AO303" s="86" cm="1">
        <f t="array" ref="AO303">INDEX('Grid power prices'!$G$5:$AK$70,MATCH(1,('Grid power prices'!$B$5:$B$70=INDEX(Mapping!$C$25:$C$34,MATCH('Commodity prices'!$E303,Mapping!$B$25:$B$34,0)))*('Grid power prices'!$D$5:$D$70=$C$294)*('Grid power prices'!$E$5:$E$70=$C$295),0),MATCH('Commodity prices'!AO$298,'Grid power prices'!$G$4:$AK$4,0))/(General!$G$8*1000)</f>
        <v>58.91746279307975</v>
      </c>
      <c r="AP303" s="86" cm="1">
        <f t="array" ref="AP303">INDEX('Grid power prices'!$G$5:$AK$70,MATCH(1,('Grid power prices'!$B$5:$B$70=INDEX(Mapping!$C$25:$C$34,MATCH('Commodity prices'!$E303,Mapping!$B$25:$B$34,0)))*('Grid power prices'!$D$5:$D$70=$C$294)*('Grid power prices'!$E$5:$E$70=$C$295),0),MATCH('Commodity prices'!AP$298,'Grid power prices'!$G$4:$AK$4,0))/(General!$G$8*1000)</f>
        <v>58.490910317288765</v>
      </c>
      <c r="AQ303" s="86" cm="1">
        <f t="array" ref="AQ303">INDEX('Grid power prices'!$G$5:$AK$70,MATCH(1,('Grid power prices'!$B$5:$B$70=INDEX(Mapping!$C$25:$C$34,MATCH('Commodity prices'!$E303,Mapping!$B$25:$B$34,0)))*('Grid power prices'!$D$5:$D$70=$C$294)*('Grid power prices'!$E$5:$E$70=$C$295),0),MATCH('Commodity prices'!AQ$298,'Grid power prices'!$G$4:$AK$4,0))/(General!$G$8*1000)</f>
        <v>58.064357841497774</v>
      </c>
      <c r="AS303" s="122">
        <f>M303*General!$G$8*1000</f>
        <v>125.42565717615197</v>
      </c>
      <c r="AT303" s="122">
        <f>W303*General!$G$8*1000</f>
        <v>234.29475770038911</v>
      </c>
      <c r="AU303" s="122">
        <f>AQ303*General!$G$8*1000</f>
        <v>209.03168822939196</v>
      </c>
    </row>
    <row r="304" spans="2:47">
      <c r="B304" s="12">
        <v>0</v>
      </c>
      <c r="C304" s="12" t="s">
        <v>332</v>
      </c>
      <c r="D304" s="12"/>
      <c r="E304" s="12" t="s">
        <v>288</v>
      </c>
      <c r="F304" s="12" t="s">
        <v>284</v>
      </c>
      <c r="G304" s="12" t="s">
        <v>105</v>
      </c>
      <c r="H304" s="12" t="s">
        <v>75</v>
      </c>
      <c r="I304" s="28" t="s">
        <v>643</v>
      </c>
      <c r="J304" s="12"/>
      <c r="K304" s="49" t="s">
        <v>106</v>
      </c>
      <c r="M304" s="86" cm="1">
        <f t="array" ref="M304">INDEX('Grid power prices'!$G$5:$AK$70,MATCH(1,('Grid power prices'!$B$5:$B$70=INDEX(Mapping!$C$25:$C$34,MATCH('Commodity prices'!$E304,Mapping!$B$25:$B$34,0)))*('Grid power prices'!$D$5:$D$70=$C$294)*('Grid power prices'!$E$5:$E$70=$C$295),0),MATCH('Commodity prices'!M$298,'Grid power prices'!$G$4:$AK$4,0))/(General!$G$8*1000)</f>
        <v>24.388000000000002</v>
      </c>
      <c r="N304" s="86" cm="1">
        <f t="array" ref="N304">INDEX('Grid power prices'!$G$5:$AK$70,MATCH(1,('Grid power prices'!$B$5:$B$70=INDEX(Mapping!$C$25:$C$34,MATCH('Commodity prices'!$E304,Mapping!$B$25:$B$34,0)))*('Grid power prices'!$D$5:$D$70=$C$294)*('Grid power prices'!$E$5:$E$70=$C$295),0),MATCH('Commodity prices'!N$298,'Grid power prices'!$G$4:$AK$4,0))/(General!$G$8*1000)</f>
        <v>29.447919047903955</v>
      </c>
      <c r="O304" s="86" cm="1">
        <f t="array" ref="O304">INDEX('Grid power prices'!$G$5:$AK$70,MATCH(1,('Grid power prices'!$B$5:$B$70=INDEX(Mapping!$C$25:$C$34,MATCH('Commodity prices'!$E304,Mapping!$B$25:$B$34,0)))*('Grid power prices'!$D$5:$D$70=$C$294)*('Grid power prices'!$E$5:$E$70=$C$295),0),MATCH('Commodity prices'!O$298,'Grid power prices'!$G$4:$AK$4,0))/(General!$G$8*1000)</f>
        <v>38.48565280981687</v>
      </c>
      <c r="P304" s="86" cm="1">
        <f t="array" ref="P304">INDEX('Grid power prices'!$G$5:$AK$70,MATCH(1,('Grid power prices'!$B$5:$B$70=INDEX(Mapping!$C$25:$C$34,MATCH('Commodity prices'!$E304,Mapping!$B$25:$B$34,0)))*('Grid power prices'!$D$5:$D$70=$C$294)*('Grid power prices'!$E$5:$E$70=$C$295),0),MATCH('Commodity prices'!P$298,'Grid power prices'!$G$4:$AK$4,0))/(General!$G$8*1000)</f>
        <v>33.434326636544149</v>
      </c>
      <c r="Q304" s="86" cm="1">
        <f t="array" ref="Q304">INDEX('Grid power prices'!$G$5:$AK$70,MATCH(1,('Grid power prices'!$B$5:$B$70=INDEX(Mapping!$C$25:$C$34,MATCH('Commodity prices'!$E304,Mapping!$B$25:$B$34,0)))*('Grid power prices'!$D$5:$D$70=$C$294)*('Grid power prices'!$E$5:$E$70=$C$295),0),MATCH('Commodity prices'!Q$298,'Grid power prices'!$G$4:$AK$4,0))/(General!$G$8*1000)</f>
        <v>28.621973629008828</v>
      </c>
      <c r="R304" s="86" cm="1">
        <f t="array" ref="R304">INDEX('Grid power prices'!$G$5:$AK$70,MATCH(1,('Grid power prices'!$B$5:$B$70=INDEX(Mapping!$C$25:$C$34,MATCH('Commodity prices'!$E304,Mapping!$B$25:$B$34,0)))*('Grid power prices'!$D$5:$D$70=$C$294)*('Grid power prices'!$E$5:$E$70=$C$295),0),MATCH('Commodity prices'!R$298,'Grid power prices'!$G$4:$AK$4,0))/(General!$G$8*1000)</f>
        <v>25.791561727036651</v>
      </c>
      <c r="S304" s="86" cm="1">
        <f t="array" ref="S304">INDEX('Grid power prices'!$G$5:$AK$70,MATCH(1,('Grid power prices'!$B$5:$B$70=INDEX(Mapping!$C$25:$C$34,MATCH('Commodity prices'!$E304,Mapping!$B$25:$B$34,0)))*('Grid power prices'!$D$5:$D$70=$C$294)*('Grid power prices'!$E$5:$E$70=$C$295),0),MATCH('Commodity prices'!S$298,'Grid power prices'!$G$4:$AK$4,0))/(General!$G$8*1000)</f>
        <v>25.933960684189703</v>
      </c>
      <c r="T304" s="86" cm="1">
        <f t="array" ref="T304">INDEX('Grid power prices'!$G$5:$AK$70,MATCH(1,('Grid power prices'!$B$5:$B$70=INDEX(Mapping!$C$25:$C$34,MATCH('Commodity prices'!$E304,Mapping!$B$25:$B$34,0)))*('Grid power prices'!$D$5:$D$70=$C$294)*('Grid power prices'!$E$5:$E$70=$C$295),0),MATCH('Commodity prices'!T$298,'Grid power prices'!$G$4:$AK$4,0))/(General!$G$8*1000)</f>
        <v>26.076359641342759</v>
      </c>
      <c r="U304" s="86" cm="1">
        <f t="array" ref="U304">INDEX('Grid power prices'!$G$5:$AK$70,MATCH(1,('Grid power prices'!$B$5:$B$70=INDEX(Mapping!$C$25:$C$34,MATCH('Commodity prices'!$E304,Mapping!$B$25:$B$34,0)))*('Grid power prices'!$D$5:$D$70=$C$294)*('Grid power prices'!$E$5:$E$70=$C$295),0),MATCH('Commodity prices'!U$298,'Grid power prices'!$G$4:$AK$4,0))/(General!$G$8*1000)</f>
        <v>26.218758598495814</v>
      </c>
      <c r="V304" s="86" cm="1">
        <f t="array" ref="V304">INDEX('Grid power prices'!$G$5:$AK$70,MATCH(1,('Grid power prices'!$B$5:$B$70=INDEX(Mapping!$C$25:$C$34,MATCH('Commodity prices'!$E304,Mapping!$B$25:$B$34,0)))*('Grid power prices'!$D$5:$D$70=$C$294)*('Grid power prices'!$E$5:$E$70=$C$295),0),MATCH('Commodity prices'!V$298,'Grid power prices'!$G$4:$AK$4,0))/(General!$G$8*1000)</f>
        <v>26.36115755564887</v>
      </c>
      <c r="W304" s="86" cm="1">
        <f t="array" ref="W304">INDEX('Grid power prices'!$G$5:$AK$70,MATCH(1,('Grid power prices'!$B$5:$B$70=INDEX(Mapping!$C$25:$C$34,MATCH('Commodity prices'!$E304,Mapping!$B$25:$B$34,0)))*('Grid power prices'!$D$5:$D$70=$C$294)*('Grid power prices'!$E$5:$E$70=$C$295),0),MATCH('Commodity prices'!W$298,'Grid power prices'!$G$4:$AK$4,0))/(General!$G$8*1000)</f>
        <v>26.503556512801929</v>
      </c>
      <c r="X304" s="86" cm="1">
        <f t="array" ref="X304">INDEX('Grid power prices'!$G$5:$AK$70,MATCH(1,('Grid power prices'!$B$5:$B$70=INDEX(Mapping!$C$25:$C$34,MATCH('Commodity prices'!$E304,Mapping!$B$25:$B$34,0)))*('Grid power prices'!$D$5:$D$70=$C$294)*('Grid power prices'!$E$5:$E$70=$C$295),0),MATCH('Commodity prices'!X$298,'Grid power prices'!$G$4:$AK$4,0))/(General!$G$8*1000)</f>
        <v>26.701922869224187</v>
      </c>
      <c r="Y304" s="86" cm="1">
        <f t="array" ref="Y304">INDEX('Grid power prices'!$G$5:$AK$70,MATCH(1,('Grid power prices'!$B$5:$B$70=INDEX(Mapping!$C$25:$C$34,MATCH('Commodity prices'!$E304,Mapping!$B$25:$B$34,0)))*('Grid power prices'!$D$5:$D$70=$C$294)*('Grid power prices'!$E$5:$E$70=$C$295),0),MATCH('Commodity prices'!Y$298,'Grid power prices'!$G$4:$AK$4,0))/(General!$G$8*1000)</f>
        <v>26.900289225646446</v>
      </c>
      <c r="Z304" s="86" cm="1">
        <f t="array" ref="Z304">INDEX('Grid power prices'!$G$5:$AK$70,MATCH(1,('Grid power prices'!$B$5:$B$70=INDEX(Mapping!$C$25:$C$34,MATCH('Commodity prices'!$E304,Mapping!$B$25:$B$34,0)))*('Grid power prices'!$D$5:$D$70=$C$294)*('Grid power prices'!$E$5:$E$70=$C$295),0),MATCH('Commodity prices'!Z$298,'Grid power prices'!$G$4:$AK$4,0))/(General!$G$8*1000)</f>
        <v>27.098655582068709</v>
      </c>
      <c r="AA304" s="86" cm="1">
        <f t="array" ref="AA304">INDEX('Grid power prices'!$G$5:$AK$70,MATCH(1,('Grid power prices'!$B$5:$B$70=INDEX(Mapping!$C$25:$C$34,MATCH('Commodity prices'!$E304,Mapping!$B$25:$B$34,0)))*('Grid power prices'!$D$5:$D$70=$C$294)*('Grid power prices'!$E$5:$E$70=$C$295),0),MATCH('Commodity prices'!AA$298,'Grid power prices'!$G$4:$AK$4,0))/(General!$G$8*1000)</f>
        <v>27.297021938490968</v>
      </c>
      <c r="AB304" s="86" cm="1">
        <f t="array" ref="AB304">INDEX('Grid power prices'!$G$5:$AK$70,MATCH(1,('Grid power prices'!$B$5:$B$70=INDEX(Mapping!$C$25:$C$34,MATCH('Commodity prices'!$E304,Mapping!$B$25:$B$34,0)))*('Grid power prices'!$D$5:$D$70=$C$294)*('Grid power prices'!$E$5:$E$70=$C$295),0),MATCH('Commodity prices'!AB$298,'Grid power prices'!$G$4:$AK$4,0))/(General!$G$8*1000)</f>
        <v>27.495388294913226</v>
      </c>
      <c r="AC304" s="86" cm="1">
        <f t="array" ref="AC304">INDEX('Grid power prices'!$G$5:$AK$70,MATCH(1,('Grid power prices'!$B$5:$B$70=INDEX(Mapping!$C$25:$C$34,MATCH('Commodity prices'!$E304,Mapping!$B$25:$B$34,0)))*('Grid power prices'!$D$5:$D$70=$C$294)*('Grid power prices'!$E$5:$E$70=$C$295),0),MATCH('Commodity prices'!AC$298,'Grid power prices'!$G$4:$AK$4,0))/(General!$G$8*1000)</f>
        <v>27.62344839676296</v>
      </c>
      <c r="AD304" s="86" cm="1">
        <f t="array" ref="AD304">INDEX('Grid power prices'!$G$5:$AK$70,MATCH(1,('Grid power prices'!$B$5:$B$70=INDEX(Mapping!$C$25:$C$34,MATCH('Commodity prices'!$E304,Mapping!$B$25:$B$34,0)))*('Grid power prices'!$D$5:$D$70=$C$294)*('Grid power prices'!$E$5:$E$70=$C$295),0),MATCH('Commodity prices'!AD$298,'Grid power prices'!$G$4:$AK$4,0))/(General!$G$8*1000)</f>
        <v>27.751508498612694</v>
      </c>
      <c r="AE304" s="86" cm="1">
        <f t="array" ref="AE304">INDEX('Grid power prices'!$G$5:$AK$70,MATCH(1,('Grid power prices'!$B$5:$B$70=INDEX(Mapping!$C$25:$C$34,MATCH('Commodity prices'!$E304,Mapping!$B$25:$B$34,0)))*('Grid power prices'!$D$5:$D$70=$C$294)*('Grid power prices'!$E$5:$E$70=$C$295),0),MATCH('Commodity prices'!AE$298,'Grid power prices'!$G$4:$AK$4,0))/(General!$G$8*1000)</f>
        <v>27.879568600462427</v>
      </c>
      <c r="AF304" s="86" cm="1">
        <f t="array" ref="AF304">INDEX('Grid power prices'!$G$5:$AK$70,MATCH(1,('Grid power prices'!$B$5:$B$70=INDEX(Mapping!$C$25:$C$34,MATCH('Commodity prices'!$E304,Mapping!$B$25:$B$34,0)))*('Grid power prices'!$D$5:$D$70=$C$294)*('Grid power prices'!$E$5:$E$70=$C$295),0),MATCH('Commodity prices'!AF$298,'Grid power prices'!$G$4:$AK$4,0))/(General!$G$8*1000)</f>
        <v>28.007628702312157</v>
      </c>
      <c r="AG304" s="86" cm="1">
        <f t="array" ref="AG304">INDEX('Grid power prices'!$G$5:$AK$70,MATCH(1,('Grid power prices'!$B$5:$B$70=INDEX(Mapping!$C$25:$C$34,MATCH('Commodity prices'!$E304,Mapping!$B$25:$B$34,0)))*('Grid power prices'!$D$5:$D$70=$C$294)*('Grid power prices'!$E$5:$E$70=$C$295),0),MATCH('Commodity prices'!AG$298,'Grid power prices'!$G$4:$AK$4,0))/(General!$G$8*1000)</f>
        <v>28.135688804161898</v>
      </c>
      <c r="AH304" s="86" cm="1">
        <f t="array" ref="AH304">INDEX('Grid power prices'!$G$5:$AK$70,MATCH(1,('Grid power prices'!$B$5:$B$70=INDEX(Mapping!$C$25:$C$34,MATCH('Commodity prices'!$E304,Mapping!$B$25:$B$34,0)))*('Grid power prices'!$D$5:$D$70=$C$294)*('Grid power prices'!$E$5:$E$70=$C$295),0),MATCH('Commodity prices'!AH$298,'Grid power prices'!$G$4:$AK$4,0))/(General!$G$8*1000)</f>
        <v>27.896973920186294</v>
      </c>
      <c r="AI304" s="86" cm="1">
        <f t="array" ref="AI304">INDEX('Grid power prices'!$G$5:$AK$70,MATCH(1,('Grid power prices'!$B$5:$B$70=INDEX(Mapping!$C$25:$C$34,MATCH('Commodity prices'!$E304,Mapping!$B$25:$B$34,0)))*('Grid power prices'!$D$5:$D$70=$C$294)*('Grid power prices'!$E$5:$E$70=$C$295),0),MATCH('Commodity prices'!AI$298,'Grid power prices'!$G$4:$AK$4,0))/(General!$G$8*1000)</f>
        <v>27.658259036210691</v>
      </c>
      <c r="AJ304" s="86" cm="1">
        <f t="array" ref="AJ304">INDEX('Grid power prices'!$G$5:$AK$70,MATCH(1,('Grid power prices'!$B$5:$B$70=INDEX(Mapping!$C$25:$C$34,MATCH('Commodity prices'!$E304,Mapping!$B$25:$B$34,0)))*('Grid power prices'!$D$5:$D$70=$C$294)*('Grid power prices'!$E$5:$E$70=$C$295),0),MATCH('Commodity prices'!AJ$298,'Grid power prices'!$G$4:$AK$4,0))/(General!$G$8*1000)</f>
        <v>27.419544152235087</v>
      </c>
      <c r="AK304" s="86" cm="1">
        <f t="array" ref="AK304">INDEX('Grid power prices'!$G$5:$AK$70,MATCH(1,('Grid power prices'!$B$5:$B$70=INDEX(Mapping!$C$25:$C$34,MATCH('Commodity prices'!$E304,Mapping!$B$25:$B$34,0)))*('Grid power prices'!$D$5:$D$70=$C$294)*('Grid power prices'!$E$5:$E$70=$C$295),0),MATCH('Commodity prices'!AK$298,'Grid power prices'!$G$4:$AK$4,0))/(General!$G$8*1000)</f>
        <v>27.180829268259483</v>
      </c>
      <c r="AL304" s="86" cm="1">
        <f t="array" ref="AL304">INDEX('Grid power prices'!$G$5:$AK$70,MATCH(1,('Grid power prices'!$B$5:$B$70=INDEX(Mapping!$C$25:$C$34,MATCH('Commodity prices'!$E304,Mapping!$B$25:$B$34,0)))*('Grid power prices'!$D$5:$D$70=$C$294)*('Grid power prices'!$E$5:$E$70=$C$295),0),MATCH('Commodity prices'!AL$298,'Grid power prices'!$G$4:$AK$4,0))/(General!$G$8*1000)</f>
        <v>26.94211438428389</v>
      </c>
      <c r="AM304" s="86" cm="1">
        <f t="array" ref="AM304">INDEX('Grid power prices'!$G$5:$AK$70,MATCH(1,('Grid power prices'!$B$5:$B$70=INDEX(Mapping!$C$25:$C$34,MATCH('Commodity prices'!$E304,Mapping!$B$25:$B$34,0)))*('Grid power prices'!$D$5:$D$70=$C$294)*('Grid power prices'!$E$5:$E$70=$C$295),0),MATCH('Commodity prices'!AM$298,'Grid power prices'!$G$4:$AK$4,0))/(General!$G$8*1000)</f>
        <v>26.564748455445283</v>
      </c>
      <c r="AN304" s="86" cm="1">
        <f t="array" ref="AN304">INDEX('Grid power prices'!$G$5:$AK$70,MATCH(1,('Grid power prices'!$B$5:$B$70=INDEX(Mapping!$C$25:$C$34,MATCH('Commodity prices'!$E304,Mapping!$B$25:$B$34,0)))*('Grid power prices'!$D$5:$D$70=$C$294)*('Grid power prices'!$E$5:$E$70=$C$295),0),MATCH('Commodity prices'!AN$298,'Grid power prices'!$G$4:$AK$4,0))/(General!$G$8*1000)</f>
        <v>26.18738252660668</v>
      </c>
      <c r="AO304" s="86" cm="1">
        <f t="array" ref="AO304">INDEX('Grid power prices'!$G$5:$AK$70,MATCH(1,('Grid power prices'!$B$5:$B$70=INDEX(Mapping!$C$25:$C$34,MATCH('Commodity prices'!$E304,Mapping!$B$25:$B$34,0)))*('Grid power prices'!$D$5:$D$70=$C$294)*('Grid power prices'!$E$5:$E$70=$C$295),0),MATCH('Commodity prices'!AO$298,'Grid power prices'!$G$4:$AK$4,0))/(General!$G$8*1000)</f>
        <v>25.810016597768076</v>
      </c>
      <c r="AP304" s="86" cm="1">
        <f t="array" ref="AP304">INDEX('Grid power prices'!$G$5:$AK$70,MATCH(1,('Grid power prices'!$B$5:$B$70=INDEX(Mapping!$C$25:$C$34,MATCH('Commodity prices'!$E304,Mapping!$B$25:$B$34,0)))*('Grid power prices'!$D$5:$D$70=$C$294)*('Grid power prices'!$E$5:$E$70=$C$295),0),MATCH('Commodity prices'!AP$298,'Grid power prices'!$G$4:$AK$4,0))/(General!$G$8*1000)</f>
        <v>25.432650668929472</v>
      </c>
      <c r="AQ304" s="86" cm="1">
        <f t="array" ref="AQ304">INDEX('Grid power prices'!$G$5:$AK$70,MATCH(1,('Grid power prices'!$B$5:$B$70=INDEX(Mapping!$C$25:$C$34,MATCH('Commodity prices'!$E304,Mapping!$B$25:$B$34,0)))*('Grid power prices'!$D$5:$D$70=$C$294)*('Grid power prices'!$E$5:$E$70=$C$295),0),MATCH('Commodity prices'!AQ$298,'Grid power prices'!$G$4:$AK$4,0))/(General!$G$8*1000)</f>
        <v>25.055284740090862</v>
      </c>
      <c r="AS304" s="122">
        <f>M304*General!$G$8*1000</f>
        <v>87.796800000000005</v>
      </c>
      <c r="AT304" s="122">
        <f>W304*General!$G$8*1000</f>
        <v>95.41280344608694</v>
      </c>
      <c r="AU304" s="122">
        <f>AQ304*General!$G$8*1000</f>
        <v>90.199025064327103</v>
      </c>
    </row>
    <row r="305" spans="2:47">
      <c r="B305" s="12">
        <v>0</v>
      </c>
      <c r="C305" s="12" t="s">
        <v>332</v>
      </c>
      <c r="D305" s="12"/>
      <c r="E305" s="12" t="s">
        <v>292</v>
      </c>
      <c r="F305" s="12" t="s">
        <v>284</v>
      </c>
      <c r="G305" s="12" t="s">
        <v>105</v>
      </c>
      <c r="H305" s="12" t="s">
        <v>75</v>
      </c>
      <c r="I305" s="28" t="s">
        <v>643</v>
      </c>
      <c r="J305" s="12"/>
      <c r="K305" s="49" t="s">
        <v>106</v>
      </c>
      <c r="M305" s="86" cm="1">
        <f t="array" ref="M305">INDEX('Grid power prices'!$G$5:$AK$70,MATCH(1,('Grid power prices'!$B$5:$B$70=INDEX(Mapping!$C$25:$C$34,MATCH('Commodity prices'!$E305,Mapping!$B$25:$B$34,0)))*('Grid power prices'!$D$5:$D$70=$C$294)*('Grid power prices'!$E$5:$E$70=$C$295),0),MATCH('Commodity prices'!M$298,'Grid power prices'!$G$4:$AK$4,0))/(General!$G$8*1000)</f>
        <v>25.855559779357986</v>
      </c>
      <c r="N305" s="86" cm="1">
        <f t="array" ref="N305">INDEX('Grid power prices'!$G$5:$AK$70,MATCH(1,('Grid power prices'!$B$5:$B$70=INDEX(Mapping!$C$25:$C$34,MATCH('Commodity prices'!$E305,Mapping!$B$25:$B$34,0)))*('Grid power prices'!$D$5:$D$70=$C$294)*('Grid power prices'!$E$5:$E$70=$C$295),0),MATCH('Commodity prices'!N$298,'Grid power prices'!$G$4:$AK$4,0))/(General!$G$8*1000)</f>
        <v>36.088505431613157</v>
      </c>
      <c r="O305" s="86" cm="1">
        <f t="array" ref="O305">INDEX('Grid power prices'!$G$5:$AK$70,MATCH(1,('Grid power prices'!$B$5:$B$70=INDEX(Mapping!$C$25:$C$34,MATCH('Commodity prices'!$E305,Mapping!$B$25:$B$34,0)))*('Grid power prices'!$D$5:$D$70=$C$294)*('Grid power prices'!$E$5:$E$70=$C$295),0),MATCH('Commodity prices'!O$298,'Grid power prices'!$G$4:$AK$4,0))/(General!$G$8*1000)</f>
        <v>50.166326010909458</v>
      </c>
      <c r="P305" s="86" cm="1">
        <f t="array" ref="P305">INDEX('Grid power prices'!$G$5:$AK$70,MATCH(1,('Grid power prices'!$B$5:$B$70=INDEX(Mapping!$C$25:$C$34,MATCH('Commodity prices'!$E305,Mapping!$B$25:$B$34,0)))*('Grid power prices'!$D$5:$D$70=$C$294)*('Grid power prices'!$E$5:$E$70=$C$295),0),MATCH('Commodity prices'!P$298,'Grid power prices'!$G$4:$AK$4,0))/(General!$G$8*1000)</f>
        <v>41.851722346883832</v>
      </c>
      <c r="Q305" s="86" cm="1">
        <f t="array" ref="Q305">INDEX('Grid power prices'!$G$5:$AK$70,MATCH(1,('Grid power prices'!$B$5:$B$70=INDEX(Mapping!$C$25:$C$34,MATCH('Commodity prices'!$E305,Mapping!$B$25:$B$34,0)))*('Grid power prices'!$D$5:$D$70=$C$294)*('Grid power prices'!$E$5:$E$70=$C$295),0),MATCH('Commodity prices'!Q$298,'Grid power prices'!$G$4:$AK$4,0))/(General!$G$8*1000)</f>
        <v>33.723681371392054</v>
      </c>
      <c r="R305" s="86" cm="1">
        <f t="array" ref="R305">INDEX('Grid power prices'!$G$5:$AK$70,MATCH(1,('Grid power prices'!$B$5:$B$70=INDEX(Mapping!$C$25:$C$34,MATCH('Commodity prices'!$E305,Mapping!$B$25:$B$34,0)))*('Grid power prices'!$D$5:$D$70=$C$294)*('Grid power prices'!$E$5:$E$70=$C$295),0),MATCH('Commodity prices'!R$298,'Grid power prices'!$G$4:$AK$4,0))/(General!$G$8*1000)</f>
        <v>30.679486706319476</v>
      </c>
      <c r="S305" s="86" cm="1">
        <f t="array" ref="S305">INDEX('Grid power prices'!$G$5:$AK$70,MATCH(1,('Grid power prices'!$B$5:$B$70=INDEX(Mapping!$C$25:$C$34,MATCH('Commodity prices'!$E305,Mapping!$B$25:$B$34,0)))*('Grid power prices'!$D$5:$D$70=$C$294)*('Grid power prices'!$E$5:$E$70=$C$295),0),MATCH('Commodity prices'!S$298,'Grid power prices'!$G$4:$AK$4,0))/(General!$G$8*1000)</f>
        <v>31.364562627412067</v>
      </c>
      <c r="T305" s="86" cm="1">
        <f t="array" ref="T305">INDEX('Grid power prices'!$G$5:$AK$70,MATCH(1,('Grid power prices'!$B$5:$B$70=INDEX(Mapping!$C$25:$C$34,MATCH('Commodity prices'!$E305,Mapping!$B$25:$B$34,0)))*('Grid power prices'!$D$5:$D$70=$C$294)*('Grid power prices'!$E$5:$E$70=$C$295),0),MATCH('Commodity prices'!T$298,'Grid power prices'!$G$4:$AK$4,0))/(General!$G$8*1000)</f>
        <v>32.049638548504653</v>
      </c>
      <c r="U305" s="86" cm="1">
        <f t="array" ref="U305">INDEX('Grid power prices'!$G$5:$AK$70,MATCH(1,('Grid power prices'!$B$5:$B$70=INDEX(Mapping!$C$25:$C$34,MATCH('Commodity prices'!$E305,Mapping!$B$25:$B$34,0)))*('Grid power prices'!$D$5:$D$70=$C$294)*('Grid power prices'!$E$5:$E$70=$C$295),0),MATCH('Commodity prices'!U$298,'Grid power prices'!$G$4:$AK$4,0))/(General!$G$8*1000)</f>
        <v>32.734714469597243</v>
      </c>
      <c r="V305" s="86" cm="1">
        <f t="array" ref="V305">INDEX('Grid power prices'!$G$5:$AK$70,MATCH(1,('Grid power prices'!$B$5:$B$70=INDEX(Mapping!$C$25:$C$34,MATCH('Commodity prices'!$E305,Mapping!$B$25:$B$34,0)))*('Grid power prices'!$D$5:$D$70=$C$294)*('Grid power prices'!$E$5:$E$70=$C$295),0),MATCH('Commodity prices'!V$298,'Grid power prices'!$G$4:$AK$4,0))/(General!$G$8*1000)</f>
        <v>33.419790390689833</v>
      </c>
      <c r="W305" s="86" cm="1">
        <f t="array" ref="W305">INDEX('Grid power prices'!$G$5:$AK$70,MATCH(1,('Grid power prices'!$B$5:$B$70=INDEX(Mapping!$C$25:$C$34,MATCH('Commodity prices'!$E305,Mapping!$B$25:$B$34,0)))*('Grid power prices'!$D$5:$D$70=$C$294)*('Grid power prices'!$E$5:$E$70=$C$295),0),MATCH('Commodity prices'!W$298,'Grid power prices'!$G$4:$AK$4,0))/(General!$G$8*1000)</f>
        <v>34.104866311782423</v>
      </c>
      <c r="X305" s="86" cm="1">
        <f t="array" ref="X305">INDEX('Grid power prices'!$G$5:$AK$70,MATCH(1,('Grid power prices'!$B$5:$B$70=INDEX(Mapping!$C$25:$C$34,MATCH('Commodity prices'!$E305,Mapping!$B$25:$B$34,0)))*('Grid power prices'!$D$5:$D$70=$C$294)*('Grid power prices'!$E$5:$E$70=$C$295),0),MATCH('Commodity prices'!X$298,'Grid power prices'!$G$4:$AK$4,0))/(General!$G$8*1000)</f>
        <v>34.599031342979941</v>
      </c>
      <c r="Y305" s="86" cm="1">
        <f t="array" ref="Y305">INDEX('Grid power prices'!$G$5:$AK$70,MATCH(1,('Grid power prices'!$B$5:$B$70=INDEX(Mapping!$C$25:$C$34,MATCH('Commodity prices'!$E305,Mapping!$B$25:$B$34,0)))*('Grid power prices'!$D$5:$D$70=$C$294)*('Grid power prices'!$E$5:$E$70=$C$295),0),MATCH('Commodity prices'!Y$298,'Grid power prices'!$G$4:$AK$4,0))/(General!$G$8*1000)</f>
        <v>35.09319637417746</v>
      </c>
      <c r="Z305" s="86" cm="1">
        <f t="array" ref="Z305">INDEX('Grid power prices'!$G$5:$AK$70,MATCH(1,('Grid power prices'!$B$5:$B$70=INDEX(Mapping!$C$25:$C$34,MATCH('Commodity prices'!$E305,Mapping!$B$25:$B$34,0)))*('Grid power prices'!$D$5:$D$70=$C$294)*('Grid power prices'!$E$5:$E$70=$C$295),0),MATCH('Commodity prices'!Z$298,'Grid power prices'!$G$4:$AK$4,0))/(General!$G$8*1000)</f>
        <v>35.587361405374978</v>
      </c>
      <c r="AA305" s="86" cm="1">
        <f t="array" ref="AA305">INDEX('Grid power prices'!$G$5:$AK$70,MATCH(1,('Grid power prices'!$B$5:$B$70=INDEX(Mapping!$C$25:$C$34,MATCH('Commodity prices'!$E305,Mapping!$B$25:$B$34,0)))*('Grid power prices'!$D$5:$D$70=$C$294)*('Grid power prices'!$E$5:$E$70=$C$295),0),MATCH('Commodity prices'!AA$298,'Grid power prices'!$G$4:$AK$4,0))/(General!$G$8*1000)</f>
        <v>36.081526436572496</v>
      </c>
      <c r="AB305" s="86" cm="1">
        <f t="array" ref="AB305">INDEX('Grid power prices'!$G$5:$AK$70,MATCH(1,('Grid power prices'!$B$5:$B$70=INDEX(Mapping!$C$25:$C$34,MATCH('Commodity prices'!$E305,Mapping!$B$25:$B$34,0)))*('Grid power prices'!$D$5:$D$70=$C$294)*('Grid power prices'!$E$5:$E$70=$C$295),0),MATCH('Commodity prices'!AB$298,'Grid power prices'!$G$4:$AK$4,0))/(General!$G$8*1000)</f>
        <v>36.575691467770021</v>
      </c>
      <c r="AC305" s="86" cm="1">
        <f t="array" ref="AC305">INDEX('Grid power prices'!$G$5:$AK$70,MATCH(1,('Grid power prices'!$B$5:$B$70=INDEX(Mapping!$C$25:$C$34,MATCH('Commodity prices'!$E305,Mapping!$B$25:$B$34,0)))*('Grid power prices'!$D$5:$D$70=$C$294)*('Grid power prices'!$E$5:$E$70=$C$295),0),MATCH('Commodity prices'!AC$298,'Grid power prices'!$G$4:$AK$4,0))/(General!$G$8*1000)</f>
        <v>36.740265353867969</v>
      </c>
      <c r="AD305" s="86" cm="1">
        <f t="array" ref="AD305">INDEX('Grid power prices'!$G$5:$AK$70,MATCH(1,('Grid power prices'!$B$5:$B$70=INDEX(Mapping!$C$25:$C$34,MATCH('Commodity prices'!$E305,Mapping!$B$25:$B$34,0)))*('Grid power prices'!$D$5:$D$70=$C$294)*('Grid power prices'!$E$5:$E$70=$C$295),0),MATCH('Commodity prices'!AD$298,'Grid power prices'!$G$4:$AK$4,0))/(General!$G$8*1000)</f>
        <v>36.904839239965916</v>
      </c>
      <c r="AE305" s="86" cm="1">
        <f t="array" ref="AE305">INDEX('Grid power prices'!$G$5:$AK$70,MATCH(1,('Grid power prices'!$B$5:$B$70=INDEX(Mapping!$C$25:$C$34,MATCH('Commodity prices'!$E305,Mapping!$B$25:$B$34,0)))*('Grid power prices'!$D$5:$D$70=$C$294)*('Grid power prices'!$E$5:$E$70=$C$295),0),MATCH('Commodity prices'!AE$298,'Grid power prices'!$G$4:$AK$4,0))/(General!$G$8*1000)</f>
        <v>37.069413126063871</v>
      </c>
      <c r="AF305" s="86" cm="1">
        <f t="array" ref="AF305">INDEX('Grid power prices'!$G$5:$AK$70,MATCH(1,('Grid power prices'!$B$5:$B$70=INDEX(Mapping!$C$25:$C$34,MATCH('Commodity prices'!$E305,Mapping!$B$25:$B$34,0)))*('Grid power prices'!$D$5:$D$70=$C$294)*('Grid power prices'!$E$5:$E$70=$C$295),0),MATCH('Commodity prices'!AF$298,'Grid power prices'!$G$4:$AK$4,0))/(General!$G$8*1000)</f>
        <v>37.233987012161819</v>
      </c>
      <c r="AG305" s="86" cm="1">
        <f t="array" ref="AG305">INDEX('Grid power prices'!$G$5:$AK$70,MATCH(1,('Grid power prices'!$B$5:$B$70=INDEX(Mapping!$C$25:$C$34,MATCH('Commodity prices'!$E305,Mapping!$B$25:$B$34,0)))*('Grid power prices'!$D$5:$D$70=$C$294)*('Grid power prices'!$E$5:$E$70=$C$295),0),MATCH('Commodity prices'!AG$298,'Grid power prices'!$G$4:$AK$4,0))/(General!$G$8*1000)</f>
        <v>37.39856089825976</v>
      </c>
      <c r="AH305" s="86" cm="1">
        <f t="array" ref="AH305">INDEX('Grid power prices'!$G$5:$AK$70,MATCH(1,('Grid power prices'!$B$5:$B$70=INDEX(Mapping!$C$25:$C$34,MATCH('Commodity prices'!$E305,Mapping!$B$25:$B$34,0)))*('Grid power prices'!$D$5:$D$70=$C$294)*('Grid power prices'!$E$5:$E$70=$C$295),0),MATCH('Commodity prices'!AH$298,'Grid power prices'!$G$4:$AK$4,0))/(General!$G$8*1000)</f>
        <v>37.034700570925501</v>
      </c>
      <c r="AI305" s="86" cm="1">
        <f t="array" ref="AI305">INDEX('Grid power prices'!$G$5:$AK$70,MATCH(1,('Grid power prices'!$B$5:$B$70=INDEX(Mapping!$C$25:$C$34,MATCH('Commodity prices'!$E305,Mapping!$B$25:$B$34,0)))*('Grid power prices'!$D$5:$D$70=$C$294)*('Grid power prices'!$E$5:$E$70=$C$295),0),MATCH('Commodity prices'!AI$298,'Grid power prices'!$G$4:$AK$4,0))/(General!$G$8*1000)</f>
        <v>36.670840243591236</v>
      </c>
      <c r="AJ305" s="86" cm="1">
        <f t="array" ref="AJ305">INDEX('Grid power prices'!$G$5:$AK$70,MATCH(1,('Grid power prices'!$B$5:$B$70=INDEX(Mapping!$C$25:$C$34,MATCH('Commodity prices'!$E305,Mapping!$B$25:$B$34,0)))*('Grid power prices'!$D$5:$D$70=$C$294)*('Grid power prices'!$E$5:$E$70=$C$295),0),MATCH('Commodity prices'!AJ$298,'Grid power prices'!$G$4:$AK$4,0))/(General!$G$8*1000)</f>
        <v>36.306979916256978</v>
      </c>
      <c r="AK305" s="86" cm="1">
        <f t="array" ref="AK305">INDEX('Grid power prices'!$G$5:$AK$70,MATCH(1,('Grid power prices'!$B$5:$B$70=INDEX(Mapping!$C$25:$C$34,MATCH('Commodity prices'!$E305,Mapping!$B$25:$B$34,0)))*('Grid power prices'!$D$5:$D$70=$C$294)*('Grid power prices'!$E$5:$E$70=$C$295),0),MATCH('Commodity prices'!AK$298,'Grid power prices'!$G$4:$AK$4,0))/(General!$G$8*1000)</f>
        <v>35.94311958892272</v>
      </c>
      <c r="AL305" s="86" cm="1">
        <f t="array" ref="AL305">INDEX('Grid power prices'!$G$5:$AK$70,MATCH(1,('Grid power prices'!$B$5:$B$70=INDEX(Mapping!$C$25:$C$34,MATCH('Commodity prices'!$E305,Mapping!$B$25:$B$34,0)))*('Grid power prices'!$D$5:$D$70=$C$294)*('Grid power prices'!$E$5:$E$70=$C$295),0),MATCH('Commodity prices'!AL$298,'Grid power prices'!$G$4:$AK$4,0))/(General!$G$8*1000)</f>
        <v>35.579259261588476</v>
      </c>
      <c r="AM305" s="86" cm="1">
        <f t="array" ref="AM305">INDEX('Grid power prices'!$G$5:$AK$70,MATCH(1,('Grid power prices'!$B$5:$B$70=INDEX(Mapping!$C$25:$C$34,MATCH('Commodity prices'!$E305,Mapping!$B$25:$B$34,0)))*('Grid power prices'!$D$5:$D$70=$C$294)*('Grid power prices'!$E$5:$E$70=$C$295),0),MATCH('Commodity prices'!AM$298,'Grid power prices'!$G$4:$AK$4,0))/(General!$G$8*1000)</f>
        <v>34.920276323869309</v>
      </c>
      <c r="AN305" s="86" cm="1">
        <f t="array" ref="AN305">INDEX('Grid power prices'!$G$5:$AK$70,MATCH(1,('Grid power prices'!$B$5:$B$70=INDEX(Mapping!$C$25:$C$34,MATCH('Commodity prices'!$E305,Mapping!$B$25:$B$34,0)))*('Grid power prices'!$D$5:$D$70=$C$294)*('Grid power prices'!$E$5:$E$70=$C$295),0),MATCH('Commodity prices'!AN$298,'Grid power prices'!$G$4:$AK$4,0))/(General!$G$8*1000)</f>
        <v>34.261293386150143</v>
      </c>
      <c r="AO305" s="86" cm="1">
        <f t="array" ref="AO305">INDEX('Grid power prices'!$G$5:$AK$70,MATCH(1,('Grid power prices'!$B$5:$B$70=INDEX(Mapping!$C$25:$C$34,MATCH('Commodity prices'!$E305,Mapping!$B$25:$B$34,0)))*('Grid power prices'!$D$5:$D$70=$C$294)*('Grid power prices'!$E$5:$E$70=$C$295),0),MATCH('Commodity prices'!AO$298,'Grid power prices'!$G$4:$AK$4,0))/(General!$G$8*1000)</f>
        <v>33.602310448430977</v>
      </c>
      <c r="AP305" s="86" cm="1">
        <f t="array" ref="AP305">INDEX('Grid power prices'!$G$5:$AK$70,MATCH(1,('Grid power prices'!$B$5:$B$70=INDEX(Mapping!$C$25:$C$34,MATCH('Commodity prices'!$E305,Mapping!$B$25:$B$34,0)))*('Grid power prices'!$D$5:$D$70=$C$294)*('Grid power prices'!$E$5:$E$70=$C$295),0),MATCH('Commodity prices'!AP$298,'Grid power prices'!$G$4:$AK$4,0))/(General!$G$8*1000)</f>
        <v>32.943327510711811</v>
      </c>
      <c r="AQ305" s="86" cm="1">
        <f t="array" ref="AQ305">INDEX('Grid power prices'!$G$5:$AK$70,MATCH(1,('Grid power prices'!$B$5:$B$70=INDEX(Mapping!$C$25:$C$34,MATCH('Commodity prices'!$E305,Mapping!$B$25:$B$34,0)))*('Grid power prices'!$D$5:$D$70=$C$294)*('Grid power prices'!$E$5:$E$70=$C$295),0),MATCH('Commodity prices'!AQ$298,'Grid power prices'!$G$4:$AK$4,0))/(General!$G$8*1000)</f>
        <v>32.284344572992637</v>
      </c>
      <c r="AS305" s="122">
        <f>M305*General!$G$8*1000</f>
        <v>93.080015205688753</v>
      </c>
      <c r="AT305" s="122">
        <f>W305*General!$G$8*1000</f>
        <v>122.77751872241673</v>
      </c>
      <c r="AU305" s="122">
        <f>AQ305*General!$G$8*1000</f>
        <v>116.22364046277349</v>
      </c>
    </row>
    <row r="306" spans="2:47">
      <c r="B306" s="12">
        <v>0</v>
      </c>
      <c r="C306" s="12" t="s">
        <v>332</v>
      </c>
      <c r="D306" s="12"/>
      <c r="E306" s="12" t="s">
        <v>296</v>
      </c>
      <c r="F306" s="12" t="s">
        <v>284</v>
      </c>
      <c r="G306" s="12" t="s">
        <v>105</v>
      </c>
      <c r="H306" s="12" t="s">
        <v>75</v>
      </c>
      <c r="I306" s="28" t="s">
        <v>643</v>
      </c>
      <c r="J306" s="12"/>
      <c r="K306" s="49" t="s">
        <v>106</v>
      </c>
      <c r="M306" s="86" cm="1">
        <f t="array" ref="M306">INDEX('Grid power prices'!$G$5:$AK$70,MATCH(1,('Grid power prices'!$B$5:$B$70=INDEX(Mapping!$C$25:$C$34,MATCH('Commodity prices'!$E306,Mapping!$B$25:$B$34,0)))*('Grid power prices'!$D$5:$D$70=$C$294)*('Grid power prices'!$E$5:$E$70=$C$295),0),MATCH('Commodity prices'!M$298,'Grid power prices'!$G$4:$AK$4,0))/(General!$G$8*1000)</f>
        <v>31.237294820775841</v>
      </c>
      <c r="N306" s="86" cm="1">
        <f t="array" ref="N306">INDEX('Grid power prices'!$G$5:$AK$70,MATCH(1,('Grid power prices'!$B$5:$B$70=INDEX(Mapping!$C$25:$C$34,MATCH('Commodity prices'!$E306,Mapping!$B$25:$B$34,0)))*('Grid power prices'!$D$5:$D$70=$C$294)*('Grid power prices'!$E$5:$E$70=$C$295),0),MATCH('Commodity prices'!N$298,'Grid power prices'!$G$4:$AK$4,0))/(General!$G$8*1000)</f>
        <v>38.311787588073969</v>
      </c>
      <c r="O306" s="86" cm="1">
        <f t="array" ref="O306">INDEX('Grid power prices'!$G$5:$AK$70,MATCH(1,('Grid power prices'!$B$5:$B$70=INDEX(Mapping!$C$25:$C$34,MATCH('Commodity prices'!$E306,Mapping!$B$25:$B$34,0)))*('Grid power prices'!$D$5:$D$70=$C$294)*('Grid power prices'!$E$5:$E$70=$C$295),0),MATCH('Commodity prices'!O$298,'Grid power prices'!$G$4:$AK$4,0))/(General!$G$8*1000)</f>
        <v>46.590204474549438</v>
      </c>
      <c r="P306" s="86" cm="1">
        <f t="array" ref="P306">INDEX('Grid power prices'!$G$5:$AK$70,MATCH(1,('Grid power prices'!$B$5:$B$70=INDEX(Mapping!$C$25:$C$34,MATCH('Commodity prices'!$E306,Mapping!$B$25:$B$34,0)))*('Grid power prices'!$D$5:$D$70=$C$294)*('Grid power prices'!$E$5:$E$70=$C$295),0),MATCH('Commodity prices'!P$298,'Grid power prices'!$G$4:$AK$4,0))/(General!$G$8*1000)</f>
        <v>40.736343970659291</v>
      </c>
      <c r="Q306" s="86" cm="1">
        <f t="array" ref="Q306">INDEX('Grid power prices'!$G$5:$AK$70,MATCH(1,('Grid power prices'!$B$5:$B$70=INDEX(Mapping!$C$25:$C$34,MATCH('Commodity prices'!$E306,Mapping!$B$25:$B$34,0)))*('Grid power prices'!$D$5:$D$70=$C$294)*('Grid power prices'!$E$5:$E$70=$C$295),0),MATCH('Commodity prices'!Q$298,'Grid power prices'!$G$4:$AK$4,0))/(General!$G$8*1000)</f>
        <v>35.382847337182326</v>
      </c>
      <c r="R306" s="86" cm="1">
        <f t="array" ref="R306">INDEX('Grid power prices'!$G$5:$AK$70,MATCH(1,('Grid power prices'!$B$5:$B$70=INDEX(Mapping!$C$25:$C$34,MATCH('Commodity prices'!$E306,Mapping!$B$25:$B$34,0)))*('Grid power prices'!$D$5:$D$70=$C$294)*('Grid power prices'!$E$5:$E$70=$C$295),0),MATCH('Commodity prices'!R$298,'Grid power prices'!$G$4:$AK$4,0))/(General!$G$8*1000)</f>
        <v>32.886284948363446</v>
      </c>
      <c r="S306" s="86" cm="1">
        <f t="array" ref="S306">INDEX('Grid power prices'!$G$5:$AK$70,MATCH(1,('Grid power prices'!$B$5:$B$70=INDEX(Mapping!$C$25:$C$34,MATCH('Commodity prices'!$E306,Mapping!$B$25:$B$34,0)))*('Grid power prices'!$D$5:$D$70=$C$294)*('Grid power prices'!$E$5:$E$70=$C$295),0),MATCH('Commodity prices'!S$298,'Grid power prices'!$G$4:$AK$4,0))/(General!$G$8*1000)</f>
        <v>34.689805836496795</v>
      </c>
      <c r="T306" s="86" cm="1">
        <f t="array" ref="T306">INDEX('Grid power prices'!$G$5:$AK$70,MATCH(1,('Grid power prices'!$B$5:$B$70=INDEX(Mapping!$C$25:$C$34,MATCH('Commodity prices'!$E306,Mapping!$B$25:$B$34,0)))*('Grid power prices'!$D$5:$D$70=$C$294)*('Grid power prices'!$E$5:$E$70=$C$295),0),MATCH('Commodity prices'!T$298,'Grid power prices'!$G$4:$AK$4,0))/(General!$G$8*1000)</f>
        <v>36.493326724630137</v>
      </c>
      <c r="U306" s="86" cm="1">
        <f t="array" ref="U306">INDEX('Grid power prices'!$G$5:$AK$70,MATCH(1,('Grid power prices'!$B$5:$B$70=INDEX(Mapping!$C$25:$C$34,MATCH('Commodity prices'!$E306,Mapping!$B$25:$B$34,0)))*('Grid power prices'!$D$5:$D$70=$C$294)*('Grid power prices'!$E$5:$E$70=$C$295),0),MATCH('Commodity prices'!U$298,'Grid power prices'!$G$4:$AK$4,0))/(General!$G$8*1000)</f>
        <v>38.296847612763486</v>
      </c>
      <c r="V306" s="86" cm="1">
        <f t="array" ref="V306">INDEX('Grid power prices'!$G$5:$AK$70,MATCH(1,('Grid power prices'!$B$5:$B$70=INDEX(Mapping!$C$25:$C$34,MATCH('Commodity prices'!$E306,Mapping!$B$25:$B$34,0)))*('Grid power prices'!$D$5:$D$70=$C$294)*('Grid power prices'!$E$5:$E$70=$C$295),0),MATCH('Commodity prices'!V$298,'Grid power prices'!$G$4:$AK$4,0))/(General!$G$8*1000)</f>
        <v>40.100368500896835</v>
      </c>
      <c r="W306" s="86" cm="1">
        <f t="array" ref="W306">INDEX('Grid power prices'!$G$5:$AK$70,MATCH(1,('Grid power prices'!$B$5:$B$70=INDEX(Mapping!$C$25:$C$34,MATCH('Commodity prices'!$E306,Mapping!$B$25:$B$34,0)))*('Grid power prices'!$D$5:$D$70=$C$294)*('Grid power prices'!$E$5:$E$70=$C$295),0),MATCH('Commodity prices'!W$298,'Grid power prices'!$G$4:$AK$4,0))/(General!$G$8*1000)</f>
        <v>41.903889389030176</v>
      </c>
      <c r="X306" s="86" cm="1">
        <f t="array" ref="X306">INDEX('Grid power prices'!$G$5:$AK$70,MATCH(1,('Grid power prices'!$B$5:$B$70=INDEX(Mapping!$C$25:$C$34,MATCH('Commodity prices'!$E306,Mapping!$B$25:$B$34,0)))*('Grid power prices'!$D$5:$D$70=$C$294)*('Grid power prices'!$E$5:$E$70=$C$295),0),MATCH('Commodity prices'!X$298,'Grid power prices'!$G$4:$AK$4,0))/(General!$G$8*1000)</f>
        <v>42.217324983495267</v>
      </c>
      <c r="Y306" s="86" cm="1">
        <f t="array" ref="Y306">INDEX('Grid power prices'!$G$5:$AK$70,MATCH(1,('Grid power prices'!$B$5:$B$70=INDEX(Mapping!$C$25:$C$34,MATCH('Commodity prices'!$E306,Mapping!$B$25:$B$34,0)))*('Grid power prices'!$D$5:$D$70=$C$294)*('Grid power prices'!$E$5:$E$70=$C$295),0),MATCH('Commodity prices'!Y$298,'Grid power prices'!$G$4:$AK$4,0))/(General!$G$8*1000)</f>
        <v>42.530760577960365</v>
      </c>
      <c r="Z306" s="86" cm="1">
        <f t="array" ref="Z306">INDEX('Grid power prices'!$G$5:$AK$70,MATCH(1,('Grid power prices'!$B$5:$B$70=INDEX(Mapping!$C$25:$C$34,MATCH('Commodity prices'!$E306,Mapping!$B$25:$B$34,0)))*('Grid power prices'!$D$5:$D$70=$C$294)*('Grid power prices'!$E$5:$E$70=$C$295),0),MATCH('Commodity prices'!Z$298,'Grid power prices'!$G$4:$AK$4,0))/(General!$G$8*1000)</f>
        <v>42.844196172425463</v>
      </c>
      <c r="AA306" s="86" cm="1">
        <f t="array" ref="AA306">INDEX('Grid power prices'!$G$5:$AK$70,MATCH(1,('Grid power prices'!$B$5:$B$70=INDEX(Mapping!$C$25:$C$34,MATCH('Commodity prices'!$E306,Mapping!$B$25:$B$34,0)))*('Grid power prices'!$D$5:$D$70=$C$294)*('Grid power prices'!$E$5:$E$70=$C$295),0),MATCH('Commodity prices'!AA$298,'Grid power prices'!$G$4:$AK$4,0))/(General!$G$8*1000)</f>
        <v>43.157631766890553</v>
      </c>
      <c r="AB306" s="86" cm="1">
        <f t="array" ref="AB306">INDEX('Grid power prices'!$G$5:$AK$70,MATCH(1,('Grid power prices'!$B$5:$B$70=INDEX(Mapping!$C$25:$C$34,MATCH('Commodity prices'!$E306,Mapping!$B$25:$B$34,0)))*('Grid power prices'!$D$5:$D$70=$C$294)*('Grid power prices'!$E$5:$E$70=$C$295),0),MATCH('Commodity prices'!AB$298,'Grid power prices'!$G$4:$AK$4,0))/(General!$G$8*1000)</f>
        <v>43.471067361355665</v>
      </c>
      <c r="AC306" s="86" cm="1">
        <f t="array" ref="AC306">INDEX('Grid power prices'!$G$5:$AK$70,MATCH(1,('Grid power prices'!$B$5:$B$70=INDEX(Mapping!$C$25:$C$34,MATCH('Commodity prices'!$E306,Mapping!$B$25:$B$34,0)))*('Grid power prices'!$D$5:$D$70=$C$294)*('Grid power prices'!$E$5:$E$70=$C$295),0),MATCH('Commodity prices'!AC$298,'Grid power prices'!$G$4:$AK$4,0))/(General!$G$8*1000)</f>
        <v>43.732379865619883</v>
      </c>
      <c r="AD306" s="86" cm="1">
        <f t="array" ref="AD306">INDEX('Grid power prices'!$G$5:$AK$70,MATCH(1,('Grid power prices'!$B$5:$B$70=INDEX(Mapping!$C$25:$C$34,MATCH('Commodity prices'!$E306,Mapping!$B$25:$B$34,0)))*('Grid power prices'!$D$5:$D$70=$C$294)*('Grid power prices'!$E$5:$E$70=$C$295),0),MATCH('Commodity prices'!AD$298,'Grid power prices'!$G$4:$AK$4,0))/(General!$G$8*1000)</f>
        <v>43.993692369884094</v>
      </c>
      <c r="AE306" s="86" cm="1">
        <f t="array" ref="AE306">INDEX('Grid power prices'!$G$5:$AK$70,MATCH(1,('Grid power prices'!$B$5:$B$70=INDEX(Mapping!$C$25:$C$34,MATCH('Commodity prices'!$E306,Mapping!$B$25:$B$34,0)))*('Grid power prices'!$D$5:$D$70=$C$294)*('Grid power prices'!$E$5:$E$70=$C$295),0),MATCH('Commodity prices'!AE$298,'Grid power prices'!$G$4:$AK$4,0))/(General!$G$8*1000)</f>
        <v>44.255004874148312</v>
      </c>
      <c r="AF306" s="86" cm="1">
        <f t="array" ref="AF306">INDEX('Grid power prices'!$G$5:$AK$70,MATCH(1,('Grid power prices'!$B$5:$B$70=INDEX(Mapping!$C$25:$C$34,MATCH('Commodity prices'!$E306,Mapping!$B$25:$B$34,0)))*('Grid power prices'!$D$5:$D$70=$C$294)*('Grid power prices'!$E$5:$E$70=$C$295),0),MATCH('Commodity prices'!AF$298,'Grid power prices'!$G$4:$AK$4,0))/(General!$G$8*1000)</f>
        <v>44.516317378412531</v>
      </c>
      <c r="AG306" s="86" cm="1">
        <f t="array" ref="AG306">INDEX('Grid power prices'!$G$5:$AK$70,MATCH(1,('Grid power prices'!$B$5:$B$70=INDEX(Mapping!$C$25:$C$34,MATCH('Commodity prices'!$E306,Mapping!$B$25:$B$34,0)))*('Grid power prices'!$D$5:$D$70=$C$294)*('Grid power prices'!$E$5:$E$70=$C$295),0),MATCH('Commodity prices'!AG$298,'Grid power prices'!$G$4:$AK$4,0))/(General!$G$8*1000)</f>
        <v>44.777629882676763</v>
      </c>
      <c r="AH306" s="86" cm="1">
        <f t="array" ref="AH306">INDEX('Grid power prices'!$G$5:$AK$70,MATCH(1,('Grid power prices'!$B$5:$B$70=INDEX(Mapping!$C$25:$C$34,MATCH('Commodity prices'!$E306,Mapping!$B$25:$B$34,0)))*('Grid power prices'!$D$5:$D$70=$C$294)*('Grid power prices'!$E$5:$E$70=$C$295),0),MATCH('Commodity prices'!AH$298,'Grid power prices'!$G$4:$AK$4,0))/(General!$G$8*1000)</f>
        <v>44.711292177876878</v>
      </c>
      <c r="AI306" s="86" cm="1">
        <f t="array" ref="AI306">INDEX('Grid power prices'!$G$5:$AK$70,MATCH(1,('Grid power prices'!$B$5:$B$70=INDEX(Mapping!$C$25:$C$34,MATCH('Commodity prices'!$E306,Mapping!$B$25:$B$34,0)))*('Grid power prices'!$D$5:$D$70=$C$294)*('Grid power prices'!$E$5:$E$70=$C$295),0),MATCH('Commodity prices'!AI$298,'Grid power prices'!$G$4:$AK$4,0))/(General!$G$8*1000)</f>
        <v>44.644954473077</v>
      </c>
      <c r="AJ306" s="86" cm="1">
        <f t="array" ref="AJ306">INDEX('Grid power prices'!$G$5:$AK$70,MATCH(1,('Grid power prices'!$B$5:$B$70=INDEX(Mapping!$C$25:$C$34,MATCH('Commodity prices'!$E306,Mapping!$B$25:$B$34,0)))*('Grid power prices'!$D$5:$D$70=$C$294)*('Grid power prices'!$E$5:$E$70=$C$295),0),MATCH('Commodity prices'!AJ$298,'Grid power prices'!$G$4:$AK$4,0))/(General!$G$8*1000)</f>
        <v>44.578616768277122</v>
      </c>
      <c r="AK306" s="86" cm="1">
        <f t="array" ref="AK306">INDEX('Grid power prices'!$G$5:$AK$70,MATCH(1,('Grid power prices'!$B$5:$B$70=INDEX(Mapping!$C$25:$C$34,MATCH('Commodity prices'!$E306,Mapping!$B$25:$B$34,0)))*('Grid power prices'!$D$5:$D$70=$C$294)*('Grid power prices'!$E$5:$E$70=$C$295),0),MATCH('Commodity prices'!AK$298,'Grid power prices'!$G$4:$AK$4,0))/(General!$G$8*1000)</f>
        <v>44.512279063477244</v>
      </c>
      <c r="AL306" s="86" cm="1">
        <f t="array" ref="AL306">INDEX('Grid power prices'!$G$5:$AK$70,MATCH(1,('Grid power prices'!$B$5:$B$70=INDEX(Mapping!$C$25:$C$34,MATCH('Commodity prices'!$E306,Mapping!$B$25:$B$34,0)))*('Grid power prices'!$D$5:$D$70=$C$294)*('Grid power prices'!$E$5:$E$70=$C$295),0),MATCH('Commodity prices'!AL$298,'Grid power prices'!$G$4:$AK$4,0))/(General!$G$8*1000)</f>
        <v>44.445941358677381</v>
      </c>
      <c r="AM306" s="86" cm="1">
        <f t="array" ref="AM306">INDEX('Grid power prices'!$G$5:$AK$70,MATCH(1,('Grid power prices'!$B$5:$B$70=INDEX(Mapping!$C$25:$C$34,MATCH('Commodity prices'!$E306,Mapping!$B$25:$B$34,0)))*('Grid power prices'!$D$5:$D$70=$C$294)*('Grid power prices'!$E$5:$E$70=$C$295),0),MATCH('Commodity prices'!AM$298,'Grid power prices'!$G$4:$AK$4,0))/(General!$G$8*1000)</f>
        <v>44.32666460514163</v>
      </c>
      <c r="AN306" s="86" cm="1">
        <f t="array" ref="AN306">INDEX('Grid power prices'!$G$5:$AK$70,MATCH(1,('Grid power prices'!$B$5:$B$70=INDEX(Mapping!$C$25:$C$34,MATCH('Commodity prices'!$E306,Mapping!$B$25:$B$34,0)))*('Grid power prices'!$D$5:$D$70=$C$294)*('Grid power prices'!$E$5:$E$70=$C$295),0),MATCH('Commodity prices'!AN$298,'Grid power prices'!$G$4:$AK$4,0))/(General!$G$8*1000)</f>
        <v>44.20738785160588</v>
      </c>
      <c r="AO306" s="86" cm="1">
        <f t="array" ref="AO306">INDEX('Grid power prices'!$G$5:$AK$70,MATCH(1,('Grid power prices'!$B$5:$B$70=INDEX(Mapping!$C$25:$C$34,MATCH('Commodity prices'!$E306,Mapping!$B$25:$B$34,0)))*('Grid power prices'!$D$5:$D$70=$C$294)*('Grid power prices'!$E$5:$E$70=$C$295),0),MATCH('Commodity prices'!AO$298,'Grid power prices'!$G$4:$AK$4,0))/(General!$G$8*1000)</f>
        <v>44.088111098070129</v>
      </c>
      <c r="AP306" s="86" cm="1">
        <f t="array" ref="AP306">INDEX('Grid power prices'!$G$5:$AK$70,MATCH(1,('Grid power prices'!$B$5:$B$70=INDEX(Mapping!$C$25:$C$34,MATCH('Commodity prices'!$E306,Mapping!$B$25:$B$34,0)))*('Grid power prices'!$D$5:$D$70=$C$294)*('Grid power prices'!$E$5:$E$70=$C$295),0),MATCH('Commodity prices'!AP$298,'Grid power prices'!$G$4:$AK$4,0))/(General!$G$8*1000)</f>
        <v>43.968834344534379</v>
      </c>
      <c r="AQ306" s="86" cm="1">
        <f t="array" ref="AQ306">INDEX('Grid power prices'!$G$5:$AK$70,MATCH(1,('Grid power prices'!$B$5:$B$70=INDEX(Mapping!$C$25:$C$34,MATCH('Commodity prices'!$E306,Mapping!$B$25:$B$34,0)))*('Grid power prices'!$D$5:$D$70=$C$294)*('Grid power prices'!$E$5:$E$70=$C$295),0),MATCH('Commodity prices'!AQ$298,'Grid power prices'!$G$4:$AK$4,0))/(General!$G$8*1000)</f>
        <v>43.849557590998629</v>
      </c>
      <c r="AS306" s="122">
        <f>M306*General!$G$8*1000</f>
        <v>112.45426135479303</v>
      </c>
      <c r="AT306" s="122">
        <f>W306*General!$G$8*1000</f>
        <v>150.85400180050863</v>
      </c>
      <c r="AU306" s="122">
        <f>AQ306*General!$G$8*1000</f>
        <v>157.85840732759507</v>
      </c>
    </row>
    <row r="307" spans="2:47">
      <c r="B307" s="12">
        <v>0</v>
      </c>
      <c r="C307" s="12" t="s">
        <v>332</v>
      </c>
      <c r="D307" s="12"/>
      <c r="E307" s="12" t="s">
        <v>290</v>
      </c>
      <c r="F307" s="12" t="s">
        <v>284</v>
      </c>
      <c r="G307" s="12" t="s">
        <v>105</v>
      </c>
      <c r="H307" s="12" t="s">
        <v>75</v>
      </c>
      <c r="I307" s="28" t="s">
        <v>643</v>
      </c>
      <c r="J307" s="12"/>
      <c r="K307" s="49" t="s">
        <v>106</v>
      </c>
      <c r="M307" s="86" cm="1">
        <f t="array" ref="M307">INDEX('Grid power prices'!$G$5:$AK$70,MATCH(1,('Grid power prices'!$B$5:$B$70=INDEX(Mapping!$C$25:$C$34,MATCH('Commodity prices'!$E307,Mapping!$B$25:$B$34,0)))*('Grid power prices'!$D$5:$D$70=$C$294)*('Grid power prices'!$E$5:$E$70=$C$295),0),MATCH('Commodity prices'!M$298,'Grid power prices'!$G$4:$AK$4,0))/(General!$G$8*1000)</f>
        <v>24.694121447028422</v>
      </c>
      <c r="N307" s="86" cm="1">
        <f t="array" ref="N307">INDEX('Grid power prices'!$G$5:$AK$70,MATCH(1,('Grid power prices'!$B$5:$B$70=INDEX(Mapping!$C$25:$C$34,MATCH('Commodity prices'!$E307,Mapping!$B$25:$B$34,0)))*('Grid power prices'!$D$5:$D$70=$C$294)*('Grid power prices'!$E$5:$E$70=$C$295),0),MATCH('Commodity prices'!N$298,'Grid power prices'!$G$4:$AK$4,0))/(General!$G$8*1000)</f>
        <v>29.295469588020008</v>
      </c>
      <c r="O307" s="86" cm="1">
        <f t="array" ref="O307">INDEX('Grid power prices'!$G$5:$AK$70,MATCH(1,('Grid power prices'!$B$5:$B$70=INDEX(Mapping!$C$25:$C$34,MATCH('Commodity prices'!$E307,Mapping!$B$25:$B$34,0)))*('Grid power prices'!$D$5:$D$70=$C$294)*('Grid power prices'!$E$5:$E$70=$C$295),0),MATCH('Commodity prices'!O$298,'Grid power prices'!$G$4:$AK$4,0))/(General!$G$8*1000)</f>
        <v>33.139221298101461</v>
      </c>
      <c r="P307" s="86" cm="1">
        <f t="array" ref="P307">INDEX('Grid power prices'!$G$5:$AK$70,MATCH(1,('Grid power prices'!$B$5:$B$70=INDEX(Mapping!$C$25:$C$34,MATCH('Commodity prices'!$E307,Mapping!$B$25:$B$34,0)))*('Grid power prices'!$D$5:$D$70=$C$294)*('Grid power prices'!$E$5:$E$70=$C$295),0),MATCH('Commodity prices'!P$298,'Grid power prices'!$G$4:$AK$4,0))/(General!$G$8*1000)</f>
        <v>30.566362808416731</v>
      </c>
      <c r="Q307" s="86" cm="1">
        <f t="array" ref="Q307">INDEX('Grid power prices'!$G$5:$AK$70,MATCH(1,('Grid power prices'!$B$5:$B$70=INDEX(Mapping!$C$25:$C$34,MATCH('Commodity prices'!$E307,Mapping!$B$25:$B$34,0)))*('Grid power prices'!$D$5:$D$70=$C$294)*('Grid power prices'!$E$5:$E$70=$C$295),0),MATCH('Commodity prices'!Q$298,'Grid power prices'!$G$4:$AK$4,0))/(General!$G$8*1000)</f>
        <v>28.080975475561786</v>
      </c>
      <c r="R307" s="86" cm="1">
        <f t="array" ref="R307">INDEX('Grid power prices'!$G$5:$AK$70,MATCH(1,('Grid power prices'!$B$5:$B$70=INDEX(Mapping!$C$25:$C$34,MATCH('Commodity prices'!$E307,Mapping!$B$25:$B$34,0)))*('Grid power prices'!$D$5:$D$70=$C$294)*('Grid power prices'!$E$5:$E$70=$C$295),0),MATCH('Commodity prices'!R$298,'Grid power prices'!$G$4:$AK$4,0))/(General!$G$8*1000)</f>
        <v>27.635168998147996</v>
      </c>
      <c r="S307" s="86" cm="1">
        <f t="array" ref="S307">INDEX('Grid power prices'!$G$5:$AK$70,MATCH(1,('Grid power prices'!$B$5:$B$70=INDEX(Mapping!$C$25:$C$34,MATCH('Commodity prices'!$E307,Mapping!$B$25:$B$34,0)))*('Grid power prices'!$D$5:$D$70=$C$294)*('Grid power prices'!$E$5:$E$70=$C$295),0),MATCH('Commodity prices'!S$298,'Grid power prices'!$G$4:$AK$4,0))/(General!$G$8*1000)</f>
        <v>28.023922153954871</v>
      </c>
      <c r="T307" s="86" cm="1">
        <f t="array" ref="T307">INDEX('Grid power prices'!$G$5:$AK$70,MATCH(1,('Grid power prices'!$B$5:$B$70=INDEX(Mapping!$C$25:$C$34,MATCH('Commodity prices'!$E307,Mapping!$B$25:$B$34,0)))*('Grid power prices'!$D$5:$D$70=$C$294)*('Grid power prices'!$E$5:$E$70=$C$295),0),MATCH('Commodity prices'!T$298,'Grid power prices'!$G$4:$AK$4,0))/(General!$G$8*1000)</f>
        <v>28.412675309761749</v>
      </c>
      <c r="U307" s="86" cm="1">
        <f t="array" ref="U307">INDEX('Grid power prices'!$G$5:$AK$70,MATCH(1,('Grid power prices'!$B$5:$B$70=INDEX(Mapping!$C$25:$C$34,MATCH('Commodity prices'!$E307,Mapping!$B$25:$B$34,0)))*('Grid power prices'!$D$5:$D$70=$C$294)*('Grid power prices'!$E$5:$E$70=$C$295),0),MATCH('Commodity prices'!U$298,'Grid power prices'!$G$4:$AK$4,0))/(General!$G$8*1000)</f>
        <v>28.801428465568623</v>
      </c>
      <c r="V307" s="86" cm="1">
        <f t="array" ref="V307">INDEX('Grid power prices'!$G$5:$AK$70,MATCH(1,('Grid power prices'!$B$5:$B$70=INDEX(Mapping!$C$25:$C$34,MATCH('Commodity prices'!$E307,Mapping!$B$25:$B$34,0)))*('Grid power prices'!$D$5:$D$70=$C$294)*('Grid power prices'!$E$5:$E$70=$C$295),0),MATCH('Commodity prices'!V$298,'Grid power prices'!$G$4:$AK$4,0))/(General!$G$8*1000)</f>
        <v>29.190181621375501</v>
      </c>
      <c r="W307" s="86" cm="1">
        <f t="array" ref="W307">INDEX('Grid power prices'!$G$5:$AK$70,MATCH(1,('Grid power prices'!$B$5:$B$70=INDEX(Mapping!$C$25:$C$34,MATCH('Commodity prices'!$E307,Mapping!$B$25:$B$34,0)))*('Grid power prices'!$D$5:$D$70=$C$294)*('Grid power prices'!$E$5:$E$70=$C$295),0),MATCH('Commodity prices'!W$298,'Grid power prices'!$G$4:$AK$4,0))/(General!$G$8*1000)</f>
        <v>29.578934777182379</v>
      </c>
      <c r="X307" s="86" cm="1">
        <f t="array" ref="X307">INDEX('Grid power prices'!$G$5:$AK$70,MATCH(1,('Grid power prices'!$B$5:$B$70=INDEX(Mapping!$C$25:$C$34,MATCH('Commodity prices'!$E307,Mapping!$B$25:$B$34,0)))*('Grid power prices'!$D$5:$D$70=$C$294)*('Grid power prices'!$E$5:$E$70=$C$295),0),MATCH('Commodity prices'!X$298,'Grid power prices'!$G$4:$AK$4,0))/(General!$G$8*1000)</f>
        <v>29.913711841707705</v>
      </c>
      <c r="Y307" s="86" cm="1">
        <f t="array" ref="Y307">INDEX('Grid power prices'!$G$5:$AK$70,MATCH(1,('Grid power prices'!$B$5:$B$70=INDEX(Mapping!$C$25:$C$34,MATCH('Commodity prices'!$E307,Mapping!$B$25:$B$34,0)))*('Grid power prices'!$D$5:$D$70=$C$294)*('Grid power prices'!$E$5:$E$70=$C$295),0),MATCH('Commodity prices'!Y$298,'Grid power prices'!$G$4:$AK$4,0))/(General!$G$8*1000)</f>
        <v>30.248488906233032</v>
      </c>
      <c r="Z307" s="86" cm="1">
        <f t="array" ref="Z307">INDEX('Grid power prices'!$G$5:$AK$70,MATCH(1,('Grid power prices'!$B$5:$B$70=INDEX(Mapping!$C$25:$C$34,MATCH('Commodity prices'!$E307,Mapping!$B$25:$B$34,0)))*('Grid power prices'!$D$5:$D$70=$C$294)*('Grid power prices'!$E$5:$E$70=$C$295),0),MATCH('Commodity prices'!Z$298,'Grid power prices'!$G$4:$AK$4,0))/(General!$G$8*1000)</f>
        <v>30.583265970758355</v>
      </c>
      <c r="AA307" s="86" cm="1">
        <f t="array" ref="AA307">INDEX('Grid power prices'!$G$5:$AK$70,MATCH(1,('Grid power prices'!$B$5:$B$70=INDEX(Mapping!$C$25:$C$34,MATCH('Commodity prices'!$E307,Mapping!$B$25:$B$34,0)))*('Grid power prices'!$D$5:$D$70=$C$294)*('Grid power prices'!$E$5:$E$70=$C$295),0),MATCH('Commodity prices'!AA$298,'Grid power prices'!$G$4:$AK$4,0))/(General!$G$8*1000)</f>
        <v>30.918043035283681</v>
      </c>
      <c r="AB307" s="86" cm="1">
        <f t="array" ref="AB307">INDEX('Grid power prices'!$G$5:$AK$70,MATCH(1,('Grid power prices'!$B$5:$B$70=INDEX(Mapping!$C$25:$C$34,MATCH('Commodity prices'!$E307,Mapping!$B$25:$B$34,0)))*('Grid power prices'!$D$5:$D$70=$C$294)*('Grid power prices'!$E$5:$E$70=$C$295),0),MATCH('Commodity prices'!AB$298,'Grid power prices'!$G$4:$AK$4,0))/(General!$G$8*1000)</f>
        <v>31.252820099809004</v>
      </c>
      <c r="AC307" s="86" cm="1">
        <f t="array" ref="AC307">INDEX('Grid power prices'!$G$5:$AK$70,MATCH(1,('Grid power prices'!$B$5:$B$70=INDEX(Mapping!$C$25:$C$34,MATCH('Commodity prices'!$E307,Mapping!$B$25:$B$34,0)))*('Grid power prices'!$D$5:$D$70=$C$294)*('Grid power prices'!$E$5:$E$70=$C$295),0),MATCH('Commodity prices'!AC$298,'Grid power prices'!$G$4:$AK$4,0))/(General!$G$8*1000)</f>
        <v>31.506747224195603</v>
      </c>
      <c r="AD307" s="86" cm="1">
        <f t="array" ref="AD307">INDEX('Grid power prices'!$G$5:$AK$70,MATCH(1,('Grid power prices'!$B$5:$B$70=INDEX(Mapping!$C$25:$C$34,MATCH('Commodity prices'!$E307,Mapping!$B$25:$B$34,0)))*('Grid power prices'!$D$5:$D$70=$C$294)*('Grid power prices'!$E$5:$E$70=$C$295),0),MATCH('Commodity prices'!AD$298,'Grid power prices'!$G$4:$AK$4,0))/(General!$G$8*1000)</f>
        <v>31.760674348582203</v>
      </c>
      <c r="AE307" s="86" cm="1">
        <f t="array" ref="AE307">INDEX('Grid power prices'!$G$5:$AK$70,MATCH(1,('Grid power prices'!$B$5:$B$70=INDEX(Mapping!$C$25:$C$34,MATCH('Commodity prices'!$E307,Mapping!$B$25:$B$34,0)))*('Grid power prices'!$D$5:$D$70=$C$294)*('Grid power prices'!$E$5:$E$70=$C$295),0),MATCH('Commodity prices'!AE$298,'Grid power prices'!$G$4:$AK$4,0))/(General!$G$8*1000)</f>
        <v>32.014601472968806</v>
      </c>
      <c r="AF307" s="86" cm="1">
        <f t="array" ref="AF307">INDEX('Grid power prices'!$G$5:$AK$70,MATCH(1,('Grid power prices'!$B$5:$B$70=INDEX(Mapping!$C$25:$C$34,MATCH('Commodity prices'!$E307,Mapping!$B$25:$B$34,0)))*('Grid power prices'!$D$5:$D$70=$C$294)*('Grid power prices'!$E$5:$E$70=$C$295),0),MATCH('Commodity prices'!AF$298,'Grid power prices'!$G$4:$AK$4,0))/(General!$G$8*1000)</f>
        <v>32.268528597355406</v>
      </c>
      <c r="AG307" s="86" cm="1">
        <f t="array" ref="AG307">INDEX('Grid power prices'!$G$5:$AK$70,MATCH(1,('Grid power prices'!$B$5:$B$70=INDEX(Mapping!$C$25:$C$34,MATCH('Commodity prices'!$E307,Mapping!$B$25:$B$34,0)))*('Grid power prices'!$D$5:$D$70=$C$294)*('Grid power prices'!$E$5:$E$70=$C$295),0),MATCH('Commodity prices'!AG$298,'Grid power prices'!$G$4:$AK$4,0))/(General!$G$8*1000)</f>
        <v>32.522455721742013</v>
      </c>
      <c r="AH307" s="86" cm="1">
        <f t="array" ref="AH307">INDEX('Grid power prices'!$G$5:$AK$70,MATCH(1,('Grid power prices'!$B$5:$B$70=INDEX(Mapping!$C$25:$C$34,MATCH('Commodity prices'!$E307,Mapping!$B$25:$B$34,0)))*('Grid power prices'!$D$5:$D$70=$C$294)*('Grid power prices'!$E$5:$E$70=$C$295),0),MATCH('Commodity prices'!AH$298,'Grid power prices'!$G$4:$AK$4,0))/(General!$G$8*1000)</f>
        <v>32.485729585334262</v>
      </c>
      <c r="AI307" s="86" cm="1">
        <f t="array" ref="AI307">INDEX('Grid power prices'!$G$5:$AK$70,MATCH(1,('Grid power prices'!$B$5:$B$70=INDEX(Mapping!$C$25:$C$34,MATCH('Commodity prices'!$E307,Mapping!$B$25:$B$34,0)))*('Grid power prices'!$D$5:$D$70=$C$294)*('Grid power prices'!$E$5:$E$70=$C$295),0),MATCH('Commodity prices'!AI$298,'Grid power prices'!$G$4:$AK$4,0))/(General!$G$8*1000)</f>
        <v>32.449003448926518</v>
      </c>
      <c r="AJ307" s="86" cm="1">
        <f t="array" ref="AJ307">INDEX('Grid power prices'!$G$5:$AK$70,MATCH(1,('Grid power prices'!$B$5:$B$70=INDEX(Mapping!$C$25:$C$34,MATCH('Commodity prices'!$E307,Mapping!$B$25:$B$34,0)))*('Grid power prices'!$D$5:$D$70=$C$294)*('Grid power prices'!$E$5:$E$70=$C$295),0),MATCH('Commodity prices'!AJ$298,'Grid power prices'!$G$4:$AK$4,0))/(General!$G$8*1000)</f>
        <v>32.412277312518768</v>
      </c>
      <c r="AK307" s="86" cm="1">
        <f t="array" ref="AK307">INDEX('Grid power prices'!$G$5:$AK$70,MATCH(1,('Grid power prices'!$B$5:$B$70=INDEX(Mapping!$C$25:$C$34,MATCH('Commodity prices'!$E307,Mapping!$B$25:$B$34,0)))*('Grid power prices'!$D$5:$D$70=$C$294)*('Grid power prices'!$E$5:$E$70=$C$295),0),MATCH('Commodity prices'!AK$298,'Grid power prices'!$G$4:$AK$4,0))/(General!$G$8*1000)</f>
        <v>32.375551176111017</v>
      </c>
      <c r="AL307" s="86" cm="1">
        <f t="array" ref="AL307">INDEX('Grid power prices'!$G$5:$AK$70,MATCH(1,('Grid power prices'!$B$5:$B$70=INDEX(Mapping!$C$25:$C$34,MATCH('Commodity prices'!$E307,Mapping!$B$25:$B$34,0)))*('Grid power prices'!$D$5:$D$70=$C$294)*('Grid power prices'!$E$5:$E$70=$C$295),0),MATCH('Commodity prices'!AL$298,'Grid power prices'!$G$4:$AK$4,0))/(General!$G$8*1000)</f>
        <v>32.338825039703266</v>
      </c>
      <c r="AM307" s="86" cm="1">
        <f t="array" ref="AM307">INDEX('Grid power prices'!$G$5:$AK$70,MATCH(1,('Grid power prices'!$B$5:$B$70=INDEX(Mapping!$C$25:$C$34,MATCH('Commodity prices'!$E307,Mapping!$B$25:$B$34,0)))*('Grid power prices'!$D$5:$D$70=$C$294)*('Grid power prices'!$E$5:$E$70=$C$295),0),MATCH('Commodity prices'!AM$298,'Grid power prices'!$G$4:$AK$4,0))/(General!$G$8*1000)</f>
        <v>32.249431573691503</v>
      </c>
      <c r="AN307" s="86" cm="1">
        <f t="array" ref="AN307">INDEX('Grid power prices'!$G$5:$AK$70,MATCH(1,('Grid power prices'!$B$5:$B$70=INDEX(Mapping!$C$25:$C$34,MATCH('Commodity prices'!$E307,Mapping!$B$25:$B$34,0)))*('Grid power prices'!$D$5:$D$70=$C$294)*('Grid power prices'!$E$5:$E$70=$C$295),0),MATCH('Commodity prices'!AN$298,'Grid power prices'!$G$4:$AK$4,0))/(General!$G$8*1000)</f>
        <v>32.160038107679746</v>
      </c>
      <c r="AO307" s="86" cm="1">
        <f t="array" ref="AO307">INDEX('Grid power prices'!$G$5:$AK$70,MATCH(1,('Grid power prices'!$B$5:$B$70=INDEX(Mapping!$C$25:$C$34,MATCH('Commodity prices'!$E307,Mapping!$B$25:$B$34,0)))*('Grid power prices'!$D$5:$D$70=$C$294)*('Grid power prices'!$E$5:$E$70=$C$295),0),MATCH('Commodity prices'!AO$298,'Grid power prices'!$G$4:$AK$4,0))/(General!$G$8*1000)</f>
        <v>32.070644641667982</v>
      </c>
      <c r="AP307" s="86" cm="1">
        <f t="array" ref="AP307">INDEX('Grid power prices'!$G$5:$AK$70,MATCH(1,('Grid power prices'!$B$5:$B$70=INDEX(Mapping!$C$25:$C$34,MATCH('Commodity prices'!$E307,Mapping!$B$25:$B$34,0)))*('Grid power prices'!$D$5:$D$70=$C$294)*('Grid power prices'!$E$5:$E$70=$C$295),0),MATCH('Commodity prices'!AP$298,'Grid power prices'!$G$4:$AK$4,0))/(General!$G$8*1000)</f>
        <v>31.981251175656219</v>
      </c>
      <c r="AQ307" s="86" cm="1">
        <f t="array" ref="AQ307">INDEX('Grid power prices'!$G$5:$AK$70,MATCH(1,('Grid power prices'!$B$5:$B$70=INDEX(Mapping!$C$25:$C$34,MATCH('Commodity prices'!$E307,Mapping!$B$25:$B$34,0)))*('Grid power prices'!$D$5:$D$70=$C$294)*('Grid power prices'!$E$5:$E$70=$C$295),0),MATCH('Commodity prices'!AQ$298,'Grid power prices'!$G$4:$AK$4,0))/(General!$G$8*1000)</f>
        <v>31.891857709644462</v>
      </c>
      <c r="AS307" s="122">
        <f>M307*General!$G$8*1000</f>
        <v>88.898837209302314</v>
      </c>
      <c r="AT307" s="122">
        <f>W307*General!$G$8*1000</f>
        <v>106.48416519785656</v>
      </c>
      <c r="AU307" s="122">
        <f>AQ307*General!$G$8*1000</f>
        <v>114.81068775472006</v>
      </c>
    </row>
    <row r="308" spans="2:47">
      <c r="B308" s="12">
        <v>0</v>
      </c>
      <c r="C308" s="12" t="s">
        <v>332</v>
      </c>
      <c r="D308" s="12"/>
      <c r="E308" s="12" t="s">
        <v>291</v>
      </c>
      <c r="F308" s="12" t="s">
        <v>284</v>
      </c>
      <c r="G308" s="12" t="s">
        <v>105</v>
      </c>
      <c r="H308" s="12" t="s">
        <v>75</v>
      </c>
      <c r="I308" s="28" t="s">
        <v>643</v>
      </c>
      <c r="J308" s="12"/>
      <c r="K308" s="49" t="s">
        <v>106</v>
      </c>
      <c r="M308" s="86" cm="1">
        <f t="array" ref="M308">INDEX('Grid power prices'!$G$5:$AK$70,MATCH(1,('Grid power prices'!$B$5:$B$70=INDEX(Mapping!$C$25:$C$34,MATCH('Commodity prices'!$E308,Mapping!$B$25:$B$34,0)))*('Grid power prices'!$D$5:$D$70=$C$294)*('Grid power prices'!$E$5:$E$70=$C$295),0),MATCH('Commodity prices'!M$298,'Grid power prices'!$G$4:$AK$4,0))/(General!$G$8*1000)</f>
        <v>31.577777777777779</v>
      </c>
      <c r="N308" s="86" cm="1">
        <f t="array" ref="N308">INDEX('Grid power prices'!$G$5:$AK$70,MATCH(1,('Grid power prices'!$B$5:$B$70=INDEX(Mapping!$C$25:$C$34,MATCH('Commodity prices'!$E308,Mapping!$B$25:$B$34,0)))*('Grid power prices'!$D$5:$D$70=$C$294)*('Grid power prices'!$E$5:$E$70=$C$295),0),MATCH('Commodity prices'!N$298,'Grid power prices'!$G$4:$AK$4,0))/(General!$G$8*1000)</f>
        <v>35.745882513922346</v>
      </c>
      <c r="O308" s="86" cm="1">
        <f t="array" ref="O308">INDEX('Grid power prices'!$G$5:$AK$70,MATCH(1,('Grid power prices'!$B$5:$B$70=INDEX(Mapping!$C$25:$C$34,MATCH('Commodity prices'!$E308,Mapping!$B$25:$B$34,0)))*('Grid power prices'!$D$5:$D$70=$C$294)*('Grid power prices'!$E$5:$E$70=$C$295),0),MATCH('Commodity prices'!O$298,'Grid power prices'!$G$4:$AK$4,0))/(General!$G$8*1000)</f>
        <v>41.443596576223904</v>
      </c>
      <c r="P308" s="86" cm="1">
        <f t="array" ref="P308">INDEX('Grid power prices'!$G$5:$AK$70,MATCH(1,('Grid power prices'!$B$5:$B$70=INDEX(Mapping!$C$25:$C$34,MATCH('Commodity prices'!$E308,Mapping!$B$25:$B$34,0)))*('Grid power prices'!$D$5:$D$70=$C$294)*('Grid power prices'!$E$5:$E$70=$C$295),0),MATCH('Commodity prices'!P$298,'Grid power prices'!$G$4:$AK$4,0))/(General!$G$8*1000)</f>
        <v>37.944581311274582</v>
      </c>
      <c r="Q308" s="86" cm="1">
        <f t="array" ref="Q308">INDEX('Grid power prices'!$G$5:$AK$70,MATCH(1,('Grid power prices'!$B$5:$B$70=INDEX(Mapping!$C$25:$C$34,MATCH('Commodity prices'!$E308,Mapping!$B$25:$B$34,0)))*('Grid power prices'!$D$5:$D$70=$C$294)*('Grid power prices'!$E$5:$E$70=$C$295),0),MATCH('Commodity prices'!Q$298,'Grid power prices'!$G$4:$AK$4,0))/(General!$G$8*1000)</f>
        <v>34.524508734008002</v>
      </c>
      <c r="R308" s="86" cm="1">
        <f t="array" ref="R308">INDEX('Grid power prices'!$G$5:$AK$70,MATCH(1,('Grid power prices'!$B$5:$B$70=INDEX(Mapping!$C$25:$C$34,MATCH('Commodity prices'!$E308,Mapping!$B$25:$B$34,0)))*('Grid power prices'!$D$5:$D$70=$C$294)*('Grid power prices'!$E$5:$E$70=$C$295),0),MATCH('Commodity prices'!R$298,'Grid power prices'!$G$4:$AK$4,0))/(General!$G$8*1000)</f>
        <v>31.184969637765299</v>
      </c>
      <c r="S308" s="86" cm="1">
        <f t="array" ref="S308">INDEX('Grid power prices'!$G$5:$AK$70,MATCH(1,('Grid power prices'!$B$5:$B$70=INDEX(Mapping!$C$25:$C$34,MATCH('Commodity prices'!$E308,Mapping!$B$25:$B$34,0)))*('Grid power prices'!$D$5:$D$70=$C$294)*('Grid power prices'!$E$5:$E$70=$C$295),0),MATCH('Commodity prices'!S$298,'Grid power prices'!$G$4:$AK$4,0))/(General!$G$8*1000)</f>
        <v>31.128905107131381</v>
      </c>
      <c r="T308" s="86" cm="1">
        <f t="array" ref="T308">INDEX('Grid power prices'!$G$5:$AK$70,MATCH(1,('Grid power prices'!$B$5:$B$70=INDEX(Mapping!$C$25:$C$34,MATCH('Commodity prices'!$E308,Mapping!$B$25:$B$34,0)))*('Grid power prices'!$D$5:$D$70=$C$294)*('Grid power prices'!$E$5:$E$70=$C$295),0),MATCH('Commodity prices'!T$298,'Grid power prices'!$G$4:$AK$4,0))/(General!$G$8*1000)</f>
        <v>31.072840576497466</v>
      </c>
      <c r="U308" s="86" cm="1">
        <f t="array" ref="U308">INDEX('Grid power prices'!$G$5:$AK$70,MATCH(1,('Grid power prices'!$B$5:$B$70=INDEX(Mapping!$C$25:$C$34,MATCH('Commodity prices'!$E308,Mapping!$B$25:$B$34,0)))*('Grid power prices'!$D$5:$D$70=$C$294)*('Grid power prices'!$E$5:$E$70=$C$295),0),MATCH('Commodity prices'!U$298,'Grid power prices'!$G$4:$AK$4,0))/(General!$G$8*1000)</f>
        <v>31.016776045863548</v>
      </c>
      <c r="V308" s="86" cm="1">
        <f t="array" ref="V308">INDEX('Grid power prices'!$G$5:$AK$70,MATCH(1,('Grid power prices'!$B$5:$B$70=INDEX(Mapping!$C$25:$C$34,MATCH('Commodity prices'!$E308,Mapping!$B$25:$B$34,0)))*('Grid power prices'!$D$5:$D$70=$C$294)*('Grid power prices'!$E$5:$E$70=$C$295),0),MATCH('Commodity prices'!V$298,'Grid power prices'!$G$4:$AK$4,0))/(General!$G$8*1000)</f>
        <v>30.960711515229633</v>
      </c>
      <c r="W308" s="86" cm="1">
        <f t="array" ref="W308">INDEX('Grid power prices'!$G$5:$AK$70,MATCH(1,('Grid power prices'!$B$5:$B$70=INDEX(Mapping!$C$25:$C$34,MATCH('Commodity prices'!$E308,Mapping!$B$25:$B$34,0)))*('Grid power prices'!$D$5:$D$70=$C$294)*('Grid power prices'!$E$5:$E$70=$C$295),0),MATCH('Commodity prices'!W$298,'Grid power prices'!$G$4:$AK$4,0))/(General!$G$8*1000)</f>
        <v>30.904646984595722</v>
      </c>
      <c r="X308" s="86" cm="1">
        <f t="array" ref="X308">INDEX('Grid power prices'!$G$5:$AK$70,MATCH(1,('Grid power prices'!$B$5:$B$70=INDEX(Mapping!$C$25:$C$34,MATCH('Commodity prices'!$E308,Mapping!$B$25:$B$34,0)))*('Grid power prices'!$D$5:$D$70=$C$294)*('Grid power prices'!$E$5:$E$70=$C$295),0),MATCH('Commodity prices'!X$298,'Grid power prices'!$G$4:$AK$4,0))/(General!$G$8*1000)</f>
        <v>31.037912337337271</v>
      </c>
      <c r="Y308" s="86" cm="1">
        <f t="array" ref="Y308">INDEX('Grid power prices'!$G$5:$AK$70,MATCH(1,('Grid power prices'!$B$5:$B$70=INDEX(Mapping!$C$25:$C$34,MATCH('Commodity prices'!$E308,Mapping!$B$25:$B$34,0)))*('Grid power prices'!$D$5:$D$70=$C$294)*('Grid power prices'!$E$5:$E$70=$C$295),0),MATCH('Commodity prices'!Y$298,'Grid power prices'!$G$4:$AK$4,0))/(General!$G$8*1000)</f>
        <v>31.171177690078817</v>
      </c>
      <c r="Z308" s="86" cm="1">
        <f t="array" ref="Z308">INDEX('Grid power prices'!$G$5:$AK$70,MATCH(1,('Grid power prices'!$B$5:$B$70=INDEX(Mapping!$C$25:$C$34,MATCH('Commodity prices'!$E308,Mapping!$B$25:$B$34,0)))*('Grid power prices'!$D$5:$D$70=$C$294)*('Grid power prices'!$E$5:$E$70=$C$295),0),MATCH('Commodity prices'!Z$298,'Grid power prices'!$G$4:$AK$4,0))/(General!$G$8*1000)</f>
        <v>31.304443042820367</v>
      </c>
      <c r="AA308" s="86" cm="1">
        <f t="array" ref="AA308">INDEX('Grid power prices'!$G$5:$AK$70,MATCH(1,('Grid power prices'!$B$5:$B$70=INDEX(Mapping!$C$25:$C$34,MATCH('Commodity prices'!$E308,Mapping!$B$25:$B$34,0)))*('Grid power prices'!$D$5:$D$70=$C$294)*('Grid power prices'!$E$5:$E$70=$C$295),0),MATCH('Commodity prices'!AA$298,'Grid power prices'!$G$4:$AK$4,0))/(General!$G$8*1000)</f>
        <v>31.437708395561913</v>
      </c>
      <c r="AB308" s="86" cm="1">
        <f t="array" ref="AB308">INDEX('Grid power prices'!$G$5:$AK$70,MATCH(1,('Grid power prices'!$B$5:$B$70=INDEX(Mapping!$C$25:$C$34,MATCH('Commodity prices'!$E308,Mapping!$B$25:$B$34,0)))*('Grid power prices'!$D$5:$D$70=$C$294)*('Grid power prices'!$E$5:$E$70=$C$295),0),MATCH('Commodity prices'!AB$298,'Grid power prices'!$G$4:$AK$4,0))/(General!$G$8*1000)</f>
        <v>31.570973748303452</v>
      </c>
      <c r="AC308" s="86" cm="1">
        <f t="array" ref="AC308">INDEX('Grid power prices'!$G$5:$AK$70,MATCH(1,('Grid power prices'!$B$5:$B$70=INDEX(Mapping!$C$25:$C$34,MATCH('Commodity prices'!$E308,Mapping!$B$25:$B$34,0)))*('Grid power prices'!$D$5:$D$70=$C$294)*('Grid power prices'!$E$5:$E$70=$C$295),0),MATCH('Commodity prices'!AC$298,'Grid power prices'!$G$4:$AK$4,0))/(General!$G$8*1000)</f>
        <v>30.061087864369302</v>
      </c>
      <c r="AD308" s="86" cm="1">
        <f t="array" ref="AD308">INDEX('Grid power prices'!$G$5:$AK$70,MATCH(1,('Grid power prices'!$B$5:$B$70=INDEX(Mapping!$C$25:$C$34,MATCH('Commodity prices'!$E308,Mapping!$B$25:$B$34,0)))*('Grid power prices'!$D$5:$D$70=$C$294)*('Grid power prices'!$E$5:$E$70=$C$295),0),MATCH('Commodity prices'!AD$298,'Grid power prices'!$G$4:$AK$4,0))/(General!$G$8*1000)</f>
        <v>28.551201980435152</v>
      </c>
      <c r="AE308" s="86" cm="1">
        <f t="array" ref="AE308">INDEX('Grid power prices'!$G$5:$AK$70,MATCH(1,('Grid power prices'!$B$5:$B$70=INDEX(Mapping!$C$25:$C$34,MATCH('Commodity prices'!$E308,Mapping!$B$25:$B$34,0)))*('Grid power prices'!$D$5:$D$70=$C$294)*('Grid power prices'!$E$5:$E$70=$C$295),0),MATCH('Commodity prices'!AE$298,'Grid power prices'!$G$4:$AK$4,0))/(General!$G$8*1000)</f>
        <v>27.041316096500999</v>
      </c>
      <c r="AF308" s="86" cm="1">
        <f t="array" ref="AF308">INDEX('Grid power prices'!$G$5:$AK$70,MATCH(1,('Grid power prices'!$B$5:$B$70=INDEX(Mapping!$C$25:$C$34,MATCH('Commodity prices'!$E308,Mapping!$B$25:$B$34,0)))*('Grid power prices'!$D$5:$D$70=$C$294)*('Grid power prices'!$E$5:$E$70=$C$295),0),MATCH('Commodity prices'!AF$298,'Grid power prices'!$G$4:$AK$4,0))/(General!$G$8*1000)</f>
        <v>25.53143021256685</v>
      </c>
      <c r="AG308" s="86" cm="1">
        <f t="array" ref="AG308">INDEX('Grid power prices'!$G$5:$AK$70,MATCH(1,('Grid power prices'!$B$5:$B$70=INDEX(Mapping!$C$25:$C$34,MATCH('Commodity prices'!$E308,Mapping!$B$25:$B$34,0)))*('Grid power prices'!$D$5:$D$70=$C$294)*('Grid power prices'!$E$5:$E$70=$C$295),0),MATCH('Commodity prices'!AG$298,'Grid power prices'!$G$4:$AK$4,0))/(General!$G$8*1000)</f>
        <v>24.021544328632704</v>
      </c>
      <c r="AH308" s="86" cm="1">
        <f t="array" ref="AH308">INDEX('Grid power prices'!$G$5:$AK$70,MATCH(1,('Grid power prices'!$B$5:$B$70=INDEX(Mapping!$C$25:$C$34,MATCH('Commodity prices'!$E308,Mapping!$B$25:$B$34,0)))*('Grid power prices'!$D$5:$D$70=$C$294)*('Grid power prices'!$E$5:$E$70=$C$295),0),MATCH('Commodity prices'!AH$298,'Grid power prices'!$G$4:$AK$4,0))/(General!$G$8*1000)</f>
        <v>23.902146686472097</v>
      </c>
      <c r="AI308" s="86" cm="1">
        <f t="array" ref="AI308">INDEX('Grid power prices'!$G$5:$AK$70,MATCH(1,('Grid power prices'!$B$5:$B$70=INDEX(Mapping!$C$25:$C$34,MATCH('Commodity prices'!$E308,Mapping!$B$25:$B$34,0)))*('Grid power prices'!$D$5:$D$70=$C$294)*('Grid power prices'!$E$5:$E$70=$C$295),0),MATCH('Commodity prices'!AI$298,'Grid power prices'!$G$4:$AK$4,0))/(General!$G$8*1000)</f>
        <v>23.782749044311487</v>
      </c>
      <c r="AJ308" s="86" cm="1">
        <f t="array" ref="AJ308">INDEX('Grid power prices'!$G$5:$AK$70,MATCH(1,('Grid power prices'!$B$5:$B$70=INDEX(Mapping!$C$25:$C$34,MATCH('Commodity prices'!$E308,Mapping!$B$25:$B$34,0)))*('Grid power prices'!$D$5:$D$70=$C$294)*('Grid power prices'!$E$5:$E$70=$C$295),0),MATCH('Commodity prices'!AJ$298,'Grid power prices'!$G$4:$AK$4,0))/(General!$G$8*1000)</f>
        <v>23.66335140215088</v>
      </c>
      <c r="AK308" s="86" cm="1">
        <f t="array" ref="AK308">INDEX('Grid power prices'!$G$5:$AK$70,MATCH(1,('Grid power prices'!$B$5:$B$70=INDEX(Mapping!$C$25:$C$34,MATCH('Commodity prices'!$E308,Mapping!$B$25:$B$34,0)))*('Grid power prices'!$D$5:$D$70=$C$294)*('Grid power prices'!$E$5:$E$70=$C$295),0),MATCH('Commodity prices'!AK$298,'Grid power prices'!$G$4:$AK$4,0))/(General!$G$8*1000)</f>
        <v>23.54395375999027</v>
      </c>
      <c r="AL308" s="86" cm="1">
        <f t="array" ref="AL308">INDEX('Grid power prices'!$G$5:$AK$70,MATCH(1,('Grid power prices'!$B$5:$B$70=INDEX(Mapping!$C$25:$C$34,MATCH('Commodity prices'!$E308,Mapping!$B$25:$B$34,0)))*('Grid power prices'!$D$5:$D$70=$C$294)*('Grid power prices'!$E$5:$E$70=$C$295),0),MATCH('Commodity prices'!AL$298,'Grid power prices'!$G$4:$AK$4,0))/(General!$G$8*1000)</f>
        <v>23.424556117829663</v>
      </c>
      <c r="AM308" s="86" cm="1">
        <f t="array" ref="AM308">INDEX('Grid power prices'!$G$5:$AK$70,MATCH(1,('Grid power prices'!$B$5:$B$70=INDEX(Mapping!$C$25:$C$34,MATCH('Commodity prices'!$E308,Mapping!$B$25:$B$34,0)))*('Grid power prices'!$D$5:$D$70=$C$294)*('Grid power prices'!$E$5:$E$70=$C$295),0),MATCH('Commodity prices'!AM$298,'Grid power prices'!$G$4:$AK$4,0))/(General!$G$8*1000)</f>
        <v>23.476880193984524</v>
      </c>
      <c r="AN308" s="86" cm="1">
        <f t="array" ref="AN308">INDEX('Grid power prices'!$G$5:$AK$70,MATCH(1,('Grid power prices'!$B$5:$B$70=INDEX(Mapping!$C$25:$C$34,MATCH('Commodity prices'!$E308,Mapping!$B$25:$B$34,0)))*('Grid power prices'!$D$5:$D$70=$C$294)*('Grid power prices'!$E$5:$E$70=$C$295),0),MATCH('Commodity prices'!AN$298,'Grid power prices'!$G$4:$AK$4,0))/(General!$G$8*1000)</f>
        <v>23.529204270139388</v>
      </c>
      <c r="AO308" s="86" cm="1">
        <f t="array" ref="AO308">INDEX('Grid power prices'!$G$5:$AK$70,MATCH(1,('Grid power prices'!$B$5:$B$70=INDEX(Mapping!$C$25:$C$34,MATCH('Commodity prices'!$E308,Mapping!$B$25:$B$34,0)))*('Grid power prices'!$D$5:$D$70=$C$294)*('Grid power prices'!$E$5:$E$70=$C$295),0),MATCH('Commodity prices'!AO$298,'Grid power prices'!$G$4:$AK$4,0))/(General!$G$8*1000)</f>
        <v>23.581528346294252</v>
      </c>
      <c r="AP308" s="86" cm="1">
        <f t="array" ref="AP308">INDEX('Grid power prices'!$G$5:$AK$70,MATCH(1,('Grid power prices'!$B$5:$B$70=INDEX(Mapping!$C$25:$C$34,MATCH('Commodity prices'!$E308,Mapping!$B$25:$B$34,0)))*('Grid power prices'!$D$5:$D$70=$C$294)*('Grid power prices'!$E$5:$E$70=$C$295),0),MATCH('Commodity prices'!AP$298,'Grid power prices'!$G$4:$AK$4,0))/(General!$G$8*1000)</f>
        <v>23.633852422449113</v>
      </c>
      <c r="AQ308" s="86" cm="1">
        <f t="array" ref="AQ308">INDEX('Grid power prices'!$G$5:$AK$70,MATCH(1,('Grid power prices'!$B$5:$B$70=INDEX(Mapping!$C$25:$C$34,MATCH('Commodity prices'!$E308,Mapping!$B$25:$B$34,0)))*('Grid power prices'!$D$5:$D$70=$C$294)*('Grid power prices'!$E$5:$E$70=$C$295),0),MATCH('Commodity prices'!AQ$298,'Grid power prices'!$G$4:$AK$4,0))/(General!$G$8*1000)</f>
        <v>23.686176498603974</v>
      </c>
      <c r="AS308" s="122">
        <f>M308*General!$G$8*1000</f>
        <v>113.68</v>
      </c>
      <c r="AT308" s="122">
        <f>W308*General!$G$8*1000</f>
        <v>111.25672914454459</v>
      </c>
      <c r="AU308" s="122">
        <f>AQ308*General!$G$8*1000</f>
        <v>85.270235394974307</v>
      </c>
    </row>
    <row r="309" spans="2:47">
      <c r="B309" s="12">
        <v>0</v>
      </c>
      <c r="C309" s="12" t="s">
        <v>332</v>
      </c>
      <c r="D309" s="12"/>
      <c r="E309" s="12" t="s">
        <v>283</v>
      </c>
      <c r="F309" s="12" t="s">
        <v>284</v>
      </c>
      <c r="G309" s="12" t="s">
        <v>105</v>
      </c>
      <c r="H309" s="12" t="s">
        <v>75</v>
      </c>
      <c r="I309" s="28" t="s">
        <v>643</v>
      </c>
      <c r="J309" s="12"/>
      <c r="K309" s="49" t="s">
        <v>106</v>
      </c>
      <c r="M309" s="163"/>
      <c r="N309" s="163"/>
      <c r="O309" s="163"/>
      <c r="P309" s="163"/>
      <c r="Q309" s="163"/>
      <c r="R309" s="163"/>
      <c r="S309" s="163"/>
      <c r="T309" s="163"/>
      <c r="U309" s="163"/>
      <c r="V309" s="163"/>
      <c r="W309" s="163"/>
      <c r="X309" s="163"/>
      <c r="Y309" s="163"/>
      <c r="Z309" s="163"/>
      <c r="AA309" s="163"/>
      <c r="AB309" s="163"/>
      <c r="AC309" s="163"/>
      <c r="AD309" s="163"/>
      <c r="AE309" s="163"/>
      <c r="AF309" s="163"/>
      <c r="AG309" s="163"/>
      <c r="AH309" s="163"/>
      <c r="AI309" s="163"/>
      <c r="AJ309" s="163"/>
      <c r="AK309" s="163"/>
      <c r="AL309" s="163"/>
      <c r="AM309" s="163"/>
      <c r="AN309" s="163"/>
      <c r="AO309" s="163"/>
      <c r="AP309" s="163"/>
      <c r="AQ309" s="163"/>
      <c r="AS309" s="122">
        <f>M309*General!$G$8*1000</f>
        <v>0</v>
      </c>
      <c r="AT309" s="122">
        <f>W309*General!$G$8*1000</f>
        <v>0</v>
      </c>
      <c r="AU309" s="122">
        <f>AQ309*General!$G$8*1000</f>
        <v>0</v>
      </c>
    </row>
    <row r="310" spans="2:47">
      <c r="AS310" s="122">
        <f>M310*General!$G$8*1000</f>
        <v>0</v>
      </c>
      <c r="AT310" s="122">
        <f>W310*General!$G$8*1000</f>
        <v>0</v>
      </c>
      <c r="AU310" s="122">
        <f>AQ310*General!$G$8*1000</f>
        <v>0</v>
      </c>
    </row>
    <row r="311" spans="2:47">
      <c r="B311" s="16" t="s">
        <v>650</v>
      </c>
      <c r="AS311" s="122">
        <f>M311*General!$G$8*1000</f>
        <v>0</v>
      </c>
      <c r="AT311" s="122">
        <f>W311*General!$G$8*1000</f>
        <v>0</v>
      </c>
      <c r="AU311" s="122">
        <f>AQ311*General!$G$8*1000</f>
        <v>0</v>
      </c>
    </row>
    <row r="312" spans="2:47" ht="29.5">
      <c r="B312" s="55" t="s">
        <v>366</v>
      </c>
      <c r="C312" s="55" t="s">
        <v>313</v>
      </c>
      <c r="D312" s="55"/>
      <c r="E312" s="55" t="s">
        <v>316</v>
      </c>
      <c r="F312" s="55" t="s">
        <v>356</v>
      </c>
      <c r="G312" s="55" t="s">
        <v>317</v>
      </c>
      <c r="H312" s="55" t="s">
        <v>27</v>
      </c>
      <c r="I312" s="55" t="s">
        <v>372</v>
      </c>
      <c r="J312" s="56" t="s">
        <v>31</v>
      </c>
      <c r="K312" s="57" t="s">
        <v>28</v>
      </c>
      <c r="L312" s="41" t="s">
        <v>321</v>
      </c>
      <c r="M312" s="43">
        <v>2020</v>
      </c>
      <c r="N312" s="43">
        <v>2021</v>
      </c>
      <c r="O312" s="43">
        <v>2022</v>
      </c>
      <c r="P312" s="43">
        <v>2023</v>
      </c>
      <c r="Q312" s="43">
        <v>2024</v>
      </c>
      <c r="R312" s="43">
        <v>2025</v>
      </c>
      <c r="S312" s="43">
        <v>2026</v>
      </c>
      <c r="T312" s="43">
        <v>2027</v>
      </c>
      <c r="U312" s="43">
        <v>2028</v>
      </c>
      <c r="V312" s="43">
        <v>2029</v>
      </c>
      <c r="W312" s="43">
        <v>2030</v>
      </c>
      <c r="X312" s="43">
        <v>2031</v>
      </c>
      <c r="Y312" s="43">
        <v>2032</v>
      </c>
      <c r="Z312" s="43">
        <v>2033</v>
      </c>
      <c r="AA312" s="43">
        <v>2034</v>
      </c>
      <c r="AB312" s="43">
        <v>2035</v>
      </c>
      <c r="AC312" s="43">
        <v>2036</v>
      </c>
      <c r="AD312" s="43">
        <v>2037</v>
      </c>
      <c r="AE312" s="43">
        <v>2038</v>
      </c>
      <c r="AF312" s="43">
        <v>2039</v>
      </c>
      <c r="AG312" s="43">
        <v>2040</v>
      </c>
      <c r="AH312" s="43">
        <v>2041</v>
      </c>
      <c r="AI312" s="43">
        <v>2042</v>
      </c>
      <c r="AJ312" s="43">
        <v>2043</v>
      </c>
      <c r="AK312" s="43">
        <v>2044</v>
      </c>
      <c r="AL312" s="43">
        <v>2045</v>
      </c>
      <c r="AM312" s="43">
        <v>2046</v>
      </c>
      <c r="AN312" s="43">
        <v>2047</v>
      </c>
      <c r="AO312" s="43">
        <v>2048</v>
      </c>
      <c r="AP312" s="43">
        <v>2049</v>
      </c>
      <c r="AQ312" s="43">
        <v>2050</v>
      </c>
      <c r="AS312" s="122">
        <f>M312*General!$G$8*1000</f>
        <v>7272</v>
      </c>
      <c r="AT312" s="122">
        <f>W312*General!$G$8*1000</f>
        <v>7308</v>
      </c>
      <c r="AU312" s="122">
        <f>AQ312*General!$G$8*1000</f>
        <v>7380</v>
      </c>
    </row>
    <row r="313" spans="2:47">
      <c r="B313" s="12">
        <v>0</v>
      </c>
      <c r="C313" s="12" t="s">
        <v>332</v>
      </c>
      <c r="D313" s="12"/>
      <c r="E313" s="12" t="s">
        <v>289</v>
      </c>
      <c r="F313" s="12" t="s">
        <v>284</v>
      </c>
      <c r="G313" s="12" t="s">
        <v>105</v>
      </c>
      <c r="H313" s="12" t="s">
        <v>76</v>
      </c>
      <c r="I313" s="28" t="s">
        <v>643</v>
      </c>
      <c r="J313" s="12"/>
      <c r="K313" s="49" t="s">
        <v>106</v>
      </c>
      <c r="M313" s="86" cm="1">
        <f t="array" ref="M313">INDEX('PPA prices'!$G$5:$AK$106,MATCH(1,('PPA prices'!$D$5:$D$106=Mapping!$C$21)*('PPA prices'!$E$5:$E$106=Mapping!$C$22)*('PPA prices'!$B$5:$B$106=INDEX(Mapping!$C$25:$C$38,MATCH('Commodity prices'!$E313,Mapping!$B$25:$B$38,0))),0),MATCH('Commodity prices'!M$312,'PPA prices'!$G$4:$AK$4,0))/(General!$G$8*1000)</f>
        <v>12.676591666666665</v>
      </c>
      <c r="N313" s="86" cm="1">
        <f t="array" ref="N313">INDEX('PPA prices'!$G$5:$AK$106,MATCH(1,('PPA prices'!$D$5:$D$106=Mapping!$C$21)*('PPA prices'!$E$5:$E$106=Mapping!$C$22)*('PPA prices'!$B$5:$B$106=INDEX(Mapping!$C$25:$C$38,MATCH('Commodity prices'!$E313,Mapping!$B$25:$B$38,0))),0),MATCH('Commodity prices'!N$312,'PPA prices'!$G$4:$AK$4,0))/(General!$G$8*1000)</f>
        <v>13.953141237060761</v>
      </c>
      <c r="O313" s="86" cm="1">
        <f t="array" ref="O313">INDEX('PPA prices'!$G$5:$AK$106,MATCH(1,('PPA prices'!$D$5:$D$106=Mapping!$C$21)*('PPA prices'!$E$5:$E$106=Mapping!$C$22)*('PPA prices'!$B$5:$B$106=INDEX(Mapping!$C$25:$C$38,MATCH('Commodity prices'!$E313,Mapping!$B$25:$B$38,0))),0),MATCH('Commodity prices'!O$312,'PPA prices'!$G$4:$AK$4,0))/(General!$G$8*1000)</f>
        <v>14.975905796297841</v>
      </c>
      <c r="P313" s="86" cm="1">
        <f t="array" ref="P313">INDEX('PPA prices'!$G$5:$AK$106,MATCH(1,('PPA prices'!$D$5:$D$106=Mapping!$C$21)*('PPA prices'!$E$5:$E$106=Mapping!$C$22)*('PPA prices'!$B$5:$B$106=INDEX(Mapping!$C$25:$C$38,MATCH('Commodity prices'!$E313,Mapping!$B$25:$B$38,0))),0),MATCH('Commodity prices'!P$312,'PPA prices'!$G$4:$AK$4,0))/(General!$G$8*1000)</f>
        <v>13.846809977934143</v>
      </c>
      <c r="Q313" s="86" cm="1">
        <f t="array" ref="Q313">INDEX('PPA prices'!$G$5:$AK$106,MATCH(1,('PPA prices'!$D$5:$D$106=Mapping!$C$21)*('PPA prices'!$E$5:$E$106=Mapping!$C$22)*('PPA prices'!$B$5:$B$106=INDEX(Mapping!$C$25:$C$38,MATCH('Commodity prices'!$E313,Mapping!$B$25:$B$38,0))),0),MATCH('Commodity prices'!Q$312,'PPA prices'!$G$4:$AK$4,0))/(General!$G$8*1000)</f>
        <v>12.828308452126672</v>
      </c>
      <c r="R313" s="86" cm="1">
        <f t="array" ref="R313">INDEX('PPA prices'!$G$5:$AK$106,MATCH(1,('PPA prices'!$D$5:$D$106=Mapping!$C$21)*('PPA prices'!$E$5:$E$106=Mapping!$C$22)*('PPA prices'!$B$5:$B$106=INDEX(Mapping!$C$25:$C$38,MATCH('Commodity prices'!$E313,Mapping!$B$25:$B$38,0))),0),MATCH('Commodity prices'!R$312,'PPA prices'!$G$4:$AK$4,0))/(General!$G$8*1000)</f>
        <v>12.611042581269791</v>
      </c>
      <c r="S313" s="86" cm="1">
        <f t="array" ref="S313">INDEX('PPA prices'!$G$5:$AK$106,MATCH(1,('PPA prices'!$D$5:$D$106=Mapping!$C$21)*('PPA prices'!$E$5:$E$106=Mapping!$C$22)*('PPA prices'!$B$5:$B$106=INDEX(Mapping!$C$25:$C$38,MATCH('Commodity prices'!$E313,Mapping!$B$25:$B$38,0))),0),MATCH('Commodity prices'!S$312,'PPA prices'!$G$4:$AK$4,0))/(General!$G$8*1000)</f>
        <v>12.50739216955213</v>
      </c>
      <c r="T313" s="86" cm="1">
        <f t="array" ref="T313">INDEX('PPA prices'!$G$5:$AK$106,MATCH(1,('PPA prices'!$D$5:$D$106=Mapping!$C$21)*('PPA prices'!$E$5:$E$106=Mapping!$C$22)*('PPA prices'!$B$5:$B$106=INDEX(Mapping!$C$25:$C$38,MATCH('Commodity prices'!$E313,Mapping!$B$25:$B$38,0))),0),MATCH('Commodity prices'!T$312,'PPA prices'!$G$4:$AK$4,0))/(General!$G$8*1000)</f>
        <v>12.403741757834471</v>
      </c>
      <c r="U313" s="86" cm="1">
        <f t="array" ref="U313">INDEX('PPA prices'!$G$5:$AK$106,MATCH(1,('PPA prices'!$D$5:$D$106=Mapping!$C$21)*('PPA prices'!$E$5:$E$106=Mapping!$C$22)*('PPA prices'!$B$5:$B$106=INDEX(Mapping!$C$25:$C$38,MATCH('Commodity prices'!$E313,Mapping!$B$25:$B$38,0))),0),MATCH('Commodity prices'!U$312,'PPA prices'!$G$4:$AK$4,0))/(General!$G$8*1000)</f>
        <v>12.30009134611681</v>
      </c>
      <c r="V313" s="86" cm="1">
        <f t="array" ref="V313">INDEX('PPA prices'!$G$5:$AK$106,MATCH(1,('PPA prices'!$D$5:$D$106=Mapping!$C$21)*('PPA prices'!$E$5:$E$106=Mapping!$C$22)*('PPA prices'!$B$5:$B$106=INDEX(Mapping!$C$25:$C$38,MATCH('Commodity prices'!$E313,Mapping!$B$25:$B$38,0))),0),MATCH('Commodity prices'!V$312,'PPA prices'!$G$4:$AK$4,0))/(General!$G$8*1000)</f>
        <v>12.196440934399149</v>
      </c>
      <c r="W313" s="86" cm="1">
        <f t="array" ref="W313">INDEX('PPA prices'!$G$5:$AK$106,MATCH(1,('PPA prices'!$D$5:$D$106=Mapping!$C$21)*('PPA prices'!$E$5:$E$106=Mapping!$C$22)*('PPA prices'!$B$5:$B$106=INDEX(Mapping!$C$25:$C$38,MATCH('Commodity prices'!$E313,Mapping!$B$25:$B$38,0))),0),MATCH('Commodity prices'!W$312,'PPA prices'!$G$4:$AK$4,0))/(General!$G$8*1000)</f>
        <v>12.092790522681494</v>
      </c>
      <c r="X313" s="86" cm="1">
        <f t="array" ref="X313">INDEX('PPA prices'!$G$5:$AK$106,MATCH(1,('PPA prices'!$D$5:$D$106=Mapping!$C$21)*('PPA prices'!$E$5:$E$106=Mapping!$C$22)*('PPA prices'!$B$5:$B$106=INDEX(Mapping!$C$25:$C$38,MATCH('Commodity prices'!$E313,Mapping!$B$25:$B$38,0))),0),MATCH('Commodity prices'!X$312,'PPA prices'!$G$4:$AK$4,0))/(General!$G$8*1000)</f>
        <v>12.006480170057864</v>
      </c>
      <c r="Y313" s="86" cm="1">
        <f t="array" ref="Y313">INDEX('PPA prices'!$G$5:$AK$106,MATCH(1,('PPA prices'!$D$5:$D$106=Mapping!$C$21)*('PPA prices'!$E$5:$E$106=Mapping!$C$22)*('PPA prices'!$B$5:$B$106=INDEX(Mapping!$C$25:$C$38,MATCH('Commodity prices'!$E313,Mapping!$B$25:$B$38,0))),0),MATCH('Commodity prices'!Y$312,'PPA prices'!$G$4:$AK$4,0))/(General!$G$8*1000)</f>
        <v>11.920169817434235</v>
      </c>
      <c r="Z313" s="86" cm="1">
        <f t="array" ref="Z313">INDEX('PPA prices'!$G$5:$AK$106,MATCH(1,('PPA prices'!$D$5:$D$106=Mapping!$C$21)*('PPA prices'!$E$5:$E$106=Mapping!$C$22)*('PPA prices'!$B$5:$B$106=INDEX(Mapping!$C$25:$C$38,MATCH('Commodity prices'!$E313,Mapping!$B$25:$B$38,0))),0),MATCH('Commodity prices'!Z$312,'PPA prices'!$G$4:$AK$4,0))/(General!$G$8*1000)</f>
        <v>11.833859464810606</v>
      </c>
      <c r="AA313" s="86" cm="1">
        <f t="array" ref="AA313">INDEX('PPA prices'!$G$5:$AK$106,MATCH(1,('PPA prices'!$D$5:$D$106=Mapping!$C$21)*('PPA prices'!$E$5:$E$106=Mapping!$C$22)*('PPA prices'!$B$5:$B$106=INDEX(Mapping!$C$25:$C$38,MATCH('Commodity prices'!$E313,Mapping!$B$25:$B$38,0))),0),MATCH('Commodity prices'!AA$312,'PPA prices'!$G$4:$AK$4,0))/(General!$G$8*1000)</f>
        <v>11.747549112186977</v>
      </c>
      <c r="AB313" s="86" cm="1">
        <f t="array" ref="AB313">INDEX('PPA prices'!$G$5:$AK$106,MATCH(1,('PPA prices'!$D$5:$D$106=Mapping!$C$21)*('PPA prices'!$E$5:$E$106=Mapping!$C$22)*('PPA prices'!$B$5:$B$106=INDEX(Mapping!$C$25:$C$38,MATCH('Commodity prices'!$E313,Mapping!$B$25:$B$38,0))),0),MATCH('Commodity prices'!AB$312,'PPA prices'!$G$4:$AK$4,0))/(General!$G$8*1000)</f>
        <v>11.661238759563348</v>
      </c>
      <c r="AC313" s="86" cm="1">
        <f t="array" ref="AC313">INDEX('PPA prices'!$G$5:$AK$106,MATCH(1,('PPA prices'!$D$5:$D$106=Mapping!$C$21)*('PPA prices'!$E$5:$E$106=Mapping!$C$22)*('PPA prices'!$B$5:$B$106=INDEX(Mapping!$C$25:$C$38,MATCH('Commodity prices'!$E313,Mapping!$B$25:$B$38,0))),0),MATCH('Commodity prices'!AC$312,'PPA prices'!$G$4:$AK$4,0))/(General!$G$8*1000)</f>
        <v>11.802752864183164</v>
      </c>
      <c r="AD313" s="86" cm="1">
        <f t="array" ref="AD313">INDEX('PPA prices'!$G$5:$AK$106,MATCH(1,('PPA prices'!$D$5:$D$106=Mapping!$C$21)*('PPA prices'!$E$5:$E$106=Mapping!$C$22)*('PPA prices'!$B$5:$B$106=INDEX(Mapping!$C$25:$C$38,MATCH('Commodity prices'!$E313,Mapping!$B$25:$B$38,0))),0),MATCH('Commodity prices'!AD$312,'PPA prices'!$G$4:$AK$4,0))/(General!$G$8*1000)</f>
        <v>11.944266968802978</v>
      </c>
      <c r="AE313" s="86" cm="1">
        <f t="array" ref="AE313">INDEX('PPA prices'!$G$5:$AK$106,MATCH(1,('PPA prices'!$D$5:$D$106=Mapping!$C$21)*('PPA prices'!$E$5:$E$106=Mapping!$C$22)*('PPA prices'!$B$5:$B$106=INDEX(Mapping!$C$25:$C$38,MATCH('Commodity prices'!$E313,Mapping!$B$25:$B$38,0))),0),MATCH('Commodity prices'!AE$312,'PPA prices'!$G$4:$AK$4,0))/(General!$G$8*1000)</f>
        <v>12.085781073422792</v>
      </c>
      <c r="AF313" s="86" cm="1">
        <f t="array" ref="AF313">INDEX('PPA prices'!$G$5:$AK$106,MATCH(1,('PPA prices'!$D$5:$D$106=Mapping!$C$21)*('PPA prices'!$E$5:$E$106=Mapping!$C$22)*('PPA prices'!$B$5:$B$106=INDEX(Mapping!$C$25:$C$38,MATCH('Commodity prices'!$E313,Mapping!$B$25:$B$38,0))),0),MATCH('Commodity prices'!AF$312,'PPA prices'!$G$4:$AK$4,0))/(General!$G$8*1000)</f>
        <v>12.227295178042608</v>
      </c>
      <c r="AG313" s="86" cm="1">
        <f t="array" ref="AG313">INDEX('PPA prices'!$G$5:$AK$106,MATCH(1,('PPA prices'!$D$5:$D$106=Mapping!$C$21)*('PPA prices'!$E$5:$E$106=Mapping!$C$22)*('PPA prices'!$B$5:$B$106=INDEX(Mapping!$C$25:$C$38,MATCH('Commodity prices'!$E313,Mapping!$B$25:$B$38,0))),0),MATCH('Commodity prices'!AG$312,'PPA prices'!$G$4:$AK$4,0))/(General!$G$8*1000)</f>
        <v>12.368809282662424</v>
      </c>
      <c r="AH313" s="86" cm="1">
        <f t="array" ref="AH313">INDEX('PPA prices'!$G$5:$AK$106,MATCH(1,('PPA prices'!$D$5:$D$106=Mapping!$C$21)*('PPA prices'!$E$5:$E$106=Mapping!$C$22)*('PPA prices'!$B$5:$B$106=INDEX(Mapping!$C$25:$C$38,MATCH('Commodity prices'!$E313,Mapping!$B$25:$B$38,0))),0),MATCH('Commodity prices'!AH$312,'PPA prices'!$G$4:$AK$4,0))/(General!$G$8*1000)</f>
        <v>12.513776991359366</v>
      </c>
      <c r="AI313" s="86" cm="1">
        <f t="array" ref="AI313">INDEX('PPA prices'!$G$5:$AK$106,MATCH(1,('PPA prices'!$D$5:$D$106=Mapping!$C$21)*('PPA prices'!$E$5:$E$106=Mapping!$C$22)*('PPA prices'!$B$5:$B$106=INDEX(Mapping!$C$25:$C$38,MATCH('Commodity prices'!$E313,Mapping!$B$25:$B$38,0))),0),MATCH('Commodity prices'!AI$312,'PPA prices'!$G$4:$AK$4,0))/(General!$G$8*1000)</f>
        <v>12.658744700056308</v>
      </c>
      <c r="AJ313" s="86" cm="1">
        <f t="array" ref="AJ313">INDEX('PPA prices'!$G$5:$AK$106,MATCH(1,('PPA prices'!$D$5:$D$106=Mapping!$C$21)*('PPA prices'!$E$5:$E$106=Mapping!$C$22)*('PPA prices'!$B$5:$B$106=INDEX(Mapping!$C$25:$C$38,MATCH('Commodity prices'!$E313,Mapping!$B$25:$B$38,0))),0),MATCH('Commodity prices'!AJ$312,'PPA prices'!$G$4:$AK$4,0))/(General!$G$8*1000)</f>
        <v>12.803712408753249</v>
      </c>
      <c r="AK313" s="86" cm="1">
        <f t="array" ref="AK313">INDEX('PPA prices'!$G$5:$AK$106,MATCH(1,('PPA prices'!$D$5:$D$106=Mapping!$C$21)*('PPA prices'!$E$5:$E$106=Mapping!$C$22)*('PPA prices'!$B$5:$B$106=INDEX(Mapping!$C$25:$C$38,MATCH('Commodity prices'!$E313,Mapping!$B$25:$B$38,0))),0),MATCH('Commodity prices'!AK$312,'PPA prices'!$G$4:$AK$4,0))/(General!$G$8*1000)</f>
        <v>12.948680117450191</v>
      </c>
      <c r="AL313" s="86" cm="1">
        <f t="array" ref="AL313">INDEX('PPA prices'!$G$5:$AK$106,MATCH(1,('PPA prices'!$D$5:$D$106=Mapping!$C$21)*('PPA prices'!$E$5:$E$106=Mapping!$C$22)*('PPA prices'!$B$5:$B$106=INDEX(Mapping!$C$25:$C$38,MATCH('Commodity prices'!$E313,Mapping!$B$25:$B$38,0))),0),MATCH('Commodity prices'!AL$312,'PPA prices'!$G$4:$AK$4,0))/(General!$G$8*1000)</f>
        <v>13.093647826147137</v>
      </c>
      <c r="AM313" s="86" cm="1">
        <f t="array" ref="AM313">INDEX('PPA prices'!$G$5:$AK$106,MATCH(1,('PPA prices'!$D$5:$D$106=Mapping!$C$21)*('PPA prices'!$E$5:$E$106=Mapping!$C$22)*('PPA prices'!$B$5:$B$106=INDEX(Mapping!$C$25:$C$38,MATCH('Commodity prices'!$E313,Mapping!$B$25:$B$38,0))),0),MATCH('Commodity prices'!AM$312,'PPA prices'!$G$4:$AK$4,0))/(General!$G$8*1000)</f>
        <v>13.201251110232546</v>
      </c>
      <c r="AN313" s="86" cm="1">
        <f t="array" ref="AN313">INDEX('PPA prices'!$G$5:$AK$106,MATCH(1,('PPA prices'!$D$5:$D$106=Mapping!$C$21)*('PPA prices'!$E$5:$E$106=Mapping!$C$22)*('PPA prices'!$B$5:$B$106=INDEX(Mapping!$C$25:$C$38,MATCH('Commodity prices'!$E313,Mapping!$B$25:$B$38,0))),0),MATCH('Commodity prices'!AN$312,'PPA prices'!$G$4:$AK$4,0))/(General!$G$8*1000)</f>
        <v>13.308854394317954</v>
      </c>
      <c r="AO313" s="86" cm="1">
        <f t="array" ref="AO313">INDEX('PPA prices'!$G$5:$AK$106,MATCH(1,('PPA prices'!$D$5:$D$106=Mapping!$C$21)*('PPA prices'!$E$5:$E$106=Mapping!$C$22)*('PPA prices'!$B$5:$B$106=INDEX(Mapping!$C$25:$C$38,MATCH('Commodity prices'!$E313,Mapping!$B$25:$B$38,0))),0),MATCH('Commodity prices'!AO$312,'PPA prices'!$G$4:$AK$4,0))/(General!$G$8*1000)</f>
        <v>13.416457678403365</v>
      </c>
      <c r="AP313" s="86" cm="1">
        <f t="array" ref="AP313">INDEX('PPA prices'!$G$5:$AK$106,MATCH(1,('PPA prices'!$D$5:$D$106=Mapping!$C$21)*('PPA prices'!$E$5:$E$106=Mapping!$C$22)*('PPA prices'!$B$5:$B$106=INDEX(Mapping!$C$25:$C$38,MATCH('Commodity prices'!$E313,Mapping!$B$25:$B$38,0))),0),MATCH('Commodity prices'!AP$312,'PPA prices'!$G$4:$AK$4,0))/(General!$G$8*1000)</f>
        <v>13.524060962488774</v>
      </c>
      <c r="AQ313" s="86" cm="1">
        <f t="array" ref="AQ313">INDEX('PPA prices'!$G$5:$AK$106,MATCH(1,('PPA prices'!$D$5:$D$106=Mapping!$C$21)*('PPA prices'!$E$5:$E$106=Mapping!$C$22)*('PPA prices'!$B$5:$B$106=INDEX(Mapping!$C$25:$C$38,MATCH('Commodity prices'!$E313,Mapping!$B$25:$B$38,0))),0),MATCH('Commodity prices'!AQ$312,'PPA prices'!$G$4:$AK$4,0))/(General!$G$8*1000)</f>
        <v>13.63166424657418</v>
      </c>
      <c r="AS313" s="122">
        <f>M313*General!$G$8*1000</f>
        <v>45.635729999999995</v>
      </c>
      <c r="AT313" s="122">
        <f>W313*General!$G$8*1000</f>
        <v>43.534045881653377</v>
      </c>
      <c r="AU313" s="122">
        <f>AQ313*General!$G$8*1000</f>
        <v>49.073991287667049</v>
      </c>
    </row>
    <row r="314" spans="2:47">
      <c r="B314" s="12">
        <v>0</v>
      </c>
      <c r="C314" s="12" t="s">
        <v>332</v>
      </c>
      <c r="D314" s="12"/>
      <c r="E314" s="12" t="s">
        <v>295</v>
      </c>
      <c r="F314" s="12" t="s">
        <v>284</v>
      </c>
      <c r="G314" s="12" t="s">
        <v>105</v>
      </c>
      <c r="H314" s="12" t="s">
        <v>76</v>
      </c>
      <c r="I314" s="28" t="s">
        <v>643</v>
      </c>
      <c r="J314" s="12"/>
      <c r="K314" s="49" t="s">
        <v>106</v>
      </c>
      <c r="M314" s="86" cm="1">
        <f t="array" ref="M314">INDEX('PPA prices'!$G$5:$AK$106,MATCH(1,('PPA prices'!$D$5:$D$106=Mapping!$C$21)*('PPA prices'!$E$5:$E$106=Mapping!$C$22)*('PPA prices'!$B$5:$B$106=INDEX(Mapping!$C$25:$C$38,MATCH('Commodity prices'!$E314,Mapping!$B$25:$B$38,0))),0),MATCH('Commodity prices'!M$312,'PPA prices'!$G$4:$AK$4,0))/(General!$G$8*1000)</f>
        <v>19.165282327586219</v>
      </c>
      <c r="N314" s="86" cm="1">
        <f t="array" ref="N314">INDEX('PPA prices'!$G$5:$AK$106,MATCH(1,('PPA prices'!$D$5:$D$106=Mapping!$C$21)*('PPA prices'!$E$5:$E$106=Mapping!$C$22)*('PPA prices'!$B$5:$B$106=INDEX(Mapping!$C$25:$C$38,MATCH('Commodity prices'!$E314,Mapping!$B$25:$B$38,0))),0),MATCH('Commodity prices'!N$312,'PPA prices'!$G$4:$AK$4,0))/(General!$G$8*1000)</f>
        <v>18.951416797251206</v>
      </c>
      <c r="O314" s="86" cm="1">
        <f t="array" ref="O314">INDEX('PPA prices'!$G$5:$AK$106,MATCH(1,('PPA prices'!$D$5:$D$106=Mapping!$C$21)*('PPA prices'!$E$5:$E$106=Mapping!$C$22)*('PPA prices'!$B$5:$B$106=INDEX(Mapping!$C$25:$C$38,MATCH('Commodity prices'!$E314,Mapping!$B$25:$B$38,0))),0),MATCH('Commodity prices'!O$312,'PPA prices'!$G$4:$AK$4,0))/(General!$G$8*1000)</f>
        <v>18.5683264040373</v>
      </c>
      <c r="P314" s="86" cm="1">
        <f t="array" ref="P314">INDEX('PPA prices'!$G$5:$AK$106,MATCH(1,('PPA prices'!$D$5:$D$106=Mapping!$C$21)*('PPA prices'!$E$5:$E$106=Mapping!$C$22)*('PPA prices'!$B$5:$B$106=INDEX(Mapping!$C$25:$C$38,MATCH('Commodity prices'!$E314,Mapping!$B$25:$B$38,0))),0),MATCH('Commodity prices'!P$312,'PPA prices'!$G$4:$AK$4,0))/(General!$G$8*1000)</f>
        <v>18.174836285149826</v>
      </c>
      <c r="Q314" s="86" cm="1">
        <f t="array" ref="Q314">INDEX('PPA prices'!$G$5:$AK$106,MATCH(1,('PPA prices'!$D$5:$D$106=Mapping!$C$21)*('PPA prices'!$E$5:$E$106=Mapping!$C$22)*('PPA prices'!$B$5:$B$106=INDEX(Mapping!$C$25:$C$38,MATCH('Commodity prices'!$E314,Mapping!$B$25:$B$38,0))),0),MATCH('Commodity prices'!Q$312,'PPA prices'!$G$4:$AK$4,0))/(General!$G$8*1000)</f>
        <v>17.805300869664389</v>
      </c>
      <c r="R314" s="86" cm="1">
        <f t="array" ref="R314">INDEX('PPA prices'!$G$5:$AK$106,MATCH(1,('PPA prices'!$D$5:$D$106=Mapping!$C$21)*('PPA prices'!$E$5:$E$106=Mapping!$C$22)*('PPA prices'!$B$5:$B$106=INDEX(Mapping!$C$25:$C$38,MATCH('Commodity prices'!$E314,Mapping!$B$25:$B$38,0))),0),MATCH('Commodity prices'!R$312,'PPA prices'!$G$4:$AK$4,0))/(General!$G$8*1000)</f>
        <v>17.449158684352525</v>
      </c>
      <c r="S314" s="86" cm="1">
        <f t="array" ref="S314">INDEX('PPA prices'!$G$5:$AK$106,MATCH(1,('PPA prices'!$D$5:$D$106=Mapping!$C$21)*('PPA prices'!$E$5:$E$106=Mapping!$C$22)*('PPA prices'!$B$5:$B$106=INDEX(Mapping!$C$25:$C$38,MATCH('Commodity prices'!$E314,Mapping!$B$25:$B$38,0))),0),MATCH('Commodity prices'!S$312,'PPA prices'!$G$4:$AK$4,0))/(General!$G$8*1000)</f>
        <v>17.266870732878353</v>
      </c>
      <c r="T314" s="86" cm="1">
        <f t="array" ref="T314">INDEX('PPA prices'!$G$5:$AK$106,MATCH(1,('PPA prices'!$D$5:$D$106=Mapping!$C$21)*('PPA prices'!$E$5:$E$106=Mapping!$C$22)*('PPA prices'!$B$5:$B$106=INDEX(Mapping!$C$25:$C$38,MATCH('Commodity prices'!$E314,Mapping!$B$25:$B$38,0))),0),MATCH('Commodity prices'!T$312,'PPA prices'!$G$4:$AK$4,0))/(General!$G$8*1000)</f>
        <v>17.084582781404183</v>
      </c>
      <c r="U314" s="86" cm="1">
        <f t="array" ref="U314">INDEX('PPA prices'!$G$5:$AK$106,MATCH(1,('PPA prices'!$D$5:$D$106=Mapping!$C$21)*('PPA prices'!$E$5:$E$106=Mapping!$C$22)*('PPA prices'!$B$5:$B$106=INDEX(Mapping!$C$25:$C$38,MATCH('Commodity prices'!$E314,Mapping!$B$25:$B$38,0))),0),MATCH('Commodity prices'!U$312,'PPA prices'!$G$4:$AK$4,0))/(General!$G$8*1000)</f>
        <v>16.90229482993001</v>
      </c>
      <c r="V314" s="86" cm="1">
        <f t="array" ref="V314">INDEX('PPA prices'!$G$5:$AK$106,MATCH(1,('PPA prices'!$D$5:$D$106=Mapping!$C$21)*('PPA prices'!$E$5:$E$106=Mapping!$C$22)*('PPA prices'!$B$5:$B$106=INDEX(Mapping!$C$25:$C$38,MATCH('Commodity prices'!$E314,Mapping!$B$25:$B$38,0))),0),MATCH('Commodity prices'!V$312,'PPA prices'!$G$4:$AK$4,0))/(General!$G$8*1000)</f>
        <v>16.720006878455838</v>
      </c>
      <c r="W314" s="86" cm="1">
        <f t="array" ref="W314">INDEX('PPA prices'!$G$5:$AK$106,MATCH(1,('PPA prices'!$D$5:$D$106=Mapping!$C$21)*('PPA prices'!$E$5:$E$106=Mapping!$C$22)*('PPA prices'!$B$5:$B$106=INDEX(Mapping!$C$25:$C$38,MATCH('Commodity prices'!$E314,Mapping!$B$25:$B$38,0))),0),MATCH('Commodity prices'!W$312,'PPA prices'!$G$4:$AK$4,0))/(General!$G$8*1000)</f>
        <v>16.537718926981665</v>
      </c>
      <c r="X314" s="86" cm="1">
        <f t="array" ref="X314">INDEX('PPA prices'!$G$5:$AK$106,MATCH(1,('PPA prices'!$D$5:$D$106=Mapping!$C$21)*('PPA prices'!$E$5:$E$106=Mapping!$C$22)*('PPA prices'!$B$5:$B$106=INDEX(Mapping!$C$25:$C$38,MATCH('Commodity prices'!$E314,Mapping!$B$25:$B$38,0))),0),MATCH('Commodity prices'!X$312,'PPA prices'!$G$4:$AK$4,0))/(General!$G$8*1000)</f>
        <v>16.369223906567264</v>
      </c>
      <c r="Y314" s="86" cm="1">
        <f t="array" ref="Y314">INDEX('PPA prices'!$G$5:$AK$106,MATCH(1,('PPA prices'!$D$5:$D$106=Mapping!$C$21)*('PPA prices'!$E$5:$E$106=Mapping!$C$22)*('PPA prices'!$B$5:$B$106=INDEX(Mapping!$C$25:$C$38,MATCH('Commodity prices'!$E314,Mapping!$B$25:$B$38,0))),0),MATCH('Commodity prices'!Y$312,'PPA prices'!$G$4:$AK$4,0))/(General!$G$8*1000)</f>
        <v>16.200728886152863</v>
      </c>
      <c r="Z314" s="86" cm="1">
        <f t="array" ref="Z314">INDEX('PPA prices'!$G$5:$AK$106,MATCH(1,('PPA prices'!$D$5:$D$106=Mapping!$C$21)*('PPA prices'!$E$5:$E$106=Mapping!$C$22)*('PPA prices'!$B$5:$B$106=INDEX(Mapping!$C$25:$C$38,MATCH('Commodity prices'!$E314,Mapping!$B$25:$B$38,0))),0),MATCH('Commodity prices'!Z$312,'PPA prices'!$G$4:$AK$4,0))/(General!$G$8*1000)</f>
        <v>16.032233865738462</v>
      </c>
      <c r="AA314" s="86" cm="1">
        <f t="array" ref="AA314">INDEX('PPA prices'!$G$5:$AK$106,MATCH(1,('PPA prices'!$D$5:$D$106=Mapping!$C$21)*('PPA prices'!$E$5:$E$106=Mapping!$C$22)*('PPA prices'!$B$5:$B$106=INDEX(Mapping!$C$25:$C$38,MATCH('Commodity prices'!$E314,Mapping!$B$25:$B$38,0))),0),MATCH('Commodity prices'!AA$312,'PPA prices'!$G$4:$AK$4,0))/(General!$G$8*1000)</f>
        <v>15.863738845324063</v>
      </c>
      <c r="AB314" s="86" cm="1">
        <f t="array" ref="AB314">INDEX('PPA prices'!$G$5:$AK$106,MATCH(1,('PPA prices'!$D$5:$D$106=Mapping!$C$21)*('PPA prices'!$E$5:$E$106=Mapping!$C$22)*('PPA prices'!$B$5:$B$106=INDEX(Mapping!$C$25:$C$38,MATCH('Commodity prices'!$E314,Mapping!$B$25:$B$38,0))),0),MATCH('Commodity prices'!AB$312,'PPA prices'!$G$4:$AK$4,0))/(General!$G$8*1000)</f>
        <v>15.69524382490966</v>
      </c>
      <c r="AC314" s="86" cm="1">
        <f t="array" ref="AC314">INDEX('PPA prices'!$G$5:$AK$106,MATCH(1,('PPA prices'!$D$5:$D$106=Mapping!$C$21)*('PPA prices'!$E$5:$E$106=Mapping!$C$22)*('PPA prices'!$B$5:$B$106=INDEX(Mapping!$C$25:$C$38,MATCH('Commodity prices'!$E314,Mapping!$B$25:$B$38,0))),0),MATCH('Commodity prices'!AC$312,'PPA prices'!$G$4:$AK$4,0))/(General!$G$8*1000)</f>
        <v>15.574247451318351</v>
      </c>
      <c r="AD314" s="86" cm="1">
        <f t="array" ref="AD314">INDEX('PPA prices'!$G$5:$AK$106,MATCH(1,('PPA prices'!$D$5:$D$106=Mapping!$C$21)*('PPA prices'!$E$5:$E$106=Mapping!$C$22)*('PPA prices'!$B$5:$B$106=INDEX(Mapping!$C$25:$C$38,MATCH('Commodity prices'!$E314,Mapping!$B$25:$B$38,0))),0),MATCH('Commodity prices'!AD$312,'PPA prices'!$G$4:$AK$4,0))/(General!$G$8*1000)</f>
        <v>15.453251077727044</v>
      </c>
      <c r="AE314" s="86" cm="1">
        <f t="array" ref="AE314">INDEX('PPA prices'!$G$5:$AK$106,MATCH(1,('PPA prices'!$D$5:$D$106=Mapping!$C$21)*('PPA prices'!$E$5:$E$106=Mapping!$C$22)*('PPA prices'!$B$5:$B$106=INDEX(Mapping!$C$25:$C$38,MATCH('Commodity prices'!$E314,Mapping!$B$25:$B$38,0))),0),MATCH('Commodity prices'!AE$312,'PPA prices'!$G$4:$AK$4,0))/(General!$G$8*1000)</f>
        <v>15.332254704135735</v>
      </c>
      <c r="AF314" s="86" cm="1">
        <f t="array" ref="AF314">INDEX('PPA prices'!$G$5:$AK$106,MATCH(1,('PPA prices'!$D$5:$D$106=Mapping!$C$21)*('PPA prices'!$E$5:$E$106=Mapping!$C$22)*('PPA prices'!$B$5:$B$106=INDEX(Mapping!$C$25:$C$38,MATCH('Commodity prices'!$E314,Mapping!$B$25:$B$38,0))),0),MATCH('Commodity prices'!AF$312,'PPA prices'!$G$4:$AK$4,0))/(General!$G$8*1000)</f>
        <v>15.211258330544428</v>
      </c>
      <c r="AG314" s="86" cm="1">
        <f t="array" ref="AG314">INDEX('PPA prices'!$G$5:$AK$106,MATCH(1,('PPA prices'!$D$5:$D$106=Mapping!$C$21)*('PPA prices'!$E$5:$E$106=Mapping!$C$22)*('PPA prices'!$B$5:$B$106=INDEX(Mapping!$C$25:$C$38,MATCH('Commodity prices'!$E314,Mapping!$B$25:$B$38,0))),0),MATCH('Commodity prices'!AG$312,'PPA prices'!$G$4:$AK$4,0))/(General!$G$8*1000)</f>
        <v>15.090261956953118</v>
      </c>
      <c r="AH314" s="86" cm="1">
        <f t="array" ref="AH314">INDEX('PPA prices'!$G$5:$AK$106,MATCH(1,('PPA prices'!$D$5:$D$106=Mapping!$C$21)*('PPA prices'!$E$5:$E$106=Mapping!$C$22)*('PPA prices'!$B$5:$B$106=INDEX(Mapping!$C$25:$C$38,MATCH('Commodity prices'!$E314,Mapping!$B$25:$B$38,0))),0),MATCH('Commodity prices'!AH$312,'PPA prices'!$G$4:$AK$4,0))/(General!$G$8*1000)</f>
        <v>15.017870385894893</v>
      </c>
      <c r="AI314" s="86" cm="1">
        <f t="array" ref="AI314">INDEX('PPA prices'!$G$5:$AK$106,MATCH(1,('PPA prices'!$D$5:$D$106=Mapping!$C$21)*('PPA prices'!$E$5:$E$106=Mapping!$C$22)*('PPA prices'!$B$5:$B$106=INDEX(Mapping!$C$25:$C$38,MATCH('Commodity prices'!$E314,Mapping!$B$25:$B$38,0))),0),MATCH('Commodity prices'!AI$312,'PPA prices'!$G$4:$AK$4,0))/(General!$G$8*1000)</f>
        <v>14.945478814836669</v>
      </c>
      <c r="AJ314" s="86" cm="1">
        <f t="array" ref="AJ314">INDEX('PPA prices'!$G$5:$AK$106,MATCH(1,('PPA prices'!$D$5:$D$106=Mapping!$C$21)*('PPA prices'!$E$5:$E$106=Mapping!$C$22)*('PPA prices'!$B$5:$B$106=INDEX(Mapping!$C$25:$C$38,MATCH('Commodity prices'!$E314,Mapping!$B$25:$B$38,0))),0),MATCH('Commodity prices'!AJ$312,'PPA prices'!$G$4:$AK$4,0))/(General!$G$8*1000)</f>
        <v>14.873087243778443</v>
      </c>
      <c r="AK314" s="86" cm="1">
        <f t="array" ref="AK314">INDEX('PPA prices'!$G$5:$AK$106,MATCH(1,('PPA prices'!$D$5:$D$106=Mapping!$C$21)*('PPA prices'!$E$5:$E$106=Mapping!$C$22)*('PPA prices'!$B$5:$B$106=INDEX(Mapping!$C$25:$C$38,MATCH('Commodity prices'!$E314,Mapping!$B$25:$B$38,0))),0),MATCH('Commodity prices'!AK$312,'PPA prices'!$G$4:$AK$4,0))/(General!$G$8*1000)</f>
        <v>14.800695672720218</v>
      </c>
      <c r="AL314" s="86" cm="1">
        <f t="array" ref="AL314">INDEX('PPA prices'!$G$5:$AK$106,MATCH(1,('PPA prices'!$D$5:$D$106=Mapping!$C$21)*('PPA prices'!$E$5:$E$106=Mapping!$C$22)*('PPA prices'!$B$5:$B$106=INDEX(Mapping!$C$25:$C$38,MATCH('Commodity prices'!$E314,Mapping!$B$25:$B$38,0))),0),MATCH('Commodity prices'!AL$312,'PPA prices'!$G$4:$AK$4,0))/(General!$G$8*1000)</f>
        <v>14.728304101661998</v>
      </c>
      <c r="AM314" s="86" cm="1">
        <f t="array" ref="AM314">INDEX('PPA prices'!$G$5:$AK$106,MATCH(1,('PPA prices'!$D$5:$D$106=Mapping!$C$21)*('PPA prices'!$E$5:$E$106=Mapping!$C$22)*('PPA prices'!$B$5:$B$106=INDEX(Mapping!$C$25:$C$38,MATCH('Commodity prices'!$E314,Mapping!$B$25:$B$38,0))),0),MATCH('Commodity prices'!AM$312,'PPA prices'!$G$4:$AK$4,0))/(General!$G$8*1000)</f>
        <v>14.667527380583319</v>
      </c>
      <c r="AN314" s="86" cm="1">
        <f t="array" ref="AN314">INDEX('PPA prices'!$G$5:$AK$106,MATCH(1,('PPA prices'!$D$5:$D$106=Mapping!$C$21)*('PPA prices'!$E$5:$E$106=Mapping!$C$22)*('PPA prices'!$B$5:$B$106=INDEX(Mapping!$C$25:$C$38,MATCH('Commodity prices'!$E314,Mapping!$B$25:$B$38,0))),0),MATCH('Commodity prices'!AN$312,'PPA prices'!$G$4:$AK$4,0))/(General!$G$8*1000)</f>
        <v>14.606750659504639</v>
      </c>
      <c r="AO314" s="86" cm="1">
        <f t="array" ref="AO314">INDEX('PPA prices'!$G$5:$AK$106,MATCH(1,('PPA prices'!$D$5:$D$106=Mapping!$C$21)*('PPA prices'!$E$5:$E$106=Mapping!$C$22)*('PPA prices'!$B$5:$B$106=INDEX(Mapping!$C$25:$C$38,MATCH('Commodity prices'!$E314,Mapping!$B$25:$B$38,0))),0),MATCH('Commodity prices'!AO$312,'PPA prices'!$G$4:$AK$4,0))/(General!$G$8*1000)</f>
        <v>14.545973938425961</v>
      </c>
      <c r="AP314" s="86" cm="1">
        <f t="array" ref="AP314">INDEX('PPA prices'!$G$5:$AK$106,MATCH(1,('PPA prices'!$D$5:$D$106=Mapping!$C$21)*('PPA prices'!$E$5:$E$106=Mapping!$C$22)*('PPA prices'!$B$5:$B$106=INDEX(Mapping!$C$25:$C$38,MATCH('Commodity prices'!$E314,Mapping!$B$25:$B$38,0))),0),MATCH('Commodity prices'!AP$312,'PPA prices'!$G$4:$AK$4,0))/(General!$G$8*1000)</f>
        <v>14.485197217347283</v>
      </c>
      <c r="AQ314" s="86" cm="1">
        <f t="array" ref="AQ314">INDEX('PPA prices'!$G$5:$AK$106,MATCH(1,('PPA prices'!$D$5:$D$106=Mapping!$C$21)*('PPA prices'!$E$5:$E$106=Mapping!$C$22)*('PPA prices'!$B$5:$B$106=INDEX(Mapping!$C$25:$C$38,MATCH('Commodity prices'!$E314,Mapping!$B$25:$B$38,0))),0),MATCH('Commodity prices'!AQ$312,'PPA prices'!$G$4:$AK$4,0))/(General!$G$8*1000)</f>
        <v>14.424420496268604</v>
      </c>
      <c r="AS314" s="122">
        <f>M314*General!$G$8*1000</f>
        <v>68.995016379310385</v>
      </c>
      <c r="AT314" s="122">
        <f>W314*General!$G$8*1000</f>
        <v>59.535788137133991</v>
      </c>
      <c r="AU314" s="122">
        <f>AQ314*General!$G$8*1000</f>
        <v>51.927913786566975</v>
      </c>
    </row>
    <row r="315" spans="2:47">
      <c r="B315" s="12">
        <v>0</v>
      </c>
      <c r="C315" s="12" t="s">
        <v>332</v>
      </c>
      <c r="D315" s="12"/>
      <c r="E315" s="12" t="s">
        <v>294</v>
      </c>
      <c r="F315" s="12" t="s">
        <v>284</v>
      </c>
      <c r="G315" s="12" t="s">
        <v>105</v>
      </c>
      <c r="H315" s="12" t="s">
        <v>76</v>
      </c>
      <c r="I315" s="28" t="s">
        <v>643</v>
      </c>
      <c r="J315" s="12"/>
      <c r="K315" s="49" t="s">
        <v>106</v>
      </c>
      <c r="M315" s="86" cm="1">
        <f t="array" ref="M315">INDEX('PPA prices'!$G$5:$AK$106,MATCH(1,('PPA prices'!$D$5:$D$106=Mapping!$C$21)*('PPA prices'!$E$5:$E$106=Mapping!$C$22)*('PPA prices'!$B$5:$B$106=INDEX(Mapping!$C$25:$C$38,MATCH('Commodity prices'!$E315,Mapping!$B$25:$B$38,0))),0),MATCH('Commodity prices'!M$312,'PPA prices'!$G$4:$AK$4,0))/(General!$G$8*1000)</f>
        <v>23.077782001580207</v>
      </c>
      <c r="N315" s="86" cm="1">
        <f t="array" ref="N315">INDEX('PPA prices'!$G$5:$AK$106,MATCH(1,('PPA prices'!$D$5:$D$106=Mapping!$C$21)*('PPA prices'!$E$5:$E$106=Mapping!$C$22)*('PPA prices'!$B$5:$B$106=INDEX(Mapping!$C$25:$C$38,MATCH('Commodity prices'!$E315,Mapping!$B$25:$B$38,0))),0),MATCH('Commodity prices'!N$312,'PPA prices'!$G$4:$AK$4,0))/(General!$G$8*1000)</f>
        <v>23.792798592064212</v>
      </c>
      <c r="O315" s="86" cm="1">
        <f t="array" ref="O315">INDEX('PPA prices'!$G$5:$AK$106,MATCH(1,('PPA prices'!$D$5:$D$106=Mapping!$C$21)*('PPA prices'!$E$5:$E$106=Mapping!$C$22)*('PPA prices'!$B$5:$B$106=INDEX(Mapping!$C$25:$C$38,MATCH('Commodity prices'!$E315,Mapping!$B$25:$B$38,0))),0),MATCH('Commodity prices'!O$312,'PPA prices'!$G$4:$AK$4,0))/(General!$G$8*1000)</f>
        <v>23.739276214314351</v>
      </c>
      <c r="P315" s="86" cm="1">
        <f t="array" ref="P315">INDEX('PPA prices'!$G$5:$AK$106,MATCH(1,('PPA prices'!$D$5:$D$106=Mapping!$C$21)*('PPA prices'!$E$5:$E$106=Mapping!$C$22)*('PPA prices'!$B$5:$B$106=INDEX(Mapping!$C$25:$C$38,MATCH('Commodity prices'!$E315,Mapping!$B$25:$B$38,0))),0),MATCH('Commodity prices'!P$312,'PPA prices'!$G$4:$AK$4,0))/(General!$G$8*1000)</f>
        <v>23.621042754052787</v>
      </c>
      <c r="Q315" s="86" cm="1">
        <f t="array" ref="Q315">INDEX('PPA prices'!$G$5:$AK$106,MATCH(1,('PPA prices'!$D$5:$D$106=Mapping!$C$21)*('PPA prices'!$E$5:$E$106=Mapping!$C$22)*('PPA prices'!$B$5:$B$106=INDEX(Mapping!$C$25:$C$38,MATCH('Commodity prices'!$E315,Mapping!$B$25:$B$38,0))),0),MATCH('Commodity prices'!Q$312,'PPA prices'!$G$4:$AK$4,0))/(General!$G$8*1000)</f>
        <v>23.449083403294846</v>
      </c>
      <c r="R315" s="86" cm="1">
        <f t="array" ref="R315">INDEX('PPA prices'!$G$5:$AK$106,MATCH(1,('PPA prices'!$D$5:$D$106=Mapping!$C$21)*('PPA prices'!$E$5:$E$106=Mapping!$C$22)*('PPA prices'!$B$5:$B$106=INDEX(Mapping!$C$25:$C$38,MATCH('Commodity prices'!$E315,Mapping!$B$25:$B$38,0))),0),MATCH('Commodity prices'!R$312,'PPA prices'!$G$4:$AK$4,0))/(General!$G$8*1000)</f>
        <v>23.228329642951515</v>
      </c>
      <c r="S315" s="86" cm="1">
        <f t="array" ref="S315">INDEX('PPA prices'!$G$5:$AK$106,MATCH(1,('PPA prices'!$D$5:$D$106=Mapping!$C$21)*('PPA prices'!$E$5:$E$106=Mapping!$C$22)*('PPA prices'!$B$5:$B$106=INDEX(Mapping!$C$25:$C$38,MATCH('Commodity prices'!$E315,Mapping!$B$25:$B$38,0))),0),MATCH('Commodity prices'!S$312,'PPA prices'!$G$4:$AK$4,0))/(General!$G$8*1000)</f>
        <v>22.908098165561142</v>
      </c>
      <c r="T315" s="86" cm="1">
        <f t="array" ref="T315">INDEX('PPA prices'!$G$5:$AK$106,MATCH(1,('PPA prices'!$D$5:$D$106=Mapping!$C$21)*('PPA prices'!$E$5:$E$106=Mapping!$C$22)*('PPA prices'!$B$5:$B$106=INDEX(Mapping!$C$25:$C$38,MATCH('Commodity prices'!$E315,Mapping!$B$25:$B$38,0))),0),MATCH('Commodity prices'!T$312,'PPA prices'!$G$4:$AK$4,0))/(General!$G$8*1000)</f>
        <v>22.587866688170774</v>
      </c>
      <c r="U315" s="86" cm="1">
        <f t="array" ref="U315">INDEX('PPA prices'!$G$5:$AK$106,MATCH(1,('PPA prices'!$D$5:$D$106=Mapping!$C$21)*('PPA prices'!$E$5:$E$106=Mapping!$C$22)*('PPA prices'!$B$5:$B$106=INDEX(Mapping!$C$25:$C$38,MATCH('Commodity prices'!$E315,Mapping!$B$25:$B$38,0))),0),MATCH('Commodity prices'!U$312,'PPA prices'!$G$4:$AK$4,0))/(General!$G$8*1000)</f>
        <v>22.267635210780405</v>
      </c>
      <c r="V315" s="86" cm="1">
        <f t="array" ref="V315">INDEX('PPA prices'!$G$5:$AK$106,MATCH(1,('PPA prices'!$D$5:$D$106=Mapping!$C$21)*('PPA prices'!$E$5:$E$106=Mapping!$C$22)*('PPA prices'!$B$5:$B$106=INDEX(Mapping!$C$25:$C$38,MATCH('Commodity prices'!$E315,Mapping!$B$25:$B$38,0))),0),MATCH('Commodity prices'!V$312,'PPA prices'!$G$4:$AK$4,0))/(General!$G$8*1000)</f>
        <v>21.947403733390033</v>
      </c>
      <c r="W315" s="86" cm="1">
        <f t="array" ref="W315">INDEX('PPA prices'!$G$5:$AK$106,MATCH(1,('PPA prices'!$D$5:$D$106=Mapping!$C$21)*('PPA prices'!$E$5:$E$106=Mapping!$C$22)*('PPA prices'!$B$5:$B$106=INDEX(Mapping!$C$25:$C$38,MATCH('Commodity prices'!$E315,Mapping!$B$25:$B$38,0))),0),MATCH('Commodity prices'!W$312,'PPA prices'!$G$4:$AK$4,0))/(General!$G$8*1000)</f>
        <v>21.627172255999671</v>
      </c>
      <c r="X315" s="86" cm="1">
        <f t="array" ref="X315">INDEX('PPA prices'!$G$5:$AK$106,MATCH(1,('PPA prices'!$D$5:$D$106=Mapping!$C$21)*('PPA prices'!$E$5:$E$106=Mapping!$C$22)*('PPA prices'!$B$5:$B$106=INDEX(Mapping!$C$25:$C$38,MATCH('Commodity prices'!$E315,Mapping!$B$25:$B$38,0))),0),MATCH('Commodity prices'!X$312,'PPA prices'!$G$4:$AK$4,0))/(General!$G$8*1000)</f>
        <v>21.4064669895054</v>
      </c>
      <c r="Y315" s="86" cm="1">
        <f t="array" ref="Y315">INDEX('PPA prices'!$G$5:$AK$106,MATCH(1,('PPA prices'!$D$5:$D$106=Mapping!$C$21)*('PPA prices'!$E$5:$E$106=Mapping!$C$22)*('PPA prices'!$B$5:$B$106=INDEX(Mapping!$C$25:$C$38,MATCH('Commodity prices'!$E315,Mapping!$B$25:$B$38,0))),0),MATCH('Commodity prices'!Y$312,'PPA prices'!$G$4:$AK$4,0))/(General!$G$8*1000)</f>
        <v>21.185761723011126</v>
      </c>
      <c r="Z315" s="86" cm="1">
        <f t="array" ref="Z315">INDEX('PPA prices'!$G$5:$AK$106,MATCH(1,('PPA prices'!$D$5:$D$106=Mapping!$C$21)*('PPA prices'!$E$5:$E$106=Mapping!$C$22)*('PPA prices'!$B$5:$B$106=INDEX(Mapping!$C$25:$C$38,MATCH('Commodity prices'!$E315,Mapping!$B$25:$B$38,0))),0),MATCH('Commodity prices'!Z$312,'PPA prices'!$G$4:$AK$4,0))/(General!$G$8*1000)</f>
        <v>20.965056456516855</v>
      </c>
      <c r="AA315" s="86" cm="1">
        <f t="array" ref="AA315">INDEX('PPA prices'!$G$5:$AK$106,MATCH(1,('PPA prices'!$D$5:$D$106=Mapping!$C$21)*('PPA prices'!$E$5:$E$106=Mapping!$C$22)*('PPA prices'!$B$5:$B$106=INDEX(Mapping!$C$25:$C$38,MATCH('Commodity prices'!$E315,Mapping!$B$25:$B$38,0))),0),MATCH('Commodity prices'!AA$312,'PPA prices'!$G$4:$AK$4,0))/(General!$G$8*1000)</f>
        <v>20.744351190022581</v>
      </c>
      <c r="AB315" s="86" cm="1">
        <f t="array" ref="AB315">INDEX('PPA prices'!$G$5:$AK$106,MATCH(1,('PPA prices'!$D$5:$D$106=Mapping!$C$21)*('PPA prices'!$E$5:$E$106=Mapping!$C$22)*('PPA prices'!$B$5:$B$106=INDEX(Mapping!$C$25:$C$38,MATCH('Commodity prices'!$E315,Mapping!$B$25:$B$38,0))),0),MATCH('Commodity prices'!AB$312,'PPA prices'!$G$4:$AK$4,0))/(General!$G$8*1000)</f>
        <v>20.523645923528317</v>
      </c>
      <c r="AC315" s="86" cm="1">
        <f t="array" ref="AC315">INDEX('PPA prices'!$G$5:$AK$106,MATCH(1,('PPA prices'!$D$5:$D$106=Mapping!$C$21)*('PPA prices'!$E$5:$E$106=Mapping!$C$22)*('PPA prices'!$B$5:$B$106=INDEX(Mapping!$C$25:$C$38,MATCH('Commodity prices'!$E315,Mapping!$B$25:$B$38,0))),0),MATCH('Commodity prices'!AC$312,'PPA prices'!$G$4:$AK$4,0))/(General!$G$8*1000)</f>
        <v>20.313118227236284</v>
      </c>
      <c r="AD315" s="86" cm="1">
        <f t="array" ref="AD315">INDEX('PPA prices'!$G$5:$AK$106,MATCH(1,('PPA prices'!$D$5:$D$106=Mapping!$C$21)*('PPA prices'!$E$5:$E$106=Mapping!$C$22)*('PPA prices'!$B$5:$B$106=INDEX(Mapping!$C$25:$C$38,MATCH('Commodity prices'!$E315,Mapping!$B$25:$B$38,0))),0),MATCH('Commodity prices'!AD$312,'PPA prices'!$G$4:$AK$4,0))/(General!$G$8*1000)</f>
        <v>20.102590530944255</v>
      </c>
      <c r="AE315" s="86" cm="1">
        <f t="array" ref="AE315">INDEX('PPA prices'!$G$5:$AK$106,MATCH(1,('PPA prices'!$D$5:$D$106=Mapping!$C$21)*('PPA prices'!$E$5:$E$106=Mapping!$C$22)*('PPA prices'!$B$5:$B$106=INDEX(Mapping!$C$25:$C$38,MATCH('Commodity prices'!$E315,Mapping!$B$25:$B$38,0))),0),MATCH('Commodity prices'!AE$312,'PPA prices'!$G$4:$AK$4,0))/(General!$G$8*1000)</f>
        <v>19.892062834652222</v>
      </c>
      <c r="AF315" s="86" cm="1">
        <f t="array" ref="AF315">INDEX('PPA prices'!$G$5:$AK$106,MATCH(1,('PPA prices'!$D$5:$D$106=Mapping!$C$21)*('PPA prices'!$E$5:$E$106=Mapping!$C$22)*('PPA prices'!$B$5:$B$106=INDEX(Mapping!$C$25:$C$38,MATCH('Commodity prices'!$E315,Mapping!$B$25:$B$38,0))),0),MATCH('Commodity prices'!AF$312,'PPA prices'!$G$4:$AK$4,0))/(General!$G$8*1000)</f>
        <v>19.681535138360189</v>
      </c>
      <c r="AG315" s="86" cm="1">
        <f t="array" ref="AG315">INDEX('PPA prices'!$G$5:$AK$106,MATCH(1,('PPA prices'!$D$5:$D$106=Mapping!$C$21)*('PPA prices'!$E$5:$E$106=Mapping!$C$22)*('PPA prices'!$B$5:$B$106=INDEX(Mapping!$C$25:$C$38,MATCH('Commodity prices'!$E315,Mapping!$B$25:$B$38,0))),0),MATCH('Commodity prices'!AG$312,'PPA prices'!$G$4:$AK$4,0))/(General!$G$8*1000)</f>
        <v>19.471007442068156</v>
      </c>
      <c r="AH315" s="86" cm="1">
        <f t="array" ref="AH315">INDEX('PPA prices'!$G$5:$AK$106,MATCH(1,('PPA prices'!$D$5:$D$106=Mapping!$C$21)*('PPA prices'!$E$5:$E$106=Mapping!$C$22)*('PPA prices'!$B$5:$B$106=INDEX(Mapping!$C$25:$C$38,MATCH('Commodity prices'!$E315,Mapping!$B$25:$B$38,0))),0),MATCH('Commodity prices'!AH$312,'PPA prices'!$G$4:$AK$4,0))/(General!$G$8*1000)</f>
        <v>19.282867874878892</v>
      </c>
      <c r="AI315" s="86" cm="1">
        <f t="array" ref="AI315">INDEX('PPA prices'!$G$5:$AK$106,MATCH(1,('PPA prices'!$D$5:$D$106=Mapping!$C$21)*('PPA prices'!$E$5:$E$106=Mapping!$C$22)*('PPA prices'!$B$5:$B$106=INDEX(Mapping!$C$25:$C$38,MATCH('Commodity prices'!$E315,Mapping!$B$25:$B$38,0))),0),MATCH('Commodity prices'!AI$312,'PPA prices'!$G$4:$AK$4,0))/(General!$G$8*1000)</f>
        <v>19.094728307689628</v>
      </c>
      <c r="AJ315" s="86" cm="1">
        <f t="array" ref="AJ315">INDEX('PPA prices'!$G$5:$AK$106,MATCH(1,('PPA prices'!$D$5:$D$106=Mapping!$C$21)*('PPA prices'!$E$5:$E$106=Mapping!$C$22)*('PPA prices'!$B$5:$B$106=INDEX(Mapping!$C$25:$C$38,MATCH('Commodity prices'!$E315,Mapping!$B$25:$B$38,0))),0),MATCH('Commodity prices'!AJ$312,'PPA prices'!$G$4:$AK$4,0))/(General!$G$8*1000)</f>
        <v>18.906588740500364</v>
      </c>
      <c r="AK315" s="86" cm="1">
        <f t="array" ref="AK315">INDEX('PPA prices'!$G$5:$AK$106,MATCH(1,('PPA prices'!$D$5:$D$106=Mapping!$C$21)*('PPA prices'!$E$5:$E$106=Mapping!$C$22)*('PPA prices'!$B$5:$B$106=INDEX(Mapping!$C$25:$C$38,MATCH('Commodity prices'!$E315,Mapping!$B$25:$B$38,0))),0),MATCH('Commodity prices'!AK$312,'PPA prices'!$G$4:$AK$4,0))/(General!$G$8*1000)</f>
        <v>18.7184491733111</v>
      </c>
      <c r="AL315" s="86" cm="1">
        <f t="array" ref="AL315">INDEX('PPA prices'!$G$5:$AK$106,MATCH(1,('PPA prices'!$D$5:$D$106=Mapping!$C$21)*('PPA prices'!$E$5:$E$106=Mapping!$C$22)*('PPA prices'!$B$5:$B$106=INDEX(Mapping!$C$25:$C$38,MATCH('Commodity prices'!$E315,Mapping!$B$25:$B$38,0))),0),MATCH('Commodity prices'!AL$312,'PPA prices'!$G$4:$AK$4,0))/(General!$G$8*1000)</f>
        <v>18.530309606121836</v>
      </c>
      <c r="AM315" s="86" cm="1">
        <f t="array" ref="AM315">INDEX('PPA prices'!$G$5:$AK$106,MATCH(1,('PPA prices'!$D$5:$D$106=Mapping!$C$21)*('PPA prices'!$E$5:$E$106=Mapping!$C$22)*('PPA prices'!$B$5:$B$106=INDEX(Mapping!$C$25:$C$38,MATCH('Commodity prices'!$E315,Mapping!$B$25:$B$38,0))),0),MATCH('Commodity prices'!AM$312,'PPA prices'!$G$4:$AK$4,0))/(General!$G$8*1000)</f>
        <v>18.3564604450996</v>
      </c>
      <c r="AN315" s="86" cm="1">
        <f t="array" ref="AN315">INDEX('PPA prices'!$G$5:$AK$106,MATCH(1,('PPA prices'!$D$5:$D$106=Mapping!$C$21)*('PPA prices'!$E$5:$E$106=Mapping!$C$22)*('PPA prices'!$B$5:$B$106=INDEX(Mapping!$C$25:$C$38,MATCH('Commodity prices'!$E315,Mapping!$B$25:$B$38,0))),0),MATCH('Commodity prices'!AN$312,'PPA prices'!$G$4:$AK$4,0))/(General!$G$8*1000)</f>
        <v>18.182611284077364</v>
      </c>
      <c r="AO315" s="86" cm="1">
        <f t="array" ref="AO315">INDEX('PPA prices'!$G$5:$AK$106,MATCH(1,('PPA prices'!$D$5:$D$106=Mapping!$C$21)*('PPA prices'!$E$5:$E$106=Mapping!$C$22)*('PPA prices'!$B$5:$B$106=INDEX(Mapping!$C$25:$C$38,MATCH('Commodity prices'!$E315,Mapping!$B$25:$B$38,0))),0),MATCH('Commodity prices'!AO$312,'PPA prices'!$G$4:$AK$4,0))/(General!$G$8*1000)</f>
        <v>18.008762123055124</v>
      </c>
      <c r="AP315" s="86" cm="1">
        <f t="array" ref="AP315">INDEX('PPA prices'!$G$5:$AK$106,MATCH(1,('PPA prices'!$D$5:$D$106=Mapping!$C$21)*('PPA prices'!$E$5:$E$106=Mapping!$C$22)*('PPA prices'!$B$5:$B$106=INDEX(Mapping!$C$25:$C$38,MATCH('Commodity prices'!$E315,Mapping!$B$25:$B$38,0))),0),MATCH('Commodity prices'!AP$312,'PPA prices'!$G$4:$AK$4,0))/(General!$G$8*1000)</f>
        <v>17.834912962032888</v>
      </c>
      <c r="AQ315" s="86" cm="1">
        <f t="array" ref="AQ315">INDEX('PPA prices'!$G$5:$AK$106,MATCH(1,('PPA prices'!$D$5:$D$106=Mapping!$C$21)*('PPA prices'!$E$5:$E$106=Mapping!$C$22)*('PPA prices'!$B$5:$B$106=INDEX(Mapping!$C$25:$C$38,MATCH('Commodity prices'!$E315,Mapping!$B$25:$B$38,0))),0),MATCH('Commodity prices'!AQ$312,'PPA prices'!$G$4:$AK$4,0))/(General!$G$8*1000)</f>
        <v>17.661063801010659</v>
      </c>
      <c r="AS315" s="122">
        <f>M315*General!$G$8*1000</f>
        <v>83.080015205688738</v>
      </c>
      <c r="AT315" s="122">
        <f>W315*General!$G$8*1000</f>
        <v>77.857820121598806</v>
      </c>
      <c r="AU315" s="122">
        <f>AQ315*General!$G$8*1000</f>
        <v>63.579829683638373</v>
      </c>
    </row>
    <row r="316" spans="2:47">
      <c r="B316" s="12">
        <v>0</v>
      </c>
      <c r="C316" s="12" t="s">
        <v>332</v>
      </c>
      <c r="D316" s="12"/>
      <c r="E316" s="12" t="s">
        <v>293</v>
      </c>
      <c r="F316" s="12" t="s">
        <v>284</v>
      </c>
      <c r="G316" s="12" t="s">
        <v>105</v>
      </c>
      <c r="H316" s="12" t="s">
        <v>76</v>
      </c>
      <c r="I316" s="28" t="s">
        <v>643</v>
      </c>
      <c r="J316" s="12"/>
      <c r="K316" s="49" t="s">
        <v>106</v>
      </c>
      <c r="M316" s="86" cm="1">
        <f t="array" ref="M316">INDEX('PPA prices'!$G$5:$AK$106,MATCH(1,('PPA prices'!$D$5:$D$106=Mapping!$C$21)*('PPA prices'!$E$5:$E$106=Mapping!$C$22)*('PPA prices'!$B$5:$B$106=INDEX(Mapping!$C$25:$C$38,MATCH('Commodity prices'!$E316,Mapping!$B$25:$B$38,0))),0),MATCH('Commodity prices'!M$312,'PPA prices'!$G$4:$AK$4,0))/(General!$G$8*1000)</f>
        <v>23.077782001580207</v>
      </c>
      <c r="N316" s="86" cm="1">
        <f t="array" ref="N316">INDEX('PPA prices'!$G$5:$AK$106,MATCH(1,('PPA prices'!$D$5:$D$106=Mapping!$C$21)*('PPA prices'!$E$5:$E$106=Mapping!$C$22)*('PPA prices'!$B$5:$B$106=INDEX(Mapping!$C$25:$C$38,MATCH('Commodity prices'!$E316,Mapping!$B$25:$B$38,0))),0),MATCH('Commodity prices'!N$312,'PPA prices'!$G$4:$AK$4,0))/(General!$G$8*1000)</f>
        <v>26.763165709205172</v>
      </c>
      <c r="O316" s="86" cm="1">
        <f t="array" ref="O316">INDEX('PPA prices'!$G$5:$AK$106,MATCH(1,('PPA prices'!$D$5:$D$106=Mapping!$C$21)*('PPA prices'!$E$5:$E$106=Mapping!$C$22)*('PPA prices'!$B$5:$B$106=INDEX(Mapping!$C$25:$C$38,MATCH('Commodity prices'!$E316,Mapping!$B$25:$B$38,0))),0),MATCH('Commodity prices'!O$312,'PPA prices'!$G$4:$AK$4,0))/(General!$G$8*1000)</f>
        <v>26.738147479727417</v>
      </c>
      <c r="P316" s="86" cm="1">
        <f t="array" ref="P316">INDEX('PPA prices'!$G$5:$AK$106,MATCH(1,('PPA prices'!$D$5:$D$106=Mapping!$C$21)*('PPA prices'!$E$5:$E$106=Mapping!$C$22)*('PPA prices'!$B$5:$B$106=INDEX(Mapping!$C$25:$C$38,MATCH('Commodity prices'!$E316,Mapping!$B$25:$B$38,0))),0),MATCH('Commodity prices'!P$312,'PPA prices'!$G$4:$AK$4,0))/(General!$G$8*1000)</f>
        <v>26.404516849482501</v>
      </c>
      <c r="Q316" s="86" cm="1">
        <f t="array" ref="Q316">INDEX('PPA prices'!$G$5:$AK$106,MATCH(1,('PPA prices'!$D$5:$D$106=Mapping!$C$21)*('PPA prices'!$E$5:$E$106=Mapping!$C$22)*('PPA prices'!$B$5:$B$106=INDEX(Mapping!$C$25:$C$38,MATCH('Commodity prices'!$E316,Mapping!$B$25:$B$38,0))),0),MATCH('Commodity prices'!Q$312,'PPA prices'!$G$4:$AK$4,0))/(General!$G$8*1000)</f>
        <v>25.981468266643848</v>
      </c>
      <c r="R316" s="86" cm="1">
        <f t="array" ref="R316">INDEX('PPA prices'!$G$5:$AK$106,MATCH(1,('PPA prices'!$D$5:$D$106=Mapping!$C$21)*('PPA prices'!$E$5:$E$106=Mapping!$C$22)*('PPA prices'!$B$5:$B$106=INDEX(Mapping!$C$25:$C$38,MATCH('Commodity prices'!$E316,Mapping!$B$25:$B$38,0))),0),MATCH('Commodity prices'!R$312,'PPA prices'!$G$4:$AK$4,0))/(General!$G$8*1000)</f>
        <v>25.523459093755289</v>
      </c>
      <c r="S316" s="86" cm="1">
        <f t="array" ref="S316">INDEX('PPA prices'!$G$5:$AK$106,MATCH(1,('PPA prices'!$D$5:$D$106=Mapping!$C$21)*('PPA prices'!$E$5:$E$106=Mapping!$C$22)*('PPA prices'!$B$5:$B$106=INDEX(Mapping!$C$25:$C$38,MATCH('Commodity prices'!$E316,Mapping!$B$25:$B$38,0))),0),MATCH('Commodity prices'!S$312,'PPA prices'!$G$4:$AK$4,0))/(General!$G$8*1000)</f>
        <v>24.905945293452682</v>
      </c>
      <c r="T316" s="86" cm="1">
        <f t="array" ref="T316">INDEX('PPA prices'!$G$5:$AK$106,MATCH(1,('PPA prices'!$D$5:$D$106=Mapping!$C$21)*('PPA prices'!$E$5:$E$106=Mapping!$C$22)*('PPA prices'!$B$5:$B$106=INDEX(Mapping!$C$25:$C$38,MATCH('Commodity prices'!$E316,Mapping!$B$25:$B$38,0))),0),MATCH('Commodity prices'!T$312,'PPA prices'!$G$4:$AK$4,0))/(General!$G$8*1000)</f>
        <v>24.288431493150078</v>
      </c>
      <c r="U316" s="86" cm="1">
        <f t="array" ref="U316">INDEX('PPA prices'!$G$5:$AK$106,MATCH(1,('PPA prices'!$D$5:$D$106=Mapping!$C$21)*('PPA prices'!$E$5:$E$106=Mapping!$C$22)*('PPA prices'!$B$5:$B$106=INDEX(Mapping!$C$25:$C$38,MATCH('Commodity prices'!$E316,Mapping!$B$25:$B$38,0))),0),MATCH('Commodity prices'!U$312,'PPA prices'!$G$4:$AK$4,0))/(General!$G$8*1000)</f>
        <v>23.670917692847475</v>
      </c>
      <c r="V316" s="86" cm="1">
        <f t="array" ref="V316">INDEX('PPA prices'!$G$5:$AK$106,MATCH(1,('PPA prices'!$D$5:$D$106=Mapping!$C$21)*('PPA prices'!$E$5:$E$106=Mapping!$C$22)*('PPA prices'!$B$5:$B$106=INDEX(Mapping!$C$25:$C$38,MATCH('Commodity prices'!$E316,Mapping!$B$25:$B$38,0))),0),MATCH('Commodity prices'!V$312,'PPA prices'!$G$4:$AK$4,0))/(General!$G$8*1000)</f>
        <v>23.053403892544868</v>
      </c>
      <c r="W316" s="86" cm="1">
        <f t="array" ref="W316">INDEX('PPA prices'!$G$5:$AK$106,MATCH(1,('PPA prices'!$D$5:$D$106=Mapping!$C$21)*('PPA prices'!$E$5:$E$106=Mapping!$C$22)*('PPA prices'!$B$5:$B$106=INDEX(Mapping!$C$25:$C$38,MATCH('Commodity prices'!$E316,Mapping!$B$25:$B$38,0))),0),MATCH('Commodity prices'!W$312,'PPA prices'!$G$4:$AK$4,0))/(General!$G$8*1000)</f>
        <v>22.435890092242268</v>
      </c>
      <c r="X316" s="86" cm="1">
        <f t="array" ref="X316">INDEX('PPA prices'!$G$5:$AK$106,MATCH(1,('PPA prices'!$D$5:$D$106=Mapping!$C$21)*('PPA prices'!$E$5:$E$106=Mapping!$C$22)*('PPA prices'!$B$5:$B$106=INDEX(Mapping!$C$25:$C$38,MATCH('Commodity prices'!$E316,Mapping!$B$25:$B$38,0))),0),MATCH('Commodity prices'!X$312,'PPA prices'!$G$4:$AK$4,0))/(General!$G$8*1000)</f>
        <v>22.134380084388379</v>
      </c>
      <c r="Y316" s="86" cm="1">
        <f t="array" ref="Y316">INDEX('PPA prices'!$G$5:$AK$106,MATCH(1,('PPA prices'!$D$5:$D$106=Mapping!$C$21)*('PPA prices'!$E$5:$E$106=Mapping!$C$22)*('PPA prices'!$B$5:$B$106=INDEX(Mapping!$C$25:$C$38,MATCH('Commodity prices'!$E316,Mapping!$B$25:$B$38,0))),0),MATCH('Commodity prices'!Y$312,'PPA prices'!$G$4:$AK$4,0))/(General!$G$8*1000)</f>
        <v>21.832870076534487</v>
      </c>
      <c r="Z316" s="86" cm="1">
        <f t="array" ref="Z316">INDEX('PPA prices'!$G$5:$AK$106,MATCH(1,('PPA prices'!$D$5:$D$106=Mapping!$C$21)*('PPA prices'!$E$5:$E$106=Mapping!$C$22)*('PPA prices'!$B$5:$B$106=INDEX(Mapping!$C$25:$C$38,MATCH('Commodity prices'!$E316,Mapping!$B$25:$B$38,0))),0),MATCH('Commodity prices'!Z$312,'PPA prices'!$G$4:$AK$4,0))/(General!$G$8*1000)</f>
        <v>21.531360068680598</v>
      </c>
      <c r="AA316" s="86" cm="1">
        <f t="array" ref="AA316">INDEX('PPA prices'!$G$5:$AK$106,MATCH(1,('PPA prices'!$D$5:$D$106=Mapping!$C$21)*('PPA prices'!$E$5:$E$106=Mapping!$C$22)*('PPA prices'!$B$5:$B$106=INDEX(Mapping!$C$25:$C$38,MATCH('Commodity prices'!$E316,Mapping!$B$25:$B$38,0))),0),MATCH('Commodity prices'!AA$312,'PPA prices'!$G$4:$AK$4,0))/(General!$G$8*1000)</f>
        <v>21.22985006082671</v>
      </c>
      <c r="AB316" s="86" cm="1">
        <f t="array" ref="AB316">INDEX('PPA prices'!$G$5:$AK$106,MATCH(1,('PPA prices'!$D$5:$D$106=Mapping!$C$21)*('PPA prices'!$E$5:$E$106=Mapping!$C$22)*('PPA prices'!$B$5:$B$106=INDEX(Mapping!$C$25:$C$38,MATCH('Commodity prices'!$E316,Mapping!$B$25:$B$38,0))),0),MATCH('Commodity prices'!AB$312,'PPA prices'!$G$4:$AK$4,0))/(General!$G$8*1000)</f>
        <v>20.928340052972818</v>
      </c>
      <c r="AC316" s="86" cm="1">
        <f t="array" ref="AC316">INDEX('PPA prices'!$G$5:$AK$106,MATCH(1,('PPA prices'!$D$5:$D$106=Mapping!$C$21)*('PPA prices'!$E$5:$E$106=Mapping!$C$22)*('PPA prices'!$B$5:$B$106=INDEX(Mapping!$C$25:$C$38,MATCH('Commodity prices'!$E316,Mapping!$B$25:$B$38,0))),0),MATCH('Commodity prices'!AC$312,'PPA prices'!$G$4:$AK$4,0))/(General!$G$8*1000)</f>
        <v>20.668064309461293</v>
      </c>
      <c r="AD316" s="86" cm="1">
        <f t="array" ref="AD316">INDEX('PPA prices'!$G$5:$AK$106,MATCH(1,('PPA prices'!$D$5:$D$106=Mapping!$C$21)*('PPA prices'!$E$5:$E$106=Mapping!$C$22)*('PPA prices'!$B$5:$B$106=INDEX(Mapping!$C$25:$C$38,MATCH('Commodity prices'!$E316,Mapping!$B$25:$B$38,0))),0),MATCH('Commodity prices'!AD$312,'PPA prices'!$G$4:$AK$4,0))/(General!$G$8*1000)</f>
        <v>20.407788565949765</v>
      </c>
      <c r="AE316" s="86" cm="1">
        <f t="array" ref="AE316">INDEX('PPA prices'!$G$5:$AK$106,MATCH(1,('PPA prices'!$D$5:$D$106=Mapping!$C$21)*('PPA prices'!$E$5:$E$106=Mapping!$C$22)*('PPA prices'!$B$5:$B$106=INDEX(Mapping!$C$25:$C$38,MATCH('Commodity prices'!$E316,Mapping!$B$25:$B$38,0))),0),MATCH('Commodity prices'!AE$312,'PPA prices'!$G$4:$AK$4,0))/(General!$G$8*1000)</f>
        <v>20.147512822438241</v>
      </c>
      <c r="AF316" s="86" cm="1">
        <f t="array" ref="AF316">INDEX('PPA prices'!$G$5:$AK$106,MATCH(1,('PPA prices'!$D$5:$D$106=Mapping!$C$21)*('PPA prices'!$E$5:$E$106=Mapping!$C$22)*('PPA prices'!$B$5:$B$106=INDEX(Mapping!$C$25:$C$38,MATCH('Commodity prices'!$E316,Mapping!$B$25:$B$38,0))),0),MATCH('Commodity prices'!AF$312,'PPA prices'!$G$4:$AK$4,0))/(General!$G$8*1000)</f>
        <v>19.887237078926713</v>
      </c>
      <c r="AG316" s="86" cm="1">
        <f t="array" ref="AG316">INDEX('PPA prices'!$G$5:$AK$106,MATCH(1,('PPA prices'!$D$5:$D$106=Mapping!$C$21)*('PPA prices'!$E$5:$E$106=Mapping!$C$22)*('PPA prices'!$B$5:$B$106=INDEX(Mapping!$C$25:$C$38,MATCH('Commodity prices'!$E316,Mapping!$B$25:$B$38,0))),0),MATCH('Commodity prices'!AG$312,'PPA prices'!$G$4:$AK$4,0))/(General!$G$8*1000)</f>
        <v>19.626961335415196</v>
      </c>
      <c r="AH316" s="86" cm="1">
        <f t="array" ref="AH316">INDEX('PPA prices'!$G$5:$AK$106,MATCH(1,('PPA prices'!$D$5:$D$106=Mapping!$C$21)*('PPA prices'!$E$5:$E$106=Mapping!$C$22)*('PPA prices'!$B$5:$B$106=INDEX(Mapping!$C$25:$C$38,MATCH('Commodity prices'!$E316,Mapping!$B$25:$B$38,0))),0),MATCH('Commodity prices'!AH$312,'PPA prices'!$G$4:$AK$4,0))/(General!$G$8*1000)</f>
        <v>19.405664167213182</v>
      </c>
      <c r="AI316" s="86" cm="1">
        <f t="array" ref="AI316">INDEX('PPA prices'!$G$5:$AK$106,MATCH(1,('PPA prices'!$D$5:$D$106=Mapping!$C$21)*('PPA prices'!$E$5:$E$106=Mapping!$C$22)*('PPA prices'!$B$5:$B$106=INDEX(Mapping!$C$25:$C$38,MATCH('Commodity prices'!$E316,Mapping!$B$25:$B$38,0))),0),MATCH('Commodity prices'!AI$312,'PPA prices'!$G$4:$AK$4,0))/(General!$G$8*1000)</f>
        <v>19.184366999011171</v>
      </c>
      <c r="AJ316" s="86" cm="1">
        <f t="array" ref="AJ316">INDEX('PPA prices'!$G$5:$AK$106,MATCH(1,('PPA prices'!$D$5:$D$106=Mapping!$C$21)*('PPA prices'!$E$5:$E$106=Mapping!$C$22)*('PPA prices'!$B$5:$B$106=INDEX(Mapping!$C$25:$C$38,MATCH('Commodity prices'!$E316,Mapping!$B$25:$B$38,0))),0),MATCH('Commodity prices'!AJ$312,'PPA prices'!$G$4:$AK$4,0))/(General!$G$8*1000)</f>
        <v>18.963069830809157</v>
      </c>
      <c r="AK316" s="86" cm="1">
        <f t="array" ref="AK316">INDEX('PPA prices'!$G$5:$AK$106,MATCH(1,('PPA prices'!$D$5:$D$106=Mapping!$C$21)*('PPA prices'!$E$5:$E$106=Mapping!$C$22)*('PPA prices'!$B$5:$B$106=INDEX(Mapping!$C$25:$C$38,MATCH('Commodity prices'!$E316,Mapping!$B$25:$B$38,0))),0),MATCH('Commodity prices'!AK$312,'PPA prices'!$G$4:$AK$4,0))/(General!$G$8*1000)</f>
        <v>18.741772662607143</v>
      </c>
      <c r="AL316" s="86" cm="1">
        <f t="array" ref="AL316">INDEX('PPA prices'!$G$5:$AK$106,MATCH(1,('PPA prices'!$D$5:$D$106=Mapping!$C$21)*('PPA prices'!$E$5:$E$106=Mapping!$C$22)*('PPA prices'!$B$5:$B$106=INDEX(Mapping!$C$25:$C$38,MATCH('Commodity prices'!$E316,Mapping!$B$25:$B$38,0))),0),MATCH('Commodity prices'!AL$312,'PPA prices'!$G$4:$AK$4,0))/(General!$G$8*1000)</f>
        <v>18.520475494405126</v>
      </c>
      <c r="AM316" s="86" cm="1">
        <f t="array" ref="AM316">INDEX('PPA prices'!$G$5:$AK$106,MATCH(1,('PPA prices'!$D$5:$D$106=Mapping!$C$21)*('PPA prices'!$E$5:$E$106=Mapping!$C$22)*('PPA prices'!$B$5:$B$106=INDEX(Mapping!$C$25:$C$38,MATCH('Commodity prices'!$E316,Mapping!$B$25:$B$38,0))),0),MATCH('Commodity prices'!AM$312,'PPA prices'!$G$4:$AK$4,0))/(General!$G$8*1000)</f>
        <v>18.324369854821374</v>
      </c>
      <c r="AN316" s="86" cm="1">
        <f t="array" ref="AN316">INDEX('PPA prices'!$G$5:$AK$106,MATCH(1,('PPA prices'!$D$5:$D$106=Mapping!$C$21)*('PPA prices'!$E$5:$E$106=Mapping!$C$22)*('PPA prices'!$B$5:$B$106=INDEX(Mapping!$C$25:$C$38,MATCH('Commodity prices'!$E316,Mapping!$B$25:$B$38,0))),0),MATCH('Commodity prices'!AN$312,'PPA prices'!$G$4:$AK$4,0))/(General!$G$8*1000)</f>
        <v>18.128264215237625</v>
      </c>
      <c r="AO316" s="86" cm="1">
        <f t="array" ref="AO316">INDEX('PPA prices'!$G$5:$AK$106,MATCH(1,('PPA prices'!$D$5:$D$106=Mapping!$C$21)*('PPA prices'!$E$5:$E$106=Mapping!$C$22)*('PPA prices'!$B$5:$B$106=INDEX(Mapping!$C$25:$C$38,MATCH('Commodity prices'!$E316,Mapping!$B$25:$B$38,0))),0),MATCH('Commodity prices'!AO$312,'PPA prices'!$G$4:$AK$4,0))/(General!$G$8*1000)</f>
        <v>17.932158575653872</v>
      </c>
      <c r="AP316" s="86" cm="1">
        <f t="array" ref="AP316">INDEX('PPA prices'!$G$5:$AK$106,MATCH(1,('PPA prices'!$D$5:$D$106=Mapping!$C$21)*('PPA prices'!$E$5:$E$106=Mapping!$C$22)*('PPA prices'!$B$5:$B$106=INDEX(Mapping!$C$25:$C$38,MATCH('Commodity prices'!$E316,Mapping!$B$25:$B$38,0))),0),MATCH('Commodity prices'!AP$312,'PPA prices'!$G$4:$AK$4,0))/(General!$G$8*1000)</f>
        <v>17.73605293607012</v>
      </c>
      <c r="AQ316" s="86" cm="1">
        <f t="array" ref="AQ316">INDEX('PPA prices'!$G$5:$AK$106,MATCH(1,('PPA prices'!$D$5:$D$106=Mapping!$C$21)*('PPA prices'!$E$5:$E$106=Mapping!$C$22)*('PPA prices'!$B$5:$B$106=INDEX(Mapping!$C$25:$C$38,MATCH('Commodity prices'!$E316,Mapping!$B$25:$B$38,0))),0),MATCH('Commodity prices'!AQ$312,'PPA prices'!$G$4:$AK$4,0))/(General!$G$8*1000)</f>
        <v>17.539947296486364</v>
      </c>
      <c r="AS316" s="122">
        <f>M316*General!$G$8*1000</f>
        <v>83.080015205688738</v>
      </c>
      <c r="AT316" s="122">
        <f>W316*General!$G$8*1000</f>
        <v>80.769204332072164</v>
      </c>
      <c r="AU316" s="122">
        <f>AQ316*General!$G$8*1000</f>
        <v>63.143810267350915</v>
      </c>
    </row>
    <row r="317" spans="2:47">
      <c r="B317" s="12">
        <v>0</v>
      </c>
      <c r="C317" s="12" t="s">
        <v>332</v>
      </c>
      <c r="D317" s="12"/>
      <c r="E317" s="12" t="s">
        <v>288</v>
      </c>
      <c r="F317" s="12" t="s">
        <v>284</v>
      </c>
      <c r="G317" s="12" t="s">
        <v>105</v>
      </c>
      <c r="H317" s="12" t="s">
        <v>76</v>
      </c>
      <c r="I317" s="28" t="s">
        <v>643</v>
      </c>
      <c r="J317" s="12"/>
      <c r="K317" s="49" t="s">
        <v>106</v>
      </c>
      <c r="M317" s="86" cm="1">
        <f t="array" ref="M317">INDEX('PPA prices'!$G$5:$AK$106,MATCH(1,('PPA prices'!$D$5:$D$106=Mapping!$C$21)*('PPA prices'!$E$5:$E$106=Mapping!$C$22)*('PPA prices'!$B$5:$B$106=INDEX(Mapping!$C$25:$C$38,MATCH('Commodity prices'!$E317,Mapping!$B$25:$B$38,0))),0),MATCH('Commodity prices'!M$312,'PPA prices'!$G$4:$AK$4,0))/(General!$G$8*1000)</f>
        <v>19.165282327586219</v>
      </c>
      <c r="N317" s="86" cm="1">
        <f t="array" ref="N317">INDEX('PPA prices'!$G$5:$AK$106,MATCH(1,('PPA prices'!$D$5:$D$106=Mapping!$C$21)*('PPA prices'!$E$5:$E$106=Mapping!$C$22)*('PPA prices'!$B$5:$B$106=INDEX(Mapping!$C$25:$C$38,MATCH('Commodity prices'!$E317,Mapping!$B$25:$B$38,0))),0),MATCH('Commodity prices'!N$312,'PPA prices'!$G$4:$AK$4,0))/(General!$G$8*1000)</f>
        <v>19.119294872755781</v>
      </c>
      <c r="O317" s="86" cm="1">
        <f t="array" ref="O317">INDEX('PPA prices'!$G$5:$AK$106,MATCH(1,('PPA prices'!$D$5:$D$106=Mapping!$C$21)*('PPA prices'!$E$5:$E$106=Mapping!$C$22)*('PPA prices'!$B$5:$B$106=INDEX(Mapping!$C$25:$C$38,MATCH('Commodity prices'!$E317,Mapping!$B$25:$B$38,0))),0),MATCH('Commodity prices'!O$312,'PPA prices'!$G$4:$AK$4,0))/(General!$G$8*1000)</f>
        <v>18.645168561265873</v>
      </c>
      <c r="P317" s="86" cm="1">
        <f t="array" ref="P317">INDEX('PPA prices'!$G$5:$AK$106,MATCH(1,('PPA prices'!$D$5:$D$106=Mapping!$C$21)*('PPA prices'!$E$5:$E$106=Mapping!$C$22)*('PPA prices'!$B$5:$B$106=INDEX(Mapping!$C$25:$C$38,MATCH('Commodity prices'!$E317,Mapping!$B$25:$B$38,0))),0),MATCH('Commodity prices'!P$312,'PPA prices'!$G$4:$AK$4,0))/(General!$G$8*1000)</f>
        <v>18.154420323713754</v>
      </c>
      <c r="Q317" s="86" cm="1">
        <f t="array" ref="Q317">INDEX('PPA prices'!$G$5:$AK$106,MATCH(1,('PPA prices'!$D$5:$D$106=Mapping!$C$21)*('PPA prices'!$E$5:$E$106=Mapping!$C$22)*('PPA prices'!$B$5:$B$106=INDEX(Mapping!$C$25:$C$38,MATCH('Commodity prices'!$E317,Mapping!$B$25:$B$38,0))),0),MATCH('Commodity prices'!Q$312,'PPA prices'!$G$4:$AK$4,0))/(General!$G$8*1000)</f>
        <v>17.617281603666786</v>
      </c>
      <c r="R317" s="86" cm="1">
        <f t="array" ref="R317">INDEX('PPA prices'!$G$5:$AK$106,MATCH(1,('PPA prices'!$D$5:$D$106=Mapping!$C$21)*('PPA prices'!$E$5:$E$106=Mapping!$C$22)*('PPA prices'!$B$5:$B$106=INDEX(Mapping!$C$25:$C$38,MATCH('Commodity prices'!$E317,Mapping!$B$25:$B$38,0))),0),MATCH('Commodity prices'!R$312,'PPA prices'!$G$4:$AK$4,0))/(General!$G$8*1000)</f>
        <v>17.049706803415312</v>
      </c>
      <c r="S317" s="86" cm="1">
        <f t="array" ref="S317">INDEX('PPA prices'!$G$5:$AK$106,MATCH(1,('PPA prices'!$D$5:$D$106=Mapping!$C$21)*('PPA prices'!$E$5:$E$106=Mapping!$C$22)*('PPA prices'!$B$5:$B$106=INDEX(Mapping!$C$25:$C$38,MATCH('Commodity prices'!$E317,Mapping!$B$25:$B$38,0))),0),MATCH('Commodity prices'!S$312,'PPA prices'!$G$4:$AK$4,0))/(General!$G$8*1000)</f>
        <v>16.827998112287222</v>
      </c>
      <c r="T317" s="86" cm="1">
        <f t="array" ref="T317">INDEX('PPA prices'!$G$5:$AK$106,MATCH(1,('PPA prices'!$D$5:$D$106=Mapping!$C$21)*('PPA prices'!$E$5:$E$106=Mapping!$C$22)*('PPA prices'!$B$5:$B$106=INDEX(Mapping!$C$25:$C$38,MATCH('Commodity prices'!$E317,Mapping!$B$25:$B$38,0))),0),MATCH('Commodity prices'!T$312,'PPA prices'!$G$4:$AK$4,0))/(General!$G$8*1000)</f>
        <v>16.606289421159136</v>
      </c>
      <c r="U317" s="86" cm="1">
        <f t="array" ref="U317">INDEX('PPA prices'!$G$5:$AK$106,MATCH(1,('PPA prices'!$D$5:$D$106=Mapping!$C$21)*('PPA prices'!$E$5:$E$106=Mapping!$C$22)*('PPA prices'!$B$5:$B$106=INDEX(Mapping!$C$25:$C$38,MATCH('Commodity prices'!$E317,Mapping!$B$25:$B$38,0))),0),MATCH('Commodity prices'!U$312,'PPA prices'!$G$4:$AK$4,0))/(General!$G$8*1000)</f>
        <v>16.38458073003105</v>
      </c>
      <c r="V317" s="86" cm="1">
        <f t="array" ref="V317">INDEX('PPA prices'!$G$5:$AK$106,MATCH(1,('PPA prices'!$D$5:$D$106=Mapping!$C$21)*('PPA prices'!$E$5:$E$106=Mapping!$C$22)*('PPA prices'!$B$5:$B$106=INDEX(Mapping!$C$25:$C$38,MATCH('Commodity prices'!$E317,Mapping!$B$25:$B$38,0))),0),MATCH('Commodity prices'!V$312,'PPA prices'!$G$4:$AK$4,0))/(General!$G$8*1000)</f>
        <v>16.162872038902961</v>
      </c>
      <c r="W317" s="86" cm="1">
        <f t="array" ref="W317">INDEX('PPA prices'!$G$5:$AK$106,MATCH(1,('PPA prices'!$D$5:$D$106=Mapping!$C$21)*('PPA prices'!$E$5:$E$106=Mapping!$C$22)*('PPA prices'!$B$5:$B$106=INDEX(Mapping!$C$25:$C$38,MATCH('Commodity prices'!$E317,Mapping!$B$25:$B$38,0))),0),MATCH('Commodity prices'!W$312,'PPA prices'!$G$4:$AK$4,0))/(General!$G$8*1000)</f>
        <v>15.941163347774873</v>
      </c>
      <c r="X317" s="86" cm="1">
        <f t="array" ref="X317">INDEX('PPA prices'!$G$5:$AK$106,MATCH(1,('PPA prices'!$D$5:$D$106=Mapping!$C$21)*('PPA prices'!$E$5:$E$106=Mapping!$C$22)*('PPA prices'!$B$5:$B$106=INDEX(Mapping!$C$25:$C$38,MATCH('Commodity prices'!$E317,Mapping!$B$25:$B$38,0))),0),MATCH('Commodity prices'!X$312,'PPA prices'!$G$4:$AK$4,0))/(General!$G$8*1000)</f>
        <v>15.768281311117846</v>
      </c>
      <c r="Y317" s="86" cm="1">
        <f t="array" ref="Y317">INDEX('PPA prices'!$G$5:$AK$106,MATCH(1,('PPA prices'!$D$5:$D$106=Mapping!$C$21)*('PPA prices'!$E$5:$E$106=Mapping!$C$22)*('PPA prices'!$B$5:$B$106=INDEX(Mapping!$C$25:$C$38,MATCH('Commodity prices'!$E317,Mapping!$B$25:$B$38,0))),0),MATCH('Commodity prices'!Y$312,'PPA prices'!$G$4:$AK$4,0))/(General!$G$8*1000)</f>
        <v>15.595399274460821</v>
      </c>
      <c r="Z317" s="86" cm="1">
        <f t="array" ref="Z317">INDEX('PPA prices'!$G$5:$AK$106,MATCH(1,('PPA prices'!$D$5:$D$106=Mapping!$C$21)*('PPA prices'!$E$5:$E$106=Mapping!$C$22)*('PPA prices'!$B$5:$B$106=INDEX(Mapping!$C$25:$C$38,MATCH('Commodity prices'!$E317,Mapping!$B$25:$B$38,0))),0),MATCH('Commodity prices'!Z$312,'PPA prices'!$G$4:$AK$4,0))/(General!$G$8*1000)</f>
        <v>15.422517237803795</v>
      </c>
      <c r="AA317" s="86" cm="1">
        <f t="array" ref="AA317">INDEX('PPA prices'!$G$5:$AK$106,MATCH(1,('PPA prices'!$D$5:$D$106=Mapping!$C$21)*('PPA prices'!$E$5:$E$106=Mapping!$C$22)*('PPA prices'!$B$5:$B$106=INDEX(Mapping!$C$25:$C$38,MATCH('Commodity prices'!$E317,Mapping!$B$25:$B$38,0))),0),MATCH('Commodity prices'!AA$312,'PPA prices'!$G$4:$AK$4,0))/(General!$G$8*1000)</f>
        <v>15.249635201146768</v>
      </c>
      <c r="AB317" s="86" cm="1">
        <f t="array" ref="AB317">INDEX('PPA prices'!$G$5:$AK$106,MATCH(1,('PPA prices'!$D$5:$D$106=Mapping!$C$21)*('PPA prices'!$E$5:$E$106=Mapping!$C$22)*('PPA prices'!$B$5:$B$106=INDEX(Mapping!$C$25:$C$38,MATCH('Commodity prices'!$E317,Mapping!$B$25:$B$38,0))),0),MATCH('Commodity prices'!AB$312,'PPA prices'!$G$4:$AK$4,0))/(General!$G$8*1000)</f>
        <v>15.076753164489741</v>
      </c>
      <c r="AC317" s="86" cm="1">
        <f t="array" ref="AC317">INDEX('PPA prices'!$G$5:$AK$106,MATCH(1,('PPA prices'!$D$5:$D$106=Mapping!$C$21)*('PPA prices'!$E$5:$E$106=Mapping!$C$22)*('PPA prices'!$B$5:$B$106=INDEX(Mapping!$C$25:$C$38,MATCH('Commodity prices'!$E317,Mapping!$B$25:$B$38,0))),0),MATCH('Commodity prices'!AC$312,'PPA prices'!$G$4:$AK$4,0))/(General!$G$8*1000)</f>
        <v>14.959631638855361</v>
      </c>
      <c r="AD317" s="86" cm="1">
        <f t="array" ref="AD317">INDEX('PPA prices'!$G$5:$AK$106,MATCH(1,('PPA prices'!$D$5:$D$106=Mapping!$C$21)*('PPA prices'!$E$5:$E$106=Mapping!$C$22)*('PPA prices'!$B$5:$B$106=INDEX(Mapping!$C$25:$C$38,MATCH('Commodity prices'!$E317,Mapping!$B$25:$B$38,0))),0),MATCH('Commodity prices'!AD$312,'PPA prices'!$G$4:$AK$4,0))/(General!$G$8*1000)</f>
        <v>14.842510113220982</v>
      </c>
      <c r="AE317" s="86" cm="1">
        <f t="array" ref="AE317">INDEX('PPA prices'!$G$5:$AK$106,MATCH(1,('PPA prices'!$D$5:$D$106=Mapping!$C$21)*('PPA prices'!$E$5:$E$106=Mapping!$C$22)*('PPA prices'!$B$5:$B$106=INDEX(Mapping!$C$25:$C$38,MATCH('Commodity prices'!$E317,Mapping!$B$25:$B$38,0))),0),MATCH('Commodity prices'!AE$312,'PPA prices'!$G$4:$AK$4,0))/(General!$G$8*1000)</f>
        <v>14.725388587586604</v>
      </c>
      <c r="AF317" s="86" cm="1">
        <f t="array" ref="AF317">INDEX('PPA prices'!$G$5:$AK$106,MATCH(1,('PPA prices'!$D$5:$D$106=Mapping!$C$21)*('PPA prices'!$E$5:$E$106=Mapping!$C$22)*('PPA prices'!$B$5:$B$106=INDEX(Mapping!$C$25:$C$38,MATCH('Commodity prices'!$E317,Mapping!$B$25:$B$38,0))),0),MATCH('Commodity prices'!AF$312,'PPA prices'!$G$4:$AK$4,0))/(General!$G$8*1000)</f>
        <v>14.608267061952224</v>
      </c>
      <c r="AG317" s="86" cm="1">
        <f t="array" ref="AG317">INDEX('PPA prices'!$G$5:$AK$106,MATCH(1,('PPA prices'!$D$5:$D$106=Mapping!$C$21)*('PPA prices'!$E$5:$E$106=Mapping!$C$22)*('PPA prices'!$B$5:$B$106=INDEX(Mapping!$C$25:$C$38,MATCH('Commodity prices'!$E317,Mapping!$B$25:$B$38,0))),0),MATCH('Commodity prices'!AG$312,'PPA prices'!$G$4:$AK$4,0))/(General!$G$8*1000)</f>
        <v>14.491145536317841</v>
      </c>
      <c r="AH317" s="86" cm="1">
        <f t="array" ref="AH317">INDEX('PPA prices'!$G$5:$AK$106,MATCH(1,('PPA prices'!$D$5:$D$106=Mapping!$C$21)*('PPA prices'!$E$5:$E$106=Mapping!$C$22)*('PPA prices'!$B$5:$B$106=INDEX(Mapping!$C$25:$C$38,MATCH('Commodity prices'!$E317,Mapping!$B$25:$B$38,0))),0),MATCH('Commodity prices'!AH$312,'PPA prices'!$G$4:$AK$4,0))/(General!$G$8*1000)</f>
        <v>14.449938748883369</v>
      </c>
      <c r="AI317" s="86" cm="1">
        <f t="array" ref="AI317">INDEX('PPA prices'!$G$5:$AK$106,MATCH(1,('PPA prices'!$D$5:$D$106=Mapping!$C$21)*('PPA prices'!$E$5:$E$106=Mapping!$C$22)*('PPA prices'!$B$5:$B$106=INDEX(Mapping!$C$25:$C$38,MATCH('Commodity prices'!$E317,Mapping!$B$25:$B$38,0))),0),MATCH('Commodity prices'!AI$312,'PPA prices'!$G$4:$AK$4,0))/(General!$G$8*1000)</f>
        <v>14.408731961448897</v>
      </c>
      <c r="AJ317" s="86" cm="1">
        <f t="array" ref="AJ317">INDEX('PPA prices'!$G$5:$AK$106,MATCH(1,('PPA prices'!$D$5:$D$106=Mapping!$C$21)*('PPA prices'!$E$5:$E$106=Mapping!$C$22)*('PPA prices'!$B$5:$B$106=INDEX(Mapping!$C$25:$C$38,MATCH('Commodity prices'!$E317,Mapping!$B$25:$B$38,0))),0),MATCH('Commodity prices'!AJ$312,'PPA prices'!$G$4:$AK$4,0))/(General!$G$8*1000)</f>
        <v>14.367525174014427</v>
      </c>
      <c r="AK317" s="86" cm="1">
        <f t="array" ref="AK317">INDEX('PPA prices'!$G$5:$AK$106,MATCH(1,('PPA prices'!$D$5:$D$106=Mapping!$C$21)*('PPA prices'!$E$5:$E$106=Mapping!$C$22)*('PPA prices'!$B$5:$B$106=INDEX(Mapping!$C$25:$C$38,MATCH('Commodity prices'!$E317,Mapping!$B$25:$B$38,0))),0),MATCH('Commodity prices'!AK$312,'PPA prices'!$G$4:$AK$4,0))/(General!$G$8*1000)</f>
        <v>14.326318386579954</v>
      </c>
      <c r="AL317" s="86" cm="1">
        <f t="array" ref="AL317">INDEX('PPA prices'!$G$5:$AK$106,MATCH(1,('PPA prices'!$D$5:$D$106=Mapping!$C$21)*('PPA prices'!$E$5:$E$106=Mapping!$C$22)*('PPA prices'!$B$5:$B$106=INDEX(Mapping!$C$25:$C$38,MATCH('Commodity prices'!$E317,Mapping!$B$25:$B$38,0))),0),MATCH('Commodity prices'!AL$312,'PPA prices'!$G$4:$AK$4,0))/(General!$G$8*1000)</f>
        <v>14.285111599145482</v>
      </c>
      <c r="AM317" s="86" cm="1">
        <f t="array" ref="AM317">INDEX('PPA prices'!$G$5:$AK$106,MATCH(1,('PPA prices'!$D$5:$D$106=Mapping!$C$21)*('PPA prices'!$E$5:$E$106=Mapping!$C$22)*('PPA prices'!$B$5:$B$106=INDEX(Mapping!$C$25:$C$38,MATCH('Commodity prices'!$E317,Mapping!$B$25:$B$38,0))),0),MATCH('Commodity prices'!AM$312,'PPA prices'!$G$4:$AK$4,0))/(General!$G$8*1000)</f>
        <v>14.255649646414033</v>
      </c>
      <c r="AN317" s="86" cm="1">
        <f t="array" ref="AN317">INDEX('PPA prices'!$G$5:$AK$106,MATCH(1,('PPA prices'!$D$5:$D$106=Mapping!$C$21)*('PPA prices'!$E$5:$E$106=Mapping!$C$22)*('PPA prices'!$B$5:$B$106=INDEX(Mapping!$C$25:$C$38,MATCH('Commodity prices'!$E317,Mapping!$B$25:$B$38,0))),0),MATCH('Commodity prices'!AN$312,'PPA prices'!$G$4:$AK$4,0))/(General!$G$8*1000)</f>
        <v>14.226187693682585</v>
      </c>
      <c r="AO317" s="86" cm="1">
        <f t="array" ref="AO317">INDEX('PPA prices'!$G$5:$AK$106,MATCH(1,('PPA prices'!$D$5:$D$106=Mapping!$C$21)*('PPA prices'!$E$5:$E$106=Mapping!$C$22)*('PPA prices'!$B$5:$B$106=INDEX(Mapping!$C$25:$C$38,MATCH('Commodity prices'!$E317,Mapping!$B$25:$B$38,0))),0),MATCH('Commodity prices'!AO$312,'PPA prices'!$G$4:$AK$4,0))/(General!$G$8*1000)</f>
        <v>14.196725740951136</v>
      </c>
      <c r="AP317" s="86" cm="1">
        <f t="array" ref="AP317">INDEX('PPA prices'!$G$5:$AK$106,MATCH(1,('PPA prices'!$D$5:$D$106=Mapping!$C$21)*('PPA prices'!$E$5:$E$106=Mapping!$C$22)*('PPA prices'!$B$5:$B$106=INDEX(Mapping!$C$25:$C$38,MATCH('Commodity prices'!$E317,Mapping!$B$25:$B$38,0))),0),MATCH('Commodity prices'!AP$312,'PPA prices'!$G$4:$AK$4,0))/(General!$G$8*1000)</f>
        <v>14.167263788219687</v>
      </c>
      <c r="AQ317" s="86" cm="1">
        <f t="array" ref="AQ317">INDEX('PPA prices'!$G$5:$AK$106,MATCH(1,('PPA prices'!$D$5:$D$106=Mapping!$C$21)*('PPA prices'!$E$5:$E$106=Mapping!$C$22)*('PPA prices'!$B$5:$B$106=INDEX(Mapping!$C$25:$C$38,MATCH('Commodity prices'!$E317,Mapping!$B$25:$B$38,0))),0),MATCH('Commodity prices'!AQ$312,'PPA prices'!$G$4:$AK$4,0))/(General!$G$8*1000)</f>
        <v>14.137801835488238</v>
      </c>
      <c r="AS317" s="122">
        <f>M317*General!$G$8*1000</f>
        <v>68.995016379310385</v>
      </c>
      <c r="AT317" s="122">
        <f>W317*General!$G$8*1000</f>
        <v>57.388188051989545</v>
      </c>
      <c r="AU317" s="122">
        <f>AQ317*General!$G$8*1000</f>
        <v>50.89608660775766</v>
      </c>
    </row>
    <row r="318" spans="2:47">
      <c r="B318" s="12">
        <v>0</v>
      </c>
      <c r="C318" s="12" t="s">
        <v>332</v>
      </c>
      <c r="D318" s="12"/>
      <c r="E318" s="12" t="s">
        <v>292</v>
      </c>
      <c r="F318" s="12" t="s">
        <v>284</v>
      </c>
      <c r="G318" s="12" t="s">
        <v>105</v>
      </c>
      <c r="H318" s="12" t="s">
        <v>76</v>
      </c>
      <c r="I318" s="28" t="s">
        <v>643</v>
      </c>
      <c r="J318" s="12"/>
      <c r="K318" s="49" t="s">
        <v>106</v>
      </c>
      <c r="M318" s="86" cm="1">
        <f t="array" ref="M318">INDEX('PPA prices'!$G$5:$AK$106,MATCH(1,('PPA prices'!$D$5:$D$106=Mapping!$C$21)*('PPA prices'!$E$5:$E$106=Mapping!$C$22)*('PPA prices'!$B$5:$B$106=INDEX(Mapping!$C$25:$C$38,MATCH('Commodity prices'!$E318,Mapping!$B$25:$B$38,0))),0),MATCH('Commodity prices'!M$312,'PPA prices'!$G$4:$AK$4,0))/(General!$G$8*1000)</f>
        <v>23.077782001580207</v>
      </c>
      <c r="N318" s="86" cm="1">
        <f t="array" ref="N318">INDEX('PPA prices'!$G$5:$AK$106,MATCH(1,('PPA prices'!$D$5:$D$106=Mapping!$C$21)*('PPA prices'!$E$5:$E$106=Mapping!$C$22)*('PPA prices'!$B$5:$B$106=INDEX(Mapping!$C$25:$C$38,MATCH('Commodity prices'!$E318,Mapping!$B$25:$B$38,0))),0),MATCH('Commodity prices'!N$312,'PPA prices'!$G$4:$AK$4,0))/(General!$G$8*1000)</f>
        <v>29.124323412529868</v>
      </c>
      <c r="O318" s="86" cm="1">
        <f t="array" ref="O318">INDEX('PPA prices'!$G$5:$AK$106,MATCH(1,('PPA prices'!$D$5:$D$106=Mapping!$C$21)*('PPA prices'!$E$5:$E$106=Mapping!$C$22)*('PPA prices'!$B$5:$B$106=INDEX(Mapping!$C$25:$C$38,MATCH('Commodity prices'!$E318,Mapping!$B$25:$B$38,0))),0),MATCH('Commodity prices'!O$312,'PPA prices'!$G$4:$AK$4,0))/(General!$G$8*1000)</f>
        <v>37.442761524225979</v>
      </c>
      <c r="P318" s="86" cm="1">
        <f t="array" ref="P318">INDEX('PPA prices'!$G$5:$AK$106,MATCH(1,('PPA prices'!$D$5:$D$106=Mapping!$C$21)*('PPA prices'!$E$5:$E$106=Mapping!$C$22)*('PPA prices'!$B$5:$B$106=INDEX(Mapping!$C$25:$C$38,MATCH('Commodity prices'!$E318,Mapping!$B$25:$B$38,0))),0),MATCH('Commodity prices'!P$312,'PPA prices'!$G$4:$AK$4,0))/(General!$G$8*1000)</f>
        <v>32.529748489793903</v>
      </c>
      <c r="Q318" s="86" cm="1">
        <f t="array" ref="Q318">INDEX('PPA prices'!$G$5:$AK$106,MATCH(1,('PPA prices'!$D$5:$D$106=Mapping!$C$21)*('PPA prices'!$E$5:$E$106=Mapping!$C$22)*('PPA prices'!$B$5:$B$106=INDEX(Mapping!$C$25:$C$38,MATCH('Commodity prices'!$E318,Mapping!$B$25:$B$38,0))),0),MATCH('Commodity prices'!Q$312,'PPA prices'!$G$4:$AK$4,0))/(General!$G$8*1000)</f>
        <v>27.726973412279868</v>
      </c>
      <c r="R318" s="86" cm="1">
        <f t="array" ref="R318">INDEX('PPA prices'!$G$5:$AK$106,MATCH(1,('PPA prices'!$D$5:$D$106=Mapping!$C$21)*('PPA prices'!$E$5:$E$106=Mapping!$C$22)*('PPA prices'!$B$5:$B$106=INDEX(Mapping!$C$25:$C$38,MATCH('Commodity prices'!$E318,Mapping!$B$25:$B$38,0))),0),MATCH('Commodity prices'!R$312,'PPA prices'!$G$4:$AK$4,0))/(General!$G$8*1000)</f>
        <v>25.928190370634688</v>
      </c>
      <c r="S318" s="86" cm="1">
        <f t="array" ref="S318">INDEX('PPA prices'!$G$5:$AK$106,MATCH(1,('PPA prices'!$D$5:$D$106=Mapping!$C$21)*('PPA prices'!$E$5:$E$106=Mapping!$C$22)*('PPA prices'!$B$5:$B$106=INDEX(Mapping!$C$25:$C$38,MATCH('Commodity prices'!$E318,Mapping!$B$25:$B$38,0))),0),MATCH('Commodity prices'!S$312,'PPA prices'!$G$4:$AK$4,0))/(General!$G$8*1000)</f>
        <v>26.332994624199536</v>
      </c>
      <c r="T318" s="86" cm="1">
        <f t="array" ref="T318">INDEX('PPA prices'!$G$5:$AK$106,MATCH(1,('PPA prices'!$D$5:$D$106=Mapping!$C$21)*('PPA prices'!$E$5:$E$106=Mapping!$C$22)*('PPA prices'!$B$5:$B$106=INDEX(Mapping!$C$25:$C$38,MATCH('Commodity prices'!$E318,Mapping!$B$25:$B$38,0))),0),MATCH('Commodity prices'!T$312,'PPA prices'!$G$4:$AK$4,0))/(General!$G$8*1000)</f>
        <v>26.737798877764384</v>
      </c>
      <c r="U318" s="86" cm="1">
        <f t="array" ref="U318">INDEX('PPA prices'!$G$5:$AK$106,MATCH(1,('PPA prices'!$D$5:$D$106=Mapping!$C$21)*('PPA prices'!$E$5:$E$106=Mapping!$C$22)*('PPA prices'!$B$5:$B$106=INDEX(Mapping!$C$25:$C$38,MATCH('Commodity prices'!$E318,Mapping!$B$25:$B$38,0))),0),MATCH('Commodity prices'!U$312,'PPA prices'!$G$4:$AK$4,0))/(General!$G$8*1000)</f>
        <v>27.142603131329231</v>
      </c>
      <c r="V318" s="86" cm="1">
        <f t="array" ref="V318">INDEX('PPA prices'!$G$5:$AK$106,MATCH(1,('PPA prices'!$D$5:$D$106=Mapping!$C$21)*('PPA prices'!$E$5:$E$106=Mapping!$C$22)*('PPA prices'!$B$5:$B$106=INDEX(Mapping!$C$25:$C$38,MATCH('Commodity prices'!$E318,Mapping!$B$25:$B$38,0))),0),MATCH('Commodity prices'!V$312,'PPA prices'!$G$4:$AK$4,0))/(General!$G$8*1000)</f>
        <v>27.547407384894079</v>
      </c>
      <c r="W318" s="86" cm="1">
        <f t="array" ref="W318">INDEX('PPA prices'!$G$5:$AK$106,MATCH(1,('PPA prices'!$D$5:$D$106=Mapping!$C$21)*('PPA prices'!$E$5:$E$106=Mapping!$C$22)*('PPA prices'!$B$5:$B$106=INDEX(Mapping!$C$25:$C$38,MATCH('Commodity prices'!$E318,Mapping!$B$25:$B$38,0))),0),MATCH('Commodity prices'!W$312,'PPA prices'!$G$4:$AK$4,0))/(General!$G$8*1000)</f>
        <v>27.95221163845893</v>
      </c>
      <c r="X318" s="86" cm="1">
        <f t="array" ref="X318">INDEX('PPA prices'!$G$5:$AK$106,MATCH(1,('PPA prices'!$D$5:$D$106=Mapping!$C$21)*('PPA prices'!$E$5:$E$106=Mapping!$C$22)*('PPA prices'!$B$5:$B$106=INDEX(Mapping!$C$25:$C$38,MATCH('Commodity prices'!$E318,Mapping!$B$25:$B$38,0))),0),MATCH('Commodity prices'!X$312,'PPA prices'!$G$4:$AK$4,0))/(General!$G$8*1000)</f>
        <v>28.244208628037445</v>
      </c>
      <c r="Y318" s="86" cm="1">
        <f t="array" ref="Y318">INDEX('PPA prices'!$G$5:$AK$106,MATCH(1,('PPA prices'!$D$5:$D$106=Mapping!$C$21)*('PPA prices'!$E$5:$E$106=Mapping!$C$22)*('PPA prices'!$B$5:$B$106=INDEX(Mapping!$C$25:$C$38,MATCH('Commodity prices'!$E318,Mapping!$B$25:$B$38,0))),0),MATCH('Commodity prices'!Y$312,'PPA prices'!$G$4:$AK$4,0))/(General!$G$8*1000)</f>
        <v>28.536205617615956</v>
      </c>
      <c r="Z318" s="86" cm="1">
        <f t="array" ref="Z318">INDEX('PPA prices'!$G$5:$AK$106,MATCH(1,('PPA prices'!$D$5:$D$106=Mapping!$C$21)*('PPA prices'!$E$5:$E$106=Mapping!$C$22)*('PPA prices'!$B$5:$B$106=INDEX(Mapping!$C$25:$C$38,MATCH('Commodity prices'!$E318,Mapping!$B$25:$B$38,0))),0),MATCH('Commodity prices'!Z$312,'PPA prices'!$G$4:$AK$4,0))/(General!$G$8*1000)</f>
        <v>28.828202607194466</v>
      </c>
      <c r="AA318" s="86" cm="1">
        <f t="array" ref="AA318">INDEX('PPA prices'!$G$5:$AK$106,MATCH(1,('PPA prices'!$D$5:$D$106=Mapping!$C$21)*('PPA prices'!$E$5:$E$106=Mapping!$C$22)*('PPA prices'!$B$5:$B$106=INDEX(Mapping!$C$25:$C$38,MATCH('Commodity prices'!$E318,Mapping!$B$25:$B$38,0))),0),MATCH('Commodity prices'!AA$312,'PPA prices'!$G$4:$AK$4,0))/(General!$G$8*1000)</f>
        <v>29.120199596772981</v>
      </c>
      <c r="AB318" s="86" cm="1">
        <f t="array" ref="AB318">INDEX('PPA prices'!$G$5:$AK$106,MATCH(1,('PPA prices'!$D$5:$D$106=Mapping!$C$21)*('PPA prices'!$E$5:$E$106=Mapping!$C$22)*('PPA prices'!$B$5:$B$106=INDEX(Mapping!$C$25:$C$38,MATCH('Commodity prices'!$E318,Mapping!$B$25:$B$38,0))),0),MATCH('Commodity prices'!AB$312,'PPA prices'!$G$4:$AK$4,0))/(General!$G$8*1000)</f>
        <v>29.412196586351495</v>
      </c>
      <c r="AC318" s="86" cm="1">
        <f t="array" ref="AC318">INDEX('PPA prices'!$G$5:$AK$106,MATCH(1,('PPA prices'!$D$5:$D$106=Mapping!$C$21)*('PPA prices'!$E$5:$E$106=Mapping!$C$22)*('PPA prices'!$B$5:$B$106=INDEX(Mapping!$C$25:$C$38,MATCH('Commodity prices'!$E318,Mapping!$B$25:$B$38,0))),0),MATCH('Commodity prices'!AC$312,'PPA prices'!$G$4:$AK$4,0))/(General!$G$8*1000)</f>
        <v>29.50944158806152</v>
      </c>
      <c r="AD318" s="86" cm="1">
        <f t="array" ref="AD318">INDEX('PPA prices'!$G$5:$AK$106,MATCH(1,('PPA prices'!$D$5:$D$106=Mapping!$C$21)*('PPA prices'!$E$5:$E$106=Mapping!$C$22)*('PPA prices'!$B$5:$B$106=INDEX(Mapping!$C$25:$C$38,MATCH('Commodity prices'!$E318,Mapping!$B$25:$B$38,0))),0),MATCH('Commodity prices'!AD$312,'PPA prices'!$G$4:$AK$4,0))/(General!$G$8*1000)</f>
        <v>29.606686589771542</v>
      </c>
      <c r="AE318" s="86" cm="1">
        <f t="array" ref="AE318">INDEX('PPA prices'!$G$5:$AK$106,MATCH(1,('PPA prices'!$D$5:$D$106=Mapping!$C$21)*('PPA prices'!$E$5:$E$106=Mapping!$C$22)*('PPA prices'!$B$5:$B$106=INDEX(Mapping!$C$25:$C$38,MATCH('Commodity prices'!$E318,Mapping!$B$25:$B$38,0))),0),MATCH('Commodity prices'!AE$312,'PPA prices'!$G$4:$AK$4,0))/(General!$G$8*1000)</f>
        <v>29.703931591481567</v>
      </c>
      <c r="AF318" s="86" cm="1">
        <f t="array" ref="AF318">INDEX('PPA prices'!$G$5:$AK$106,MATCH(1,('PPA prices'!$D$5:$D$106=Mapping!$C$21)*('PPA prices'!$E$5:$E$106=Mapping!$C$22)*('PPA prices'!$B$5:$B$106=INDEX(Mapping!$C$25:$C$38,MATCH('Commodity prices'!$E318,Mapping!$B$25:$B$38,0))),0),MATCH('Commodity prices'!AF$312,'PPA prices'!$G$4:$AK$4,0))/(General!$G$8*1000)</f>
        <v>29.801176593191592</v>
      </c>
      <c r="AG318" s="86" cm="1">
        <f t="array" ref="AG318">INDEX('PPA prices'!$G$5:$AK$106,MATCH(1,('PPA prices'!$D$5:$D$106=Mapping!$C$21)*('PPA prices'!$E$5:$E$106=Mapping!$C$22)*('PPA prices'!$B$5:$B$106=INDEX(Mapping!$C$25:$C$38,MATCH('Commodity prices'!$E318,Mapping!$B$25:$B$38,0))),0),MATCH('Commodity prices'!AG$312,'PPA prices'!$G$4:$AK$4,0))/(General!$G$8*1000)</f>
        <v>29.898421594901624</v>
      </c>
      <c r="AH318" s="86" cm="1">
        <f t="array" ref="AH318">INDEX('PPA prices'!$G$5:$AK$106,MATCH(1,('PPA prices'!$D$5:$D$106=Mapping!$C$21)*('PPA prices'!$E$5:$E$106=Mapping!$C$22)*('PPA prices'!$B$5:$B$106=INDEX(Mapping!$C$25:$C$38,MATCH('Commodity prices'!$E318,Mapping!$B$25:$B$38,0))),0),MATCH('Commodity prices'!AH$312,'PPA prices'!$G$4:$AK$4,0))/(General!$G$8*1000)</f>
        <v>29.683420302820743</v>
      </c>
      <c r="AI318" s="86" cm="1">
        <f t="array" ref="AI318">INDEX('PPA prices'!$G$5:$AK$106,MATCH(1,('PPA prices'!$D$5:$D$106=Mapping!$C$21)*('PPA prices'!$E$5:$E$106=Mapping!$C$22)*('PPA prices'!$B$5:$B$106=INDEX(Mapping!$C$25:$C$38,MATCH('Commodity prices'!$E318,Mapping!$B$25:$B$38,0))),0),MATCH('Commodity prices'!AI$312,'PPA prices'!$G$4:$AK$4,0))/(General!$G$8*1000)</f>
        <v>29.468419010739861</v>
      </c>
      <c r="AJ318" s="86" cm="1">
        <f t="array" ref="AJ318">INDEX('PPA prices'!$G$5:$AK$106,MATCH(1,('PPA prices'!$D$5:$D$106=Mapping!$C$21)*('PPA prices'!$E$5:$E$106=Mapping!$C$22)*('PPA prices'!$B$5:$B$106=INDEX(Mapping!$C$25:$C$38,MATCH('Commodity prices'!$E318,Mapping!$B$25:$B$38,0))),0),MATCH('Commodity prices'!AJ$312,'PPA prices'!$G$4:$AK$4,0))/(General!$G$8*1000)</f>
        <v>29.253417718658984</v>
      </c>
      <c r="AK318" s="86" cm="1">
        <f t="array" ref="AK318">INDEX('PPA prices'!$G$5:$AK$106,MATCH(1,('PPA prices'!$D$5:$D$106=Mapping!$C$21)*('PPA prices'!$E$5:$E$106=Mapping!$C$22)*('PPA prices'!$B$5:$B$106=INDEX(Mapping!$C$25:$C$38,MATCH('Commodity prices'!$E318,Mapping!$B$25:$B$38,0))),0),MATCH('Commodity prices'!AK$312,'PPA prices'!$G$4:$AK$4,0))/(General!$G$8*1000)</f>
        <v>29.038416426578102</v>
      </c>
      <c r="AL318" s="86" cm="1">
        <f t="array" ref="AL318">INDEX('PPA prices'!$G$5:$AK$106,MATCH(1,('PPA prices'!$D$5:$D$106=Mapping!$C$21)*('PPA prices'!$E$5:$E$106=Mapping!$C$22)*('PPA prices'!$B$5:$B$106=INDEX(Mapping!$C$25:$C$38,MATCH('Commodity prices'!$E318,Mapping!$B$25:$B$38,0))),0),MATCH('Commodity prices'!AL$312,'PPA prices'!$G$4:$AK$4,0))/(General!$G$8*1000)</f>
        <v>28.823415134497225</v>
      </c>
      <c r="AM318" s="86" cm="1">
        <f t="array" ref="AM318">INDEX('PPA prices'!$G$5:$AK$106,MATCH(1,('PPA prices'!$D$5:$D$106=Mapping!$C$21)*('PPA prices'!$E$5:$E$106=Mapping!$C$22)*('PPA prices'!$B$5:$B$106=INDEX(Mapping!$C$25:$C$38,MATCH('Commodity prices'!$E318,Mapping!$B$25:$B$38,0))),0),MATCH('Commodity prices'!AM$312,'PPA prices'!$G$4:$AK$4,0))/(General!$G$8*1000)</f>
        <v>28.434028954072232</v>
      </c>
      <c r="AN318" s="86" cm="1">
        <f t="array" ref="AN318">INDEX('PPA prices'!$G$5:$AK$106,MATCH(1,('PPA prices'!$D$5:$D$106=Mapping!$C$21)*('PPA prices'!$E$5:$E$106=Mapping!$C$22)*('PPA prices'!$B$5:$B$106=INDEX(Mapping!$C$25:$C$38,MATCH('Commodity prices'!$E318,Mapping!$B$25:$B$38,0))),0),MATCH('Commodity prices'!AN$312,'PPA prices'!$G$4:$AK$4,0))/(General!$G$8*1000)</f>
        <v>28.044642773647237</v>
      </c>
      <c r="AO318" s="86" cm="1">
        <f t="array" ref="AO318">INDEX('PPA prices'!$G$5:$AK$106,MATCH(1,('PPA prices'!$D$5:$D$106=Mapping!$C$21)*('PPA prices'!$E$5:$E$106=Mapping!$C$22)*('PPA prices'!$B$5:$B$106=INDEX(Mapping!$C$25:$C$38,MATCH('Commodity prices'!$E318,Mapping!$B$25:$B$38,0))),0),MATCH('Commodity prices'!AO$312,'PPA prices'!$G$4:$AK$4,0))/(General!$G$8*1000)</f>
        <v>27.655256593222241</v>
      </c>
      <c r="AP318" s="86" cm="1">
        <f t="array" ref="AP318">INDEX('PPA prices'!$G$5:$AK$106,MATCH(1,('PPA prices'!$D$5:$D$106=Mapping!$C$21)*('PPA prices'!$E$5:$E$106=Mapping!$C$22)*('PPA prices'!$B$5:$B$106=INDEX(Mapping!$C$25:$C$38,MATCH('Commodity prices'!$E318,Mapping!$B$25:$B$38,0))),0),MATCH('Commodity prices'!AP$312,'PPA prices'!$G$4:$AK$4,0))/(General!$G$8*1000)</f>
        <v>27.265870412797248</v>
      </c>
      <c r="AQ318" s="86" cm="1">
        <f t="array" ref="AQ318">INDEX('PPA prices'!$G$5:$AK$106,MATCH(1,('PPA prices'!$D$5:$D$106=Mapping!$C$21)*('PPA prices'!$E$5:$E$106=Mapping!$C$22)*('PPA prices'!$B$5:$B$106=INDEX(Mapping!$C$25:$C$38,MATCH('Commodity prices'!$E318,Mapping!$B$25:$B$38,0))),0),MATCH('Commodity prices'!AQ$312,'PPA prices'!$G$4:$AK$4,0))/(General!$G$8*1000)</f>
        <v>26.876484232372245</v>
      </c>
      <c r="AS318" s="122">
        <f>M318*General!$G$8*1000</f>
        <v>83.080015205688738</v>
      </c>
      <c r="AT318" s="122">
        <f>W318*General!$G$8*1000</f>
        <v>100.62796189845214</v>
      </c>
      <c r="AU318" s="122">
        <f>AQ318*General!$G$8*1000</f>
        <v>96.755343236540085</v>
      </c>
    </row>
    <row r="319" spans="2:47">
      <c r="B319" s="12">
        <v>0</v>
      </c>
      <c r="C319" s="12" t="s">
        <v>332</v>
      </c>
      <c r="D319" s="12"/>
      <c r="E319" s="12" t="s">
        <v>296</v>
      </c>
      <c r="F319" s="12" t="s">
        <v>284</v>
      </c>
      <c r="G319" s="12" t="s">
        <v>105</v>
      </c>
      <c r="H319" s="12" t="s">
        <v>76</v>
      </c>
      <c r="I319" s="28" t="s">
        <v>643</v>
      </c>
      <c r="J319" s="12"/>
      <c r="K319" s="49" t="s">
        <v>106</v>
      </c>
      <c r="M319" s="86" cm="1">
        <f t="array" ref="M319">INDEX('PPA prices'!$G$5:$AK$106,MATCH(1,('PPA prices'!$D$5:$D$106=Mapping!$C$21)*('PPA prices'!$E$5:$E$106=Mapping!$C$22)*('PPA prices'!$B$5:$B$106=INDEX(Mapping!$C$25:$C$38,MATCH('Commodity prices'!$E319,Mapping!$B$25:$B$38,0))),0),MATCH('Commodity prices'!M$312,'PPA prices'!$G$4:$AK$4,0))/(General!$G$8*1000)</f>
        <v>23.077782001580207</v>
      </c>
      <c r="N319" s="86" cm="1">
        <f t="array" ref="N319">INDEX('PPA prices'!$G$5:$AK$106,MATCH(1,('PPA prices'!$D$5:$D$106=Mapping!$C$21)*('PPA prices'!$E$5:$E$106=Mapping!$C$22)*('PPA prices'!$B$5:$B$106=INDEX(Mapping!$C$25:$C$38,MATCH('Commodity prices'!$E319,Mapping!$B$25:$B$38,0))),0),MATCH('Commodity prices'!N$312,'PPA prices'!$G$4:$AK$4,0))/(General!$G$8*1000)</f>
        <v>23.946511403507959</v>
      </c>
      <c r="O319" s="86" cm="1">
        <f t="array" ref="O319">INDEX('PPA prices'!$G$5:$AK$106,MATCH(1,('PPA prices'!$D$5:$D$106=Mapping!$C$21)*('PPA prices'!$E$5:$E$106=Mapping!$C$22)*('PPA prices'!$B$5:$B$106=INDEX(Mapping!$C$25:$C$38,MATCH('Commodity prices'!$E319,Mapping!$B$25:$B$38,0))),0),MATCH('Commodity prices'!O$312,'PPA prices'!$G$4:$AK$4,0))/(General!$G$8*1000)</f>
        <v>22.975753889920032</v>
      </c>
      <c r="P319" s="86" cm="1">
        <f t="array" ref="P319">INDEX('PPA prices'!$G$5:$AK$106,MATCH(1,('PPA prices'!$D$5:$D$106=Mapping!$C$21)*('PPA prices'!$E$5:$E$106=Mapping!$C$22)*('PPA prices'!$B$5:$B$106=INDEX(Mapping!$C$25:$C$38,MATCH('Commodity prices'!$E319,Mapping!$B$25:$B$38,0))),0),MATCH('Commodity prices'!P$312,'PPA prices'!$G$4:$AK$4,0))/(General!$G$8*1000)</f>
        <v>22.326301094986963</v>
      </c>
      <c r="Q319" s="86" cm="1">
        <f t="array" ref="Q319">INDEX('PPA prices'!$G$5:$AK$106,MATCH(1,('PPA prices'!$D$5:$D$106=Mapping!$C$21)*('PPA prices'!$E$5:$E$106=Mapping!$C$22)*('PPA prices'!$B$5:$B$106=INDEX(Mapping!$C$25:$C$38,MATCH('Commodity prices'!$E319,Mapping!$B$25:$B$38,0))),0),MATCH('Commodity prices'!Q$312,'PPA prices'!$G$4:$AK$4,0))/(General!$G$8*1000)</f>
        <v>21.82114666101662</v>
      </c>
      <c r="R319" s="86" cm="1">
        <f t="array" ref="R319">INDEX('PPA prices'!$G$5:$AK$106,MATCH(1,('PPA prices'!$D$5:$D$106=Mapping!$C$21)*('PPA prices'!$E$5:$E$106=Mapping!$C$22)*('PPA prices'!$B$5:$B$106=INDEX(Mapping!$C$25:$C$38,MATCH('Commodity prices'!$E319,Mapping!$B$25:$B$38,0))),0),MATCH('Commodity prices'!R$312,'PPA prices'!$G$4:$AK$4,0))/(General!$G$8*1000)</f>
        <v>21.354634073201325</v>
      </c>
      <c r="S319" s="86" cm="1">
        <f t="array" ref="S319">INDEX('PPA prices'!$G$5:$AK$106,MATCH(1,('PPA prices'!$D$5:$D$106=Mapping!$C$21)*('PPA prices'!$E$5:$E$106=Mapping!$C$22)*('PPA prices'!$B$5:$B$106=INDEX(Mapping!$C$25:$C$38,MATCH('Commodity prices'!$E319,Mapping!$B$25:$B$38,0))),0),MATCH('Commodity prices'!S$312,'PPA prices'!$G$4:$AK$4,0))/(General!$G$8*1000)</f>
        <v>20.933452210254526</v>
      </c>
      <c r="T319" s="86" cm="1">
        <f t="array" ref="T319">INDEX('PPA prices'!$G$5:$AK$106,MATCH(1,('PPA prices'!$D$5:$D$106=Mapping!$C$21)*('PPA prices'!$E$5:$E$106=Mapping!$C$22)*('PPA prices'!$B$5:$B$106=INDEX(Mapping!$C$25:$C$38,MATCH('Commodity prices'!$E319,Mapping!$B$25:$B$38,0))),0),MATCH('Commodity prices'!T$312,'PPA prices'!$G$4:$AK$4,0))/(General!$G$8*1000)</f>
        <v>20.512270347307727</v>
      </c>
      <c r="U319" s="86" cm="1">
        <f t="array" ref="U319">INDEX('PPA prices'!$G$5:$AK$106,MATCH(1,('PPA prices'!$D$5:$D$106=Mapping!$C$21)*('PPA prices'!$E$5:$E$106=Mapping!$C$22)*('PPA prices'!$B$5:$B$106=INDEX(Mapping!$C$25:$C$38,MATCH('Commodity prices'!$E319,Mapping!$B$25:$B$38,0))),0),MATCH('Commodity prices'!U$312,'PPA prices'!$G$4:$AK$4,0))/(General!$G$8*1000)</f>
        <v>20.091088484360927</v>
      </c>
      <c r="V319" s="86" cm="1">
        <f t="array" ref="V319">INDEX('PPA prices'!$G$5:$AK$106,MATCH(1,('PPA prices'!$D$5:$D$106=Mapping!$C$21)*('PPA prices'!$E$5:$E$106=Mapping!$C$22)*('PPA prices'!$B$5:$B$106=INDEX(Mapping!$C$25:$C$38,MATCH('Commodity prices'!$E319,Mapping!$B$25:$B$38,0))),0),MATCH('Commodity prices'!V$312,'PPA prices'!$G$4:$AK$4,0))/(General!$G$8*1000)</f>
        <v>19.669906621414128</v>
      </c>
      <c r="W319" s="86" cm="1">
        <f t="array" ref="W319">INDEX('PPA prices'!$G$5:$AK$106,MATCH(1,('PPA prices'!$D$5:$D$106=Mapping!$C$21)*('PPA prices'!$E$5:$E$106=Mapping!$C$22)*('PPA prices'!$B$5:$B$106=INDEX(Mapping!$C$25:$C$38,MATCH('Commodity prices'!$E319,Mapping!$B$25:$B$38,0))),0),MATCH('Commodity prices'!W$312,'PPA prices'!$G$4:$AK$4,0))/(General!$G$8*1000)</f>
        <v>19.248724758467336</v>
      </c>
      <c r="X319" s="86" cm="1">
        <f t="array" ref="X319">INDEX('PPA prices'!$G$5:$AK$106,MATCH(1,('PPA prices'!$D$5:$D$106=Mapping!$C$21)*('PPA prices'!$E$5:$E$106=Mapping!$C$22)*('PPA prices'!$B$5:$B$106=INDEX(Mapping!$C$25:$C$38,MATCH('Commodity prices'!$E319,Mapping!$B$25:$B$38,0))),0),MATCH('Commodity prices'!X$312,'PPA prices'!$G$4:$AK$4,0))/(General!$G$8*1000)</f>
        <v>19.025559868561935</v>
      </c>
      <c r="Y319" s="86" cm="1">
        <f t="array" ref="Y319">INDEX('PPA prices'!$G$5:$AK$106,MATCH(1,('PPA prices'!$D$5:$D$106=Mapping!$C$21)*('PPA prices'!$E$5:$E$106=Mapping!$C$22)*('PPA prices'!$B$5:$B$106=INDEX(Mapping!$C$25:$C$38,MATCH('Commodity prices'!$E319,Mapping!$B$25:$B$38,0))),0),MATCH('Commodity prices'!Y$312,'PPA prices'!$G$4:$AK$4,0))/(General!$G$8*1000)</f>
        <v>18.802394978656533</v>
      </c>
      <c r="Z319" s="86" cm="1">
        <f t="array" ref="Z319">INDEX('PPA prices'!$G$5:$AK$106,MATCH(1,('PPA prices'!$D$5:$D$106=Mapping!$C$21)*('PPA prices'!$E$5:$E$106=Mapping!$C$22)*('PPA prices'!$B$5:$B$106=INDEX(Mapping!$C$25:$C$38,MATCH('Commodity prices'!$E319,Mapping!$B$25:$B$38,0))),0),MATCH('Commodity prices'!Z$312,'PPA prices'!$G$4:$AK$4,0))/(General!$G$8*1000)</f>
        <v>18.579230088751132</v>
      </c>
      <c r="AA319" s="86" cm="1">
        <f t="array" ref="AA319">INDEX('PPA prices'!$G$5:$AK$106,MATCH(1,('PPA prices'!$D$5:$D$106=Mapping!$C$21)*('PPA prices'!$E$5:$E$106=Mapping!$C$22)*('PPA prices'!$B$5:$B$106=INDEX(Mapping!$C$25:$C$38,MATCH('Commodity prices'!$E319,Mapping!$B$25:$B$38,0))),0),MATCH('Commodity prices'!AA$312,'PPA prices'!$G$4:$AK$4,0))/(General!$G$8*1000)</f>
        <v>18.35606519884573</v>
      </c>
      <c r="AB319" s="86" cm="1">
        <f t="array" ref="AB319">INDEX('PPA prices'!$G$5:$AK$106,MATCH(1,('PPA prices'!$D$5:$D$106=Mapping!$C$21)*('PPA prices'!$E$5:$E$106=Mapping!$C$22)*('PPA prices'!$B$5:$B$106=INDEX(Mapping!$C$25:$C$38,MATCH('Commodity prices'!$E319,Mapping!$B$25:$B$38,0))),0),MATCH('Commodity prices'!AB$312,'PPA prices'!$G$4:$AK$4,0))/(General!$G$8*1000)</f>
        <v>18.132900308940322</v>
      </c>
      <c r="AC319" s="86" cm="1">
        <f t="array" ref="AC319">INDEX('PPA prices'!$G$5:$AK$106,MATCH(1,('PPA prices'!$D$5:$D$106=Mapping!$C$21)*('PPA prices'!$E$5:$E$106=Mapping!$C$22)*('PPA prices'!$B$5:$B$106=INDEX(Mapping!$C$25:$C$38,MATCH('Commodity prices'!$E319,Mapping!$B$25:$B$38,0))),0),MATCH('Commodity prices'!AC$312,'PPA prices'!$G$4:$AK$4,0))/(General!$G$8*1000)</f>
        <v>17.937245387931565</v>
      </c>
      <c r="AD319" s="86" cm="1">
        <f t="array" ref="AD319">INDEX('PPA prices'!$G$5:$AK$106,MATCH(1,('PPA prices'!$D$5:$D$106=Mapping!$C$21)*('PPA prices'!$E$5:$E$106=Mapping!$C$22)*('PPA prices'!$B$5:$B$106=INDEX(Mapping!$C$25:$C$38,MATCH('Commodity prices'!$E319,Mapping!$B$25:$B$38,0))),0),MATCH('Commodity prices'!AD$312,'PPA prices'!$G$4:$AK$4,0))/(General!$G$8*1000)</f>
        <v>17.741590466922805</v>
      </c>
      <c r="AE319" s="86" cm="1">
        <f t="array" ref="AE319">INDEX('PPA prices'!$G$5:$AK$106,MATCH(1,('PPA prices'!$D$5:$D$106=Mapping!$C$21)*('PPA prices'!$E$5:$E$106=Mapping!$C$22)*('PPA prices'!$B$5:$B$106=INDEX(Mapping!$C$25:$C$38,MATCH('Commodity prices'!$E319,Mapping!$B$25:$B$38,0))),0),MATCH('Commodity prices'!AE$312,'PPA prices'!$G$4:$AK$4,0))/(General!$G$8*1000)</f>
        <v>17.545935545914045</v>
      </c>
      <c r="AF319" s="86" cm="1">
        <f t="array" ref="AF319">INDEX('PPA prices'!$G$5:$AK$106,MATCH(1,('PPA prices'!$D$5:$D$106=Mapping!$C$21)*('PPA prices'!$E$5:$E$106=Mapping!$C$22)*('PPA prices'!$B$5:$B$106=INDEX(Mapping!$C$25:$C$38,MATCH('Commodity prices'!$E319,Mapping!$B$25:$B$38,0))),0),MATCH('Commodity prices'!AF$312,'PPA prices'!$G$4:$AK$4,0))/(General!$G$8*1000)</f>
        <v>17.350280624905281</v>
      </c>
      <c r="AG319" s="86" cm="1">
        <f t="array" ref="AG319">INDEX('PPA prices'!$G$5:$AK$106,MATCH(1,('PPA prices'!$D$5:$D$106=Mapping!$C$21)*('PPA prices'!$E$5:$E$106=Mapping!$C$22)*('PPA prices'!$B$5:$B$106=INDEX(Mapping!$C$25:$C$38,MATCH('Commodity prices'!$E319,Mapping!$B$25:$B$38,0))),0),MATCH('Commodity prices'!AG$312,'PPA prices'!$G$4:$AK$4,0))/(General!$G$8*1000)</f>
        <v>17.154625703896524</v>
      </c>
      <c r="AH319" s="86" cm="1">
        <f t="array" ref="AH319">INDEX('PPA prices'!$G$5:$AK$106,MATCH(1,('PPA prices'!$D$5:$D$106=Mapping!$C$21)*('PPA prices'!$E$5:$E$106=Mapping!$C$22)*('PPA prices'!$B$5:$B$106=INDEX(Mapping!$C$25:$C$38,MATCH('Commodity prices'!$E319,Mapping!$B$25:$B$38,0))),0),MATCH('Commodity prices'!AH$312,'PPA prices'!$G$4:$AK$4,0))/(General!$G$8*1000)</f>
        <v>16.985304859477683</v>
      </c>
      <c r="AI319" s="86" cm="1">
        <f t="array" ref="AI319">INDEX('PPA prices'!$G$5:$AK$106,MATCH(1,('PPA prices'!$D$5:$D$106=Mapping!$C$21)*('PPA prices'!$E$5:$E$106=Mapping!$C$22)*('PPA prices'!$B$5:$B$106=INDEX(Mapping!$C$25:$C$38,MATCH('Commodity prices'!$E319,Mapping!$B$25:$B$38,0))),0),MATCH('Commodity prices'!AI$312,'PPA prices'!$G$4:$AK$4,0))/(General!$G$8*1000)</f>
        <v>16.815984015058845</v>
      </c>
      <c r="AJ319" s="86" cm="1">
        <f t="array" ref="AJ319">INDEX('PPA prices'!$G$5:$AK$106,MATCH(1,('PPA prices'!$D$5:$D$106=Mapping!$C$21)*('PPA prices'!$E$5:$E$106=Mapping!$C$22)*('PPA prices'!$B$5:$B$106=INDEX(Mapping!$C$25:$C$38,MATCH('Commodity prices'!$E319,Mapping!$B$25:$B$38,0))),0),MATCH('Commodity prices'!AJ$312,'PPA prices'!$G$4:$AK$4,0))/(General!$G$8*1000)</f>
        <v>16.646663170640004</v>
      </c>
      <c r="AK319" s="86" cm="1">
        <f t="array" ref="AK319">INDEX('PPA prices'!$G$5:$AK$106,MATCH(1,('PPA prices'!$D$5:$D$106=Mapping!$C$21)*('PPA prices'!$E$5:$E$106=Mapping!$C$22)*('PPA prices'!$B$5:$B$106=INDEX(Mapping!$C$25:$C$38,MATCH('Commodity prices'!$E319,Mapping!$B$25:$B$38,0))),0),MATCH('Commodity prices'!AK$312,'PPA prices'!$G$4:$AK$4,0))/(General!$G$8*1000)</f>
        <v>16.477342326221162</v>
      </c>
      <c r="AL319" s="86" cm="1">
        <f t="array" ref="AL319">INDEX('PPA prices'!$G$5:$AK$106,MATCH(1,('PPA prices'!$D$5:$D$106=Mapping!$C$21)*('PPA prices'!$E$5:$E$106=Mapping!$C$22)*('PPA prices'!$B$5:$B$106=INDEX(Mapping!$C$25:$C$38,MATCH('Commodity prices'!$E319,Mapping!$B$25:$B$38,0))),0),MATCH('Commodity prices'!AL$312,'PPA prices'!$G$4:$AK$4,0))/(General!$G$8*1000)</f>
        <v>16.308021481802328</v>
      </c>
      <c r="AM319" s="86" cm="1">
        <f t="array" ref="AM319">INDEX('PPA prices'!$G$5:$AK$106,MATCH(1,('PPA prices'!$D$5:$D$106=Mapping!$C$21)*('PPA prices'!$E$5:$E$106=Mapping!$C$22)*('PPA prices'!$B$5:$B$106=INDEX(Mapping!$C$25:$C$38,MATCH('Commodity prices'!$E319,Mapping!$B$25:$B$38,0))),0),MATCH('Commodity prices'!AM$312,'PPA prices'!$G$4:$AK$4,0))/(General!$G$8*1000)</f>
        <v>16.155458172871722</v>
      </c>
      <c r="AN319" s="86" cm="1">
        <f t="array" ref="AN319">INDEX('PPA prices'!$G$5:$AK$106,MATCH(1,('PPA prices'!$D$5:$D$106=Mapping!$C$21)*('PPA prices'!$E$5:$E$106=Mapping!$C$22)*('PPA prices'!$B$5:$B$106=INDEX(Mapping!$C$25:$C$38,MATCH('Commodity prices'!$E319,Mapping!$B$25:$B$38,0))),0),MATCH('Commodity prices'!AN$312,'PPA prices'!$G$4:$AK$4,0))/(General!$G$8*1000)</f>
        <v>16.002894863941115</v>
      </c>
      <c r="AO319" s="86" cm="1">
        <f t="array" ref="AO319">INDEX('PPA prices'!$G$5:$AK$106,MATCH(1,('PPA prices'!$D$5:$D$106=Mapping!$C$21)*('PPA prices'!$E$5:$E$106=Mapping!$C$22)*('PPA prices'!$B$5:$B$106=INDEX(Mapping!$C$25:$C$38,MATCH('Commodity prices'!$E319,Mapping!$B$25:$B$38,0))),0),MATCH('Commodity prices'!AO$312,'PPA prices'!$G$4:$AK$4,0))/(General!$G$8*1000)</f>
        <v>15.850331555010511</v>
      </c>
      <c r="AP319" s="86" cm="1">
        <f t="array" ref="AP319">INDEX('PPA prices'!$G$5:$AK$106,MATCH(1,('PPA prices'!$D$5:$D$106=Mapping!$C$21)*('PPA prices'!$E$5:$E$106=Mapping!$C$22)*('PPA prices'!$B$5:$B$106=INDEX(Mapping!$C$25:$C$38,MATCH('Commodity prices'!$E319,Mapping!$B$25:$B$38,0))),0),MATCH('Commodity prices'!AP$312,'PPA prices'!$G$4:$AK$4,0))/(General!$G$8*1000)</f>
        <v>15.697768246079905</v>
      </c>
      <c r="AQ319" s="86" cm="1">
        <f t="array" ref="AQ319">INDEX('PPA prices'!$G$5:$AK$106,MATCH(1,('PPA prices'!$D$5:$D$106=Mapping!$C$21)*('PPA prices'!$E$5:$E$106=Mapping!$C$22)*('PPA prices'!$B$5:$B$106=INDEX(Mapping!$C$25:$C$38,MATCH('Commodity prices'!$E319,Mapping!$B$25:$B$38,0))),0),MATCH('Commodity prices'!AQ$312,'PPA prices'!$G$4:$AK$4,0))/(General!$G$8*1000)</f>
        <v>15.545204937149304</v>
      </c>
      <c r="AS319" s="122">
        <f>M319*General!$G$8*1000</f>
        <v>83.080015205688738</v>
      </c>
      <c r="AT319" s="122">
        <f>W319*General!$G$8*1000</f>
        <v>69.295409130482412</v>
      </c>
      <c r="AU319" s="122">
        <f>AQ319*General!$G$8*1000</f>
        <v>55.962737773737487</v>
      </c>
    </row>
    <row r="320" spans="2:47">
      <c r="B320" s="12">
        <v>0</v>
      </c>
      <c r="C320" s="12" t="s">
        <v>332</v>
      </c>
      <c r="D320" s="12"/>
      <c r="E320" s="12" t="s">
        <v>286</v>
      </c>
      <c r="F320" s="12" t="s">
        <v>284</v>
      </c>
      <c r="G320" s="12" t="s">
        <v>105</v>
      </c>
      <c r="H320" s="12" t="s">
        <v>76</v>
      </c>
      <c r="I320" s="28" t="s">
        <v>643</v>
      </c>
      <c r="J320" s="12"/>
      <c r="K320" s="49" t="s">
        <v>106</v>
      </c>
      <c r="M320" s="86" cm="1">
        <f t="array" ref="M320">INDEX('PPA prices'!$G$5:$AK$106,MATCH(1,('PPA prices'!$D$5:$D$106=Mapping!$C$21)*('PPA prices'!$E$5:$E$106=Mapping!$C$22)*('PPA prices'!$B$5:$B$106=INDEX(Mapping!$C$25:$C$38,MATCH('Commodity prices'!$E320,Mapping!$B$25:$B$38,0))),0),MATCH('Commodity prices'!M$312,'PPA prices'!$G$4:$AK$4,0))/(General!$G$8*1000)</f>
        <v>29.064922480620154</v>
      </c>
      <c r="N320" s="86" cm="1">
        <f t="array" ref="N320">INDEX('PPA prices'!$G$5:$AK$106,MATCH(1,('PPA prices'!$D$5:$D$106=Mapping!$C$21)*('PPA prices'!$E$5:$E$106=Mapping!$C$22)*('PPA prices'!$B$5:$B$106=INDEX(Mapping!$C$25:$C$38,MATCH('Commodity prices'!$E320,Mapping!$B$25:$B$38,0))),0),MATCH('Commodity prices'!N$312,'PPA prices'!$G$4:$AK$4,0))/(General!$G$8*1000)</f>
        <v>35.098007143694041</v>
      </c>
      <c r="O320" s="86" cm="1">
        <f t="array" ref="O320">INDEX('PPA prices'!$G$5:$AK$106,MATCH(1,('PPA prices'!$D$5:$D$106=Mapping!$C$21)*('PPA prices'!$E$5:$E$106=Mapping!$C$22)*('PPA prices'!$B$5:$B$106=INDEX(Mapping!$C$25:$C$38,MATCH('Commodity prices'!$E320,Mapping!$B$25:$B$38,0))),0),MATCH('Commodity prices'!O$312,'PPA prices'!$G$4:$AK$4,0))/(General!$G$8*1000)</f>
        <v>42.846563315430686</v>
      </c>
      <c r="P320" s="86" cm="1">
        <f t="array" ref="P320">INDEX('PPA prices'!$G$5:$AK$106,MATCH(1,('PPA prices'!$D$5:$D$106=Mapping!$C$21)*('PPA prices'!$E$5:$E$106=Mapping!$C$22)*('PPA prices'!$B$5:$B$106=INDEX(Mapping!$C$25:$C$38,MATCH('Commodity prices'!$E320,Mapping!$B$25:$B$38,0))),0),MATCH('Commodity prices'!P$312,'PPA prices'!$G$4:$AK$4,0))/(General!$G$8*1000)</f>
        <v>38.485759500980805</v>
      </c>
      <c r="Q320" s="86" cm="1">
        <f t="array" ref="Q320">INDEX('PPA prices'!$G$5:$AK$106,MATCH(1,('PPA prices'!$D$5:$D$106=Mapping!$C$21)*('PPA prices'!$E$5:$E$106=Mapping!$C$22)*('PPA prices'!$B$5:$B$106=INDEX(Mapping!$C$25:$C$38,MATCH('Commodity prices'!$E320,Mapping!$B$25:$B$38,0))),0),MATCH('Commodity prices'!Q$312,'PPA prices'!$G$4:$AK$4,0))/(General!$G$8*1000)</f>
        <v>34.311311588894775</v>
      </c>
      <c r="R320" s="86" cm="1">
        <f t="array" ref="R320">INDEX('PPA prices'!$G$5:$AK$106,MATCH(1,('PPA prices'!$D$5:$D$106=Mapping!$C$21)*('PPA prices'!$E$5:$E$106=Mapping!$C$22)*('PPA prices'!$B$5:$B$106=INDEX(Mapping!$C$25:$C$38,MATCH('Commodity prices'!$E320,Mapping!$B$25:$B$38,0))),0),MATCH('Commodity prices'!R$312,'PPA prices'!$G$4:$AK$4,0))/(General!$G$8*1000)</f>
        <v>30.383728200679791</v>
      </c>
      <c r="S320" s="86" cm="1">
        <f t="array" ref="S320">INDEX('PPA prices'!$G$5:$AK$106,MATCH(1,('PPA prices'!$D$5:$D$106=Mapping!$C$21)*('PPA prices'!$E$5:$E$106=Mapping!$C$22)*('PPA prices'!$B$5:$B$106=INDEX(Mapping!$C$25:$C$38,MATCH('Commodity prices'!$E320,Mapping!$B$25:$B$38,0))),0),MATCH('Commodity prices'!S$312,'PPA prices'!$G$4:$AK$4,0))/(General!$G$8*1000)</f>
        <v>30.516101479111704</v>
      </c>
      <c r="T320" s="86" cm="1">
        <f t="array" ref="T320">INDEX('PPA prices'!$G$5:$AK$106,MATCH(1,('PPA prices'!$D$5:$D$106=Mapping!$C$21)*('PPA prices'!$E$5:$E$106=Mapping!$C$22)*('PPA prices'!$B$5:$B$106=INDEX(Mapping!$C$25:$C$38,MATCH('Commodity prices'!$E320,Mapping!$B$25:$B$38,0))),0),MATCH('Commodity prices'!T$312,'PPA prices'!$G$4:$AK$4,0))/(General!$G$8*1000)</f>
        <v>30.648474757543617</v>
      </c>
      <c r="U320" s="86" cm="1">
        <f t="array" ref="U320">INDEX('PPA prices'!$G$5:$AK$106,MATCH(1,('PPA prices'!$D$5:$D$106=Mapping!$C$21)*('PPA prices'!$E$5:$E$106=Mapping!$C$22)*('PPA prices'!$B$5:$B$106=INDEX(Mapping!$C$25:$C$38,MATCH('Commodity prices'!$E320,Mapping!$B$25:$B$38,0))),0),MATCH('Commodity prices'!U$312,'PPA prices'!$G$4:$AK$4,0))/(General!$G$8*1000)</f>
        <v>30.780848035975527</v>
      </c>
      <c r="V320" s="86" cm="1">
        <f t="array" ref="V320">INDEX('PPA prices'!$G$5:$AK$106,MATCH(1,('PPA prices'!$D$5:$D$106=Mapping!$C$21)*('PPA prices'!$E$5:$E$106=Mapping!$C$22)*('PPA prices'!$B$5:$B$106=INDEX(Mapping!$C$25:$C$38,MATCH('Commodity prices'!$E320,Mapping!$B$25:$B$38,0))),0),MATCH('Commodity prices'!V$312,'PPA prices'!$G$4:$AK$4,0))/(General!$G$8*1000)</f>
        <v>30.913221314407441</v>
      </c>
      <c r="W320" s="86" cm="1">
        <f t="array" ref="W320">INDEX('PPA prices'!$G$5:$AK$106,MATCH(1,('PPA prices'!$D$5:$D$106=Mapping!$C$21)*('PPA prices'!$E$5:$E$106=Mapping!$C$22)*('PPA prices'!$B$5:$B$106=INDEX(Mapping!$C$25:$C$38,MATCH('Commodity prices'!$E320,Mapping!$B$25:$B$38,0))),0),MATCH('Commodity prices'!W$312,'PPA prices'!$G$4:$AK$4,0))/(General!$G$8*1000)</f>
        <v>31.045594592839343</v>
      </c>
      <c r="X320" s="86" cm="1">
        <f t="array" ref="X320">INDEX('PPA prices'!$G$5:$AK$106,MATCH(1,('PPA prices'!$D$5:$D$106=Mapping!$C$21)*('PPA prices'!$E$5:$E$106=Mapping!$C$22)*('PPA prices'!$B$5:$B$106=INDEX(Mapping!$C$25:$C$38,MATCH('Commodity prices'!$E320,Mapping!$B$25:$B$38,0))),0),MATCH('Commodity prices'!X$312,'PPA prices'!$G$4:$AK$4,0))/(General!$G$8*1000)</f>
        <v>31.34399060240845</v>
      </c>
      <c r="Y320" s="86" cm="1">
        <f t="array" ref="Y320">INDEX('PPA prices'!$G$5:$AK$106,MATCH(1,('PPA prices'!$D$5:$D$106=Mapping!$C$21)*('PPA prices'!$E$5:$E$106=Mapping!$C$22)*('PPA prices'!$B$5:$B$106=INDEX(Mapping!$C$25:$C$38,MATCH('Commodity prices'!$E320,Mapping!$B$25:$B$38,0))),0),MATCH('Commodity prices'!Y$312,'PPA prices'!$G$4:$AK$4,0))/(General!$G$8*1000)</f>
        <v>31.642386611977553</v>
      </c>
      <c r="Z320" s="86" cm="1">
        <f t="array" ref="Z320">INDEX('PPA prices'!$G$5:$AK$106,MATCH(1,('PPA prices'!$D$5:$D$106=Mapping!$C$21)*('PPA prices'!$E$5:$E$106=Mapping!$C$22)*('PPA prices'!$B$5:$B$106=INDEX(Mapping!$C$25:$C$38,MATCH('Commodity prices'!$E320,Mapping!$B$25:$B$38,0))),0),MATCH('Commodity prices'!Z$312,'PPA prices'!$G$4:$AK$4,0))/(General!$G$8*1000)</f>
        <v>31.94078262154666</v>
      </c>
      <c r="AA320" s="86" cm="1">
        <f t="array" ref="AA320">INDEX('PPA prices'!$G$5:$AK$106,MATCH(1,('PPA prices'!$D$5:$D$106=Mapping!$C$21)*('PPA prices'!$E$5:$E$106=Mapping!$C$22)*('PPA prices'!$B$5:$B$106=INDEX(Mapping!$C$25:$C$38,MATCH('Commodity prices'!$E320,Mapping!$B$25:$B$38,0))),0),MATCH('Commodity prices'!AA$312,'PPA prices'!$G$4:$AK$4,0))/(General!$G$8*1000)</f>
        <v>32.239178631115763</v>
      </c>
      <c r="AB320" s="86" cm="1">
        <f t="array" ref="AB320">INDEX('PPA prices'!$G$5:$AK$106,MATCH(1,('PPA prices'!$D$5:$D$106=Mapping!$C$21)*('PPA prices'!$E$5:$E$106=Mapping!$C$22)*('PPA prices'!$B$5:$B$106=INDEX(Mapping!$C$25:$C$38,MATCH('Commodity prices'!$E320,Mapping!$B$25:$B$38,0))),0),MATCH('Commodity prices'!AB$312,'PPA prices'!$G$4:$AK$4,0))/(General!$G$8*1000)</f>
        <v>32.537574640684873</v>
      </c>
      <c r="AC320" s="86" cm="1">
        <f t="array" ref="AC320">INDEX('PPA prices'!$G$5:$AK$106,MATCH(1,('PPA prices'!$D$5:$D$106=Mapping!$C$21)*('PPA prices'!$E$5:$E$106=Mapping!$C$22)*('PPA prices'!$B$5:$B$106=INDEX(Mapping!$C$25:$C$38,MATCH('Commodity prices'!$E320,Mapping!$B$25:$B$38,0))),0),MATCH('Commodity prices'!AC$312,'PPA prices'!$G$4:$AK$4,0))/(General!$G$8*1000)</f>
        <v>32.764606755221223</v>
      </c>
      <c r="AD320" s="86" cm="1">
        <f t="array" ref="AD320">INDEX('PPA prices'!$G$5:$AK$106,MATCH(1,('PPA prices'!$D$5:$D$106=Mapping!$C$21)*('PPA prices'!$E$5:$E$106=Mapping!$C$22)*('PPA prices'!$B$5:$B$106=INDEX(Mapping!$C$25:$C$38,MATCH('Commodity prices'!$E320,Mapping!$B$25:$B$38,0))),0),MATCH('Commodity prices'!AD$312,'PPA prices'!$G$4:$AK$4,0))/(General!$G$8*1000)</f>
        <v>32.991638869757573</v>
      </c>
      <c r="AE320" s="86" cm="1">
        <f t="array" ref="AE320">INDEX('PPA prices'!$G$5:$AK$106,MATCH(1,('PPA prices'!$D$5:$D$106=Mapping!$C$21)*('PPA prices'!$E$5:$E$106=Mapping!$C$22)*('PPA prices'!$B$5:$B$106=INDEX(Mapping!$C$25:$C$38,MATCH('Commodity prices'!$E320,Mapping!$B$25:$B$38,0))),0),MATCH('Commodity prices'!AE$312,'PPA prices'!$G$4:$AK$4,0))/(General!$G$8*1000)</f>
        <v>33.218670984293922</v>
      </c>
      <c r="AF320" s="86" cm="1">
        <f t="array" ref="AF320">INDEX('PPA prices'!$G$5:$AK$106,MATCH(1,('PPA prices'!$D$5:$D$106=Mapping!$C$21)*('PPA prices'!$E$5:$E$106=Mapping!$C$22)*('PPA prices'!$B$5:$B$106=INDEX(Mapping!$C$25:$C$38,MATCH('Commodity prices'!$E320,Mapping!$B$25:$B$38,0))),0),MATCH('Commodity prices'!AF$312,'PPA prices'!$G$4:$AK$4,0))/(General!$G$8*1000)</f>
        <v>33.445703098830272</v>
      </c>
      <c r="AG320" s="86" cm="1">
        <f t="array" ref="AG320">INDEX('PPA prices'!$G$5:$AK$106,MATCH(1,('PPA prices'!$D$5:$D$106=Mapping!$C$21)*('PPA prices'!$E$5:$E$106=Mapping!$C$22)*('PPA prices'!$B$5:$B$106=INDEX(Mapping!$C$25:$C$38,MATCH('Commodity prices'!$E320,Mapping!$B$25:$B$38,0))),0),MATCH('Commodity prices'!AG$312,'PPA prices'!$G$4:$AK$4,0))/(General!$G$8*1000)</f>
        <v>33.672735213366629</v>
      </c>
      <c r="AH320" s="86" cm="1">
        <f t="array" ref="AH320">INDEX('PPA prices'!$G$5:$AK$106,MATCH(1,('PPA prices'!$D$5:$D$106=Mapping!$C$21)*('PPA prices'!$E$5:$E$106=Mapping!$C$22)*('PPA prices'!$B$5:$B$106=INDEX(Mapping!$C$25:$C$38,MATCH('Commodity prices'!$E320,Mapping!$B$25:$B$38,0))),0),MATCH('Commodity prices'!AH$312,'PPA prices'!$G$4:$AK$4,0))/(General!$G$8*1000)</f>
        <v>33.664556411797477</v>
      </c>
      <c r="AI320" s="86" cm="1">
        <f t="array" ref="AI320">INDEX('PPA prices'!$G$5:$AK$106,MATCH(1,('PPA prices'!$D$5:$D$106=Mapping!$C$21)*('PPA prices'!$E$5:$E$106=Mapping!$C$22)*('PPA prices'!$B$5:$B$106=INDEX(Mapping!$C$25:$C$38,MATCH('Commodity prices'!$E320,Mapping!$B$25:$B$38,0))),0),MATCH('Commodity prices'!AI$312,'PPA prices'!$G$4:$AK$4,0))/(General!$G$8*1000)</f>
        <v>33.656377610228333</v>
      </c>
      <c r="AJ320" s="86" cm="1">
        <f t="array" ref="AJ320">INDEX('PPA prices'!$G$5:$AK$106,MATCH(1,('PPA prices'!$D$5:$D$106=Mapping!$C$21)*('PPA prices'!$E$5:$E$106=Mapping!$C$22)*('PPA prices'!$B$5:$B$106=INDEX(Mapping!$C$25:$C$38,MATCH('Commodity prices'!$E320,Mapping!$B$25:$B$38,0))),0),MATCH('Commodity prices'!AJ$312,'PPA prices'!$G$4:$AK$4,0))/(General!$G$8*1000)</f>
        <v>33.648198808659188</v>
      </c>
      <c r="AK320" s="86" cm="1">
        <f t="array" ref="AK320">INDEX('PPA prices'!$G$5:$AK$106,MATCH(1,('PPA prices'!$D$5:$D$106=Mapping!$C$21)*('PPA prices'!$E$5:$E$106=Mapping!$C$22)*('PPA prices'!$B$5:$B$106=INDEX(Mapping!$C$25:$C$38,MATCH('Commodity prices'!$E320,Mapping!$B$25:$B$38,0))),0),MATCH('Commodity prices'!AK$312,'PPA prices'!$G$4:$AK$4,0))/(General!$G$8*1000)</f>
        <v>33.640020007090037</v>
      </c>
      <c r="AL320" s="86" cm="1">
        <f t="array" ref="AL320">INDEX('PPA prices'!$G$5:$AK$106,MATCH(1,('PPA prices'!$D$5:$D$106=Mapping!$C$21)*('PPA prices'!$E$5:$E$106=Mapping!$C$22)*('PPA prices'!$B$5:$B$106=INDEX(Mapping!$C$25:$C$38,MATCH('Commodity prices'!$E320,Mapping!$B$25:$B$38,0))),0),MATCH('Commodity prices'!AL$312,'PPA prices'!$G$4:$AK$4,0))/(General!$G$8*1000)</f>
        <v>33.631841205520892</v>
      </c>
      <c r="AM320" s="86" cm="1">
        <f t="array" ref="AM320">INDEX('PPA prices'!$G$5:$AK$106,MATCH(1,('PPA prices'!$D$5:$D$106=Mapping!$C$21)*('PPA prices'!$E$5:$E$106=Mapping!$C$22)*('PPA prices'!$B$5:$B$106=INDEX(Mapping!$C$25:$C$38,MATCH('Commodity prices'!$E320,Mapping!$B$25:$B$38,0))),0),MATCH('Commodity prices'!AM$312,'PPA prices'!$G$4:$AK$4,0))/(General!$G$8*1000)</f>
        <v>33.558995777869228</v>
      </c>
      <c r="AN320" s="86" cm="1">
        <f t="array" ref="AN320">INDEX('PPA prices'!$G$5:$AK$106,MATCH(1,('PPA prices'!$D$5:$D$106=Mapping!$C$21)*('PPA prices'!$E$5:$E$106=Mapping!$C$22)*('PPA prices'!$B$5:$B$106=INDEX(Mapping!$C$25:$C$38,MATCH('Commodity prices'!$E320,Mapping!$B$25:$B$38,0))),0),MATCH('Commodity prices'!AN$312,'PPA prices'!$G$4:$AK$4,0))/(General!$G$8*1000)</f>
        <v>33.486150350217564</v>
      </c>
      <c r="AO320" s="86" cm="1">
        <f t="array" ref="AO320">INDEX('PPA prices'!$G$5:$AK$106,MATCH(1,('PPA prices'!$D$5:$D$106=Mapping!$C$21)*('PPA prices'!$E$5:$E$106=Mapping!$C$22)*('PPA prices'!$B$5:$B$106=INDEX(Mapping!$C$25:$C$38,MATCH('Commodity prices'!$E320,Mapping!$B$25:$B$38,0))),0),MATCH('Commodity prices'!AO$312,'PPA prices'!$G$4:$AK$4,0))/(General!$G$8*1000)</f>
        <v>33.413304922565899</v>
      </c>
      <c r="AP320" s="86" cm="1">
        <f t="array" ref="AP320">INDEX('PPA prices'!$G$5:$AK$106,MATCH(1,('PPA prices'!$D$5:$D$106=Mapping!$C$21)*('PPA prices'!$E$5:$E$106=Mapping!$C$22)*('PPA prices'!$B$5:$B$106=INDEX(Mapping!$C$25:$C$38,MATCH('Commodity prices'!$E320,Mapping!$B$25:$B$38,0))),0),MATCH('Commodity prices'!AP$312,'PPA prices'!$G$4:$AK$4,0))/(General!$G$8*1000)</f>
        <v>33.340459494914235</v>
      </c>
      <c r="AQ320" s="86" cm="1">
        <f t="array" ref="AQ320">INDEX('PPA prices'!$G$5:$AK$106,MATCH(1,('PPA prices'!$D$5:$D$106=Mapping!$C$21)*('PPA prices'!$E$5:$E$106=Mapping!$C$22)*('PPA prices'!$B$5:$B$106=INDEX(Mapping!$C$25:$C$38,MATCH('Commodity prices'!$E320,Mapping!$B$25:$B$38,0))),0),MATCH('Commodity prices'!AQ$312,'PPA prices'!$G$4:$AK$4,0))/(General!$G$8*1000)</f>
        <v>33.267614067262564</v>
      </c>
      <c r="AS320" s="122">
        <f>M320*General!$G$8*1000</f>
        <v>104.63372093023256</v>
      </c>
      <c r="AT320" s="122">
        <f>W320*General!$G$8*1000</f>
        <v>111.76414053422164</v>
      </c>
      <c r="AU320" s="122">
        <f>AQ320*General!$G$8*1000</f>
        <v>119.76341064214523</v>
      </c>
    </row>
    <row r="321" spans="2:47">
      <c r="B321" s="12">
        <v>0</v>
      </c>
      <c r="C321" s="12" t="s">
        <v>332</v>
      </c>
      <c r="D321" s="12"/>
      <c r="E321" s="12" t="s">
        <v>290</v>
      </c>
      <c r="F321" s="12" t="s">
        <v>284</v>
      </c>
      <c r="G321" s="12" t="s">
        <v>105</v>
      </c>
      <c r="H321" s="12" t="s">
        <v>76</v>
      </c>
      <c r="I321" s="28" t="s">
        <v>643</v>
      </c>
      <c r="J321" s="12"/>
      <c r="K321" s="49" t="s">
        <v>106</v>
      </c>
      <c r="M321" s="86" cm="1">
        <f t="array" ref="M321">INDEX('PPA prices'!$G$5:$AK$106,MATCH(1,('PPA prices'!$D$5:$D$106=Mapping!$C$21)*('PPA prices'!$E$5:$E$106=Mapping!$C$22)*('PPA prices'!$B$5:$B$106=INDEX(Mapping!$C$25:$C$38,MATCH('Commodity prices'!$E321,Mapping!$B$25:$B$38,0))),0),MATCH('Commodity prices'!M$312,'PPA prices'!$G$4:$AK$4,0))/(General!$G$8*1000)</f>
        <v>29.064922480620154</v>
      </c>
      <c r="N321" s="86" cm="1">
        <f t="array" ref="N321">INDEX('PPA prices'!$G$5:$AK$106,MATCH(1,('PPA prices'!$D$5:$D$106=Mapping!$C$21)*('PPA prices'!$E$5:$E$106=Mapping!$C$22)*('PPA prices'!$B$5:$B$106=INDEX(Mapping!$C$25:$C$38,MATCH('Commodity prices'!$E321,Mapping!$B$25:$B$38,0))),0),MATCH('Commodity prices'!N$312,'PPA prices'!$G$4:$AK$4,0))/(General!$G$8*1000)</f>
        <v>33.140973163374987</v>
      </c>
      <c r="O321" s="86" cm="1">
        <f t="array" ref="O321">INDEX('PPA prices'!$G$5:$AK$106,MATCH(1,('PPA prices'!$D$5:$D$106=Mapping!$C$21)*('PPA prices'!$E$5:$E$106=Mapping!$C$22)*('PPA prices'!$B$5:$B$106=INDEX(Mapping!$C$25:$C$38,MATCH('Commodity prices'!$E321,Mapping!$B$25:$B$38,0))),0),MATCH('Commodity prices'!O$312,'PPA prices'!$G$4:$AK$4,0))/(General!$G$8*1000)</f>
        <v>36.545915867588903</v>
      </c>
      <c r="P321" s="86" cm="1">
        <f t="array" ref="P321">INDEX('PPA prices'!$G$5:$AK$106,MATCH(1,('PPA prices'!$D$5:$D$106=Mapping!$C$21)*('PPA prices'!$E$5:$E$106=Mapping!$C$22)*('PPA prices'!$B$5:$B$106=INDEX(Mapping!$C$25:$C$38,MATCH('Commodity prices'!$E321,Mapping!$B$25:$B$38,0))),0),MATCH('Commodity prices'!P$312,'PPA prices'!$G$4:$AK$4,0))/(General!$G$8*1000)</f>
        <v>34.26677912718764</v>
      </c>
      <c r="Q321" s="86" cm="1">
        <f t="array" ref="Q321">INDEX('PPA prices'!$G$5:$AK$106,MATCH(1,('PPA prices'!$D$5:$D$106=Mapping!$C$21)*('PPA prices'!$E$5:$E$106=Mapping!$C$22)*('PPA prices'!$B$5:$B$106=INDEX(Mapping!$C$25:$C$38,MATCH('Commodity prices'!$E321,Mapping!$B$25:$B$38,0))),0),MATCH('Commodity prices'!Q$312,'PPA prices'!$G$4:$AK$4,0))/(General!$G$8*1000)</f>
        <v>32.065127692742927</v>
      </c>
      <c r="R321" s="86" cm="1">
        <f t="array" ref="R321">INDEX('PPA prices'!$G$5:$AK$106,MATCH(1,('PPA prices'!$D$5:$D$106=Mapping!$C$21)*('PPA prices'!$E$5:$E$106=Mapping!$C$22)*('PPA prices'!$B$5:$B$106=INDEX(Mapping!$C$25:$C$38,MATCH('Commodity prices'!$E321,Mapping!$B$25:$B$38,0))),0),MATCH('Commodity prices'!R$312,'PPA prices'!$G$4:$AK$4,0))/(General!$G$8*1000)</f>
        <v>31.670215214712648</v>
      </c>
      <c r="S321" s="86" cm="1">
        <f t="array" ref="S321">INDEX('PPA prices'!$G$5:$AK$106,MATCH(1,('PPA prices'!$D$5:$D$106=Mapping!$C$21)*('PPA prices'!$E$5:$E$106=Mapping!$C$22)*('PPA prices'!$B$5:$B$106=INDEX(Mapping!$C$25:$C$38,MATCH('Commodity prices'!$E321,Mapping!$B$25:$B$38,0))),0),MATCH('Commodity prices'!S$312,'PPA prices'!$G$4:$AK$4,0))/(General!$G$8*1000)</f>
        <v>32.014587672000403</v>
      </c>
      <c r="T321" s="86" cm="1">
        <f t="array" ref="T321">INDEX('PPA prices'!$G$5:$AK$106,MATCH(1,('PPA prices'!$D$5:$D$106=Mapping!$C$21)*('PPA prices'!$E$5:$E$106=Mapping!$C$22)*('PPA prices'!$B$5:$B$106=INDEX(Mapping!$C$25:$C$38,MATCH('Commodity prices'!$E321,Mapping!$B$25:$B$38,0))),0),MATCH('Commodity prices'!T$312,'PPA prices'!$G$4:$AK$4,0))/(General!$G$8*1000)</f>
        <v>32.358960129288157</v>
      </c>
      <c r="U321" s="86" cm="1">
        <f t="array" ref="U321">INDEX('PPA prices'!$G$5:$AK$106,MATCH(1,('PPA prices'!$D$5:$D$106=Mapping!$C$21)*('PPA prices'!$E$5:$E$106=Mapping!$C$22)*('PPA prices'!$B$5:$B$106=INDEX(Mapping!$C$25:$C$38,MATCH('Commodity prices'!$E321,Mapping!$B$25:$B$38,0))),0),MATCH('Commodity prices'!U$312,'PPA prices'!$G$4:$AK$4,0))/(General!$G$8*1000)</f>
        <v>32.703332586575918</v>
      </c>
      <c r="V321" s="86" cm="1">
        <f t="array" ref="V321">INDEX('PPA prices'!$G$5:$AK$106,MATCH(1,('PPA prices'!$D$5:$D$106=Mapping!$C$21)*('PPA prices'!$E$5:$E$106=Mapping!$C$22)*('PPA prices'!$B$5:$B$106=INDEX(Mapping!$C$25:$C$38,MATCH('Commodity prices'!$E321,Mapping!$B$25:$B$38,0))),0),MATCH('Commodity prices'!V$312,'PPA prices'!$G$4:$AK$4,0))/(General!$G$8*1000)</f>
        <v>33.047705043863672</v>
      </c>
      <c r="W321" s="86" cm="1">
        <f t="array" ref="W321">INDEX('PPA prices'!$G$5:$AK$106,MATCH(1,('PPA prices'!$D$5:$D$106=Mapping!$C$21)*('PPA prices'!$E$5:$E$106=Mapping!$C$22)*('PPA prices'!$B$5:$B$106=INDEX(Mapping!$C$25:$C$38,MATCH('Commodity prices'!$E321,Mapping!$B$25:$B$38,0))),0),MATCH('Commodity prices'!W$312,'PPA prices'!$G$4:$AK$4,0))/(General!$G$8*1000)</f>
        <v>33.392077501151427</v>
      </c>
      <c r="X321" s="86" cm="1">
        <f t="array" ref="X321">INDEX('PPA prices'!$G$5:$AK$106,MATCH(1,('PPA prices'!$D$5:$D$106=Mapping!$C$21)*('PPA prices'!$E$5:$E$106=Mapping!$C$22)*('PPA prices'!$B$5:$B$106=INDEX(Mapping!$C$25:$C$38,MATCH('Commodity prices'!$E321,Mapping!$B$25:$B$38,0))),0),MATCH('Commodity prices'!X$312,'PPA prices'!$G$4:$AK$4,0))/(General!$G$8*1000)</f>
        <v>33.688635866355902</v>
      </c>
      <c r="Y321" s="86" cm="1">
        <f t="array" ref="Y321">INDEX('PPA prices'!$G$5:$AK$106,MATCH(1,('PPA prices'!$D$5:$D$106=Mapping!$C$21)*('PPA prices'!$E$5:$E$106=Mapping!$C$22)*('PPA prices'!$B$5:$B$106=INDEX(Mapping!$C$25:$C$38,MATCH('Commodity prices'!$E321,Mapping!$B$25:$B$38,0))),0),MATCH('Commodity prices'!Y$312,'PPA prices'!$G$4:$AK$4,0))/(General!$G$8*1000)</f>
        <v>33.985194231560378</v>
      </c>
      <c r="Z321" s="86" cm="1">
        <f t="array" ref="Z321">INDEX('PPA prices'!$G$5:$AK$106,MATCH(1,('PPA prices'!$D$5:$D$106=Mapping!$C$21)*('PPA prices'!$E$5:$E$106=Mapping!$C$22)*('PPA prices'!$B$5:$B$106=INDEX(Mapping!$C$25:$C$38,MATCH('Commodity prices'!$E321,Mapping!$B$25:$B$38,0))),0),MATCH('Commodity prices'!Z$312,'PPA prices'!$G$4:$AK$4,0))/(General!$G$8*1000)</f>
        <v>34.281752596764854</v>
      </c>
      <c r="AA321" s="86" cm="1">
        <f t="array" ref="AA321">INDEX('PPA prices'!$G$5:$AK$106,MATCH(1,('PPA prices'!$D$5:$D$106=Mapping!$C$21)*('PPA prices'!$E$5:$E$106=Mapping!$C$22)*('PPA prices'!$B$5:$B$106=INDEX(Mapping!$C$25:$C$38,MATCH('Commodity prices'!$E321,Mapping!$B$25:$B$38,0))),0),MATCH('Commodity prices'!AA$312,'PPA prices'!$G$4:$AK$4,0))/(General!$G$8*1000)</f>
        <v>34.578310961969329</v>
      </c>
      <c r="AB321" s="86" cm="1">
        <f t="array" ref="AB321">INDEX('PPA prices'!$G$5:$AK$106,MATCH(1,('PPA prices'!$D$5:$D$106=Mapping!$C$21)*('PPA prices'!$E$5:$E$106=Mapping!$C$22)*('PPA prices'!$B$5:$B$106=INDEX(Mapping!$C$25:$C$38,MATCH('Commodity prices'!$E321,Mapping!$B$25:$B$38,0))),0),MATCH('Commodity prices'!AB$312,'PPA prices'!$G$4:$AK$4,0))/(General!$G$8*1000)</f>
        <v>34.874869327173798</v>
      </c>
      <c r="AC321" s="86" cm="1">
        <f t="array" ref="AC321">INDEX('PPA prices'!$G$5:$AK$106,MATCH(1,('PPA prices'!$D$5:$D$106=Mapping!$C$21)*('PPA prices'!$E$5:$E$106=Mapping!$C$22)*('PPA prices'!$B$5:$B$106=INDEX(Mapping!$C$25:$C$38,MATCH('Commodity prices'!$E321,Mapping!$B$25:$B$38,0))),0),MATCH('Commodity prices'!AC$312,'PPA prices'!$G$4:$AK$4,0))/(General!$G$8*1000)</f>
        <v>35.099807714144646</v>
      </c>
      <c r="AD321" s="86" cm="1">
        <f t="array" ref="AD321">INDEX('PPA prices'!$G$5:$AK$106,MATCH(1,('PPA prices'!$D$5:$D$106=Mapping!$C$21)*('PPA prices'!$E$5:$E$106=Mapping!$C$22)*('PPA prices'!$B$5:$B$106=INDEX(Mapping!$C$25:$C$38,MATCH('Commodity prices'!$E321,Mapping!$B$25:$B$38,0))),0),MATCH('Commodity prices'!AD$312,'PPA prices'!$G$4:$AK$4,0))/(General!$G$8*1000)</f>
        <v>35.324746101115501</v>
      </c>
      <c r="AE321" s="86" cm="1">
        <f t="array" ref="AE321">INDEX('PPA prices'!$G$5:$AK$106,MATCH(1,('PPA prices'!$D$5:$D$106=Mapping!$C$21)*('PPA prices'!$E$5:$E$106=Mapping!$C$22)*('PPA prices'!$B$5:$B$106=INDEX(Mapping!$C$25:$C$38,MATCH('Commodity prices'!$E321,Mapping!$B$25:$B$38,0))),0),MATCH('Commodity prices'!AE$312,'PPA prices'!$G$4:$AK$4,0))/(General!$G$8*1000)</f>
        <v>35.549684488086356</v>
      </c>
      <c r="AF321" s="86" cm="1">
        <f t="array" ref="AF321">INDEX('PPA prices'!$G$5:$AK$106,MATCH(1,('PPA prices'!$D$5:$D$106=Mapping!$C$21)*('PPA prices'!$E$5:$E$106=Mapping!$C$22)*('PPA prices'!$B$5:$B$106=INDEX(Mapping!$C$25:$C$38,MATCH('Commodity prices'!$E321,Mapping!$B$25:$B$38,0))),0),MATCH('Commodity prices'!AF$312,'PPA prices'!$G$4:$AK$4,0))/(General!$G$8*1000)</f>
        <v>35.774622875057204</v>
      </c>
      <c r="AG321" s="86" cm="1">
        <f t="array" ref="AG321">INDEX('PPA prices'!$G$5:$AK$106,MATCH(1,('PPA prices'!$D$5:$D$106=Mapping!$C$21)*('PPA prices'!$E$5:$E$106=Mapping!$C$22)*('PPA prices'!$B$5:$B$106=INDEX(Mapping!$C$25:$C$38,MATCH('Commodity prices'!$E321,Mapping!$B$25:$B$38,0))),0),MATCH('Commodity prices'!AG$312,'PPA prices'!$G$4:$AK$4,0))/(General!$G$8*1000)</f>
        <v>35.99956126202806</v>
      </c>
      <c r="AH321" s="86" cm="1">
        <f t="array" ref="AH321">INDEX('PPA prices'!$G$5:$AK$106,MATCH(1,('PPA prices'!$D$5:$D$106=Mapping!$C$21)*('PPA prices'!$E$5:$E$106=Mapping!$C$22)*('PPA prices'!$B$5:$B$106=INDEX(Mapping!$C$25:$C$38,MATCH('Commodity prices'!$E321,Mapping!$B$25:$B$38,0))),0),MATCH('Commodity prices'!AH$312,'PPA prices'!$G$4:$AK$4,0))/(General!$G$8*1000)</f>
        <v>35.967027841649333</v>
      </c>
      <c r="AI321" s="86" cm="1">
        <f t="array" ref="AI321">INDEX('PPA prices'!$G$5:$AK$106,MATCH(1,('PPA prices'!$D$5:$D$106=Mapping!$C$21)*('PPA prices'!$E$5:$E$106=Mapping!$C$22)*('PPA prices'!$B$5:$B$106=INDEX(Mapping!$C$25:$C$38,MATCH('Commodity prices'!$E321,Mapping!$B$25:$B$38,0))),0),MATCH('Commodity prices'!AI$312,'PPA prices'!$G$4:$AK$4,0))/(General!$G$8*1000)</f>
        <v>35.934494421270607</v>
      </c>
      <c r="AJ321" s="86" cm="1">
        <f t="array" ref="AJ321">INDEX('PPA prices'!$G$5:$AK$106,MATCH(1,('PPA prices'!$D$5:$D$106=Mapping!$C$21)*('PPA prices'!$E$5:$E$106=Mapping!$C$22)*('PPA prices'!$B$5:$B$106=INDEX(Mapping!$C$25:$C$38,MATCH('Commodity prices'!$E321,Mapping!$B$25:$B$38,0))),0),MATCH('Commodity prices'!AJ$312,'PPA prices'!$G$4:$AK$4,0))/(General!$G$8*1000)</f>
        <v>35.90196100089188</v>
      </c>
      <c r="AK321" s="86" cm="1">
        <f t="array" ref="AK321">INDEX('PPA prices'!$G$5:$AK$106,MATCH(1,('PPA prices'!$D$5:$D$106=Mapping!$C$21)*('PPA prices'!$E$5:$E$106=Mapping!$C$22)*('PPA prices'!$B$5:$B$106=INDEX(Mapping!$C$25:$C$38,MATCH('Commodity prices'!$E321,Mapping!$B$25:$B$38,0))),0),MATCH('Commodity prices'!AK$312,'PPA prices'!$G$4:$AK$4,0))/(General!$G$8*1000)</f>
        <v>35.869427580513154</v>
      </c>
      <c r="AL321" s="86" cm="1">
        <f t="array" ref="AL321">INDEX('PPA prices'!$G$5:$AK$106,MATCH(1,('PPA prices'!$D$5:$D$106=Mapping!$C$21)*('PPA prices'!$E$5:$E$106=Mapping!$C$22)*('PPA prices'!$B$5:$B$106=INDEX(Mapping!$C$25:$C$38,MATCH('Commodity prices'!$E321,Mapping!$B$25:$B$38,0))),0),MATCH('Commodity prices'!AL$312,'PPA prices'!$G$4:$AK$4,0))/(General!$G$8*1000)</f>
        <v>35.836894160134428</v>
      </c>
      <c r="AM321" s="86" cm="1">
        <f t="array" ref="AM321">INDEX('PPA prices'!$G$5:$AK$106,MATCH(1,('PPA prices'!$D$5:$D$106=Mapping!$C$21)*('PPA prices'!$E$5:$E$106=Mapping!$C$22)*('PPA prices'!$B$5:$B$106=INDEX(Mapping!$C$25:$C$38,MATCH('Commodity prices'!$E321,Mapping!$B$25:$B$38,0))),0),MATCH('Commodity prices'!AM$312,'PPA prices'!$G$4:$AK$4,0))/(General!$G$8*1000)</f>
        <v>35.757705998968135</v>
      </c>
      <c r="AN321" s="86" cm="1">
        <f t="array" ref="AN321">INDEX('PPA prices'!$G$5:$AK$106,MATCH(1,('PPA prices'!$D$5:$D$106=Mapping!$C$21)*('PPA prices'!$E$5:$E$106=Mapping!$C$22)*('PPA prices'!$B$5:$B$106=INDEX(Mapping!$C$25:$C$38,MATCH('Commodity prices'!$E321,Mapping!$B$25:$B$38,0))),0),MATCH('Commodity prices'!AN$312,'PPA prices'!$G$4:$AK$4,0))/(General!$G$8*1000)</f>
        <v>35.678517837801841</v>
      </c>
      <c r="AO321" s="86" cm="1">
        <f t="array" ref="AO321">INDEX('PPA prices'!$G$5:$AK$106,MATCH(1,('PPA prices'!$D$5:$D$106=Mapping!$C$21)*('PPA prices'!$E$5:$E$106=Mapping!$C$22)*('PPA prices'!$B$5:$B$106=INDEX(Mapping!$C$25:$C$38,MATCH('Commodity prices'!$E321,Mapping!$B$25:$B$38,0))),0),MATCH('Commodity prices'!AO$312,'PPA prices'!$G$4:$AK$4,0))/(General!$G$8*1000)</f>
        <v>35.599329676635548</v>
      </c>
      <c r="AP321" s="86" cm="1">
        <f t="array" ref="AP321">INDEX('PPA prices'!$G$5:$AK$106,MATCH(1,('PPA prices'!$D$5:$D$106=Mapping!$C$21)*('PPA prices'!$E$5:$E$106=Mapping!$C$22)*('PPA prices'!$B$5:$B$106=INDEX(Mapping!$C$25:$C$38,MATCH('Commodity prices'!$E321,Mapping!$B$25:$B$38,0))),0),MATCH('Commodity prices'!AP$312,'PPA prices'!$G$4:$AK$4,0))/(General!$G$8*1000)</f>
        <v>35.520141515469255</v>
      </c>
      <c r="AQ321" s="86" cm="1">
        <f t="array" ref="AQ321">INDEX('PPA prices'!$G$5:$AK$106,MATCH(1,('PPA prices'!$D$5:$D$106=Mapping!$C$21)*('PPA prices'!$E$5:$E$106=Mapping!$C$22)*('PPA prices'!$B$5:$B$106=INDEX(Mapping!$C$25:$C$38,MATCH('Commodity prices'!$E321,Mapping!$B$25:$B$38,0))),0),MATCH('Commodity prices'!AQ$312,'PPA prices'!$G$4:$AK$4,0))/(General!$G$8*1000)</f>
        <v>35.44095335430297</v>
      </c>
      <c r="AS321" s="122">
        <f>M321*General!$G$8*1000</f>
        <v>104.63372093023256</v>
      </c>
      <c r="AT321" s="122">
        <f>W321*General!$G$8*1000</f>
        <v>120.21147900414513</v>
      </c>
      <c r="AU321" s="122">
        <f>AQ321*General!$G$8*1000</f>
        <v>127.5874320754907</v>
      </c>
    </row>
    <row r="322" spans="2:47">
      <c r="B322" s="12">
        <v>0</v>
      </c>
      <c r="C322" s="12" t="s">
        <v>332</v>
      </c>
      <c r="D322" s="12"/>
      <c r="E322" s="12" t="s">
        <v>291</v>
      </c>
      <c r="F322" s="12" t="s">
        <v>284</v>
      </c>
      <c r="G322" s="12" t="s">
        <v>105</v>
      </c>
      <c r="H322" s="12" t="s">
        <v>76</v>
      </c>
      <c r="I322" s="28" t="s">
        <v>643</v>
      </c>
      <c r="J322" s="12"/>
      <c r="K322" s="49" t="s">
        <v>106</v>
      </c>
      <c r="M322" s="86" cm="1">
        <f t="array" ref="M322">INDEX('PPA prices'!$G$5:$AK$106,MATCH(1,('PPA prices'!$D$5:$D$106=Mapping!$C$21)*('PPA prices'!$E$5:$E$106=Mapping!$C$22)*('PPA prices'!$B$5:$B$106=INDEX(Mapping!$C$25:$C$38,MATCH('Commodity prices'!$E322,Mapping!$B$25:$B$38,0))),0),MATCH('Commodity prices'!M$312,'PPA prices'!$G$4:$AK$4,0))/(General!$G$8*1000)</f>
        <v>19.165282327586219</v>
      </c>
      <c r="N322" s="86" cm="1">
        <f t="array" ref="N322">INDEX('PPA prices'!$G$5:$AK$106,MATCH(1,('PPA prices'!$D$5:$D$106=Mapping!$C$21)*('PPA prices'!$E$5:$E$106=Mapping!$C$22)*('PPA prices'!$B$5:$B$106=INDEX(Mapping!$C$25:$C$38,MATCH('Commodity prices'!$E322,Mapping!$B$25:$B$38,0))),0),MATCH('Commodity prices'!N$312,'PPA prices'!$G$4:$AK$4,0))/(General!$G$8*1000)</f>
        <v>21.257959965641398</v>
      </c>
      <c r="O322" s="86" cm="1">
        <f t="array" ref="O322">INDEX('PPA prices'!$G$5:$AK$106,MATCH(1,('PPA prices'!$D$5:$D$106=Mapping!$C$21)*('PPA prices'!$E$5:$E$106=Mapping!$C$22)*('PPA prices'!$B$5:$B$106=INDEX(Mapping!$C$25:$C$38,MATCH('Commodity prices'!$E322,Mapping!$B$25:$B$38,0))),0),MATCH('Commodity prices'!O$312,'PPA prices'!$G$4:$AK$4,0))/(General!$G$8*1000)</f>
        <v>24.111715342695206</v>
      </c>
      <c r="P322" s="86" cm="1">
        <f t="array" ref="P322">INDEX('PPA prices'!$G$5:$AK$106,MATCH(1,('PPA prices'!$D$5:$D$106=Mapping!$C$21)*('PPA prices'!$E$5:$E$106=Mapping!$C$22)*('PPA prices'!$B$5:$B$106=INDEX(Mapping!$C$25:$C$38,MATCH('Commodity prices'!$E322,Mapping!$B$25:$B$38,0))),0),MATCH('Commodity prices'!P$312,'PPA prices'!$G$4:$AK$4,0))/(General!$G$8*1000)</f>
        <v>22.389514073255558</v>
      </c>
      <c r="Q322" s="86" cm="1">
        <f t="array" ref="Q322">INDEX('PPA prices'!$G$5:$AK$106,MATCH(1,('PPA prices'!$D$5:$D$106=Mapping!$C$21)*('PPA prices'!$E$5:$E$106=Mapping!$C$22)*('PPA prices'!$B$5:$B$106=INDEX(Mapping!$C$25:$C$38,MATCH('Commodity prices'!$E322,Mapping!$B$25:$B$38,0))),0),MATCH('Commodity prices'!Q$312,'PPA prices'!$G$4:$AK$4,0))/(General!$G$8*1000)</f>
        <v>20.706591802201078</v>
      </c>
      <c r="R322" s="86" cm="1">
        <f t="array" ref="R322">INDEX('PPA prices'!$G$5:$AK$106,MATCH(1,('PPA prices'!$D$5:$D$106=Mapping!$C$21)*('PPA prices'!$E$5:$E$106=Mapping!$C$22)*('PPA prices'!$B$5:$B$106=INDEX(Mapping!$C$25:$C$38,MATCH('Commodity prices'!$E322,Mapping!$B$25:$B$38,0))),0),MATCH('Commodity prices'!R$312,'PPA prices'!$G$4:$AK$4,0))/(General!$G$8*1000)</f>
        <v>19.06374005020216</v>
      </c>
      <c r="S322" s="86" cm="1">
        <f t="array" ref="S322">INDEX('PPA prices'!$G$5:$AK$106,MATCH(1,('PPA prices'!$D$5:$D$106=Mapping!$C$21)*('PPA prices'!$E$5:$E$106=Mapping!$C$22)*('PPA prices'!$B$5:$B$106=INDEX(Mapping!$C$25:$C$38,MATCH('Commodity prices'!$E322,Mapping!$B$25:$B$38,0))),0),MATCH('Commodity prices'!S$312,'PPA prices'!$G$4:$AK$4,0))/(General!$G$8*1000)</f>
        <v>19.069076681109053</v>
      </c>
      <c r="T322" s="86" cm="1">
        <f t="array" ref="T322">INDEX('PPA prices'!$G$5:$AK$106,MATCH(1,('PPA prices'!$D$5:$D$106=Mapping!$C$21)*('PPA prices'!$E$5:$E$106=Mapping!$C$22)*('PPA prices'!$B$5:$B$106=INDEX(Mapping!$C$25:$C$38,MATCH('Commodity prices'!$E322,Mapping!$B$25:$B$38,0))),0),MATCH('Commodity prices'!T$312,'PPA prices'!$G$4:$AK$4,0))/(General!$G$8*1000)</f>
        <v>19.074413312015945</v>
      </c>
      <c r="U322" s="86" cm="1">
        <f t="array" ref="U322">INDEX('PPA prices'!$G$5:$AK$106,MATCH(1,('PPA prices'!$D$5:$D$106=Mapping!$C$21)*('PPA prices'!$E$5:$E$106=Mapping!$C$22)*('PPA prices'!$B$5:$B$106=INDEX(Mapping!$C$25:$C$38,MATCH('Commodity prices'!$E322,Mapping!$B$25:$B$38,0))),0),MATCH('Commodity prices'!U$312,'PPA prices'!$G$4:$AK$4,0))/(General!$G$8*1000)</f>
        <v>19.079749942922842</v>
      </c>
      <c r="V322" s="86" cm="1">
        <f t="array" ref="V322">INDEX('PPA prices'!$G$5:$AK$106,MATCH(1,('PPA prices'!$D$5:$D$106=Mapping!$C$21)*('PPA prices'!$E$5:$E$106=Mapping!$C$22)*('PPA prices'!$B$5:$B$106=INDEX(Mapping!$C$25:$C$38,MATCH('Commodity prices'!$E322,Mapping!$B$25:$B$38,0))),0),MATCH('Commodity prices'!V$312,'PPA prices'!$G$4:$AK$4,0))/(General!$G$8*1000)</f>
        <v>19.085086573829734</v>
      </c>
      <c r="W322" s="86" cm="1">
        <f t="array" ref="W322">INDEX('PPA prices'!$G$5:$AK$106,MATCH(1,('PPA prices'!$D$5:$D$106=Mapping!$C$21)*('PPA prices'!$E$5:$E$106=Mapping!$C$22)*('PPA prices'!$B$5:$B$106=INDEX(Mapping!$C$25:$C$38,MATCH('Commodity prices'!$E322,Mapping!$B$25:$B$38,0))),0),MATCH('Commodity prices'!W$312,'PPA prices'!$G$4:$AK$4,0))/(General!$G$8*1000)</f>
        <v>19.090423204736627</v>
      </c>
      <c r="X322" s="86" cm="1">
        <f t="array" ref="X322">INDEX('PPA prices'!$G$5:$AK$106,MATCH(1,('PPA prices'!$D$5:$D$106=Mapping!$C$21)*('PPA prices'!$E$5:$E$106=Mapping!$C$22)*('PPA prices'!$B$5:$B$106=INDEX(Mapping!$C$25:$C$38,MATCH('Commodity prices'!$E322,Mapping!$B$25:$B$38,0))),0),MATCH('Commodity prices'!X$312,'PPA prices'!$G$4:$AK$4,0))/(General!$G$8*1000)</f>
        <v>19.19472348676678</v>
      </c>
      <c r="Y322" s="86" cm="1">
        <f t="array" ref="Y322">INDEX('PPA prices'!$G$5:$AK$106,MATCH(1,('PPA prices'!$D$5:$D$106=Mapping!$C$21)*('PPA prices'!$E$5:$E$106=Mapping!$C$22)*('PPA prices'!$B$5:$B$106=INDEX(Mapping!$C$25:$C$38,MATCH('Commodity prices'!$E322,Mapping!$B$25:$B$38,0))),0),MATCH('Commodity prices'!Y$312,'PPA prices'!$G$4:$AK$4,0))/(General!$G$8*1000)</f>
        <v>19.299023768796932</v>
      </c>
      <c r="Z322" s="86" cm="1">
        <f t="array" ref="Z322">INDEX('PPA prices'!$G$5:$AK$106,MATCH(1,('PPA prices'!$D$5:$D$106=Mapping!$C$21)*('PPA prices'!$E$5:$E$106=Mapping!$C$22)*('PPA prices'!$B$5:$B$106=INDEX(Mapping!$C$25:$C$38,MATCH('Commodity prices'!$E322,Mapping!$B$25:$B$38,0))),0),MATCH('Commodity prices'!Z$312,'PPA prices'!$G$4:$AK$4,0))/(General!$G$8*1000)</f>
        <v>19.403324050827084</v>
      </c>
      <c r="AA322" s="86" cm="1">
        <f t="array" ref="AA322">INDEX('PPA prices'!$G$5:$AK$106,MATCH(1,('PPA prices'!$D$5:$D$106=Mapping!$C$21)*('PPA prices'!$E$5:$E$106=Mapping!$C$22)*('PPA prices'!$B$5:$B$106=INDEX(Mapping!$C$25:$C$38,MATCH('Commodity prices'!$E322,Mapping!$B$25:$B$38,0))),0),MATCH('Commodity prices'!AA$312,'PPA prices'!$G$4:$AK$4,0))/(General!$G$8*1000)</f>
        <v>19.50762433285724</v>
      </c>
      <c r="AB322" s="86" cm="1">
        <f t="array" ref="AB322">INDEX('PPA prices'!$G$5:$AK$106,MATCH(1,('PPA prices'!$D$5:$D$106=Mapping!$C$21)*('PPA prices'!$E$5:$E$106=Mapping!$C$22)*('PPA prices'!$B$5:$B$106=INDEX(Mapping!$C$25:$C$38,MATCH('Commodity prices'!$E322,Mapping!$B$25:$B$38,0))),0),MATCH('Commodity prices'!AB$312,'PPA prices'!$G$4:$AK$4,0))/(General!$G$8*1000)</f>
        <v>19.611924614887386</v>
      </c>
      <c r="AC322" s="86" cm="1">
        <f t="array" ref="AC322">INDEX('PPA prices'!$G$5:$AK$106,MATCH(1,('PPA prices'!$D$5:$D$106=Mapping!$C$21)*('PPA prices'!$E$5:$E$106=Mapping!$C$22)*('PPA prices'!$B$5:$B$106=INDEX(Mapping!$C$25:$C$38,MATCH('Commodity prices'!$E322,Mapping!$B$25:$B$38,0))),0),MATCH('Commodity prices'!AC$312,'PPA prices'!$G$4:$AK$4,0))/(General!$G$8*1000)</f>
        <v>18.913027500884748</v>
      </c>
      <c r="AD322" s="86" cm="1">
        <f t="array" ref="AD322">INDEX('PPA prices'!$G$5:$AK$106,MATCH(1,('PPA prices'!$D$5:$D$106=Mapping!$C$21)*('PPA prices'!$E$5:$E$106=Mapping!$C$22)*('PPA prices'!$B$5:$B$106=INDEX(Mapping!$C$25:$C$38,MATCH('Commodity prices'!$E322,Mapping!$B$25:$B$38,0))),0),MATCH('Commodity prices'!AD$312,'PPA prices'!$G$4:$AK$4,0))/(General!$G$8*1000)</f>
        <v>18.214130386882111</v>
      </c>
      <c r="AE322" s="86" cm="1">
        <f t="array" ref="AE322">INDEX('PPA prices'!$G$5:$AK$106,MATCH(1,('PPA prices'!$D$5:$D$106=Mapping!$C$21)*('PPA prices'!$E$5:$E$106=Mapping!$C$22)*('PPA prices'!$B$5:$B$106=INDEX(Mapping!$C$25:$C$38,MATCH('Commodity prices'!$E322,Mapping!$B$25:$B$38,0))),0),MATCH('Commodity prices'!AE$312,'PPA prices'!$G$4:$AK$4,0))/(General!$G$8*1000)</f>
        <v>17.515233272879478</v>
      </c>
      <c r="AF322" s="86" cm="1">
        <f t="array" ref="AF322">INDEX('PPA prices'!$G$5:$AK$106,MATCH(1,('PPA prices'!$D$5:$D$106=Mapping!$C$21)*('PPA prices'!$E$5:$E$106=Mapping!$C$22)*('PPA prices'!$B$5:$B$106=INDEX(Mapping!$C$25:$C$38,MATCH('Commodity prices'!$E322,Mapping!$B$25:$B$38,0))),0),MATCH('Commodity prices'!AF$312,'PPA prices'!$G$4:$AK$4,0))/(General!$G$8*1000)</f>
        <v>16.81633615887684</v>
      </c>
      <c r="AG322" s="86" cm="1">
        <f t="array" ref="AG322">INDEX('PPA prices'!$G$5:$AK$106,MATCH(1,('PPA prices'!$D$5:$D$106=Mapping!$C$21)*('PPA prices'!$E$5:$E$106=Mapping!$C$22)*('PPA prices'!$B$5:$B$106=INDEX(Mapping!$C$25:$C$38,MATCH('Commodity prices'!$E322,Mapping!$B$25:$B$38,0))),0),MATCH('Commodity prices'!AG$312,'PPA prices'!$G$4:$AK$4,0))/(General!$G$8*1000)</f>
        <v>16.1174390448742</v>
      </c>
      <c r="AH322" s="86" cm="1">
        <f t="array" ref="AH322">INDEX('PPA prices'!$G$5:$AK$106,MATCH(1,('PPA prices'!$D$5:$D$106=Mapping!$C$21)*('PPA prices'!$E$5:$E$106=Mapping!$C$22)*('PPA prices'!$B$5:$B$106=INDEX(Mapping!$C$25:$C$38,MATCH('Commodity prices'!$E322,Mapping!$B$25:$B$38,0))),0),MATCH('Commodity prices'!AH$312,'PPA prices'!$G$4:$AK$4,0))/(General!$G$8*1000)</f>
        <v>16.139275582542425</v>
      </c>
      <c r="AI322" s="86" cm="1">
        <f t="array" ref="AI322">INDEX('PPA prices'!$G$5:$AK$106,MATCH(1,('PPA prices'!$D$5:$D$106=Mapping!$C$21)*('PPA prices'!$E$5:$E$106=Mapping!$C$22)*('PPA prices'!$B$5:$B$106=INDEX(Mapping!$C$25:$C$38,MATCH('Commodity prices'!$E322,Mapping!$B$25:$B$38,0))),0),MATCH('Commodity prices'!AI$312,'PPA prices'!$G$4:$AK$4,0))/(General!$G$8*1000)</f>
        <v>16.16111212021065</v>
      </c>
      <c r="AJ322" s="86" cm="1">
        <f t="array" ref="AJ322">INDEX('PPA prices'!$G$5:$AK$106,MATCH(1,('PPA prices'!$D$5:$D$106=Mapping!$C$21)*('PPA prices'!$E$5:$E$106=Mapping!$C$22)*('PPA prices'!$B$5:$B$106=INDEX(Mapping!$C$25:$C$38,MATCH('Commodity prices'!$E322,Mapping!$B$25:$B$38,0))),0),MATCH('Commodity prices'!AJ$312,'PPA prices'!$G$4:$AK$4,0))/(General!$G$8*1000)</f>
        <v>16.182948657878875</v>
      </c>
      <c r="AK322" s="86" cm="1">
        <f t="array" ref="AK322">INDEX('PPA prices'!$G$5:$AK$106,MATCH(1,('PPA prices'!$D$5:$D$106=Mapping!$C$21)*('PPA prices'!$E$5:$E$106=Mapping!$C$22)*('PPA prices'!$B$5:$B$106=INDEX(Mapping!$C$25:$C$38,MATCH('Commodity prices'!$E322,Mapping!$B$25:$B$38,0))),0),MATCH('Commodity prices'!AK$312,'PPA prices'!$G$4:$AK$4,0))/(General!$G$8*1000)</f>
        <v>16.2047851955471</v>
      </c>
      <c r="AL322" s="86" cm="1">
        <f t="array" ref="AL322">INDEX('PPA prices'!$G$5:$AK$106,MATCH(1,('PPA prices'!$D$5:$D$106=Mapping!$C$21)*('PPA prices'!$E$5:$E$106=Mapping!$C$22)*('PPA prices'!$B$5:$B$106=INDEX(Mapping!$C$25:$C$38,MATCH('Commodity prices'!$E322,Mapping!$B$25:$B$38,0))),0),MATCH('Commodity prices'!AL$312,'PPA prices'!$G$4:$AK$4,0))/(General!$G$8*1000)</f>
        <v>16.226621733215321</v>
      </c>
      <c r="AM322" s="86" cm="1">
        <f t="array" ref="AM322">INDEX('PPA prices'!$G$5:$AK$106,MATCH(1,('PPA prices'!$D$5:$D$106=Mapping!$C$21)*('PPA prices'!$E$5:$E$106=Mapping!$C$22)*('PPA prices'!$B$5:$B$106=INDEX(Mapping!$C$25:$C$38,MATCH('Commodity prices'!$E322,Mapping!$B$25:$B$38,0))),0),MATCH('Commodity prices'!AM$312,'PPA prices'!$G$4:$AK$4,0))/(General!$G$8*1000)</f>
        <v>16.329351728992169</v>
      </c>
      <c r="AN322" s="86" cm="1">
        <f t="array" ref="AN322">INDEX('PPA prices'!$G$5:$AK$106,MATCH(1,('PPA prices'!$D$5:$D$106=Mapping!$C$21)*('PPA prices'!$E$5:$E$106=Mapping!$C$22)*('PPA prices'!$B$5:$B$106=INDEX(Mapping!$C$25:$C$38,MATCH('Commodity prices'!$E322,Mapping!$B$25:$B$38,0))),0),MATCH('Commodity prices'!AN$312,'PPA prices'!$G$4:$AK$4,0))/(General!$G$8*1000)</f>
        <v>16.432081724769017</v>
      </c>
      <c r="AO322" s="86" cm="1">
        <f t="array" ref="AO322">INDEX('PPA prices'!$G$5:$AK$106,MATCH(1,('PPA prices'!$D$5:$D$106=Mapping!$C$21)*('PPA prices'!$E$5:$E$106=Mapping!$C$22)*('PPA prices'!$B$5:$B$106=INDEX(Mapping!$C$25:$C$38,MATCH('Commodity prices'!$E322,Mapping!$B$25:$B$38,0))),0),MATCH('Commodity prices'!AO$312,'PPA prices'!$G$4:$AK$4,0))/(General!$G$8*1000)</f>
        <v>16.534811720545864</v>
      </c>
      <c r="AP322" s="86" cm="1">
        <f t="array" ref="AP322">INDEX('PPA prices'!$G$5:$AK$106,MATCH(1,('PPA prices'!$D$5:$D$106=Mapping!$C$21)*('PPA prices'!$E$5:$E$106=Mapping!$C$22)*('PPA prices'!$B$5:$B$106=INDEX(Mapping!$C$25:$C$38,MATCH('Commodity prices'!$E322,Mapping!$B$25:$B$38,0))),0),MATCH('Commodity prices'!AP$312,'PPA prices'!$G$4:$AK$4,0))/(General!$G$8*1000)</f>
        <v>16.637541716322712</v>
      </c>
      <c r="AQ322" s="86" cm="1">
        <f t="array" ref="AQ322">INDEX('PPA prices'!$G$5:$AK$106,MATCH(1,('PPA prices'!$D$5:$D$106=Mapping!$C$21)*('PPA prices'!$E$5:$E$106=Mapping!$C$22)*('PPA prices'!$B$5:$B$106=INDEX(Mapping!$C$25:$C$38,MATCH('Commodity prices'!$E322,Mapping!$B$25:$B$38,0))),0),MATCH('Commodity prices'!AQ$312,'PPA prices'!$G$4:$AK$4,0))/(General!$G$8*1000)</f>
        <v>16.74027171209956</v>
      </c>
      <c r="AS322" s="122">
        <f>M322*General!$G$8*1000</f>
        <v>68.995016379310385</v>
      </c>
      <c r="AT322" s="122">
        <f>W322*General!$G$8*1000</f>
        <v>68.725523537051856</v>
      </c>
      <c r="AU322" s="122">
        <f>AQ322*General!$G$8*1000</f>
        <v>60.264978163558411</v>
      </c>
    </row>
    <row r="323" spans="2:47">
      <c r="B323" s="12">
        <v>0</v>
      </c>
      <c r="C323" s="12" t="s">
        <v>332</v>
      </c>
      <c r="D323" s="12"/>
      <c r="E323" s="130" t="s">
        <v>297</v>
      </c>
      <c r="F323" s="12" t="s">
        <v>284</v>
      </c>
      <c r="G323" s="12" t="s">
        <v>105</v>
      </c>
      <c r="H323" s="12" t="s">
        <v>76</v>
      </c>
      <c r="I323" s="28" t="s">
        <v>643</v>
      </c>
      <c r="J323" s="12"/>
      <c r="K323" s="49" t="s">
        <v>106</v>
      </c>
      <c r="M323" s="86" cm="1">
        <f t="array" ref="M323">INDEX('PPA prices'!$G$5:$AK$106,MATCH(1,('PPA prices'!$D$5:$D$106=Mapping!$C$21)*('PPA prices'!$E$5:$E$106=Mapping!$C$22)*('PPA prices'!$B$5:$B$106=INDEX(Mapping!$C$25:$C$38,MATCH('Commodity prices'!$E323,Mapping!$B$25:$B$38,0))),0),MATCH('Commodity prices'!M$312,'PPA prices'!$G$4:$AK$4,0))/(General!$G$8*1000)</f>
        <v>19.165282327586219</v>
      </c>
      <c r="N323" s="86" cm="1">
        <f t="array" ref="N323">INDEX('PPA prices'!$G$5:$AK$106,MATCH(1,('PPA prices'!$D$5:$D$106=Mapping!$C$21)*('PPA prices'!$E$5:$E$106=Mapping!$C$22)*('PPA prices'!$B$5:$B$106=INDEX(Mapping!$C$25:$C$38,MATCH('Commodity prices'!$E323,Mapping!$B$25:$B$38,0))),0),MATCH('Commodity prices'!N$312,'PPA prices'!$G$4:$AK$4,0))/(General!$G$8*1000)</f>
        <v>18.951416797251206</v>
      </c>
      <c r="O323" s="86" cm="1">
        <f t="array" ref="O323">INDEX('PPA prices'!$G$5:$AK$106,MATCH(1,('PPA prices'!$D$5:$D$106=Mapping!$C$21)*('PPA prices'!$E$5:$E$106=Mapping!$C$22)*('PPA prices'!$B$5:$B$106=INDEX(Mapping!$C$25:$C$38,MATCH('Commodity prices'!$E323,Mapping!$B$25:$B$38,0))),0),MATCH('Commodity prices'!O$312,'PPA prices'!$G$4:$AK$4,0))/(General!$G$8*1000)</f>
        <v>18.5683264040373</v>
      </c>
      <c r="P323" s="86" cm="1">
        <f t="array" ref="P323">INDEX('PPA prices'!$G$5:$AK$106,MATCH(1,('PPA prices'!$D$5:$D$106=Mapping!$C$21)*('PPA prices'!$E$5:$E$106=Mapping!$C$22)*('PPA prices'!$B$5:$B$106=INDEX(Mapping!$C$25:$C$38,MATCH('Commodity prices'!$E323,Mapping!$B$25:$B$38,0))),0),MATCH('Commodity prices'!P$312,'PPA prices'!$G$4:$AK$4,0))/(General!$G$8*1000)</f>
        <v>18.174836285149826</v>
      </c>
      <c r="Q323" s="86" cm="1">
        <f t="array" ref="Q323">INDEX('PPA prices'!$G$5:$AK$106,MATCH(1,('PPA prices'!$D$5:$D$106=Mapping!$C$21)*('PPA prices'!$E$5:$E$106=Mapping!$C$22)*('PPA prices'!$B$5:$B$106=INDEX(Mapping!$C$25:$C$38,MATCH('Commodity prices'!$E323,Mapping!$B$25:$B$38,0))),0),MATCH('Commodity prices'!Q$312,'PPA prices'!$G$4:$AK$4,0))/(General!$G$8*1000)</f>
        <v>17.805300869664389</v>
      </c>
      <c r="R323" s="86" cm="1">
        <f t="array" ref="R323">INDEX('PPA prices'!$G$5:$AK$106,MATCH(1,('PPA prices'!$D$5:$D$106=Mapping!$C$21)*('PPA prices'!$E$5:$E$106=Mapping!$C$22)*('PPA prices'!$B$5:$B$106=INDEX(Mapping!$C$25:$C$38,MATCH('Commodity prices'!$E323,Mapping!$B$25:$B$38,0))),0),MATCH('Commodity prices'!R$312,'PPA prices'!$G$4:$AK$4,0))/(General!$G$8*1000)</f>
        <v>17.449158684352525</v>
      </c>
      <c r="S323" s="86" cm="1">
        <f t="array" ref="S323">INDEX('PPA prices'!$G$5:$AK$106,MATCH(1,('PPA prices'!$D$5:$D$106=Mapping!$C$21)*('PPA prices'!$E$5:$E$106=Mapping!$C$22)*('PPA prices'!$B$5:$B$106=INDEX(Mapping!$C$25:$C$38,MATCH('Commodity prices'!$E323,Mapping!$B$25:$B$38,0))),0),MATCH('Commodity prices'!S$312,'PPA prices'!$G$4:$AK$4,0))/(General!$G$8*1000)</f>
        <v>17.266870732878353</v>
      </c>
      <c r="T323" s="86" cm="1">
        <f t="array" ref="T323">INDEX('PPA prices'!$G$5:$AK$106,MATCH(1,('PPA prices'!$D$5:$D$106=Mapping!$C$21)*('PPA prices'!$E$5:$E$106=Mapping!$C$22)*('PPA prices'!$B$5:$B$106=INDEX(Mapping!$C$25:$C$38,MATCH('Commodity prices'!$E323,Mapping!$B$25:$B$38,0))),0),MATCH('Commodity prices'!T$312,'PPA prices'!$G$4:$AK$4,0))/(General!$G$8*1000)</f>
        <v>17.084582781404183</v>
      </c>
      <c r="U323" s="86" cm="1">
        <f t="array" ref="U323">INDEX('PPA prices'!$G$5:$AK$106,MATCH(1,('PPA prices'!$D$5:$D$106=Mapping!$C$21)*('PPA prices'!$E$5:$E$106=Mapping!$C$22)*('PPA prices'!$B$5:$B$106=INDEX(Mapping!$C$25:$C$38,MATCH('Commodity prices'!$E323,Mapping!$B$25:$B$38,0))),0),MATCH('Commodity prices'!U$312,'PPA prices'!$G$4:$AK$4,0))/(General!$G$8*1000)</f>
        <v>16.90229482993001</v>
      </c>
      <c r="V323" s="86" cm="1">
        <f t="array" ref="V323">INDEX('PPA prices'!$G$5:$AK$106,MATCH(1,('PPA prices'!$D$5:$D$106=Mapping!$C$21)*('PPA prices'!$E$5:$E$106=Mapping!$C$22)*('PPA prices'!$B$5:$B$106=INDEX(Mapping!$C$25:$C$38,MATCH('Commodity prices'!$E323,Mapping!$B$25:$B$38,0))),0),MATCH('Commodity prices'!V$312,'PPA prices'!$G$4:$AK$4,0))/(General!$G$8*1000)</f>
        <v>16.720006878455838</v>
      </c>
      <c r="W323" s="86" cm="1">
        <f t="array" ref="W323">INDEX('PPA prices'!$G$5:$AK$106,MATCH(1,('PPA prices'!$D$5:$D$106=Mapping!$C$21)*('PPA prices'!$E$5:$E$106=Mapping!$C$22)*('PPA prices'!$B$5:$B$106=INDEX(Mapping!$C$25:$C$38,MATCH('Commodity prices'!$E323,Mapping!$B$25:$B$38,0))),0),MATCH('Commodity prices'!W$312,'PPA prices'!$G$4:$AK$4,0))/(General!$G$8*1000)</f>
        <v>16.537718926981665</v>
      </c>
      <c r="X323" s="86" cm="1">
        <f t="array" ref="X323">INDEX('PPA prices'!$G$5:$AK$106,MATCH(1,('PPA prices'!$D$5:$D$106=Mapping!$C$21)*('PPA prices'!$E$5:$E$106=Mapping!$C$22)*('PPA prices'!$B$5:$B$106=INDEX(Mapping!$C$25:$C$38,MATCH('Commodity prices'!$E323,Mapping!$B$25:$B$38,0))),0),MATCH('Commodity prices'!X$312,'PPA prices'!$G$4:$AK$4,0))/(General!$G$8*1000)</f>
        <v>16.369223906567264</v>
      </c>
      <c r="Y323" s="86" cm="1">
        <f t="array" ref="Y323">INDEX('PPA prices'!$G$5:$AK$106,MATCH(1,('PPA prices'!$D$5:$D$106=Mapping!$C$21)*('PPA prices'!$E$5:$E$106=Mapping!$C$22)*('PPA prices'!$B$5:$B$106=INDEX(Mapping!$C$25:$C$38,MATCH('Commodity prices'!$E323,Mapping!$B$25:$B$38,0))),0),MATCH('Commodity prices'!Y$312,'PPA prices'!$G$4:$AK$4,0))/(General!$G$8*1000)</f>
        <v>16.200728886152863</v>
      </c>
      <c r="Z323" s="86" cm="1">
        <f t="array" ref="Z323">INDEX('PPA prices'!$G$5:$AK$106,MATCH(1,('PPA prices'!$D$5:$D$106=Mapping!$C$21)*('PPA prices'!$E$5:$E$106=Mapping!$C$22)*('PPA prices'!$B$5:$B$106=INDEX(Mapping!$C$25:$C$38,MATCH('Commodity prices'!$E323,Mapping!$B$25:$B$38,0))),0),MATCH('Commodity prices'!Z$312,'PPA prices'!$G$4:$AK$4,0))/(General!$G$8*1000)</f>
        <v>16.032233865738462</v>
      </c>
      <c r="AA323" s="86" cm="1">
        <f t="array" ref="AA323">INDEX('PPA prices'!$G$5:$AK$106,MATCH(1,('PPA prices'!$D$5:$D$106=Mapping!$C$21)*('PPA prices'!$E$5:$E$106=Mapping!$C$22)*('PPA prices'!$B$5:$B$106=INDEX(Mapping!$C$25:$C$38,MATCH('Commodity prices'!$E323,Mapping!$B$25:$B$38,0))),0),MATCH('Commodity prices'!AA$312,'PPA prices'!$G$4:$AK$4,0))/(General!$G$8*1000)</f>
        <v>15.863738845324063</v>
      </c>
      <c r="AB323" s="86" cm="1">
        <f t="array" ref="AB323">INDEX('PPA prices'!$G$5:$AK$106,MATCH(1,('PPA prices'!$D$5:$D$106=Mapping!$C$21)*('PPA prices'!$E$5:$E$106=Mapping!$C$22)*('PPA prices'!$B$5:$B$106=INDEX(Mapping!$C$25:$C$38,MATCH('Commodity prices'!$E323,Mapping!$B$25:$B$38,0))),0),MATCH('Commodity prices'!AB$312,'PPA prices'!$G$4:$AK$4,0))/(General!$G$8*1000)</f>
        <v>15.69524382490966</v>
      </c>
      <c r="AC323" s="86" cm="1">
        <f t="array" ref="AC323">INDEX('PPA prices'!$G$5:$AK$106,MATCH(1,('PPA prices'!$D$5:$D$106=Mapping!$C$21)*('PPA prices'!$E$5:$E$106=Mapping!$C$22)*('PPA prices'!$B$5:$B$106=INDEX(Mapping!$C$25:$C$38,MATCH('Commodity prices'!$E323,Mapping!$B$25:$B$38,0))),0),MATCH('Commodity prices'!AC$312,'PPA prices'!$G$4:$AK$4,0))/(General!$G$8*1000)</f>
        <v>15.574247451318351</v>
      </c>
      <c r="AD323" s="86" cm="1">
        <f t="array" ref="AD323">INDEX('PPA prices'!$G$5:$AK$106,MATCH(1,('PPA prices'!$D$5:$D$106=Mapping!$C$21)*('PPA prices'!$E$5:$E$106=Mapping!$C$22)*('PPA prices'!$B$5:$B$106=INDEX(Mapping!$C$25:$C$38,MATCH('Commodity prices'!$E323,Mapping!$B$25:$B$38,0))),0),MATCH('Commodity prices'!AD$312,'PPA prices'!$G$4:$AK$4,0))/(General!$G$8*1000)</f>
        <v>15.453251077727044</v>
      </c>
      <c r="AE323" s="86" cm="1">
        <f t="array" ref="AE323">INDEX('PPA prices'!$G$5:$AK$106,MATCH(1,('PPA prices'!$D$5:$D$106=Mapping!$C$21)*('PPA prices'!$E$5:$E$106=Mapping!$C$22)*('PPA prices'!$B$5:$B$106=INDEX(Mapping!$C$25:$C$38,MATCH('Commodity prices'!$E323,Mapping!$B$25:$B$38,0))),0),MATCH('Commodity prices'!AE$312,'PPA prices'!$G$4:$AK$4,0))/(General!$G$8*1000)</f>
        <v>15.332254704135735</v>
      </c>
      <c r="AF323" s="86" cm="1">
        <f t="array" ref="AF323">INDEX('PPA prices'!$G$5:$AK$106,MATCH(1,('PPA prices'!$D$5:$D$106=Mapping!$C$21)*('PPA prices'!$E$5:$E$106=Mapping!$C$22)*('PPA prices'!$B$5:$B$106=INDEX(Mapping!$C$25:$C$38,MATCH('Commodity prices'!$E323,Mapping!$B$25:$B$38,0))),0),MATCH('Commodity prices'!AF$312,'PPA prices'!$G$4:$AK$4,0))/(General!$G$8*1000)</f>
        <v>15.211258330544428</v>
      </c>
      <c r="AG323" s="86" cm="1">
        <f t="array" ref="AG323">INDEX('PPA prices'!$G$5:$AK$106,MATCH(1,('PPA prices'!$D$5:$D$106=Mapping!$C$21)*('PPA prices'!$E$5:$E$106=Mapping!$C$22)*('PPA prices'!$B$5:$B$106=INDEX(Mapping!$C$25:$C$38,MATCH('Commodity prices'!$E323,Mapping!$B$25:$B$38,0))),0),MATCH('Commodity prices'!AG$312,'PPA prices'!$G$4:$AK$4,0))/(General!$G$8*1000)</f>
        <v>15.090261956953118</v>
      </c>
      <c r="AH323" s="86" cm="1">
        <f t="array" ref="AH323">INDEX('PPA prices'!$G$5:$AK$106,MATCH(1,('PPA prices'!$D$5:$D$106=Mapping!$C$21)*('PPA prices'!$E$5:$E$106=Mapping!$C$22)*('PPA prices'!$B$5:$B$106=INDEX(Mapping!$C$25:$C$38,MATCH('Commodity prices'!$E323,Mapping!$B$25:$B$38,0))),0),MATCH('Commodity prices'!AH$312,'PPA prices'!$G$4:$AK$4,0))/(General!$G$8*1000)</f>
        <v>15.017870385894893</v>
      </c>
      <c r="AI323" s="86" cm="1">
        <f t="array" ref="AI323">INDEX('PPA prices'!$G$5:$AK$106,MATCH(1,('PPA prices'!$D$5:$D$106=Mapping!$C$21)*('PPA prices'!$E$5:$E$106=Mapping!$C$22)*('PPA prices'!$B$5:$B$106=INDEX(Mapping!$C$25:$C$38,MATCH('Commodity prices'!$E323,Mapping!$B$25:$B$38,0))),0),MATCH('Commodity prices'!AI$312,'PPA prices'!$G$4:$AK$4,0))/(General!$G$8*1000)</f>
        <v>14.945478814836669</v>
      </c>
      <c r="AJ323" s="86" cm="1">
        <f t="array" ref="AJ323">INDEX('PPA prices'!$G$5:$AK$106,MATCH(1,('PPA prices'!$D$5:$D$106=Mapping!$C$21)*('PPA prices'!$E$5:$E$106=Mapping!$C$22)*('PPA prices'!$B$5:$B$106=INDEX(Mapping!$C$25:$C$38,MATCH('Commodity prices'!$E323,Mapping!$B$25:$B$38,0))),0),MATCH('Commodity prices'!AJ$312,'PPA prices'!$G$4:$AK$4,0))/(General!$G$8*1000)</f>
        <v>14.873087243778443</v>
      </c>
      <c r="AK323" s="86" cm="1">
        <f t="array" ref="AK323">INDEX('PPA prices'!$G$5:$AK$106,MATCH(1,('PPA prices'!$D$5:$D$106=Mapping!$C$21)*('PPA prices'!$E$5:$E$106=Mapping!$C$22)*('PPA prices'!$B$5:$B$106=INDEX(Mapping!$C$25:$C$38,MATCH('Commodity prices'!$E323,Mapping!$B$25:$B$38,0))),0),MATCH('Commodity prices'!AK$312,'PPA prices'!$G$4:$AK$4,0))/(General!$G$8*1000)</f>
        <v>14.800695672720218</v>
      </c>
      <c r="AL323" s="86" cm="1">
        <f t="array" ref="AL323">INDEX('PPA prices'!$G$5:$AK$106,MATCH(1,('PPA prices'!$D$5:$D$106=Mapping!$C$21)*('PPA prices'!$E$5:$E$106=Mapping!$C$22)*('PPA prices'!$B$5:$B$106=INDEX(Mapping!$C$25:$C$38,MATCH('Commodity prices'!$E323,Mapping!$B$25:$B$38,0))),0),MATCH('Commodity prices'!AL$312,'PPA prices'!$G$4:$AK$4,0))/(General!$G$8*1000)</f>
        <v>14.728304101661998</v>
      </c>
      <c r="AM323" s="86" cm="1">
        <f t="array" ref="AM323">INDEX('PPA prices'!$G$5:$AK$106,MATCH(1,('PPA prices'!$D$5:$D$106=Mapping!$C$21)*('PPA prices'!$E$5:$E$106=Mapping!$C$22)*('PPA prices'!$B$5:$B$106=INDEX(Mapping!$C$25:$C$38,MATCH('Commodity prices'!$E323,Mapping!$B$25:$B$38,0))),0),MATCH('Commodity prices'!AM$312,'PPA prices'!$G$4:$AK$4,0))/(General!$G$8*1000)</f>
        <v>14.667527380583319</v>
      </c>
      <c r="AN323" s="86" cm="1">
        <f t="array" ref="AN323">INDEX('PPA prices'!$G$5:$AK$106,MATCH(1,('PPA prices'!$D$5:$D$106=Mapping!$C$21)*('PPA prices'!$E$5:$E$106=Mapping!$C$22)*('PPA prices'!$B$5:$B$106=INDEX(Mapping!$C$25:$C$38,MATCH('Commodity prices'!$E323,Mapping!$B$25:$B$38,0))),0),MATCH('Commodity prices'!AN$312,'PPA prices'!$G$4:$AK$4,0))/(General!$G$8*1000)</f>
        <v>14.606750659504639</v>
      </c>
      <c r="AO323" s="86" cm="1">
        <f t="array" ref="AO323">INDEX('PPA prices'!$G$5:$AK$106,MATCH(1,('PPA prices'!$D$5:$D$106=Mapping!$C$21)*('PPA prices'!$E$5:$E$106=Mapping!$C$22)*('PPA prices'!$B$5:$B$106=INDEX(Mapping!$C$25:$C$38,MATCH('Commodity prices'!$E323,Mapping!$B$25:$B$38,0))),0),MATCH('Commodity prices'!AO$312,'PPA prices'!$G$4:$AK$4,0))/(General!$G$8*1000)</f>
        <v>14.545973938425961</v>
      </c>
      <c r="AP323" s="86" cm="1">
        <f t="array" ref="AP323">INDEX('PPA prices'!$G$5:$AK$106,MATCH(1,('PPA prices'!$D$5:$D$106=Mapping!$C$21)*('PPA prices'!$E$5:$E$106=Mapping!$C$22)*('PPA prices'!$B$5:$B$106=INDEX(Mapping!$C$25:$C$38,MATCH('Commodity prices'!$E323,Mapping!$B$25:$B$38,0))),0),MATCH('Commodity prices'!AP$312,'PPA prices'!$G$4:$AK$4,0))/(General!$G$8*1000)</f>
        <v>14.485197217347283</v>
      </c>
      <c r="AQ323" s="86" cm="1">
        <f t="array" ref="AQ323">INDEX('PPA prices'!$G$5:$AK$106,MATCH(1,('PPA prices'!$D$5:$D$106=Mapping!$C$21)*('PPA prices'!$E$5:$E$106=Mapping!$C$22)*('PPA prices'!$B$5:$B$106=INDEX(Mapping!$C$25:$C$38,MATCH('Commodity prices'!$E323,Mapping!$B$25:$B$38,0))),0),MATCH('Commodity prices'!AQ$312,'PPA prices'!$G$4:$AK$4,0))/(General!$G$8*1000)</f>
        <v>14.424420496268604</v>
      </c>
      <c r="AS323" s="122">
        <f>M323*General!$G$8*1000</f>
        <v>68.995016379310385</v>
      </c>
      <c r="AT323" s="122">
        <f>W323*General!$G$8*1000</f>
        <v>59.535788137133991</v>
      </c>
      <c r="AU323" s="122">
        <f>AQ323*General!$G$8*1000</f>
        <v>51.927913786566975</v>
      </c>
    </row>
    <row r="324" spans="2:47">
      <c r="B324" s="12">
        <v>0</v>
      </c>
      <c r="C324" s="12" t="s">
        <v>332</v>
      </c>
      <c r="D324" s="12"/>
      <c r="E324" s="130" t="s">
        <v>298</v>
      </c>
      <c r="F324" s="12" t="s">
        <v>284</v>
      </c>
      <c r="G324" s="12" t="s">
        <v>105</v>
      </c>
      <c r="H324" s="12" t="s">
        <v>76</v>
      </c>
      <c r="I324" s="28" t="s">
        <v>643</v>
      </c>
      <c r="J324" s="12"/>
      <c r="K324" s="49" t="s">
        <v>106</v>
      </c>
      <c r="M324" s="86" cm="1">
        <f t="array" ref="M324">INDEX('PPA prices'!$G$5:$AK$106,MATCH(1,('PPA prices'!$D$5:$D$106=Mapping!$C$21)*('PPA prices'!$E$5:$E$106=Mapping!$C$22)*('PPA prices'!$B$5:$B$106=INDEX(Mapping!$C$25:$C$38,MATCH('Commodity prices'!$E324,Mapping!$B$25:$B$38,0))),0),MATCH('Commodity prices'!M$312,'PPA prices'!$G$4:$AK$4,0))/(General!$G$8*1000)</f>
        <v>23.077782001580207</v>
      </c>
      <c r="N324" s="86" cm="1">
        <f t="array" ref="N324">INDEX('PPA prices'!$G$5:$AK$106,MATCH(1,('PPA prices'!$D$5:$D$106=Mapping!$C$21)*('PPA prices'!$E$5:$E$106=Mapping!$C$22)*('PPA prices'!$B$5:$B$106=INDEX(Mapping!$C$25:$C$38,MATCH('Commodity prices'!$E324,Mapping!$B$25:$B$38,0))),0),MATCH('Commodity prices'!N$312,'PPA prices'!$G$4:$AK$4,0))/(General!$G$8*1000)</f>
        <v>26.763165709205172</v>
      </c>
      <c r="O324" s="86" cm="1">
        <f t="array" ref="O324">INDEX('PPA prices'!$G$5:$AK$106,MATCH(1,('PPA prices'!$D$5:$D$106=Mapping!$C$21)*('PPA prices'!$E$5:$E$106=Mapping!$C$22)*('PPA prices'!$B$5:$B$106=INDEX(Mapping!$C$25:$C$38,MATCH('Commodity prices'!$E324,Mapping!$B$25:$B$38,0))),0),MATCH('Commodity prices'!O$312,'PPA prices'!$G$4:$AK$4,0))/(General!$G$8*1000)</f>
        <v>26.738147479727417</v>
      </c>
      <c r="P324" s="86" cm="1">
        <f t="array" ref="P324">INDEX('PPA prices'!$G$5:$AK$106,MATCH(1,('PPA prices'!$D$5:$D$106=Mapping!$C$21)*('PPA prices'!$E$5:$E$106=Mapping!$C$22)*('PPA prices'!$B$5:$B$106=INDEX(Mapping!$C$25:$C$38,MATCH('Commodity prices'!$E324,Mapping!$B$25:$B$38,0))),0),MATCH('Commodity prices'!P$312,'PPA prices'!$G$4:$AK$4,0))/(General!$G$8*1000)</f>
        <v>26.404516849482501</v>
      </c>
      <c r="Q324" s="86" cm="1">
        <f t="array" ref="Q324">INDEX('PPA prices'!$G$5:$AK$106,MATCH(1,('PPA prices'!$D$5:$D$106=Mapping!$C$21)*('PPA prices'!$E$5:$E$106=Mapping!$C$22)*('PPA prices'!$B$5:$B$106=INDEX(Mapping!$C$25:$C$38,MATCH('Commodity prices'!$E324,Mapping!$B$25:$B$38,0))),0),MATCH('Commodity prices'!Q$312,'PPA prices'!$G$4:$AK$4,0))/(General!$G$8*1000)</f>
        <v>25.981468266643848</v>
      </c>
      <c r="R324" s="86" cm="1">
        <f t="array" ref="R324">INDEX('PPA prices'!$G$5:$AK$106,MATCH(1,('PPA prices'!$D$5:$D$106=Mapping!$C$21)*('PPA prices'!$E$5:$E$106=Mapping!$C$22)*('PPA prices'!$B$5:$B$106=INDEX(Mapping!$C$25:$C$38,MATCH('Commodity prices'!$E324,Mapping!$B$25:$B$38,0))),0),MATCH('Commodity prices'!R$312,'PPA prices'!$G$4:$AK$4,0))/(General!$G$8*1000)</f>
        <v>25.523459093755289</v>
      </c>
      <c r="S324" s="86" cm="1">
        <f t="array" ref="S324">INDEX('PPA prices'!$G$5:$AK$106,MATCH(1,('PPA prices'!$D$5:$D$106=Mapping!$C$21)*('PPA prices'!$E$5:$E$106=Mapping!$C$22)*('PPA prices'!$B$5:$B$106=INDEX(Mapping!$C$25:$C$38,MATCH('Commodity prices'!$E324,Mapping!$B$25:$B$38,0))),0),MATCH('Commodity prices'!S$312,'PPA prices'!$G$4:$AK$4,0))/(General!$G$8*1000)</f>
        <v>24.905945293452682</v>
      </c>
      <c r="T324" s="86" cm="1">
        <f t="array" ref="T324">INDEX('PPA prices'!$G$5:$AK$106,MATCH(1,('PPA prices'!$D$5:$D$106=Mapping!$C$21)*('PPA prices'!$E$5:$E$106=Mapping!$C$22)*('PPA prices'!$B$5:$B$106=INDEX(Mapping!$C$25:$C$38,MATCH('Commodity prices'!$E324,Mapping!$B$25:$B$38,0))),0),MATCH('Commodity prices'!T$312,'PPA prices'!$G$4:$AK$4,0))/(General!$G$8*1000)</f>
        <v>24.288431493150078</v>
      </c>
      <c r="U324" s="86" cm="1">
        <f t="array" ref="U324">INDEX('PPA prices'!$G$5:$AK$106,MATCH(1,('PPA prices'!$D$5:$D$106=Mapping!$C$21)*('PPA prices'!$E$5:$E$106=Mapping!$C$22)*('PPA prices'!$B$5:$B$106=INDEX(Mapping!$C$25:$C$38,MATCH('Commodity prices'!$E324,Mapping!$B$25:$B$38,0))),0),MATCH('Commodity prices'!U$312,'PPA prices'!$G$4:$AK$4,0))/(General!$G$8*1000)</f>
        <v>23.670917692847475</v>
      </c>
      <c r="V324" s="86" cm="1">
        <f t="array" ref="V324">INDEX('PPA prices'!$G$5:$AK$106,MATCH(1,('PPA prices'!$D$5:$D$106=Mapping!$C$21)*('PPA prices'!$E$5:$E$106=Mapping!$C$22)*('PPA prices'!$B$5:$B$106=INDEX(Mapping!$C$25:$C$38,MATCH('Commodity prices'!$E324,Mapping!$B$25:$B$38,0))),0),MATCH('Commodity prices'!V$312,'PPA prices'!$G$4:$AK$4,0))/(General!$G$8*1000)</f>
        <v>23.053403892544868</v>
      </c>
      <c r="W324" s="86" cm="1">
        <f t="array" ref="W324">INDEX('PPA prices'!$G$5:$AK$106,MATCH(1,('PPA prices'!$D$5:$D$106=Mapping!$C$21)*('PPA prices'!$E$5:$E$106=Mapping!$C$22)*('PPA prices'!$B$5:$B$106=INDEX(Mapping!$C$25:$C$38,MATCH('Commodity prices'!$E324,Mapping!$B$25:$B$38,0))),0),MATCH('Commodity prices'!W$312,'PPA prices'!$G$4:$AK$4,0))/(General!$G$8*1000)</f>
        <v>22.435890092242268</v>
      </c>
      <c r="X324" s="86" cm="1">
        <f t="array" ref="X324">INDEX('PPA prices'!$G$5:$AK$106,MATCH(1,('PPA prices'!$D$5:$D$106=Mapping!$C$21)*('PPA prices'!$E$5:$E$106=Mapping!$C$22)*('PPA prices'!$B$5:$B$106=INDEX(Mapping!$C$25:$C$38,MATCH('Commodity prices'!$E324,Mapping!$B$25:$B$38,0))),0),MATCH('Commodity prices'!X$312,'PPA prices'!$G$4:$AK$4,0))/(General!$G$8*1000)</f>
        <v>22.134380084388379</v>
      </c>
      <c r="Y324" s="86" cm="1">
        <f t="array" ref="Y324">INDEX('PPA prices'!$G$5:$AK$106,MATCH(1,('PPA prices'!$D$5:$D$106=Mapping!$C$21)*('PPA prices'!$E$5:$E$106=Mapping!$C$22)*('PPA prices'!$B$5:$B$106=INDEX(Mapping!$C$25:$C$38,MATCH('Commodity prices'!$E324,Mapping!$B$25:$B$38,0))),0),MATCH('Commodity prices'!Y$312,'PPA prices'!$G$4:$AK$4,0))/(General!$G$8*1000)</f>
        <v>21.832870076534487</v>
      </c>
      <c r="Z324" s="86" cm="1">
        <f t="array" ref="Z324">INDEX('PPA prices'!$G$5:$AK$106,MATCH(1,('PPA prices'!$D$5:$D$106=Mapping!$C$21)*('PPA prices'!$E$5:$E$106=Mapping!$C$22)*('PPA prices'!$B$5:$B$106=INDEX(Mapping!$C$25:$C$38,MATCH('Commodity prices'!$E324,Mapping!$B$25:$B$38,0))),0),MATCH('Commodity prices'!Z$312,'PPA prices'!$G$4:$AK$4,0))/(General!$G$8*1000)</f>
        <v>21.531360068680598</v>
      </c>
      <c r="AA324" s="86" cm="1">
        <f t="array" ref="AA324">INDEX('PPA prices'!$G$5:$AK$106,MATCH(1,('PPA prices'!$D$5:$D$106=Mapping!$C$21)*('PPA prices'!$E$5:$E$106=Mapping!$C$22)*('PPA prices'!$B$5:$B$106=INDEX(Mapping!$C$25:$C$38,MATCH('Commodity prices'!$E324,Mapping!$B$25:$B$38,0))),0),MATCH('Commodity prices'!AA$312,'PPA prices'!$G$4:$AK$4,0))/(General!$G$8*1000)</f>
        <v>21.22985006082671</v>
      </c>
      <c r="AB324" s="86" cm="1">
        <f t="array" ref="AB324">INDEX('PPA prices'!$G$5:$AK$106,MATCH(1,('PPA prices'!$D$5:$D$106=Mapping!$C$21)*('PPA prices'!$E$5:$E$106=Mapping!$C$22)*('PPA prices'!$B$5:$B$106=INDEX(Mapping!$C$25:$C$38,MATCH('Commodity prices'!$E324,Mapping!$B$25:$B$38,0))),0),MATCH('Commodity prices'!AB$312,'PPA prices'!$G$4:$AK$4,0))/(General!$G$8*1000)</f>
        <v>20.928340052972818</v>
      </c>
      <c r="AC324" s="86" cm="1">
        <f t="array" ref="AC324">INDEX('PPA prices'!$G$5:$AK$106,MATCH(1,('PPA prices'!$D$5:$D$106=Mapping!$C$21)*('PPA prices'!$E$5:$E$106=Mapping!$C$22)*('PPA prices'!$B$5:$B$106=INDEX(Mapping!$C$25:$C$38,MATCH('Commodity prices'!$E324,Mapping!$B$25:$B$38,0))),0),MATCH('Commodity prices'!AC$312,'PPA prices'!$G$4:$AK$4,0))/(General!$G$8*1000)</f>
        <v>20.668064309461293</v>
      </c>
      <c r="AD324" s="86" cm="1">
        <f t="array" ref="AD324">INDEX('PPA prices'!$G$5:$AK$106,MATCH(1,('PPA prices'!$D$5:$D$106=Mapping!$C$21)*('PPA prices'!$E$5:$E$106=Mapping!$C$22)*('PPA prices'!$B$5:$B$106=INDEX(Mapping!$C$25:$C$38,MATCH('Commodity prices'!$E324,Mapping!$B$25:$B$38,0))),0),MATCH('Commodity prices'!AD$312,'PPA prices'!$G$4:$AK$4,0))/(General!$G$8*1000)</f>
        <v>20.407788565949765</v>
      </c>
      <c r="AE324" s="86" cm="1">
        <f t="array" ref="AE324">INDEX('PPA prices'!$G$5:$AK$106,MATCH(1,('PPA prices'!$D$5:$D$106=Mapping!$C$21)*('PPA prices'!$E$5:$E$106=Mapping!$C$22)*('PPA prices'!$B$5:$B$106=INDEX(Mapping!$C$25:$C$38,MATCH('Commodity prices'!$E324,Mapping!$B$25:$B$38,0))),0),MATCH('Commodity prices'!AE$312,'PPA prices'!$G$4:$AK$4,0))/(General!$G$8*1000)</f>
        <v>20.147512822438241</v>
      </c>
      <c r="AF324" s="86" cm="1">
        <f t="array" ref="AF324">INDEX('PPA prices'!$G$5:$AK$106,MATCH(1,('PPA prices'!$D$5:$D$106=Mapping!$C$21)*('PPA prices'!$E$5:$E$106=Mapping!$C$22)*('PPA prices'!$B$5:$B$106=INDEX(Mapping!$C$25:$C$38,MATCH('Commodity prices'!$E324,Mapping!$B$25:$B$38,0))),0),MATCH('Commodity prices'!AF$312,'PPA prices'!$G$4:$AK$4,0))/(General!$G$8*1000)</f>
        <v>19.887237078926713</v>
      </c>
      <c r="AG324" s="86" cm="1">
        <f t="array" ref="AG324">INDEX('PPA prices'!$G$5:$AK$106,MATCH(1,('PPA prices'!$D$5:$D$106=Mapping!$C$21)*('PPA prices'!$E$5:$E$106=Mapping!$C$22)*('PPA prices'!$B$5:$B$106=INDEX(Mapping!$C$25:$C$38,MATCH('Commodity prices'!$E324,Mapping!$B$25:$B$38,0))),0),MATCH('Commodity prices'!AG$312,'PPA prices'!$G$4:$AK$4,0))/(General!$G$8*1000)</f>
        <v>19.626961335415196</v>
      </c>
      <c r="AH324" s="86" cm="1">
        <f t="array" ref="AH324">INDEX('PPA prices'!$G$5:$AK$106,MATCH(1,('PPA prices'!$D$5:$D$106=Mapping!$C$21)*('PPA prices'!$E$5:$E$106=Mapping!$C$22)*('PPA prices'!$B$5:$B$106=INDEX(Mapping!$C$25:$C$38,MATCH('Commodity prices'!$E324,Mapping!$B$25:$B$38,0))),0),MATCH('Commodity prices'!AH$312,'PPA prices'!$G$4:$AK$4,0))/(General!$G$8*1000)</f>
        <v>19.405664167213182</v>
      </c>
      <c r="AI324" s="86" cm="1">
        <f t="array" ref="AI324">INDEX('PPA prices'!$G$5:$AK$106,MATCH(1,('PPA prices'!$D$5:$D$106=Mapping!$C$21)*('PPA prices'!$E$5:$E$106=Mapping!$C$22)*('PPA prices'!$B$5:$B$106=INDEX(Mapping!$C$25:$C$38,MATCH('Commodity prices'!$E324,Mapping!$B$25:$B$38,0))),0),MATCH('Commodity prices'!AI$312,'PPA prices'!$G$4:$AK$4,0))/(General!$G$8*1000)</f>
        <v>19.184366999011171</v>
      </c>
      <c r="AJ324" s="86" cm="1">
        <f t="array" ref="AJ324">INDEX('PPA prices'!$G$5:$AK$106,MATCH(1,('PPA prices'!$D$5:$D$106=Mapping!$C$21)*('PPA prices'!$E$5:$E$106=Mapping!$C$22)*('PPA prices'!$B$5:$B$106=INDEX(Mapping!$C$25:$C$38,MATCH('Commodity prices'!$E324,Mapping!$B$25:$B$38,0))),0),MATCH('Commodity prices'!AJ$312,'PPA prices'!$G$4:$AK$4,0))/(General!$G$8*1000)</f>
        <v>18.963069830809157</v>
      </c>
      <c r="AK324" s="86" cm="1">
        <f t="array" ref="AK324">INDEX('PPA prices'!$G$5:$AK$106,MATCH(1,('PPA prices'!$D$5:$D$106=Mapping!$C$21)*('PPA prices'!$E$5:$E$106=Mapping!$C$22)*('PPA prices'!$B$5:$B$106=INDEX(Mapping!$C$25:$C$38,MATCH('Commodity prices'!$E324,Mapping!$B$25:$B$38,0))),0),MATCH('Commodity prices'!AK$312,'PPA prices'!$G$4:$AK$4,0))/(General!$G$8*1000)</f>
        <v>18.741772662607143</v>
      </c>
      <c r="AL324" s="86" cm="1">
        <f t="array" ref="AL324">INDEX('PPA prices'!$G$5:$AK$106,MATCH(1,('PPA prices'!$D$5:$D$106=Mapping!$C$21)*('PPA prices'!$E$5:$E$106=Mapping!$C$22)*('PPA prices'!$B$5:$B$106=INDEX(Mapping!$C$25:$C$38,MATCH('Commodity prices'!$E324,Mapping!$B$25:$B$38,0))),0),MATCH('Commodity prices'!AL$312,'PPA prices'!$G$4:$AK$4,0))/(General!$G$8*1000)</f>
        <v>18.520475494405126</v>
      </c>
      <c r="AM324" s="86" cm="1">
        <f t="array" ref="AM324">INDEX('PPA prices'!$G$5:$AK$106,MATCH(1,('PPA prices'!$D$5:$D$106=Mapping!$C$21)*('PPA prices'!$E$5:$E$106=Mapping!$C$22)*('PPA prices'!$B$5:$B$106=INDEX(Mapping!$C$25:$C$38,MATCH('Commodity prices'!$E324,Mapping!$B$25:$B$38,0))),0),MATCH('Commodity prices'!AM$312,'PPA prices'!$G$4:$AK$4,0))/(General!$G$8*1000)</f>
        <v>18.324369854821374</v>
      </c>
      <c r="AN324" s="86" cm="1">
        <f t="array" ref="AN324">INDEX('PPA prices'!$G$5:$AK$106,MATCH(1,('PPA prices'!$D$5:$D$106=Mapping!$C$21)*('PPA prices'!$E$5:$E$106=Mapping!$C$22)*('PPA prices'!$B$5:$B$106=INDEX(Mapping!$C$25:$C$38,MATCH('Commodity prices'!$E324,Mapping!$B$25:$B$38,0))),0),MATCH('Commodity prices'!AN$312,'PPA prices'!$G$4:$AK$4,0))/(General!$G$8*1000)</f>
        <v>18.128264215237625</v>
      </c>
      <c r="AO324" s="86" cm="1">
        <f t="array" ref="AO324">INDEX('PPA prices'!$G$5:$AK$106,MATCH(1,('PPA prices'!$D$5:$D$106=Mapping!$C$21)*('PPA prices'!$E$5:$E$106=Mapping!$C$22)*('PPA prices'!$B$5:$B$106=INDEX(Mapping!$C$25:$C$38,MATCH('Commodity prices'!$E324,Mapping!$B$25:$B$38,0))),0),MATCH('Commodity prices'!AO$312,'PPA prices'!$G$4:$AK$4,0))/(General!$G$8*1000)</f>
        <v>17.932158575653872</v>
      </c>
      <c r="AP324" s="86" cm="1">
        <f t="array" ref="AP324">INDEX('PPA prices'!$G$5:$AK$106,MATCH(1,('PPA prices'!$D$5:$D$106=Mapping!$C$21)*('PPA prices'!$E$5:$E$106=Mapping!$C$22)*('PPA prices'!$B$5:$B$106=INDEX(Mapping!$C$25:$C$38,MATCH('Commodity prices'!$E324,Mapping!$B$25:$B$38,0))),0),MATCH('Commodity prices'!AP$312,'PPA prices'!$G$4:$AK$4,0))/(General!$G$8*1000)</f>
        <v>17.73605293607012</v>
      </c>
      <c r="AQ324" s="86" cm="1">
        <f t="array" ref="AQ324">INDEX('PPA prices'!$G$5:$AK$106,MATCH(1,('PPA prices'!$D$5:$D$106=Mapping!$C$21)*('PPA prices'!$E$5:$E$106=Mapping!$C$22)*('PPA prices'!$B$5:$B$106=INDEX(Mapping!$C$25:$C$38,MATCH('Commodity prices'!$E324,Mapping!$B$25:$B$38,0))),0),MATCH('Commodity prices'!AQ$312,'PPA prices'!$G$4:$AK$4,0))/(General!$G$8*1000)</f>
        <v>17.539947296486364</v>
      </c>
      <c r="AS324" s="122">
        <f>M324*General!$G$8*1000</f>
        <v>83.080015205688738</v>
      </c>
      <c r="AT324" s="122">
        <f>W324*General!$G$8*1000</f>
        <v>80.769204332072164</v>
      </c>
      <c r="AU324" s="122">
        <f>AQ324*General!$G$8*1000</f>
        <v>63.143810267350915</v>
      </c>
    </row>
    <row r="325" spans="2:47">
      <c r="B325" s="12">
        <v>0</v>
      </c>
      <c r="C325" s="12" t="s">
        <v>332</v>
      </c>
      <c r="D325" s="12"/>
      <c r="E325" s="130" t="s">
        <v>299</v>
      </c>
      <c r="F325" s="12" t="s">
        <v>284</v>
      </c>
      <c r="G325" s="12" t="s">
        <v>105</v>
      </c>
      <c r="H325" s="12" t="s">
        <v>76</v>
      </c>
      <c r="I325" s="28" t="s">
        <v>643</v>
      </c>
      <c r="J325" s="12"/>
      <c r="K325" s="49" t="s">
        <v>106</v>
      </c>
      <c r="M325" s="86" cm="1">
        <f t="array" ref="M325">INDEX('PPA prices'!$G$5:$AK$106,MATCH(1,('PPA prices'!$D$5:$D$106=Mapping!$C$21)*('PPA prices'!$E$5:$E$106=Mapping!$C$22)*('PPA prices'!$B$5:$B$106=INDEX(Mapping!$C$25:$C$38,MATCH('Commodity prices'!$E325,Mapping!$B$25:$B$38,0))),0),MATCH('Commodity prices'!M$312,'PPA prices'!$G$4:$AK$4,0))/(General!$G$8*1000)</f>
        <v>23.077782001580207</v>
      </c>
      <c r="N325" s="86" cm="1">
        <f t="array" ref="N325">INDEX('PPA prices'!$G$5:$AK$106,MATCH(1,('PPA prices'!$D$5:$D$106=Mapping!$C$21)*('PPA prices'!$E$5:$E$106=Mapping!$C$22)*('PPA prices'!$B$5:$B$106=INDEX(Mapping!$C$25:$C$38,MATCH('Commodity prices'!$E325,Mapping!$B$25:$B$38,0))),0),MATCH('Commodity prices'!N$312,'PPA prices'!$G$4:$AK$4,0))/(General!$G$8*1000)</f>
        <v>23.792798592064212</v>
      </c>
      <c r="O325" s="86" cm="1">
        <f t="array" ref="O325">INDEX('PPA prices'!$G$5:$AK$106,MATCH(1,('PPA prices'!$D$5:$D$106=Mapping!$C$21)*('PPA prices'!$E$5:$E$106=Mapping!$C$22)*('PPA prices'!$B$5:$B$106=INDEX(Mapping!$C$25:$C$38,MATCH('Commodity prices'!$E325,Mapping!$B$25:$B$38,0))),0),MATCH('Commodity prices'!O$312,'PPA prices'!$G$4:$AK$4,0))/(General!$G$8*1000)</f>
        <v>23.739276214314351</v>
      </c>
      <c r="P325" s="86" cm="1">
        <f t="array" ref="P325">INDEX('PPA prices'!$G$5:$AK$106,MATCH(1,('PPA prices'!$D$5:$D$106=Mapping!$C$21)*('PPA prices'!$E$5:$E$106=Mapping!$C$22)*('PPA prices'!$B$5:$B$106=INDEX(Mapping!$C$25:$C$38,MATCH('Commodity prices'!$E325,Mapping!$B$25:$B$38,0))),0),MATCH('Commodity prices'!P$312,'PPA prices'!$G$4:$AK$4,0))/(General!$G$8*1000)</f>
        <v>23.621042754052787</v>
      </c>
      <c r="Q325" s="86" cm="1">
        <f t="array" ref="Q325">INDEX('PPA prices'!$G$5:$AK$106,MATCH(1,('PPA prices'!$D$5:$D$106=Mapping!$C$21)*('PPA prices'!$E$5:$E$106=Mapping!$C$22)*('PPA prices'!$B$5:$B$106=INDEX(Mapping!$C$25:$C$38,MATCH('Commodity prices'!$E325,Mapping!$B$25:$B$38,0))),0),MATCH('Commodity prices'!Q$312,'PPA prices'!$G$4:$AK$4,0))/(General!$G$8*1000)</f>
        <v>23.449083403294846</v>
      </c>
      <c r="R325" s="86" cm="1">
        <f t="array" ref="R325">INDEX('PPA prices'!$G$5:$AK$106,MATCH(1,('PPA prices'!$D$5:$D$106=Mapping!$C$21)*('PPA prices'!$E$5:$E$106=Mapping!$C$22)*('PPA prices'!$B$5:$B$106=INDEX(Mapping!$C$25:$C$38,MATCH('Commodity prices'!$E325,Mapping!$B$25:$B$38,0))),0),MATCH('Commodity prices'!R$312,'PPA prices'!$G$4:$AK$4,0))/(General!$G$8*1000)</f>
        <v>23.228329642951515</v>
      </c>
      <c r="S325" s="86" cm="1">
        <f t="array" ref="S325">INDEX('PPA prices'!$G$5:$AK$106,MATCH(1,('PPA prices'!$D$5:$D$106=Mapping!$C$21)*('PPA prices'!$E$5:$E$106=Mapping!$C$22)*('PPA prices'!$B$5:$B$106=INDEX(Mapping!$C$25:$C$38,MATCH('Commodity prices'!$E325,Mapping!$B$25:$B$38,0))),0),MATCH('Commodity prices'!S$312,'PPA prices'!$G$4:$AK$4,0))/(General!$G$8*1000)</f>
        <v>22.908098165561142</v>
      </c>
      <c r="T325" s="86" cm="1">
        <f t="array" ref="T325">INDEX('PPA prices'!$G$5:$AK$106,MATCH(1,('PPA prices'!$D$5:$D$106=Mapping!$C$21)*('PPA prices'!$E$5:$E$106=Mapping!$C$22)*('PPA prices'!$B$5:$B$106=INDEX(Mapping!$C$25:$C$38,MATCH('Commodity prices'!$E325,Mapping!$B$25:$B$38,0))),0),MATCH('Commodity prices'!T$312,'PPA prices'!$G$4:$AK$4,0))/(General!$G$8*1000)</f>
        <v>22.587866688170774</v>
      </c>
      <c r="U325" s="86" cm="1">
        <f t="array" ref="U325">INDEX('PPA prices'!$G$5:$AK$106,MATCH(1,('PPA prices'!$D$5:$D$106=Mapping!$C$21)*('PPA prices'!$E$5:$E$106=Mapping!$C$22)*('PPA prices'!$B$5:$B$106=INDEX(Mapping!$C$25:$C$38,MATCH('Commodity prices'!$E325,Mapping!$B$25:$B$38,0))),0),MATCH('Commodity prices'!U$312,'PPA prices'!$G$4:$AK$4,0))/(General!$G$8*1000)</f>
        <v>22.267635210780405</v>
      </c>
      <c r="V325" s="86" cm="1">
        <f t="array" ref="V325">INDEX('PPA prices'!$G$5:$AK$106,MATCH(1,('PPA prices'!$D$5:$D$106=Mapping!$C$21)*('PPA prices'!$E$5:$E$106=Mapping!$C$22)*('PPA prices'!$B$5:$B$106=INDEX(Mapping!$C$25:$C$38,MATCH('Commodity prices'!$E325,Mapping!$B$25:$B$38,0))),0),MATCH('Commodity prices'!V$312,'PPA prices'!$G$4:$AK$4,0))/(General!$G$8*1000)</f>
        <v>21.947403733390033</v>
      </c>
      <c r="W325" s="86" cm="1">
        <f t="array" ref="W325">INDEX('PPA prices'!$G$5:$AK$106,MATCH(1,('PPA prices'!$D$5:$D$106=Mapping!$C$21)*('PPA prices'!$E$5:$E$106=Mapping!$C$22)*('PPA prices'!$B$5:$B$106=INDEX(Mapping!$C$25:$C$38,MATCH('Commodity prices'!$E325,Mapping!$B$25:$B$38,0))),0),MATCH('Commodity prices'!W$312,'PPA prices'!$G$4:$AK$4,0))/(General!$G$8*1000)</f>
        <v>21.627172255999671</v>
      </c>
      <c r="X325" s="86" cm="1">
        <f t="array" ref="X325">INDEX('PPA prices'!$G$5:$AK$106,MATCH(1,('PPA prices'!$D$5:$D$106=Mapping!$C$21)*('PPA prices'!$E$5:$E$106=Mapping!$C$22)*('PPA prices'!$B$5:$B$106=INDEX(Mapping!$C$25:$C$38,MATCH('Commodity prices'!$E325,Mapping!$B$25:$B$38,0))),0),MATCH('Commodity prices'!X$312,'PPA prices'!$G$4:$AK$4,0))/(General!$G$8*1000)</f>
        <v>21.4064669895054</v>
      </c>
      <c r="Y325" s="86" cm="1">
        <f t="array" ref="Y325">INDEX('PPA prices'!$G$5:$AK$106,MATCH(1,('PPA prices'!$D$5:$D$106=Mapping!$C$21)*('PPA prices'!$E$5:$E$106=Mapping!$C$22)*('PPA prices'!$B$5:$B$106=INDEX(Mapping!$C$25:$C$38,MATCH('Commodity prices'!$E325,Mapping!$B$25:$B$38,0))),0),MATCH('Commodity prices'!Y$312,'PPA prices'!$G$4:$AK$4,0))/(General!$G$8*1000)</f>
        <v>21.185761723011126</v>
      </c>
      <c r="Z325" s="86" cm="1">
        <f t="array" ref="Z325">INDEX('PPA prices'!$G$5:$AK$106,MATCH(1,('PPA prices'!$D$5:$D$106=Mapping!$C$21)*('PPA prices'!$E$5:$E$106=Mapping!$C$22)*('PPA prices'!$B$5:$B$106=INDEX(Mapping!$C$25:$C$38,MATCH('Commodity prices'!$E325,Mapping!$B$25:$B$38,0))),0),MATCH('Commodity prices'!Z$312,'PPA prices'!$G$4:$AK$4,0))/(General!$G$8*1000)</f>
        <v>20.965056456516855</v>
      </c>
      <c r="AA325" s="86" cm="1">
        <f t="array" ref="AA325">INDEX('PPA prices'!$G$5:$AK$106,MATCH(1,('PPA prices'!$D$5:$D$106=Mapping!$C$21)*('PPA prices'!$E$5:$E$106=Mapping!$C$22)*('PPA prices'!$B$5:$B$106=INDEX(Mapping!$C$25:$C$38,MATCH('Commodity prices'!$E325,Mapping!$B$25:$B$38,0))),0),MATCH('Commodity prices'!AA$312,'PPA prices'!$G$4:$AK$4,0))/(General!$G$8*1000)</f>
        <v>20.744351190022581</v>
      </c>
      <c r="AB325" s="86" cm="1">
        <f t="array" ref="AB325">INDEX('PPA prices'!$G$5:$AK$106,MATCH(1,('PPA prices'!$D$5:$D$106=Mapping!$C$21)*('PPA prices'!$E$5:$E$106=Mapping!$C$22)*('PPA prices'!$B$5:$B$106=INDEX(Mapping!$C$25:$C$38,MATCH('Commodity prices'!$E325,Mapping!$B$25:$B$38,0))),0),MATCH('Commodity prices'!AB$312,'PPA prices'!$G$4:$AK$4,0))/(General!$G$8*1000)</f>
        <v>20.523645923528317</v>
      </c>
      <c r="AC325" s="86" cm="1">
        <f t="array" ref="AC325">INDEX('PPA prices'!$G$5:$AK$106,MATCH(1,('PPA prices'!$D$5:$D$106=Mapping!$C$21)*('PPA prices'!$E$5:$E$106=Mapping!$C$22)*('PPA prices'!$B$5:$B$106=INDEX(Mapping!$C$25:$C$38,MATCH('Commodity prices'!$E325,Mapping!$B$25:$B$38,0))),0),MATCH('Commodity prices'!AC$312,'PPA prices'!$G$4:$AK$4,0))/(General!$G$8*1000)</f>
        <v>20.313118227236284</v>
      </c>
      <c r="AD325" s="86" cm="1">
        <f t="array" ref="AD325">INDEX('PPA prices'!$G$5:$AK$106,MATCH(1,('PPA prices'!$D$5:$D$106=Mapping!$C$21)*('PPA prices'!$E$5:$E$106=Mapping!$C$22)*('PPA prices'!$B$5:$B$106=INDEX(Mapping!$C$25:$C$38,MATCH('Commodity prices'!$E325,Mapping!$B$25:$B$38,0))),0),MATCH('Commodity prices'!AD$312,'PPA prices'!$G$4:$AK$4,0))/(General!$G$8*1000)</f>
        <v>20.102590530944255</v>
      </c>
      <c r="AE325" s="86" cm="1">
        <f t="array" ref="AE325">INDEX('PPA prices'!$G$5:$AK$106,MATCH(1,('PPA prices'!$D$5:$D$106=Mapping!$C$21)*('PPA prices'!$E$5:$E$106=Mapping!$C$22)*('PPA prices'!$B$5:$B$106=INDEX(Mapping!$C$25:$C$38,MATCH('Commodity prices'!$E325,Mapping!$B$25:$B$38,0))),0),MATCH('Commodity prices'!AE$312,'PPA prices'!$G$4:$AK$4,0))/(General!$G$8*1000)</f>
        <v>19.892062834652222</v>
      </c>
      <c r="AF325" s="86" cm="1">
        <f t="array" ref="AF325">INDEX('PPA prices'!$G$5:$AK$106,MATCH(1,('PPA prices'!$D$5:$D$106=Mapping!$C$21)*('PPA prices'!$E$5:$E$106=Mapping!$C$22)*('PPA prices'!$B$5:$B$106=INDEX(Mapping!$C$25:$C$38,MATCH('Commodity prices'!$E325,Mapping!$B$25:$B$38,0))),0),MATCH('Commodity prices'!AF$312,'PPA prices'!$G$4:$AK$4,0))/(General!$G$8*1000)</f>
        <v>19.681535138360189</v>
      </c>
      <c r="AG325" s="86" cm="1">
        <f t="array" ref="AG325">INDEX('PPA prices'!$G$5:$AK$106,MATCH(1,('PPA prices'!$D$5:$D$106=Mapping!$C$21)*('PPA prices'!$E$5:$E$106=Mapping!$C$22)*('PPA prices'!$B$5:$B$106=INDEX(Mapping!$C$25:$C$38,MATCH('Commodity prices'!$E325,Mapping!$B$25:$B$38,0))),0),MATCH('Commodity prices'!AG$312,'PPA prices'!$G$4:$AK$4,0))/(General!$G$8*1000)</f>
        <v>19.471007442068156</v>
      </c>
      <c r="AH325" s="86" cm="1">
        <f t="array" ref="AH325">INDEX('PPA prices'!$G$5:$AK$106,MATCH(1,('PPA prices'!$D$5:$D$106=Mapping!$C$21)*('PPA prices'!$E$5:$E$106=Mapping!$C$22)*('PPA prices'!$B$5:$B$106=INDEX(Mapping!$C$25:$C$38,MATCH('Commodity prices'!$E325,Mapping!$B$25:$B$38,0))),0),MATCH('Commodity prices'!AH$312,'PPA prices'!$G$4:$AK$4,0))/(General!$G$8*1000)</f>
        <v>19.282867874878892</v>
      </c>
      <c r="AI325" s="86" cm="1">
        <f t="array" ref="AI325">INDEX('PPA prices'!$G$5:$AK$106,MATCH(1,('PPA prices'!$D$5:$D$106=Mapping!$C$21)*('PPA prices'!$E$5:$E$106=Mapping!$C$22)*('PPA prices'!$B$5:$B$106=INDEX(Mapping!$C$25:$C$38,MATCH('Commodity prices'!$E325,Mapping!$B$25:$B$38,0))),0),MATCH('Commodity prices'!AI$312,'PPA prices'!$G$4:$AK$4,0))/(General!$G$8*1000)</f>
        <v>19.094728307689628</v>
      </c>
      <c r="AJ325" s="86" cm="1">
        <f t="array" ref="AJ325">INDEX('PPA prices'!$G$5:$AK$106,MATCH(1,('PPA prices'!$D$5:$D$106=Mapping!$C$21)*('PPA prices'!$E$5:$E$106=Mapping!$C$22)*('PPA prices'!$B$5:$B$106=INDEX(Mapping!$C$25:$C$38,MATCH('Commodity prices'!$E325,Mapping!$B$25:$B$38,0))),0),MATCH('Commodity prices'!AJ$312,'PPA prices'!$G$4:$AK$4,0))/(General!$G$8*1000)</f>
        <v>18.906588740500364</v>
      </c>
      <c r="AK325" s="86" cm="1">
        <f t="array" ref="AK325">INDEX('PPA prices'!$G$5:$AK$106,MATCH(1,('PPA prices'!$D$5:$D$106=Mapping!$C$21)*('PPA prices'!$E$5:$E$106=Mapping!$C$22)*('PPA prices'!$B$5:$B$106=INDEX(Mapping!$C$25:$C$38,MATCH('Commodity prices'!$E325,Mapping!$B$25:$B$38,0))),0),MATCH('Commodity prices'!AK$312,'PPA prices'!$G$4:$AK$4,0))/(General!$G$8*1000)</f>
        <v>18.7184491733111</v>
      </c>
      <c r="AL325" s="86" cm="1">
        <f t="array" ref="AL325">INDEX('PPA prices'!$G$5:$AK$106,MATCH(1,('PPA prices'!$D$5:$D$106=Mapping!$C$21)*('PPA prices'!$E$5:$E$106=Mapping!$C$22)*('PPA prices'!$B$5:$B$106=INDEX(Mapping!$C$25:$C$38,MATCH('Commodity prices'!$E325,Mapping!$B$25:$B$38,0))),0),MATCH('Commodity prices'!AL$312,'PPA prices'!$G$4:$AK$4,0))/(General!$G$8*1000)</f>
        <v>18.530309606121836</v>
      </c>
      <c r="AM325" s="86" cm="1">
        <f t="array" ref="AM325">INDEX('PPA prices'!$G$5:$AK$106,MATCH(1,('PPA prices'!$D$5:$D$106=Mapping!$C$21)*('PPA prices'!$E$5:$E$106=Mapping!$C$22)*('PPA prices'!$B$5:$B$106=INDEX(Mapping!$C$25:$C$38,MATCH('Commodity prices'!$E325,Mapping!$B$25:$B$38,0))),0),MATCH('Commodity prices'!AM$312,'PPA prices'!$G$4:$AK$4,0))/(General!$G$8*1000)</f>
        <v>18.3564604450996</v>
      </c>
      <c r="AN325" s="86" cm="1">
        <f t="array" ref="AN325">INDEX('PPA prices'!$G$5:$AK$106,MATCH(1,('PPA prices'!$D$5:$D$106=Mapping!$C$21)*('PPA prices'!$E$5:$E$106=Mapping!$C$22)*('PPA prices'!$B$5:$B$106=INDEX(Mapping!$C$25:$C$38,MATCH('Commodity prices'!$E325,Mapping!$B$25:$B$38,0))),0),MATCH('Commodity prices'!AN$312,'PPA prices'!$G$4:$AK$4,0))/(General!$G$8*1000)</f>
        <v>18.182611284077364</v>
      </c>
      <c r="AO325" s="86" cm="1">
        <f t="array" ref="AO325">INDEX('PPA prices'!$G$5:$AK$106,MATCH(1,('PPA prices'!$D$5:$D$106=Mapping!$C$21)*('PPA prices'!$E$5:$E$106=Mapping!$C$22)*('PPA prices'!$B$5:$B$106=INDEX(Mapping!$C$25:$C$38,MATCH('Commodity prices'!$E325,Mapping!$B$25:$B$38,0))),0),MATCH('Commodity prices'!AO$312,'PPA prices'!$G$4:$AK$4,0))/(General!$G$8*1000)</f>
        <v>18.008762123055124</v>
      </c>
      <c r="AP325" s="86" cm="1">
        <f t="array" ref="AP325">INDEX('PPA prices'!$G$5:$AK$106,MATCH(1,('PPA prices'!$D$5:$D$106=Mapping!$C$21)*('PPA prices'!$E$5:$E$106=Mapping!$C$22)*('PPA prices'!$B$5:$B$106=INDEX(Mapping!$C$25:$C$38,MATCH('Commodity prices'!$E325,Mapping!$B$25:$B$38,0))),0),MATCH('Commodity prices'!AP$312,'PPA prices'!$G$4:$AK$4,0))/(General!$G$8*1000)</f>
        <v>17.834912962032888</v>
      </c>
      <c r="AQ325" s="86" cm="1">
        <f t="array" ref="AQ325">INDEX('PPA prices'!$G$5:$AK$106,MATCH(1,('PPA prices'!$D$5:$D$106=Mapping!$C$21)*('PPA prices'!$E$5:$E$106=Mapping!$C$22)*('PPA prices'!$B$5:$B$106=INDEX(Mapping!$C$25:$C$38,MATCH('Commodity prices'!$E325,Mapping!$B$25:$B$38,0))),0),MATCH('Commodity prices'!AQ$312,'PPA prices'!$G$4:$AK$4,0))/(General!$G$8*1000)</f>
        <v>17.661063801010659</v>
      </c>
      <c r="AS325" s="122">
        <f>M325*General!$G$8*1000</f>
        <v>83.080015205688738</v>
      </c>
      <c r="AT325" s="122">
        <f>W325*General!$G$8*1000</f>
        <v>77.857820121598806</v>
      </c>
      <c r="AU325" s="122">
        <f>AQ325*General!$G$8*1000</f>
        <v>63.579829683638373</v>
      </c>
    </row>
    <row r="326" spans="2:47">
      <c r="B326" s="12">
        <v>0</v>
      </c>
      <c r="C326" s="12" t="s">
        <v>332</v>
      </c>
      <c r="D326" s="12"/>
      <c r="E326" s="130" t="s">
        <v>300</v>
      </c>
      <c r="F326" s="12" t="s">
        <v>284</v>
      </c>
      <c r="G326" s="12" t="s">
        <v>105</v>
      </c>
      <c r="H326" s="12" t="s">
        <v>76</v>
      </c>
      <c r="I326" s="28" t="s">
        <v>643</v>
      </c>
      <c r="J326" s="12"/>
      <c r="K326" s="49" t="s">
        <v>106</v>
      </c>
      <c r="M326" s="86" cm="1">
        <f t="array" ref="M326">INDEX('PPA prices'!$G$5:$AK$106,MATCH(1,('PPA prices'!$D$5:$D$106=Mapping!$C$21)*('PPA prices'!$E$5:$E$106=Mapping!$C$22)*('PPA prices'!$B$5:$B$106=INDEX(Mapping!$C$25:$C$38,MATCH('Commodity prices'!$E326,Mapping!$B$25:$B$38,0))),0),MATCH('Commodity prices'!M$312,'PPA prices'!$G$4:$AK$4,0))/(General!$G$8*1000)</f>
        <v>23.077782001580207</v>
      </c>
      <c r="N326" s="86" cm="1">
        <f t="array" ref="N326">INDEX('PPA prices'!$G$5:$AK$106,MATCH(1,('PPA prices'!$D$5:$D$106=Mapping!$C$21)*('PPA prices'!$E$5:$E$106=Mapping!$C$22)*('PPA prices'!$B$5:$B$106=INDEX(Mapping!$C$25:$C$38,MATCH('Commodity prices'!$E326,Mapping!$B$25:$B$38,0))),0),MATCH('Commodity prices'!N$312,'PPA prices'!$G$4:$AK$4,0))/(General!$G$8*1000)</f>
        <v>23.946511403507959</v>
      </c>
      <c r="O326" s="86" cm="1">
        <f t="array" ref="O326">INDEX('PPA prices'!$G$5:$AK$106,MATCH(1,('PPA prices'!$D$5:$D$106=Mapping!$C$21)*('PPA prices'!$E$5:$E$106=Mapping!$C$22)*('PPA prices'!$B$5:$B$106=INDEX(Mapping!$C$25:$C$38,MATCH('Commodity prices'!$E326,Mapping!$B$25:$B$38,0))),0),MATCH('Commodity prices'!O$312,'PPA prices'!$G$4:$AK$4,0))/(General!$G$8*1000)</f>
        <v>22.975753889920032</v>
      </c>
      <c r="P326" s="86" cm="1">
        <f t="array" ref="P326">INDEX('PPA prices'!$G$5:$AK$106,MATCH(1,('PPA prices'!$D$5:$D$106=Mapping!$C$21)*('PPA prices'!$E$5:$E$106=Mapping!$C$22)*('PPA prices'!$B$5:$B$106=INDEX(Mapping!$C$25:$C$38,MATCH('Commodity prices'!$E326,Mapping!$B$25:$B$38,0))),0),MATCH('Commodity prices'!P$312,'PPA prices'!$G$4:$AK$4,0))/(General!$G$8*1000)</f>
        <v>22.326301094986963</v>
      </c>
      <c r="Q326" s="86" cm="1">
        <f t="array" ref="Q326">INDEX('PPA prices'!$G$5:$AK$106,MATCH(1,('PPA prices'!$D$5:$D$106=Mapping!$C$21)*('PPA prices'!$E$5:$E$106=Mapping!$C$22)*('PPA prices'!$B$5:$B$106=INDEX(Mapping!$C$25:$C$38,MATCH('Commodity prices'!$E326,Mapping!$B$25:$B$38,0))),0),MATCH('Commodity prices'!Q$312,'PPA prices'!$G$4:$AK$4,0))/(General!$G$8*1000)</f>
        <v>21.82114666101662</v>
      </c>
      <c r="R326" s="86" cm="1">
        <f t="array" ref="R326">INDEX('PPA prices'!$G$5:$AK$106,MATCH(1,('PPA prices'!$D$5:$D$106=Mapping!$C$21)*('PPA prices'!$E$5:$E$106=Mapping!$C$22)*('PPA prices'!$B$5:$B$106=INDEX(Mapping!$C$25:$C$38,MATCH('Commodity prices'!$E326,Mapping!$B$25:$B$38,0))),0),MATCH('Commodity prices'!R$312,'PPA prices'!$G$4:$AK$4,0))/(General!$G$8*1000)</f>
        <v>21.354634073201325</v>
      </c>
      <c r="S326" s="86" cm="1">
        <f t="array" ref="S326">INDEX('PPA prices'!$G$5:$AK$106,MATCH(1,('PPA prices'!$D$5:$D$106=Mapping!$C$21)*('PPA prices'!$E$5:$E$106=Mapping!$C$22)*('PPA prices'!$B$5:$B$106=INDEX(Mapping!$C$25:$C$38,MATCH('Commodity prices'!$E326,Mapping!$B$25:$B$38,0))),0),MATCH('Commodity prices'!S$312,'PPA prices'!$G$4:$AK$4,0))/(General!$G$8*1000)</f>
        <v>20.933452210254526</v>
      </c>
      <c r="T326" s="86" cm="1">
        <f t="array" ref="T326">INDEX('PPA prices'!$G$5:$AK$106,MATCH(1,('PPA prices'!$D$5:$D$106=Mapping!$C$21)*('PPA prices'!$E$5:$E$106=Mapping!$C$22)*('PPA prices'!$B$5:$B$106=INDEX(Mapping!$C$25:$C$38,MATCH('Commodity prices'!$E326,Mapping!$B$25:$B$38,0))),0),MATCH('Commodity prices'!T$312,'PPA prices'!$G$4:$AK$4,0))/(General!$G$8*1000)</f>
        <v>20.512270347307727</v>
      </c>
      <c r="U326" s="86" cm="1">
        <f t="array" ref="U326">INDEX('PPA prices'!$G$5:$AK$106,MATCH(1,('PPA prices'!$D$5:$D$106=Mapping!$C$21)*('PPA prices'!$E$5:$E$106=Mapping!$C$22)*('PPA prices'!$B$5:$B$106=INDEX(Mapping!$C$25:$C$38,MATCH('Commodity prices'!$E326,Mapping!$B$25:$B$38,0))),0),MATCH('Commodity prices'!U$312,'PPA prices'!$G$4:$AK$4,0))/(General!$G$8*1000)</f>
        <v>20.091088484360927</v>
      </c>
      <c r="V326" s="86" cm="1">
        <f t="array" ref="V326">INDEX('PPA prices'!$G$5:$AK$106,MATCH(1,('PPA prices'!$D$5:$D$106=Mapping!$C$21)*('PPA prices'!$E$5:$E$106=Mapping!$C$22)*('PPA prices'!$B$5:$B$106=INDEX(Mapping!$C$25:$C$38,MATCH('Commodity prices'!$E326,Mapping!$B$25:$B$38,0))),0),MATCH('Commodity prices'!V$312,'PPA prices'!$G$4:$AK$4,0))/(General!$G$8*1000)</f>
        <v>19.669906621414128</v>
      </c>
      <c r="W326" s="86" cm="1">
        <f t="array" ref="W326">INDEX('PPA prices'!$G$5:$AK$106,MATCH(1,('PPA prices'!$D$5:$D$106=Mapping!$C$21)*('PPA prices'!$E$5:$E$106=Mapping!$C$22)*('PPA prices'!$B$5:$B$106=INDEX(Mapping!$C$25:$C$38,MATCH('Commodity prices'!$E326,Mapping!$B$25:$B$38,0))),0),MATCH('Commodity prices'!W$312,'PPA prices'!$G$4:$AK$4,0))/(General!$G$8*1000)</f>
        <v>19.248724758467336</v>
      </c>
      <c r="X326" s="86" cm="1">
        <f t="array" ref="X326">INDEX('PPA prices'!$G$5:$AK$106,MATCH(1,('PPA prices'!$D$5:$D$106=Mapping!$C$21)*('PPA prices'!$E$5:$E$106=Mapping!$C$22)*('PPA prices'!$B$5:$B$106=INDEX(Mapping!$C$25:$C$38,MATCH('Commodity prices'!$E326,Mapping!$B$25:$B$38,0))),0),MATCH('Commodity prices'!X$312,'PPA prices'!$G$4:$AK$4,0))/(General!$G$8*1000)</f>
        <v>19.025559868561935</v>
      </c>
      <c r="Y326" s="86" cm="1">
        <f t="array" ref="Y326">INDEX('PPA prices'!$G$5:$AK$106,MATCH(1,('PPA prices'!$D$5:$D$106=Mapping!$C$21)*('PPA prices'!$E$5:$E$106=Mapping!$C$22)*('PPA prices'!$B$5:$B$106=INDEX(Mapping!$C$25:$C$38,MATCH('Commodity prices'!$E326,Mapping!$B$25:$B$38,0))),0),MATCH('Commodity prices'!Y$312,'PPA prices'!$G$4:$AK$4,0))/(General!$G$8*1000)</f>
        <v>18.802394978656533</v>
      </c>
      <c r="Z326" s="86" cm="1">
        <f t="array" ref="Z326">INDEX('PPA prices'!$G$5:$AK$106,MATCH(1,('PPA prices'!$D$5:$D$106=Mapping!$C$21)*('PPA prices'!$E$5:$E$106=Mapping!$C$22)*('PPA prices'!$B$5:$B$106=INDEX(Mapping!$C$25:$C$38,MATCH('Commodity prices'!$E326,Mapping!$B$25:$B$38,0))),0),MATCH('Commodity prices'!Z$312,'PPA prices'!$G$4:$AK$4,0))/(General!$G$8*1000)</f>
        <v>18.579230088751132</v>
      </c>
      <c r="AA326" s="86" cm="1">
        <f t="array" ref="AA326">INDEX('PPA prices'!$G$5:$AK$106,MATCH(1,('PPA prices'!$D$5:$D$106=Mapping!$C$21)*('PPA prices'!$E$5:$E$106=Mapping!$C$22)*('PPA prices'!$B$5:$B$106=INDEX(Mapping!$C$25:$C$38,MATCH('Commodity prices'!$E326,Mapping!$B$25:$B$38,0))),0),MATCH('Commodity prices'!AA$312,'PPA prices'!$G$4:$AK$4,0))/(General!$G$8*1000)</f>
        <v>18.35606519884573</v>
      </c>
      <c r="AB326" s="86" cm="1">
        <f t="array" ref="AB326">INDEX('PPA prices'!$G$5:$AK$106,MATCH(1,('PPA prices'!$D$5:$D$106=Mapping!$C$21)*('PPA prices'!$E$5:$E$106=Mapping!$C$22)*('PPA prices'!$B$5:$B$106=INDEX(Mapping!$C$25:$C$38,MATCH('Commodity prices'!$E326,Mapping!$B$25:$B$38,0))),0),MATCH('Commodity prices'!AB$312,'PPA prices'!$G$4:$AK$4,0))/(General!$G$8*1000)</f>
        <v>18.132900308940322</v>
      </c>
      <c r="AC326" s="86" cm="1">
        <f t="array" ref="AC326">INDEX('PPA prices'!$G$5:$AK$106,MATCH(1,('PPA prices'!$D$5:$D$106=Mapping!$C$21)*('PPA prices'!$E$5:$E$106=Mapping!$C$22)*('PPA prices'!$B$5:$B$106=INDEX(Mapping!$C$25:$C$38,MATCH('Commodity prices'!$E326,Mapping!$B$25:$B$38,0))),0),MATCH('Commodity prices'!AC$312,'PPA prices'!$G$4:$AK$4,0))/(General!$G$8*1000)</f>
        <v>17.937245387931565</v>
      </c>
      <c r="AD326" s="86" cm="1">
        <f t="array" ref="AD326">INDEX('PPA prices'!$G$5:$AK$106,MATCH(1,('PPA prices'!$D$5:$D$106=Mapping!$C$21)*('PPA prices'!$E$5:$E$106=Mapping!$C$22)*('PPA prices'!$B$5:$B$106=INDEX(Mapping!$C$25:$C$38,MATCH('Commodity prices'!$E326,Mapping!$B$25:$B$38,0))),0),MATCH('Commodity prices'!AD$312,'PPA prices'!$G$4:$AK$4,0))/(General!$G$8*1000)</f>
        <v>17.741590466922805</v>
      </c>
      <c r="AE326" s="86" cm="1">
        <f t="array" ref="AE326">INDEX('PPA prices'!$G$5:$AK$106,MATCH(1,('PPA prices'!$D$5:$D$106=Mapping!$C$21)*('PPA prices'!$E$5:$E$106=Mapping!$C$22)*('PPA prices'!$B$5:$B$106=INDEX(Mapping!$C$25:$C$38,MATCH('Commodity prices'!$E326,Mapping!$B$25:$B$38,0))),0),MATCH('Commodity prices'!AE$312,'PPA prices'!$G$4:$AK$4,0))/(General!$G$8*1000)</f>
        <v>17.545935545914045</v>
      </c>
      <c r="AF326" s="86" cm="1">
        <f t="array" ref="AF326">INDEX('PPA prices'!$G$5:$AK$106,MATCH(1,('PPA prices'!$D$5:$D$106=Mapping!$C$21)*('PPA prices'!$E$5:$E$106=Mapping!$C$22)*('PPA prices'!$B$5:$B$106=INDEX(Mapping!$C$25:$C$38,MATCH('Commodity prices'!$E326,Mapping!$B$25:$B$38,0))),0),MATCH('Commodity prices'!AF$312,'PPA prices'!$G$4:$AK$4,0))/(General!$G$8*1000)</f>
        <v>17.350280624905281</v>
      </c>
      <c r="AG326" s="86" cm="1">
        <f t="array" ref="AG326">INDEX('PPA prices'!$G$5:$AK$106,MATCH(1,('PPA prices'!$D$5:$D$106=Mapping!$C$21)*('PPA prices'!$E$5:$E$106=Mapping!$C$22)*('PPA prices'!$B$5:$B$106=INDEX(Mapping!$C$25:$C$38,MATCH('Commodity prices'!$E326,Mapping!$B$25:$B$38,0))),0),MATCH('Commodity prices'!AG$312,'PPA prices'!$G$4:$AK$4,0))/(General!$G$8*1000)</f>
        <v>17.154625703896524</v>
      </c>
      <c r="AH326" s="86" cm="1">
        <f t="array" ref="AH326">INDEX('PPA prices'!$G$5:$AK$106,MATCH(1,('PPA prices'!$D$5:$D$106=Mapping!$C$21)*('PPA prices'!$E$5:$E$106=Mapping!$C$22)*('PPA prices'!$B$5:$B$106=INDEX(Mapping!$C$25:$C$38,MATCH('Commodity prices'!$E326,Mapping!$B$25:$B$38,0))),0),MATCH('Commodity prices'!AH$312,'PPA prices'!$G$4:$AK$4,0))/(General!$G$8*1000)</f>
        <v>16.985304859477683</v>
      </c>
      <c r="AI326" s="86" cm="1">
        <f t="array" ref="AI326">INDEX('PPA prices'!$G$5:$AK$106,MATCH(1,('PPA prices'!$D$5:$D$106=Mapping!$C$21)*('PPA prices'!$E$5:$E$106=Mapping!$C$22)*('PPA prices'!$B$5:$B$106=INDEX(Mapping!$C$25:$C$38,MATCH('Commodity prices'!$E326,Mapping!$B$25:$B$38,0))),0),MATCH('Commodity prices'!AI$312,'PPA prices'!$G$4:$AK$4,0))/(General!$G$8*1000)</f>
        <v>16.815984015058845</v>
      </c>
      <c r="AJ326" s="86" cm="1">
        <f t="array" ref="AJ326">INDEX('PPA prices'!$G$5:$AK$106,MATCH(1,('PPA prices'!$D$5:$D$106=Mapping!$C$21)*('PPA prices'!$E$5:$E$106=Mapping!$C$22)*('PPA prices'!$B$5:$B$106=INDEX(Mapping!$C$25:$C$38,MATCH('Commodity prices'!$E326,Mapping!$B$25:$B$38,0))),0),MATCH('Commodity prices'!AJ$312,'PPA prices'!$G$4:$AK$4,0))/(General!$G$8*1000)</f>
        <v>16.646663170640004</v>
      </c>
      <c r="AK326" s="86" cm="1">
        <f t="array" ref="AK326">INDEX('PPA prices'!$G$5:$AK$106,MATCH(1,('PPA prices'!$D$5:$D$106=Mapping!$C$21)*('PPA prices'!$E$5:$E$106=Mapping!$C$22)*('PPA prices'!$B$5:$B$106=INDEX(Mapping!$C$25:$C$38,MATCH('Commodity prices'!$E326,Mapping!$B$25:$B$38,0))),0),MATCH('Commodity prices'!AK$312,'PPA prices'!$G$4:$AK$4,0))/(General!$G$8*1000)</f>
        <v>16.477342326221162</v>
      </c>
      <c r="AL326" s="86" cm="1">
        <f t="array" ref="AL326">INDEX('PPA prices'!$G$5:$AK$106,MATCH(1,('PPA prices'!$D$5:$D$106=Mapping!$C$21)*('PPA prices'!$E$5:$E$106=Mapping!$C$22)*('PPA prices'!$B$5:$B$106=INDEX(Mapping!$C$25:$C$38,MATCH('Commodity prices'!$E326,Mapping!$B$25:$B$38,0))),0),MATCH('Commodity prices'!AL$312,'PPA prices'!$G$4:$AK$4,0))/(General!$G$8*1000)</f>
        <v>16.308021481802328</v>
      </c>
      <c r="AM326" s="86" cm="1">
        <f t="array" ref="AM326">INDEX('PPA prices'!$G$5:$AK$106,MATCH(1,('PPA prices'!$D$5:$D$106=Mapping!$C$21)*('PPA prices'!$E$5:$E$106=Mapping!$C$22)*('PPA prices'!$B$5:$B$106=INDEX(Mapping!$C$25:$C$38,MATCH('Commodity prices'!$E326,Mapping!$B$25:$B$38,0))),0),MATCH('Commodity prices'!AM$312,'PPA prices'!$G$4:$AK$4,0))/(General!$G$8*1000)</f>
        <v>16.155458172871722</v>
      </c>
      <c r="AN326" s="86" cm="1">
        <f t="array" ref="AN326">INDEX('PPA prices'!$G$5:$AK$106,MATCH(1,('PPA prices'!$D$5:$D$106=Mapping!$C$21)*('PPA prices'!$E$5:$E$106=Mapping!$C$22)*('PPA prices'!$B$5:$B$106=INDEX(Mapping!$C$25:$C$38,MATCH('Commodity prices'!$E326,Mapping!$B$25:$B$38,0))),0),MATCH('Commodity prices'!AN$312,'PPA prices'!$G$4:$AK$4,0))/(General!$G$8*1000)</f>
        <v>16.002894863941115</v>
      </c>
      <c r="AO326" s="86" cm="1">
        <f t="array" ref="AO326">INDEX('PPA prices'!$G$5:$AK$106,MATCH(1,('PPA prices'!$D$5:$D$106=Mapping!$C$21)*('PPA prices'!$E$5:$E$106=Mapping!$C$22)*('PPA prices'!$B$5:$B$106=INDEX(Mapping!$C$25:$C$38,MATCH('Commodity prices'!$E326,Mapping!$B$25:$B$38,0))),0),MATCH('Commodity prices'!AO$312,'PPA prices'!$G$4:$AK$4,0))/(General!$G$8*1000)</f>
        <v>15.850331555010511</v>
      </c>
      <c r="AP326" s="86" cm="1">
        <f t="array" ref="AP326">INDEX('PPA prices'!$G$5:$AK$106,MATCH(1,('PPA prices'!$D$5:$D$106=Mapping!$C$21)*('PPA prices'!$E$5:$E$106=Mapping!$C$22)*('PPA prices'!$B$5:$B$106=INDEX(Mapping!$C$25:$C$38,MATCH('Commodity prices'!$E326,Mapping!$B$25:$B$38,0))),0),MATCH('Commodity prices'!AP$312,'PPA prices'!$G$4:$AK$4,0))/(General!$G$8*1000)</f>
        <v>15.697768246079905</v>
      </c>
      <c r="AQ326" s="86" cm="1">
        <f t="array" ref="AQ326">INDEX('PPA prices'!$G$5:$AK$106,MATCH(1,('PPA prices'!$D$5:$D$106=Mapping!$C$21)*('PPA prices'!$E$5:$E$106=Mapping!$C$22)*('PPA prices'!$B$5:$B$106=INDEX(Mapping!$C$25:$C$38,MATCH('Commodity prices'!$E326,Mapping!$B$25:$B$38,0))),0),MATCH('Commodity prices'!AQ$312,'PPA prices'!$G$4:$AK$4,0))/(General!$G$8*1000)</f>
        <v>15.545204937149304</v>
      </c>
      <c r="AS326" s="122">
        <f>M326*General!$G$8*1000</f>
        <v>83.080015205688738</v>
      </c>
      <c r="AT326" s="122">
        <f>W326*General!$G$8*1000</f>
        <v>69.295409130482412</v>
      </c>
      <c r="AU326" s="122">
        <f>AQ326*General!$G$8*1000</f>
        <v>55.962737773737487</v>
      </c>
    </row>
    <row r="327" spans="2:47">
      <c r="B327" s="12">
        <v>0</v>
      </c>
      <c r="C327" s="12" t="s">
        <v>332</v>
      </c>
      <c r="D327" s="12"/>
      <c r="E327" s="12" t="s">
        <v>283</v>
      </c>
      <c r="F327" s="12" t="s">
        <v>284</v>
      </c>
      <c r="G327" s="12" t="s">
        <v>105</v>
      </c>
      <c r="H327" s="12" t="s">
        <v>76</v>
      </c>
      <c r="I327" s="28" t="s">
        <v>643</v>
      </c>
      <c r="J327" s="12"/>
      <c r="K327" s="49" t="s">
        <v>106</v>
      </c>
      <c r="M327" s="163"/>
      <c r="N327" s="163"/>
      <c r="O327" s="163"/>
      <c r="P327" s="163"/>
      <c r="Q327" s="163"/>
      <c r="R327" s="163"/>
      <c r="S327" s="163"/>
      <c r="T327" s="163"/>
      <c r="U327" s="163"/>
      <c r="V327" s="163"/>
      <c r="W327" s="163"/>
      <c r="X327" s="163"/>
      <c r="Y327" s="163"/>
      <c r="Z327" s="163"/>
      <c r="AA327" s="163"/>
      <c r="AB327" s="163"/>
      <c r="AC327" s="163"/>
      <c r="AD327" s="163"/>
      <c r="AE327" s="163"/>
      <c r="AF327" s="163"/>
      <c r="AG327" s="163"/>
      <c r="AH327" s="163"/>
      <c r="AI327" s="163"/>
      <c r="AJ327" s="163"/>
      <c r="AK327" s="163"/>
      <c r="AL327" s="163"/>
      <c r="AM327" s="163"/>
      <c r="AN327" s="163"/>
      <c r="AO327" s="163"/>
      <c r="AP327" s="163"/>
      <c r="AQ327" s="163"/>
      <c r="AS327" s="122">
        <f>M327*General!$G$8*1000</f>
        <v>0</v>
      </c>
      <c r="AT327" s="122">
        <f>W327*General!$G$8*1000</f>
        <v>0</v>
      </c>
      <c r="AU327" s="122">
        <f>AQ327*General!$G$8*1000</f>
        <v>0</v>
      </c>
    </row>
    <row r="328" spans="2:47">
      <c r="M328" s="89"/>
      <c r="N328" s="89"/>
      <c r="O328" s="89"/>
      <c r="P328" s="89"/>
      <c r="Q328" s="89"/>
      <c r="R328" s="89"/>
      <c r="S328" s="89"/>
      <c r="T328" s="89"/>
      <c r="U328" s="89"/>
      <c r="V328" s="89"/>
      <c r="W328" s="89"/>
      <c r="X328" s="89"/>
      <c r="Y328" s="89"/>
      <c r="Z328" s="89"/>
      <c r="AA328" s="89"/>
      <c r="AB328" s="89"/>
      <c r="AC328" s="89"/>
      <c r="AD328" s="89"/>
      <c r="AE328" s="89"/>
      <c r="AF328" s="89"/>
      <c r="AG328" s="89"/>
      <c r="AH328" s="89"/>
      <c r="AI328" s="89"/>
      <c r="AJ328" s="89"/>
      <c r="AK328" s="89"/>
      <c r="AL328" s="89"/>
      <c r="AM328" s="89"/>
      <c r="AN328" s="89"/>
      <c r="AO328" s="89"/>
      <c r="AP328" s="89"/>
      <c r="AQ328" s="89"/>
      <c r="AS328" s="122">
        <f>M328*General!$G$8*1000</f>
        <v>0</v>
      </c>
      <c r="AT328" s="122">
        <f>W328*General!$G$8*1000</f>
        <v>0</v>
      </c>
      <c r="AU328" s="122">
        <f>AQ328*General!$G$8*1000</f>
        <v>0</v>
      </c>
    </row>
    <row r="329" spans="2:47">
      <c r="AS329" s="122">
        <f>M329*General!$G$8*1000</f>
        <v>0</v>
      </c>
      <c r="AT329" s="122">
        <f>W329*General!$G$8*1000</f>
        <v>0</v>
      </c>
      <c r="AU329" s="122">
        <f>AQ329*General!$G$8*1000</f>
        <v>0</v>
      </c>
    </row>
    <row r="330" spans="2:47">
      <c r="B330" s="16" t="s">
        <v>651</v>
      </c>
      <c r="AS330" s="122">
        <f>M330*General!$G$8*1000</f>
        <v>0</v>
      </c>
      <c r="AT330" s="122">
        <f>W330*General!$G$8*1000</f>
        <v>0</v>
      </c>
      <c r="AU330" s="122">
        <f>AQ330*General!$G$8*1000</f>
        <v>0</v>
      </c>
    </row>
    <row r="331" spans="2:47" ht="29.5">
      <c r="B331" s="55" t="s">
        <v>366</v>
      </c>
      <c r="C331" s="55" t="s">
        <v>313</v>
      </c>
      <c r="D331" s="55"/>
      <c r="E331" s="55" t="s">
        <v>316</v>
      </c>
      <c r="F331" s="55" t="s">
        <v>356</v>
      </c>
      <c r="G331" s="55" t="s">
        <v>317</v>
      </c>
      <c r="H331" s="55" t="s">
        <v>27</v>
      </c>
      <c r="I331" s="55" t="s">
        <v>372</v>
      </c>
      <c r="J331" s="56" t="s">
        <v>31</v>
      </c>
      <c r="K331" s="57" t="s">
        <v>28</v>
      </c>
      <c r="L331" s="41" t="s">
        <v>321</v>
      </c>
      <c r="M331" s="43">
        <v>2020</v>
      </c>
      <c r="N331" s="43">
        <v>2021</v>
      </c>
      <c r="O331" s="43">
        <v>2022</v>
      </c>
      <c r="P331" s="43">
        <v>2023</v>
      </c>
      <c r="Q331" s="43">
        <v>2024</v>
      </c>
      <c r="R331" s="43">
        <v>2025</v>
      </c>
      <c r="S331" s="43">
        <v>2026</v>
      </c>
      <c r="T331" s="43">
        <v>2027</v>
      </c>
      <c r="U331" s="43">
        <v>2028</v>
      </c>
      <c r="V331" s="43">
        <v>2029</v>
      </c>
      <c r="W331" s="43">
        <v>2030</v>
      </c>
      <c r="X331" s="43">
        <v>2031</v>
      </c>
      <c r="Y331" s="43">
        <v>2032</v>
      </c>
      <c r="Z331" s="43">
        <v>2033</v>
      </c>
      <c r="AA331" s="43">
        <v>2034</v>
      </c>
      <c r="AB331" s="43">
        <v>2035</v>
      </c>
      <c r="AC331" s="43">
        <v>2036</v>
      </c>
      <c r="AD331" s="43">
        <v>2037</v>
      </c>
      <c r="AE331" s="43">
        <v>2038</v>
      </c>
      <c r="AF331" s="43">
        <v>2039</v>
      </c>
      <c r="AG331" s="43">
        <v>2040</v>
      </c>
      <c r="AH331" s="43">
        <v>2041</v>
      </c>
      <c r="AI331" s="43">
        <v>2042</v>
      </c>
      <c r="AJ331" s="43">
        <v>2043</v>
      </c>
      <c r="AK331" s="43">
        <v>2044</v>
      </c>
      <c r="AL331" s="43">
        <v>2045</v>
      </c>
      <c r="AM331" s="43">
        <v>2046</v>
      </c>
      <c r="AN331" s="43">
        <v>2047</v>
      </c>
      <c r="AO331" s="43">
        <v>2048</v>
      </c>
      <c r="AP331" s="43">
        <v>2049</v>
      </c>
      <c r="AQ331" s="43">
        <v>2050</v>
      </c>
      <c r="AS331" s="122">
        <f>M331*General!$G$8*1000</f>
        <v>7272</v>
      </c>
      <c r="AT331" s="122">
        <f>W331*General!$G$8*1000</f>
        <v>7308</v>
      </c>
      <c r="AU331" s="122">
        <f>AQ331*General!$G$8*1000</f>
        <v>7380</v>
      </c>
    </row>
    <row r="332" spans="2:47">
      <c r="B332" s="12">
        <v>0</v>
      </c>
      <c r="C332" s="12" t="s">
        <v>332</v>
      </c>
      <c r="D332" s="12"/>
      <c r="E332" s="12" t="s">
        <v>289</v>
      </c>
      <c r="F332" s="12" t="s">
        <v>284</v>
      </c>
      <c r="G332" s="12" t="s">
        <v>105</v>
      </c>
      <c r="H332" s="12" t="s">
        <v>77</v>
      </c>
      <c r="I332" s="130"/>
      <c r="J332" s="12"/>
      <c r="K332" s="49" t="s">
        <v>106</v>
      </c>
      <c r="M332" s="86">
        <f>INDEX('Dedicated VREs - calc avg LCOEs'!$E$5:$AI$18,MATCH($E332,'Dedicated VREs - calc avg LCOEs'!$C$5:$C$18,0),MATCH(M$331,'Dedicated VREs - calc avg LCOEs'!$E$4:$AI$4,0))/(General!$G$8*1000)</f>
        <v>8.3794509578613816</v>
      </c>
      <c r="N332" s="86">
        <f>INDEX('Dedicated VREs - calc avg LCOEs'!$E$5:$AI$18,MATCH($E332,'Dedicated VREs - calc avg LCOEs'!$C$5:$C$18,0),MATCH(N$331,'Dedicated VREs - calc avg LCOEs'!$E$4:$AI$4,0))/(General!$G$8*1000)</f>
        <v>8.1961646534492019</v>
      </c>
      <c r="O332" s="86">
        <f>INDEX('Dedicated VREs - calc avg LCOEs'!$E$5:$AI$18,MATCH($E332,'Dedicated VREs - calc avg LCOEs'!$C$5:$C$18,0),MATCH(O$331,'Dedicated VREs - calc avg LCOEs'!$E$4:$AI$4,0))/(General!$G$8*1000)</f>
        <v>7.9250675566564235</v>
      </c>
      <c r="P332" s="86">
        <f>INDEX('Dedicated VREs - calc avg LCOEs'!$E$5:$AI$18,MATCH($E332,'Dedicated VREs - calc avg LCOEs'!$C$5:$C$18,0),MATCH(P$331,'Dedicated VREs - calc avg LCOEs'!$E$4:$AI$4,0))/(General!$G$8*1000)</f>
        <v>7.6795747545269144</v>
      </c>
      <c r="Q332" s="86">
        <f>INDEX('Dedicated VREs - calc avg LCOEs'!$E$5:$AI$18,MATCH($E332,'Dedicated VREs - calc avg LCOEs'!$C$5:$C$18,0),MATCH(Q$331,'Dedicated VREs - calc avg LCOEs'!$E$4:$AI$4,0))/(General!$G$8*1000)</f>
        <v>7.4457566623701679</v>
      </c>
      <c r="R332" s="86">
        <f>INDEX('Dedicated VREs - calc avg LCOEs'!$E$5:$AI$18,MATCH($E332,'Dedicated VREs - calc avg LCOEs'!$C$5:$C$18,0),MATCH(R$331,'Dedicated VREs - calc avg LCOEs'!$E$4:$AI$4,0))/(General!$G$8*1000)</f>
        <v>7.2194397702761623</v>
      </c>
      <c r="S332" s="86">
        <f>INDEX('Dedicated VREs - calc avg LCOEs'!$E$5:$AI$18,MATCH($E332,'Dedicated VREs - calc avg LCOEs'!$C$5:$C$18,0),MATCH(S$331,'Dedicated VREs - calc avg LCOEs'!$E$4:$AI$4,0))/(General!$G$8*1000)</f>
        <v>7.0585460494330459</v>
      </c>
      <c r="T332" s="86">
        <f>INDEX('Dedicated VREs - calc avg LCOEs'!$E$5:$AI$18,MATCH($E332,'Dedicated VREs - calc avg LCOEs'!$C$5:$C$18,0),MATCH(T$331,'Dedicated VREs - calc avg LCOEs'!$E$4:$AI$4,0))/(General!$G$8*1000)</f>
        <v>6.8976523285899285</v>
      </c>
      <c r="U332" s="86">
        <f>INDEX('Dedicated VREs - calc avg LCOEs'!$E$5:$AI$18,MATCH($E332,'Dedicated VREs - calc avg LCOEs'!$C$5:$C$18,0),MATCH(U$331,'Dedicated VREs - calc avg LCOEs'!$E$4:$AI$4,0))/(General!$G$8*1000)</f>
        <v>6.7367586077468111</v>
      </c>
      <c r="V332" s="86">
        <f>INDEX('Dedicated VREs - calc avg LCOEs'!$E$5:$AI$18,MATCH($E332,'Dedicated VREs - calc avg LCOEs'!$C$5:$C$18,0),MATCH(V$331,'Dedicated VREs - calc avg LCOEs'!$E$4:$AI$4,0))/(General!$G$8*1000)</f>
        <v>6.5758648869036938</v>
      </c>
      <c r="W332" s="86">
        <f>INDEX('Dedicated VREs - calc avg LCOEs'!$E$5:$AI$18,MATCH($E332,'Dedicated VREs - calc avg LCOEs'!$C$5:$C$18,0),MATCH(W$331,'Dedicated VREs - calc avg LCOEs'!$E$4:$AI$4,0))/(General!$G$8*1000)</f>
        <v>6.4149711660605764</v>
      </c>
      <c r="X332" s="86">
        <f>INDEX('Dedicated VREs - calc avg LCOEs'!$E$5:$AI$18,MATCH($E332,'Dedicated VREs - calc avg LCOEs'!$C$5:$C$18,0),MATCH(X$331,'Dedicated VREs - calc avg LCOEs'!$E$4:$AI$4,0))/(General!$G$8*1000)</f>
        <v>6.2902609767584332</v>
      </c>
      <c r="Y332" s="86">
        <f>INDEX('Dedicated VREs - calc avg LCOEs'!$E$5:$AI$18,MATCH($E332,'Dedicated VREs - calc avg LCOEs'!$C$5:$C$18,0),MATCH(Y$331,'Dedicated VREs - calc avg LCOEs'!$E$4:$AI$4,0))/(General!$G$8*1000)</f>
        <v>6.16555078745629</v>
      </c>
      <c r="Z332" s="86">
        <f>INDEX('Dedicated VREs - calc avg LCOEs'!$E$5:$AI$18,MATCH($E332,'Dedicated VREs - calc avg LCOEs'!$C$5:$C$18,0),MATCH(Z$331,'Dedicated VREs - calc avg LCOEs'!$E$4:$AI$4,0))/(General!$G$8*1000)</f>
        <v>6.040840598154146</v>
      </c>
      <c r="AA332" s="86">
        <f>INDEX('Dedicated VREs - calc avg LCOEs'!$E$5:$AI$18,MATCH($E332,'Dedicated VREs - calc avg LCOEs'!$C$5:$C$18,0),MATCH(AA$331,'Dedicated VREs - calc avg LCOEs'!$E$4:$AI$4,0))/(General!$G$8*1000)</f>
        <v>5.9161304088520028</v>
      </c>
      <c r="AB332" s="86">
        <f>INDEX('Dedicated VREs - calc avg LCOEs'!$E$5:$AI$18,MATCH($E332,'Dedicated VREs - calc avg LCOEs'!$C$5:$C$18,0),MATCH(AB$331,'Dedicated VREs - calc avg LCOEs'!$E$4:$AI$4,0))/(General!$G$8*1000)</f>
        <v>5.7914202195498587</v>
      </c>
      <c r="AC332" s="86">
        <f>INDEX('Dedicated VREs - calc avg LCOEs'!$E$5:$AI$18,MATCH($E332,'Dedicated VREs - calc avg LCOEs'!$C$5:$C$18,0),MATCH(AC$331,'Dedicated VREs - calc avg LCOEs'!$E$4:$AI$4,0))/(General!$G$8*1000)</f>
        <v>5.6926789674368452</v>
      </c>
      <c r="AD332" s="86">
        <f>INDEX('Dedicated VREs - calc avg LCOEs'!$E$5:$AI$18,MATCH($E332,'Dedicated VREs - calc avg LCOEs'!$C$5:$C$18,0),MATCH(AD$331,'Dedicated VREs - calc avg LCOEs'!$E$4:$AI$4,0))/(General!$G$8*1000)</f>
        <v>5.5939377153238299</v>
      </c>
      <c r="AE332" s="86">
        <f>INDEX('Dedicated VREs - calc avg LCOEs'!$E$5:$AI$18,MATCH($E332,'Dedicated VREs - calc avg LCOEs'!$C$5:$C$18,0),MATCH(AE$331,'Dedicated VREs - calc avg LCOEs'!$E$4:$AI$4,0))/(General!$G$8*1000)</f>
        <v>5.4951964632108146</v>
      </c>
      <c r="AF332" s="86">
        <f>INDEX('Dedicated VREs - calc avg LCOEs'!$E$5:$AI$18,MATCH($E332,'Dedicated VREs - calc avg LCOEs'!$C$5:$C$18,0),MATCH(AF$331,'Dedicated VREs - calc avg LCOEs'!$E$4:$AI$4,0))/(General!$G$8*1000)</f>
        <v>5.396455211097801</v>
      </c>
      <c r="AG332" s="86">
        <f>INDEX('Dedicated VREs - calc avg LCOEs'!$E$5:$AI$18,MATCH($E332,'Dedicated VREs - calc avg LCOEs'!$C$5:$C$18,0),MATCH(AG$331,'Dedicated VREs - calc avg LCOEs'!$E$4:$AI$4,0))/(General!$G$8*1000)</f>
        <v>5.2977139589847875</v>
      </c>
      <c r="AH332" s="86">
        <f>INDEX('Dedicated VREs - calc avg LCOEs'!$E$5:$AI$18,MATCH($E332,'Dedicated VREs - calc avg LCOEs'!$C$5:$C$18,0),MATCH(AH$331,'Dedicated VREs - calc avg LCOEs'!$E$4:$AI$4,0))/(General!$G$8*1000)</f>
        <v>5.2260129627026126</v>
      </c>
      <c r="AI332" s="86">
        <f>INDEX('Dedicated VREs - calc avg LCOEs'!$E$5:$AI$18,MATCH($E332,'Dedicated VREs - calc avg LCOEs'!$C$5:$C$18,0),MATCH(AI$331,'Dedicated VREs - calc avg LCOEs'!$E$4:$AI$4,0))/(General!$G$8*1000)</f>
        <v>5.1543119664204369</v>
      </c>
      <c r="AJ332" s="86">
        <f>INDEX('Dedicated VREs - calc avg LCOEs'!$E$5:$AI$18,MATCH($E332,'Dedicated VREs - calc avg LCOEs'!$C$5:$C$18,0),MATCH(AJ$331,'Dedicated VREs - calc avg LCOEs'!$E$4:$AI$4,0))/(General!$G$8*1000)</f>
        <v>5.0826109701382629</v>
      </c>
      <c r="AK332" s="86">
        <f>INDEX('Dedicated VREs - calc avg LCOEs'!$E$5:$AI$18,MATCH($E332,'Dedicated VREs - calc avg LCOEs'!$C$5:$C$18,0),MATCH(AK$331,'Dedicated VREs - calc avg LCOEs'!$E$4:$AI$4,0))/(General!$G$8*1000)</f>
        <v>5.0109099738560872</v>
      </c>
      <c r="AL332" s="86">
        <f>INDEX('Dedicated VREs - calc avg LCOEs'!$E$5:$AI$18,MATCH($E332,'Dedicated VREs - calc avg LCOEs'!$C$5:$C$18,0),MATCH(AL$331,'Dedicated VREs - calc avg LCOEs'!$E$4:$AI$4,0))/(General!$G$8*1000)</f>
        <v>4.9392089775739114</v>
      </c>
      <c r="AM332" s="86">
        <f>INDEX('Dedicated VREs - calc avg LCOEs'!$E$5:$AI$18,MATCH($E332,'Dedicated VREs - calc avg LCOEs'!$C$5:$C$18,0),MATCH(AM$331,'Dedicated VREs - calc avg LCOEs'!$E$4:$AI$4,0))/(General!$G$8*1000)</f>
        <v>4.8811355764916593</v>
      </c>
      <c r="AN332" s="86">
        <f>INDEX('Dedicated VREs - calc avg LCOEs'!$E$5:$AI$18,MATCH($E332,'Dedicated VREs - calc avg LCOEs'!$C$5:$C$18,0),MATCH(AN$331,'Dedicated VREs - calc avg LCOEs'!$E$4:$AI$4,0))/(General!$G$8*1000)</f>
        <v>4.8230621754094063</v>
      </c>
      <c r="AO332" s="86">
        <f>INDEX('Dedicated VREs - calc avg LCOEs'!$E$5:$AI$18,MATCH($E332,'Dedicated VREs - calc avg LCOEs'!$C$5:$C$18,0),MATCH(AO$331,'Dedicated VREs - calc avg LCOEs'!$E$4:$AI$4,0))/(General!$G$8*1000)</f>
        <v>4.7649887743271542</v>
      </c>
      <c r="AP332" s="86">
        <f>INDEX('Dedicated VREs - calc avg LCOEs'!$E$5:$AI$18,MATCH($E332,'Dedicated VREs - calc avg LCOEs'!$C$5:$C$18,0),MATCH(AP$331,'Dedicated VREs - calc avg LCOEs'!$E$4:$AI$4,0))/(General!$G$8*1000)</f>
        <v>4.7069153732449021</v>
      </c>
      <c r="AQ332" s="86">
        <f>INDEX('Dedicated VREs - calc avg LCOEs'!$E$5:$AI$18,MATCH($E332,'Dedicated VREs - calc avg LCOEs'!$C$5:$C$18,0),MATCH(AQ$331,'Dedicated VREs - calc avg LCOEs'!$E$4:$AI$4,0))/(General!$G$8*1000)</f>
        <v>4.6488419721626499</v>
      </c>
      <c r="AS332" s="122">
        <f>M332*General!$G$8*1000</f>
        <v>30.166023448300972</v>
      </c>
      <c r="AT332" s="122">
        <f>W332*General!$G$8*1000</f>
        <v>23.093896197818072</v>
      </c>
      <c r="AU332" s="122">
        <f>AQ332*General!$G$8*1000</f>
        <v>16.735831099785539</v>
      </c>
    </row>
    <row r="333" spans="2:47">
      <c r="B333" s="12">
        <v>0</v>
      </c>
      <c r="C333" s="12" t="s">
        <v>332</v>
      </c>
      <c r="D333" s="12"/>
      <c r="E333" s="12" t="s">
        <v>295</v>
      </c>
      <c r="F333" s="12" t="s">
        <v>284</v>
      </c>
      <c r="G333" s="12" t="s">
        <v>105</v>
      </c>
      <c r="H333" s="12" t="s">
        <v>77</v>
      </c>
      <c r="I333" s="130"/>
      <c r="J333" s="12"/>
      <c r="K333" s="49" t="s">
        <v>106</v>
      </c>
      <c r="M333" s="86">
        <f>INDEX('Dedicated VREs - calc avg LCOEs'!$E$5:$AI$18,MATCH($E333,'Dedicated VREs - calc avg LCOEs'!$C$5:$C$18,0),MATCH(M$331,'Dedicated VREs - calc avg LCOEs'!$E$4:$AI$4,0))/(General!$G$8*1000)</f>
        <v>8.956258427305908</v>
      </c>
      <c r="N333" s="86">
        <f>INDEX('Dedicated VREs - calc avg LCOEs'!$E$5:$AI$18,MATCH($E333,'Dedicated VREs - calc avg LCOEs'!$C$5:$C$18,0),MATCH(N$331,'Dedicated VREs - calc avg LCOEs'!$E$4:$AI$4,0))/(General!$G$8*1000)</f>
        <v>8.653220301111288</v>
      </c>
      <c r="O333" s="86">
        <f>INDEX('Dedicated VREs - calc avg LCOEs'!$E$5:$AI$18,MATCH($E333,'Dedicated VREs - calc avg LCOEs'!$C$5:$C$18,0),MATCH(O$331,'Dedicated VREs - calc avg LCOEs'!$E$4:$AI$4,0))/(General!$G$8*1000)</f>
        <v>8.0350183988973161</v>
      </c>
      <c r="P333" s="86">
        <f>INDEX('Dedicated VREs - calc avg LCOEs'!$E$5:$AI$18,MATCH($E333,'Dedicated VREs - calc avg LCOEs'!$C$5:$C$18,0),MATCH(P$331,'Dedicated VREs - calc avg LCOEs'!$E$4:$AI$4,0))/(General!$G$8*1000)</f>
        <v>7.5585518210014904</v>
      </c>
      <c r="Q333" s="86">
        <f>INDEX('Dedicated VREs - calc avg LCOEs'!$E$5:$AI$18,MATCH($E333,'Dedicated VREs - calc avg LCOEs'!$C$5:$C$18,0),MATCH(Q$331,'Dedicated VREs - calc avg LCOEs'!$E$4:$AI$4,0))/(General!$G$8*1000)</f>
        <v>7.1129940593806094</v>
      </c>
      <c r="R333" s="86">
        <f>INDEX('Dedicated VREs - calc avg LCOEs'!$E$5:$AI$18,MATCH($E333,'Dedicated VREs - calc avg LCOEs'!$C$5:$C$18,0),MATCH(R$331,'Dedicated VREs - calc avg LCOEs'!$E$4:$AI$4,0))/(General!$G$8*1000)</f>
        <v>6.6857435121901627</v>
      </c>
      <c r="S333" s="86">
        <f>INDEX('Dedicated VREs - calc avg LCOEs'!$E$5:$AI$18,MATCH($E333,'Dedicated VREs - calc avg LCOEs'!$C$5:$C$18,0),MATCH(S$331,'Dedicated VREs - calc avg LCOEs'!$E$4:$AI$4,0))/(General!$G$8*1000)</f>
        <v>6.4895290718282199</v>
      </c>
      <c r="T333" s="86">
        <f>INDEX('Dedicated VREs - calc avg LCOEs'!$E$5:$AI$18,MATCH($E333,'Dedicated VREs - calc avg LCOEs'!$C$5:$C$18,0),MATCH(T$331,'Dedicated VREs - calc avg LCOEs'!$E$4:$AI$4,0))/(General!$G$8*1000)</f>
        <v>6.2933146314662762</v>
      </c>
      <c r="U333" s="86">
        <f>INDEX('Dedicated VREs - calc avg LCOEs'!$E$5:$AI$18,MATCH($E333,'Dedicated VREs - calc avg LCOEs'!$C$5:$C$18,0),MATCH(U$331,'Dedicated VREs - calc avg LCOEs'!$E$4:$AI$4,0))/(General!$G$8*1000)</f>
        <v>6.0971001911043334</v>
      </c>
      <c r="V333" s="86">
        <f>INDEX('Dedicated VREs - calc avg LCOEs'!$E$5:$AI$18,MATCH($E333,'Dedicated VREs - calc avg LCOEs'!$C$5:$C$18,0),MATCH(V$331,'Dedicated VREs - calc avg LCOEs'!$E$4:$AI$4,0))/(General!$G$8*1000)</f>
        <v>5.9008857507423897</v>
      </c>
      <c r="W333" s="86">
        <f>INDEX('Dedicated VREs - calc avg LCOEs'!$E$5:$AI$18,MATCH($E333,'Dedicated VREs - calc avg LCOEs'!$C$5:$C$18,0),MATCH(W$331,'Dedicated VREs - calc avg LCOEs'!$E$4:$AI$4,0))/(General!$G$8*1000)</f>
        <v>5.7046713103804452</v>
      </c>
      <c r="X333" s="86">
        <f>INDEX('Dedicated VREs - calc avg LCOEs'!$E$5:$AI$18,MATCH($E333,'Dedicated VREs - calc avg LCOEs'!$C$5:$C$18,0),MATCH(X$331,'Dedicated VREs - calc avg LCOEs'!$E$4:$AI$4,0))/(General!$G$8*1000)</f>
        <v>5.5629966045554191</v>
      </c>
      <c r="Y333" s="86">
        <f>INDEX('Dedicated VREs - calc avg LCOEs'!$E$5:$AI$18,MATCH($E333,'Dedicated VREs - calc avg LCOEs'!$C$5:$C$18,0),MATCH(Y$331,'Dedicated VREs - calc avg LCOEs'!$E$4:$AI$4,0))/(General!$G$8*1000)</f>
        <v>5.4213218987303931</v>
      </c>
      <c r="Z333" s="86">
        <f>INDEX('Dedicated VREs - calc avg LCOEs'!$E$5:$AI$18,MATCH($E333,'Dedicated VREs - calc avg LCOEs'!$C$5:$C$18,0),MATCH(Z$331,'Dedicated VREs - calc avg LCOEs'!$E$4:$AI$4,0))/(General!$G$8*1000)</f>
        <v>5.279647192905367</v>
      </c>
      <c r="AA333" s="86">
        <f>INDEX('Dedicated VREs - calc avg LCOEs'!$E$5:$AI$18,MATCH($E333,'Dedicated VREs - calc avg LCOEs'!$C$5:$C$18,0),MATCH(AA$331,'Dedicated VREs - calc avg LCOEs'!$E$4:$AI$4,0))/(General!$G$8*1000)</f>
        <v>5.1379724870803409</v>
      </c>
      <c r="AB333" s="86">
        <f>INDEX('Dedicated VREs - calc avg LCOEs'!$E$5:$AI$18,MATCH($E333,'Dedicated VREs - calc avg LCOEs'!$C$5:$C$18,0),MATCH(AB$331,'Dedicated VREs - calc avg LCOEs'!$E$4:$AI$4,0))/(General!$G$8*1000)</f>
        <v>4.9962977812553158</v>
      </c>
      <c r="AC333" s="86">
        <f>INDEX('Dedicated VREs - calc avg LCOEs'!$E$5:$AI$18,MATCH($E333,'Dedicated VREs - calc avg LCOEs'!$C$5:$C$18,0),MATCH(AC$331,'Dedicated VREs - calc avg LCOEs'!$E$4:$AI$4,0))/(General!$G$8*1000)</f>
        <v>4.8849999726326887</v>
      </c>
      <c r="AD333" s="86">
        <f>INDEX('Dedicated VREs - calc avg LCOEs'!$E$5:$AI$18,MATCH($E333,'Dedicated VREs - calc avg LCOEs'!$C$5:$C$18,0),MATCH(AD$331,'Dedicated VREs - calc avg LCOEs'!$E$4:$AI$4,0))/(General!$G$8*1000)</f>
        <v>4.7737021640100625</v>
      </c>
      <c r="AE333" s="86">
        <f>INDEX('Dedicated VREs - calc avg LCOEs'!$E$5:$AI$18,MATCH($E333,'Dedicated VREs - calc avg LCOEs'!$C$5:$C$18,0),MATCH(AE$331,'Dedicated VREs - calc avg LCOEs'!$E$4:$AI$4,0))/(General!$G$8*1000)</f>
        <v>4.6624043553874355</v>
      </c>
      <c r="AF333" s="86">
        <f>INDEX('Dedicated VREs - calc avg LCOEs'!$E$5:$AI$18,MATCH($E333,'Dedicated VREs - calc avg LCOEs'!$C$5:$C$18,0),MATCH(AF$331,'Dedicated VREs - calc avg LCOEs'!$E$4:$AI$4,0))/(General!$G$8*1000)</f>
        <v>4.5511065467648084</v>
      </c>
      <c r="AG333" s="86">
        <f>INDEX('Dedicated VREs - calc avg LCOEs'!$E$5:$AI$18,MATCH($E333,'Dedicated VREs - calc avg LCOEs'!$C$5:$C$18,0),MATCH(AG$331,'Dedicated VREs - calc avg LCOEs'!$E$4:$AI$4,0))/(General!$G$8*1000)</f>
        <v>4.4398087381421822</v>
      </c>
      <c r="AH333" s="86">
        <f>INDEX('Dedicated VREs - calc avg LCOEs'!$E$5:$AI$18,MATCH($E333,'Dedicated VREs - calc avg LCOEs'!$C$5:$C$18,0),MATCH(AH$331,'Dedicated VREs - calc avg LCOEs'!$E$4:$AI$4,0))/(General!$G$8*1000)</f>
        <v>4.3517495869788352</v>
      </c>
      <c r="AI333" s="86">
        <f>INDEX('Dedicated VREs - calc avg LCOEs'!$E$5:$AI$18,MATCH($E333,'Dedicated VREs - calc avg LCOEs'!$C$5:$C$18,0),MATCH(AI$331,'Dedicated VREs - calc avg LCOEs'!$E$4:$AI$4,0))/(General!$G$8*1000)</f>
        <v>4.2636904358154872</v>
      </c>
      <c r="AJ333" s="86">
        <f>INDEX('Dedicated VREs - calc avg LCOEs'!$E$5:$AI$18,MATCH($E333,'Dedicated VREs - calc avg LCOEs'!$C$5:$C$18,0),MATCH(AJ$331,'Dedicated VREs - calc avg LCOEs'!$E$4:$AI$4,0))/(General!$G$8*1000)</f>
        <v>4.1756312846521393</v>
      </c>
      <c r="AK333" s="86">
        <f>INDEX('Dedicated VREs - calc avg LCOEs'!$E$5:$AI$18,MATCH($E333,'Dedicated VREs - calc avg LCOEs'!$C$5:$C$18,0),MATCH(AK$331,'Dedicated VREs - calc avg LCOEs'!$E$4:$AI$4,0))/(General!$G$8*1000)</f>
        <v>4.0875721334887922</v>
      </c>
      <c r="AL333" s="86">
        <f>INDEX('Dedicated VREs - calc avg LCOEs'!$E$5:$AI$18,MATCH($E333,'Dedicated VREs - calc avg LCOEs'!$C$5:$C$18,0),MATCH(AL$331,'Dedicated VREs - calc avg LCOEs'!$E$4:$AI$4,0))/(General!$G$8*1000)</f>
        <v>3.9995129823254429</v>
      </c>
      <c r="AM333" s="86">
        <f>INDEX('Dedicated VREs - calc avg LCOEs'!$E$5:$AI$18,MATCH($E333,'Dedicated VREs - calc avg LCOEs'!$C$5:$C$18,0),MATCH(AM$331,'Dedicated VREs - calc avg LCOEs'!$E$4:$AI$4,0))/(General!$G$8*1000)</f>
        <v>3.9253856802422438</v>
      </c>
      <c r="AN333" s="86">
        <f>INDEX('Dedicated VREs - calc avg LCOEs'!$E$5:$AI$18,MATCH($E333,'Dedicated VREs - calc avg LCOEs'!$C$5:$C$18,0),MATCH(AN$331,'Dedicated VREs - calc avg LCOEs'!$E$4:$AI$4,0))/(General!$G$8*1000)</f>
        <v>3.851258378159045</v>
      </c>
      <c r="AO333" s="86">
        <f>INDEX('Dedicated VREs - calc avg LCOEs'!$E$5:$AI$18,MATCH($E333,'Dedicated VREs - calc avg LCOEs'!$C$5:$C$18,0),MATCH(AO$331,'Dedicated VREs - calc avg LCOEs'!$E$4:$AI$4,0))/(General!$G$8*1000)</f>
        <v>3.7771310760758459</v>
      </c>
      <c r="AP333" s="86">
        <f>INDEX('Dedicated VREs - calc avg LCOEs'!$E$5:$AI$18,MATCH($E333,'Dedicated VREs - calc avg LCOEs'!$C$5:$C$18,0),MATCH(AP$331,'Dedicated VREs - calc avg LCOEs'!$E$4:$AI$4,0))/(General!$G$8*1000)</f>
        <v>3.7030037739926462</v>
      </c>
      <c r="AQ333" s="86">
        <f>INDEX('Dedicated VREs - calc avg LCOEs'!$E$5:$AI$18,MATCH($E333,'Dedicated VREs - calc avg LCOEs'!$C$5:$C$18,0),MATCH(AQ$331,'Dedicated VREs - calc avg LCOEs'!$E$4:$AI$4,0))/(General!$G$8*1000)</f>
        <v>3.6288764719094466</v>
      </c>
      <c r="AS333" s="122">
        <f>M333*General!$G$8*1000</f>
        <v>32.242530338301265</v>
      </c>
      <c r="AT333" s="122">
        <f>W333*General!$G$8*1000</f>
        <v>20.5368167173696</v>
      </c>
      <c r="AU333" s="122">
        <f>AQ333*General!$G$8*1000</f>
        <v>13.063955298874008</v>
      </c>
    </row>
    <row r="334" spans="2:47">
      <c r="B334" s="12">
        <v>0</v>
      </c>
      <c r="C334" s="12" t="s">
        <v>332</v>
      </c>
      <c r="D334" s="12"/>
      <c r="E334" s="12" t="s">
        <v>294</v>
      </c>
      <c r="F334" s="12" t="s">
        <v>284</v>
      </c>
      <c r="G334" s="12" t="s">
        <v>105</v>
      </c>
      <c r="H334" s="12" t="s">
        <v>77</v>
      </c>
      <c r="I334" s="130"/>
      <c r="J334" s="12"/>
      <c r="K334" s="49" t="s">
        <v>106</v>
      </c>
      <c r="M334" s="86">
        <f>INDEX('Dedicated VREs - calc avg LCOEs'!$E$5:$AI$18,MATCH($E334,'Dedicated VREs - calc avg LCOEs'!$C$5:$C$18,0),MATCH(M$331,'Dedicated VREs - calc avg LCOEs'!$E$4:$AI$4,0))/(General!$G$8*1000)</f>
        <v>11.958764427765352</v>
      </c>
      <c r="N334" s="86">
        <f>INDEX('Dedicated VREs - calc avg LCOEs'!$E$5:$AI$18,MATCH($E334,'Dedicated VREs - calc avg LCOEs'!$C$5:$C$18,0),MATCH(N$331,'Dedicated VREs - calc avg LCOEs'!$E$4:$AI$4,0))/(General!$G$8*1000)</f>
        <v>11.958764427765352</v>
      </c>
      <c r="O334" s="86">
        <f>INDEX('Dedicated VREs - calc avg LCOEs'!$E$5:$AI$18,MATCH($E334,'Dedicated VREs - calc avg LCOEs'!$C$5:$C$18,0),MATCH(O$331,'Dedicated VREs - calc avg LCOEs'!$E$4:$AI$4,0))/(General!$G$8*1000)</f>
        <v>10.999777341362412</v>
      </c>
      <c r="P334" s="86">
        <f>INDEX('Dedicated VREs - calc avg LCOEs'!$E$5:$AI$18,MATCH($E334,'Dedicated VREs - calc avg LCOEs'!$C$5:$C$18,0),MATCH(P$331,'Dedicated VREs - calc avg LCOEs'!$E$4:$AI$4,0))/(General!$G$8*1000)</f>
        <v>10.415127702206423</v>
      </c>
      <c r="Q334" s="86">
        <f>INDEX('Dedicated VREs - calc avg LCOEs'!$E$5:$AI$18,MATCH($E334,'Dedicated VREs - calc avg LCOEs'!$C$5:$C$18,0),MATCH(Q$331,'Dedicated VREs - calc avg LCOEs'!$E$4:$AI$4,0))/(General!$G$8*1000)</f>
        <v>10.011041676347403</v>
      </c>
      <c r="R334" s="86">
        <f>INDEX('Dedicated VREs - calc avg LCOEs'!$E$5:$AI$18,MATCH($E334,'Dedicated VREs - calc avg LCOEs'!$C$5:$C$18,0),MATCH(R$331,'Dedicated VREs - calc avg LCOEs'!$E$4:$AI$4,0))/(General!$G$8*1000)</f>
        <v>9.6968939387167232</v>
      </c>
      <c r="S334" s="86">
        <f>INDEX('Dedicated VREs - calc avg LCOEs'!$E$5:$AI$18,MATCH($E334,'Dedicated VREs - calc avg LCOEs'!$C$5:$C$18,0),MATCH(S$331,'Dedicated VREs - calc avg LCOEs'!$E$4:$AI$4,0))/(General!$G$8*1000)</f>
        <v>9.4593979069991789</v>
      </c>
      <c r="T334" s="86">
        <f>INDEX('Dedicated VREs - calc avg LCOEs'!$E$5:$AI$18,MATCH($E334,'Dedicated VREs - calc avg LCOEs'!$C$5:$C$18,0),MATCH(T$331,'Dedicated VREs - calc avg LCOEs'!$E$4:$AI$4,0))/(General!$G$8*1000)</f>
        <v>9.2219018752816311</v>
      </c>
      <c r="U334" s="86">
        <f>INDEX('Dedicated VREs - calc avg LCOEs'!$E$5:$AI$18,MATCH($E334,'Dedicated VREs - calc avg LCOEs'!$C$5:$C$18,0),MATCH(U$331,'Dedicated VREs - calc avg LCOEs'!$E$4:$AI$4,0))/(General!$G$8*1000)</f>
        <v>8.984405843564085</v>
      </c>
      <c r="V334" s="86">
        <f>INDEX('Dedicated VREs - calc avg LCOEs'!$E$5:$AI$18,MATCH($E334,'Dedicated VREs - calc avg LCOEs'!$C$5:$C$18,0),MATCH(V$331,'Dedicated VREs - calc avg LCOEs'!$E$4:$AI$4,0))/(General!$G$8*1000)</f>
        <v>8.7469098118465389</v>
      </c>
      <c r="W334" s="86">
        <f>INDEX('Dedicated VREs - calc avg LCOEs'!$E$5:$AI$18,MATCH($E334,'Dedicated VREs - calc avg LCOEs'!$C$5:$C$18,0),MATCH(W$331,'Dedicated VREs - calc avg LCOEs'!$E$4:$AI$4,0))/(General!$G$8*1000)</f>
        <v>8.5094137801289911</v>
      </c>
      <c r="X334" s="86">
        <f>INDEX('Dedicated VREs - calc avg LCOEs'!$E$5:$AI$18,MATCH($E334,'Dedicated VREs - calc avg LCOEs'!$C$5:$C$18,0),MATCH(X$331,'Dedicated VREs - calc avg LCOEs'!$E$4:$AI$4,0))/(General!$G$8*1000)</f>
        <v>8.3333436571405883</v>
      </c>
      <c r="Y334" s="86">
        <f>INDEX('Dedicated VREs - calc avg LCOEs'!$E$5:$AI$18,MATCH($E334,'Dedicated VREs - calc avg LCOEs'!$C$5:$C$18,0),MATCH(Y$331,'Dedicated VREs - calc avg LCOEs'!$E$4:$AI$4,0))/(General!$G$8*1000)</f>
        <v>8.1572735341521838</v>
      </c>
      <c r="Z334" s="86">
        <f>INDEX('Dedicated VREs - calc avg LCOEs'!$E$5:$AI$18,MATCH($E334,'Dedicated VREs - calc avg LCOEs'!$C$5:$C$18,0),MATCH(Z$331,'Dedicated VREs - calc avg LCOEs'!$E$4:$AI$4,0))/(General!$G$8*1000)</f>
        <v>7.9812034111637811</v>
      </c>
      <c r="AA334" s="86">
        <f>INDEX('Dedicated VREs - calc avg LCOEs'!$E$5:$AI$18,MATCH($E334,'Dedicated VREs - calc avg LCOEs'!$C$5:$C$18,0),MATCH(AA$331,'Dedicated VREs - calc avg LCOEs'!$E$4:$AI$4,0))/(General!$G$8*1000)</f>
        <v>7.8051332881753783</v>
      </c>
      <c r="AB334" s="86">
        <f>INDEX('Dedicated VREs - calc avg LCOEs'!$E$5:$AI$18,MATCH($E334,'Dedicated VREs - calc avg LCOEs'!$C$5:$C$18,0),MATCH(AB$331,'Dedicated VREs - calc avg LCOEs'!$E$4:$AI$4,0))/(General!$G$8*1000)</f>
        <v>7.6290631651869774</v>
      </c>
      <c r="AC334" s="86">
        <f>INDEX('Dedicated VREs - calc avg LCOEs'!$E$5:$AI$18,MATCH($E334,'Dedicated VREs - calc avg LCOEs'!$C$5:$C$18,0),MATCH(AC$331,'Dedicated VREs - calc avg LCOEs'!$E$4:$AI$4,0))/(General!$G$8*1000)</f>
        <v>7.4878190309869783</v>
      </c>
      <c r="AD334" s="86">
        <f>INDEX('Dedicated VREs - calc avg LCOEs'!$E$5:$AI$18,MATCH($E334,'Dedicated VREs - calc avg LCOEs'!$C$5:$C$18,0),MATCH(AD$331,'Dedicated VREs - calc avg LCOEs'!$E$4:$AI$4,0))/(General!$G$8*1000)</f>
        <v>7.3465748967869793</v>
      </c>
      <c r="AE334" s="86">
        <f>INDEX('Dedicated VREs - calc avg LCOEs'!$E$5:$AI$18,MATCH($E334,'Dedicated VREs - calc avg LCOEs'!$C$5:$C$18,0),MATCH(AE$331,'Dedicated VREs - calc avg LCOEs'!$E$4:$AI$4,0))/(General!$G$8*1000)</f>
        <v>7.2053307625869802</v>
      </c>
      <c r="AF334" s="86">
        <f>INDEX('Dedicated VREs - calc avg LCOEs'!$E$5:$AI$18,MATCH($E334,'Dedicated VREs - calc avg LCOEs'!$C$5:$C$18,0),MATCH(AF$331,'Dedicated VREs - calc avg LCOEs'!$E$4:$AI$4,0))/(General!$G$8*1000)</f>
        <v>7.0640866283869821</v>
      </c>
      <c r="AG334" s="86">
        <f>INDEX('Dedicated VREs - calc avg LCOEs'!$E$5:$AI$18,MATCH($E334,'Dedicated VREs - calc avg LCOEs'!$C$5:$C$18,0),MATCH(AG$331,'Dedicated VREs - calc avg LCOEs'!$E$4:$AI$4,0))/(General!$G$8*1000)</f>
        <v>6.9228424941869839</v>
      </c>
      <c r="AH334" s="86">
        <f>INDEX('Dedicated VREs - calc avg LCOEs'!$E$5:$AI$18,MATCH($E334,'Dedicated VREs - calc avg LCOEs'!$C$5:$C$18,0),MATCH(AH$331,'Dedicated VREs - calc avg LCOEs'!$E$4:$AI$4,0))/(General!$G$8*1000)</f>
        <v>6.8177164208675531</v>
      </c>
      <c r="AI334" s="86">
        <f>INDEX('Dedicated VREs - calc avg LCOEs'!$E$5:$AI$18,MATCH($E334,'Dedicated VREs - calc avg LCOEs'!$C$5:$C$18,0),MATCH(AI$331,'Dedicated VREs - calc avg LCOEs'!$E$4:$AI$4,0))/(General!$G$8*1000)</f>
        <v>6.7125903475481206</v>
      </c>
      <c r="AJ334" s="86">
        <f>INDEX('Dedicated VREs - calc avg LCOEs'!$E$5:$AI$18,MATCH($E334,'Dedicated VREs - calc avg LCOEs'!$C$5:$C$18,0),MATCH(AJ$331,'Dedicated VREs - calc avg LCOEs'!$E$4:$AI$4,0))/(General!$G$8*1000)</f>
        <v>6.6074642742286906</v>
      </c>
      <c r="AK334" s="86">
        <f>INDEX('Dedicated VREs - calc avg LCOEs'!$E$5:$AI$18,MATCH($E334,'Dedicated VREs - calc avg LCOEs'!$C$5:$C$18,0),MATCH(AK$331,'Dedicated VREs - calc avg LCOEs'!$E$4:$AI$4,0))/(General!$G$8*1000)</f>
        <v>6.5023382009092598</v>
      </c>
      <c r="AL334" s="86">
        <f>INDEX('Dedicated VREs - calc avg LCOEs'!$E$5:$AI$18,MATCH($E334,'Dedicated VREs - calc avg LCOEs'!$C$5:$C$18,0),MATCH(AL$331,'Dedicated VREs - calc avg LCOEs'!$E$4:$AI$4,0))/(General!$G$8*1000)</f>
        <v>6.3972121275898273</v>
      </c>
      <c r="AM334" s="86">
        <f>INDEX('Dedicated VREs - calc avg LCOEs'!$E$5:$AI$18,MATCH($E334,'Dedicated VREs - calc avg LCOEs'!$C$5:$C$18,0),MATCH(AM$331,'Dedicated VREs - calc avg LCOEs'!$E$4:$AI$4,0))/(General!$G$8*1000)</f>
        <v>6.311012595417421</v>
      </c>
      <c r="AN334" s="86">
        <f>INDEX('Dedicated VREs - calc avg LCOEs'!$E$5:$AI$18,MATCH($E334,'Dedicated VREs - calc avg LCOEs'!$C$5:$C$18,0),MATCH(AN$331,'Dedicated VREs - calc avg LCOEs'!$E$4:$AI$4,0))/(General!$G$8*1000)</f>
        <v>6.2248130632450147</v>
      </c>
      <c r="AO334" s="86">
        <f>INDEX('Dedicated VREs - calc avg LCOEs'!$E$5:$AI$18,MATCH($E334,'Dedicated VREs - calc avg LCOEs'!$C$5:$C$18,0),MATCH(AO$331,'Dedicated VREs - calc avg LCOEs'!$E$4:$AI$4,0))/(General!$G$8*1000)</f>
        <v>6.1386135310726084</v>
      </c>
      <c r="AP334" s="86">
        <f>INDEX('Dedicated VREs - calc avg LCOEs'!$E$5:$AI$18,MATCH($E334,'Dedicated VREs - calc avg LCOEs'!$C$5:$C$18,0),MATCH(AP$331,'Dedicated VREs - calc avg LCOEs'!$E$4:$AI$4,0))/(General!$G$8*1000)</f>
        <v>6.0524139989002022</v>
      </c>
      <c r="AQ334" s="86">
        <f>INDEX('Dedicated VREs - calc avg LCOEs'!$E$5:$AI$18,MATCH($E334,'Dedicated VREs - calc avg LCOEs'!$C$5:$C$18,0),MATCH(AQ$331,'Dedicated VREs - calc avg LCOEs'!$E$4:$AI$4,0))/(General!$G$8*1000)</f>
        <v>5.9662144667277968</v>
      </c>
      <c r="AS334" s="122">
        <f>M334*General!$G$8*1000</f>
        <v>43.051551939955267</v>
      </c>
      <c r="AT334" s="122">
        <f>W334*General!$G$8*1000</f>
        <v>30.633889608464365</v>
      </c>
      <c r="AU334" s="122">
        <f>AQ334*General!$G$8*1000</f>
        <v>21.478372080220069</v>
      </c>
    </row>
    <row r="335" spans="2:47">
      <c r="B335" s="12">
        <v>0</v>
      </c>
      <c r="C335" s="12" t="s">
        <v>332</v>
      </c>
      <c r="D335" s="12"/>
      <c r="E335" s="12" t="s">
        <v>293</v>
      </c>
      <c r="F335" s="12" t="s">
        <v>284</v>
      </c>
      <c r="G335" s="12" t="s">
        <v>105</v>
      </c>
      <c r="H335" s="12" t="s">
        <v>77</v>
      </c>
      <c r="I335" s="130"/>
      <c r="J335" s="12"/>
      <c r="K335" s="49" t="s">
        <v>106</v>
      </c>
      <c r="M335" s="86">
        <f>INDEX('Dedicated VREs - calc avg LCOEs'!$E$5:$AI$18,MATCH($E335,'Dedicated VREs - calc avg LCOEs'!$C$5:$C$18,0),MATCH(M$331,'Dedicated VREs - calc avg LCOEs'!$E$4:$AI$4,0))/(General!$G$8*1000)</f>
        <v>9.136257416926215</v>
      </c>
      <c r="N335" s="86">
        <f>INDEX('Dedicated VREs - calc avg LCOEs'!$E$5:$AI$18,MATCH($E335,'Dedicated VREs - calc avg LCOEs'!$C$5:$C$18,0),MATCH(N$331,'Dedicated VREs - calc avg LCOEs'!$E$4:$AI$4,0))/(General!$G$8*1000)</f>
        <v>9.136257416926215</v>
      </c>
      <c r="O335" s="86">
        <f>INDEX('Dedicated VREs - calc avg LCOEs'!$E$5:$AI$18,MATCH($E335,'Dedicated VREs - calc avg LCOEs'!$C$5:$C$18,0),MATCH(O$331,'Dedicated VREs - calc avg LCOEs'!$E$4:$AI$4,0))/(General!$G$8*1000)</f>
        <v>8.7104216070936236</v>
      </c>
      <c r="P335" s="86">
        <f>INDEX('Dedicated VREs - calc avg LCOEs'!$E$5:$AI$18,MATCH($E335,'Dedicated VREs - calc avg LCOEs'!$C$5:$C$18,0),MATCH(P$331,'Dedicated VREs - calc avg LCOEs'!$E$4:$AI$4,0))/(General!$G$8*1000)</f>
        <v>8.4632762163222548</v>
      </c>
      <c r="Q335" s="86">
        <f>INDEX('Dedicated VREs - calc avg LCOEs'!$E$5:$AI$18,MATCH($E335,'Dedicated VREs - calc avg LCOEs'!$C$5:$C$18,0),MATCH(Q$331,'Dedicated VREs - calc avg LCOEs'!$E$4:$AI$4,0))/(General!$G$8*1000)</f>
        <v>8.2787055299140224</v>
      </c>
      <c r="R335" s="86">
        <f>INDEX('Dedicated VREs - calc avg LCOEs'!$E$5:$AI$18,MATCH($E335,'Dedicated VREs - calc avg LCOEs'!$C$5:$C$18,0),MATCH(R$331,'Dedicated VREs - calc avg LCOEs'!$E$4:$AI$4,0))/(General!$G$8*1000)</f>
        <v>8.1227235144544192</v>
      </c>
      <c r="S335" s="86">
        <f>INDEX('Dedicated VREs - calc avg LCOEs'!$E$5:$AI$18,MATCH($E335,'Dedicated VREs - calc avg LCOEs'!$C$5:$C$18,0),MATCH(S$331,'Dedicated VREs - calc avg LCOEs'!$E$4:$AI$4,0))/(General!$G$8*1000)</f>
        <v>7.8889304099109028</v>
      </c>
      <c r="T335" s="86">
        <f>INDEX('Dedicated VREs - calc avg LCOEs'!$E$5:$AI$18,MATCH($E335,'Dedicated VREs - calc avg LCOEs'!$C$5:$C$18,0),MATCH(T$331,'Dedicated VREs - calc avg LCOEs'!$E$4:$AI$4,0))/(General!$G$8*1000)</f>
        <v>7.6551373053673846</v>
      </c>
      <c r="U335" s="86">
        <f>INDEX('Dedicated VREs - calc avg LCOEs'!$E$5:$AI$18,MATCH($E335,'Dedicated VREs - calc avg LCOEs'!$C$5:$C$18,0),MATCH(U$331,'Dedicated VREs - calc avg LCOEs'!$E$4:$AI$4,0))/(General!$G$8*1000)</f>
        <v>7.421344200823869</v>
      </c>
      <c r="V335" s="86">
        <f>INDEX('Dedicated VREs - calc avg LCOEs'!$E$5:$AI$18,MATCH($E335,'Dedicated VREs - calc avg LCOEs'!$C$5:$C$18,0),MATCH(V$331,'Dedicated VREs - calc avg LCOEs'!$E$4:$AI$4,0))/(General!$G$8*1000)</f>
        <v>7.1875510962803526</v>
      </c>
      <c r="W335" s="86">
        <f>INDEX('Dedicated VREs - calc avg LCOEs'!$E$5:$AI$18,MATCH($E335,'Dedicated VREs - calc avg LCOEs'!$C$5:$C$18,0),MATCH(W$331,'Dedicated VREs - calc avg LCOEs'!$E$4:$AI$4,0))/(General!$G$8*1000)</f>
        <v>6.9537579917368353</v>
      </c>
      <c r="X335" s="86">
        <f>INDEX('Dedicated VREs - calc avg LCOEs'!$E$5:$AI$18,MATCH($E335,'Dedicated VREs - calc avg LCOEs'!$C$5:$C$18,0),MATCH(X$331,'Dedicated VREs - calc avg LCOEs'!$E$4:$AI$4,0))/(General!$G$8*1000)</f>
        <v>6.7848780008170433</v>
      </c>
      <c r="Y335" s="86">
        <f>INDEX('Dedicated VREs - calc avg LCOEs'!$E$5:$AI$18,MATCH($E335,'Dedicated VREs - calc avg LCOEs'!$C$5:$C$18,0),MATCH(Y$331,'Dedicated VREs - calc avg LCOEs'!$E$4:$AI$4,0))/(General!$G$8*1000)</f>
        <v>6.6159980098972486</v>
      </c>
      <c r="Z335" s="86">
        <f>INDEX('Dedicated VREs - calc avg LCOEs'!$E$5:$AI$18,MATCH($E335,'Dedicated VREs - calc avg LCOEs'!$C$5:$C$18,0),MATCH(Z$331,'Dedicated VREs - calc avg LCOEs'!$E$4:$AI$4,0))/(General!$G$8*1000)</f>
        <v>6.4471180189774557</v>
      </c>
      <c r="AA335" s="86">
        <f>INDEX('Dedicated VREs - calc avg LCOEs'!$E$5:$AI$18,MATCH($E335,'Dedicated VREs - calc avg LCOEs'!$C$5:$C$18,0),MATCH(AA$331,'Dedicated VREs - calc avg LCOEs'!$E$4:$AI$4,0))/(General!$G$8*1000)</f>
        <v>6.278238028057662</v>
      </c>
      <c r="AB335" s="86">
        <f>INDEX('Dedicated VREs - calc avg LCOEs'!$E$5:$AI$18,MATCH($E335,'Dedicated VREs - calc avg LCOEs'!$C$5:$C$18,0),MATCH(AB$331,'Dedicated VREs - calc avg LCOEs'!$E$4:$AI$4,0))/(General!$G$8*1000)</f>
        <v>6.1093580371378682</v>
      </c>
      <c r="AC335" s="86">
        <f>INDEX('Dedicated VREs - calc avg LCOEs'!$E$5:$AI$18,MATCH($E335,'Dedicated VREs - calc avg LCOEs'!$C$5:$C$18,0),MATCH(AC$331,'Dedicated VREs - calc avg LCOEs'!$E$4:$AI$4,0))/(General!$G$8*1000)</f>
        <v>5.9738579948139821</v>
      </c>
      <c r="AD335" s="86">
        <f>INDEX('Dedicated VREs - calc avg LCOEs'!$E$5:$AI$18,MATCH($E335,'Dedicated VREs - calc avg LCOEs'!$C$5:$C$18,0),MATCH(AD$331,'Dedicated VREs - calc avg LCOEs'!$E$4:$AI$4,0))/(General!$G$8*1000)</f>
        <v>5.8383579524900941</v>
      </c>
      <c r="AE335" s="86">
        <f>INDEX('Dedicated VREs - calc avg LCOEs'!$E$5:$AI$18,MATCH($E335,'Dedicated VREs - calc avg LCOEs'!$C$5:$C$18,0),MATCH(AE$331,'Dedicated VREs - calc avg LCOEs'!$E$4:$AI$4,0))/(General!$G$8*1000)</f>
        <v>5.7028579101662062</v>
      </c>
      <c r="AF335" s="86">
        <f>INDEX('Dedicated VREs - calc avg LCOEs'!$E$5:$AI$18,MATCH($E335,'Dedicated VREs - calc avg LCOEs'!$C$5:$C$18,0),MATCH(AF$331,'Dedicated VREs - calc avg LCOEs'!$E$4:$AI$4,0))/(General!$G$8*1000)</f>
        <v>5.5673578678423201</v>
      </c>
      <c r="AG335" s="86">
        <f>INDEX('Dedicated VREs - calc avg LCOEs'!$E$5:$AI$18,MATCH($E335,'Dedicated VREs - calc avg LCOEs'!$C$5:$C$18,0),MATCH(AG$331,'Dedicated VREs - calc avg LCOEs'!$E$4:$AI$4,0))/(General!$G$8*1000)</f>
        <v>5.4318578255184331</v>
      </c>
      <c r="AH335" s="86">
        <f>INDEX('Dedicated VREs - calc avg LCOEs'!$E$5:$AI$18,MATCH($E335,'Dedicated VREs - calc avg LCOEs'!$C$5:$C$18,0),MATCH(AH$331,'Dedicated VREs - calc avg LCOEs'!$E$4:$AI$4,0))/(General!$G$8*1000)</f>
        <v>5.3256096351197071</v>
      </c>
      <c r="AI335" s="86">
        <f>INDEX('Dedicated VREs - calc avg LCOEs'!$E$5:$AI$18,MATCH($E335,'Dedicated VREs - calc avg LCOEs'!$C$5:$C$18,0),MATCH(AI$331,'Dedicated VREs - calc avg LCOEs'!$E$4:$AI$4,0))/(General!$G$8*1000)</f>
        <v>5.2193614447209802</v>
      </c>
      <c r="AJ335" s="86">
        <f>INDEX('Dedicated VREs - calc avg LCOEs'!$E$5:$AI$18,MATCH($E335,'Dedicated VREs - calc avg LCOEs'!$C$5:$C$18,0),MATCH(AJ$331,'Dedicated VREs - calc avg LCOEs'!$E$4:$AI$4,0))/(General!$G$8*1000)</f>
        <v>5.1131132543222533</v>
      </c>
      <c r="AK335" s="86">
        <f>INDEX('Dedicated VREs - calc avg LCOEs'!$E$5:$AI$18,MATCH($E335,'Dedicated VREs - calc avg LCOEs'!$C$5:$C$18,0),MATCH(AK$331,'Dedicated VREs - calc avg LCOEs'!$E$4:$AI$4,0))/(General!$G$8*1000)</f>
        <v>5.0068650639235273</v>
      </c>
      <c r="AL335" s="86">
        <f>INDEX('Dedicated VREs - calc avg LCOEs'!$E$5:$AI$18,MATCH($E335,'Dedicated VREs - calc avg LCOEs'!$C$5:$C$18,0),MATCH(AL$331,'Dedicated VREs - calc avg LCOEs'!$E$4:$AI$4,0))/(General!$G$8*1000)</f>
        <v>4.9006168735247995</v>
      </c>
      <c r="AM335" s="86">
        <f>INDEX('Dedicated VREs - calc avg LCOEs'!$E$5:$AI$18,MATCH($E335,'Dedicated VREs - calc avg LCOEs'!$C$5:$C$18,0),MATCH(AM$331,'Dedicated VREs - calc avg LCOEs'!$E$4:$AI$4,0))/(General!$G$8*1000)</f>
        <v>4.8126824274365783</v>
      </c>
      <c r="AN335" s="86">
        <f>INDEX('Dedicated VREs - calc avg LCOEs'!$E$5:$AI$18,MATCH($E335,'Dedicated VREs - calc avg LCOEs'!$C$5:$C$18,0),MATCH(AN$331,'Dedicated VREs - calc avg LCOEs'!$E$4:$AI$4,0))/(General!$G$8*1000)</f>
        <v>4.7247479813483562</v>
      </c>
      <c r="AO335" s="86">
        <f>INDEX('Dedicated VREs - calc avg LCOEs'!$E$5:$AI$18,MATCH($E335,'Dedicated VREs - calc avg LCOEs'!$C$5:$C$18,0),MATCH(AO$331,'Dedicated VREs - calc avg LCOEs'!$E$4:$AI$4,0))/(General!$G$8*1000)</f>
        <v>4.636813535260135</v>
      </c>
      <c r="AP335" s="86">
        <f>INDEX('Dedicated VREs - calc avg LCOEs'!$E$5:$AI$18,MATCH($E335,'Dedicated VREs - calc avg LCOEs'!$C$5:$C$18,0),MATCH(AP$331,'Dedicated VREs - calc avg LCOEs'!$E$4:$AI$4,0))/(General!$G$8*1000)</f>
        <v>4.5488790891719137</v>
      </c>
      <c r="AQ335" s="86">
        <f>INDEX('Dedicated VREs - calc avg LCOEs'!$E$5:$AI$18,MATCH($E335,'Dedicated VREs - calc avg LCOEs'!$C$5:$C$18,0),MATCH(AQ$331,'Dedicated VREs - calc avg LCOEs'!$E$4:$AI$4,0))/(General!$G$8*1000)</f>
        <v>4.4609446430836925</v>
      </c>
      <c r="AS335" s="122">
        <f>M335*General!$G$8*1000</f>
        <v>32.890526700934373</v>
      </c>
      <c r="AT335" s="122">
        <f>W335*General!$G$8*1000</f>
        <v>25.033528770252609</v>
      </c>
      <c r="AU335" s="122">
        <f>AQ335*General!$G$8*1000</f>
        <v>16.059400715101294</v>
      </c>
    </row>
    <row r="336" spans="2:47">
      <c r="B336" s="12">
        <v>0</v>
      </c>
      <c r="C336" s="12" t="s">
        <v>332</v>
      </c>
      <c r="D336" s="12"/>
      <c r="E336" s="12" t="s">
        <v>288</v>
      </c>
      <c r="F336" s="12" t="s">
        <v>284</v>
      </c>
      <c r="G336" s="12" t="s">
        <v>105</v>
      </c>
      <c r="H336" s="12" t="s">
        <v>77</v>
      </c>
      <c r="I336" s="130"/>
      <c r="J336" s="12"/>
      <c r="K336" s="49" t="s">
        <v>106</v>
      </c>
      <c r="M336" s="86">
        <f>INDEX('Dedicated VREs - calc avg LCOEs'!$E$5:$AI$18,MATCH($E336,'Dedicated VREs - calc avg LCOEs'!$C$5:$C$18,0),MATCH(M$331,'Dedicated VREs - calc avg LCOEs'!$E$4:$AI$4,0))/(General!$G$8*1000)</f>
        <v>14.616354399591582</v>
      </c>
      <c r="N336" s="86">
        <f>INDEX('Dedicated VREs - calc avg LCOEs'!$E$5:$AI$18,MATCH($E336,'Dedicated VREs - calc avg LCOEs'!$C$5:$C$18,0),MATCH(N$331,'Dedicated VREs - calc avg LCOEs'!$E$4:$AI$4,0))/(General!$G$8*1000)</f>
        <v>14.110585617522469</v>
      </c>
      <c r="O336" s="86">
        <f>INDEX('Dedicated VREs - calc avg LCOEs'!$E$5:$AI$18,MATCH($E336,'Dedicated VREs - calc avg LCOEs'!$C$5:$C$18,0),MATCH(O$331,'Dedicated VREs - calc avg LCOEs'!$E$4:$AI$4,0))/(General!$G$8*1000)</f>
        <v>13.293114924842568</v>
      </c>
      <c r="P336" s="86">
        <f>INDEX('Dedicated VREs - calc avg LCOEs'!$E$5:$AI$18,MATCH($E336,'Dedicated VREs - calc avg LCOEs'!$C$5:$C$18,0),MATCH(P$331,'Dedicated VREs - calc avg LCOEs'!$E$4:$AI$4,0))/(General!$G$8*1000)</f>
        <v>12.566300254114076</v>
      </c>
      <c r="Q336" s="86">
        <f>INDEX('Dedicated VREs - calc avg LCOEs'!$E$5:$AI$18,MATCH($E336,'Dedicated VREs - calc avg LCOEs'!$C$5:$C$18,0),MATCH(Q$331,'Dedicated VREs - calc avg LCOEs'!$E$4:$AI$4,0))/(General!$G$8*1000)</f>
        <v>11.899313938184154</v>
      </c>
      <c r="R336" s="86">
        <f>INDEX('Dedicated VREs - calc avg LCOEs'!$E$5:$AI$18,MATCH($E336,'Dedicated VREs - calc avg LCOEs'!$C$5:$C$18,0),MATCH(R$331,'Dedicated VREs - calc avg LCOEs'!$E$4:$AI$4,0))/(General!$G$8*1000)</f>
        <v>11.268217405668569</v>
      </c>
      <c r="S336" s="86">
        <f>INDEX('Dedicated VREs - calc avg LCOEs'!$E$5:$AI$18,MATCH($E336,'Dedicated VREs - calc avg LCOEs'!$C$5:$C$18,0),MATCH(S$331,'Dedicated VREs - calc avg LCOEs'!$E$4:$AI$4,0))/(General!$G$8*1000)</f>
        <v>10.941659134608695</v>
      </c>
      <c r="T336" s="86">
        <f>INDEX('Dedicated VREs - calc avg LCOEs'!$E$5:$AI$18,MATCH($E336,'Dedicated VREs - calc avg LCOEs'!$C$5:$C$18,0),MATCH(T$331,'Dedicated VREs - calc avg LCOEs'!$E$4:$AI$4,0))/(General!$G$8*1000)</f>
        <v>10.615100863548822</v>
      </c>
      <c r="U336" s="86">
        <f>INDEX('Dedicated VREs - calc avg LCOEs'!$E$5:$AI$18,MATCH($E336,'Dedicated VREs - calc avg LCOEs'!$C$5:$C$18,0),MATCH(U$331,'Dedicated VREs - calc avg LCOEs'!$E$4:$AI$4,0))/(General!$G$8*1000)</f>
        <v>10.288542592488946</v>
      </c>
      <c r="V336" s="86">
        <f>INDEX('Dedicated VREs - calc avg LCOEs'!$E$5:$AI$18,MATCH($E336,'Dedicated VREs - calc avg LCOEs'!$C$5:$C$18,0),MATCH(V$331,'Dedicated VREs - calc avg LCOEs'!$E$4:$AI$4,0))/(General!$G$8*1000)</f>
        <v>9.9619843214290693</v>
      </c>
      <c r="W336" s="86">
        <f>INDEX('Dedicated VREs - calc avg LCOEs'!$E$5:$AI$18,MATCH($E336,'Dedicated VREs - calc avg LCOEs'!$C$5:$C$18,0),MATCH(W$331,'Dedicated VREs - calc avg LCOEs'!$E$4:$AI$4,0))/(General!$G$8*1000)</f>
        <v>9.6354260503692011</v>
      </c>
      <c r="X336" s="86">
        <f>INDEX('Dedicated VREs - calc avg LCOEs'!$E$5:$AI$18,MATCH($E336,'Dedicated VREs - calc avg LCOEs'!$C$5:$C$18,0),MATCH(X$331,'Dedicated VREs - calc avg LCOEs'!$E$4:$AI$4,0))/(General!$G$8*1000)</f>
        <v>9.4085217827819143</v>
      </c>
      <c r="Y336" s="86">
        <f>INDEX('Dedicated VREs - calc avg LCOEs'!$E$5:$AI$18,MATCH($E336,'Dedicated VREs - calc avg LCOEs'!$C$5:$C$18,0),MATCH(Y$331,'Dedicated VREs - calc avg LCOEs'!$E$4:$AI$4,0))/(General!$G$8*1000)</f>
        <v>9.1816175151946311</v>
      </c>
      <c r="Z336" s="86">
        <f>INDEX('Dedicated VREs - calc avg LCOEs'!$E$5:$AI$18,MATCH($E336,'Dedicated VREs - calc avg LCOEs'!$C$5:$C$18,0),MATCH(Z$331,'Dedicated VREs - calc avg LCOEs'!$E$4:$AI$4,0))/(General!$G$8*1000)</f>
        <v>8.9547132476073461</v>
      </c>
      <c r="AA336" s="86">
        <f>INDEX('Dedicated VREs - calc avg LCOEs'!$E$5:$AI$18,MATCH($E336,'Dedicated VREs - calc avg LCOEs'!$C$5:$C$18,0),MATCH(AA$331,'Dedicated VREs - calc avg LCOEs'!$E$4:$AI$4,0))/(General!$G$8*1000)</f>
        <v>8.7278089800200611</v>
      </c>
      <c r="AB336" s="86">
        <f>INDEX('Dedicated VREs - calc avg LCOEs'!$E$5:$AI$18,MATCH($E336,'Dedicated VREs - calc avg LCOEs'!$C$5:$C$18,0),MATCH(AB$331,'Dedicated VREs - calc avg LCOEs'!$E$4:$AI$4,0))/(General!$G$8*1000)</f>
        <v>8.5009047124327761</v>
      </c>
      <c r="AC336" s="86">
        <f>INDEX('Dedicated VREs - calc avg LCOEs'!$E$5:$AI$18,MATCH($E336,'Dedicated VREs - calc avg LCOEs'!$C$5:$C$18,0),MATCH(AC$331,'Dedicated VREs - calc avg LCOEs'!$E$4:$AI$4,0))/(General!$G$8*1000)</f>
        <v>8.3309603269248775</v>
      </c>
      <c r="AD336" s="86">
        <f>INDEX('Dedicated VREs - calc avg LCOEs'!$E$5:$AI$18,MATCH($E336,'Dedicated VREs - calc avg LCOEs'!$C$5:$C$18,0),MATCH(AD$331,'Dedicated VREs - calc avg LCOEs'!$E$4:$AI$4,0))/(General!$G$8*1000)</f>
        <v>8.1610159414169772</v>
      </c>
      <c r="AE336" s="86">
        <f>INDEX('Dedicated VREs - calc avg LCOEs'!$E$5:$AI$18,MATCH($E336,'Dedicated VREs - calc avg LCOEs'!$C$5:$C$18,0),MATCH(AE$331,'Dedicated VREs - calc avg LCOEs'!$E$4:$AI$4,0))/(General!$G$8*1000)</f>
        <v>7.9910715559090786</v>
      </c>
      <c r="AF336" s="86">
        <f>INDEX('Dedicated VREs - calc avg LCOEs'!$E$5:$AI$18,MATCH($E336,'Dedicated VREs - calc avg LCOEs'!$C$5:$C$18,0),MATCH(AF$331,'Dedicated VREs - calc avg LCOEs'!$E$4:$AI$4,0))/(General!$G$8*1000)</f>
        <v>7.82112717040118</v>
      </c>
      <c r="AG336" s="86">
        <f>INDEX('Dedicated VREs - calc avg LCOEs'!$E$5:$AI$18,MATCH($E336,'Dedicated VREs - calc avg LCOEs'!$C$5:$C$18,0),MATCH(AG$331,'Dedicated VREs - calc avg LCOEs'!$E$4:$AI$4,0))/(General!$G$8*1000)</f>
        <v>7.6511827848932796</v>
      </c>
      <c r="AH336" s="86">
        <f>INDEX('Dedicated VREs - calc avg LCOEs'!$E$5:$AI$18,MATCH($E336,'Dedicated VREs - calc avg LCOEs'!$C$5:$C$18,0),MATCH(AH$331,'Dedicated VREs - calc avg LCOEs'!$E$4:$AI$4,0))/(General!$G$8*1000)</f>
        <v>7.525643111886219</v>
      </c>
      <c r="AI336" s="86">
        <f>INDEX('Dedicated VREs - calc avg LCOEs'!$E$5:$AI$18,MATCH($E336,'Dedicated VREs - calc avg LCOEs'!$C$5:$C$18,0),MATCH(AI$331,'Dedicated VREs - calc avg LCOEs'!$E$4:$AI$4,0))/(General!$G$8*1000)</f>
        <v>7.4001034388791584</v>
      </c>
      <c r="AJ336" s="86">
        <f>INDEX('Dedicated VREs - calc avg LCOEs'!$E$5:$AI$18,MATCH($E336,'Dedicated VREs - calc avg LCOEs'!$C$5:$C$18,0),MATCH(AJ$331,'Dedicated VREs - calc avg LCOEs'!$E$4:$AI$4,0))/(General!$G$8*1000)</f>
        <v>7.2745637658720979</v>
      </c>
      <c r="AK336" s="86">
        <f>INDEX('Dedicated VREs - calc avg LCOEs'!$E$5:$AI$18,MATCH($E336,'Dedicated VREs - calc avg LCOEs'!$C$5:$C$18,0),MATCH(AK$331,'Dedicated VREs - calc avg LCOEs'!$E$4:$AI$4,0))/(General!$G$8*1000)</f>
        <v>7.1490240928650373</v>
      </c>
      <c r="AL336" s="86">
        <f>INDEX('Dedicated VREs - calc avg LCOEs'!$E$5:$AI$18,MATCH($E336,'Dedicated VREs - calc avg LCOEs'!$C$5:$C$18,0),MATCH(AL$331,'Dedicated VREs - calc avg LCOEs'!$E$4:$AI$4,0))/(General!$G$8*1000)</f>
        <v>7.0234844198579776</v>
      </c>
      <c r="AM336" s="86">
        <f>INDEX('Dedicated VREs - calc avg LCOEs'!$E$5:$AI$18,MATCH($E336,'Dedicated VREs - calc avg LCOEs'!$C$5:$C$18,0),MATCH(AM$331,'Dedicated VREs - calc avg LCOEs'!$E$4:$AI$4,0))/(General!$G$8*1000)</f>
        <v>6.92037477457498</v>
      </c>
      <c r="AN336" s="86">
        <f>INDEX('Dedicated VREs - calc avg LCOEs'!$E$5:$AI$18,MATCH($E336,'Dedicated VREs - calc avg LCOEs'!$C$5:$C$18,0),MATCH(AN$331,'Dedicated VREs - calc avg LCOEs'!$E$4:$AI$4,0))/(General!$G$8*1000)</f>
        <v>6.8172651292919841</v>
      </c>
      <c r="AO336" s="86">
        <f>INDEX('Dedicated VREs - calc avg LCOEs'!$E$5:$AI$18,MATCH($E336,'Dedicated VREs - calc avg LCOEs'!$C$5:$C$18,0),MATCH(AO$331,'Dedicated VREs - calc avg LCOEs'!$E$4:$AI$4,0))/(General!$G$8*1000)</f>
        <v>6.7141554840089883</v>
      </c>
      <c r="AP336" s="86">
        <f>INDEX('Dedicated VREs - calc avg LCOEs'!$E$5:$AI$18,MATCH($E336,'Dedicated VREs - calc avg LCOEs'!$C$5:$C$18,0),MATCH(AP$331,'Dedicated VREs - calc avg LCOEs'!$E$4:$AI$4,0))/(General!$G$8*1000)</f>
        <v>6.6110458387259916</v>
      </c>
      <c r="AQ336" s="86">
        <f>INDEX('Dedicated VREs - calc avg LCOEs'!$E$5:$AI$18,MATCH($E336,'Dedicated VREs - calc avg LCOEs'!$C$5:$C$18,0),MATCH(AQ$331,'Dedicated VREs - calc avg LCOEs'!$E$4:$AI$4,0))/(General!$G$8*1000)</f>
        <v>6.507936193442994</v>
      </c>
      <c r="AS336" s="122">
        <f>M336*General!$G$8*1000</f>
        <v>52.618875838529689</v>
      </c>
      <c r="AT336" s="122">
        <f>W336*General!$G$8*1000</f>
        <v>34.687533781329122</v>
      </c>
      <c r="AU336" s="122">
        <f>AQ336*General!$G$8*1000</f>
        <v>23.428570296394781</v>
      </c>
    </row>
    <row r="337" spans="2:53">
      <c r="B337" s="12">
        <v>0</v>
      </c>
      <c r="C337" s="12" t="s">
        <v>332</v>
      </c>
      <c r="D337" s="12"/>
      <c r="E337" s="12" t="s">
        <v>292</v>
      </c>
      <c r="F337" s="12" t="s">
        <v>284</v>
      </c>
      <c r="G337" s="12" t="s">
        <v>105</v>
      </c>
      <c r="H337" s="12" t="s">
        <v>77</v>
      </c>
      <c r="I337" s="130"/>
      <c r="J337" s="12"/>
      <c r="K337" s="49" t="s">
        <v>106</v>
      </c>
      <c r="M337" s="86">
        <f>INDEX('Dedicated VREs - calc avg LCOEs'!$E$5:$AI$18,MATCH($E337,'Dedicated VREs - calc avg LCOEs'!$C$5:$C$18,0),MATCH(M$331,'Dedicated VREs - calc avg LCOEs'!$E$4:$AI$4,0))/(General!$G$8*1000)</f>
        <v>6.787509377106792</v>
      </c>
      <c r="N337" s="86">
        <f>INDEX('Dedicated VREs - calc avg LCOEs'!$E$5:$AI$18,MATCH($E337,'Dedicated VREs - calc avg LCOEs'!$C$5:$C$18,0),MATCH(N$331,'Dedicated VREs - calc avg LCOEs'!$E$4:$AI$4,0))/(General!$G$8*1000)</f>
        <v>6.69371926405229</v>
      </c>
      <c r="O337" s="86">
        <f>INDEX('Dedicated VREs - calc avg LCOEs'!$E$5:$AI$18,MATCH($E337,'Dedicated VREs - calc avg LCOEs'!$C$5:$C$18,0),MATCH(O$331,'Dedicated VREs - calc avg LCOEs'!$E$4:$AI$4,0))/(General!$G$8*1000)</f>
        <v>6.5695507195146385</v>
      </c>
      <c r="P337" s="86">
        <f>INDEX('Dedicated VREs - calc avg LCOEs'!$E$5:$AI$18,MATCH($E337,'Dedicated VREs - calc avg LCOEs'!$C$5:$C$18,0),MATCH(P$331,'Dedicated VREs - calc avg LCOEs'!$E$4:$AI$4,0))/(General!$G$8*1000)</f>
        <v>6.4637094251917642</v>
      </c>
      <c r="Q337" s="86">
        <f>INDEX('Dedicated VREs - calc avg LCOEs'!$E$5:$AI$18,MATCH($E337,'Dedicated VREs - calc avg LCOEs'!$C$5:$C$18,0),MATCH(Q$331,'Dedicated VREs - calc avg LCOEs'!$E$4:$AI$4,0))/(General!$G$8*1000)</f>
        <v>6.3567935816016439</v>
      </c>
      <c r="R337" s="86">
        <f>INDEX('Dedicated VREs - calc avg LCOEs'!$E$5:$AI$18,MATCH($E337,'Dedicated VREs - calc avg LCOEs'!$C$5:$C$18,0),MATCH(R$331,'Dedicated VREs - calc avg LCOEs'!$E$4:$AI$4,0))/(General!$G$8*1000)</f>
        <v>6.2502093358908217</v>
      </c>
      <c r="S337" s="86">
        <f>INDEX('Dedicated VREs - calc avg LCOEs'!$E$5:$AI$18,MATCH($E337,'Dedicated VREs - calc avg LCOEs'!$C$5:$C$18,0),MATCH(S$331,'Dedicated VREs - calc avg LCOEs'!$E$4:$AI$4,0))/(General!$G$8*1000)</f>
        <v>6.1739895226542369</v>
      </c>
      <c r="T337" s="86">
        <f>INDEX('Dedicated VREs - calc avg LCOEs'!$E$5:$AI$18,MATCH($E337,'Dedicated VREs - calc avg LCOEs'!$C$5:$C$18,0),MATCH(T$331,'Dedicated VREs - calc avg LCOEs'!$E$4:$AI$4,0))/(General!$G$8*1000)</f>
        <v>6.0977697094176522</v>
      </c>
      <c r="U337" s="86">
        <f>INDEX('Dedicated VREs - calc avg LCOEs'!$E$5:$AI$18,MATCH($E337,'Dedicated VREs - calc avg LCOEs'!$C$5:$C$18,0),MATCH(U$331,'Dedicated VREs - calc avg LCOEs'!$E$4:$AI$4,0))/(General!$G$8*1000)</f>
        <v>6.0215498961810665</v>
      </c>
      <c r="V337" s="86">
        <f>INDEX('Dedicated VREs - calc avg LCOEs'!$E$5:$AI$18,MATCH($E337,'Dedicated VREs - calc avg LCOEs'!$C$5:$C$18,0),MATCH(V$331,'Dedicated VREs - calc avg LCOEs'!$E$4:$AI$4,0))/(General!$G$8*1000)</f>
        <v>5.9453300829444826</v>
      </c>
      <c r="W337" s="86">
        <f>INDEX('Dedicated VREs - calc avg LCOEs'!$E$5:$AI$18,MATCH($E337,'Dedicated VREs - calc avg LCOEs'!$C$5:$C$18,0),MATCH(W$331,'Dedicated VREs - calc avg LCOEs'!$E$4:$AI$4,0))/(General!$G$8*1000)</f>
        <v>5.8691102697078987</v>
      </c>
      <c r="X337" s="86">
        <f>INDEX('Dedicated VREs - calc avg LCOEs'!$E$5:$AI$18,MATCH($E337,'Dedicated VREs - calc avg LCOEs'!$C$5:$C$18,0),MATCH(X$331,'Dedicated VREs - calc avg LCOEs'!$E$4:$AI$4,0))/(General!$G$8*1000)</f>
        <v>5.7807241701452048</v>
      </c>
      <c r="Y337" s="86">
        <f>INDEX('Dedicated VREs - calc avg LCOEs'!$E$5:$AI$18,MATCH($E337,'Dedicated VREs - calc avg LCOEs'!$C$5:$C$18,0),MATCH(Y$331,'Dedicated VREs - calc avg LCOEs'!$E$4:$AI$4,0))/(General!$G$8*1000)</f>
        <v>5.6923380705825108</v>
      </c>
      <c r="Z337" s="86">
        <f>INDEX('Dedicated VREs - calc avg LCOEs'!$E$5:$AI$18,MATCH($E337,'Dedicated VREs - calc avg LCOEs'!$C$5:$C$18,0),MATCH(Z$331,'Dedicated VREs - calc avg LCOEs'!$E$4:$AI$4,0))/(General!$G$8*1000)</f>
        <v>5.603951971019816</v>
      </c>
      <c r="AA337" s="86">
        <f>INDEX('Dedicated VREs - calc avg LCOEs'!$E$5:$AI$18,MATCH($E337,'Dedicated VREs - calc avg LCOEs'!$C$5:$C$18,0),MATCH(AA$331,'Dedicated VREs - calc avg LCOEs'!$E$4:$AI$4,0))/(General!$G$8*1000)</f>
        <v>5.515565871457123</v>
      </c>
      <c r="AB337" s="86">
        <f>INDEX('Dedicated VREs - calc avg LCOEs'!$E$5:$AI$18,MATCH($E337,'Dedicated VREs - calc avg LCOEs'!$C$5:$C$18,0),MATCH(AB$331,'Dedicated VREs - calc avg LCOEs'!$E$4:$AI$4,0))/(General!$G$8*1000)</f>
        <v>5.4271797718944272</v>
      </c>
      <c r="AC337" s="86">
        <f>INDEX('Dedicated VREs - calc avg LCOEs'!$E$5:$AI$18,MATCH($E337,'Dedicated VREs - calc avg LCOEs'!$C$5:$C$18,0),MATCH(AC$331,'Dedicated VREs - calc avg LCOEs'!$E$4:$AI$4,0))/(General!$G$8*1000)</f>
        <v>5.3354349157524146</v>
      </c>
      <c r="AD337" s="86">
        <f>INDEX('Dedicated VREs - calc avg LCOEs'!$E$5:$AI$18,MATCH($E337,'Dedicated VREs - calc avg LCOEs'!$C$5:$C$18,0),MATCH(AD$331,'Dedicated VREs - calc avg LCOEs'!$E$4:$AI$4,0))/(General!$G$8*1000)</f>
        <v>5.243690059610401</v>
      </c>
      <c r="AE337" s="86">
        <f>INDEX('Dedicated VREs - calc avg LCOEs'!$E$5:$AI$18,MATCH($E337,'Dedicated VREs - calc avg LCOEs'!$C$5:$C$18,0),MATCH(AE$331,'Dedicated VREs - calc avg LCOEs'!$E$4:$AI$4,0))/(General!$G$8*1000)</f>
        <v>5.1519452034683884</v>
      </c>
      <c r="AF337" s="86">
        <f>INDEX('Dedicated VREs - calc avg LCOEs'!$E$5:$AI$18,MATCH($E337,'Dedicated VREs - calc avg LCOEs'!$C$5:$C$18,0),MATCH(AF$331,'Dedicated VREs - calc avg LCOEs'!$E$4:$AI$4,0))/(General!$G$8*1000)</f>
        <v>5.0602003473263757</v>
      </c>
      <c r="AG337" s="86">
        <f>INDEX('Dedicated VREs - calc avg LCOEs'!$E$5:$AI$18,MATCH($E337,'Dedicated VREs - calc avg LCOEs'!$C$5:$C$18,0),MATCH(AG$331,'Dedicated VREs - calc avg LCOEs'!$E$4:$AI$4,0))/(General!$G$8*1000)</f>
        <v>4.9684554911843639</v>
      </c>
      <c r="AH337" s="86">
        <f>INDEX('Dedicated VREs - calc avg LCOEs'!$E$5:$AI$18,MATCH($E337,'Dedicated VREs - calc avg LCOEs'!$C$5:$C$18,0),MATCH(AH$331,'Dedicated VREs - calc avg LCOEs'!$E$4:$AI$4,0))/(General!$G$8*1000)</f>
        <v>4.9005761542219615</v>
      </c>
      <c r="AI337" s="86">
        <f>INDEX('Dedicated VREs - calc avg LCOEs'!$E$5:$AI$18,MATCH($E337,'Dedicated VREs - calc avg LCOEs'!$C$5:$C$18,0),MATCH(AI$331,'Dedicated VREs - calc avg LCOEs'!$E$4:$AI$4,0))/(General!$G$8*1000)</f>
        <v>4.832696817259559</v>
      </c>
      <c r="AJ337" s="86">
        <f>INDEX('Dedicated VREs - calc avg LCOEs'!$E$5:$AI$18,MATCH($E337,'Dedicated VREs - calc avg LCOEs'!$C$5:$C$18,0),MATCH(AJ$331,'Dedicated VREs - calc avg LCOEs'!$E$4:$AI$4,0))/(General!$G$8*1000)</f>
        <v>4.7648174802971566</v>
      </c>
      <c r="AK337" s="86">
        <f>INDEX('Dedicated VREs - calc avg LCOEs'!$E$5:$AI$18,MATCH($E337,'Dedicated VREs - calc avg LCOEs'!$C$5:$C$18,0),MATCH(AK$331,'Dedicated VREs - calc avg LCOEs'!$E$4:$AI$4,0))/(General!$G$8*1000)</f>
        <v>4.696938143334755</v>
      </c>
      <c r="AL337" s="86">
        <f>INDEX('Dedicated VREs - calc avg LCOEs'!$E$5:$AI$18,MATCH($E337,'Dedicated VREs - calc avg LCOEs'!$C$5:$C$18,0),MATCH(AL$331,'Dedicated VREs - calc avg LCOEs'!$E$4:$AI$4,0))/(General!$G$8*1000)</f>
        <v>4.6290588063723526</v>
      </c>
      <c r="AM337" s="86">
        <f>INDEX('Dedicated VREs - calc avg LCOEs'!$E$5:$AI$18,MATCH($E337,'Dedicated VREs - calc avg LCOEs'!$C$5:$C$18,0),MATCH(AM$331,'Dedicated VREs - calc avg LCOEs'!$E$4:$AI$4,0))/(General!$G$8*1000)</f>
        <v>4.5710014378569772</v>
      </c>
      <c r="AN337" s="86">
        <f>INDEX('Dedicated VREs - calc avg LCOEs'!$E$5:$AI$18,MATCH($E337,'Dedicated VREs - calc avg LCOEs'!$C$5:$C$18,0),MATCH(AN$331,'Dedicated VREs - calc avg LCOEs'!$E$4:$AI$4,0))/(General!$G$8*1000)</f>
        <v>4.5129440693416019</v>
      </c>
      <c r="AO337" s="86">
        <f>INDEX('Dedicated VREs - calc avg LCOEs'!$E$5:$AI$18,MATCH($E337,'Dedicated VREs - calc avg LCOEs'!$C$5:$C$18,0),MATCH(AO$331,'Dedicated VREs - calc avg LCOEs'!$E$4:$AI$4,0))/(General!$G$8*1000)</f>
        <v>4.4548867008262274</v>
      </c>
      <c r="AP337" s="86">
        <f>INDEX('Dedicated VREs - calc avg LCOEs'!$E$5:$AI$18,MATCH($E337,'Dedicated VREs - calc avg LCOEs'!$C$5:$C$18,0),MATCH(AP$331,'Dedicated VREs - calc avg LCOEs'!$E$4:$AI$4,0))/(General!$G$8*1000)</f>
        <v>4.396829332310852</v>
      </c>
      <c r="AQ337" s="86">
        <f>INDEX('Dedicated VREs - calc avg LCOEs'!$E$5:$AI$18,MATCH($E337,'Dedicated VREs - calc avg LCOEs'!$C$5:$C$18,0),MATCH(AQ$331,'Dedicated VREs - calc avg LCOEs'!$E$4:$AI$4,0))/(General!$G$8*1000)</f>
        <v>4.3387719637954767</v>
      </c>
      <c r="AS337" s="122">
        <f>M337*General!$G$8*1000</f>
        <v>24.435033757584453</v>
      </c>
      <c r="AT337" s="122">
        <f>W337*General!$G$8*1000</f>
        <v>21.128796970948436</v>
      </c>
      <c r="AU337" s="122">
        <f>AQ337*General!$G$8*1000</f>
        <v>15.619579069663715</v>
      </c>
    </row>
    <row r="338" spans="2:53">
      <c r="B338" s="12">
        <v>0</v>
      </c>
      <c r="C338" s="12" t="s">
        <v>332</v>
      </c>
      <c r="D338" s="12"/>
      <c r="E338" s="12" t="s">
        <v>296</v>
      </c>
      <c r="F338" s="12" t="s">
        <v>284</v>
      </c>
      <c r="G338" s="12" t="s">
        <v>105</v>
      </c>
      <c r="H338" s="12" t="s">
        <v>77</v>
      </c>
      <c r="I338" s="130"/>
      <c r="J338" s="12"/>
      <c r="K338" s="49" t="s">
        <v>106</v>
      </c>
      <c r="M338" s="86">
        <f>INDEX('Dedicated VREs - calc avg LCOEs'!$E$5:$AI$18,MATCH($E338,'Dedicated VREs - calc avg LCOEs'!$C$5:$C$18,0),MATCH(M$331,'Dedicated VREs - calc avg LCOEs'!$E$4:$AI$4,0))/(General!$G$8*1000)</f>
        <v>11.84152872216781</v>
      </c>
      <c r="N338" s="86">
        <f>INDEX('Dedicated VREs - calc avg LCOEs'!$E$5:$AI$18,MATCH($E338,'Dedicated VREs - calc avg LCOEs'!$C$5:$C$18,0),MATCH(N$331,'Dedicated VREs - calc avg LCOEs'!$E$4:$AI$4,0))/(General!$G$8*1000)</f>
        <v>11.84152872216781</v>
      </c>
      <c r="O338" s="86">
        <f>INDEX('Dedicated VREs - calc avg LCOEs'!$E$5:$AI$18,MATCH($E338,'Dedicated VREs - calc avg LCOEs'!$C$5:$C$18,0),MATCH(O$331,'Dedicated VREs - calc avg LCOEs'!$E$4:$AI$4,0))/(General!$G$8*1000)</f>
        <v>10.214589445900586</v>
      </c>
      <c r="P338" s="86">
        <f>INDEX('Dedicated VREs - calc avg LCOEs'!$E$5:$AI$18,MATCH($E338,'Dedicated VREs - calc avg LCOEs'!$C$5:$C$18,0),MATCH(P$331,'Dedicated VREs - calc avg LCOEs'!$E$4:$AI$4,0))/(General!$G$8*1000)</f>
        <v>9.3514012391388022</v>
      </c>
      <c r="Q338" s="86">
        <f>INDEX('Dedicated VREs - calc avg LCOEs'!$E$5:$AI$18,MATCH($E338,'Dedicated VREs - calc avg LCOEs'!$C$5:$C$18,0),MATCH(Q$331,'Dedicated VREs - calc avg LCOEs'!$E$4:$AI$4,0))/(General!$G$8*1000)</f>
        <v>8.7905158090100191</v>
      </c>
      <c r="R338" s="86">
        <f>INDEX('Dedicated VREs - calc avg LCOEs'!$E$5:$AI$18,MATCH($E338,'Dedicated VREs - calc avg LCOEs'!$C$5:$C$18,0),MATCH(R$331,'Dedicated VREs - calc avg LCOEs'!$E$4:$AI$4,0))/(General!$G$8*1000)</f>
        <v>8.3685584356767464</v>
      </c>
      <c r="S338" s="86">
        <f>INDEX('Dedicated VREs - calc avg LCOEs'!$E$5:$AI$18,MATCH($E338,'Dedicated VREs - calc avg LCOEs'!$C$5:$C$18,0),MATCH(S$331,'Dedicated VREs - calc avg LCOEs'!$E$4:$AI$4,0))/(General!$G$8*1000)</f>
        <v>8.1152797655355648</v>
      </c>
      <c r="T338" s="86">
        <f>INDEX('Dedicated VREs - calc avg LCOEs'!$E$5:$AI$18,MATCH($E338,'Dedicated VREs - calc avg LCOEs'!$C$5:$C$18,0),MATCH(T$331,'Dedicated VREs - calc avg LCOEs'!$E$4:$AI$4,0))/(General!$G$8*1000)</f>
        <v>7.8620010953943806</v>
      </c>
      <c r="U338" s="86">
        <f>INDEX('Dedicated VREs - calc avg LCOEs'!$E$5:$AI$18,MATCH($E338,'Dedicated VREs - calc avg LCOEs'!$C$5:$C$18,0),MATCH(U$331,'Dedicated VREs - calc avg LCOEs'!$E$4:$AI$4,0))/(General!$G$8*1000)</f>
        <v>7.6087224252531982</v>
      </c>
      <c r="V338" s="86">
        <f>INDEX('Dedicated VREs - calc avg LCOEs'!$E$5:$AI$18,MATCH($E338,'Dedicated VREs - calc avg LCOEs'!$C$5:$C$18,0),MATCH(V$331,'Dedicated VREs - calc avg LCOEs'!$E$4:$AI$4,0))/(General!$G$8*1000)</f>
        <v>7.3554437551120149</v>
      </c>
      <c r="W338" s="86">
        <f>INDEX('Dedicated VREs - calc avg LCOEs'!$E$5:$AI$18,MATCH($E338,'Dedicated VREs - calc avg LCOEs'!$C$5:$C$18,0),MATCH(W$331,'Dedicated VREs - calc avg LCOEs'!$E$4:$AI$4,0))/(General!$G$8*1000)</f>
        <v>7.1021650849708351</v>
      </c>
      <c r="X338" s="86">
        <f>INDEX('Dedicated VREs - calc avg LCOEs'!$E$5:$AI$18,MATCH($E338,'Dedicated VREs - calc avg LCOEs'!$C$5:$C$18,0),MATCH(X$331,'Dedicated VREs - calc avg LCOEs'!$E$4:$AI$4,0))/(General!$G$8*1000)</f>
        <v>6.9388068871466162</v>
      </c>
      <c r="Y338" s="86">
        <f>INDEX('Dedicated VREs - calc avg LCOEs'!$E$5:$AI$18,MATCH($E338,'Dedicated VREs - calc avg LCOEs'!$C$5:$C$18,0),MATCH(Y$331,'Dedicated VREs - calc avg LCOEs'!$E$4:$AI$4,0))/(General!$G$8*1000)</f>
        <v>6.7754486893223973</v>
      </c>
      <c r="Z338" s="86">
        <f>INDEX('Dedicated VREs - calc avg LCOEs'!$E$5:$AI$18,MATCH($E338,'Dedicated VREs - calc avg LCOEs'!$C$5:$C$18,0),MATCH(Z$331,'Dedicated VREs - calc avg LCOEs'!$E$4:$AI$4,0))/(General!$G$8*1000)</f>
        <v>6.6120904914981802</v>
      </c>
      <c r="AA338" s="86">
        <f>INDEX('Dedicated VREs - calc avg LCOEs'!$E$5:$AI$18,MATCH($E338,'Dedicated VREs - calc avg LCOEs'!$C$5:$C$18,0),MATCH(AA$331,'Dedicated VREs - calc avg LCOEs'!$E$4:$AI$4,0))/(General!$G$8*1000)</f>
        <v>6.4487322936739622</v>
      </c>
      <c r="AB338" s="86">
        <f>INDEX('Dedicated VREs - calc avg LCOEs'!$E$5:$AI$18,MATCH($E338,'Dedicated VREs - calc avg LCOEs'!$C$5:$C$18,0),MATCH(AB$331,'Dedicated VREs - calc avg LCOEs'!$E$4:$AI$4,0))/(General!$G$8*1000)</f>
        <v>6.2853740958497415</v>
      </c>
      <c r="AC338" s="86">
        <f>INDEX('Dedicated VREs - calc avg LCOEs'!$E$5:$AI$18,MATCH($E338,'Dedicated VREs - calc avg LCOEs'!$C$5:$C$18,0),MATCH(AC$331,'Dedicated VREs - calc avg LCOEs'!$E$4:$AI$4,0))/(General!$G$8*1000)</f>
        <v>6.157153435260434</v>
      </c>
      <c r="AD338" s="86">
        <f>INDEX('Dedicated VREs - calc avg LCOEs'!$E$5:$AI$18,MATCH($E338,'Dedicated VREs - calc avg LCOEs'!$C$5:$C$18,0),MATCH(AD$331,'Dedicated VREs - calc avg LCOEs'!$E$4:$AI$4,0))/(General!$G$8*1000)</f>
        <v>6.0289327746711256</v>
      </c>
      <c r="AE338" s="86">
        <f>INDEX('Dedicated VREs - calc avg LCOEs'!$E$5:$AI$18,MATCH($E338,'Dedicated VREs - calc avg LCOEs'!$C$5:$C$18,0),MATCH(AE$331,'Dedicated VREs - calc avg LCOEs'!$E$4:$AI$4,0))/(General!$G$8*1000)</f>
        <v>5.9007121140818173</v>
      </c>
      <c r="AF338" s="86">
        <f>INDEX('Dedicated VREs - calc avg LCOEs'!$E$5:$AI$18,MATCH($E338,'Dedicated VREs - calc avg LCOEs'!$C$5:$C$18,0),MATCH(AF$331,'Dedicated VREs - calc avg LCOEs'!$E$4:$AI$4,0))/(General!$G$8*1000)</f>
        <v>5.7724914534925089</v>
      </c>
      <c r="AG338" s="86">
        <f>INDEX('Dedicated VREs - calc avg LCOEs'!$E$5:$AI$18,MATCH($E338,'Dedicated VREs - calc avg LCOEs'!$C$5:$C$18,0),MATCH(AG$331,'Dedicated VREs - calc avg LCOEs'!$E$4:$AI$4,0))/(General!$G$8*1000)</f>
        <v>5.6442707929032014</v>
      </c>
      <c r="AH338" s="86">
        <f>INDEX('Dedicated VREs - calc avg LCOEs'!$E$5:$AI$18,MATCH($E338,'Dedicated VREs - calc avg LCOEs'!$C$5:$C$18,0),MATCH(AH$331,'Dedicated VREs - calc avg LCOEs'!$E$4:$AI$4,0))/(General!$G$8*1000)</f>
        <v>5.5454906282773093</v>
      </c>
      <c r="AI338" s="86">
        <f>INDEX('Dedicated VREs - calc avg LCOEs'!$E$5:$AI$18,MATCH($E338,'Dedicated VREs - calc avg LCOEs'!$C$5:$C$18,0),MATCH(AI$331,'Dedicated VREs - calc avg LCOEs'!$E$4:$AI$4,0))/(General!$G$8*1000)</f>
        <v>5.4467104636514163</v>
      </c>
      <c r="AJ338" s="86">
        <f>INDEX('Dedicated VREs - calc avg LCOEs'!$E$5:$AI$18,MATCH($E338,'Dedicated VREs - calc avg LCOEs'!$C$5:$C$18,0),MATCH(AJ$331,'Dedicated VREs - calc avg LCOEs'!$E$4:$AI$4,0))/(General!$G$8*1000)</f>
        <v>5.3479302990255242</v>
      </c>
      <c r="AK338" s="86">
        <f>INDEX('Dedicated VREs - calc avg LCOEs'!$E$5:$AI$18,MATCH($E338,'Dedicated VREs - calc avg LCOEs'!$C$5:$C$18,0),MATCH(AK$331,'Dedicated VREs - calc avg LCOEs'!$E$4:$AI$4,0))/(General!$G$8*1000)</f>
        <v>5.2491501343996312</v>
      </c>
      <c r="AL338" s="86">
        <f>INDEX('Dedicated VREs - calc avg LCOEs'!$E$5:$AI$18,MATCH($E338,'Dedicated VREs - calc avg LCOEs'!$C$5:$C$18,0),MATCH(AL$331,'Dedicated VREs - calc avg LCOEs'!$E$4:$AI$4,0))/(General!$G$8*1000)</f>
        <v>5.1503699697737391</v>
      </c>
      <c r="AM338" s="86">
        <f>INDEX('Dedicated VREs - calc avg LCOEs'!$E$5:$AI$18,MATCH($E338,'Dedicated VREs - calc avg LCOEs'!$C$5:$C$18,0),MATCH(AM$331,'Dedicated VREs - calc avg LCOEs'!$E$4:$AI$4,0))/(General!$G$8*1000)</f>
        <v>5.0694279699148366</v>
      </c>
      <c r="AN338" s="86">
        <f>INDEX('Dedicated VREs - calc avg LCOEs'!$E$5:$AI$18,MATCH($E338,'Dedicated VREs - calc avg LCOEs'!$C$5:$C$18,0),MATCH(AN$331,'Dedicated VREs - calc avg LCOEs'!$E$4:$AI$4,0))/(General!$G$8*1000)</f>
        <v>4.9884859700559323</v>
      </c>
      <c r="AO338" s="86">
        <f>INDEX('Dedicated VREs - calc avg LCOEs'!$E$5:$AI$18,MATCH($E338,'Dedicated VREs - calc avg LCOEs'!$C$5:$C$18,0),MATCH(AO$331,'Dedicated VREs - calc avg LCOEs'!$E$4:$AI$4,0))/(General!$G$8*1000)</f>
        <v>4.907543970197028</v>
      </c>
      <c r="AP338" s="86">
        <f>INDEX('Dedicated VREs - calc avg LCOEs'!$E$5:$AI$18,MATCH($E338,'Dedicated VREs - calc avg LCOEs'!$C$5:$C$18,0),MATCH(AP$331,'Dedicated VREs - calc avg LCOEs'!$E$4:$AI$4,0))/(General!$G$8*1000)</f>
        <v>4.8266019703381247</v>
      </c>
      <c r="AQ338" s="86">
        <f>INDEX('Dedicated VREs - calc avg LCOEs'!$E$5:$AI$18,MATCH($E338,'Dedicated VREs - calc avg LCOEs'!$C$5:$C$18,0),MATCH(AQ$331,'Dedicated VREs - calc avg LCOEs'!$E$4:$AI$4,0))/(General!$G$8*1000)</f>
        <v>4.7456599704792204</v>
      </c>
      <c r="AS338" s="122">
        <f>M338*General!$G$8*1000</f>
        <v>42.629503399804115</v>
      </c>
      <c r="AT338" s="122">
        <f>W338*General!$G$8*1000</f>
        <v>25.567794305895006</v>
      </c>
      <c r="AU338" s="122">
        <f>AQ338*General!$G$8*1000</f>
        <v>17.084375893725195</v>
      </c>
    </row>
    <row r="339" spans="2:53">
      <c r="B339" s="12">
        <v>0</v>
      </c>
      <c r="C339" s="12" t="s">
        <v>332</v>
      </c>
      <c r="D339" s="12"/>
      <c r="E339" s="12" t="s">
        <v>286</v>
      </c>
      <c r="F339" s="12" t="s">
        <v>284</v>
      </c>
      <c r="G339" s="12" t="s">
        <v>105</v>
      </c>
      <c r="H339" s="12" t="s">
        <v>77</v>
      </c>
      <c r="I339" s="130"/>
      <c r="J339" s="12"/>
      <c r="K339" s="49" t="s">
        <v>106</v>
      </c>
      <c r="M339" s="86">
        <f>INDEX('Dedicated VREs - calc avg LCOEs'!$E$5:$AI$18,MATCH($E339,'Dedicated VREs - calc avg LCOEs'!$C$5:$C$18,0),MATCH(M$331,'Dedicated VREs - calc avg LCOEs'!$E$4:$AI$4,0))/(General!$G$8*1000)</f>
        <v>9.2460695071464052</v>
      </c>
      <c r="N339" s="86">
        <f>INDEX('Dedicated VREs - calc avg LCOEs'!$E$5:$AI$18,MATCH($E339,'Dedicated VREs - calc avg LCOEs'!$C$5:$C$18,0),MATCH(N$331,'Dedicated VREs - calc avg LCOEs'!$E$4:$AI$4,0))/(General!$G$8*1000)</f>
        <v>9.1809104549564751</v>
      </c>
      <c r="O339" s="86">
        <f>INDEX('Dedicated VREs - calc avg LCOEs'!$E$5:$AI$18,MATCH($E339,'Dedicated VREs - calc avg LCOEs'!$C$5:$C$18,0),MATCH(O$331,'Dedicated VREs - calc avg LCOEs'!$E$4:$AI$4,0))/(General!$G$8*1000)</f>
        <v>8.5711730539824575</v>
      </c>
      <c r="P339" s="86">
        <f>INDEX('Dedicated VREs - calc avg LCOEs'!$E$5:$AI$18,MATCH($E339,'Dedicated VREs - calc avg LCOEs'!$C$5:$C$18,0),MATCH(P$331,'Dedicated VREs - calc avg LCOEs'!$E$4:$AI$4,0))/(General!$G$8*1000)</f>
        <v>8.0998846616804432</v>
      </c>
      <c r="Q339" s="86">
        <f>INDEX('Dedicated VREs - calc avg LCOEs'!$E$5:$AI$18,MATCH($E339,'Dedicated VREs - calc avg LCOEs'!$C$5:$C$18,0),MATCH(Q$331,'Dedicated VREs - calc avg LCOEs'!$E$4:$AI$4,0))/(General!$G$8*1000)</f>
        <v>7.7655767104657674</v>
      </c>
      <c r="R339" s="86">
        <f>INDEX('Dedicated VREs - calc avg LCOEs'!$E$5:$AI$18,MATCH($E339,'Dedicated VREs - calc avg LCOEs'!$C$5:$C$18,0),MATCH(R$331,'Dedicated VREs - calc avg LCOEs'!$E$4:$AI$4,0))/(General!$G$8*1000)</f>
        <v>7.4951352789224241</v>
      </c>
      <c r="S339" s="86">
        <f>INDEX('Dedicated VREs - calc avg LCOEs'!$E$5:$AI$18,MATCH($E339,'Dedicated VREs - calc avg LCOEs'!$C$5:$C$18,0),MATCH(S$331,'Dedicated VREs - calc avg LCOEs'!$E$4:$AI$4,0))/(General!$G$8*1000)</f>
        <v>7.2916806737117188</v>
      </c>
      <c r="T339" s="86">
        <f>INDEX('Dedicated VREs - calc avg LCOEs'!$E$5:$AI$18,MATCH($E339,'Dedicated VREs - calc avg LCOEs'!$C$5:$C$18,0),MATCH(T$331,'Dedicated VREs - calc avg LCOEs'!$E$4:$AI$4,0))/(General!$G$8*1000)</f>
        <v>7.0882260685010134</v>
      </c>
      <c r="U339" s="86">
        <f>INDEX('Dedicated VREs - calc avg LCOEs'!$E$5:$AI$18,MATCH($E339,'Dedicated VREs - calc avg LCOEs'!$C$5:$C$18,0),MATCH(U$331,'Dedicated VREs - calc avg LCOEs'!$E$4:$AI$4,0))/(General!$G$8*1000)</f>
        <v>6.8847714632903072</v>
      </c>
      <c r="V339" s="86">
        <f>INDEX('Dedicated VREs - calc avg LCOEs'!$E$5:$AI$18,MATCH($E339,'Dedicated VREs - calc avg LCOEs'!$C$5:$C$18,0),MATCH(V$331,'Dedicated VREs - calc avg LCOEs'!$E$4:$AI$4,0))/(General!$G$8*1000)</f>
        <v>6.6813168580796027</v>
      </c>
      <c r="W339" s="86">
        <f>INDEX('Dedicated VREs - calc avg LCOEs'!$E$5:$AI$18,MATCH($E339,'Dedicated VREs - calc avg LCOEs'!$C$5:$C$18,0),MATCH(W$331,'Dedicated VREs - calc avg LCOEs'!$E$4:$AI$4,0))/(General!$G$8*1000)</f>
        <v>6.4778622528688974</v>
      </c>
      <c r="X339" s="86">
        <f>INDEX('Dedicated VREs - calc avg LCOEs'!$E$5:$AI$18,MATCH($E339,'Dedicated VREs - calc avg LCOEs'!$C$5:$C$18,0),MATCH(X$331,'Dedicated VREs - calc avg LCOEs'!$E$4:$AI$4,0))/(General!$G$8*1000)</f>
        <v>6.3429603503268375</v>
      </c>
      <c r="Y339" s="86">
        <f>INDEX('Dedicated VREs - calc avg LCOEs'!$E$5:$AI$18,MATCH($E339,'Dedicated VREs - calc avg LCOEs'!$C$5:$C$18,0),MATCH(Y$331,'Dedicated VREs - calc avg LCOEs'!$E$4:$AI$4,0))/(General!$G$8*1000)</f>
        <v>6.2080584477847793</v>
      </c>
      <c r="Z339" s="86">
        <f>INDEX('Dedicated VREs - calc avg LCOEs'!$E$5:$AI$18,MATCH($E339,'Dedicated VREs - calc avg LCOEs'!$C$5:$C$18,0),MATCH(Z$331,'Dedicated VREs - calc avg LCOEs'!$E$4:$AI$4,0))/(General!$G$8*1000)</f>
        <v>6.0731565452427212</v>
      </c>
      <c r="AA339" s="86">
        <f>INDEX('Dedicated VREs - calc avg LCOEs'!$E$5:$AI$18,MATCH($E339,'Dedicated VREs - calc avg LCOEs'!$C$5:$C$18,0),MATCH(AA$331,'Dedicated VREs - calc avg LCOEs'!$E$4:$AI$4,0))/(General!$G$8*1000)</f>
        <v>5.9382546427006622</v>
      </c>
      <c r="AB339" s="86">
        <f>INDEX('Dedicated VREs - calc avg LCOEs'!$E$5:$AI$18,MATCH($E339,'Dedicated VREs - calc avg LCOEs'!$C$5:$C$18,0),MATCH(AB$331,'Dedicated VREs - calc avg LCOEs'!$E$4:$AI$4,0))/(General!$G$8*1000)</f>
        <v>5.8033527401586031</v>
      </c>
      <c r="AC339" s="86">
        <f>INDEX('Dedicated VREs - calc avg LCOEs'!$E$5:$AI$18,MATCH($E339,'Dedicated VREs - calc avg LCOEs'!$C$5:$C$18,0),MATCH(AC$331,'Dedicated VREs - calc avg LCOEs'!$E$4:$AI$4,0))/(General!$G$8*1000)</f>
        <v>5.7193021127448631</v>
      </c>
      <c r="AD339" s="86">
        <f>INDEX('Dedicated VREs - calc avg LCOEs'!$E$5:$AI$18,MATCH($E339,'Dedicated VREs - calc avg LCOEs'!$C$5:$C$18,0),MATCH(AD$331,'Dedicated VREs - calc avg LCOEs'!$E$4:$AI$4,0))/(General!$G$8*1000)</f>
        <v>5.6352514853311222</v>
      </c>
      <c r="AE339" s="86">
        <f>INDEX('Dedicated VREs - calc avg LCOEs'!$E$5:$AI$18,MATCH($E339,'Dedicated VREs - calc avg LCOEs'!$C$5:$C$18,0),MATCH(AE$331,'Dedicated VREs - calc avg LCOEs'!$E$4:$AI$4,0))/(General!$G$8*1000)</f>
        <v>5.5512008579173822</v>
      </c>
      <c r="AF339" s="86">
        <f>INDEX('Dedicated VREs - calc avg LCOEs'!$E$5:$AI$18,MATCH($E339,'Dedicated VREs - calc avg LCOEs'!$C$5:$C$18,0),MATCH(AF$331,'Dedicated VREs - calc avg LCOEs'!$E$4:$AI$4,0))/(General!$G$8*1000)</f>
        <v>5.4671502305036412</v>
      </c>
      <c r="AG339" s="86">
        <f>INDEX('Dedicated VREs - calc avg LCOEs'!$E$5:$AI$18,MATCH($E339,'Dedicated VREs - calc avg LCOEs'!$C$5:$C$18,0),MATCH(AG$331,'Dedicated VREs - calc avg LCOEs'!$E$4:$AI$4,0))/(General!$G$8*1000)</f>
        <v>5.3830996030899021</v>
      </c>
      <c r="AH339" s="86">
        <f>INDEX('Dedicated VREs - calc avg LCOEs'!$E$5:$AI$18,MATCH($E339,'Dedicated VREs - calc avg LCOEs'!$C$5:$C$18,0),MATCH(AH$331,'Dedicated VREs - calc avg LCOEs'!$E$4:$AI$4,0))/(General!$G$8*1000)</f>
        <v>5.3223138256494531</v>
      </c>
      <c r="AI339" s="86">
        <f>INDEX('Dedicated VREs - calc avg LCOEs'!$E$5:$AI$18,MATCH($E339,'Dedicated VREs - calc avg LCOEs'!$C$5:$C$18,0),MATCH(AI$331,'Dedicated VREs - calc avg LCOEs'!$E$4:$AI$4,0))/(General!$G$8*1000)</f>
        <v>5.2615280482090041</v>
      </c>
      <c r="AJ339" s="86">
        <f>INDEX('Dedicated VREs - calc avg LCOEs'!$E$5:$AI$18,MATCH($E339,'Dedicated VREs - calc avg LCOEs'!$C$5:$C$18,0),MATCH(AJ$331,'Dedicated VREs - calc avg LCOEs'!$E$4:$AI$4,0))/(General!$G$8*1000)</f>
        <v>5.2007422707685551</v>
      </c>
      <c r="AK339" s="86">
        <f>INDEX('Dedicated VREs - calc avg LCOEs'!$E$5:$AI$18,MATCH($E339,'Dedicated VREs - calc avg LCOEs'!$C$5:$C$18,0),MATCH(AK$331,'Dedicated VREs - calc avg LCOEs'!$E$4:$AI$4,0))/(General!$G$8*1000)</f>
        <v>5.1399564933281079</v>
      </c>
      <c r="AL339" s="86">
        <f>INDEX('Dedicated VREs - calc avg LCOEs'!$E$5:$AI$18,MATCH($E339,'Dedicated VREs - calc avg LCOEs'!$C$5:$C$18,0),MATCH(AL$331,'Dedicated VREs - calc avg LCOEs'!$E$4:$AI$4,0))/(General!$G$8*1000)</f>
        <v>5.0791707158876589</v>
      </c>
      <c r="AM339" s="86">
        <f>INDEX('Dedicated VREs - calc avg LCOEs'!$E$5:$AI$18,MATCH($E339,'Dedicated VREs - calc avg LCOEs'!$C$5:$C$18,0),MATCH(AM$331,'Dedicated VREs - calc avg LCOEs'!$E$4:$AI$4,0))/(General!$G$8*1000)</f>
        <v>5.0305256536879659</v>
      </c>
      <c r="AN339" s="86">
        <f>INDEX('Dedicated VREs - calc avg LCOEs'!$E$5:$AI$18,MATCH($E339,'Dedicated VREs - calc avg LCOEs'!$C$5:$C$18,0),MATCH(AN$331,'Dedicated VREs - calc avg LCOEs'!$E$4:$AI$4,0))/(General!$G$8*1000)</f>
        <v>4.981880591488272</v>
      </c>
      <c r="AO339" s="86">
        <f>INDEX('Dedicated VREs - calc avg LCOEs'!$E$5:$AI$18,MATCH($E339,'Dedicated VREs - calc avg LCOEs'!$C$5:$C$18,0),MATCH(AO$331,'Dedicated VREs - calc avg LCOEs'!$E$4:$AI$4,0))/(General!$G$8*1000)</f>
        <v>4.9332355292885781</v>
      </c>
      <c r="AP339" s="86">
        <f>INDEX('Dedicated VREs - calc avg LCOEs'!$E$5:$AI$18,MATCH($E339,'Dedicated VREs - calc avg LCOEs'!$C$5:$C$18,0),MATCH(AP$331,'Dedicated VREs - calc avg LCOEs'!$E$4:$AI$4,0))/(General!$G$8*1000)</f>
        <v>4.8845904670888851</v>
      </c>
      <c r="AQ339" s="86">
        <f>INDEX('Dedicated VREs - calc avg LCOEs'!$E$5:$AI$18,MATCH($E339,'Dedicated VREs - calc avg LCOEs'!$C$5:$C$18,0),MATCH(AQ$331,'Dedicated VREs - calc avg LCOEs'!$E$4:$AI$4,0))/(General!$G$8*1000)</f>
        <v>4.8359454048891939</v>
      </c>
      <c r="AS339" s="122">
        <f>M339*General!$G$8*1000</f>
        <v>33.28585022572706</v>
      </c>
      <c r="AT339" s="122">
        <f>W339*General!$G$8*1000</f>
        <v>23.320304110328031</v>
      </c>
      <c r="AU339" s="122">
        <f>AQ339*General!$G$8*1000</f>
        <v>17.409403457601098</v>
      </c>
    </row>
    <row r="340" spans="2:53">
      <c r="B340" s="12">
        <v>0</v>
      </c>
      <c r="C340" s="12" t="s">
        <v>332</v>
      </c>
      <c r="D340" s="12"/>
      <c r="E340" s="12" t="s">
        <v>290</v>
      </c>
      <c r="F340" s="12" t="s">
        <v>284</v>
      </c>
      <c r="G340" s="12" t="s">
        <v>105</v>
      </c>
      <c r="H340" s="12" t="s">
        <v>77</v>
      </c>
      <c r="I340" s="130"/>
      <c r="J340" s="12"/>
      <c r="K340" s="49" t="s">
        <v>106</v>
      </c>
      <c r="M340" s="86">
        <f>INDEX('Dedicated VREs - calc avg LCOEs'!$E$5:$AI$18,MATCH($E340,'Dedicated VREs - calc avg LCOEs'!$C$5:$C$18,0),MATCH(M$331,'Dedicated VREs - calc avg LCOEs'!$E$4:$AI$4,0))/(General!$G$8*1000)</f>
        <v>14.479645301914346</v>
      </c>
      <c r="N340" s="86">
        <f>INDEX('Dedicated VREs - calc avg LCOEs'!$E$5:$AI$18,MATCH($E340,'Dedicated VREs - calc avg LCOEs'!$C$5:$C$18,0),MATCH(N$331,'Dedicated VREs - calc avg LCOEs'!$E$4:$AI$4,0))/(General!$G$8*1000)</f>
        <v>14.03572680749491</v>
      </c>
      <c r="O340" s="86">
        <f>INDEX('Dedicated VREs - calc avg LCOEs'!$E$5:$AI$18,MATCH($E340,'Dedicated VREs - calc avg LCOEs'!$C$5:$C$18,0),MATCH(O$331,'Dedicated VREs - calc avg LCOEs'!$E$4:$AI$4,0))/(General!$G$8*1000)</f>
        <v>13.283344921717861</v>
      </c>
      <c r="P340" s="86">
        <f>INDEX('Dedicated VREs - calc avg LCOEs'!$E$5:$AI$18,MATCH($E340,'Dedicated VREs - calc avg LCOEs'!$C$5:$C$18,0),MATCH(P$331,'Dedicated VREs - calc avg LCOEs'!$E$4:$AI$4,0))/(General!$G$8*1000)</f>
        <v>12.573835194387849</v>
      </c>
      <c r="Q340" s="86">
        <f>INDEX('Dedicated VREs - calc avg LCOEs'!$E$5:$AI$18,MATCH($E340,'Dedicated VREs - calc avg LCOEs'!$C$5:$C$18,0),MATCH(Q$331,'Dedicated VREs - calc avg LCOEs'!$E$4:$AI$4,0))/(General!$G$8*1000)</f>
        <v>11.951207583701095</v>
      </c>
      <c r="R340" s="86">
        <f>INDEX('Dedicated VREs - calc avg LCOEs'!$E$5:$AI$18,MATCH($E340,'Dedicated VREs - calc avg LCOEs'!$C$5:$C$18,0),MATCH(R$331,'Dedicated VREs - calc avg LCOEs'!$E$4:$AI$4,0))/(General!$G$8*1000)</f>
        <v>11.380917966123294</v>
      </c>
      <c r="S340" s="86">
        <f>INDEX('Dedicated VREs - calc avg LCOEs'!$E$5:$AI$18,MATCH($E340,'Dedicated VREs - calc avg LCOEs'!$C$5:$C$18,0),MATCH(S$331,'Dedicated VREs - calc avg LCOEs'!$E$4:$AI$4,0))/(General!$G$8*1000)</f>
        <v>11.063410706423548</v>
      </c>
      <c r="T340" s="86">
        <f>INDEX('Dedicated VREs - calc avg LCOEs'!$E$5:$AI$18,MATCH($E340,'Dedicated VREs - calc avg LCOEs'!$C$5:$C$18,0),MATCH(T$331,'Dedicated VREs - calc avg LCOEs'!$E$4:$AI$4,0))/(General!$G$8*1000)</f>
        <v>10.745903446723801</v>
      </c>
      <c r="U340" s="86">
        <f>INDEX('Dedicated VREs - calc avg LCOEs'!$E$5:$AI$18,MATCH($E340,'Dedicated VREs - calc avg LCOEs'!$C$5:$C$18,0),MATCH(U$331,'Dedicated VREs - calc avg LCOEs'!$E$4:$AI$4,0))/(General!$G$8*1000)</f>
        <v>10.428396187024056</v>
      </c>
      <c r="V340" s="86">
        <f>INDEX('Dedicated VREs - calc avg LCOEs'!$E$5:$AI$18,MATCH($E340,'Dedicated VREs - calc avg LCOEs'!$C$5:$C$18,0),MATCH(V$331,'Dedicated VREs - calc avg LCOEs'!$E$4:$AI$4,0))/(General!$G$8*1000)</f>
        <v>10.110888927324309</v>
      </c>
      <c r="W340" s="86">
        <f>INDEX('Dedicated VREs - calc avg LCOEs'!$E$5:$AI$18,MATCH($E340,'Dedicated VREs - calc avg LCOEs'!$C$5:$C$18,0),MATCH(W$331,'Dedicated VREs - calc avg LCOEs'!$E$4:$AI$4,0))/(General!$G$8*1000)</f>
        <v>9.7933816676245655</v>
      </c>
      <c r="X340" s="86">
        <f>INDEX('Dedicated VREs - calc avg LCOEs'!$E$5:$AI$18,MATCH($E340,'Dedicated VREs - calc avg LCOEs'!$C$5:$C$18,0),MATCH(X$331,'Dedicated VREs - calc avg LCOEs'!$E$4:$AI$4,0))/(General!$G$8*1000)</f>
        <v>9.5771279531176017</v>
      </c>
      <c r="Y340" s="86">
        <f>INDEX('Dedicated VREs - calc avg LCOEs'!$E$5:$AI$18,MATCH($E340,'Dedicated VREs - calc avg LCOEs'!$C$5:$C$18,0),MATCH(Y$331,'Dedicated VREs - calc avg LCOEs'!$E$4:$AI$4,0))/(General!$G$8*1000)</f>
        <v>9.3608742386106378</v>
      </c>
      <c r="Z340" s="86">
        <f>INDEX('Dedicated VREs - calc avg LCOEs'!$E$5:$AI$18,MATCH($E340,'Dedicated VREs - calc avg LCOEs'!$C$5:$C$18,0),MATCH(Z$331,'Dedicated VREs - calc avg LCOEs'!$E$4:$AI$4,0))/(General!$G$8*1000)</f>
        <v>9.1446205241036758</v>
      </c>
      <c r="AA340" s="86">
        <f>INDEX('Dedicated VREs - calc avg LCOEs'!$E$5:$AI$18,MATCH($E340,'Dedicated VREs - calc avg LCOEs'!$C$5:$C$18,0),MATCH(AA$331,'Dedicated VREs - calc avg LCOEs'!$E$4:$AI$4,0))/(General!$G$8*1000)</f>
        <v>8.9283668095967119</v>
      </c>
      <c r="AB340" s="86">
        <f>INDEX('Dedicated VREs - calc avg LCOEs'!$E$5:$AI$18,MATCH($E340,'Dedicated VREs - calc avg LCOEs'!$C$5:$C$18,0),MATCH(AB$331,'Dedicated VREs - calc avg LCOEs'!$E$4:$AI$4,0))/(General!$G$8*1000)</f>
        <v>8.7121130950897481</v>
      </c>
      <c r="AC340" s="86">
        <f>INDEX('Dedicated VREs - calc avg LCOEs'!$E$5:$AI$18,MATCH($E340,'Dedicated VREs - calc avg LCOEs'!$C$5:$C$18,0),MATCH(AC$331,'Dedicated VREs - calc avg LCOEs'!$E$4:$AI$4,0))/(General!$G$8*1000)</f>
        <v>8.5581814297475152</v>
      </c>
      <c r="AD340" s="86">
        <f>INDEX('Dedicated VREs - calc avg LCOEs'!$E$5:$AI$18,MATCH($E340,'Dedicated VREs - calc avg LCOEs'!$C$5:$C$18,0),MATCH(AD$331,'Dedicated VREs - calc avg LCOEs'!$E$4:$AI$4,0))/(General!$G$8*1000)</f>
        <v>8.4042497644052823</v>
      </c>
      <c r="AE340" s="86">
        <f>INDEX('Dedicated VREs - calc avg LCOEs'!$E$5:$AI$18,MATCH($E340,'Dedicated VREs - calc avg LCOEs'!$C$5:$C$18,0),MATCH(AE$331,'Dedicated VREs - calc avg LCOEs'!$E$4:$AI$4,0))/(General!$G$8*1000)</f>
        <v>8.2503180990630494</v>
      </c>
      <c r="AF340" s="86">
        <f>INDEX('Dedicated VREs - calc avg LCOEs'!$E$5:$AI$18,MATCH($E340,'Dedicated VREs - calc avg LCOEs'!$C$5:$C$18,0),MATCH(AF$331,'Dedicated VREs - calc avg LCOEs'!$E$4:$AI$4,0))/(General!$G$8*1000)</f>
        <v>8.0963864337208147</v>
      </c>
      <c r="AG340" s="86">
        <f>INDEX('Dedicated VREs - calc avg LCOEs'!$E$5:$AI$18,MATCH($E340,'Dedicated VREs - calc avg LCOEs'!$C$5:$C$18,0),MATCH(AG$331,'Dedicated VREs - calc avg LCOEs'!$E$4:$AI$4,0))/(General!$G$8*1000)</f>
        <v>7.9424547683785827</v>
      </c>
      <c r="AH340" s="86">
        <f>INDEX('Dedicated VREs - calc avg LCOEs'!$E$5:$AI$18,MATCH($E340,'Dedicated VREs - calc avg LCOEs'!$C$5:$C$18,0),MATCH(AH$331,'Dedicated VREs - calc avg LCOEs'!$E$4:$AI$4,0))/(General!$G$8*1000)</f>
        <v>7.8351858032704911</v>
      </c>
      <c r="AI340" s="86">
        <f>INDEX('Dedicated VREs - calc avg LCOEs'!$E$5:$AI$18,MATCH($E340,'Dedicated VREs - calc avg LCOEs'!$C$5:$C$18,0),MATCH(AI$331,'Dedicated VREs - calc avg LCOEs'!$E$4:$AI$4,0))/(General!$G$8*1000)</f>
        <v>7.7279168381624013</v>
      </c>
      <c r="AJ340" s="86">
        <f>INDEX('Dedicated VREs - calc avg LCOEs'!$E$5:$AI$18,MATCH($E340,'Dedicated VREs - calc avg LCOEs'!$C$5:$C$18,0),MATCH(AJ$331,'Dedicated VREs - calc avg LCOEs'!$E$4:$AI$4,0))/(General!$G$8*1000)</f>
        <v>7.6206478730543123</v>
      </c>
      <c r="AK340" s="86">
        <f>INDEX('Dedicated VREs - calc avg LCOEs'!$E$5:$AI$18,MATCH($E340,'Dedicated VREs - calc avg LCOEs'!$C$5:$C$18,0),MATCH(AK$331,'Dedicated VREs - calc avg LCOEs'!$E$4:$AI$4,0))/(General!$G$8*1000)</f>
        <v>7.5133789079462208</v>
      </c>
      <c r="AL340" s="86">
        <f>INDEX('Dedicated VREs - calc avg LCOEs'!$E$5:$AI$18,MATCH($E340,'Dedicated VREs - calc avg LCOEs'!$C$5:$C$18,0),MATCH(AL$331,'Dedicated VREs - calc avg LCOEs'!$E$4:$AI$4,0))/(General!$G$8*1000)</f>
        <v>7.4061099428381318</v>
      </c>
      <c r="AM340" s="86">
        <f>INDEX('Dedicated VREs - calc avg LCOEs'!$E$5:$AI$18,MATCH($E340,'Dedicated VREs - calc avg LCOEs'!$C$5:$C$18,0),MATCH(AM$331,'Dedicated VREs - calc avg LCOEs'!$E$4:$AI$4,0))/(General!$G$8*1000)</f>
        <v>7.3188531349313699</v>
      </c>
      <c r="AN340" s="86">
        <f>INDEX('Dedicated VREs - calc avg LCOEs'!$E$5:$AI$18,MATCH($E340,'Dedicated VREs - calc avg LCOEs'!$C$5:$C$18,0),MATCH(AN$331,'Dedicated VREs - calc avg LCOEs'!$E$4:$AI$4,0))/(General!$G$8*1000)</f>
        <v>7.2315963270246106</v>
      </c>
      <c r="AO340" s="86">
        <f>INDEX('Dedicated VREs - calc avg LCOEs'!$E$5:$AI$18,MATCH($E340,'Dedicated VREs - calc avg LCOEs'!$C$5:$C$18,0),MATCH(AO$331,'Dedicated VREs - calc avg LCOEs'!$E$4:$AI$4,0))/(General!$G$8*1000)</f>
        <v>7.1443395191178487</v>
      </c>
      <c r="AP340" s="86">
        <f>INDEX('Dedicated VREs - calc avg LCOEs'!$E$5:$AI$18,MATCH($E340,'Dedicated VREs - calc avg LCOEs'!$C$5:$C$18,0),MATCH(AP$331,'Dedicated VREs - calc avg LCOEs'!$E$4:$AI$4,0))/(General!$G$8*1000)</f>
        <v>7.0570827112110877</v>
      </c>
      <c r="AQ340" s="86">
        <f>INDEX('Dedicated VREs - calc avg LCOEs'!$E$5:$AI$18,MATCH($E340,'Dedicated VREs - calc avg LCOEs'!$C$5:$C$18,0),MATCH(AQ$331,'Dedicated VREs - calc avg LCOEs'!$E$4:$AI$4,0))/(General!$G$8*1000)</f>
        <v>6.9698259033043266</v>
      </c>
      <c r="AS340" s="122">
        <f>M340*General!$G$8*1000</f>
        <v>52.126723086891637</v>
      </c>
      <c r="AT340" s="122">
        <f>W340*General!$G$8*1000</f>
        <v>35.256174003448436</v>
      </c>
      <c r="AU340" s="122">
        <f>AQ340*General!$G$8*1000</f>
        <v>25.091373251895575</v>
      </c>
    </row>
    <row r="341" spans="2:53">
      <c r="B341" s="12">
        <v>0</v>
      </c>
      <c r="C341" s="12" t="s">
        <v>332</v>
      </c>
      <c r="D341" s="12"/>
      <c r="E341" s="12" t="s">
        <v>291</v>
      </c>
      <c r="F341" s="12" t="s">
        <v>284</v>
      </c>
      <c r="G341" s="12" t="s">
        <v>105</v>
      </c>
      <c r="H341" s="12" t="s">
        <v>77</v>
      </c>
      <c r="I341" s="130"/>
      <c r="J341" s="12"/>
      <c r="K341" s="49" t="s">
        <v>106</v>
      </c>
      <c r="M341" s="86">
        <f>INDEX('Dedicated VREs - calc avg LCOEs'!$E$5:$AI$18,MATCH($E341,'Dedicated VREs - calc avg LCOEs'!$C$5:$C$18,0),MATCH(M$331,'Dedicated VREs - calc avg LCOEs'!$E$4:$AI$4,0))/(General!$G$8*1000)</f>
        <v>14.540928690528279</v>
      </c>
      <c r="N341" s="86">
        <f>INDEX('Dedicated VREs - calc avg LCOEs'!$E$5:$AI$18,MATCH($E341,'Dedicated VREs - calc avg LCOEs'!$C$5:$C$18,0),MATCH(N$331,'Dedicated VREs - calc avg LCOEs'!$E$4:$AI$4,0))/(General!$G$8*1000)</f>
        <v>14.069284205093471</v>
      </c>
      <c r="O341" s="86">
        <f>INDEX('Dedicated VREs - calc avg LCOEs'!$E$5:$AI$18,MATCH($E341,'Dedicated VREs - calc avg LCOEs'!$C$5:$C$18,0),MATCH(O$331,'Dedicated VREs - calc avg LCOEs'!$E$4:$AI$4,0))/(General!$G$8*1000)</f>
        <v>13.287724578291005</v>
      </c>
      <c r="P341" s="86">
        <f>INDEX('Dedicated VREs - calc avg LCOEs'!$E$5:$AI$18,MATCH($E341,'Dedicated VREs - calc avg LCOEs'!$C$5:$C$18,0),MATCH(P$331,'Dedicated VREs - calc avg LCOEs'!$E$4:$AI$4,0))/(General!$G$8*1000)</f>
        <v>12.570457462540984</v>
      </c>
      <c r="Q341" s="86">
        <f>INDEX('Dedicated VREs - calc avg LCOEs'!$E$5:$AI$18,MATCH($E341,'Dedicated VREs - calc avg LCOEs'!$C$5:$C$18,0),MATCH(Q$331,'Dedicated VREs - calc avg LCOEs'!$E$4:$AI$4,0))/(General!$G$8*1000)</f>
        <v>11.927944915021088</v>
      </c>
      <c r="R341" s="86">
        <f>INDEX('Dedicated VREs - calc avg LCOEs'!$E$5:$AI$18,MATCH($E341,'Dedicated VREs - calc avg LCOEs'!$C$5:$C$18,0),MATCH(R$331,'Dedicated VREs - calc avg LCOEs'!$E$4:$AI$4,0))/(General!$G$8*1000)</f>
        <v>11.330397025229798</v>
      </c>
      <c r="S341" s="86">
        <f>INDEX('Dedicated VREs - calc avg LCOEs'!$E$5:$AI$18,MATCH($E341,'Dedicated VREs - calc avg LCOEs'!$C$5:$C$18,0),MATCH(S$331,'Dedicated VREs - calc avg LCOEs'!$E$4:$AI$4,0))/(General!$G$8*1000)</f>
        <v>11.008832415609993</v>
      </c>
      <c r="T341" s="86">
        <f>INDEX('Dedicated VREs - calc avg LCOEs'!$E$5:$AI$18,MATCH($E341,'Dedicated VREs - calc avg LCOEs'!$C$5:$C$18,0),MATCH(T$331,'Dedicated VREs - calc avg LCOEs'!$E$4:$AI$4,0))/(General!$G$8*1000)</f>
        <v>10.687267805990189</v>
      </c>
      <c r="U341" s="86">
        <f>INDEX('Dedicated VREs - calc avg LCOEs'!$E$5:$AI$18,MATCH($E341,'Dedicated VREs - calc avg LCOEs'!$C$5:$C$18,0),MATCH(U$331,'Dedicated VREs - calc avg LCOEs'!$E$4:$AI$4,0))/(General!$G$8*1000)</f>
        <v>10.365703196370385</v>
      </c>
      <c r="V341" s="86">
        <f>INDEX('Dedicated VREs - calc avg LCOEs'!$E$5:$AI$18,MATCH($E341,'Dedicated VREs - calc avg LCOEs'!$C$5:$C$18,0),MATCH(V$331,'Dedicated VREs - calc avg LCOEs'!$E$4:$AI$4,0))/(General!$G$8*1000)</f>
        <v>10.044138586750581</v>
      </c>
      <c r="W341" s="86">
        <f>INDEX('Dedicated VREs - calc avg LCOEs'!$E$5:$AI$18,MATCH($E341,'Dedicated VREs - calc avg LCOEs'!$C$5:$C$18,0),MATCH(W$331,'Dedicated VREs - calc avg LCOEs'!$E$4:$AI$4,0))/(General!$G$8*1000)</f>
        <v>9.7225739771307804</v>
      </c>
      <c r="X341" s="86">
        <f>INDEX('Dedicated VREs - calc avg LCOEs'!$E$5:$AI$18,MATCH($E341,'Dedicated VREs - calc avg LCOEs'!$C$5:$C$18,0),MATCH(X$331,'Dedicated VREs - calc avg LCOEs'!$E$4:$AI$4,0))/(General!$G$8*1000)</f>
        <v>9.5015458767602254</v>
      </c>
      <c r="Y341" s="86">
        <f>INDEX('Dedicated VREs - calc avg LCOEs'!$E$5:$AI$18,MATCH($E341,'Dedicated VREs - calc avg LCOEs'!$C$5:$C$18,0),MATCH(Y$331,'Dedicated VREs - calc avg LCOEs'!$E$4:$AI$4,0))/(General!$G$8*1000)</f>
        <v>9.2805177763896687</v>
      </c>
      <c r="Z341" s="86">
        <f>INDEX('Dedicated VREs - calc avg LCOEs'!$E$5:$AI$18,MATCH($E341,'Dedicated VREs - calc avg LCOEs'!$C$5:$C$18,0),MATCH(Z$331,'Dedicated VREs - calc avg LCOEs'!$E$4:$AI$4,0))/(General!$G$8*1000)</f>
        <v>9.0594896760191137</v>
      </c>
      <c r="AA341" s="86">
        <f>INDEX('Dedicated VREs - calc avg LCOEs'!$E$5:$AI$18,MATCH($E341,'Dedicated VREs - calc avg LCOEs'!$C$5:$C$18,0),MATCH(AA$331,'Dedicated VREs - calc avg LCOEs'!$E$4:$AI$4,0))/(General!$G$8*1000)</f>
        <v>8.8384615756485569</v>
      </c>
      <c r="AB341" s="86">
        <f>INDEX('Dedicated VREs - calc avg LCOEs'!$E$5:$AI$18,MATCH($E341,'Dedicated VREs - calc avg LCOEs'!$C$5:$C$18,0),MATCH(AB$331,'Dedicated VREs - calc avg LCOEs'!$E$4:$AI$4,0))/(General!$G$8*1000)</f>
        <v>8.617433475278002</v>
      </c>
      <c r="AC341" s="86">
        <f>INDEX('Dedicated VREs - calc avg LCOEs'!$E$5:$AI$18,MATCH($E341,'Dedicated VREs - calc avg LCOEs'!$C$5:$C$18,0),MATCH(AC$331,'Dedicated VREs - calc avg LCOEs'!$E$4:$AI$4,0))/(General!$G$8*1000)</f>
        <v>8.4563236939994368</v>
      </c>
      <c r="AD341" s="86">
        <f>INDEX('Dedicated VREs - calc avg LCOEs'!$E$5:$AI$18,MATCH($E341,'Dedicated VREs - calc avg LCOEs'!$C$5:$C$18,0),MATCH(AD$331,'Dedicated VREs - calc avg LCOEs'!$E$4:$AI$4,0))/(General!$G$8*1000)</f>
        <v>8.2952139127208699</v>
      </c>
      <c r="AE341" s="86">
        <f>INDEX('Dedicated VREs - calc avg LCOEs'!$E$5:$AI$18,MATCH($E341,'Dedicated VREs - calc avg LCOEs'!$C$5:$C$18,0),MATCH(AE$331,'Dedicated VREs - calc avg LCOEs'!$E$4:$AI$4,0))/(General!$G$8*1000)</f>
        <v>8.1341041314423048</v>
      </c>
      <c r="AF341" s="86">
        <f>INDEX('Dedicated VREs - calc avg LCOEs'!$E$5:$AI$18,MATCH($E341,'Dedicated VREs - calc avg LCOEs'!$C$5:$C$18,0),MATCH(AF$331,'Dedicated VREs - calc avg LCOEs'!$E$4:$AI$4,0))/(General!$G$8*1000)</f>
        <v>7.9729943501637379</v>
      </c>
      <c r="AG341" s="86">
        <f>INDEX('Dedicated VREs - calc avg LCOEs'!$E$5:$AI$18,MATCH($E341,'Dedicated VREs - calc avg LCOEs'!$C$5:$C$18,0),MATCH(AG$331,'Dedicated VREs - calc avg LCOEs'!$E$4:$AI$4,0))/(General!$G$8*1000)</f>
        <v>7.8118845688851701</v>
      </c>
      <c r="AH341" s="86">
        <f>INDEX('Dedicated VREs - calc avg LCOEs'!$E$5:$AI$18,MATCH($E341,'Dedicated VREs - calc avg LCOEs'!$C$5:$C$18,0),MATCH(AH$331,'Dedicated VREs - calc avg LCOEs'!$E$4:$AI$4,0))/(General!$G$8*1000)</f>
        <v>7.6964252864430591</v>
      </c>
      <c r="AI341" s="86">
        <f>INDEX('Dedicated VREs - calc avg LCOEs'!$E$5:$AI$18,MATCH($E341,'Dedicated VREs - calc avg LCOEs'!$C$5:$C$18,0),MATCH(AI$331,'Dedicated VREs - calc avg LCOEs'!$E$4:$AI$4,0))/(General!$G$8*1000)</f>
        <v>7.580966004000949</v>
      </c>
      <c r="AJ341" s="86">
        <f>INDEX('Dedicated VREs - calc avg LCOEs'!$E$5:$AI$18,MATCH($E341,'Dedicated VREs - calc avg LCOEs'!$C$5:$C$18,0),MATCH(AJ$331,'Dedicated VREs - calc avg LCOEs'!$E$4:$AI$4,0))/(General!$G$8*1000)</f>
        <v>7.4655067215588371</v>
      </c>
      <c r="AK341" s="86">
        <f>INDEX('Dedicated VREs - calc avg LCOEs'!$E$5:$AI$18,MATCH($E341,'Dedicated VREs - calc avg LCOEs'!$C$5:$C$18,0),MATCH(AK$331,'Dedicated VREs - calc avg LCOEs'!$E$4:$AI$4,0))/(General!$G$8*1000)</f>
        <v>7.3500474391167252</v>
      </c>
      <c r="AL341" s="86">
        <f>INDEX('Dedicated VREs - calc avg LCOEs'!$E$5:$AI$18,MATCH($E341,'Dedicated VREs - calc avg LCOEs'!$C$5:$C$18,0),MATCH(AL$331,'Dedicated VREs - calc avg LCOEs'!$E$4:$AI$4,0))/(General!$G$8*1000)</f>
        <v>7.2345881566746142</v>
      </c>
      <c r="AM341" s="86">
        <f>INDEX('Dedicated VREs - calc avg LCOEs'!$E$5:$AI$18,MATCH($E341,'Dedicated VREs - calc avg LCOEs'!$C$5:$C$18,0),MATCH(AM$331,'Dedicated VREs - calc avg LCOEs'!$E$4:$AI$4,0))/(General!$G$8*1000)</f>
        <v>7.1402249044267823</v>
      </c>
      <c r="AN341" s="86">
        <f>INDEX('Dedicated VREs - calc avg LCOEs'!$E$5:$AI$18,MATCH($E341,'Dedicated VREs - calc avg LCOEs'!$C$5:$C$18,0),MATCH(AN$331,'Dedicated VREs - calc avg LCOEs'!$E$4:$AI$4,0))/(General!$G$8*1000)</f>
        <v>7.0458616521789512</v>
      </c>
      <c r="AO341" s="86">
        <f>INDEX('Dedicated VREs - calc avg LCOEs'!$E$5:$AI$18,MATCH($E341,'Dedicated VREs - calc avg LCOEs'!$C$5:$C$18,0),MATCH(AO$331,'Dedicated VREs - calc avg LCOEs'!$E$4:$AI$4,0))/(General!$G$8*1000)</f>
        <v>6.9514983999311175</v>
      </c>
      <c r="AP341" s="86">
        <f>INDEX('Dedicated VREs - calc avg LCOEs'!$E$5:$AI$18,MATCH($E341,'Dedicated VREs - calc avg LCOEs'!$C$5:$C$18,0),MATCH(AP$331,'Dedicated VREs - calc avg LCOEs'!$E$4:$AI$4,0))/(General!$G$8*1000)</f>
        <v>6.8571351476832865</v>
      </c>
      <c r="AQ341" s="86">
        <f>INDEX('Dedicated VREs - calc avg LCOEs'!$E$5:$AI$18,MATCH($E341,'Dedicated VREs - calc avg LCOEs'!$C$5:$C$18,0),MATCH(AQ$331,'Dedicated VREs - calc avg LCOEs'!$E$4:$AI$4,0))/(General!$G$8*1000)</f>
        <v>6.7627718954354537</v>
      </c>
      <c r="AS341" s="122">
        <f>M341*General!$G$8*1000</f>
        <v>52.3473432859018</v>
      </c>
      <c r="AT341" s="122">
        <f>W341*General!$G$8*1000</f>
        <v>35.001266317670812</v>
      </c>
      <c r="AU341" s="122">
        <f>AQ341*General!$G$8*1000</f>
        <v>24.345978823567631</v>
      </c>
    </row>
    <row r="342" spans="2:53">
      <c r="B342" s="12">
        <v>0</v>
      </c>
      <c r="C342" s="12" t="s">
        <v>332</v>
      </c>
      <c r="D342" s="12"/>
      <c r="E342" s="130" t="s">
        <v>297</v>
      </c>
      <c r="F342" s="12" t="s">
        <v>284</v>
      </c>
      <c r="G342" s="12" t="s">
        <v>105</v>
      </c>
      <c r="H342" s="12" t="s">
        <v>77</v>
      </c>
      <c r="I342" s="130"/>
      <c r="J342" s="12"/>
      <c r="K342" s="49" t="s">
        <v>106</v>
      </c>
      <c r="M342" s="86">
        <f>INDEX('Dedicated VREs - calc avg LCOEs'!$E$5:$AI$18,MATCH($E342,'Dedicated VREs - calc avg LCOEs'!$C$5:$C$18,0),MATCH(M$331,'Dedicated VREs - calc avg LCOEs'!$E$4:$AI$4,0))/(General!$G$8*1000)</f>
        <v>6.1902421421753804</v>
      </c>
      <c r="N342" s="86">
        <f>INDEX('Dedicated VREs - calc avg LCOEs'!$E$5:$AI$18,MATCH($E342,'Dedicated VREs - calc avg LCOEs'!$C$5:$C$18,0),MATCH(N$331,'Dedicated VREs - calc avg LCOEs'!$E$4:$AI$4,0))/(General!$G$8*1000)</f>
        <v>5.8978076490281452</v>
      </c>
      <c r="O342" s="86">
        <f>INDEX('Dedicated VREs - calc avg LCOEs'!$E$5:$AI$18,MATCH($E342,'Dedicated VREs - calc avg LCOEs'!$C$5:$C$18,0),MATCH(O$331,'Dedicated VREs - calc avg LCOEs'!$E$4:$AI$4,0))/(General!$G$8*1000)</f>
        <v>5.6053731558809092</v>
      </c>
      <c r="P342" s="86">
        <f>INDEX('Dedicated VREs - calc avg LCOEs'!$E$5:$AI$18,MATCH($E342,'Dedicated VREs - calc avg LCOEs'!$C$5:$C$18,0),MATCH(P$331,'Dedicated VREs - calc avg LCOEs'!$E$4:$AI$4,0))/(General!$G$8*1000)</f>
        <v>5.3129386627336732</v>
      </c>
      <c r="Q342" s="86">
        <f>INDEX('Dedicated VREs - calc avg LCOEs'!$E$5:$AI$18,MATCH($E342,'Dedicated VREs - calc avg LCOEs'!$C$5:$C$18,0),MATCH(Q$331,'Dedicated VREs - calc avg LCOEs'!$E$4:$AI$4,0))/(General!$G$8*1000)</f>
        <v>5.0205041695864372</v>
      </c>
      <c r="R342" s="86">
        <f>INDEX('Dedicated VREs - calc avg LCOEs'!$E$5:$AI$18,MATCH($E342,'Dedicated VREs - calc avg LCOEs'!$C$5:$C$18,0),MATCH(R$331,'Dedicated VREs - calc avg LCOEs'!$E$4:$AI$4,0))/(General!$G$8*1000)</f>
        <v>4.7280696764391985</v>
      </c>
      <c r="S342" s="86">
        <f>INDEX('Dedicated VREs - calc avg LCOEs'!$E$5:$AI$18,MATCH($E342,'Dedicated VREs - calc avg LCOEs'!$C$5:$C$18,0),MATCH(S$331,'Dedicated VREs - calc avg LCOEs'!$E$4:$AI$4,0))/(General!$G$8*1000)</f>
        <v>4.61636288049516</v>
      </c>
      <c r="T342" s="86">
        <f>INDEX('Dedicated VREs - calc avg LCOEs'!$E$5:$AI$18,MATCH($E342,'Dedicated VREs - calc avg LCOEs'!$C$5:$C$18,0),MATCH(T$331,'Dedicated VREs - calc avg LCOEs'!$E$4:$AI$4,0))/(General!$G$8*1000)</f>
        <v>4.5046560845511214</v>
      </c>
      <c r="U342" s="86">
        <f>INDEX('Dedicated VREs - calc avg LCOEs'!$E$5:$AI$18,MATCH($E342,'Dedicated VREs - calc avg LCOEs'!$C$5:$C$18,0),MATCH(U$331,'Dedicated VREs - calc avg LCOEs'!$E$4:$AI$4,0))/(General!$G$8*1000)</f>
        <v>4.3929492886070829</v>
      </c>
      <c r="V342" s="86">
        <f>INDEX('Dedicated VREs - calc avg LCOEs'!$E$5:$AI$18,MATCH($E342,'Dedicated VREs - calc avg LCOEs'!$C$5:$C$18,0),MATCH(V$331,'Dedicated VREs - calc avg LCOEs'!$E$4:$AI$4,0))/(General!$G$8*1000)</f>
        <v>4.2812424926630444</v>
      </c>
      <c r="W342" s="86">
        <f>INDEX('Dedicated VREs - calc avg LCOEs'!$E$5:$AI$18,MATCH($E342,'Dedicated VREs - calc avg LCOEs'!$C$5:$C$18,0),MATCH(W$331,'Dedicated VREs - calc avg LCOEs'!$E$4:$AI$4,0))/(General!$G$8*1000)</f>
        <v>4.1695356967190058</v>
      </c>
      <c r="X342" s="86">
        <f>INDEX('Dedicated VREs - calc avg LCOEs'!$E$5:$AI$18,MATCH($E342,'Dedicated VREs - calc avg LCOEs'!$C$5:$C$18,0),MATCH(X$331,'Dedicated VREs - calc avg LCOEs'!$E$4:$AI$4,0))/(General!$G$8*1000)</f>
        <v>4.0858601988285939</v>
      </c>
      <c r="Y342" s="86">
        <f>INDEX('Dedicated VREs - calc avg LCOEs'!$E$5:$AI$18,MATCH($E342,'Dedicated VREs - calc avg LCOEs'!$C$5:$C$18,0),MATCH(Y$331,'Dedicated VREs - calc avg LCOEs'!$E$4:$AI$4,0))/(General!$G$8*1000)</f>
        <v>4.0021847009381801</v>
      </c>
      <c r="Z342" s="86">
        <f>INDEX('Dedicated VREs - calc avg LCOEs'!$E$5:$AI$18,MATCH($E342,'Dedicated VREs - calc avg LCOEs'!$C$5:$C$18,0),MATCH(Z$331,'Dedicated VREs - calc avg LCOEs'!$E$4:$AI$4,0))/(General!$G$8*1000)</f>
        <v>3.9185092030477668</v>
      </c>
      <c r="AA342" s="86">
        <f>INDEX('Dedicated VREs - calc avg LCOEs'!$E$5:$AI$18,MATCH($E342,'Dedicated VREs - calc avg LCOEs'!$C$5:$C$18,0),MATCH(AA$331,'Dedicated VREs - calc avg LCOEs'!$E$4:$AI$4,0))/(General!$G$8*1000)</f>
        <v>3.8348337051573544</v>
      </c>
      <c r="AB342" s="86">
        <f>INDEX('Dedicated VREs - calc avg LCOEs'!$E$5:$AI$18,MATCH($E342,'Dedicated VREs - calc avg LCOEs'!$C$5:$C$18,0),MATCH(AB$331,'Dedicated VREs - calc avg LCOEs'!$E$4:$AI$4,0))/(General!$G$8*1000)</f>
        <v>3.751158207266942</v>
      </c>
      <c r="AC342" s="86">
        <f>INDEX('Dedicated VREs - calc avg LCOEs'!$E$5:$AI$18,MATCH($E342,'Dedicated VREs - calc avg LCOEs'!$C$5:$C$18,0),MATCH(AC$331,'Dedicated VREs - calc avg LCOEs'!$E$4:$AI$4,0))/(General!$G$8*1000)</f>
        <v>3.6857806235570711</v>
      </c>
      <c r="AD342" s="86">
        <f>INDEX('Dedicated VREs - calc avg LCOEs'!$E$5:$AI$18,MATCH($E342,'Dedicated VREs - calc avg LCOEs'!$C$5:$C$18,0),MATCH(AD$331,'Dedicated VREs - calc avg LCOEs'!$E$4:$AI$4,0))/(General!$G$8*1000)</f>
        <v>3.6204030398472007</v>
      </c>
      <c r="AE342" s="86">
        <f>INDEX('Dedicated VREs - calc avg LCOEs'!$E$5:$AI$18,MATCH($E342,'Dedicated VREs - calc avg LCOEs'!$C$5:$C$18,0),MATCH(AE$331,'Dedicated VREs - calc avg LCOEs'!$E$4:$AI$4,0))/(General!$G$8*1000)</f>
        <v>3.5550254561373298</v>
      </c>
      <c r="AF342" s="86">
        <f>INDEX('Dedicated VREs - calc avg LCOEs'!$E$5:$AI$18,MATCH($E342,'Dedicated VREs - calc avg LCOEs'!$C$5:$C$18,0),MATCH(AF$331,'Dedicated VREs - calc avg LCOEs'!$E$4:$AI$4,0))/(General!$G$8*1000)</f>
        <v>3.4896478724274593</v>
      </c>
      <c r="AG342" s="86">
        <f>INDEX('Dedicated VREs - calc avg LCOEs'!$E$5:$AI$18,MATCH($E342,'Dedicated VREs - calc avg LCOEs'!$C$5:$C$18,0),MATCH(AG$331,'Dedicated VREs - calc avg LCOEs'!$E$4:$AI$4,0))/(General!$G$8*1000)</f>
        <v>3.4242702887175875</v>
      </c>
      <c r="AH342" s="86">
        <f>INDEX('Dedicated VREs - calc avg LCOEs'!$E$5:$AI$18,MATCH($E342,'Dedicated VREs - calc avg LCOEs'!$C$5:$C$18,0),MATCH(AH$331,'Dedicated VREs - calc avg LCOEs'!$E$4:$AI$4,0))/(General!$G$8*1000)</f>
        <v>3.3736122078964481</v>
      </c>
      <c r="AI342" s="86">
        <f>INDEX('Dedicated VREs - calc avg LCOEs'!$E$5:$AI$18,MATCH($E342,'Dedicated VREs - calc avg LCOEs'!$C$5:$C$18,0),MATCH(AI$331,'Dedicated VREs - calc avg LCOEs'!$E$4:$AI$4,0))/(General!$G$8*1000)</f>
        <v>3.3229541270753078</v>
      </c>
      <c r="AJ342" s="86">
        <f>INDEX('Dedicated VREs - calc avg LCOEs'!$E$5:$AI$18,MATCH($E342,'Dedicated VREs - calc avg LCOEs'!$C$5:$C$18,0),MATCH(AJ$331,'Dedicated VREs - calc avg LCOEs'!$E$4:$AI$4,0))/(General!$G$8*1000)</f>
        <v>3.2722960462541688</v>
      </c>
      <c r="AK342" s="86">
        <f>INDEX('Dedicated VREs - calc avg LCOEs'!$E$5:$AI$18,MATCH($E342,'Dedicated VREs - calc avg LCOEs'!$C$5:$C$18,0),MATCH(AK$331,'Dedicated VREs - calc avg LCOEs'!$E$4:$AI$4,0))/(General!$G$8*1000)</f>
        <v>3.2216379654330285</v>
      </c>
      <c r="AL342" s="86">
        <f>INDEX('Dedicated VREs - calc avg LCOEs'!$E$5:$AI$18,MATCH($E342,'Dedicated VREs - calc avg LCOEs'!$C$5:$C$18,0),MATCH(AL$331,'Dedicated VREs - calc avg LCOEs'!$E$4:$AI$4,0))/(General!$G$8*1000)</f>
        <v>3.1709798846118886</v>
      </c>
      <c r="AM342" s="86">
        <f>INDEX('Dedicated VREs - calc avg LCOEs'!$E$5:$AI$18,MATCH($E342,'Dedicated VREs - calc avg LCOEs'!$C$5:$C$18,0),MATCH(AM$331,'Dedicated VREs - calc avg LCOEs'!$E$4:$AI$4,0))/(General!$G$8*1000)</f>
        <v>3.129650712466661</v>
      </c>
      <c r="AN342" s="86">
        <f>INDEX('Dedicated VREs - calc avg LCOEs'!$E$5:$AI$18,MATCH($E342,'Dedicated VREs - calc avg LCOEs'!$C$5:$C$18,0),MATCH(AN$331,'Dedicated VREs - calc avg LCOEs'!$E$4:$AI$4,0))/(General!$G$8*1000)</f>
        <v>3.0883215403214335</v>
      </c>
      <c r="AO342" s="86">
        <f>INDEX('Dedicated VREs - calc avg LCOEs'!$E$5:$AI$18,MATCH($E342,'Dedicated VREs - calc avg LCOEs'!$C$5:$C$18,0),MATCH(AO$331,'Dedicated VREs - calc avg LCOEs'!$E$4:$AI$4,0))/(General!$G$8*1000)</f>
        <v>3.046992368176205</v>
      </c>
      <c r="AP342" s="86">
        <f>INDEX('Dedicated VREs - calc avg LCOEs'!$E$5:$AI$18,MATCH($E342,'Dedicated VREs - calc avg LCOEs'!$C$5:$C$18,0),MATCH(AP$331,'Dedicated VREs - calc avg LCOEs'!$E$4:$AI$4,0))/(General!$G$8*1000)</f>
        <v>3.005663196030977</v>
      </c>
      <c r="AQ342" s="86">
        <f>INDEX('Dedicated VREs - calc avg LCOEs'!$E$5:$AI$18,MATCH($E342,'Dedicated VREs - calc avg LCOEs'!$C$5:$C$18,0),MATCH(AQ$331,'Dedicated VREs - calc avg LCOEs'!$E$4:$AI$4,0))/(General!$G$8*1000)</f>
        <v>2.9643340238857485</v>
      </c>
      <c r="AS342" s="122">
        <f>M342*General!$G$8*1000</f>
        <v>22.284871711831368</v>
      </c>
      <c r="AT342" s="122">
        <f>W342*General!$G$8*1000</f>
        <v>15.010328508188421</v>
      </c>
      <c r="AU342" s="122">
        <f>AQ342*General!$G$8*1000</f>
        <v>10.671602485988695</v>
      </c>
    </row>
    <row r="343" spans="2:53">
      <c r="B343" s="12">
        <v>0</v>
      </c>
      <c r="C343" s="12" t="s">
        <v>332</v>
      </c>
      <c r="D343" s="12"/>
      <c r="E343" s="130" t="s">
        <v>298</v>
      </c>
      <c r="F343" s="12" t="s">
        <v>284</v>
      </c>
      <c r="G343" s="12" t="s">
        <v>105</v>
      </c>
      <c r="H343" s="12" t="s">
        <v>77</v>
      </c>
      <c r="I343" s="130"/>
      <c r="J343" s="12"/>
      <c r="K343" s="49" t="s">
        <v>106</v>
      </c>
      <c r="M343" s="86">
        <f>INDEX('Dedicated VREs - calc avg LCOEs'!$E$5:$AI$18,MATCH($E343,'Dedicated VREs - calc avg LCOEs'!$C$5:$C$18,0),MATCH(M$331,'Dedicated VREs - calc avg LCOEs'!$E$4:$AI$4,0))/(General!$G$8*1000)</f>
        <v>7.4213832738826859</v>
      </c>
      <c r="N343" s="86">
        <f>INDEX('Dedicated VREs - calc avg LCOEs'!$E$5:$AI$18,MATCH($E343,'Dedicated VREs - calc avg LCOEs'!$C$5:$C$18,0),MATCH(N$331,'Dedicated VREs - calc avg LCOEs'!$E$4:$AI$4,0))/(General!$G$8*1000)</f>
        <v>7.3553073545645455</v>
      </c>
      <c r="O343" s="86">
        <f>INDEX('Dedicated VREs - calc avg LCOEs'!$E$5:$AI$18,MATCH($E343,'Dedicated VREs - calc avg LCOEs'!$C$5:$C$18,0),MATCH(O$331,'Dedicated VREs - calc avg LCOEs'!$E$4:$AI$4,0))/(General!$G$8*1000)</f>
        <v>7.2892314352464034</v>
      </c>
      <c r="P343" s="86">
        <f>INDEX('Dedicated VREs - calc avg LCOEs'!$E$5:$AI$18,MATCH($E343,'Dedicated VREs - calc avg LCOEs'!$C$5:$C$18,0),MATCH(P$331,'Dedicated VREs - calc avg LCOEs'!$E$4:$AI$4,0))/(General!$G$8*1000)</f>
        <v>7.2231555159282612</v>
      </c>
      <c r="Q343" s="86">
        <f>INDEX('Dedicated VREs - calc avg LCOEs'!$E$5:$AI$18,MATCH($E343,'Dedicated VREs - calc avg LCOEs'!$C$5:$C$18,0),MATCH(Q$331,'Dedicated VREs - calc avg LCOEs'!$E$4:$AI$4,0))/(General!$G$8*1000)</f>
        <v>7.1570795966101208</v>
      </c>
      <c r="R343" s="86">
        <f>INDEX('Dedicated VREs - calc avg LCOEs'!$E$5:$AI$18,MATCH($E343,'Dedicated VREs - calc avg LCOEs'!$C$5:$C$18,0),MATCH(R$331,'Dedicated VREs - calc avg LCOEs'!$E$4:$AI$4,0))/(General!$G$8*1000)</f>
        <v>7.0910036772919778</v>
      </c>
      <c r="S343" s="86">
        <f>INDEX('Dedicated VREs - calc avg LCOEs'!$E$5:$AI$18,MATCH($E343,'Dedicated VREs - calc avg LCOEs'!$C$5:$C$18,0),MATCH(S$331,'Dedicated VREs - calc avg LCOEs'!$E$4:$AI$4,0))/(General!$G$8*1000)</f>
        <v>6.9697245188129209</v>
      </c>
      <c r="T343" s="86">
        <f>INDEX('Dedicated VREs - calc avg LCOEs'!$E$5:$AI$18,MATCH($E343,'Dedicated VREs - calc avg LCOEs'!$C$5:$C$18,0),MATCH(T$331,'Dedicated VREs - calc avg LCOEs'!$E$4:$AI$4,0))/(General!$G$8*1000)</f>
        <v>6.8484453603338622</v>
      </c>
      <c r="U343" s="86">
        <f>INDEX('Dedicated VREs - calc avg LCOEs'!$E$5:$AI$18,MATCH($E343,'Dedicated VREs - calc avg LCOEs'!$C$5:$C$18,0),MATCH(U$331,'Dedicated VREs - calc avg LCOEs'!$E$4:$AI$4,0))/(General!$G$8*1000)</f>
        <v>6.7271662018548053</v>
      </c>
      <c r="V343" s="86">
        <f>INDEX('Dedicated VREs - calc avg LCOEs'!$E$5:$AI$18,MATCH($E343,'Dedicated VREs - calc avg LCOEs'!$C$5:$C$18,0),MATCH(V$331,'Dedicated VREs - calc avg LCOEs'!$E$4:$AI$4,0))/(General!$G$8*1000)</f>
        <v>6.6058870433757484</v>
      </c>
      <c r="W343" s="86">
        <f>INDEX('Dedicated VREs - calc avg LCOEs'!$E$5:$AI$18,MATCH($E343,'Dedicated VREs - calc avg LCOEs'!$C$5:$C$18,0),MATCH(W$331,'Dedicated VREs - calc avg LCOEs'!$E$4:$AI$4,0))/(General!$G$8*1000)</f>
        <v>6.4846078848966906</v>
      </c>
      <c r="X343" s="86">
        <f>INDEX('Dedicated VREs - calc avg LCOEs'!$E$5:$AI$18,MATCH($E343,'Dedicated VREs - calc avg LCOEs'!$C$5:$C$18,0),MATCH(X$331,'Dedicated VREs - calc avg LCOEs'!$E$4:$AI$4,0))/(General!$G$8*1000)</f>
        <v>6.3895489152023952</v>
      </c>
      <c r="Y343" s="86">
        <f>INDEX('Dedicated VREs - calc avg LCOEs'!$E$5:$AI$18,MATCH($E343,'Dedicated VREs - calc avg LCOEs'!$C$5:$C$18,0),MATCH(Y$331,'Dedicated VREs - calc avg LCOEs'!$E$4:$AI$4,0))/(General!$G$8*1000)</f>
        <v>6.2944899455081025</v>
      </c>
      <c r="Z343" s="86">
        <f>INDEX('Dedicated VREs - calc avg LCOEs'!$E$5:$AI$18,MATCH($E343,'Dedicated VREs - calc avg LCOEs'!$C$5:$C$18,0),MATCH(Z$331,'Dedicated VREs - calc avg LCOEs'!$E$4:$AI$4,0))/(General!$G$8*1000)</f>
        <v>6.1994309758138098</v>
      </c>
      <c r="AA343" s="86">
        <f>INDEX('Dedicated VREs - calc avg LCOEs'!$E$5:$AI$18,MATCH($E343,'Dedicated VREs - calc avg LCOEs'!$C$5:$C$18,0),MATCH(AA$331,'Dedicated VREs - calc avg LCOEs'!$E$4:$AI$4,0))/(General!$G$8*1000)</f>
        <v>6.1043720061195152</v>
      </c>
      <c r="AB343" s="86">
        <f>INDEX('Dedicated VREs - calc avg LCOEs'!$E$5:$AI$18,MATCH($E343,'Dedicated VREs - calc avg LCOEs'!$C$5:$C$18,0),MATCH(AB$331,'Dedicated VREs - calc avg LCOEs'!$E$4:$AI$4,0))/(General!$G$8*1000)</f>
        <v>6.0093130364252207</v>
      </c>
      <c r="AC343" s="86">
        <f>INDEX('Dedicated VREs - calc avg LCOEs'!$E$5:$AI$18,MATCH($E343,'Dedicated VREs - calc avg LCOEs'!$C$5:$C$18,0),MATCH(AC$331,'Dedicated VREs - calc avg LCOEs'!$E$4:$AI$4,0))/(General!$G$8*1000)</f>
        <v>5.9411088737332829</v>
      </c>
      <c r="AD343" s="86">
        <f>INDEX('Dedicated VREs - calc avg LCOEs'!$E$5:$AI$18,MATCH($E343,'Dedicated VREs - calc avg LCOEs'!$C$5:$C$18,0),MATCH(AD$331,'Dedicated VREs - calc avg LCOEs'!$E$4:$AI$4,0))/(General!$G$8*1000)</f>
        <v>5.8729047110413442</v>
      </c>
      <c r="AE343" s="86">
        <f>INDEX('Dedicated VREs - calc avg LCOEs'!$E$5:$AI$18,MATCH($E343,'Dedicated VREs - calc avg LCOEs'!$C$5:$C$18,0),MATCH(AE$331,'Dedicated VREs - calc avg LCOEs'!$E$4:$AI$4,0))/(General!$G$8*1000)</f>
        <v>5.8047005483494045</v>
      </c>
      <c r="AF343" s="86">
        <f>INDEX('Dedicated VREs - calc avg LCOEs'!$E$5:$AI$18,MATCH($E343,'Dedicated VREs - calc avg LCOEs'!$C$5:$C$18,0),MATCH(AF$331,'Dedicated VREs - calc avg LCOEs'!$E$4:$AI$4,0))/(General!$G$8*1000)</f>
        <v>5.7364963856574658</v>
      </c>
      <c r="AG343" s="86">
        <f>INDEX('Dedicated VREs - calc avg LCOEs'!$E$5:$AI$18,MATCH($E343,'Dedicated VREs - calc avg LCOEs'!$C$5:$C$18,0),MATCH(AG$331,'Dedicated VREs - calc avg LCOEs'!$E$4:$AI$4,0))/(General!$G$8*1000)</f>
        <v>5.6682922229655288</v>
      </c>
      <c r="AH343" s="86">
        <f>INDEX('Dedicated VREs - calc avg LCOEs'!$E$5:$AI$18,MATCH($E343,'Dedicated VREs - calc avg LCOEs'!$C$5:$C$18,0),MATCH(AH$331,'Dedicated VREs - calc avg LCOEs'!$E$4:$AI$4,0))/(General!$G$8*1000)</f>
        <v>5.6181426034724939</v>
      </c>
      <c r="AI343" s="86">
        <f>INDEX('Dedicated VREs - calc avg LCOEs'!$E$5:$AI$18,MATCH($E343,'Dedicated VREs - calc avg LCOEs'!$C$5:$C$18,0),MATCH(AI$331,'Dedicated VREs - calc avg LCOEs'!$E$4:$AI$4,0))/(General!$G$8*1000)</f>
        <v>5.5679929839794617</v>
      </c>
      <c r="AJ343" s="86">
        <f>INDEX('Dedicated VREs - calc avg LCOEs'!$E$5:$AI$18,MATCH($E343,'Dedicated VREs - calc avg LCOEs'!$C$5:$C$18,0),MATCH(AJ$331,'Dedicated VREs - calc avg LCOEs'!$E$4:$AI$4,0))/(General!$G$8*1000)</f>
        <v>5.5178433644864278</v>
      </c>
      <c r="AK343" s="86">
        <f>INDEX('Dedicated VREs - calc avg LCOEs'!$E$5:$AI$18,MATCH($E343,'Dedicated VREs - calc avg LCOEs'!$C$5:$C$18,0),MATCH(AK$331,'Dedicated VREs - calc avg LCOEs'!$E$4:$AI$4,0))/(General!$G$8*1000)</f>
        <v>5.4676937449933929</v>
      </c>
      <c r="AL343" s="86">
        <f>INDEX('Dedicated VREs - calc avg LCOEs'!$E$5:$AI$18,MATCH($E343,'Dedicated VREs - calc avg LCOEs'!$C$5:$C$18,0),MATCH(AL$331,'Dedicated VREs - calc avg LCOEs'!$E$4:$AI$4,0))/(General!$G$8*1000)</f>
        <v>5.4175441255003607</v>
      </c>
      <c r="AM343" s="86">
        <f>INDEX('Dedicated VREs - calc avg LCOEs'!$E$5:$AI$18,MATCH($E343,'Dedicated VREs - calc avg LCOEs'!$C$5:$C$18,0),MATCH(AM$331,'Dedicated VREs - calc avg LCOEs'!$E$4:$AI$4,0))/(General!$G$8*1000)</f>
        <v>5.3781537069646834</v>
      </c>
      <c r="AN343" s="86">
        <f>INDEX('Dedicated VREs - calc avg LCOEs'!$E$5:$AI$18,MATCH($E343,'Dedicated VREs - calc avg LCOEs'!$C$5:$C$18,0),MATCH(AN$331,'Dedicated VREs - calc avg LCOEs'!$E$4:$AI$4,0))/(General!$G$8*1000)</f>
        <v>5.3387632884290044</v>
      </c>
      <c r="AO343" s="86">
        <f>INDEX('Dedicated VREs - calc avg LCOEs'!$E$5:$AI$18,MATCH($E343,'Dedicated VREs - calc avg LCOEs'!$C$5:$C$18,0),MATCH(AO$331,'Dedicated VREs - calc avg LCOEs'!$E$4:$AI$4,0))/(General!$G$8*1000)</f>
        <v>5.2993728698933253</v>
      </c>
      <c r="AP343" s="86">
        <f>INDEX('Dedicated VREs - calc avg LCOEs'!$E$5:$AI$18,MATCH($E343,'Dedicated VREs - calc avg LCOEs'!$C$5:$C$18,0),MATCH(AP$331,'Dedicated VREs - calc avg LCOEs'!$E$4:$AI$4,0))/(General!$G$8*1000)</f>
        <v>5.2599824513576481</v>
      </c>
      <c r="AQ343" s="86">
        <f>INDEX('Dedicated VREs - calc avg LCOEs'!$E$5:$AI$18,MATCH($E343,'Dedicated VREs - calc avg LCOEs'!$C$5:$C$18,0),MATCH(AQ$331,'Dedicated VREs - calc avg LCOEs'!$E$4:$AI$4,0))/(General!$G$8*1000)</f>
        <v>5.2205920328219717</v>
      </c>
      <c r="AS343" s="122">
        <f>M343*General!$G$8*1000</f>
        <v>26.716979785977671</v>
      </c>
      <c r="AT343" s="122">
        <f>W343*General!$G$8*1000</f>
        <v>23.344588385628086</v>
      </c>
      <c r="AU343" s="122">
        <f>AQ343*General!$G$8*1000</f>
        <v>18.794131318159099</v>
      </c>
    </row>
    <row r="344" spans="2:53">
      <c r="B344" s="12">
        <v>0</v>
      </c>
      <c r="C344" s="12" t="s">
        <v>332</v>
      </c>
      <c r="D344" s="12"/>
      <c r="E344" s="130" t="s">
        <v>299</v>
      </c>
      <c r="F344" s="12" t="s">
        <v>284</v>
      </c>
      <c r="G344" s="12" t="s">
        <v>105</v>
      </c>
      <c r="H344" s="12" t="s">
        <v>77</v>
      </c>
      <c r="I344" s="130"/>
      <c r="J344" s="12"/>
      <c r="K344" s="49" t="s">
        <v>106</v>
      </c>
      <c r="M344" s="86">
        <f>INDEX('Dedicated VREs - calc avg LCOEs'!$E$5:$AI$18,MATCH($E344,'Dedicated VREs - calc avg LCOEs'!$C$5:$C$18,0),MATCH(M$331,'Dedicated VREs - calc avg LCOEs'!$E$4:$AI$4,0))/(General!$G$8*1000)</f>
        <v>8.6329615894877332</v>
      </c>
      <c r="N344" s="86">
        <f>INDEX('Dedicated VREs - calc avg LCOEs'!$E$5:$AI$18,MATCH($E344,'Dedicated VREs - calc avg LCOEs'!$C$5:$C$18,0),MATCH(N$331,'Dedicated VREs - calc avg LCOEs'!$E$4:$AI$4,0))/(General!$G$8*1000)</f>
        <v>8.4327141025009276</v>
      </c>
      <c r="O344" s="86">
        <f>INDEX('Dedicated VREs - calc avg LCOEs'!$E$5:$AI$18,MATCH($E344,'Dedicated VREs - calc avg LCOEs'!$C$5:$C$18,0),MATCH(O$331,'Dedicated VREs - calc avg LCOEs'!$E$4:$AI$4,0))/(General!$G$8*1000)</f>
        <v>8.2324666155141237</v>
      </c>
      <c r="P344" s="86">
        <f>INDEX('Dedicated VREs - calc avg LCOEs'!$E$5:$AI$18,MATCH($E344,'Dedicated VREs - calc avg LCOEs'!$C$5:$C$18,0),MATCH(P$331,'Dedicated VREs - calc avg LCOEs'!$E$4:$AI$4,0))/(General!$G$8*1000)</f>
        <v>8.0322191285273181</v>
      </c>
      <c r="Q344" s="86">
        <f>INDEX('Dedicated VREs - calc avg LCOEs'!$E$5:$AI$18,MATCH($E344,'Dedicated VREs - calc avg LCOEs'!$C$5:$C$18,0),MATCH(Q$331,'Dedicated VREs - calc avg LCOEs'!$E$4:$AI$4,0))/(General!$G$8*1000)</f>
        <v>7.8319716415405143</v>
      </c>
      <c r="R344" s="86">
        <f>INDEX('Dedicated VREs - calc avg LCOEs'!$E$5:$AI$18,MATCH($E344,'Dedicated VREs - calc avg LCOEs'!$C$5:$C$18,0),MATCH(R$331,'Dedicated VREs - calc avg LCOEs'!$E$4:$AI$4,0))/(General!$G$8*1000)</f>
        <v>7.6317241545537078</v>
      </c>
      <c r="S344" s="86">
        <f>INDEX('Dedicated VREs - calc avg LCOEs'!$E$5:$AI$18,MATCH($E344,'Dedicated VREs - calc avg LCOEs'!$C$5:$C$18,0),MATCH(S$331,'Dedicated VREs - calc avg LCOEs'!$E$4:$AI$4,0))/(General!$G$8*1000)</f>
        <v>7.5046209167760045</v>
      </c>
      <c r="T344" s="86">
        <f>INDEX('Dedicated VREs - calc avg LCOEs'!$E$5:$AI$18,MATCH($E344,'Dedicated VREs - calc avg LCOEs'!$C$5:$C$18,0),MATCH(T$331,'Dedicated VREs - calc avg LCOEs'!$E$4:$AI$4,0))/(General!$G$8*1000)</f>
        <v>7.3775176789982977</v>
      </c>
      <c r="U344" s="86">
        <f>INDEX('Dedicated VREs - calc avg LCOEs'!$E$5:$AI$18,MATCH($E344,'Dedicated VREs - calc avg LCOEs'!$C$5:$C$18,0),MATCH(U$331,'Dedicated VREs - calc avg LCOEs'!$E$4:$AI$4,0))/(General!$G$8*1000)</f>
        <v>7.2504144412205935</v>
      </c>
      <c r="V344" s="86">
        <f>INDEX('Dedicated VREs - calc avg LCOEs'!$E$5:$AI$18,MATCH($E344,'Dedicated VREs - calc avg LCOEs'!$C$5:$C$18,0),MATCH(V$331,'Dedicated VREs - calc avg LCOEs'!$E$4:$AI$4,0))/(General!$G$8*1000)</f>
        <v>7.1233112034428885</v>
      </c>
      <c r="W344" s="86">
        <f>INDEX('Dedicated VREs - calc avg LCOEs'!$E$5:$AI$18,MATCH($E344,'Dedicated VREs - calc avg LCOEs'!$C$5:$C$18,0),MATCH(W$331,'Dedicated VREs - calc avg LCOEs'!$E$4:$AI$4,0))/(General!$G$8*1000)</f>
        <v>6.9962079656651834</v>
      </c>
      <c r="X344" s="86">
        <f>INDEX('Dedicated VREs - calc avg LCOEs'!$E$5:$AI$18,MATCH($E344,'Dedicated VREs - calc avg LCOEs'!$C$5:$C$18,0),MATCH(X$331,'Dedicated VREs - calc avg LCOEs'!$E$4:$AI$4,0))/(General!$G$8*1000)</f>
        <v>6.8960790154739646</v>
      </c>
      <c r="Y344" s="86">
        <f>INDEX('Dedicated VREs - calc avg LCOEs'!$E$5:$AI$18,MATCH($E344,'Dedicated VREs - calc avg LCOEs'!$C$5:$C$18,0),MATCH(Y$331,'Dedicated VREs - calc avg LCOEs'!$E$4:$AI$4,0))/(General!$G$8*1000)</f>
        <v>6.7959500652827476</v>
      </c>
      <c r="Z344" s="86">
        <f>INDEX('Dedicated VREs - calc avg LCOEs'!$E$5:$AI$18,MATCH($E344,'Dedicated VREs - calc avg LCOEs'!$C$5:$C$18,0),MATCH(Z$331,'Dedicated VREs - calc avg LCOEs'!$E$4:$AI$4,0))/(General!$G$8*1000)</f>
        <v>6.6958211150915279</v>
      </c>
      <c r="AA344" s="86">
        <f>INDEX('Dedicated VREs - calc avg LCOEs'!$E$5:$AI$18,MATCH($E344,'Dedicated VREs - calc avg LCOEs'!$C$5:$C$18,0),MATCH(AA$331,'Dedicated VREs - calc avg LCOEs'!$E$4:$AI$4,0))/(General!$G$8*1000)</f>
        <v>6.5956921649003091</v>
      </c>
      <c r="AB344" s="86">
        <f>INDEX('Dedicated VREs - calc avg LCOEs'!$E$5:$AI$18,MATCH($E344,'Dedicated VREs - calc avg LCOEs'!$C$5:$C$18,0),MATCH(AB$331,'Dedicated VREs - calc avg LCOEs'!$E$4:$AI$4,0))/(General!$G$8*1000)</f>
        <v>6.4955632147090929</v>
      </c>
      <c r="AC344" s="86">
        <f>INDEX('Dedicated VREs - calc avg LCOEs'!$E$5:$AI$18,MATCH($E344,'Dedicated VREs - calc avg LCOEs'!$C$5:$C$18,0),MATCH(AC$331,'Dedicated VREs - calc avg LCOEs'!$E$4:$AI$4,0))/(General!$G$8*1000)</f>
        <v>6.4242109640813139</v>
      </c>
      <c r="AD344" s="86">
        <f>INDEX('Dedicated VREs - calc avg LCOEs'!$E$5:$AI$18,MATCH($E344,'Dedicated VREs - calc avg LCOEs'!$C$5:$C$18,0),MATCH(AD$331,'Dedicated VREs - calc avg LCOEs'!$E$4:$AI$4,0))/(General!$G$8*1000)</f>
        <v>6.3528587134535366</v>
      </c>
      <c r="AE344" s="86">
        <f>INDEX('Dedicated VREs - calc avg LCOEs'!$E$5:$AI$18,MATCH($E344,'Dedicated VREs - calc avg LCOEs'!$C$5:$C$18,0),MATCH(AE$331,'Dedicated VREs - calc avg LCOEs'!$E$4:$AI$4,0))/(General!$G$8*1000)</f>
        <v>6.2815064628257575</v>
      </c>
      <c r="AF344" s="86">
        <f>INDEX('Dedicated VREs - calc avg LCOEs'!$E$5:$AI$18,MATCH($E344,'Dedicated VREs - calc avg LCOEs'!$C$5:$C$18,0),MATCH(AF$331,'Dedicated VREs - calc avg LCOEs'!$E$4:$AI$4,0))/(General!$G$8*1000)</f>
        <v>6.2101542121979794</v>
      </c>
      <c r="AG344" s="86">
        <f>INDEX('Dedicated VREs - calc avg LCOEs'!$E$5:$AI$18,MATCH($E344,'Dedicated VREs - calc avg LCOEs'!$C$5:$C$18,0),MATCH(AG$331,'Dedicated VREs - calc avg LCOEs'!$E$4:$AI$4,0))/(General!$G$8*1000)</f>
        <v>6.1388019615702021</v>
      </c>
      <c r="AH344" s="86">
        <f>INDEX('Dedicated VREs - calc avg LCOEs'!$E$5:$AI$18,MATCH($E344,'Dedicated VREs - calc avg LCOEs'!$C$5:$C$18,0),MATCH(AH$331,'Dedicated VREs - calc avg LCOEs'!$E$4:$AI$4,0))/(General!$G$8*1000)</f>
        <v>6.0866065347288512</v>
      </c>
      <c r="AI344" s="86">
        <f>INDEX('Dedicated VREs - calc avg LCOEs'!$E$5:$AI$18,MATCH($E344,'Dedicated VREs - calc avg LCOEs'!$C$5:$C$18,0),MATCH(AI$331,'Dedicated VREs - calc avg LCOEs'!$E$4:$AI$4,0))/(General!$G$8*1000)</f>
        <v>6.0344111078875011</v>
      </c>
      <c r="AJ344" s="86">
        <f>INDEX('Dedicated VREs - calc avg LCOEs'!$E$5:$AI$18,MATCH($E344,'Dedicated VREs - calc avg LCOEs'!$C$5:$C$18,0),MATCH(AJ$331,'Dedicated VREs - calc avg LCOEs'!$E$4:$AI$4,0))/(General!$G$8*1000)</f>
        <v>5.982215681046152</v>
      </c>
      <c r="AK344" s="86">
        <f>INDEX('Dedicated VREs - calc avg LCOEs'!$E$5:$AI$18,MATCH($E344,'Dedicated VREs - calc avg LCOEs'!$C$5:$C$18,0),MATCH(AK$331,'Dedicated VREs - calc avg LCOEs'!$E$4:$AI$4,0))/(General!$G$8*1000)</f>
        <v>5.9300202542048011</v>
      </c>
      <c r="AL344" s="86">
        <f>INDEX('Dedicated VREs - calc avg LCOEs'!$E$5:$AI$18,MATCH($E344,'Dedicated VREs - calc avg LCOEs'!$C$5:$C$18,0),MATCH(AL$331,'Dedicated VREs - calc avg LCOEs'!$E$4:$AI$4,0))/(General!$G$8*1000)</f>
        <v>5.8778248273634484</v>
      </c>
      <c r="AM344" s="86">
        <f>INDEX('Dedicated VREs - calc avg LCOEs'!$E$5:$AI$18,MATCH($E344,'Dedicated VREs - calc avg LCOEs'!$C$5:$C$18,0),MATCH(AM$331,'Dedicated VREs - calc avg LCOEs'!$E$4:$AI$4,0))/(General!$G$8*1000)</f>
        <v>5.8369875562157167</v>
      </c>
      <c r="AN344" s="86">
        <f>INDEX('Dedicated VREs - calc avg LCOEs'!$E$5:$AI$18,MATCH($E344,'Dedicated VREs - calc avg LCOEs'!$C$5:$C$18,0),MATCH(AN$331,'Dedicated VREs - calc avg LCOEs'!$E$4:$AI$4,0))/(General!$G$8*1000)</f>
        <v>5.7961502850679816</v>
      </c>
      <c r="AO344" s="86">
        <f>INDEX('Dedicated VREs - calc avg LCOEs'!$E$5:$AI$18,MATCH($E344,'Dedicated VREs - calc avg LCOEs'!$C$5:$C$18,0),MATCH(AO$331,'Dedicated VREs - calc avg LCOEs'!$E$4:$AI$4,0))/(General!$G$8*1000)</f>
        <v>5.7553130139202491</v>
      </c>
      <c r="AP344" s="86">
        <f>INDEX('Dedicated VREs - calc avg LCOEs'!$E$5:$AI$18,MATCH($E344,'Dedicated VREs - calc avg LCOEs'!$C$5:$C$18,0),MATCH(AP$331,'Dedicated VREs - calc avg LCOEs'!$E$4:$AI$4,0))/(General!$G$8*1000)</f>
        <v>5.7144757427725148</v>
      </c>
      <c r="AQ344" s="86">
        <f>INDEX('Dedicated VREs - calc avg LCOEs'!$E$5:$AI$18,MATCH($E344,'Dedicated VREs - calc avg LCOEs'!$C$5:$C$18,0),MATCH(AQ$331,'Dedicated VREs - calc avg LCOEs'!$E$4:$AI$4,0))/(General!$G$8*1000)</f>
        <v>5.6736384716247805</v>
      </c>
      <c r="AS344" s="122">
        <f>M344*General!$G$8*1000</f>
        <v>31.078661722155839</v>
      </c>
      <c r="AT344" s="122">
        <f>W344*General!$G$8*1000</f>
        <v>25.186348676394658</v>
      </c>
      <c r="AU344" s="122">
        <f>AQ344*General!$G$8*1000</f>
        <v>20.425098497849209</v>
      </c>
    </row>
    <row r="345" spans="2:53">
      <c r="B345" s="12">
        <v>0</v>
      </c>
      <c r="C345" s="12" t="s">
        <v>332</v>
      </c>
      <c r="D345" s="12"/>
      <c r="E345" s="130" t="s">
        <v>300</v>
      </c>
      <c r="F345" s="12" t="s">
        <v>284</v>
      </c>
      <c r="G345" s="12" t="s">
        <v>105</v>
      </c>
      <c r="H345" s="12" t="s">
        <v>77</v>
      </c>
      <c r="I345" s="130"/>
      <c r="J345" s="12"/>
      <c r="K345" s="49" t="s">
        <v>106</v>
      </c>
      <c r="M345" s="86">
        <f>INDEX('Dedicated VREs - calc avg LCOEs'!$E$5:$AI$18,MATCH($E345,'Dedicated VREs - calc avg LCOEs'!$C$5:$C$18,0),MATCH(M$331,'Dedicated VREs - calc avg LCOEs'!$E$4:$AI$4,0))/(General!$G$8*1000)</f>
        <v>7.7026525368082641</v>
      </c>
      <c r="N345" s="86">
        <f>INDEX('Dedicated VREs - calc avg LCOEs'!$E$5:$AI$18,MATCH($E345,'Dedicated VREs - calc avg LCOEs'!$C$5:$C$18,0),MATCH(N$331,'Dedicated VREs - calc avg LCOEs'!$E$4:$AI$4,0))/(General!$G$8*1000)</f>
        <v>7.3131138312941388</v>
      </c>
      <c r="O345" s="86">
        <f>INDEX('Dedicated VREs - calc avg LCOEs'!$E$5:$AI$18,MATCH($E345,'Dedicated VREs - calc avg LCOEs'!$C$5:$C$18,0),MATCH(O$331,'Dedicated VREs - calc avg LCOEs'!$E$4:$AI$4,0))/(General!$G$8*1000)</f>
        <v>6.9235751257800109</v>
      </c>
      <c r="P345" s="86">
        <f>INDEX('Dedicated VREs - calc avg LCOEs'!$E$5:$AI$18,MATCH($E345,'Dedicated VREs - calc avg LCOEs'!$C$5:$C$18,0),MATCH(P$331,'Dedicated VREs - calc avg LCOEs'!$E$4:$AI$4,0))/(General!$G$8*1000)</f>
        <v>6.5340364202658847</v>
      </c>
      <c r="Q345" s="86">
        <f>INDEX('Dedicated VREs - calc avg LCOEs'!$E$5:$AI$18,MATCH($E345,'Dedicated VREs - calc avg LCOEs'!$C$5:$C$18,0),MATCH(Q$331,'Dedicated VREs - calc avg LCOEs'!$E$4:$AI$4,0))/(General!$G$8*1000)</f>
        <v>6.1444977147517577</v>
      </c>
      <c r="R345" s="86">
        <f>INDEX('Dedicated VREs - calc avg LCOEs'!$E$5:$AI$18,MATCH($E345,'Dedicated VREs - calc avg LCOEs'!$C$5:$C$18,0),MATCH(R$331,'Dedicated VREs - calc avg LCOEs'!$E$4:$AI$4,0))/(General!$G$8*1000)</f>
        <v>5.7549590092376306</v>
      </c>
      <c r="S345" s="86">
        <f>INDEX('Dedicated VREs - calc avg LCOEs'!$E$5:$AI$18,MATCH($E345,'Dedicated VREs - calc avg LCOEs'!$C$5:$C$18,0),MATCH(S$331,'Dedicated VREs - calc avg LCOEs'!$E$4:$AI$4,0))/(General!$G$8*1000)</f>
        <v>5.6158655036093821</v>
      </c>
      <c r="T345" s="86">
        <f>INDEX('Dedicated VREs - calc avg LCOEs'!$E$5:$AI$18,MATCH($E345,'Dedicated VREs - calc avg LCOEs'!$C$5:$C$18,0),MATCH(T$331,'Dedicated VREs - calc avg LCOEs'!$E$4:$AI$4,0))/(General!$G$8*1000)</f>
        <v>5.4767719979811345</v>
      </c>
      <c r="U345" s="86">
        <f>INDEX('Dedicated VREs - calc avg LCOEs'!$E$5:$AI$18,MATCH($E345,'Dedicated VREs - calc avg LCOEs'!$C$5:$C$18,0),MATCH(U$331,'Dedicated VREs - calc avg LCOEs'!$E$4:$AI$4,0))/(General!$G$8*1000)</f>
        <v>5.3376784923528851</v>
      </c>
      <c r="V345" s="86">
        <f>INDEX('Dedicated VREs - calc avg LCOEs'!$E$5:$AI$18,MATCH($E345,'Dedicated VREs - calc avg LCOEs'!$C$5:$C$18,0),MATCH(V$331,'Dedicated VREs - calc avg LCOEs'!$E$4:$AI$4,0))/(General!$G$8*1000)</f>
        <v>5.1985849867246374</v>
      </c>
      <c r="W345" s="86">
        <f>INDEX('Dedicated VREs - calc avg LCOEs'!$E$5:$AI$18,MATCH($E345,'Dedicated VREs - calc avg LCOEs'!$C$5:$C$18,0),MATCH(W$331,'Dedicated VREs - calc avg LCOEs'!$E$4:$AI$4,0))/(General!$G$8*1000)</f>
        <v>5.0594914810963898</v>
      </c>
      <c r="X345" s="86">
        <f>INDEX('Dedicated VREs - calc avg LCOEs'!$E$5:$AI$18,MATCH($E345,'Dedicated VREs - calc avg LCOEs'!$C$5:$C$18,0),MATCH(X$331,'Dedicated VREs - calc avg LCOEs'!$E$4:$AI$4,0))/(General!$G$8*1000)</f>
        <v>4.9681951101299413</v>
      </c>
      <c r="Y345" s="86">
        <f>INDEX('Dedicated VREs - calc avg LCOEs'!$E$5:$AI$18,MATCH($E345,'Dedicated VREs - calc avg LCOEs'!$C$5:$C$18,0),MATCH(Y$331,'Dedicated VREs - calc avg LCOEs'!$E$4:$AI$4,0))/(General!$G$8*1000)</f>
        <v>4.876898739163491</v>
      </c>
      <c r="Z345" s="86">
        <f>INDEX('Dedicated VREs - calc avg LCOEs'!$E$5:$AI$18,MATCH($E345,'Dedicated VREs - calc avg LCOEs'!$C$5:$C$18,0),MATCH(Z$331,'Dedicated VREs - calc avg LCOEs'!$E$4:$AI$4,0))/(General!$G$8*1000)</f>
        <v>4.7856023681970425</v>
      </c>
      <c r="AA345" s="86">
        <f>INDEX('Dedicated VREs - calc avg LCOEs'!$E$5:$AI$18,MATCH($E345,'Dedicated VREs - calc avg LCOEs'!$C$5:$C$18,0),MATCH(AA$331,'Dedicated VREs - calc avg LCOEs'!$E$4:$AI$4,0))/(General!$G$8*1000)</f>
        <v>4.6943059972305923</v>
      </c>
      <c r="AB345" s="86">
        <f>INDEX('Dedicated VREs - calc avg LCOEs'!$E$5:$AI$18,MATCH($E345,'Dedicated VREs - calc avg LCOEs'!$C$5:$C$18,0),MATCH(AB$331,'Dedicated VREs - calc avg LCOEs'!$E$4:$AI$4,0))/(General!$G$8*1000)</f>
        <v>4.6030096262641429</v>
      </c>
      <c r="AC345" s="86">
        <f>INDEX('Dedicated VREs - calc avg LCOEs'!$E$5:$AI$18,MATCH($E345,'Dedicated VREs - calc avg LCOEs'!$C$5:$C$18,0),MATCH(AC$331,'Dedicated VREs - calc avg LCOEs'!$E$4:$AI$4,0))/(General!$G$8*1000)</f>
        <v>4.5340536289205735</v>
      </c>
      <c r="AD345" s="86">
        <f>INDEX('Dedicated VREs - calc avg LCOEs'!$E$5:$AI$18,MATCH($E345,'Dedicated VREs - calc avg LCOEs'!$C$5:$C$18,0),MATCH(AD$331,'Dedicated VREs - calc avg LCOEs'!$E$4:$AI$4,0))/(General!$G$8*1000)</f>
        <v>4.465097631577005</v>
      </c>
      <c r="AE345" s="86">
        <f>INDEX('Dedicated VREs - calc avg LCOEs'!$E$5:$AI$18,MATCH($E345,'Dedicated VREs - calc avg LCOEs'!$C$5:$C$18,0),MATCH(AE$331,'Dedicated VREs - calc avg LCOEs'!$E$4:$AI$4,0))/(General!$G$8*1000)</f>
        <v>4.3961416342334347</v>
      </c>
      <c r="AF345" s="86">
        <f>INDEX('Dedicated VREs - calc avg LCOEs'!$E$5:$AI$18,MATCH($E345,'Dedicated VREs - calc avg LCOEs'!$C$5:$C$18,0),MATCH(AF$331,'Dedicated VREs - calc avg LCOEs'!$E$4:$AI$4,0))/(General!$G$8*1000)</f>
        <v>4.3271856368898645</v>
      </c>
      <c r="AG345" s="86">
        <f>INDEX('Dedicated VREs - calc avg LCOEs'!$E$5:$AI$18,MATCH($E345,'Dedicated VREs - calc avg LCOEs'!$C$5:$C$18,0),MATCH(AG$331,'Dedicated VREs - calc avg LCOEs'!$E$4:$AI$4,0))/(General!$G$8*1000)</f>
        <v>4.2582296395462942</v>
      </c>
      <c r="AH345" s="86">
        <f>INDEX('Dedicated VREs - calc avg LCOEs'!$E$5:$AI$18,MATCH($E345,'Dedicated VREs - calc avg LCOEs'!$C$5:$C$18,0),MATCH(AH$331,'Dedicated VREs - calc avg LCOEs'!$E$4:$AI$4,0))/(General!$G$8*1000)</f>
        <v>4.2056312470811266</v>
      </c>
      <c r="AI345" s="86">
        <f>INDEX('Dedicated VREs - calc avg LCOEs'!$E$5:$AI$18,MATCH($E345,'Dedicated VREs - calc avg LCOEs'!$C$5:$C$18,0),MATCH(AI$331,'Dedicated VREs - calc avg LCOEs'!$E$4:$AI$4,0))/(General!$G$8*1000)</f>
        <v>4.1530328546159572</v>
      </c>
      <c r="AJ345" s="86">
        <f>INDEX('Dedicated VREs - calc avg LCOEs'!$E$5:$AI$18,MATCH($E345,'Dedicated VREs - calc avg LCOEs'!$C$5:$C$18,0),MATCH(AJ$331,'Dedicated VREs - calc avg LCOEs'!$E$4:$AI$4,0))/(General!$G$8*1000)</f>
        <v>4.1004344621507887</v>
      </c>
      <c r="AK345" s="86">
        <f>INDEX('Dedicated VREs - calc avg LCOEs'!$E$5:$AI$18,MATCH($E345,'Dedicated VREs - calc avg LCOEs'!$C$5:$C$18,0),MATCH(AK$331,'Dedicated VREs - calc avg LCOEs'!$E$4:$AI$4,0))/(General!$G$8*1000)</f>
        <v>4.0478360696856193</v>
      </c>
      <c r="AL345" s="86">
        <f>INDEX('Dedicated VREs - calc avg LCOEs'!$E$5:$AI$18,MATCH($E345,'Dedicated VREs - calc avg LCOEs'!$C$5:$C$18,0),MATCH(AL$331,'Dedicated VREs - calc avg LCOEs'!$E$4:$AI$4,0))/(General!$G$8*1000)</f>
        <v>3.9952376772204499</v>
      </c>
      <c r="AM345" s="86">
        <f>INDEX('Dedicated VREs - calc avg LCOEs'!$E$5:$AI$18,MATCH($E345,'Dedicated VREs - calc avg LCOEs'!$C$5:$C$18,0),MATCH(AM$331,'Dedicated VREs - calc avg LCOEs'!$E$4:$AI$4,0))/(General!$G$8*1000)</f>
        <v>3.9527955876747258</v>
      </c>
      <c r="AN345" s="86">
        <f>INDEX('Dedicated VREs - calc avg LCOEs'!$E$5:$AI$18,MATCH($E345,'Dedicated VREs - calc avg LCOEs'!$C$5:$C$18,0),MATCH(AN$331,'Dedicated VREs - calc avg LCOEs'!$E$4:$AI$4,0))/(General!$G$8*1000)</f>
        <v>3.9103534981290018</v>
      </c>
      <c r="AO345" s="86">
        <f>INDEX('Dedicated VREs - calc avg LCOEs'!$E$5:$AI$18,MATCH($E345,'Dedicated VREs - calc avg LCOEs'!$C$5:$C$18,0),MATCH(AO$331,'Dedicated VREs - calc avg LCOEs'!$E$4:$AI$4,0))/(General!$G$8*1000)</f>
        <v>3.8679114085832786</v>
      </c>
      <c r="AP345" s="86">
        <f>INDEX('Dedicated VREs - calc avg LCOEs'!$E$5:$AI$18,MATCH($E345,'Dedicated VREs - calc avg LCOEs'!$C$5:$C$18,0),MATCH(AP$331,'Dedicated VREs - calc avg LCOEs'!$E$4:$AI$4,0))/(General!$G$8*1000)</f>
        <v>3.8254693190375546</v>
      </c>
      <c r="AQ345" s="86">
        <f>INDEX('Dedicated VREs - calc avg LCOEs'!$E$5:$AI$18,MATCH($E345,'Dedicated VREs - calc avg LCOEs'!$C$5:$C$18,0),MATCH(AQ$331,'Dedicated VREs - calc avg LCOEs'!$E$4:$AI$4,0))/(General!$G$8*1000)</f>
        <v>3.7830272294918306</v>
      </c>
      <c r="AS345" s="122">
        <f>M345*General!$G$8*1000</f>
        <v>27.729549132509749</v>
      </c>
      <c r="AT345" s="122">
        <f>W345*General!$G$8*1000</f>
        <v>18.214169331947005</v>
      </c>
      <c r="AU345" s="122">
        <f>AQ345*General!$G$8*1000</f>
        <v>13.618898026170589</v>
      </c>
    </row>
    <row r="346" spans="2:53">
      <c r="B346" s="12">
        <v>0</v>
      </c>
      <c r="C346" s="12" t="s">
        <v>332</v>
      </c>
      <c r="D346" s="12"/>
      <c r="E346" s="12" t="s">
        <v>283</v>
      </c>
      <c r="F346" s="12" t="s">
        <v>284</v>
      </c>
      <c r="G346" s="12" t="s">
        <v>105</v>
      </c>
      <c r="H346" s="12" t="s">
        <v>77</v>
      </c>
      <c r="I346" s="130"/>
      <c r="J346" s="12"/>
      <c r="K346" s="49" t="s">
        <v>106</v>
      </c>
    </row>
    <row r="349" spans="2:53">
      <c r="B349" s="16" t="s">
        <v>78</v>
      </c>
    </row>
    <row r="350" spans="2:53" ht="29.5">
      <c r="B350" s="55" t="s">
        <v>366</v>
      </c>
      <c r="C350" s="55" t="s">
        <v>313</v>
      </c>
      <c r="D350" s="55"/>
      <c r="E350" s="55" t="s">
        <v>316</v>
      </c>
      <c r="F350" s="55" t="s">
        <v>356</v>
      </c>
      <c r="G350" s="55" t="s">
        <v>317</v>
      </c>
      <c r="H350" s="55" t="s">
        <v>27</v>
      </c>
      <c r="I350" s="55" t="s">
        <v>372</v>
      </c>
      <c r="J350" s="56" t="s">
        <v>31</v>
      </c>
      <c r="K350" s="57" t="s">
        <v>28</v>
      </c>
      <c r="L350" s="41" t="s">
        <v>321</v>
      </c>
      <c r="M350" s="43">
        <v>2020</v>
      </c>
      <c r="N350" s="43">
        <v>2021</v>
      </c>
      <c r="O350" s="43">
        <v>2022</v>
      </c>
      <c r="P350" s="43">
        <v>2023</v>
      </c>
      <c r="Q350" s="43">
        <v>2024</v>
      </c>
      <c r="R350" s="43">
        <v>2025</v>
      </c>
      <c r="S350" s="43">
        <v>2026</v>
      </c>
      <c r="T350" s="43">
        <v>2027</v>
      </c>
      <c r="U350" s="43">
        <v>2028</v>
      </c>
      <c r="V350" s="43">
        <v>2029</v>
      </c>
      <c r="W350" s="43">
        <v>2030</v>
      </c>
      <c r="X350" s="43">
        <v>2031</v>
      </c>
      <c r="Y350" s="43">
        <v>2032</v>
      </c>
      <c r="Z350" s="43">
        <v>2033</v>
      </c>
      <c r="AA350" s="43">
        <v>2034</v>
      </c>
      <c r="AB350" s="43">
        <v>2035</v>
      </c>
      <c r="AC350" s="43">
        <v>2036</v>
      </c>
      <c r="AD350" s="43">
        <v>2037</v>
      </c>
      <c r="AE350" s="43">
        <v>2038</v>
      </c>
      <c r="AF350" s="43">
        <v>2039</v>
      </c>
      <c r="AG350" s="43">
        <v>2040</v>
      </c>
      <c r="AH350" s="43">
        <v>2041</v>
      </c>
      <c r="AI350" s="43">
        <v>2042</v>
      </c>
      <c r="AJ350" s="43">
        <v>2043</v>
      </c>
      <c r="AK350" s="43">
        <v>2044</v>
      </c>
      <c r="AL350" s="43">
        <v>2045</v>
      </c>
      <c r="AM350" s="43">
        <v>2046</v>
      </c>
      <c r="AN350" s="43">
        <v>2047</v>
      </c>
      <c r="AO350" s="43">
        <v>2048</v>
      </c>
      <c r="AP350" s="43">
        <v>2049</v>
      </c>
      <c r="AQ350" s="43">
        <v>2050</v>
      </c>
    </row>
    <row r="351" spans="2:53">
      <c r="B351" s="12">
        <v>0</v>
      </c>
      <c r="C351" s="12" t="s">
        <v>332</v>
      </c>
      <c r="D351" s="12"/>
      <c r="E351" s="12" t="s">
        <v>289</v>
      </c>
      <c r="F351" s="12" t="s">
        <v>284</v>
      </c>
      <c r="G351" s="12" t="s">
        <v>105</v>
      </c>
      <c r="H351" s="12" t="s">
        <v>79</v>
      </c>
      <c r="I351" s="28" t="s">
        <v>643</v>
      </c>
      <c r="J351" s="12"/>
      <c r="K351" s="49" t="s">
        <v>106</v>
      </c>
      <c r="M351" s="194" cm="1">
        <f t="array" ref="M351">INDEX('H2 transport and storage'!$G$5:$AK$26,MATCH(1,('H2 transport and storage'!$C$5:$C$26='Commodity prices'!$H351)*('H2 transport and storage'!$B$5:$B$26=INDEX(Mapping!$C$99:$C$112,MATCH('Commodity prices'!$E351,Mapping!$B$99:$B$112,0))),0),MATCH('Commodity prices'!M$350,'H2 transport and storage'!$G$4:$AK$4,0))*1000/General!$G$17</f>
        <v>2.9583333333333335</v>
      </c>
      <c r="N351" s="194" cm="1">
        <f t="array" ref="N351">INDEX('H2 transport and storage'!$G$5:$AK$26,MATCH(1,('H2 transport and storage'!$C$5:$C$26='Commodity prices'!$H351)*('H2 transport and storage'!$B$5:$B$26=INDEX(Mapping!$C$99:$C$112,MATCH('Commodity prices'!$E351,Mapping!$B$99:$B$112,0))),0),MATCH('Commodity prices'!N$350,'H2 transport and storage'!$G$4:$AK$4,0))*1000/General!$G$17</f>
        <v>2.9249999999999998</v>
      </c>
      <c r="O351" s="194" cm="1">
        <f t="array" ref="O351">INDEX('H2 transport and storage'!$G$5:$AK$26,MATCH(1,('H2 transport and storage'!$C$5:$C$26='Commodity prices'!$H351)*('H2 transport and storage'!$B$5:$B$26=INDEX(Mapping!$C$99:$C$112,MATCH('Commodity prices'!$E351,Mapping!$B$99:$B$112,0))),0),MATCH('Commodity prices'!O$350,'H2 transport and storage'!$G$4:$AK$4,0))*1000/General!$G$17</f>
        <v>2.8916666666666666</v>
      </c>
      <c r="P351" s="194" cm="1">
        <f t="array" ref="P351">INDEX('H2 transport and storage'!$G$5:$AK$26,MATCH(1,('H2 transport and storage'!$C$5:$C$26='Commodity prices'!$H351)*('H2 transport and storage'!$B$5:$B$26=INDEX(Mapping!$C$99:$C$112,MATCH('Commodity prices'!$E351,Mapping!$B$99:$B$112,0))),0),MATCH('Commodity prices'!P$350,'H2 transport and storage'!$G$4:$AK$4,0))*1000/General!$G$17</f>
        <v>2.8583333333333334</v>
      </c>
      <c r="Q351" s="194" cm="1">
        <f t="array" ref="Q351">INDEX('H2 transport and storage'!$G$5:$AK$26,MATCH(1,('H2 transport and storage'!$C$5:$C$26='Commodity prices'!$H351)*('H2 transport and storage'!$B$5:$B$26=INDEX(Mapping!$C$99:$C$112,MATCH('Commodity prices'!$E351,Mapping!$B$99:$B$112,0))),0),MATCH('Commodity prices'!Q$350,'H2 transport and storage'!$G$4:$AK$4,0))*1000/General!$G$17</f>
        <v>2.8249999999999997</v>
      </c>
      <c r="R351" s="194" cm="1">
        <f t="array" ref="R351">INDEX('H2 transport and storage'!$G$5:$AK$26,MATCH(1,('H2 transport and storage'!$C$5:$C$26='Commodity prices'!$H351)*('H2 transport and storage'!$B$5:$B$26=INDEX(Mapping!$C$99:$C$112,MATCH('Commodity prices'!$E351,Mapping!$B$99:$B$112,0))),0),MATCH('Commodity prices'!R$350,'H2 transport and storage'!$G$4:$AK$4,0))*1000/General!$G$17</f>
        <v>2.7916666666666661</v>
      </c>
      <c r="S351" s="194" cm="1">
        <f t="array" ref="S351">INDEX('H2 transport and storage'!$G$5:$AK$26,MATCH(1,('H2 transport and storage'!$C$5:$C$26='Commodity prices'!$H351)*('H2 transport and storage'!$B$5:$B$26=INDEX(Mapping!$C$99:$C$112,MATCH('Commodity prices'!$E351,Mapping!$B$99:$B$112,0))),0),MATCH('Commodity prices'!S$350,'H2 transport and storage'!$G$4:$AK$4,0))*1000/General!$G$17</f>
        <v>2.7583333333333329</v>
      </c>
      <c r="T351" s="194" cm="1">
        <f t="array" ref="T351">INDEX('H2 transport and storage'!$G$5:$AK$26,MATCH(1,('H2 transport and storage'!$C$5:$C$26='Commodity prices'!$H351)*('H2 transport and storage'!$B$5:$B$26=INDEX(Mapping!$C$99:$C$112,MATCH('Commodity prices'!$E351,Mapping!$B$99:$B$112,0))),0),MATCH('Commodity prices'!T$350,'H2 transport and storage'!$G$4:$AK$4,0))*1000/General!$G$17</f>
        <v>2.7249999999999996</v>
      </c>
      <c r="U351" s="194" cm="1">
        <f t="array" ref="U351">INDEX('H2 transport and storage'!$G$5:$AK$26,MATCH(1,('H2 transport and storage'!$C$5:$C$26='Commodity prices'!$H351)*('H2 transport and storage'!$B$5:$B$26=INDEX(Mapping!$C$99:$C$112,MATCH('Commodity prices'!$E351,Mapping!$B$99:$B$112,0))),0),MATCH('Commodity prices'!U$350,'H2 transport and storage'!$G$4:$AK$4,0))*1000/General!$G$17</f>
        <v>2.691666666666666</v>
      </c>
      <c r="V351" s="194" cm="1">
        <f t="array" ref="V351">INDEX('H2 transport and storage'!$G$5:$AK$26,MATCH(1,('H2 transport and storage'!$C$5:$C$26='Commodity prices'!$H351)*('H2 transport and storage'!$B$5:$B$26=INDEX(Mapping!$C$99:$C$112,MATCH('Commodity prices'!$E351,Mapping!$B$99:$B$112,0))),0),MATCH('Commodity prices'!V$350,'H2 transport and storage'!$G$4:$AK$4,0))*1000/General!$G$17</f>
        <v>2.6583333333333328</v>
      </c>
      <c r="W351" s="194" cm="1">
        <f t="array" ref="W351">INDEX('H2 transport and storage'!$G$5:$AK$26,MATCH(1,('H2 transport and storage'!$C$5:$C$26='Commodity prices'!$H351)*('H2 transport and storage'!$B$5:$B$26=INDEX(Mapping!$C$99:$C$112,MATCH('Commodity prices'!$E351,Mapping!$B$99:$B$112,0))),0),MATCH('Commodity prices'!W$350,'H2 transport and storage'!$G$4:$AK$4,0))*1000/General!$G$17</f>
        <v>2.6249999999999996</v>
      </c>
      <c r="X351" s="194" cm="1">
        <f t="array" ref="X351">INDEX('H2 transport and storage'!$G$5:$AK$26,MATCH(1,('H2 transport and storage'!$C$5:$C$26='Commodity prices'!$H351)*('H2 transport and storage'!$B$5:$B$26=INDEX(Mapping!$C$99:$C$112,MATCH('Commodity prices'!$E351,Mapping!$B$99:$B$112,0))),0),MATCH('Commodity prices'!X$350,'H2 transport and storage'!$G$4:$AK$4,0))*1000/General!$G$17</f>
        <v>2.5916666666666663</v>
      </c>
      <c r="Y351" s="194" cm="1">
        <f t="array" ref="Y351">INDEX('H2 transport and storage'!$G$5:$AK$26,MATCH(1,('H2 transport and storage'!$C$5:$C$26='Commodity prices'!$H351)*('H2 transport and storage'!$B$5:$B$26=INDEX(Mapping!$C$99:$C$112,MATCH('Commodity prices'!$E351,Mapping!$B$99:$B$112,0))),0),MATCH('Commodity prices'!Y$350,'H2 transport and storage'!$G$4:$AK$4,0))*1000/General!$G$17</f>
        <v>2.5583333333333327</v>
      </c>
      <c r="Z351" s="194" cm="1">
        <f t="array" ref="Z351">INDEX('H2 transport and storage'!$G$5:$AK$26,MATCH(1,('H2 transport and storage'!$C$5:$C$26='Commodity prices'!$H351)*('H2 transport and storage'!$B$5:$B$26=INDEX(Mapping!$C$99:$C$112,MATCH('Commodity prices'!$E351,Mapping!$B$99:$B$112,0))),0),MATCH('Commodity prices'!Z$350,'H2 transport and storage'!$G$4:$AK$4,0))*1000/General!$G$17</f>
        <v>2.5249999999999995</v>
      </c>
      <c r="AA351" s="194" cm="1">
        <f t="array" ref="AA351">INDEX('H2 transport and storage'!$G$5:$AK$26,MATCH(1,('H2 transport and storage'!$C$5:$C$26='Commodity prices'!$H351)*('H2 transport and storage'!$B$5:$B$26=INDEX(Mapping!$C$99:$C$112,MATCH('Commodity prices'!$E351,Mapping!$B$99:$B$112,0))),0),MATCH('Commodity prices'!AA$350,'H2 transport and storage'!$G$4:$AK$4,0))*1000/General!$G$17</f>
        <v>2.4916666666666663</v>
      </c>
      <c r="AB351" s="194" cm="1">
        <f t="array" ref="AB351">INDEX('H2 transport and storage'!$G$5:$AK$26,MATCH(1,('H2 transport and storage'!$C$5:$C$26='Commodity prices'!$H351)*('H2 transport and storage'!$B$5:$B$26=INDEX(Mapping!$C$99:$C$112,MATCH('Commodity prices'!$E351,Mapping!$B$99:$B$112,0))),0),MATCH('Commodity prices'!AB$350,'H2 transport and storage'!$G$4:$AK$4,0))*1000/General!$G$17</f>
        <v>2.458333333333333</v>
      </c>
      <c r="AC351" s="194" cm="1">
        <f t="array" ref="AC351">INDEX('H2 transport and storage'!$G$5:$AK$26,MATCH(1,('H2 transport and storage'!$C$5:$C$26='Commodity prices'!$H351)*('H2 transport and storage'!$B$5:$B$26=INDEX(Mapping!$C$99:$C$112,MATCH('Commodity prices'!$E351,Mapping!$B$99:$B$112,0))),0),MATCH('Commodity prices'!AC$350,'H2 transport and storage'!$G$4:$AK$4,0))*1000/General!$G$17</f>
        <v>2.4249999999999994</v>
      </c>
      <c r="AD351" s="194" cm="1">
        <f t="array" ref="AD351">INDEX('H2 transport and storage'!$G$5:$AK$26,MATCH(1,('H2 transport and storage'!$C$5:$C$26='Commodity prices'!$H351)*('H2 transport and storage'!$B$5:$B$26=INDEX(Mapping!$C$99:$C$112,MATCH('Commodity prices'!$E351,Mapping!$B$99:$B$112,0))),0),MATCH('Commodity prices'!AD$350,'H2 transport and storage'!$G$4:$AK$4,0))*1000/General!$G$17</f>
        <v>2.3916666666666662</v>
      </c>
      <c r="AE351" s="194" cm="1">
        <f t="array" ref="AE351">INDEX('H2 transport and storage'!$G$5:$AK$26,MATCH(1,('H2 transport and storage'!$C$5:$C$26='Commodity prices'!$H351)*('H2 transport and storage'!$B$5:$B$26=INDEX(Mapping!$C$99:$C$112,MATCH('Commodity prices'!$E351,Mapping!$B$99:$B$112,0))),0),MATCH('Commodity prices'!AE$350,'H2 transport and storage'!$G$4:$AK$4,0))*1000/General!$G$17</f>
        <v>2.3583333333333329</v>
      </c>
      <c r="AF351" s="194" cm="1">
        <f t="array" ref="AF351">INDEX('H2 transport and storage'!$G$5:$AK$26,MATCH(1,('H2 transport and storage'!$C$5:$C$26='Commodity prices'!$H351)*('H2 transport and storage'!$B$5:$B$26=INDEX(Mapping!$C$99:$C$112,MATCH('Commodity prices'!$E351,Mapping!$B$99:$B$112,0))),0),MATCH('Commodity prices'!AF$350,'H2 transport and storage'!$G$4:$AK$4,0))*1000/General!$G$17</f>
        <v>2.3249999999999988</v>
      </c>
      <c r="AG351" s="194" cm="1">
        <f t="array" ref="AG351">INDEX('H2 transport and storage'!$G$5:$AK$26,MATCH(1,('H2 transport and storage'!$C$5:$C$26='Commodity prices'!$H351)*('H2 transport and storage'!$B$5:$B$26=INDEX(Mapping!$C$99:$C$112,MATCH('Commodity prices'!$E351,Mapping!$B$99:$B$112,0))),0),MATCH('Commodity prices'!AG$350,'H2 transport and storage'!$G$4:$AK$4,0))*1000/General!$G$17</f>
        <v>2.2916666666666656</v>
      </c>
      <c r="AH351" s="194" cm="1">
        <f t="array" ref="AH351">INDEX('H2 transport and storage'!$G$5:$AK$26,MATCH(1,('H2 transport and storage'!$C$5:$C$26='Commodity prices'!$H351)*('H2 transport and storage'!$B$5:$B$26=INDEX(Mapping!$C$99:$C$112,MATCH('Commodity prices'!$E351,Mapping!$B$99:$B$112,0))),0),MATCH('Commodity prices'!AH$350,'H2 transport and storage'!$G$4:$AK$4,0))*1000/General!$G$17</f>
        <v>2.2583333333333324</v>
      </c>
      <c r="AI351" s="194" cm="1">
        <f t="array" ref="AI351">INDEX('H2 transport and storage'!$G$5:$AK$26,MATCH(1,('H2 transport and storage'!$C$5:$C$26='Commodity prices'!$H351)*('H2 transport and storage'!$B$5:$B$26=INDEX(Mapping!$C$99:$C$112,MATCH('Commodity prices'!$E351,Mapping!$B$99:$B$112,0))),0),MATCH('Commodity prices'!AI$350,'H2 transport and storage'!$G$4:$AK$4,0))*1000/General!$G$17</f>
        <v>2.2249999999999992</v>
      </c>
      <c r="AJ351" s="194" cm="1">
        <f t="array" ref="AJ351">INDEX('H2 transport and storage'!$G$5:$AK$26,MATCH(1,('H2 transport and storage'!$C$5:$C$26='Commodity prices'!$H351)*('H2 transport and storage'!$B$5:$B$26=INDEX(Mapping!$C$99:$C$112,MATCH('Commodity prices'!$E351,Mapping!$B$99:$B$112,0))),0),MATCH('Commodity prices'!AJ$350,'H2 transport and storage'!$G$4:$AK$4,0))*1000/General!$G$17</f>
        <v>2.1916666666666655</v>
      </c>
      <c r="AK351" s="194" cm="1">
        <f t="array" ref="AK351">INDEX('H2 transport and storage'!$G$5:$AK$26,MATCH(1,('H2 transport and storage'!$C$5:$C$26='Commodity prices'!$H351)*('H2 transport and storage'!$B$5:$B$26=INDEX(Mapping!$C$99:$C$112,MATCH('Commodity prices'!$E351,Mapping!$B$99:$B$112,0))),0),MATCH('Commodity prices'!AK$350,'H2 transport and storage'!$G$4:$AK$4,0))*1000/General!$G$17</f>
        <v>2.1583333333333323</v>
      </c>
      <c r="AL351" s="194" cm="1">
        <f t="array" ref="AL351">INDEX('H2 transport and storage'!$G$5:$AK$26,MATCH(1,('H2 transport and storage'!$C$5:$C$26='Commodity prices'!$H351)*('H2 transport and storage'!$B$5:$B$26=INDEX(Mapping!$C$99:$C$112,MATCH('Commodity prices'!$E351,Mapping!$B$99:$B$112,0))),0),MATCH('Commodity prices'!AL$350,'H2 transport and storage'!$G$4:$AK$4,0))*1000/General!$G$17</f>
        <v>2.1249999999999991</v>
      </c>
      <c r="AM351" s="194" cm="1">
        <f t="array" ref="AM351">INDEX('H2 transport and storage'!$G$5:$AK$26,MATCH(1,('H2 transport and storage'!$C$5:$C$26='Commodity prices'!$H351)*('H2 transport and storage'!$B$5:$B$26=INDEX(Mapping!$C$99:$C$112,MATCH('Commodity prices'!$E351,Mapping!$B$99:$B$112,0))),0),MATCH('Commodity prices'!AM$350,'H2 transport and storage'!$G$4:$AK$4,0))*1000/General!$G$17</f>
        <v>2.0916666666666659</v>
      </c>
      <c r="AN351" s="194" cm="1">
        <f t="array" ref="AN351">INDEX('H2 transport and storage'!$G$5:$AK$26,MATCH(1,('H2 transport and storage'!$C$5:$C$26='Commodity prices'!$H351)*('H2 transport and storage'!$B$5:$B$26=INDEX(Mapping!$C$99:$C$112,MATCH('Commodity prices'!$E351,Mapping!$B$99:$B$112,0))),0),MATCH('Commodity prices'!AN$350,'H2 transport and storage'!$G$4:$AK$4,0))*1000/General!$G$17</f>
        <v>2.0583333333333327</v>
      </c>
      <c r="AO351" s="194" cm="1">
        <f t="array" ref="AO351">INDEX('H2 transport and storage'!$G$5:$AK$26,MATCH(1,('H2 transport and storage'!$C$5:$C$26='Commodity prices'!$H351)*('H2 transport and storage'!$B$5:$B$26=INDEX(Mapping!$C$99:$C$112,MATCH('Commodity prices'!$E351,Mapping!$B$99:$B$112,0))),0),MATCH('Commodity prices'!AO$350,'H2 transport and storage'!$G$4:$AK$4,0))*1000/General!$G$17</f>
        <v>2.0249999999999995</v>
      </c>
      <c r="AP351" s="194" cm="1">
        <f t="array" ref="AP351">INDEX('H2 transport and storage'!$G$5:$AK$26,MATCH(1,('H2 transport and storage'!$C$5:$C$26='Commodity prices'!$H351)*('H2 transport and storage'!$B$5:$B$26=INDEX(Mapping!$C$99:$C$112,MATCH('Commodity prices'!$E351,Mapping!$B$99:$B$112,0))),0),MATCH('Commodity prices'!AP$350,'H2 transport and storage'!$G$4:$AK$4,0))*1000/General!$G$17</f>
        <v>1.991666666666666</v>
      </c>
      <c r="AQ351" s="194" cm="1">
        <f t="array" ref="AQ351">INDEX('H2 transport and storage'!$G$5:$AK$26,MATCH(1,('H2 transport and storage'!$C$5:$C$26='Commodity prices'!$H351)*('H2 transport and storage'!$B$5:$B$26=INDEX(Mapping!$C$99:$C$112,MATCH('Commodity prices'!$E351,Mapping!$B$99:$B$112,0))),0),MATCH('Commodity prices'!AQ$350,'H2 transport and storage'!$G$4:$AK$4,0))*1000/General!$G$17</f>
        <v>1.9583333333333333</v>
      </c>
      <c r="AW351" s="53">
        <f>0.19*1000/General!$G$17</f>
        <v>1.5833333333333333</v>
      </c>
      <c r="AX351" s="53">
        <f>1.44*1000/General!$G$17</f>
        <v>12</v>
      </c>
      <c r="AZ351" s="53">
        <f>0.05*1000/General!$G$17</f>
        <v>0.41666666666666669</v>
      </c>
      <c r="BA351" s="53">
        <f>0.47*1000/General!$G$17</f>
        <v>3.9166666666666665</v>
      </c>
    </row>
    <row r="352" spans="2:53">
      <c r="B352" s="12">
        <v>0</v>
      </c>
      <c r="C352" s="12" t="s">
        <v>332</v>
      </c>
      <c r="D352" s="12"/>
      <c r="E352" s="12" t="s">
        <v>295</v>
      </c>
      <c r="F352" s="12" t="s">
        <v>284</v>
      </c>
      <c r="G352" s="12" t="s">
        <v>105</v>
      </c>
      <c r="H352" s="12" t="s">
        <v>79</v>
      </c>
      <c r="I352" s="28" t="s">
        <v>643</v>
      </c>
      <c r="J352" s="12"/>
      <c r="K352" s="49" t="s">
        <v>106</v>
      </c>
      <c r="M352" s="194" cm="1">
        <f t="array" ref="M352">INDEX('H2 transport and storage'!$G$5:$AK$26,MATCH(1,('H2 transport and storage'!$C$5:$C$26='Commodity prices'!$H352)*('H2 transport and storage'!$B$5:$B$26=INDEX(Mapping!$C$99:$C$112,MATCH('Commodity prices'!$E352,Mapping!$B$99:$B$112,0))),0),MATCH('Commodity prices'!M$350,'H2 transport and storage'!$G$4:$AK$4,0))*1000/General!$G$17</f>
        <v>2.9583333333333335</v>
      </c>
      <c r="N352" s="194" cm="1">
        <f t="array" ref="N352">INDEX('H2 transport and storage'!$G$5:$AK$26,MATCH(1,('H2 transport and storage'!$C$5:$C$26='Commodity prices'!$H352)*('H2 transport and storage'!$B$5:$B$26=INDEX(Mapping!$C$99:$C$112,MATCH('Commodity prices'!$E352,Mapping!$B$99:$B$112,0))),0),MATCH('Commodity prices'!N$350,'H2 transport and storage'!$G$4:$AK$4,0))*1000/General!$G$17</f>
        <v>2.9249999999999998</v>
      </c>
      <c r="O352" s="194" cm="1">
        <f t="array" ref="O352">INDEX('H2 transport and storage'!$G$5:$AK$26,MATCH(1,('H2 transport and storage'!$C$5:$C$26='Commodity prices'!$H352)*('H2 transport and storage'!$B$5:$B$26=INDEX(Mapping!$C$99:$C$112,MATCH('Commodity prices'!$E352,Mapping!$B$99:$B$112,0))),0),MATCH('Commodity prices'!O$350,'H2 transport and storage'!$G$4:$AK$4,0))*1000/General!$G$17</f>
        <v>2.8916666666666666</v>
      </c>
      <c r="P352" s="194" cm="1">
        <f t="array" ref="P352">INDEX('H2 transport and storage'!$G$5:$AK$26,MATCH(1,('H2 transport and storage'!$C$5:$C$26='Commodity prices'!$H352)*('H2 transport and storage'!$B$5:$B$26=INDEX(Mapping!$C$99:$C$112,MATCH('Commodity prices'!$E352,Mapping!$B$99:$B$112,0))),0),MATCH('Commodity prices'!P$350,'H2 transport and storage'!$G$4:$AK$4,0))*1000/General!$G$17</f>
        <v>2.8583333333333334</v>
      </c>
      <c r="Q352" s="194" cm="1">
        <f t="array" ref="Q352">INDEX('H2 transport and storage'!$G$5:$AK$26,MATCH(1,('H2 transport and storage'!$C$5:$C$26='Commodity prices'!$H352)*('H2 transport and storage'!$B$5:$B$26=INDEX(Mapping!$C$99:$C$112,MATCH('Commodity prices'!$E352,Mapping!$B$99:$B$112,0))),0),MATCH('Commodity prices'!Q$350,'H2 transport and storage'!$G$4:$AK$4,0))*1000/General!$G$17</f>
        <v>2.8249999999999997</v>
      </c>
      <c r="R352" s="194" cm="1">
        <f t="array" ref="R352">INDEX('H2 transport and storage'!$G$5:$AK$26,MATCH(1,('H2 transport and storage'!$C$5:$C$26='Commodity prices'!$H352)*('H2 transport and storage'!$B$5:$B$26=INDEX(Mapping!$C$99:$C$112,MATCH('Commodity prices'!$E352,Mapping!$B$99:$B$112,0))),0),MATCH('Commodity prices'!R$350,'H2 transport and storage'!$G$4:$AK$4,0))*1000/General!$G$17</f>
        <v>2.7916666666666661</v>
      </c>
      <c r="S352" s="194" cm="1">
        <f t="array" ref="S352">INDEX('H2 transport and storage'!$G$5:$AK$26,MATCH(1,('H2 transport and storage'!$C$5:$C$26='Commodity prices'!$H352)*('H2 transport and storage'!$B$5:$B$26=INDEX(Mapping!$C$99:$C$112,MATCH('Commodity prices'!$E352,Mapping!$B$99:$B$112,0))),0),MATCH('Commodity prices'!S$350,'H2 transport and storage'!$G$4:$AK$4,0))*1000/General!$G$17</f>
        <v>2.7583333333333329</v>
      </c>
      <c r="T352" s="194" cm="1">
        <f t="array" ref="T352">INDEX('H2 transport and storage'!$G$5:$AK$26,MATCH(1,('H2 transport and storage'!$C$5:$C$26='Commodity prices'!$H352)*('H2 transport and storage'!$B$5:$B$26=INDEX(Mapping!$C$99:$C$112,MATCH('Commodity prices'!$E352,Mapping!$B$99:$B$112,0))),0),MATCH('Commodity prices'!T$350,'H2 transport and storage'!$G$4:$AK$4,0))*1000/General!$G$17</f>
        <v>2.7249999999999996</v>
      </c>
      <c r="U352" s="194" cm="1">
        <f t="array" ref="U352">INDEX('H2 transport and storage'!$G$5:$AK$26,MATCH(1,('H2 transport and storage'!$C$5:$C$26='Commodity prices'!$H352)*('H2 transport and storage'!$B$5:$B$26=INDEX(Mapping!$C$99:$C$112,MATCH('Commodity prices'!$E352,Mapping!$B$99:$B$112,0))),0),MATCH('Commodity prices'!U$350,'H2 transport and storage'!$G$4:$AK$4,0))*1000/General!$G$17</f>
        <v>2.691666666666666</v>
      </c>
      <c r="V352" s="194" cm="1">
        <f t="array" ref="V352">INDEX('H2 transport and storage'!$G$5:$AK$26,MATCH(1,('H2 transport and storage'!$C$5:$C$26='Commodity prices'!$H352)*('H2 transport and storage'!$B$5:$B$26=INDEX(Mapping!$C$99:$C$112,MATCH('Commodity prices'!$E352,Mapping!$B$99:$B$112,0))),0),MATCH('Commodity prices'!V$350,'H2 transport and storage'!$G$4:$AK$4,0))*1000/General!$G$17</f>
        <v>2.6583333333333328</v>
      </c>
      <c r="W352" s="194" cm="1">
        <f t="array" ref="W352">INDEX('H2 transport and storage'!$G$5:$AK$26,MATCH(1,('H2 transport and storage'!$C$5:$C$26='Commodity prices'!$H352)*('H2 transport and storage'!$B$5:$B$26=INDEX(Mapping!$C$99:$C$112,MATCH('Commodity prices'!$E352,Mapping!$B$99:$B$112,0))),0),MATCH('Commodity prices'!W$350,'H2 transport and storage'!$G$4:$AK$4,0))*1000/General!$G$17</f>
        <v>2.6249999999999996</v>
      </c>
      <c r="X352" s="194" cm="1">
        <f t="array" ref="X352">INDEX('H2 transport and storage'!$G$5:$AK$26,MATCH(1,('H2 transport and storage'!$C$5:$C$26='Commodity prices'!$H352)*('H2 transport and storage'!$B$5:$B$26=INDEX(Mapping!$C$99:$C$112,MATCH('Commodity prices'!$E352,Mapping!$B$99:$B$112,0))),0),MATCH('Commodity prices'!X$350,'H2 transport and storage'!$G$4:$AK$4,0))*1000/General!$G$17</f>
        <v>2.5916666666666663</v>
      </c>
      <c r="Y352" s="194" cm="1">
        <f t="array" ref="Y352">INDEX('H2 transport and storage'!$G$5:$AK$26,MATCH(1,('H2 transport and storage'!$C$5:$C$26='Commodity prices'!$H352)*('H2 transport and storage'!$B$5:$B$26=INDEX(Mapping!$C$99:$C$112,MATCH('Commodity prices'!$E352,Mapping!$B$99:$B$112,0))),0),MATCH('Commodity prices'!Y$350,'H2 transport and storage'!$G$4:$AK$4,0))*1000/General!$G$17</f>
        <v>2.5583333333333327</v>
      </c>
      <c r="Z352" s="194" cm="1">
        <f t="array" ref="Z352">INDEX('H2 transport and storage'!$G$5:$AK$26,MATCH(1,('H2 transport and storage'!$C$5:$C$26='Commodity prices'!$H352)*('H2 transport and storage'!$B$5:$B$26=INDEX(Mapping!$C$99:$C$112,MATCH('Commodity prices'!$E352,Mapping!$B$99:$B$112,0))),0),MATCH('Commodity prices'!Z$350,'H2 transport and storage'!$G$4:$AK$4,0))*1000/General!$G$17</f>
        <v>2.5249999999999995</v>
      </c>
      <c r="AA352" s="194" cm="1">
        <f t="array" ref="AA352">INDEX('H2 transport and storage'!$G$5:$AK$26,MATCH(1,('H2 transport and storage'!$C$5:$C$26='Commodity prices'!$H352)*('H2 transport and storage'!$B$5:$B$26=INDEX(Mapping!$C$99:$C$112,MATCH('Commodity prices'!$E352,Mapping!$B$99:$B$112,0))),0),MATCH('Commodity prices'!AA$350,'H2 transport and storage'!$G$4:$AK$4,0))*1000/General!$G$17</f>
        <v>2.4916666666666663</v>
      </c>
      <c r="AB352" s="194" cm="1">
        <f t="array" ref="AB352">INDEX('H2 transport and storage'!$G$5:$AK$26,MATCH(1,('H2 transport and storage'!$C$5:$C$26='Commodity prices'!$H352)*('H2 transport and storage'!$B$5:$B$26=INDEX(Mapping!$C$99:$C$112,MATCH('Commodity prices'!$E352,Mapping!$B$99:$B$112,0))),0),MATCH('Commodity prices'!AB$350,'H2 transport and storage'!$G$4:$AK$4,0))*1000/General!$G$17</f>
        <v>2.458333333333333</v>
      </c>
      <c r="AC352" s="194" cm="1">
        <f t="array" ref="AC352">INDEX('H2 transport and storage'!$G$5:$AK$26,MATCH(1,('H2 transport and storage'!$C$5:$C$26='Commodity prices'!$H352)*('H2 transport and storage'!$B$5:$B$26=INDEX(Mapping!$C$99:$C$112,MATCH('Commodity prices'!$E352,Mapping!$B$99:$B$112,0))),0),MATCH('Commodity prices'!AC$350,'H2 transport and storage'!$G$4:$AK$4,0))*1000/General!$G$17</f>
        <v>2.4249999999999994</v>
      </c>
      <c r="AD352" s="194" cm="1">
        <f t="array" ref="AD352">INDEX('H2 transport and storage'!$G$5:$AK$26,MATCH(1,('H2 transport and storage'!$C$5:$C$26='Commodity prices'!$H352)*('H2 transport and storage'!$B$5:$B$26=INDEX(Mapping!$C$99:$C$112,MATCH('Commodity prices'!$E352,Mapping!$B$99:$B$112,0))),0),MATCH('Commodity prices'!AD$350,'H2 transport and storage'!$G$4:$AK$4,0))*1000/General!$G$17</f>
        <v>2.3916666666666662</v>
      </c>
      <c r="AE352" s="194" cm="1">
        <f t="array" ref="AE352">INDEX('H2 transport and storage'!$G$5:$AK$26,MATCH(1,('H2 transport and storage'!$C$5:$C$26='Commodity prices'!$H352)*('H2 transport and storage'!$B$5:$B$26=INDEX(Mapping!$C$99:$C$112,MATCH('Commodity prices'!$E352,Mapping!$B$99:$B$112,0))),0),MATCH('Commodity prices'!AE$350,'H2 transport and storage'!$G$4:$AK$4,0))*1000/General!$G$17</f>
        <v>2.3583333333333329</v>
      </c>
      <c r="AF352" s="194" cm="1">
        <f t="array" ref="AF352">INDEX('H2 transport and storage'!$G$5:$AK$26,MATCH(1,('H2 transport and storage'!$C$5:$C$26='Commodity prices'!$H352)*('H2 transport and storage'!$B$5:$B$26=INDEX(Mapping!$C$99:$C$112,MATCH('Commodity prices'!$E352,Mapping!$B$99:$B$112,0))),0),MATCH('Commodity prices'!AF$350,'H2 transport and storage'!$G$4:$AK$4,0))*1000/General!$G$17</f>
        <v>2.3249999999999988</v>
      </c>
      <c r="AG352" s="194" cm="1">
        <f t="array" ref="AG352">INDEX('H2 transport and storage'!$G$5:$AK$26,MATCH(1,('H2 transport and storage'!$C$5:$C$26='Commodity prices'!$H352)*('H2 transport and storage'!$B$5:$B$26=INDEX(Mapping!$C$99:$C$112,MATCH('Commodity prices'!$E352,Mapping!$B$99:$B$112,0))),0),MATCH('Commodity prices'!AG$350,'H2 transport and storage'!$G$4:$AK$4,0))*1000/General!$G$17</f>
        <v>2.2916666666666656</v>
      </c>
      <c r="AH352" s="194" cm="1">
        <f t="array" ref="AH352">INDEX('H2 transport and storage'!$G$5:$AK$26,MATCH(1,('H2 transport and storage'!$C$5:$C$26='Commodity prices'!$H352)*('H2 transport and storage'!$B$5:$B$26=INDEX(Mapping!$C$99:$C$112,MATCH('Commodity prices'!$E352,Mapping!$B$99:$B$112,0))),0),MATCH('Commodity prices'!AH$350,'H2 transport and storage'!$G$4:$AK$4,0))*1000/General!$G$17</f>
        <v>2.2583333333333324</v>
      </c>
      <c r="AI352" s="194" cm="1">
        <f t="array" ref="AI352">INDEX('H2 transport and storage'!$G$5:$AK$26,MATCH(1,('H2 transport and storage'!$C$5:$C$26='Commodity prices'!$H352)*('H2 transport and storage'!$B$5:$B$26=INDEX(Mapping!$C$99:$C$112,MATCH('Commodity prices'!$E352,Mapping!$B$99:$B$112,0))),0),MATCH('Commodity prices'!AI$350,'H2 transport and storage'!$G$4:$AK$4,0))*1000/General!$G$17</f>
        <v>2.2249999999999992</v>
      </c>
      <c r="AJ352" s="194" cm="1">
        <f t="array" ref="AJ352">INDEX('H2 transport and storage'!$G$5:$AK$26,MATCH(1,('H2 transport and storage'!$C$5:$C$26='Commodity prices'!$H352)*('H2 transport and storage'!$B$5:$B$26=INDEX(Mapping!$C$99:$C$112,MATCH('Commodity prices'!$E352,Mapping!$B$99:$B$112,0))),0),MATCH('Commodity prices'!AJ$350,'H2 transport and storage'!$G$4:$AK$4,0))*1000/General!$G$17</f>
        <v>2.1916666666666655</v>
      </c>
      <c r="AK352" s="194" cm="1">
        <f t="array" ref="AK352">INDEX('H2 transport and storage'!$G$5:$AK$26,MATCH(1,('H2 transport and storage'!$C$5:$C$26='Commodity prices'!$H352)*('H2 transport and storage'!$B$5:$B$26=INDEX(Mapping!$C$99:$C$112,MATCH('Commodity prices'!$E352,Mapping!$B$99:$B$112,0))),0),MATCH('Commodity prices'!AK$350,'H2 transport and storage'!$G$4:$AK$4,0))*1000/General!$G$17</f>
        <v>2.1583333333333323</v>
      </c>
      <c r="AL352" s="194" cm="1">
        <f t="array" ref="AL352">INDEX('H2 transport and storage'!$G$5:$AK$26,MATCH(1,('H2 transport and storage'!$C$5:$C$26='Commodity prices'!$H352)*('H2 transport and storage'!$B$5:$B$26=INDEX(Mapping!$C$99:$C$112,MATCH('Commodity prices'!$E352,Mapping!$B$99:$B$112,0))),0),MATCH('Commodity prices'!AL$350,'H2 transport and storage'!$G$4:$AK$4,0))*1000/General!$G$17</f>
        <v>2.1249999999999991</v>
      </c>
      <c r="AM352" s="194" cm="1">
        <f t="array" ref="AM352">INDEX('H2 transport and storage'!$G$5:$AK$26,MATCH(1,('H2 transport and storage'!$C$5:$C$26='Commodity prices'!$H352)*('H2 transport and storage'!$B$5:$B$26=INDEX(Mapping!$C$99:$C$112,MATCH('Commodity prices'!$E352,Mapping!$B$99:$B$112,0))),0),MATCH('Commodity prices'!AM$350,'H2 transport and storage'!$G$4:$AK$4,0))*1000/General!$G$17</f>
        <v>2.0916666666666659</v>
      </c>
      <c r="AN352" s="194" cm="1">
        <f t="array" ref="AN352">INDEX('H2 transport and storage'!$G$5:$AK$26,MATCH(1,('H2 transport and storage'!$C$5:$C$26='Commodity prices'!$H352)*('H2 transport and storage'!$B$5:$B$26=INDEX(Mapping!$C$99:$C$112,MATCH('Commodity prices'!$E352,Mapping!$B$99:$B$112,0))),0),MATCH('Commodity prices'!AN$350,'H2 transport and storage'!$G$4:$AK$4,0))*1000/General!$G$17</f>
        <v>2.0583333333333327</v>
      </c>
      <c r="AO352" s="194" cm="1">
        <f t="array" ref="AO352">INDEX('H2 transport and storage'!$G$5:$AK$26,MATCH(1,('H2 transport and storage'!$C$5:$C$26='Commodity prices'!$H352)*('H2 transport and storage'!$B$5:$B$26=INDEX(Mapping!$C$99:$C$112,MATCH('Commodity prices'!$E352,Mapping!$B$99:$B$112,0))),0),MATCH('Commodity prices'!AO$350,'H2 transport and storage'!$G$4:$AK$4,0))*1000/General!$G$17</f>
        <v>2.0249999999999995</v>
      </c>
      <c r="AP352" s="194" cm="1">
        <f t="array" ref="AP352">INDEX('H2 transport and storage'!$G$5:$AK$26,MATCH(1,('H2 transport and storage'!$C$5:$C$26='Commodity prices'!$H352)*('H2 transport and storage'!$B$5:$B$26=INDEX(Mapping!$C$99:$C$112,MATCH('Commodity prices'!$E352,Mapping!$B$99:$B$112,0))),0),MATCH('Commodity prices'!AP$350,'H2 transport and storage'!$G$4:$AK$4,0))*1000/General!$G$17</f>
        <v>1.991666666666666</v>
      </c>
      <c r="AQ352" s="194" cm="1">
        <f t="array" ref="AQ352">INDEX('H2 transport and storage'!$G$5:$AK$26,MATCH(1,('H2 transport and storage'!$C$5:$C$26='Commodity prices'!$H352)*('H2 transport and storage'!$B$5:$B$26=INDEX(Mapping!$C$99:$C$112,MATCH('Commodity prices'!$E352,Mapping!$B$99:$B$112,0))),0),MATCH('Commodity prices'!AQ$350,'H2 transport and storage'!$G$4:$AK$4,0))*1000/General!$G$17</f>
        <v>1.9583333333333333</v>
      </c>
      <c r="AW352" s="53">
        <f>AW351*'Feedstock &amp; Energy inputs'!$M$373</f>
        <v>33.529411764705884</v>
      </c>
      <c r="AX352" s="53">
        <f>AX351*'Feedstock &amp; Energy inputs'!$M$373</f>
        <v>254.11764705882356</v>
      </c>
      <c r="AZ352" s="53">
        <f>AZ351*'Feedstock &amp; Energy inputs'!$M$373</f>
        <v>8.8235294117647083</v>
      </c>
      <c r="BA352" s="53">
        <f>BA351*'Feedstock &amp; Energy inputs'!$M$373</f>
        <v>82.941176470588246</v>
      </c>
    </row>
    <row r="353" spans="2:53">
      <c r="B353" s="12">
        <v>0</v>
      </c>
      <c r="C353" s="12" t="s">
        <v>332</v>
      </c>
      <c r="D353" s="12"/>
      <c r="E353" s="12" t="s">
        <v>294</v>
      </c>
      <c r="F353" s="12" t="s">
        <v>284</v>
      </c>
      <c r="G353" s="12" t="s">
        <v>105</v>
      </c>
      <c r="H353" s="12" t="s">
        <v>79</v>
      </c>
      <c r="I353" s="28" t="s">
        <v>643</v>
      </c>
      <c r="J353" s="12"/>
      <c r="K353" s="49" t="s">
        <v>106</v>
      </c>
      <c r="M353" s="194" cm="1">
        <f t="array" ref="M353">INDEX('H2 transport and storage'!$G$5:$AK$26,MATCH(1,('H2 transport and storage'!$C$5:$C$26='Commodity prices'!$H353)*('H2 transport and storage'!$B$5:$B$26=INDEX(Mapping!$C$99:$C$112,MATCH('Commodity prices'!$E353,Mapping!$B$99:$B$112,0))),0),MATCH('Commodity prices'!M$350,'H2 transport and storage'!$G$4:$AK$4,0))*1000/General!$G$17</f>
        <v>2.9583333333333335</v>
      </c>
      <c r="N353" s="194" cm="1">
        <f t="array" ref="N353">INDEX('H2 transport and storage'!$G$5:$AK$26,MATCH(1,('H2 transport and storage'!$C$5:$C$26='Commodity prices'!$H353)*('H2 transport and storage'!$B$5:$B$26=INDEX(Mapping!$C$99:$C$112,MATCH('Commodity prices'!$E353,Mapping!$B$99:$B$112,0))),0),MATCH('Commodity prices'!N$350,'H2 transport and storage'!$G$4:$AK$4,0))*1000/General!$G$17</f>
        <v>2.9249999999999998</v>
      </c>
      <c r="O353" s="194" cm="1">
        <f t="array" ref="O353">INDEX('H2 transport and storage'!$G$5:$AK$26,MATCH(1,('H2 transport and storage'!$C$5:$C$26='Commodity prices'!$H353)*('H2 transport and storage'!$B$5:$B$26=INDEX(Mapping!$C$99:$C$112,MATCH('Commodity prices'!$E353,Mapping!$B$99:$B$112,0))),0),MATCH('Commodity prices'!O$350,'H2 transport and storage'!$G$4:$AK$4,0))*1000/General!$G$17</f>
        <v>2.8916666666666666</v>
      </c>
      <c r="P353" s="194" cm="1">
        <f t="array" ref="P353">INDEX('H2 transport and storage'!$G$5:$AK$26,MATCH(1,('H2 transport and storage'!$C$5:$C$26='Commodity prices'!$H353)*('H2 transport and storage'!$B$5:$B$26=INDEX(Mapping!$C$99:$C$112,MATCH('Commodity prices'!$E353,Mapping!$B$99:$B$112,0))),0),MATCH('Commodity prices'!P$350,'H2 transport and storage'!$G$4:$AK$4,0))*1000/General!$G$17</f>
        <v>2.8583333333333334</v>
      </c>
      <c r="Q353" s="194" cm="1">
        <f t="array" ref="Q353">INDEX('H2 transport and storage'!$G$5:$AK$26,MATCH(1,('H2 transport and storage'!$C$5:$C$26='Commodity prices'!$H353)*('H2 transport and storage'!$B$5:$B$26=INDEX(Mapping!$C$99:$C$112,MATCH('Commodity prices'!$E353,Mapping!$B$99:$B$112,0))),0),MATCH('Commodity prices'!Q$350,'H2 transport and storage'!$G$4:$AK$4,0))*1000/General!$G$17</f>
        <v>2.8249999999999997</v>
      </c>
      <c r="R353" s="194" cm="1">
        <f t="array" ref="R353">INDEX('H2 transport and storage'!$G$5:$AK$26,MATCH(1,('H2 transport and storage'!$C$5:$C$26='Commodity prices'!$H353)*('H2 transport and storage'!$B$5:$B$26=INDEX(Mapping!$C$99:$C$112,MATCH('Commodity prices'!$E353,Mapping!$B$99:$B$112,0))),0),MATCH('Commodity prices'!R$350,'H2 transport and storage'!$G$4:$AK$4,0))*1000/General!$G$17</f>
        <v>2.7916666666666661</v>
      </c>
      <c r="S353" s="194" cm="1">
        <f t="array" ref="S353">INDEX('H2 transport and storage'!$G$5:$AK$26,MATCH(1,('H2 transport and storage'!$C$5:$C$26='Commodity prices'!$H353)*('H2 transport and storage'!$B$5:$B$26=INDEX(Mapping!$C$99:$C$112,MATCH('Commodity prices'!$E353,Mapping!$B$99:$B$112,0))),0),MATCH('Commodity prices'!S$350,'H2 transport and storage'!$G$4:$AK$4,0))*1000/General!$G$17</f>
        <v>2.7583333333333329</v>
      </c>
      <c r="T353" s="194" cm="1">
        <f t="array" ref="T353">INDEX('H2 transport and storage'!$G$5:$AK$26,MATCH(1,('H2 transport and storage'!$C$5:$C$26='Commodity prices'!$H353)*('H2 transport and storage'!$B$5:$B$26=INDEX(Mapping!$C$99:$C$112,MATCH('Commodity prices'!$E353,Mapping!$B$99:$B$112,0))),0),MATCH('Commodity prices'!T$350,'H2 transport and storage'!$G$4:$AK$4,0))*1000/General!$G$17</f>
        <v>2.7249999999999996</v>
      </c>
      <c r="U353" s="194" cm="1">
        <f t="array" ref="U353">INDEX('H2 transport and storage'!$G$5:$AK$26,MATCH(1,('H2 transport and storage'!$C$5:$C$26='Commodity prices'!$H353)*('H2 transport and storage'!$B$5:$B$26=INDEX(Mapping!$C$99:$C$112,MATCH('Commodity prices'!$E353,Mapping!$B$99:$B$112,0))),0),MATCH('Commodity prices'!U$350,'H2 transport and storage'!$G$4:$AK$4,0))*1000/General!$G$17</f>
        <v>2.691666666666666</v>
      </c>
      <c r="V353" s="194" cm="1">
        <f t="array" ref="V353">INDEX('H2 transport and storage'!$G$5:$AK$26,MATCH(1,('H2 transport and storage'!$C$5:$C$26='Commodity prices'!$H353)*('H2 transport and storage'!$B$5:$B$26=INDEX(Mapping!$C$99:$C$112,MATCH('Commodity prices'!$E353,Mapping!$B$99:$B$112,0))),0),MATCH('Commodity prices'!V$350,'H2 transport and storage'!$G$4:$AK$4,0))*1000/General!$G$17</f>
        <v>2.6583333333333328</v>
      </c>
      <c r="W353" s="194" cm="1">
        <f t="array" ref="W353">INDEX('H2 transport and storage'!$G$5:$AK$26,MATCH(1,('H2 transport and storage'!$C$5:$C$26='Commodity prices'!$H353)*('H2 transport and storage'!$B$5:$B$26=INDEX(Mapping!$C$99:$C$112,MATCH('Commodity prices'!$E353,Mapping!$B$99:$B$112,0))),0),MATCH('Commodity prices'!W$350,'H2 transport and storage'!$G$4:$AK$4,0))*1000/General!$G$17</f>
        <v>2.6249999999999996</v>
      </c>
      <c r="X353" s="194" cm="1">
        <f t="array" ref="X353">INDEX('H2 transport and storage'!$G$5:$AK$26,MATCH(1,('H2 transport and storage'!$C$5:$C$26='Commodity prices'!$H353)*('H2 transport and storage'!$B$5:$B$26=INDEX(Mapping!$C$99:$C$112,MATCH('Commodity prices'!$E353,Mapping!$B$99:$B$112,0))),0),MATCH('Commodity prices'!X$350,'H2 transport and storage'!$G$4:$AK$4,0))*1000/General!$G$17</f>
        <v>2.5916666666666663</v>
      </c>
      <c r="Y353" s="194" cm="1">
        <f t="array" ref="Y353">INDEX('H2 transport and storage'!$G$5:$AK$26,MATCH(1,('H2 transport and storage'!$C$5:$C$26='Commodity prices'!$H353)*('H2 transport and storage'!$B$5:$B$26=INDEX(Mapping!$C$99:$C$112,MATCH('Commodity prices'!$E353,Mapping!$B$99:$B$112,0))),0),MATCH('Commodity prices'!Y$350,'H2 transport and storage'!$G$4:$AK$4,0))*1000/General!$G$17</f>
        <v>2.5583333333333327</v>
      </c>
      <c r="Z353" s="194" cm="1">
        <f t="array" ref="Z353">INDEX('H2 transport and storage'!$G$5:$AK$26,MATCH(1,('H2 transport and storage'!$C$5:$C$26='Commodity prices'!$H353)*('H2 transport and storage'!$B$5:$B$26=INDEX(Mapping!$C$99:$C$112,MATCH('Commodity prices'!$E353,Mapping!$B$99:$B$112,0))),0),MATCH('Commodity prices'!Z$350,'H2 transport and storage'!$G$4:$AK$4,0))*1000/General!$G$17</f>
        <v>2.5249999999999995</v>
      </c>
      <c r="AA353" s="194" cm="1">
        <f t="array" ref="AA353">INDEX('H2 transport and storage'!$G$5:$AK$26,MATCH(1,('H2 transport and storage'!$C$5:$C$26='Commodity prices'!$H353)*('H2 transport and storage'!$B$5:$B$26=INDEX(Mapping!$C$99:$C$112,MATCH('Commodity prices'!$E353,Mapping!$B$99:$B$112,0))),0),MATCH('Commodity prices'!AA$350,'H2 transport and storage'!$G$4:$AK$4,0))*1000/General!$G$17</f>
        <v>2.4916666666666663</v>
      </c>
      <c r="AB353" s="194" cm="1">
        <f t="array" ref="AB353">INDEX('H2 transport and storage'!$G$5:$AK$26,MATCH(1,('H2 transport and storage'!$C$5:$C$26='Commodity prices'!$H353)*('H2 transport and storage'!$B$5:$B$26=INDEX(Mapping!$C$99:$C$112,MATCH('Commodity prices'!$E353,Mapping!$B$99:$B$112,0))),0),MATCH('Commodity prices'!AB$350,'H2 transport and storage'!$G$4:$AK$4,0))*1000/General!$G$17</f>
        <v>2.458333333333333</v>
      </c>
      <c r="AC353" s="194" cm="1">
        <f t="array" ref="AC353">INDEX('H2 transport and storage'!$G$5:$AK$26,MATCH(1,('H2 transport and storage'!$C$5:$C$26='Commodity prices'!$H353)*('H2 transport and storage'!$B$5:$B$26=INDEX(Mapping!$C$99:$C$112,MATCH('Commodity prices'!$E353,Mapping!$B$99:$B$112,0))),0),MATCH('Commodity prices'!AC$350,'H2 transport and storage'!$G$4:$AK$4,0))*1000/General!$G$17</f>
        <v>2.4249999999999994</v>
      </c>
      <c r="AD353" s="194" cm="1">
        <f t="array" ref="AD353">INDEX('H2 transport and storage'!$G$5:$AK$26,MATCH(1,('H2 transport and storage'!$C$5:$C$26='Commodity prices'!$H353)*('H2 transport and storage'!$B$5:$B$26=INDEX(Mapping!$C$99:$C$112,MATCH('Commodity prices'!$E353,Mapping!$B$99:$B$112,0))),0),MATCH('Commodity prices'!AD$350,'H2 transport and storage'!$G$4:$AK$4,0))*1000/General!$G$17</f>
        <v>2.3916666666666662</v>
      </c>
      <c r="AE353" s="194" cm="1">
        <f t="array" ref="AE353">INDEX('H2 transport and storage'!$G$5:$AK$26,MATCH(1,('H2 transport and storage'!$C$5:$C$26='Commodity prices'!$H353)*('H2 transport and storage'!$B$5:$B$26=INDEX(Mapping!$C$99:$C$112,MATCH('Commodity prices'!$E353,Mapping!$B$99:$B$112,0))),0),MATCH('Commodity prices'!AE$350,'H2 transport and storage'!$G$4:$AK$4,0))*1000/General!$G$17</f>
        <v>2.3583333333333329</v>
      </c>
      <c r="AF353" s="194" cm="1">
        <f t="array" ref="AF353">INDEX('H2 transport and storage'!$G$5:$AK$26,MATCH(1,('H2 transport and storage'!$C$5:$C$26='Commodity prices'!$H353)*('H2 transport and storage'!$B$5:$B$26=INDEX(Mapping!$C$99:$C$112,MATCH('Commodity prices'!$E353,Mapping!$B$99:$B$112,0))),0),MATCH('Commodity prices'!AF$350,'H2 transport and storage'!$G$4:$AK$4,0))*1000/General!$G$17</f>
        <v>2.3249999999999988</v>
      </c>
      <c r="AG353" s="194" cm="1">
        <f t="array" ref="AG353">INDEX('H2 transport and storage'!$G$5:$AK$26,MATCH(1,('H2 transport and storage'!$C$5:$C$26='Commodity prices'!$H353)*('H2 transport and storage'!$B$5:$B$26=INDEX(Mapping!$C$99:$C$112,MATCH('Commodity prices'!$E353,Mapping!$B$99:$B$112,0))),0),MATCH('Commodity prices'!AG$350,'H2 transport and storage'!$G$4:$AK$4,0))*1000/General!$G$17</f>
        <v>2.2916666666666656</v>
      </c>
      <c r="AH353" s="194" cm="1">
        <f t="array" ref="AH353">INDEX('H2 transport and storage'!$G$5:$AK$26,MATCH(1,('H2 transport and storage'!$C$5:$C$26='Commodity prices'!$H353)*('H2 transport and storage'!$B$5:$B$26=INDEX(Mapping!$C$99:$C$112,MATCH('Commodity prices'!$E353,Mapping!$B$99:$B$112,0))),0),MATCH('Commodity prices'!AH$350,'H2 transport and storage'!$G$4:$AK$4,0))*1000/General!$G$17</f>
        <v>2.2583333333333324</v>
      </c>
      <c r="AI353" s="194" cm="1">
        <f t="array" ref="AI353">INDEX('H2 transport and storage'!$G$5:$AK$26,MATCH(1,('H2 transport and storage'!$C$5:$C$26='Commodity prices'!$H353)*('H2 transport and storage'!$B$5:$B$26=INDEX(Mapping!$C$99:$C$112,MATCH('Commodity prices'!$E353,Mapping!$B$99:$B$112,0))),0),MATCH('Commodity prices'!AI$350,'H2 transport and storage'!$G$4:$AK$4,0))*1000/General!$G$17</f>
        <v>2.2249999999999992</v>
      </c>
      <c r="AJ353" s="194" cm="1">
        <f t="array" ref="AJ353">INDEX('H2 transport and storage'!$G$5:$AK$26,MATCH(1,('H2 transport and storage'!$C$5:$C$26='Commodity prices'!$H353)*('H2 transport and storage'!$B$5:$B$26=INDEX(Mapping!$C$99:$C$112,MATCH('Commodity prices'!$E353,Mapping!$B$99:$B$112,0))),0),MATCH('Commodity prices'!AJ$350,'H2 transport and storage'!$G$4:$AK$4,0))*1000/General!$G$17</f>
        <v>2.1916666666666655</v>
      </c>
      <c r="AK353" s="194" cm="1">
        <f t="array" ref="AK353">INDEX('H2 transport and storage'!$G$5:$AK$26,MATCH(1,('H2 transport and storage'!$C$5:$C$26='Commodity prices'!$H353)*('H2 transport and storage'!$B$5:$B$26=INDEX(Mapping!$C$99:$C$112,MATCH('Commodity prices'!$E353,Mapping!$B$99:$B$112,0))),0),MATCH('Commodity prices'!AK$350,'H2 transport and storage'!$G$4:$AK$4,0))*1000/General!$G$17</f>
        <v>2.1583333333333323</v>
      </c>
      <c r="AL353" s="194" cm="1">
        <f t="array" ref="AL353">INDEX('H2 transport and storage'!$G$5:$AK$26,MATCH(1,('H2 transport and storage'!$C$5:$C$26='Commodity prices'!$H353)*('H2 transport and storage'!$B$5:$B$26=INDEX(Mapping!$C$99:$C$112,MATCH('Commodity prices'!$E353,Mapping!$B$99:$B$112,0))),0),MATCH('Commodity prices'!AL$350,'H2 transport and storage'!$G$4:$AK$4,0))*1000/General!$G$17</f>
        <v>2.1249999999999991</v>
      </c>
      <c r="AM353" s="194" cm="1">
        <f t="array" ref="AM353">INDEX('H2 transport and storage'!$G$5:$AK$26,MATCH(1,('H2 transport and storage'!$C$5:$C$26='Commodity prices'!$H353)*('H2 transport and storage'!$B$5:$B$26=INDEX(Mapping!$C$99:$C$112,MATCH('Commodity prices'!$E353,Mapping!$B$99:$B$112,0))),0),MATCH('Commodity prices'!AM$350,'H2 transport and storage'!$G$4:$AK$4,0))*1000/General!$G$17</f>
        <v>2.0916666666666659</v>
      </c>
      <c r="AN353" s="194" cm="1">
        <f t="array" ref="AN353">INDEX('H2 transport and storage'!$G$5:$AK$26,MATCH(1,('H2 transport and storage'!$C$5:$C$26='Commodity prices'!$H353)*('H2 transport and storage'!$B$5:$B$26=INDEX(Mapping!$C$99:$C$112,MATCH('Commodity prices'!$E353,Mapping!$B$99:$B$112,0))),0),MATCH('Commodity prices'!AN$350,'H2 transport and storage'!$G$4:$AK$4,0))*1000/General!$G$17</f>
        <v>2.0583333333333327</v>
      </c>
      <c r="AO353" s="194" cm="1">
        <f t="array" ref="AO353">INDEX('H2 transport and storage'!$G$5:$AK$26,MATCH(1,('H2 transport and storage'!$C$5:$C$26='Commodity prices'!$H353)*('H2 transport and storage'!$B$5:$B$26=INDEX(Mapping!$C$99:$C$112,MATCH('Commodity prices'!$E353,Mapping!$B$99:$B$112,0))),0),MATCH('Commodity prices'!AO$350,'H2 transport and storage'!$G$4:$AK$4,0))*1000/General!$G$17</f>
        <v>2.0249999999999995</v>
      </c>
      <c r="AP353" s="194" cm="1">
        <f t="array" ref="AP353">INDEX('H2 transport and storage'!$G$5:$AK$26,MATCH(1,('H2 transport and storage'!$C$5:$C$26='Commodity prices'!$H353)*('H2 transport and storage'!$B$5:$B$26=INDEX(Mapping!$C$99:$C$112,MATCH('Commodity prices'!$E353,Mapping!$B$99:$B$112,0))),0),MATCH('Commodity prices'!AP$350,'H2 transport and storage'!$G$4:$AK$4,0))*1000/General!$G$17</f>
        <v>1.991666666666666</v>
      </c>
      <c r="AQ353" s="194" cm="1">
        <f t="array" ref="AQ353">INDEX('H2 transport and storage'!$G$5:$AK$26,MATCH(1,('H2 transport and storage'!$C$5:$C$26='Commodity prices'!$H353)*('H2 transport and storage'!$B$5:$B$26=INDEX(Mapping!$C$99:$C$112,MATCH('Commodity prices'!$E353,Mapping!$B$99:$B$112,0))),0),MATCH('Commodity prices'!AQ$350,'H2 transport and storage'!$G$4:$AK$4,0))*1000/General!$G$17</f>
        <v>1.9583333333333333</v>
      </c>
      <c r="AW353" s="53">
        <f>AW351*'Feedstock &amp; Energy inputs'!$M$380</f>
        <v>33.529411764705884</v>
      </c>
      <c r="AX353" s="53">
        <f>AX351*'Feedstock &amp; Energy inputs'!$M$380</f>
        <v>254.11764705882356</v>
      </c>
      <c r="AZ353" s="53">
        <f>AZ351*'Feedstock &amp; Energy inputs'!$M$380</f>
        <v>8.8235294117647083</v>
      </c>
      <c r="BA353" s="53">
        <f>BA351*'Feedstock &amp; Energy inputs'!$M$380</f>
        <v>82.941176470588246</v>
      </c>
    </row>
    <row r="354" spans="2:53">
      <c r="B354" s="12">
        <v>0</v>
      </c>
      <c r="C354" s="12" t="s">
        <v>332</v>
      </c>
      <c r="D354" s="12"/>
      <c r="E354" s="12" t="s">
        <v>293</v>
      </c>
      <c r="F354" s="12" t="s">
        <v>284</v>
      </c>
      <c r="G354" s="12" t="s">
        <v>105</v>
      </c>
      <c r="H354" s="12" t="s">
        <v>79</v>
      </c>
      <c r="I354" s="28" t="s">
        <v>643</v>
      </c>
      <c r="J354" s="12"/>
      <c r="K354" s="49" t="s">
        <v>106</v>
      </c>
      <c r="M354" s="194" cm="1">
        <f t="array" ref="M354">INDEX('H2 transport and storage'!$G$5:$AK$26,MATCH(1,('H2 transport and storage'!$C$5:$C$26='Commodity prices'!$H354)*('H2 transport and storage'!$B$5:$B$26=INDEX(Mapping!$C$99:$C$112,MATCH('Commodity prices'!$E354,Mapping!$B$99:$B$112,0))),0),MATCH('Commodity prices'!M$350,'H2 transport and storage'!$G$4:$AK$4,0))*1000/General!$G$17</f>
        <v>2.9583333333333335</v>
      </c>
      <c r="N354" s="194" cm="1">
        <f t="array" ref="N354">INDEX('H2 transport and storage'!$G$5:$AK$26,MATCH(1,('H2 transport and storage'!$C$5:$C$26='Commodity prices'!$H354)*('H2 transport and storage'!$B$5:$B$26=INDEX(Mapping!$C$99:$C$112,MATCH('Commodity prices'!$E354,Mapping!$B$99:$B$112,0))),0),MATCH('Commodity prices'!N$350,'H2 transport and storage'!$G$4:$AK$4,0))*1000/General!$G$17</f>
        <v>2.9249999999999998</v>
      </c>
      <c r="O354" s="194" cm="1">
        <f t="array" ref="O354">INDEX('H2 transport and storage'!$G$5:$AK$26,MATCH(1,('H2 transport and storage'!$C$5:$C$26='Commodity prices'!$H354)*('H2 transport and storage'!$B$5:$B$26=INDEX(Mapping!$C$99:$C$112,MATCH('Commodity prices'!$E354,Mapping!$B$99:$B$112,0))),0),MATCH('Commodity prices'!O$350,'H2 transport and storage'!$G$4:$AK$4,0))*1000/General!$G$17</f>
        <v>2.8916666666666666</v>
      </c>
      <c r="P354" s="194" cm="1">
        <f t="array" ref="P354">INDEX('H2 transport and storage'!$G$5:$AK$26,MATCH(1,('H2 transport and storage'!$C$5:$C$26='Commodity prices'!$H354)*('H2 transport and storage'!$B$5:$B$26=INDEX(Mapping!$C$99:$C$112,MATCH('Commodity prices'!$E354,Mapping!$B$99:$B$112,0))),0),MATCH('Commodity prices'!P$350,'H2 transport and storage'!$G$4:$AK$4,0))*1000/General!$G$17</f>
        <v>2.8583333333333334</v>
      </c>
      <c r="Q354" s="194" cm="1">
        <f t="array" ref="Q354">INDEX('H2 transport and storage'!$G$5:$AK$26,MATCH(1,('H2 transport and storage'!$C$5:$C$26='Commodity prices'!$H354)*('H2 transport and storage'!$B$5:$B$26=INDEX(Mapping!$C$99:$C$112,MATCH('Commodity prices'!$E354,Mapping!$B$99:$B$112,0))),0),MATCH('Commodity prices'!Q$350,'H2 transport and storage'!$G$4:$AK$4,0))*1000/General!$G$17</f>
        <v>2.8249999999999997</v>
      </c>
      <c r="R354" s="194" cm="1">
        <f t="array" ref="R354">INDEX('H2 transport and storage'!$G$5:$AK$26,MATCH(1,('H2 transport and storage'!$C$5:$C$26='Commodity prices'!$H354)*('H2 transport and storage'!$B$5:$B$26=INDEX(Mapping!$C$99:$C$112,MATCH('Commodity prices'!$E354,Mapping!$B$99:$B$112,0))),0),MATCH('Commodity prices'!R$350,'H2 transport and storage'!$G$4:$AK$4,0))*1000/General!$G$17</f>
        <v>2.7916666666666661</v>
      </c>
      <c r="S354" s="194" cm="1">
        <f t="array" ref="S354">INDEX('H2 transport and storage'!$G$5:$AK$26,MATCH(1,('H2 transport and storage'!$C$5:$C$26='Commodity prices'!$H354)*('H2 transport and storage'!$B$5:$B$26=INDEX(Mapping!$C$99:$C$112,MATCH('Commodity prices'!$E354,Mapping!$B$99:$B$112,0))),0),MATCH('Commodity prices'!S$350,'H2 transport and storage'!$G$4:$AK$4,0))*1000/General!$G$17</f>
        <v>2.7583333333333329</v>
      </c>
      <c r="T354" s="194" cm="1">
        <f t="array" ref="T354">INDEX('H2 transport and storage'!$G$5:$AK$26,MATCH(1,('H2 transport and storage'!$C$5:$C$26='Commodity prices'!$H354)*('H2 transport and storage'!$B$5:$B$26=INDEX(Mapping!$C$99:$C$112,MATCH('Commodity prices'!$E354,Mapping!$B$99:$B$112,0))),0),MATCH('Commodity prices'!T$350,'H2 transport and storage'!$G$4:$AK$4,0))*1000/General!$G$17</f>
        <v>2.7249999999999996</v>
      </c>
      <c r="U354" s="194" cm="1">
        <f t="array" ref="U354">INDEX('H2 transport and storage'!$G$5:$AK$26,MATCH(1,('H2 transport and storage'!$C$5:$C$26='Commodity prices'!$H354)*('H2 transport and storage'!$B$5:$B$26=INDEX(Mapping!$C$99:$C$112,MATCH('Commodity prices'!$E354,Mapping!$B$99:$B$112,0))),0),MATCH('Commodity prices'!U$350,'H2 transport and storage'!$G$4:$AK$4,0))*1000/General!$G$17</f>
        <v>2.691666666666666</v>
      </c>
      <c r="V354" s="194" cm="1">
        <f t="array" ref="V354">INDEX('H2 transport and storage'!$G$5:$AK$26,MATCH(1,('H2 transport and storage'!$C$5:$C$26='Commodity prices'!$H354)*('H2 transport and storage'!$B$5:$B$26=INDEX(Mapping!$C$99:$C$112,MATCH('Commodity prices'!$E354,Mapping!$B$99:$B$112,0))),0),MATCH('Commodity prices'!V$350,'H2 transport and storage'!$G$4:$AK$4,0))*1000/General!$G$17</f>
        <v>2.6583333333333328</v>
      </c>
      <c r="W354" s="194" cm="1">
        <f t="array" ref="W354">INDEX('H2 transport and storage'!$G$5:$AK$26,MATCH(1,('H2 transport and storage'!$C$5:$C$26='Commodity prices'!$H354)*('H2 transport and storage'!$B$5:$B$26=INDEX(Mapping!$C$99:$C$112,MATCH('Commodity prices'!$E354,Mapping!$B$99:$B$112,0))),0),MATCH('Commodity prices'!W$350,'H2 transport and storage'!$G$4:$AK$4,0))*1000/General!$G$17</f>
        <v>2.6249999999999996</v>
      </c>
      <c r="X354" s="194" cm="1">
        <f t="array" ref="X354">INDEX('H2 transport and storage'!$G$5:$AK$26,MATCH(1,('H2 transport and storage'!$C$5:$C$26='Commodity prices'!$H354)*('H2 transport and storage'!$B$5:$B$26=INDEX(Mapping!$C$99:$C$112,MATCH('Commodity prices'!$E354,Mapping!$B$99:$B$112,0))),0),MATCH('Commodity prices'!X$350,'H2 transport and storage'!$G$4:$AK$4,0))*1000/General!$G$17</f>
        <v>2.5916666666666663</v>
      </c>
      <c r="Y354" s="194" cm="1">
        <f t="array" ref="Y354">INDEX('H2 transport and storage'!$G$5:$AK$26,MATCH(1,('H2 transport and storage'!$C$5:$C$26='Commodity prices'!$H354)*('H2 transport and storage'!$B$5:$B$26=INDEX(Mapping!$C$99:$C$112,MATCH('Commodity prices'!$E354,Mapping!$B$99:$B$112,0))),0),MATCH('Commodity prices'!Y$350,'H2 transport and storage'!$G$4:$AK$4,0))*1000/General!$G$17</f>
        <v>2.5583333333333327</v>
      </c>
      <c r="Z354" s="194" cm="1">
        <f t="array" ref="Z354">INDEX('H2 transport and storage'!$G$5:$AK$26,MATCH(1,('H2 transport and storage'!$C$5:$C$26='Commodity prices'!$H354)*('H2 transport and storage'!$B$5:$B$26=INDEX(Mapping!$C$99:$C$112,MATCH('Commodity prices'!$E354,Mapping!$B$99:$B$112,0))),0),MATCH('Commodity prices'!Z$350,'H2 transport and storage'!$G$4:$AK$4,0))*1000/General!$G$17</f>
        <v>2.5249999999999995</v>
      </c>
      <c r="AA354" s="194" cm="1">
        <f t="array" ref="AA354">INDEX('H2 transport and storage'!$G$5:$AK$26,MATCH(1,('H2 transport and storage'!$C$5:$C$26='Commodity prices'!$H354)*('H2 transport and storage'!$B$5:$B$26=INDEX(Mapping!$C$99:$C$112,MATCH('Commodity prices'!$E354,Mapping!$B$99:$B$112,0))),0),MATCH('Commodity prices'!AA$350,'H2 transport and storage'!$G$4:$AK$4,0))*1000/General!$G$17</f>
        <v>2.4916666666666663</v>
      </c>
      <c r="AB354" s="194" cm="1">
        <f t="array" ref="AB354">INDEX('H2 transport and storage'!$G$5:$AK$26,MATCH(1,('H2 transport and storage'!$C$5:$C$26='Commodity prices'!$H354)*('H2 transport and storage'!$B$5:$B$26=INDEX(Mapping!$C$99:$C$112,MATCH('Commodity prices'!$E354,Mapping!$B$99:$B$112,0))),0),MATCH('Commodity prices'!AB$350,'H2 transport and storage'!$G$4:$AK$4,0))*1000/General!$G$17</f>
        <v>2.458333333333333</v>
      </c>
      <c r="AC354" s="194" cm="1">
        <f t="array" ref="AC354">INDEX('H2 transport and storage'!$G$5:$AK$26,MATCH(1,('H2 transport and storage'!$C$5:$C$26='Commodity prices'!$H354)*('H2 transport and storage'!$B$5:$B$26=INDEX(Mapping!$C$99:$C$112,MATCH('Commodity prices'!$E354,Mapping!$B$99:$B$112,0))),0),MATCH('Commodity prices'!AC$350,'H2 transport and storage'!$G$4:$AK$4,0))*1000/General!$G$17</f>
        <v>2.4249999999999994</v>
      </c>
      <c r="AD354" s="194" cm="1">
        <f t="array" ref="AD354">INDEX('H2 transport and storage'!$G$5:$AK$26,MATCH(1,('H2 transport and storage'!$C$5:$C$26='Commodity prices'!$H354)*('H2 transport and storage'!$B$5:$B$26=INDEX(Mapping!$C$99:$C$112,MATCH('Commodity prices'!$E354,Mapping!$B$99:$B$112,0))),0),MATCH('Commodity prices'!AD$350,'H2 transport and storage'!$G$4:$AK$4,0))*1000/General!$G$17</f>
        <v>2.3916666666666662</v>
      </c>
      <c r="AE354" s="194" cm="1">
        <f t="array" ref="AE354">INDEX('H2 transport and storage'!$G$5:$AK$26,MATCH(1,('H2 transport and storage'!$C$5:$C$26='Commodity prices'!$H354)*('H2 transport and storage'!$B$5:$B$26=INDEX(Mapping!$C$99:$C$112,MATCH('Commodity prices'!$E354,Mapping!$B$99:$B$112,0))),0),MATCH('Commodity prices'!AE$350,'H2 transport and storage'!$G$4:$AK$4,0))*1000/General!$G$17</f>
        <v>2.3583333333333329</v>
      </c>
      <c r="AF354" s="194" cm="1">
        <f t="array" ref="AF354">INDEX('H2 transport and storage'!$G$5:$AK$26,MATCH(1,('H2 transport and storage'!$C$5:$C$26='Commodity prices'!$H354)*('H2 transport and storage'!$B$5:$B$26=INDEX(Mapping!$C$99:$C$112,MATCH('Commodity prices'!$E354,Mapping!$B$99:$B$112,0))),0),MATCH('Commodity prices'!AF$350,'H2 transport and storage'!$G$4:$AK$4,0))*1000/General!$G$17</f>
        <v>2.3249999999999988</v>
      </c>
      <c r="AG354" s="194" cm="1">
        <f t="array" ref="AG354">INDEX('H2 transport and storage'!$G$5:$AK$26,MATCH(1,('H2 transport and storage'!$C$5:$C$26='Commodity prices'!$H354)*('H2 transport and storage'!$B$5:$B$26=INDEX(Mapping!$C$99:$C$112,MATCH('Commodity prices'!$E354,Mapping!$B$99:$B$112,0))),0),MATCH('Commodity prices'!AG$350,'H2 transport and storage'!$G$4:$AK$4,0))*1000/General!$G$17</f>
        <v>2.2916666666666656</v>
      </c>
      <c r="AH354" s="194" cm="1">
        <f t="array" ref="AH354">INDEX('H2 transport and storage'!$G$5:$AK$26,MATCH(1,('H2 transport and storage'!$C$5:$C$26='Commodity prices'!$H354)*('H2 transport and storage'!$B$5:$B$26=INDEX(Mapping!$C$99:$C$112,MATCH('Commodity prices'!$E354,Mapping!$B$99:$B$112,0))),0),MATCH('Commodity prices'!AH$350,'H2 transport and storage'!$G$4:$AK$4,0))*1000/General!$G$17</f>
        <v>2.2583333333333324</v>
      </c>
      <c r="AI354" s="194" cm="1">
        <f t="array" ref="AI354">INDEX('H2 transport and storage'!$G$5:$AK$26,MATCH(1,('H2 transport and storage'!$C$5:$C$26='Commodity prices'!$H354)*('H2 transport and storage'!$B$5:$B$26=INDEX(Mapping!$C$99:$C$112,MATCH('Commodity prices'!$E354,Mapping!$B$99:$B$112,0))),0),MATCH('Commodity prices'!AI$350,'H2 transport and storage'!$G$4:$AK$4,0))*1000/General!$G$17</f>
        <v>2.2249999999999992</v>
      </c>
      <c r="AJ354" s="194" cm="1">
        <f t="array" ref="AJ354">INDEX('H2 transport and storage'!$G$5:$AK$26,MATCH(1,('H2 transport and storage'!$C$5:$C$26='Commodity prices'!$H354)*('H2 transport and storage'!$B$5:$B$26=INDEX(Mapping!$C$99:$C$112,MATCH('Commodity prices'!$E354,Mapping!$B$99:$B$112,0))),0),MATCH('Commodity prices'!AJ$350,'H2 transport and storage'!$G$4:$AK$4,0))*1000/General!$G$17</f>
        <v>2.1916666666666655</v>
      </c>
      <c r="AK354" s="194" cm="1">
        <f t="array" ref="AK354">INDEX('H2 transport and storage'!$G$5:$AK$26,MATCH(1,('H2 transport and storage'!$C$5:$C$26='Commodity prices'!$H354)*('H2 transport and storage'!$B$5:$B$26=INDEX(Mapping!$C$99:$C$112,MATCH('Commodity prices'!$E354,Mapping!$B$99:$B$112,0))),0),MATCH('Commodity prices'!AK$350,'H2 transport and storage'!$G$4:$AK$4,0))*1000/General!$G$17</f>
        <v>2.1583333333333323</v>
      </c>
      <c r="AL354" s="194" cm="1">
        <f t="array" ref="AL354">INDEX('H2 transport and storage'!$G$5:$AK$26,MATCH(1,('H2 transport and storage'!$C$5:$C$26='Commodity prices'!$H354)*('H2 transport and storage'!$B$5:$B$26=INDEX(Mapping!$C$99:$C$112,MATCH('Commodity prices'!$E354,Mapping!$B$99:$B$112,0))),0),MATCH('Commodity prices'!AL$350,'H2 transport and storage'!$G$4:$AK$4,0))*1000/General!$G$17</f>
        <v>2.1249999999999991</v>
      </c>
      <c r="AM354" s="194" cm="1">
        <f t="array" ref="AM354">INDEX('H2 transport and storage'!$G$5:$AK$26,MATCH(1,('H2 transport and storage'!$C$5:$C$26='Commodity prices'!$H354)*('H2 transport and storage'!$B$5:$B$26=INDEX(Mapping!$C$99:$C$112,MATCH('Commodity prices'!$E354,Mapping!$B$99:$B$112,0))),0),MATCH('Commodity prices'!AM$350,'H2 transport and storage'!$G$4:$AK$4,0))*1000/General!$G$17</f>
        <v>2.0916666666666659</v>
      </c>
      <c r="AN354" s="194" cm="1">
        <f t="array" ref="AN354">INDEX('H2 transport and storage'!$G$5:$AK$26,MATCH(1,('H2 transport and storage'!$C$5:$C$26='Commodity prices'!$H354)*('H2 transport and storage'!$B$5:$B$26=INDEX(Mapping!$C$99:$C$112,MATCH('Commodity prices'!$E354,Mapping!$B$99:$B$112,0))),0),MATCH('Commodity prices'!AN$350,'H2 transport and storage'!$G$4:$AK$4,0))*1000/General!$G$17</f>
        <v>2.0583333333333327</v>
      </c>
      <c r="AO354" s="194" cm="1">
        <f t="array" ref="AO354">INDEX('H2 transport and storage'!$G$5:$AK$26,MATCH(1,('H2 transport and storage'!$C$5:$C$26='Commodity prices'!$H354)*('H2 transport and storage'!$B$5:$B$26=INDEX(Mapping!$C$99:$C$112,MATCH('Commodity prices'!$E354,Mapping!$B$99:$B$112,0))),0),MATCH('Commodity prices'!AO$350,'H2 transport and storage'!$G$4:$AK$4,0))*1000/General!$G$17</f>
        <v>2.0249999999999995</v>
      </c>
      <c r="AP354" s="194" cm="1">
        <f t="array" ref="AP354">INDEX('H2 transport and storage'!$G$5:$AK$26,MATCH(1,('H2 transport and storage'!$C$5:$C$26='Commodity prices'!$H354)*('H2 transport and storage'!$B$5:$B$26=INDEX(Mapping!$C$99:$C$112,MATCH('Commodity prices'!$E354,Mapping!$B$99:$B$112,0))),0),MATCH('Commodity prices'!AP$350,'H2 transport and storage'!$G$4:$AK$4,0))*1000/General!$G$17</f>
        <v>1.991666666666666</v>
      </c>
      <c r="AQ354" s="194" cm="1">
        <f t="array" ref="AQ354">INDEX('H2 transport and storage'!$G$5:$AK$26,MATCH(1,('H2 transport and storage'!$C$5:$C$26='Commodity prices'!$H354)*('H2 transport and storage'!$B$5:$B$26=INDEX(Mapping!$C$99:$C$112,MATCH('Commodity prices'!$E354,Mapping!$B$99:$B$112,0))),0),MATCH('Commodity prices'!AQ$350,'H2 transport and storage'!$G$4:$AK$4,0))*1000/General!$G$17</f>
        <v>1.9583333333333333</v>
      </c>
    </row>
    <row r="355" spans="2:53">
      <c r="B355" s="12">
        <v>0</v>
      </c>
      <c r="C355" s="12" t="s">
        <v>332</v>
      </c>
      <c r="D355" s="12"/>
      <c r="E355" s="12" t="s">
        <v>288</v>
      </c>
      <c r="F355" s="12" t="s">
        <v>284</v>
      </c>
      <c r="G355" s="12" t="s">
        <v>105</v>
      </c>
      <c r="H355" s="12" t="s">
        <v>79</v>
      </c>
      <c r="I355" s="28" t="s">
        <v>643</v>
      </c>
      <c r="J355" s="12"/>
      <c r="K355" s="49" t="s">
        <v>106</v>
      </c>
      <c r="M355" s="194" cm="1">
        <f t="array" ref="M355">INDEX('H2 transport and storage'!$G$5:$AK$26,MATCH(1,('H2 transport and storage'!$C$5:$C$26='Commodity prices'!$H355)*('H2 transport and storage'!$B$5:$B$26=INDEX(Mapping!$C$99:$C$112,MATCH('Commodity prices'!$E355,Mapping!$B$99:$B$112,0))),0),MATCH('Commodity prices'!M$350,'H2 transport and storage'!$G$4:$AK$4,0))*1000/General!$G$17</f>
        <v>2.9583333333333335</v>
      </c>
      <c r="N355" s="194" cm="1">
        <f t="array" ref="N355">INDEX('H2 transport and storage'!$G$5:$AK$26,MATCH(1,('H2 transport and storage'!$C$5:$C$26='Commodity prices'!$H355)*('H2 transport and storage'!$B$5:$B$26=INDEX(Mapping!$C$99:$C$112,MATCH('Commodity prices'!$E355,Mapping!$B$99:$B$112,0))),0),MATCH('Commodity prices'!N$350,'H2 transport and storage'!$G$4:$AK$4,0))*1000/General!$G$17</f>
        <v>2.9249999999999998</v>
      </c>
      <c r="O355" s="194" cm="1">
        <f t="array" ref="O355">INDEX('H2 transport and storage'!$G$5:$AK$26,MATCH(1,('H2 transport and storage'!$C$5:$C$26='Commodity prices'!$H355)*('H2 transport and storage'!$B$5:$B$26=INDEX(Mapping!$C$99:$C$112,MATCH('Commodity prices'!$E355,Mapping!$B$99:$B$112,0))),0),MATCH('Commodity prices'!O$350,'H2 transport and storage'!$G$4:$AK$4,0))*1000/General!$G$17</f>
        <v>2.8916666666666666</v>
      </c>
      <c r="P355" s="194" cm="1">
        <f t="array" ref="P355">INDEX('H2 transport and storage'!$G$5:$AK$26,MATCH(1,('H2 transport and storage'!$C$5:$C$26='Commodity prices'!$H355)*('H2 transport and storage'!$B$5:$B$26=INDEX(Mapping!$C$99:$C$112,MATCH('Commodity prices'!$E355,Mapping!$B$99:$B$112,0))),0),MATCH('Commodity prices'!P$350,'H2 transport and storage'!$G$4:$AK$4,0))*1000/General!$G$17</f>
        <v>2.8583333333333334</v>
      </c>
      <c r="Q355" s="194" cm="1">
        <f t="array" ref="Q355">INDEX('H2 transport and storage'!$G$5:$AK$26,MATCH(1,('H2 transport and storage'!$C$5:$C$26='Commodity prices'!$H355)*('H2 transport and storage'!$B$5:$B$26=INDEX(Mapping!$C$99:$C$112,MATCH('Commodity prices'!$E355,Mapping!$B$99:$B$112,0))),0),MATCH('Commodity prices'!Q$350,'H2 transport and storage'!$G$4:$AK$4,0))*1000/General!$G$17</f>
        <v>2.8249999999999997</v>
      </c>
      <c r="R355" s="194" cm="1">
        <f t="array" ref="R355">INDEX('H2 transport and storage'!$G$5:$AK$26,MATCH(1,('H2 transport and storage'!$C$5:$C$26='Commodity prices'!$H355)*('H2 transport and storage'!$B$5:$B$26=INDEX(Mapping!$C$99:$C$112,MATCH('Commodity prices'!$E355,Mapping!$B$99:$B$112,0))),0),MATCH('Commodity prices'!R$350,'H2 transport and storage'!$G$4:$AK$4,0))*1000/General!$G$17</f>
        <v>2.7916666666666661</v>
      </c>
      <c r="S355" s="194" cm="1">
        <f t="array" ref="S355">INDEX('H2 transport and storage'!$G$5:$AK$26,MATCH(1,('H2 transport and storage'!$C$5:$C$26='Commodity prices'!$H355)*('H2 transport and storage'!$B$5:$B$26=INDEX(Mapping!$C$99:$C$112,MATCH('Commodity prices'!$E355,Mapping!$B$99:$B$112,0))),0),MATCH('Commodity prices'!S$350,'H2 transport and storage'!$G$4:$AK$4,0))*1000/General!$G$17</f>
        <v>2.7583333333333329</v>
      </c>
      <c r="T355" s="194" cm="1">
        <f t="array" ref="T355">INDEX('H2 transport and storage'!$G$5:$AK$26,MATCH(1,('H2 transport and storage'!$C$5:$C$26='Commodity prices'!$H355)*('H2 transport and storage'!$B$5:$B$26=INDEX(Mapping!$C$99:$C$112,MATCH('Commodity prices'!$E355,Mapping!$B$99:$B$112,0))),0),MATCH('Commodity prices'!T$350,'H2 transport and storage'!$G$4:$AK$4,0))*1000/General!$G$17</f>
        <v>2.7249999999999996</v>
      </c>
      <c r="U355" s="194" cm="1">
        <f t="array" ref="U355">INDEX('H2 transport and storage'!$G$5:$AK$26,MATCH(1,('H2 transport and storage'!$C$5:$C$26='Commodity prices'!$H355)*('H2 transport and storage'!$B$5:$B$26=INDEX(Mapping!$C$99:$C$112,MATCH('Commodity prices'!$E355,Mapping!$B$99:$B$112,0))),0),MATCH('Commodity prices'!U$350,'H2 transport and storage'!$G$4:$AK$4,0))*1000/General!$G$17</f>
        <v>2.691666666666666</v>
      </c>
      <c r="V355" s="194" cm="1">
        <f t="array" ref="V355">INDEX('H2 transport and storage'!$G$5:$AK$26,MATCH(1,('H2 transport and storage'!$C$5:$C$26='Commodity prices'!$H355)*('H2 transport and storage'!$B$5:$B$26=INDEX(Mapping!$C$99:$C$112,MATCH('Commodity prices'!$E355,Mapping!$B$99:$B$112,0))),0),MATCH('Commodity prices'!V$350,'H2 transport and storage'!$G$4:$AK$4,0))*1000/General!$G$17</f>
        <v>2.6583333333333328</v>
      </c>
      <c r="W355" s="194" cm="1">
        <f t="array" ref="W355">INDEX('H2 transport and storage'!$G$5:$AK$26,MATCH(1,('H2 transport and storage'!$C$5:$C$26='Commodity prices'!$H355)*('H2 transport and storage'!$B$5:$B$26=INDEX(Mapping!$C$99:$C$112,MATCH('Commodity prices'!$E355,Mapping!$B$99:$B$112,0))),0),MATCH('Commodity prices'!W$350,'H2 transport and storage'!$G$4:$AK$4,0))*1000/General!$G$17</f>
        <v>2.6249999999999996</v>
      </c>
      <c r="X355" s="194" cm="1">
        <f t="array" ref="X355">INDEX('H2 transport and storage'!$G$5:$AK$26,MATCH(1,('H2 transport and storage'!$C$5:$C$26='Commodity prices'!$H355)*('H2 transport and storage'!$B$5:$B$26=INDEX(Mapping!$C$99:$C$112,MATCH('Commodity prices'!$E355,Mapping!$B$99:$B$112,0))),0),MATCH('Commodity prices'!X$350,'H2 transport and storage'!$G$4:$AK$4,0))*1000/General!$G$17</f>
        <v>2.5916666666666663</v>
      </c>
      <c r="Y355" s="194" cm="1">
        <f t="array" ref="Y355">INDEX('H2 transport and storage'!$G$5:$AK$26,MATCH(1,('H2 transport and storage'!$C$5:$C$26='Commodity prices'!$H355)*('H2 transport and storage'!$B$5:$B$26=INDEX(Mapping!$C$99:$C$112,MATCH('Commodity prices'!$E355,Mapping!$B$99:$B$112,0))),0),MATCH('Commodity prices'!Y$350,'H2 transport and storage'!$G$4:$AK$4,0))*1000/General!$G$17</f>
        <v>2.5583333333333327</v>
      </c>
      <c r="Z355" s="194" cm="1">
        <f t="array" ref="Z355">INDEX('H2 transport and storage'!$G$5:$AK$26,MATCH(1,('H2 transport and storage'!$C$5:$C$26='Commodity prices'!$H355)*('H2 transport and storage'!$B$5:$B$26=INDEX(Mapping!$C$99:$C$112,MATCH('Commodity prices'!$E355,Mapping!$B$99:$B$112,0))),0),MATCH('Commodity prices'!Z$350,'H2 transport and storage'!$G$4:$AK$4,0))*1000/General!$G$17</f>
        <v>2.5249999999999995</v>
      </c>
      <c r="AA355" s="194" cm="1">
        <f t="array" ref="AA355">INDEX('H2 transport and storage'!$G$5:$AK$26,MATCH(1,('H2 transport and storage'!$C$5:$C$26='Commodity prices'!$H355)*('H2 transport and storage'!$B$5:$B$26=INDEX(Mapping!$C$99:$C$112,MATCH('Commodity prices'!$E355,Mapping!$B$99:$B$112,0))),0),MATCH('Commodity prices'!AA$350,'H2 transport and storage'!$G$4:$AK$4,0))*1000/General!$G$17</f>
        <v>2.4916666666666663</v>
      </c>
      <c r="AB355" s="194" cm="1">
        <f t="array" ref="AB355">INDEX('H2 transport and storage'!$G$5:$AK$26,MATCH(1,('H2 transport and storage'!$C$5:$C$26='Commodity prices'!$H355)*('H2 transport and storage'!$B$5:$B$26=INDEX(Mapping!$C$99:$C$112,MATCH('Commodity prices'!$E355,Mapping!$B$99:$B$112,0))),0),MATCH('Commodity prices'!AB$350,'H2 transport and storage'!$G$4:$AK$4,0))*1000/General!$G$17</f>
        <v>2.458333333333333</v>
      </c>
      <c r="AC355" s="194" cm="1">
        <f t="array" ref="AC355">INDEX('H2 transport and storage'!$G$5:$AK$26,MATCH(1,('H2 transport and storage'!$C$5:$C$26='Commodity prices'!$H355)*('H2 transport and storage'!$B$5:$B$26=INDEX(Mapping!$C$99:$C$112,MATCH('Commodity prices'!$E355,Mapping!$B$99:$B$112,0))),0),MATCH('Commodity prices'!AC$350,'H2 transport and storage'!$G$4:$AK$4,0))*1000/General!$G$17</f>
        <v>2.4249999999999994</v>
      </c>
      <c r="AD355" s="194" cm="1">
        <f t="array" ref="AD355">INDEX('H2 transport and storage'!$G$5:$AK$26,MATCH(1,('H2 transport and storage'!$C$5:$C$26='Commodity prices'!$H355)*('H2 transport and storage'!$B$5:$B$26=INDEX(Mapping!$C$99:$C$112,MATCH('Commodity prices'!$E355,Mapping!$B$99:$B$112,0))),0),MATCH('Commodity prices'!AD$350,'H2 transport and storage'!$G$4:$AK$4,0))*1000/General!$G$17</f>
        <v>2.3916666666666662</v>
      </c>
      <c r="AE355" s="194" cm="1">
        <f t="array" ref="AE355">INDEX('H2 transport and storage'!$G$5:$AK$26,MATCH(1,('H2 transport and storage'!$C$5:$C$26='Commodity prices'!$H355)*('H2 transport and storage'!$B$5:$B$26=INDEX(Mapping!$C$99:$C$112,MATCH('Commodity prices'!$E355,Mapping!$B$99:$B$112,0))),0),MATCH('Commodity prices'!AE$350,'H2 transport and storage'!$G$4:$AK$4,0))*1000/General!$G$17</f>
        <v>2.3583333333333329</v>
      </c>
      <c r="AF355" s="194" cm="1">
        <f t="array" ref="AF355">INDEX('H2 transport and storage'!$G$5:$AK$26,MATCH(1,('H2 transport and storage'!$C$5:$C$26='Commodity prices'!$H355)*('H2 transport and storage'!$B$5:$B$26=INDEX(Mapping!$C$99:$C$112,MATCH('Commodity prices'!$E355,Mapping!$B$99:$B$112,0))),0),MATCH('Commodity prices'!AF$350,'H2 transport and storage'!$G$4:$AK$4,0))*1000/General!$G$17</f>
        <v>2.3249999999999988</v>
      </c>
      <c r="AG355" s="194" cm="1">
        <f t="array" ref="AG355">INDEX('H2 transport and storage'!$G$5:$AK$26,MATCH(1,('H2 transport and storage'!$C$5:$C$26='Commodity prices'!$H355)*('H2 transport and storage'!$B$5:$B$26=INDEX(Mapping!$C$99:$C$112,MATCH('Commodity prices'!$E355,Mapping!$B$99:$B$112,0))),0),MATCH('Commodity prices'!AG$350,'H2 transport and storage'!$G$4:$AK$4,0))*1000/General!$G$17</f>
        <v>2.2916666666666656</v>
      </c>
      <c r="AH355" s="194" cm="1">
        <f t="array" ref="AH355">INDEX('H2 transport and storage'!$G$5:$AK$26,MATCH(1,('H2 transport and storage'!$C$5:$C$26='Commodity prices'!$H355)*('H2 transport and storage'!$B$5:$B$26=INDEX(Mapping!$C$99:$C$112,MATCH('Commodity prices'!$E355,Mapping!$B$99:$B$112,0))),0),MATCH('Commodity prices'!AH$350,'H2 transport and storage'!$G$4:$AK$4,0))*1000/General!$G$17</f>
        <v>2.2583333333333324</v>
      </c>
      <c r="AI355" s="194" cm="1">
        <f t="array" ref="AI355">INDEX('H2 transport and storage'!$G$5:$AK$26,MATCH(1,('H2 transport and storage'!$C$5:$C$26='Commodity prices'!$H355)*('H2 transport and storage'!$B$5:$B$26=INDEX(Mapping!$C$99:$C$112,MATCH('Commodity prices'!$E355,Mapping!$B$99:$B$112,0))),0),MATCH('Commodity prices'!AI$350,'H2 transport and storage'!$G$4:$AK$4,0))*1000/General!$G$17</f>
        <v>2.2249999999999992</v>
      </c>
      <c r="AJ355" s="194" cm="1">
        <f t="array" ref="AJ355">INDEX('H2 transport and storage'!$G$5:$AK$26,MATCH(1,('H2 transport and storage'!$C$5:$C$26='Commodity prices'!$H355)*('H2 transport and storage'!$B$5:$B$26=INDEX(Mapping!$C$99:$C$112,MATCH('Commodity prices'!$E355,Mapping!$B$99:$B$112,0))),0),MATCH('Commodity prices'!AJ$350,'H2 transport and storage'!$G$4:$AK$4,0))*1000/General!$G$17</f>
        <v>2.1916666666666655</v>
      </c>
      <c r="AK355" s="194" cm="1">
        <f t="array" ref="AK355">INDEX('H2 transport and storage'!$G$5:$AK$26,MATCH(1,('H2 transport and storage'!$C$5:$C$26='Commodity prices'!$H355)*('H2 transport and storage'!$B$5:$B$26=INDEX(Mapping!$C$99:$C$112,MATCH('Commodity prices'!$E355,Mapping!$B$99:$B$112,0))),0),MATCH('Commodity prices'!AK$350,'H2 transport and storage'!$G$4:$AK$4,0))*1000/General!$G$17</f>
        <v>2.1583333333333323</v>
      </c>
      <c r="AL355" s="194" cm="1">
        <f t="array" ref="AL355">INDEX('H2 transport and storage'!$G$5:$AK$26,MATCH(1,('H2 transport and storage'!$C$5:$C$26='Commodity prices'!$H355)*('H2 transport and storage'!$B$5:$B$26=INDEX(Mapping!$C$99:$C$112,MATCH('Commodity prices'!$E355,Mapping!$B$99:$B$112,0))),0),MATCH('Commodity prices'!AL$350,'H2 transport and storage'!$G$4:$AK$4,0))*1000/General!$G$17</f>
        <v>2.1249999999999991</v>
      </c>
      <c r="AM355" s="194" cm="1">
        <f t="array" ref="AM355">INDEX('H2 transport and storage'!$G$5:$AK$26,MATCH(1,('H2 transport and storage'!$C$5:$C$26='Commodity prices'!$H355)*('H2 transport and storage'!$B$5:$B$26=INDEX(Mapping!$C$99:$C$112,MATCH('Commodity prices'!$E355,Mapping!$B$99:$B$112,0))),0),MATCH('Commodity prices'!AM$350,'H2 transport and storage'!$G$4:$AK$4,0))*1000/General!$G$17</f>
        <v>2.0916666666666659</v>
      </c>
      <c r="AN355" s="194" cm="1">
        <f t="array" ref="AN355">INDEX('H2 transport and storage'!$G$5:$AK$26,MATCH(1,('H2 transport and storage'!$C$5:$C$26='Commodity prices'!$H355)*('H2 transport and storage'!$B$5:$B$26=INDEX(Mapping!$C$99:$C$112,MATCH('Commodity prices'!$E355,Mapping!$B$99:$B$112,0))),0),MATCH('Commodity prices'!AN$350,'H2 transport and storage'!$G$4:$AK$4,0))*1000/General!$G$17</f>
        <v>2.0583333333333327</v>
      </c>
      <c r="AO355" s="194" cm="1">
        <f t="array" ref="AO355">INDEX('H2 transport and storage'!$G$5:$AK$26,MATCH(1,('H2 transport and storage'!$C$5:$C$26='Commodity prices'!$H355)*('H2 transport and storage'!$B$5:$B$26=INDEX(Mapping!$C$99:$C$112,MATCH('Commodity prices'!$E355,Mapping!$B$99:$B$112,0))),0),MATCH('Commodity prices'!AO$350,'H2 transport and storage'!$G$4:$AK$4,0))*1000/General!$G$17</f>
        <v>2.0249999999999995</v>
      </c>
      <c r="AP355" s="194" cm="1">
        <f t="array" ref="AP355">INDEX('H2 transport and storage'!$G$5:$AK$26,MATCH(1,('H2 transport and storage'!$C$5:$C$26='Commodity prices'!$H355)*('H2 transport and storage'!$B$5:$B$26=INDEX(Mapping!$C$99:$C$112,MATCH('Commodity prices'!$E355,Mapping!$B$99:$B$112,0))),0),MATCH('Commodity prices'!AP$350,'H2 transport and storage'!$G$4:$AK$4,0))*1000/General!$G$17</f>
        <v>1.991666666666666</v>
      </c>
      <c r="AQ355" s="194" cm="1">
        <f t="array" ref="AQ355">INDEX('H2 transport and storage'!$G$5:$AK$26,MATCH(1,('H2 transport and storage'!$C$5:$C$26='Commodity prices'!$H355)*('H2 transport and storage'!$B$5:$B$26=INDEX(Mapping!$C$99:$C$112,MATCH('Commodity prices'!$E355,Mapping!$B$99:$B$112,0))),0),MATCH('Commodity prices'!AQ$350,'H2 transport and storage'!$G$4:$AK$4,0))*1000/General!$G$17</f>
        <v>1.9583333333333333</v>
      </c>
      <c r="AW355" s="455">
        <f>AW353*2</f>
        <v>67.058823529411768</v>
      </c>
      <c r="AX355" s="455">
        <f>AX353*2</f>
        <v>508.23529411764713</v>
      </c>
    </row>
    <row r="356" spans="2:53">
      <c r="B356" s="12">
        <v>0</v>
      </c>
      <c r="C356" s="12" t="s">
        <v>332</v>
      </c>
      <c r="D356" s="12"/>
      <c r="E356" s="12" t="s">
        <v>292</v>
      </c>
      <c r="F356" s="12" t="s">
        <v>284</v>
      </c>
      <c r="G356" s="12" t="s">
        <v>105</v>
      </c>
      <c r="H356" s="12" t="s">
        <v>79</v>
      </c>
      <c r="I356" s="28" t="s">
        <v>643</v>
      </c>
      <c r="J356" s="12"/>
      <c r="K356" s="49" t="s">
        <v>106</v>
      </c>
      <c r="M356" s="194" cm="1">
        <f t="array" ref="M356">INDEX('H2 transport and storage'!$G$5:$AK$26,MATCH(1,('H2 transport and storage'!$C$5:$C$26='Commodity prices'!$H356)*('H2 transport and storage'!$B$5:$B$26=INDEX(Mapping!$C$99:$C$112,MATCH('Commodity prices'!$E356,Mapping!$B$99:$B$112,0))),0),MATCH('Commodity prices'!M$350,'H2 transport and storage'!$G$4:$AK$4,0))*1000/General!$G$17</f>
        <v>2.9583333333333335</v>
      </c>
      <c r="N356" s="194" cm="1">
        <f t="array" ref="N356">INDEX('H2 transport and storage'!$G$5:$AK$26,MATCH(1,('H2 transport and storage'!$C$5:$C$26='Commodity prices'!$H356)*('H2 transport and storage'!$B$5:$B$26=INDEX(Mapping!$C$99:$C$112,MATCH('Commodity prices'!$E356,Mapping!$B$99:$B$112,0))),0),MATCH('Commodity prices'!N$350,'H2 transport and storage'!$G$4:$AK$4,0))*1000/General!$G$17</f>
        <v>2.9249999999999998</v>
      </c>
      <c r="O356" s="194" cm="1">
        <f t="array" ref="O356">INDEX('H2 transport and storage'!$G$5:$AK$26,MATCH(1,('H2 transport and storage'!$C$5:$C$26='Commodity prices'!$H356)*('H2 transport and storage'!$B$5:$B$26=INDEX(Mapping!$C$99:$C$112,MATCH('Commodity prices'!$E356,Mapping!$B$99:$B$112,0))),0),MATCH('Commodity prices'!O$350,'H2 transport and storage'!$G$4:$AK$4,0))*1000/General!$G$17</f>
        <v>2.8916666666666666</v>
      </c>
      <c r="P356" s="194" cm="1">
        <f t="array" ref="P356">INDEX('H2 transport and storage'!$G$5:$AK$26,MATCH(1,('H2 transport and storage'!$C$5:$C$26='Commodity prices'!$H356)*('H2 transport and storage'!$B$5:$B$26=INDEX(Mapping!$C$99:$C$112,MATCH('Commodity prices'!$E356,Mapping!$B$99:$B$112,0))),0),MATCH('Commodity prices'!P$350,'H2 transport and storage'!$G$4:$AK$4,0))*1000/General!$G$17</f>
        <v>2.8583333333333334</v>
      </c>
      <c r="Q356" s="194" cm="1">
        <f t="array" ref="Q356">INDEX('H2 transport and storage'!$G$5:$AK$26,MATCH(1,('H2 transport and storage'!$C$5:$C$26='Commodity prices'!$H356)*('H2 transport and storage'!$B$5:$B$26=INDEX(Mapping!$C$99:$C$112,MATCH('Commodity prices'!$E356,Mapping!$B$99:$B$112,0))),0),MATCH('Commodity prices'!Q$350,'H2 transport and storage'!$G$4:$AK$4,0))*1000/General!$G$17</f>
        <v>2.8249999999999997</v>
      </c>
      <c r="R356" s="194" cm="1">
        <f t="array" ref="R356">INDEX('H2 transport and storage'!$G$5:$AK$26,MATCH(1,('H2 transport and storage'!$C$5:$C$26='Commodity prices'!$H356)*('H2 transport and storage'!$B$5:$B$26=INDEX(Mapping!$C$99:$C$112,MATCH('Commodity prices'!$E356,Mapping!$B$99:$B$112,0))),0),MATCH('Commodity prices'!R$350,'H2 transport and storage'!$G$4:$AK$4,0))*1000/General!$G$17</f>
        <v>2.7916666666666661</v>
      </c>
      <c r="S356" s="194" cm="1">
        <f t="array" ref="S356">INDEX('H2 transport and storage'!$G$5:$AK$26,MATCH(1,('H2 transport and storage'!$C$5:$C$26='Commodity prices'!$H356)*('H2 transport and storage'!$B$5:$B$26=INDEX(Mapping!$C$99:$C$112,MATCH('Commodity prices'!$E356,Mapping!$B$99:$B$112,0))),0),MATCH('Commodity prices'!S$350,'H2 transport and storage'!$G$4:$AK$4,0))*1000/General!$G$17</f>
        <v>2.7583333333333329</v>
      </c>
      <c r="T356" s="194" cm="1">
        <f t="array" ref="T356">INDEX('H2 transport and storage'!$G$5:$AK$26,MATCH(1,('H2 transport and storage'!$C$5:$C$26='Commodity prices'!$H356)*('H2 transport and storage'!$B$5:$B$26=INDEX(Mapping!$C$99:$C$112,MATCH('Commodity prices'!$E356,Mapping!$B$99:$B$112,0))),0),MATCH('Commodity prices'!T$350,'H2 transport and storage'!$G$4:$AK$4,0))*1000/General!$G$17</f>
        <v>2.7249999999999996</v>
      </c>
      <c r="U356" s="194" cm="1">
        <f t="array" ref="U356">INDEX('H2 transport and storage'!$G$5:$AK$26,MATCH(1,('H2 transport and storage'!$C$5:$C$26='Commodity prices'!$H356)*('H2 transport and storage'!$B$5:$B$26=INDEX(Mapping!$C$99:$C$112,MATCH('Commodity prices'!$E356,Mapping!$B$99:$B$112,0))),0),MATCH('Commodity prices'!U$350,'H2 transport and storage'!$G$4:$AK$4,0))*1000/General!$G$17</f>
        <v>2.691666666666666</v>
      </c>
      <c r="V356" s="194" cm="1">
        <f t="array" ref="V356">INDEX('H2 transport and storage'!$G$5:$AK$26,MATCH(1,('H2 transport and storage'!$C$5:$C$26='Commodity prices'!$H356)*('H2 transport and storage'!$B$5:$B$26=INDEX(Mapping!$C$99:$C$112,MATCH('Commodity prices'!$E356,Mapping!$B$99:$B$112,0))),0),MATCH('Commodity prices'!V$350,'H2 transport and storage'!$G$4:$AK$4,0))*1000/General!$G$17</f>
        <v>2.6583333333333328</v>
      </c>
      <c r="W356" s="194" cm="1">
        <f t="array" ref="W356">INDEX('H2 transport and storage'!$G$5:$AK$26,MATCH(1,('H2 transport and storage'!$C$5:$C$26='Commodity prices'!$H356)*('H2 transport and storage'!$B$5:$B$26=INDEX(Mapping!$C$99:$C$112,MATCH('Commodity prices'!$E356,Mapping!$B$99:$B$112,0))),0),MATCH('Commodity prices'!W$350,'H2 transport and storage'!$G$4:$AK$4,0))*1000/General!$G$17</f>
        <v>2.6249999999999996</v>
      </c>
      <c r="X356" s="194" cm="1">
        <f t="array" ref="X356">INDEX('H2 transport and storage'!$G$5:$AK$26,MATCH(1,('H2 transport and storage'!$C$5:$C$26='Commodity prices'!$H356)*('H2 transport and storage'!$B$5:$B$26=INDEX(Mapping!$C$99:$C$112,MATCH('Commodity prices'!$E356,Mapping!$B$99:$B$112,0))),0),MATCH('Commodity prices'!X$350,'H2 transport and storage'!$G$4:$AK$4,0))*1000/General!$G$17</f>
        <v>2.5916666666666663</v>
      </c>
      <c r="Y356" s="194" cm="1">
        <f t="array" ref="Y356">INDEX('H2 transport and storage'!$G$5:$AK$26,MATCH(1,('H2 transport and storage'!$C$5:$C$26='Commodity prices'!$H356)*('H2 transport and storage'!$B$5:$B$26=INDEX(Mapping!$C$99:$C$112,MATCH('Commodity prices'!$E356,Mapping!$B$99:$B$112,0))),0),MATCH('Commodity prices'!Y$350,'H2 transport and storage'!$G$4:$AK$4,0))*1000/General!$G$17</f>
        <v>2.5583333333333327</v>
      </c>
      <c r="Z356" s="194" cm="1">
        <f t="array" ref="Z356">INDEX('H2 transport and storage'!$G$5:$AK$26,MATCH(1,('H2 transport and storage'!$C$5:$C$26='Commodity prices'!$H356)*('H2 transport and storage'!$B$5:$B$26=INDEX(Mapping!$C$99:$C$112,MATCH('Commodity prices'!$E356,Mapping!$B$99:$B$112,0))),0),MATCH('Commodity prices'!Z$350,'H2 transport and storage'!$G$4:$AK$4,0))*1000/General!$G$17</f>
        <v>2.5249999999999995</v>
      </c>
      <c r="AA356" s="194" cm="1">
        <f t="array" ref="AA356">INDEX('H2 transport and storage'!$G$5:$AK$26,MATCH(1,('H2 transport and storage'!$C$5:$C$26='Commodity prices'!$H356)*('H2 transport and storage'!$B$5:$B$26=INDEX(Mapping!$C$99:$C$112,MATCH('Commodity prices'!$E356,Mapping!$B$99:$B$112,0))),0),MATCH('Commodity prices'!AA$350,'H2 transport and storage'!$G$4:$AK$4,0))*1000/General!$G$17</f>
        <v>2.4916666666666663</v>
      </c>
      <c r="AB356" s="194" cm="1">
        <f t="array" ref="AB356">INDEX('H2 transport and storage'!$G$5:$AK$26,MATCH(1,('H2 transport and storage'!$C$5:$C$26='Commodity prices'!$H356)*('H2 transport and storage'!$B$5:$B$26=INDEX(Mapping!$C$99:$C$112,MATCH('Commodity prices'!$E356,Mapping!$B$99:$B$112,0))),0),MATCH('Commodity prices'!AB$350,'H2 transport and storage'!$G$4:$AK$4,0))*1000/General!$G$17</f>
        <v>2.458333333333333</v>
      </c>
      <c r="AC356" s="194" cm="1">
        <f t="array" ref="AC356">INDEX('H2 transport and storage'!$G$5:$AK$26,MATCH(1,('H2 transport and storage'!$C$5:$C$26='Commodity prices'!$H356)*('H2 transport and storage'!$B$5:$B$26=INDEX(Mapping!$C$99:$C$112,MATCH('Commodity prices'!$E356,Mapping!$B$99:$B$112,0))),0),MATCH('Commodity prices'!AC$350,'H2 transport and storage'!$G$4:$AK$4,0))*1000/General!$G$17</f>
        <v>2.4249999999999994</v>
      </c>
      <c r="AD356" s="194" cm="1">
        <f t="array" ref="AD356">INDEX('H2 transport and storage'!$G$5:$AK$26,MATCH(1,('H2 transport and storage'!$C$5:$C$26='Commodity prices'!$H356)*('H2 transport and storage'!$B$5:$B$26=INDEX(Mapping!$C$99:$C$112,MATCH('Commodity prices'!$E356,Mapping!$B$99:$B$112,0))),0),MATCH('Commodity prices'!AD$350,'H2 transport and storage'!$G$4:$AK$4,0))*1000/General!$G$17</f>
        <v>2.3916666666666662</v>
      </c>
      <c r="AE356" s="194" cm="1">
        <f t="array" ref="AE356">INDEX('H2 transport and storage'!$G$5:$AK$26,MATCH(1,('H2 transport and storage'!$C$5:$C$26='Commodity prices'!$H356)*('H2 transport and storage'!$B$5:$B$26=INDEX(Mapping!$C$99:$C$112,MATCH('Commodity prices'!$E356,Mapping!$B$99:$B$112,0))),0),MATCH('Commodity prices'!AE$350,'H2 transport and storage'!$G$4:$AK$4,0))*1000/General!$G$17</f>
        <v>2.3583333333333329</v>
      </c>
      <c r="AF356" s="194" cm="1">
        <f t="array" ref="AF356">INDEX('H2 transport and storage'!$G$5:$AK$26,MATCH(1,('H2 transport and storage'!$C$5:$C$26='Commodity prices'!$H356)*('H2 transport and storage'!$B$5:$B$26=INDEX(Mapping!$C$99:$C$112,MATCH('Commodity prices'!$E356,Mapping!$B$99:$B$112,0))),0),MATCH('Commodity prices'!AF$350,'H2 transport and storage'!$G$4:$AK$4,0))*1000/General!$G$17</f>
        <v>2.3249999999999988</v>
      </c>
      <c r="AG356" s="194" cm="1">
        <f t="array" ref="AG356">INDEX('H2 transport and storage'!$G$5:$AK$26,MATCH(1,('H2 transport and storage'!$C$5:$C$26='Commodity prices'!$H356)*('H2 transport and storage'!$B$5:$B$26=INDEX(Mapping!$C$99:$C$112,MATCH('Commodity prices'!$E356,Mapping!$B$99:$B$112,0))),0),MATCH('Commodity prices'!AG$350,'H2 transport and storage'!$G$4:$AK$4,0))*1000/General!$G$17</f>
        <v>2.2916666666666656</v>
      </c>
      <c r="AH356" s="194" cm="1">
        <f t="array" ref="AH356">INDEX('H2 transport and storage'!$G$5:$AK$26,MATCH(1,('H2 transport and storage'!$C$5:$C$26='Commodity prices'!$H356)*('H2 transport and storage'!$B$5:$B$26=INDEX(Mapping!$C$99:$C$112,MATCH('Commodity prices'!$E356,Mapping!$B$99:$B$112,0))),0),MATCH('Commodity prices'!AH$350,'H2 transport and storage'!$G$4:$AK$4,0))*1000/General!$G$17</f>
        <v>2.2583333333333324</v>
      </c>
      <c r="AI356" s="194" cm="1">
        <f t="array" ref="AI356">INDEX('H2 transport and storage'!$G$5:$AK$26,MATCH(1,('H2 transport and storage'!$C$5:$C$26='Commodity prices'!$H356)*('H2 transport and storage'!$B$5:$B$26=INDEX(Mapping!$C$99:$C$112,MATCH('Commodity prices'!$E356,Mapping!$B$99:$B$112,0))),0),MATCH('Commodity prices'!AI$350,'H2 transport and storage'!$G$4:$AK$4,0))*1000/General!$G$17</f>
        <v>2.2249999999999992</v>
      </c>
      <c r="AJ356" s="194" cm="1">
        <f t="array" ref="AJ356">INDEX('H2 transport and storage'!$G$5:$AK$26,MATCH(1,('H2 transport and storage'!$C$5:$C$26='Commodity prices'!$H356)*('H2 transport and storage'!$B$5:$B$26=INDEX(Mapping!$C$99:$C$112,MATCH('Commodity prices'!$E356,Mapping!$B$99:$B$112,0))),0),MATCH('Commodity prices'!AJ$350,'H2 transport and storage'!$G$4:$AK$4,0))*1000/General!$G$17</f>
        <v>2.1916666666666655</v>
      </c>
      <c r="AK356" s="194" cm="1">
        <f t="array" ref="AK356">INDEX('H2 transport and storage'!$G$5:$AK$26,MATCH(1,('H2 transport and storage'!$C$5:$C$26='Commodity prices'!$H356)*('H2 transport and storage'!$B$5:$B$26=INDEX(Mapping!$C$99:$C$112,MATCH('Commodity prices'!$E356,Mapping!$B$99:$B$112,0))),0),MATCH('Commodity prices'!AK$350,'H2 transport and storage'!$G$4:$AK$4,0))*1000/General!$G$17</f>
        <v>2.1583333333333323</v>
      </c>
      <c r="AL356" s="194" cm="1">
        <f t="array" ref="AL356">INDEX('H2 transport and storage'!$G$5:$AK$26,MATCH(1,('H2 transport and storage'!$C$5:$C$26='Commodity prices'!$H356)*('H2 transport and storage'!$B$5:$B$26=INDEX(Mapping!$C$99:$C$112,MATCH('Commodity prices'!$E356,Mapping!$B$99:$B$112,0))),0),MATCH('Commodity prices'!AL$350,'H2 transport and storage'!$G$4:$AK$4,0))*1000/General!$G$17</f>
        <v>2.1249999999999991</v>
      </c>
      <c r="AM356" s="194" cm="1">
        <f t="array" ref="AM356">INDEX('H2 transport and storage'!$G$5:$AK$26,MATCH(1,('H2 transport and storage'!$C$5:$C$26='Commodity prices'!$H356)*('H2 transport and storage'!$B$5:$B$26=INDEX(Mapping!$C$99:$C$112,MATCH('Commodity prices'!$E356,Mapping!$B$99:$B$112,0))),0),MATCH('Commodity prices'!AM$350,'H2 transport and storage'!$G$4:$AK$4,0))*1000/General!$G$17</f>
        <v>2.0916666666666659</v>
      </c>
      <c r="AN356" s="194" cm="1">
        <f t="array" ref="AN356">INDEX('H2 transport and storage'!$G$5:$AK$26,MATCH(1,('H2 transport and storage'!$C$5:$C$26='Commodity prices'!$H356)*('H2 transport and storage'!$B$5:$B$26=INDEX(Mapping!$C$99:$C$112,MATCH('Commodity prices'!$E356,Mapping!$B$99:$B$112,0))),0),MATCH('Commodity prices'!AN$350,'H2 transport and storage'!$G$4:$AK$4,0))*1000/General!$G$17</f>
        <v>2.0583333333333327</v>
      </c>
      <c r="AO356" s="194" cm="1">
        <f t="array" ref="AO356">INDEX('H2 transport and storage'!$G$5:$AK$26,MATCH(1,('H2 transport and storage'!$C$5:$C$26='Commodity prices'!$H356)*('H2 transport and storage'!$B$5:$B$26=INDEX(Mapping!$C$99:$C$112,MATCH('Commodity prices'!$E356,Mapping!$B$99:$B$112,0))),0),MATCH('Commodity prices'!AO$350,'H2 transport and storage'!$G$4:$AK$4,0))*1000/General!$G$17</f>
        <v>2.0249999999999995</v>
      </c>
      <c r="AP356" s="194" cm="1">
        <f t="array" ref="AP356">INDEX('H2 transport and storage'!$G$5:$AK$26,MATCH(1,('H2 transport and storage'!$C$5:$C$26='Commodity prices'!$H356)*('H2 transport and storage'!$B$5:$B$26=INDEX(Mapping!$C$99:$C$112,MATCH('Commodity prices'!$E356,Mapping!$B$99:$B$112,0))),0),MATCH('Commodity prices'!AP$350,'H2 transport and storage'!$G$4:$AK$4,0))*1000/General!$G$17</f>
        <v>1.991666666666666</v>
      </c>
      <c r="AQ356" s="194" cm="1">
        <f t="array" ref="AQ356">INDEX('H2 transport and storage'!$G$5:$AK$26,MATCH(1,('H2 transport and storage'!$C$5:$C$26='Commodity prices'!$H356)*('H2 transport and storage'!$B$5:$B$26=INDEX(Mapping!$C$99:$C$112,MATCH('Commodity prices'!$E356,Mapping!$B$99:$B$112,0))),0),MATCH('Commodity prices'!AQ$350,'H2 transport and storage'!$G$4:$AK$4,0))*1000/General!$G$17</f>
        <v>1.9583333333333333</v>
      </c>
    </row>
    <row r="357" spans="2:53">
      <c r="B357" s="12">
        <v>0</v>
      </c>
      <c r="C357" s="12" t="s">
        <v>332</v>
      </c>
      <c r="D357" s="12"/>
      <c r="E357" s="12" t="s">
        <v>296</v>
      </c>
      <c r="F357" s="12" t="s">
        <v>284</v>
      </c>
      <c r="G357" s="12" t="s">
        <v>105</v>
      </c>
      <c r="H357" s="12" t="s">
        <v>79</v>
      </c>
      <c r="I357" s="28" t="s">
        <v>643</v>
      </c>
      <c r="J357" s="12"/>
      <c r="K357" s="49" t="s">
        <v>106</v>
      </c>
      <c r="M357" s="194" cm="1">
        <f t="array" ref="M357">INDEX('H2 transport and storage'!$G$5:$AK$26,MATCH(1,('H2 transport and storage'!$C$5:$C$26='Commodity prices'!$H357)*('H2 transport and storage'!$B$5:$B$26=INDEX(Mapping!$C$99:$C$112,MATCH('Commodity prices'!$E357,Mapping!$B$99:$B$112,0))),0),MATCH('Commodity prices'!M$350,'H2 transport and storage'!$G$4:$AK$4,0))*1000/General!$G$17</f>
        <v>2.9583333333333335</v>
      </c>
      <c r="N357" s="194" cm="1">
        <f t="array" ref="N357">INDEX('H2 transport and storage'!$G$5:$AK$26,MATCH(1,('H2 transport and storage'!$C$5:$C$26='Commodity prices'!$H357)*('H2 transport and storage'!$B$5:$B$26=INDEX(Mapping!$C$99:$C$112,MATCH('Commodity prices'!$E357,Mapping!$B$99:$B$112,0))),0),MATCH('Commodity prices'!N$350,'H2 transport and storage'!$G$4:$AK$4,0))*1000/General!$G$17</f>
        <v>2.9249999999999998</v>
      </c>
      <c r="O357" s="194" cm="1">
        <f t="array" ref="O357">INDEX('H2 transport and storage'!$G$5:$AK$26,MATCH(1,('H2 transport and storage'!$C$5:$C$26='Commodity prices'!$H357)*('H2 transport and storage'!$B$5:$B$26=INDEX(Mapping!$C$99:$C$112,MATCH('Commodity prices'!$E357,Mapping!$B$99:$B$112,0))),0),MATCH('Commodity prices'!O$350,'H2 transport and storage'!$G$4:$AK$4,0))*1000/General!$G$17</f>
        <v>2.8916666666666666</v>
      </c>
      <c r="P357" s="194" cm="1">
        <f t="array" ref="P357">INDEX('H2 transport and storage'!$G$5:$AK$26,MATCH(1,('H2 transport and storage'!$C$5:$C$26='Commodity prices'!$H357)*('H2 transport and storage'!$B$5:$B$26=INDEX(Mapping!$C$99:$C$112,MATCH('Commodity prices'!$E357,Mapping!$B$99:$B$112,0))),0),MATCH('Commodity prices'!P$350,'H2 transport and storage'!$G$4:$AK$4,0))*1000/General!$G$17</f>
        <v>2.8583333333333334</v>
      </c>
      <c r="Q357" s="194" cm="1">
        <f t="array" ref="Q357">INDEX('H2 transport and storage'!$G$5:$AK$26,MATCH(1,('H2 transport and storage'!$C$5:$C$26='Commodity prices'!$H357)*('H2 transport and storage'!$B$5:$B$26=INDEX(Mapping!$C$99:$C$112,MATCH('Commodity prices'!$E357,Mapping!$B$99:$B$112,0))),0),MATCH('Commodity prices'!Q$350,'H2 transport and storage'!$G$4:$AK$4,0))*1000/General!$G$17</f>
        <v>2.8249999999999997</v>
      </c>
      <c r="R357" s="194" cm="1">
        <f t="array" ref="R357">INDEX('H2 transport and storage'!$G$5:$AK$26,MATCH(1,('H2 transport and storage'!$C$5:$C$26='Commodity prices'!$H357)*('H2 transport and storage'!$B$5:$B$26=INDEX(Mapping!$C$99:$C$112,MATCH('Commodity prices'!$E357,Mapping!$B$99:$B$112,0))),0),MATCH('Commodity prices'!R$350,'H2 transport and storage'!$G$4:$AK$4,0))*1000/General!$G$17</f>
        <v>2.7916666666666661</v>
      </c>
      <c r="S357" s="194" cm="1">
        <f t="array" ref="S357">INDEX('H2 transport and storage'!$G$5:$AK$26,MATCH(1,('H2 transport and storage'!$C$5:$C$26='Commodity prices'!$H357)*('H2 transport and storage'!$B$5:$B$26=INDEX(Mapping!$C$99:$C$112,MATCH('Commodity prices'!$E357,Mapping!$B$99:$B$112,0))),0),MATCH('Commodity prices'!S$350,'H2 transport and storage'!$G$4:$AK$4,0))*1000/General!$G$17</f>
        <v>2.7583333333333329</v>
      </c>
      <c r="T357" s="194" cm="1">
        <f t="array" ref="T357">INDEX('H2 transport and storage'!$G$5:$AK$26,MATCH(1,('H2 transport and storage'!$C$5:$C$26='Commodity prices'!$H357)*('H2 transport and storage'!$B$5:$B$26=INDEX(Mapping!$C$99:$C$112,MATCH('Commodity prices'!$E357,Mapping!$B$99:$B$112,0))),0),MATCH('Commodity prices'!T$350,'H2 transport and storage'!$G$4:$AK$4,0))*1000/General!$G$17</f>
        <v>2.7249999999999996</v>
      </c>
      <c r="U357" s="194" cm="1">
        <f t="array" ref="U357">INDEX('H2 transport and storage'!$G$5:$AK$26,MATCH(1,('H2 transport and storage'!$C$5:$C$26='Commodity prices'!$H357)*('H2 transport and storage'!$B$5:$B$26=INDEX(Mapping!$C$99:$C$112,MATCH('Commodity prices'!$E357,Mapping!$B$99:$B$112,0))),0),MATCH('Commodity prices'!U$350,'H2 transport and storage'!$G$4:$AK$4,0))*1000/General!$G$17</f>
        <v>2.691666666666666</v>
      </c>
      <c r="V357" s="194" cm="1">
        <f t="array" ref="V357">INDEX('H2 transport and storage'!$G$5:$AK$26,MATCH(1,('H2 transport and storage'!$C$5:$C$26='Commodity prices'!$H357)*('H2 transport and storage'!$B$5:$B$26=INDEX(Mapping!$C$99:$C$112,MATCH('Commodity prices'!$E357,Mapping!$B$99:$B$112,0))),0),MATCH('Commodity prices'!V$350,'H2 transport and storage'!$G$4:$AK$4,0))*1000/General!$G$17</f>
        <v>2.6583333333333328</v>
      </c>
      <c r="W357" s="194" cm="1">
        <f t="array" ref="W357">INDEX('H2 transport and storage'!$G$5:$AK$26,MATCH(1,('H2 transport and storage'!$C$5:$C$26='Commodity prices'!$H357)*('H2 transport and storage'!$B$5:$B$26=INDEX(Mapping!$C$99:$C$112,MATCH('Commodity prices'!$E357,Mapping!$B$99:$B$112,0))),0),MATCH('Commodity prices'!W$350,'H2 transport and storage'!$G$4:$AK$4,0))*1000/General!$G$17</f>
        <v>2.6249999999999996</v>
      </c>
      <c r="X357" s="194" cm="1">
        <f t="array" ref="X357">INDEX('H2 transport and storage'!$G$5:$AK$26,MATCH(1,('H2 transport and storage'!$C$5:$C$26='Commodity prices'!$H357)*('H2 transport and storage'!$B$5:$B$26=INDEX(Mapping!$C$99:$C$112,MATCH('Commodity prices'!$E357,Mapping!$B$99:$B$112,0))),0),MATCH('Commodity prices'!X$350,'H2 transport and storage'!$G$4:$AK$4,0))*1000/General!$G$17</f>
        <v>2.5916666666666663</v>
      </c>
      <c r="Y357" s="194" cm="1">
        <f t="array" ref="Y357">INDEX('H2 transport and storage'!$G$5:$AK$26,MATCH(1,('H2 transport and storage'!$C$5:$C$26='Commodity prices'!$H357)*('H2 transport and storage'!$B$5:$B$26=INDEX(Mapping!$C$99:$C$112,MATCH('Commodity prices'!$E357,Mapping!$B$99:$B$112,0))),0),MATCH('Commodity prices'!Y$350,'H2 transport and storage'!$G$4:$AK$4,0))*1000/General!$G$17</f>
        <v>2.5583333333333327</v>
      </c>
      <c r="Z357" s="194" cm="1">
        <f t="array" ref="Z357">INDEX('H2 transport and storage'!$G$5:$AK$26,MATCH(1,('H2 transport and storage'!$C$5:$C$26='Commodity prices'!$H357)*('H2 transport and storage'!$B$5:$B$26=INDEX(Mapping!$C$99:$C$112,MATCH('Commodity prices'!$E357,Mapping!$B$99:$B$112,0))),0),MATCH('Commodity prices'!Z$350,'H2 transport and storage'!$G$4:$AK$4,0))*1000/General!$G$17</f>
        <v>2.5249999999999995</v>
      </c>
      <c r="AA357" s="194" cm="1">
        <f t="array" ref="AA357">INDEX('H2 transport and storage'!$G$5:$AK$26,MATCH(1,('H2 transport and storage'!$C$5:$C$26='Commodity prices'!$H357)*('H2 transport and storage'!$B$5:$B$26=INDEX(Mapping!$C$99:$C$112,MATCH('Commodity prices'!$E357,Mapping!$B$99:$B$112,0))),0),MATCH('Commodity prices'!AA$350,'H2 transport and storage'!$G$4:$AK$4,0))*1000/General!$G$17</f>
        <v>2.4916666666666663</v>
      </c>
      <c r="AB357" s="194" cm="1">
        <f t="array" ref="AB357">INDEX('H2 transport and storage'!$G$5:$AK$26,MATCH(1,('H2 transport and storage'!$C$5:$C$26='Commodity prices'!$H357)*('H2 transport and storage'!$B$5:$B$26=INDEX(Mapping!$C$99:$C$112,MATCH('Commodity prices'!$E357,Mapping!$B$99:$B$112,0))),0),MATCH('Commodity prices'!AB$350,'H2 transport and storage'!$G$4:$AK$4,0))*1000/General!$G$17</f>
        <v>2.458333333333333</v>
      </c>
      <c r="AC357" s="194" cm="1">
        <f t="array" ref="AC357">INDEX('H2 transport and storage'!$G$5:$AK$26,MATCH(1,('H2 transport and storage'!$C$5:$C$26='Commodity prices'!$H357)*('H2 transport and storage'!$B$5:$B$26=INDEX(Mapping!$C$99:$C$112,MATCH('Commodity prices'!$E357,Mapping!$B$99:$B$112,0))),0),MATCH('Commodity prices'!AC$350,'H2 transport and storage'!$G$4:$AK$4,0))*1000/General!$G$17</f>
        <v>2.4249999999999994</v>
      </c>
      <c r="AD357" s="194" cm="1">
        <f t="array" ref="AD357">INDEX('H2 transport and storage'!$G$5:$AK$26,MATCH(1,('H2 transport and storage'!$C$5:$C$26='Commodity prices'!$H357)*('H2 transport and storage'!$B$5:$B$26=INDEX(Mapping!$C$99:$C$112,MATCH('Commodity prices'!$E357,Mapping!$B$99:$B$112,0))),0),MATCH('Commodity prices'!AD$350,'H2 transport and storage'!$G$4:$AK$4,0))*1000/General!$G$17</f>
        <v>2.3916666666666662</v>
      </c>
      <c r="AE357" s="194" cm="1">
        <f t="array" ref="AE357">INDEX('H2 transport and storage'!$G$5:$AK$26,MATCH(1,('H2 transport and storage'!$C$5:$C$26='Commodity prices'!$H357)*('H2 transport and storage'!$B$5:$B$26=INDEX(Mapping!$C$99:$C$112,MATCH('Commodity prices'!$E357,Mapping!$B$99:$B$112,0))),0),MATCH('Commodity prices'!AE$350,'H2 transport and storage'!$G$4:$AK$4,0))*1000/General!$G$17</f>
        <v>2.3583333333333329</v>
      </c>
      <c r="AF357" s="194" cm="1">
        <f t="array" ref="AF357">INDEX('H2 transport and storage'!$G$5:$AK$26,MATCH(1,('H2 transport and storage'!$C$5:$C$26='Commodity prices'!$H357)*('H2 transport and storage'!$B$5:$B$26=INDEX(Mapping!$C$99:$C$112,MATCH('Commodity prices'!$E357,Mapping!$B$99:$B$112,0))),0),MATCH('Commodity prices'!AF$350,'H2 transport and storage'!$G$4:$AK$4,0))*1000/General!$G$17</f>
        <v>2.3249999999999988</v>
      </c>
      <c r="AG357" s="194" cm="1">
        <f t="array" ref="AG357">INDEX('H2 transport and storage'!$G$5:$AK$26,MATCH(1,('H2 transport and storage'!$C$5:$C$26='Commodity prices'!$H357)*('H2 transport and storage'!$B$5:$B$26=INDEX(Mapping!$C$99:$C$112,MATCH('Commodity prices'!$E357,Mapping!$B$99:$B$112,0))),0),MATCH('Commodity prices'!AG$350,'H2 transport and storage'!$G$4:$AK$4,0))*1000/General!$G$17</f>
        <v>2.2916666666666656</v>
      </c>
      <c r="AH357" s="194" cm="1">
        <f t="array" ref="AH357">INDEX('H2 transport and storage'!$G$5:$AK$26,MATCH(1,('H2 transport and storage'!$C$5:$C$26='Commodity prices'!$H357)*('H2 transport and storage'!$B$5:$B$26=INDEX(Mapping!$C$99:$C$112,MATCH('Commodity prices'!$E357,Mapping!$B$99:$B$112,0))),0),MATCH('Commodity prices'!AH$350,'H2 transport and storage'!$G$4:$AK$4,0))*1000/General!$G$17</f>
        <v>2.2583333333333324</v>
      </c>
      <c r="AI357" s="194" cm="1">
        <f t="array" ref="AI357">INDEX('H2 transport and storage'!$G$5:$AK$26,MATCH(1,('H2 transport and storage'!$C$5:$C$26='Commodity prices'!$H357)*('H2 transport and storage'!$B$5:$B$26=INDEX(Mapping!$C$99:$C$112,MATCH('Commodity prices'!$E357,Mapping!$B$99:$B$112,0))),0),MATCH('Commodity prices'!AI$350,'H2 transport and storage'!$G$4:$AK$4,0))*1000/General!$G$17</f>
        <v>2.2249999999999992</v>
      </c>
      <c r="AJ357" s="194" cm="1">
        <f t="array" ref="AJ357">INDEX('H2 transport and storage'!$G$5:$AK$26,MATCH(1,('H2 transport and storage'!$C$5:$C$26='Commodity prices'!$H357)*('H2 transport and storage'!$B$5:$B$26=INDEX(Mapping!$C$99:$C$112,MATCH('Commodity prices'!$E357,Mapping!$B$99:$B$112,0))),0),MATCH('Commodity prices'!AJ$350,'H2 transport and storage'!$G$4:$AK$4,0))*1000/General!$G$17</f>
        <v>2.1916666666666655</v>
      </c>
      <c r="AK357" s="194" cm="1">
        <f t="array" ref="AK357">INDEX('H2 transport and storage'!$G$5:$AK$26,MATCH(1,('H2 transport and storage'!$C$5:$C$26='Commodity prices'!$H357)*('H2 transport and storage'!$B$5:$B$26=INDEX(Mapping!$C$99:$C$112,MATCH('Commodity prices'!$E357,Mapping!$B$99:$B$112,0))),0),MATCH('Commodity prices'!AK$350,'H2 transport and storage'!$G$4:$AK$4,0))*1000/General!$G$17</f>
        <v>2.1583333333333323</v>
      </c>
      <c r="AL357" s="194" cm="1">
        <f t="array" ref="AL357">INDEX('H2 transport and storage'!$G$5:$AK$26,MATCH(1,('H2 transport and storage'!$C$5:$C$26='Commodity prices'!$H357)*('H2 transport and storage'!$B$5:$B$26=INDEX(Mapping!$C$99:$C$112,MATCH('Commodity prices'!$E357,Mapping!$B$99:$B$112,0))),0),MATCH('Commodity prices'!AL$350,'H2 transport and storage'!$G$4:$AK$4,0))*1000/General!$G$17</f>
        <v>2.1249999999999991</v>
      </c>
      <c r="AM357" s="194" cm="1">
        <f t="array" ref="AM357">INDEX('H2 transport and storage'!$G$5:$AK$26,MATCH(1,('H2 transport and storage'!$C$5:$C$26='Commodity prices'!$H357)*('H2 transport and storage'!$B$5:$B$26=INDEX(Mapping!$C$99:$C$112,MATCH('Commodity prices'!$E357,Mapping!$B$99:$B$112,0))),0),MATCH('Commodity prices'!AM$350,'H2 transport and storage'!$G$4:$AK$4,0))*1000/General!$G$17</f>
        <v>2.0916666666666659</v>
      </c>
      <c r="AN357" s="194" cm="1">
        <f t="array" ref="AN357">INDEX('H2 transport and storage'!$G$5:$AK$26,MATCH(1,('H2 transport and storage'!$C$5:$C$26='Commodity prices'!$H357)*('H2 transport and storage'!$B$5:$B$26=INDEX(Mapping!$C$99:$C$112,MATCH('Commodity prices'!$E357,Mapping!$B$99:$B$112,0))),0),MATCH('Commodity prices'!AN$350,'H2 transport and storage'!$G$4:$AK$4,0))*1000/General!$G$17</f>
        <v>2.0583333333333327</v>
      </c>
      <c r="AO357" s="194" cm="1">
        <f t="array" ref="AO357">INDEX('H2 transport and storage'!$G$5:$AK$26,MATCH(1,('H2 transport and storage'!$C$5:$C$26='Commodity prices'!$H357)*('H2 transport and storage'!$B$5:$B$26=INDEX(Mapping!$C$99:$C$112,MATCH('Commodity prices'!$E357,Mapping!$B$99:$B$112,0))),0),MATCH('Commodity prices'!AO$350,'H2 transport and storage'!$G$4:$AK$4,0))*1000/General!$G$17</f>
        <v>2.0249999999999995</v>
      </c>
      <c r="AP357" s="194" cm="1">
        <f t="array" ref="AP357">INDEX('H2 transport and storage'!$G$5:$AK$26,MATCH(1,('H2 transport and storage'!$C$5:$C$26='Commodity prices'!$H357)*('H2 transport and storage'!$B$5:$B$26=INDEX(Mapping!$C$99:$C$112,MATCH('Commodity prices'!$E357,Mapping!$B$99:$B$112,0))),0),MATCH('Commodity prices'!AP$350,'H2 transport and storage'!$G$4:$AK$4,0))*1000/General!$G$17</f>
        <v>1.991666666666666</v>
      </c>
      <c r="AQ357" s="194" cm="1">
        <f t="array" ref="AQ357">INDEX('H2 transport and storage'!$G$5:$AK$26,MATCH(1,('H2 transport and storage'!$C$5:$C$26='Commodity prices'!$H357)*('H2 transport and storage'!$B$5:$B$26=INDEX(Mapping!$C$99:$C$112,MATCH('Commodity prices'!$E357,Mapping!$B$99:$B$112,0))),0),MATCH('Commodity prices'!AQ$350,'H2 transport and storage'!$G$4:$AK$4,0))*1000/General!$G$17</f>
        <v>1.9583333333333333</v>
      </c>
    </row>
    <row r="358" spans="2:53">
      <c r="B358" s="12">
        <v>0</v>
      </c>
      <c r="C358" s="12" t="s">
        <v>332</v>
      </c>
      <c r="D358" s="12"/>
      <c r="E358" s="12" t="s">
        <v>286</v>
      </c>
      <c r="F358" s="12" t="s">
        <v>284</v>
      </c>
      <c r="G358" s="12" t="s">
        <v>105</v>
      </c>
      <c r="H358" s="12" t="s">
        <v>79</v>
      </c>
      <c r="I358" s="28" t="s">
        <v>643</v>
      </c>
      <c r="J358" s="12"/>
      <c r="K358" s="49" t="s">
        <v>106</v>
      </c>
      <c r="M358" s="194" cm="1">
        <f t="array" ref="M358">INDEX('H2 transport and storage'!$G$5:$AK$26,MATCH(1,('H2 transport and storage'!$C$5:$C$26='Commodity prices'!$H358)*('H2 transport and storage'!$B$5:$B$26=INDEX(Mapping!$C$99:$C$112,MATCH('Commodity prices'!$E358,Mapping!$B$99:$B$112,0))),0),MATCH('Commodity prices'!M$350,'H2 transport and storage'!$G$4:$AK$4,0))*1000/General!$G$17</f>
        <v>2.9583333333333335</v>
      </c>
      <c r="N358" s="194" cm="1">
        <f t="array" ref="N358">INDEX('H2 transport and storage'!$G$5:$AK$26,MATCH(1,('H2 transport and storage'!$C$5:$C$26='Commodity prices'!$H358)*('H2 transport and storage'!$B$5:$B$26=INDEX(Mapping!$C$99:$C$112,MATCH('Commodity prices'!$E358,Mapping!$B$99:$B$112,0))),0),MATCH('Commodity prices'!N$350,'H2 transport and storage'!$G$4:$AK$4,0))*1000/General!$G$17</f>
        <v>2.9249999999999998</v>
      </c>
      <c r="O358" s="194" cm="1">
        <f t="array" ref="O358">INDEX('H2 transport and storage'!$G$5:$AK$26,MATCH(1,('H2 transport and storage'!$C$5:$C$26='Commodity prices'!$H358)*('H2 transport and storage'!$B$5:$B$26=INDEX(Mapping!$C$99:$C$112,MATCH('Commodity prices'!$E358,Mapping!$B$99:$B$112,0))),0),MATCH('Commodity prices'!O$350,'H2 transport and storage'!$G$4:$AK$4,0))*1000/General!$G$17</f>
        <v>2.8916666666666666</v>
      </c>
      <c r="P358" s="194" cm="1">
        <f t="array" ref="P358">INDEX('H2 transport and storage'!$G$5:$AK$26,MATCH(1,('H2 transport and storage'!$C$5:$C$26='Commodity prices'!$H358)*('H2 transport and storage'!$B$5:$B$26=INDEX(Mapping!$C$99:$C$112,MATCH('Commodity prices'!$E358,Mapping!$B$99:$B$112,0))),0),MATCH('Commodity prices'!P$350,'H2 transport and storage'!$G$4:$AK$4,0))*1000/General!$G$17</f>
        <v>2.8583333333333334</v>
      </c>
      <c r="Q358" s="194" cm="1">
        <f t="array" ref="Q358">INDEX('H2 transport and storage'!$G$5:$AK$26,MATCH(1,('H2 transport and storage'!$C$5:$C$26='Commodity prices'!$H358)*('H2 transport and storage'!$B$5:$B$26=INDEX(Mapping!$C$99:$C$112,MATCH('Commodity prices'!$E358,Mapping!$B$99:$B$112,0))),0),MATCH('Commodity prices'!Q$350,'H2 transport and storage'!$G$4:$AK$4,0))*1000/General!$G$17</f>
        <v>2.8249999999999997</v>
      </c>
      <c r="R358" s="194" cm="1">
        <f t="array" ref="R358">INDEX('H2 transport and storage'!$G$5:$AK$26,MATCH(1,('H2 transport and storage'!$C$5:$C$26='Commodity prices'!$H358)*('H2 transport and storage'!$B$5:$B$26=INDEX(Mapping!$C$99:$C$112,MATCH('Commodity prices'!$E358,Mapping!$B$99:$B$112,0))),0),MATCH('Commodity prices'!R$350,'H2 transport and storage'!$G$4:$AK$4,0))*1000/General!$G$17</f>
        <v>2.7916666666666661</v>
      </c>
      <c r="S358" s="194" cm="1">
        <f t="array" ref="S358">INDEX('H2 transport and storage'!$G$5:$AK$26,MATCH(1,('H2 transport and storage'!$C$5:$C$26='Commodity prices'!$H358)*('H2 transport and storage'!$B$5:$B$26=INDEX(Mapping!$C$99:$C$112,MATCH('Commodity prices'!$E358,Mapping!$B$99:$B$112,0))),0),MATCH('Commodity prices'!S$350,'H2 transport and storage'!$G$4:$AK$4,0))*1000/General!$G$17</f>
        <v>2.7583333333333329</v>
      </c>
      <c r="T358" s="194" cm="1">
        <f t="array" ref="T358">INDEX('H2 transport and storage'!$G$5:$AK$26,MATCH(1,('H2 transport and storage'!$C$5:$C$26='Commodity prices'!$H358)*('H2 transport and storage'!$B$5:$B$26=INDEX(Mapping!$C$99:$C$112,MATCH('Commodity prices'!$E358,Mapping!$B$99:$B$112,0))),0),MATCH('Commodity prices'!T$350,'H2 transport and storage'!$G$4:$AK$4,0))*1000/General!$G$17</f>
        <v>2.7249999999999996</v>
      </c>
      <c r="U358" s="194" cm="1">
        <f t="array" ref="U358">INDEX('H2 transport and storage'!$G$5:$AK$26,MATCH(1,('H2 transport and storage'!$C$5:$C$26='Commodity prices'!$H358)*('H2 transport and storage'!$B$5:$B$26=INDEX(Mapping!$C$99:$C$112,MATCH('Commodity prices'!$E358,Mapping!$B$99:$B$112,0))),0),MATCH('Commodity prices'!U$350,'H2 transport and storage'!$G$4:$AK$4,0))*1000/General!$G$17</f>
        <v>2.691666666666666</v>
      </c>
      <c r="V358" s="194" cm="1">
        <f t="array" ref="V358">INDEX('H2 transport and storage'!$G$5:$AK$26,MATCH(1,('H2 transport and storage'!$C$5:$C$26='Commodity prices'!$H358)*('H2 transport and storage'!$B$5:$B$26=INDEX(Mapping!$C$99:$C$112,MATCH('Commodity prices'!$E358,Mapping!$B$99:$B$112,0))),0),MATCH('Commodity prices'!V$350,'H2 transport and storage'!$G$4:$AK$4,0))*1000/General!$G$17</f>
        <v>2.6583333333333328</v>
      </c>
      <c r="W358" s="194" cm="1">
        <f t="array" ref="W358">INDEX('H2 transport and storage'!$G$5:$AK$26,MATCH(1,('H2 transport and storage'!$C$5:$C$26='Commodity prices'!$H358)*('H2 transport and storage'!$B$5:$B$26=INDEX(Mapping!$C$99:$C$112,MATCH('Commodity prices'!$E358,Mapping!$B$99:$B$112,0))),0),MATCH('Commodity prices'!W$350,'H2 transport and storage'!$G$4:$AK$4,0))*1000/General!$G$17</f>
        <v>2.6249999999999996</v>
      </c>
      <c r="X358" s="194" cm="1">
        <f t="array" ref="X358">INDEX('H2 transport and storage'!$G$5:$AK$26,MATCH(1,('H2 transport and storage'!$C$5:$C$26='Commodity prices'!$H358)*('H2 transport and storage'!$B$5:$B$26=INDEX(Mapping!$C$99:$C$112,MATCH('Commodity prices'!$E358,Mapping!$B$99:$B$112,0))),0),MATCH('Commodity prices'!X$350,'H2 transport and storage'!$G$4:$AK$4,0))*1000/General!$G$17</f>
        <v>2.5916666666666663</v>
      </c>
      <c r="Y358" s="194" cm="1">
        <f t="array" ref="Y358">INDEX('H2 transport and storage'!$G$5:$AK$26,MATCH(1,('H2 transport and storage'!$C$5:$C$26='Commodity prices'!$H358)*('H2 transport and storage'!$B$5:$B$26=INDEX(Mapping!$C$99:$C$112,MATCH('Commodity prices'!$E358,Mapping!$B$99:$B$112,0))),0),MATCH('Commodity prices'!Y$350,'H2 transport and storage'!$G$4:$AK$4,0))*1000/General!$G$17</f>
        <v>2.5583333333333327</v>
      </c>
      <c r="Z358" s="194" cm="1">
        <f t="array" ref="Z358">INDEX('H2 transport and storage'!$G$5:$AK$26,MATCH(1,('H2 transport and storage'!$C$5:$C$26='Commodity prices'!$H358)*('H2 transport and storage'!$B$5:$B$26=INDEX(Mapping!$C$99:$C$112,MATCH('Commodity prices'!$E358,Mapping!$B$99:$B$112,0))),0),MATCH('Commodity prices'!Z$350,'H2 transport and storage'!$G$4:$AK$4,0))*1000/General!$G$17</f>
        <v>2.5249999999999995</v>
      </c>
      <c r="AA358" s="194" cm="1">
        <f t="array" ref="AA358">INDEX('H2 transport and storage'!$G$5:$AK$26,MATCH(1,('H2 transport and storage'!$C$5:$C$26='Commodity prices'!$H358)*('H2 transport and storage'!$B$5:$B$26=INDEX(Mapping!$C$99:$C$112,MATCH('Commodity prices'!$E358,Mapping!$B$99:$B$112,0))),0),MATCH('Commodity prices'!AA$350,'H2 transport and storage'!$G$4:$AK$4,0))*1000/General!$G$17</f>
        <v>2.4916666666666663</v>
      </c>
      <c r="AB358" s="194" cm="1">
        <f t="array" ref="AB358">INDEX('H2 transport and storage'!$G$5:$AK$26,MATCH(1,('H2 transport and storage'!$C$5:$C$26='Commodity prices'!$H358)*('H2 transport and storage'!$B$5:$B$26=INDEX(Mapping!$C$99:$C$112,MATCH('Commodity prices'!$E358,Mapping!$B$99:$B$112,0))),0),MATCH('Commodity prices'!AB$350,'H2 transport and storage'!$G$4:$AK$4,0))*1000/General!$G$17</f>
        <v>2.458333333333333</v>
      </c>
      <c r="AC358" s="194" cm="1">
        <f t="array" ref="AC358">INDEX('H2 transport and storage'!$G$5:$AK$26,MATCH(1,('H2 transport and storage'!$C$5:$C$26='Commodity prices'!$H358)*('H2 transport and storage'!$B$5:$B$26=INDEX(Mapping!$C$99:$C$112,MATCH('Commodity prices'!$E358,Mapping!$B$99:$B$112,0))),0),MATCH('Commodity prices'!AC$350,'H2 transport and storage'!$G$4:$AK$4,0))*1000/General!$G$17</f>
        <v>2.4249999999999994</v>
      </c>
      <c r="AD358" s="194" cm="1">
        <f t="array" ref="AD358">INDEX('H2 transport and storage'!$G$5:$AK$26,MATCH(1,('H2 transport and storage'!$C$5:$C$26='Commodity prices'!$H358)*('H2 transport and storage'!$B$5:$B$26=INDEX(Mapping!$C$99:$C$112,MATCH('Commodity prices'!$E358,Mapping!$B$99:$B$112,0))),0),MATCH('Commodity prices'!AD$350,'H2 transport and storage'!$G$4:$AK$4,0))*1000/General!$G$17</f>
        <v>2.3916666666666662</v>
      </c>
      <c r="AE358" s="194" cm="1">
        <f t="array" ref="AE358">INDEX('H2 transport and storage'!$G$5:$AK$26,MATCH(1,('H2 transport and storage'!$C$5:$C$26='Commodity prices'!$H358)*('H2 transport and storage'!$B$5:$B$26=INDEX(Mapping!$C$99:$C$112,MATCH('Commodity prices'!$E358,Mapping!$B$99:$B$112,0))),0),MATCH('Commodity prices'!AE$350,'H2 transport and storage'!$G$4:$AK$4,0))*1000/General!$G$17</f>
        <v>2.3583333333333329</v>
      </c>
      <c r="AF358" s="194" cm="1">
        <f t="array" ref="AF358">INDEX('H2 transport and storage'!$G$5:$AK$26,MATCH(1,('H2 transport and storage'!$C$5:$C$26='Commodity prices'!$H358)*('H2 transport and storage'!$B$5:$B$26=INDEX(Mapping!$C$99:$C$112,MATCH('Commodity prices'!$E358,Mapping!$B$99:$B$112,0))),0),MATCH('Commodity prices'!AF$350,'H2 transport and storage'!$G$4:$AK$4,0))*1000/General!$G$17</f>
        <v>2.3249999999999988</v>
      </c>
      <c r="AG358" s="194" cm="1">
        <f t="array" ref="AG358">INDEX('H2 transport and storage'!$G$5:$AK$26,MATCH(1,('H2 transport and storage'!$C$5:$C$26='Commodity prices'!$H358)*('H2 transport and storage'!$B$5:$B$26=INDEX(Mapping!$C$99:$C$112,MATCH('Commodity prices'!$E358,Mapping!$B$99:$B$112,0))),0),MATCH('Commodity prices'!AG$350,'H2 transport and storage'!$G$4:$AK$4,0))*1000/General!$G$17</f>
        <v>2.2916666666666656</v>
      </c>
      <c r="AH358" s="194" cm="1">
        <f t="array" ref="AH358">INDEX('H2 transport and storage'!$G$5:$AK$26,MATCH(1,('H2 transport and storage'!$C$5:$C$26='Commodity prices'!$H358)*('H2 transport and storage'!$B$5:$B$26=INDEX(Mapping!$C$99:$C$112,MATCH('Commodity prices'!$E358,Mapping!$B$99:$B$112,0))),0),MATCH('Commodity prices'!AH$350,'H2 transport and storage'!$G$4:$AK$4,0))*1000/General!$G$17</f>
        <v>2.2583333333333324</v>
      </c>
      <c r="AI358" s="194" cm="1">
        <f t="array" ref="AI358">INDEX('H2 transport and storage'!$G$5:$AK$26,MATCH(1,('H2 transport and storage'!$C$5:$C$26='Commodity prices'!$H358)*('H2 transport and storage'!$B$5:$B$26=INDEX(Mapping!$C$99:$C$112,MATCH('Commodity prices'!$E358,Mapping!$B$99:$B$112,0))),0),MATCH('Commodity prices'!AI$350,'H2 transport and storage'!$G$4:$AK$4,0))*1000/General!$G$17</f>
        <v>2.2249999999999992</v>
      </c>
      <c r="AJ358" s="194" cm="1">
        <f t="array" ref="AJ358">INDEX('H2 transport and storage'!$G$5:$AK$26,MATCH(1,('H2 transport and storage'!$C$5:$C$26='Commodity prices'!$H358)*('H2 transport and storage'!$B$5:$B$26=INDEX(Mapping!$C$99:$C$112,MATCH('Commodity prices'!$E358,Mapping!$B$99:$B$112,0))),0),MATCH('Commodity prices'!AJ$350,'H2 transport and storage'!$G$4:$AK$4,0))*1000/General!$G$17</f>
        <v>2.1916666666666655</v>
      </c>
      <c r="AK358" s="194" cm="1">
        <f t="array" ref="AK358">INDEX('H2 transport and storage'!$G$5:$AK$26,MATCH(1,('H2 transport and storage'!$C$5:$C$26='Commodity prices'!$H358)*('H2 transport and storage'!$B$5:$B$26=INDEX(Mapping!$C$99:$C$112,MATCH('Commodity prices'!$E358,Mapping!$B$99:$B$112,0))),0),MATCH('Commodity prices'!AK$350,'H2 transport and storage'!$G$4:$AK$4,0))*1000/General!$G$17</f>
        <v>2.1583333333333323</v>
      </c>
      <c r="AL358" s="194" cm="1">
        <f t="array" ref="AL358">INDEX('H2 transport and storage'!$G$5:$AK$26,MATCH(1,('H2 transport and storage'!$C$5:$C$26='Commodity prices'!$H358)*('H2 transport and storage'!$B$5:$B$26=INDEX(Mapping!$C$99:$C$112,MATCH('Commodity prices'!$E358,Mapping!$B$99:$B$112,0))),0),MATCH('Commodity prices'!AL$350,'H2 transport and storage'!$G$4:$AK$4,0))*1000/General!$G$17</f>
        <v>2.1249999999999991</v>
      </c>
      <c r="AM358" s="194" cm="1">
        <f t="array" ref="AM358">INDEX('H2 transport and storage'!$G$5:$AK$26,MATCH(1,('H2 transport and storage'!$C$5:$C$26='Commodity prices'!$H358)*('H2 transport and storage'!$B$5:$B$26=INDEX(Mapping!$C$99:$C$112,MATCH('Commodity prices'!$E358,Mapping!$B$99:$B$112,0))),0),MATCH('Commodity prices'!AM$350,'H2 transport and storage'!$G$4:$AK$4,0))*1000/General!$G$17</f>
        <v>2.0916666666666659</v>
      </c>
      <c r="AN358" s="194" cm="1">
        <f t="array" ref="AN358">INDEX('H2 transport and storage'!$G$5:$AK$26,MATCH(1,('H2 transport and storage'!$C$5:$C$26='Commodity prices'!$H358)*('H2 transport and storage'!$B$5:$B$26=INDEX(Mapping!$C$99:$C$112,MATCH('Commodity prices'!$E358,Mapping!$B$99:$B$112,0))),0),MATCH('Commodity prices'!AN$350,'H2 transport and storage'!$G$4:$AK$4,0))*1000/General!$G$17</f>
        <v>2.0583333333333327</v>
      </c>
      <c r="AO358" s="194" cm="1">
        <f t="array" ref="AO358">INDEX('H2 transport and storage'!$G$5:$AK$26,MATCH(1,('H2 transport and storage'!$C$5:$C$26='Commodity prices'!$H358)*('H2 transport and storage'!$B$5:$B$26=INDEX(Mapping!$C$99:$C$112,MATCH('Commodity prices'!$E358,Mapping!$B$99:$B$112,0))),0),MATCH('Commodity prices'!AO$350,'H2 transport and storage'!$G$4:$AK$4,0))*1000/General!$G$17</f>
        <v>2.0249999999999995</v>
      </c>
      <c r="AP358" s="194" cm="1">
        <f t="array" ref="AP358">INDEX('H2 transport and storage'!$G$5:$AK$26,MATCH(1,('H2 transport and storage'!$C$5:$C$26='Commodity prices'!$H358)*('H2 transport and storage'!$B$5:$B$26=INDEX(Mapping!$C$99:$C$112,MATCH('Commodity prices'!$E358,Mapping!$B$99:$B$112,0))),0),MATCH('Commodity prices'!AP$350,'H2 transport and storage'!$G$4:$AK$4,0))*1000/General!$G$17</f>
        <v>1.991666666666666</v>
      </c>
      <c r="AQ358" s="194" cm="1">
        <f t="array" ref="AQ358">INDEX('H2 transport and storage'!$G$5:$AK$26,MATCH(1,('H2 transport and storage'!$C$5:$C$26='Commodity prices'!$H358)*('H2 transport and storage'!$B$5:$B$26=INDEX(Mapping!$C$99:$C$112,MATCH('Commodity prices'!$E358,Mapping!$B$99:$B$112,0))),0),MATCH('Commodity prices'!AQ$350,'H2 transport and storage'!$G$4:$AK$4,0))*1000/General!$G$17</f>
        <v>1.9583333333333333</v>
      </c>
    </row>
    <row r="359" spans="2:53">
      <c r="B359" s="12">
        <v>0</v>
      </c>
      <c r="C359" s="12" t="s">
        <v>332</v>
      </c>
      <c r="D359" s="12"/>
      <c r="E359" s="12" t="s">
        <v>290</v>
      </c>
      <c r="F359" s="12" t="s">
        <v>284</v>
      </c>
      <c r="G359" s="12" t="s">
        <v>105</v>
      </c>
      <c r="H359" s="12" t="s">
        <v>79</v>
      </c>
      <c r="I359" s="28" t="s">
        <v>643</v>
      </c>
      <c r="J359" s="12"/>
      <c r="K359" s="49" t="s">
        <v>106</v>
      </c>
      <c r="M359" s="194" cm="1">
        <f t="array" ref="M359">INDEX('H2 transport and storage'!$G$5:$AK$26,MATCH(1,('H2 transport and storage'!$C$5:$C$26='Commodity prices'!$H359)*('H2 transport and storage'!$B$5:$B$26=INDEX(Mapping!$C$99:$C$112,MATCH('Commodity prices'!$E359,Mapping!$B$99:$B$112,0))),0),MATCH('Commodity prices'!M$350,'H2 transport and storage'!$G$4:$AK$4,0))*1000/General!$G$17</f>
        <v>2.9583333333333335</v>
      </c>
      <c r="N359" s="194" cm="1">
        <f t="array" ref="N359">INDEX('H2 transport and storage'!$G$5:$AK$26,MATCH(1,('H2 transport and storage'!$C$5:$C$26='Commodity prices'!$H359)*('H2 transport and storage'!$B$5:$B$26=INDEX(Mapping!$C$99:$C$112,MATCH('Commodity prices'!$E359,Mapping!$B$99:$B$112,0))),0),MATCH('Commodity prices'!N$350,'H2 transport and storage'!$G$4:$AK$4,0))*1000/General!$G$17</f>
        <v>2.9249999999999998</v>
      </c>
      <c r="O359" s="194" cm="1">
        <f t="array" ref="O359">INDEX('H2 transport and storage'!$G$5:$AK$26,MATCH(1,('H2 transport and storage'!$C$5:$C$26='Commodity prices'!$H359)*('H2 transport and storage'!$B$5:$B$26=INDEX(Mapping!$C$99:$C$112,MATCH('Commodity prices'!$E359,Mapping!$B$99:$B$112,0))),0),MATCH('Commodity prices'!O$350,'H2 transport and storage'!$G$4:$AK$4,0))*1000/General!$G$17</f>
        <v>2.8916666666666666</v>
      </c>
      <c r="P359" s="194" cm="1">
        <f t="array" ref="P359">INDEX('H2 transport and storage'!$G$5:$AK$26,MATCH(1,('H2 transport and storage'!$C$5:$C$26='Commodity prices'!$H359)*('H2 transport and storage'!$B$5:$B$26=INDEX(Mapping!$C$99:$C$112,MATCH('Commodity prices'!$E359,Mapping!$B$99:$B$112,0))),0),MATCH('Commodity prices'!P$350,'H2 transport and storage'!$G$4:$AK$4,0))*1000/General!$G$17</f>
        <v>2.8583333333333334</v>
      </c>
      <c r="Q359" s="194" cm="1">
        <f t="array" ref="Q359">INDEX('H2 transport and storage'!$G$5:$AK$26,MATCH(1,('H2 transport and storage'!$C$5:$C$26='Commodity prices'!$H359)*('H2 transport and storage'!$B$5:$B$26=INDEX(Mapping!$C$99:$C$112,MATCH('Commodity prices'!$E359,Mapping!$B$99:$B$112,0))),0),MATCH('Commodity prices'!Q$350,'H2 transport and storage'!$G$4:$AK$4,0))*1000/General!$G$17</f>
        <v>2.8249999999999997</v>
      </c>
      <c r="R359" s="194" cm="1">
        <f t="array" ref="R359">INDEX('H2 transport and storage'!$G$5:$AK$26,MATCH(1,('H2 transport and storage'!$C$5:$C$26='Commodity prices'!$H359)*('H2 transport and storage'!$B$5:$B$26=INDEX(Mapping!$C$99:$C$112,MATCH('Commodity prices'!$E359,Mapping!$B$99:$B$112,0))),0),MATCH('Commodity prices'!R$350,'H2 transport and storage'!$G$4:$AK$4,0))*1000/General!$G$17</f>
        <v>2.7916666666666661</v>
      </c>
      <c r="S359" s="194" cm="1">
        <f t="array" ref="S359">INDEX('H2 transport and storage'!$G$5:$AK$26,MATCH(1,('H2 transport and storage'!$C$5:$C$26='Commodity prices'!$H359)*('H2 transport and storage'!$B$5:$B$26=INDEX(Mapping!$C$99:$C$112,MATCH('Commodity prices'!$E359,Mapping!$B$99:$B$112,0))),0),MATCH('Commodity prices'!S$350,'H2 transport and storage'!$G$4:$AK$4,0))*1000/General!$G$17</f>
        <v>2.7583333333333329</v>
      </c>
      <c r="T359" s="194" cm="1">
        <f t="array" ref="T359">INDEX('H2 transport and storage'!$G$5:$AK$26,MATCH(1,('H2 transport and storage'!$C$5:$C$26='Commodity prices'!$H359)*('H2 transport and storage'!$B$5:$B$26=INDEX(Mapping!$C$99:$C$112,MATCH('Commodity prices'!$E359,Mapping!$B$99:$B$112,0))),0),MATCH('Commodity prices'!T$350,'H2 transport and storage'!$G$4:$AK$4,0))*1000/General!$G$17</f>
        <v>2.7249999999999996</v>
      </c>
      <c r="U359" s="194" cm="1">
        <f t="array" ref="U359">INDEX('H2 transport and storage'!$G$5:$AK$26,MATCH(1,('H2 transport and storage'!$C$5:$C$26='Commodity prices'!$H359)*('H2 transport and storage'!$B$5:$B$26=INDEX(Mapping!$C$99:$C$112,MATCH('Commodity prices'!$E359,Mapping!$B$99:$B$112,0))),0),MATCH('Commodity prices'!U$350,'H2 transport and storage'!$G$4:$AK$4,0))*1000/General!$G$17</f>
        <v>2.691666666666666</v>
      </c>
      <c r="V359" s="194" cm="1">
        <f t="array" ref="V359">INDEX('H2 transport and storage'!$G$5:$AK$26,MATCH(1,('H2 transport and storage'!$C$5:$C$26='Commodity prices'!$H359)*('H2 transport and storage'!$B$5:$B$26=INDEX(Mapping!$C$99:$C$112,MATCH('Commodity prices'!$E359,Mapping!$B$99:$B$112,0))),0),MATCH('Commodity prices'!V$350,'H2 transport and storage'!$G$4:$AK$4,0))*1000/General!$G$17</f>
        <v>2.6583333333333328</v>
      </c>
      <c r="W359" s="194" cm="1">
        <f t="array" ref="W359">INDEX('H2 transport and storage'!$G$5:$AK$26,MATCH(1,('H2 transport and storage'!$C$5:$C$26='Commodity prices'!$H359)*('H2 transport and storage'!$B$5:$B$26=INDEX(Mapping!$C$99:$C$112,MATCH('Commodity prices'!$E359,Mapping!$B$99:$B$112,0))),0),MATCH('Commodity prices'!W$350,'H2 transport and storage'!$G$4:$AK$4,0))*1000/General!$G$17</f>
        <v>2.6249999999999996</v>
      </c>
      <c r="X359" s="194" cm="1">
        <f t="array" ref="X359">INDEX('H2 transport and storage'!$G$5:$AK$26,MATCH(1,('H2 transport and storage'!$C$5:$C$26='Commodity prices'!$H359)*('H2 transport and storage'!$B$5:$B$26=INDEX(Mapping!$C$99:$C$112,MATCH('Commodity prices'!$E359,Mapping!$B$99:$B$112,0))),0),MATCH('Commodity prices'!X$350,'H2 transport and storage'!$G$4:$AK$4,0))*1000/General!$G$17</f>
        <v>2.5916666666666663</v>
      </c>
      <c r="Y359" s="194" cm="1">
        <f t="array" ref="Y359">INDEX('H2 transport and storage'!$G$5:$AK$26,MATCH(1,('H2 transport and storage'!$C$5:$C$26='Commodity prices'!$H359)*('H2 transport and storage'!$B$5:$B$26=INDEX(Mapping!$C$99:$C$112,MATCH('Commodity prices'!$E359,Mapping!$B$99:$B$112,0))),0),MATCH('Commodity prices'!Y$350,'H2 transport and storage'!$G$4:$AK$4,0))*1000/General!$G$17</f>
        <v>2.5583333333333327</v>
      </c>
      <c r="Z359" s="194" cm="1">
        <f t="array" ref="Z359">INDEX('H2 transport and storage'!$G$5:$AK$26,MATCH(1,('H2 transport and storage'!$C$5:$C$26='Commodity prices'!$H359)*('H2 transport and storage'!$B$5:$B$26=INDEX(Mapping!$C$99:$C$112,MATCH('Commodity prices'!$E359,Mapping!$B$99:$B$112,0))),0),MATCH('Commodity prices'!Z$350,'H2 transport and storage'!$G$4:$AK$4,0))*1000/General!$G$17</f>
        <v>2.5249999999999995</v>
      </c>
      <c r="AA359" s="194" cm="1">
        <f t="array" ref="AA359">INDEX('H2 transport and storage'!$G$5:$AK$26,MATCH(1,('H2 transport and storage'!$C$5:$C$26='Commodity prices'!$H359)*('H2 transport and storage'!$B$5:$B$26=INDEX(Mapping!$C$99:$C$112,MATCH('Commodity prices'!$E359,Mapping!$B$99:$B$112,0))),0),MATCH('Commodity prices'!AA$350,'H2 transport and storage'!$G$4:$AK$4,0))*1000/General!$G$17</f>
        <v>2.4916666666666663</v>
      </c>
      <c r="AB359" s="194" cm="1">
        <f t="array" ref="AB359">INDEX('H2 transport and storage'!$G$5:$AK$26,MATCH(1,('H2 transport and storage'!$C$5:$C$26='Commodity prices'!$H359)*('H2 transport and storage'!$B$5:$B$26=INDEX(Mapping!$C$99:$C$112,MATCH('Commodity prices'!$E359,Mapping!$B$99:$B$112,0))),0),MATCH('Commodity prices'!AB$350,'H2 transport and storage'!$G$4:$AK$4,0))*1000/General!$G$17</f>
        <v>2.458333333333333</v>
      </c>
      <c r="AC359" s="194" cm="1">
        <f t="array" ref="AC359">INDEX('H2 transport and storage'!$G$5:$AK$26,MATCH(1,('H2 transport and storage'!$C$5:$C$26='Commodity prices'!$H359)*('H2 transport and storage'!$B$5:$B$26=INDEX(Mapping!$C$99:$C$112,MATCH('Commodity prices'!$E359,Mapping!$B$99:$B$112,0))),0),MATCH('Commodity prices'!AC$350,'H2 transport and storage'!$G$4:$AK$4,0))*1000/General!$G$17</f>
        <v>2.4249999999999994</v>
      </c>
      <c r="AD359" s="194" cm="1">
        <f t="array" ref="AD359">INDEX('H2 transport and storage'!$G$5:$AK$26,MATCH(1,('H2 transport and storage'!$C$5:$C$26='Commodity prices'!$H359)*('H2 transport and storage'!$B$5:$B$26=INDEX(Mapping!$C$99:$C$112,MATCH('Commodity prices'!$E359,Mapping!$B$99:$B$112,0))),0),MATCH('Commodity prices'!AD$350,'H2 transport and storage'!$G$4:$AK$4,0))*1000/General!$G$17</f>
        <v>2.3916666666666662</v>
      </c>
      <c r="AE359" s="194" cm="1">
        <f t="array" ref="AE359">INDEX('H2 transport and storage'!$G$5:$AK$26,MATCH(1,('H2 transport and storage'!$C$5:$C$26='Commodity prices'!$H359)*('H2 transport and storage'!$B$5:$B$26=INDEX(Mapping!$C$99:$C$112,MATCH('Commodity prices'!$E359,Mapping!$B$99:$B$112,0))),0),MATCH('Commodity prices'!AE$350,'H2 transport and storage'!$G$4:$AK$4,0))*1000/General!$G$17</f>
        <v>2.3583333333333329</v>
      </c>
      <c r="AF359" s="194" cm="1">
        <f t="array" ref="AF359">INDEX('H2 transport and storage'!$G$5:$AK$26,MATCH(1,('H2 transport and storage'!$C$5:$C$26='Commodity prices'!$H359)*('H2 transport and storage'!$B$5:$B$26=INDEX(Mapping!$C$99:$C$112,MATCH('Commodity prices'!$E359,Mapping!$B$99:$B$112,0))),0),MATCH('Commodity prices'!AF$350,'H2 transport and storage'!$G$4:$AK$4,0))*1000/General!$G$17</f>
        <v>2.3249999999999988</v>
      </c>
      <c r="AG359" s="194" cm="1">
        <f t="array" ref="AG359">INDEX('H2 transport and storage'!$G$5:$AK$26,MATCH(1,('H2 transport and storage'!$C$5:$C$26='Commodity prices'!$H359)*('H2 transport and storage'!$B$5:$B$26=INDEX(Mapping!$C$99:$C$112,MATCH('Commodity prices'!$E359,Mapping!$B$99:$B$112,0))),0),MATCH('Commodity prices'!AG$350,'H2 transport and storage'!$G$4:$AK$4,0))*1000/General!$G$17</f>
        <v>2.2916666666666656</v>
      </c>
      <c r="AH359" s="194" cm="1">
        <f t="array" ref="AH359">INDEX('H2 transport and storage'!$G$5:$AK$26,MATCH(1,('H2 transport and storage'!$C$5:$C$26='Commodity prices'!$H359)*('H2 transport and storage'!$B$5:$B$26=INDEX(Mapping!$C$99:$C$112,MATCH('Commodity prices'!$E359,Mapping!$B$99:$B$112,0))),0),MATCH('Commodity prices'!AH$350,'H2 transport and storage'!$G$4:$AK$4,0))*1000/General!$G$17</f>
        <v>2.2583333333333324</v>
      </c>
      <c r="AI359" s="194" cm="1">
        <f t="array" ref="AI359">INDEX('H2 transport and storage'!$G$5:$AK$26,MATCH(1,('H2 transport and storage'!$C$5:$C$26='Commodity prices'!$H359)*('H2 transport and storage'!$B$5:$B$26=INDEX(Mapping!$C$99:$C$112,MATCH('Commodity prices'!$E359,Mapping!$B$99:$B$112,0))),0),MATCH('Commodity prices'!AI$350,'H2 transport and storage'!$G$4:$AK$4,0))*1000/General!$G$17</f>
        <v>2.2249999999999992</v>
      </c>
      <c r="AJ359" s="194" cm="1">
        <f t="array" ref="AJ359">INDEX('H2 transport and storage'!$G$5:$AK$26,MATCH(1,('H2 transport and storage'!$C$5:$C$26='Commodity prices'!$H359)*('H2 transport and storage'!$B$5:$B$26=INDEX(Mapping!$C$99:$C$112,MATCH('Commodity prices'!$E359,Mapping!$B$99:$B$112,0))),0),MATCH('Commodity prices'!AJ$350,'H2 transport and storage'!$G$4:$AK$4,0))*1000/General!$G$17</f>
        <v>2.1916666666666655</v>
      </c>
      <c r="AK359" s="194" cm="1">
        <f t="array" ref="AK359">INDEX('H2 transport and storage'!$G$5:$AK$26,MATCH(1,('H2 transport and storage'!$C$5:$C$26='Commodity prices'!$H359)*('H2 transport and storage'!$B$5:$B$26=INDEX(Mapping!$C$99:$C$112,MATCH('Commodity prices'!$E359,Mapping!$B$99:$B$112,0))),0),MATCH('Commodity prices'!AK$350,'H2 transport and storage'!$G$4:$AK$4,0))*1000/General!$G$17</f>
        <v>2.1583333333333323</v>
      </c>
      <c r="AL359" s="194" cm="1">
        <f t="array" ref="AL359">INDEX('H2 transport and storage'!$G$5:$AK$26,MATCH(1,('H2 transport and storage'!$C$5:$C$26='Commodity prices'!$H359)*('H2 transport and storage'!$B$5:$B$26=INDEX(Mapping!$C$99:$C$112,MATCH('Commodity prices'!$E359,Mapping!$B$99:$B$112,0))),0),MATCH('Commodity prices'!AL$350,'H2 transport and storage'!$G$4:$AK$4,0))*1000/General!$G$17</f>
        <v>2.1249999999999991</v>
      </c>
      <c r="AM359" s="194" cm="1">
        <f t="array" ref="AM359">INDEX('H2 transport and storage'!$G$5:$AK$26,MATCH(1,('H2 transport and storage'!$C$5:$C$26='Commodity prices'!$H359)*('H2 transport and storage'!$B$5:$B$26=INDEX(Mapping!$C$99:$C$112,MATCH('Commodity prices'!$E359,Mapping!$B$99:$B$112,0))),0),MATCH('Commodity prices'!AM$350,'H2 transport and storage'!$G$4:$AK$4,0))*1000/General!$G$17</f>
        <v>2.0916666666666659</v>
      </c>
      <c r="AN359" s="194" cm="1">
        <f t="array" ref="AN359">INDEX('H2 transport and storage'!$G$5:$AK$26,MATCH(1,('H2 transport and storage'!$C$5:$C$26='Commodity prices'!$H359)*('H2 transport and storage'!$B$5:$B$26=INDEX(Mapping!$C$99:$C$112,MATCH('Commodity prices'!$E359,Mapping!$B$99:$B$112,0))),0),MATCH('Commodity prices'!AN$350,'H2 transport and storage'!$G$4:$AK$4,0))*1000/General!$G$17</f>
        <v>2.0583333333333327</v>
      </c>
      <c r="AO359" s="194" cm="1">
        <f t="array" ref="AO359">INDEX('H2 transport and storage'!$G$5:$AK$26,MATCH(1,('H2 transport and storage'!$C$5:$C$26='Commodity prices'!$H359)*('H2 transport and storage'!$B$5:$B$26=INDEX(Mapping!$C$99:$C$112,MATCH('Commodity prices'!$E359,Mapping!$B$99:$B$112,0))),0),MATCH('Commodity prices'!AO$350,'H2 transport and storage'!$G$4:$AK$4,0))*1000/General!$G$17</f>
        <v>2.0249999999999995</v>
      </c>
      <c r="AP359" s="194" cm="1">
        <f t="array" ref="AP359">INDEX('H2 transport and storage'!$G$5:$AK$26,MATCH(1,('H2 transport and storage'!$C$5:$C$26='Commodity prices'!$H359)*('H2 transport and storage'!$B$5:$B$26=INDEX(Mapping!$C$99:$C$112,MATCH('Commodity prices'!$E359,Mapping!$B$99:$B$112,0))),0),MATCH('Commodity prices'!AP$350,'H2 transport and storage'!$G$4:$AK$4,0))*1000/General!$G$17</f>
        <v>1.991666666666666</v>
      </c>
      <c r="AQ359" s="194" cm="1">
        <f t="array" ref="AQ359">INDEX('H2 transport and storage'!$G$5:$AK$26,MATCH(1,('H2 transport and storage'!$C$5:$C$26='Commodity prices'!$H359)*('H2 transport and storage'!$B$5:$B$26=INDEX(Mapping!$C$99:$C$112,MATCH('Commodity prices'!$E359,Mapping!$B$99:$B$112,0))),0),MATCH('Commodity prices'!AQ$350,'H2 transport and storage'!$G$4:$AK$4,0))*1000/General!$G$17</f>
        <v>1.9583333333333333</v>
      </c>
    </row>
    <row r="360" spans="2:53">
      <c r="B360" s="12">
        <v>0</v>
      </c>
      <c r="C360" s="12" t="s">
        <v>332</v>
      </c>
      <c r="D360" s="12"/>
      <c r="E360" s="12" t="s">
        <v>291</v>
      </c>
      <c r="F360" s="12" t="s">
        <v>284</v>
      </c>
      <c r="G360" s="12" t="s">
        <v>105</v>
      </c>
      <c r="H360" s="12" t="s">
        <v>79</v>
      </c>
      <c r="I360" s="28" t="s">
        <v>643</v>
      </c>
      <c r="J360" s="12"/>
      <c r="K360" s="49" t="s">
        <v>106</v>
      </c>
      <c r="M360" s="194" cm="1">
        <f t="array" ref="M360">INDEX('H2 transport and storage'!$G$5:$AK$26,MATCH(1,('H2 transport and storage'!$C$5:$C$26='Commodity prices'!$H360)*('H2 transport and storage'!$B$5:$B$26=INDEX(Mapping!$C$99:$C$112,MATCH('Commodity prices'!$E360,Mapping!$B$99:$B$112,0))),0),MATCH('Commodity prices'!M$350,'H2 transport and storage'!$G$4:$AK$4,0))*1000/General!$G$17</f>
        <v>2.9583333333333335</v>
      </c>
      <c r="N360" s="194" cm="1">
        <f t="array" ref="N360">INDEX('H2 transport and storage'!$G$5:$AK$26,MATCH(1,('H2 transport and storage'!$C$5:$C$26='Commodity prices'!$H360)*('H2 transport and storage'!$B$5:$B$26=INDEX(Mapping!$C$99:$C$112,MATCH('Commodity prices'!$E360,Mapping!$B$99:$B$112,0))),0),MATCH('Commodity prices'!N$350,'H2 transport and storage'!$G$4:$AK$4,0))*1000/General!$G$17</f>
        <v>2.9249999999999998</v>
      </c>
      <c r="O360" s="194" cm="1">
        <f t="array" ref="O360">INDEX('H2 transport and storage'!$G$5:$AK$26,MATCH(1,('H2 transport and storage'!$C$5:$C$26='Commodity prices'!$H360)*('H2 transport and storage'!$B$5:$B$26=INDEX(Mapping!$C$99:$C$112,MATCH('Commodity prices'!$E360,Mapping!$B$99:$B$112,0))),0),MATCH('Commodity prices'!O$350,'H2 transport and storage'!$G$4:$AK$4,0))*1000/General!$G$17</f>
        <v>2.8916666666666666</v>
      </c>
      <c r="P360" s="194" cm="1">
        <f t="array" ref="P360">INDEX('H2 transport and storage'!$G$5:$AK$26,MATCH(1,('H2 transport and storage'!$C$5:$C$26='Commodity prices'!$H360)*('H2 transport and storage'!$B$5:$B$26=INDEX(Mapping!$C$99:$C$112,MATCH('Commodity prices'!$E360,Mapping!$B$99:$B$112,0))),0),MATCH('Commodity prices'!P$350,'H2 transport and storage'!$G$4:$AK$4,0))*1000/General!$G$17</f>
        <v>2.8583333333333334</v>
      </c>
      <c r="Q360" s="194" cm="1">
        <f t="array" ref="Q360">INDEX('H2 transport and storage'!$G$5:$AK$26,MATCH(1,('H2 transport and storage'!$C$5:$C$26='Commodity prices'!$H360)*('H2 transport and storage'!$B$5:$B$26=INDEX(Mapping!$C$99:$C$112,MATCH('Commodity prices'!$E360,Mapping!$B$99:$B$112,0))),0),MATCH('Commodity prices'!Q$350,'H2 transport and storage'!$G$4:$AK$4,0))*1000/General!$G$17</f>
        <v>2.8249999999999997</v>
      </c>
      <c r="R360" s="194" cm="1">
        <f t="array" ref="R360">INDEX('H2 transport and storage'!$G$5:$AK$26,MATCH(1,('H2 transport and storage'!$C$5:$C$26='Commodity prices'!$H360)*('H2 transport and storage'!$B$5:$B$26=INDEX(Mapping!$C$99:$C$112,MATCH('Commodity prices'!$E360,Mapping!$B$99:$B$112,0))),0),MATCH('Commodity prices'!R$350,'H2 transport and storage'!$G$4:$AK$4,0))*1000/General!$G$17</f>
        <v>2.7916666666666661</v>
      </c>
      <c r="S360" s="194" cm="1">
        <f t="array" ref="S360">INDEX('H2 transport and storage'!$G$5:$AK$26,MATCH(1,('H2 transport and storage'!$C$5:$C$26='Commodity prices'!$H360)*('H2 transport and storage'!$B$5:$B$26=INDEX(Mapping!$C$99:$C$112,MATCH('Commodity prices'!$E360,Mapping!$B$99:$B$112,0))),0),MATCH('Commodity prices'!S$350,'H2 transport and storage'!$G$4:$AK$4,0))*1000/General!$G$17</f>
        <v>2.7583333333333329</v>
      </c>
      <c r="T360" s="194" cm="1">
        <f t="array" ref="T360">INDEX('H2 transport and storage'!$G$5:$AK$26,MATCH(1,('H2 transport and storage'!$C$5:$C$26='Commodity prices'!$H360)*('H2 transport and storage'!$B$5:$B$26=INDEX(Mapping!$C$99:$C$112,MATCH('Commodity prices'!$E360,Mapping!$B$99:$B$112,0))),0),MATCH('Commodity prices'!T$350,'H2 transport and storage'!$G$4:$AK$4,0))*1000/General!$G$17</f>
        <v>2.7249999999999996</v>
      </c>
      <c r="U360" s="194" cm="1">
        <f t="array" ref="U360">INDEX('H2 transport and storage'!$G$5:$AK$26,MATCH(1,('H2 transport and storage'!$C$5:$C$26='Commodity prices'!$H360)*('H2 transport and storage'!$B$5:$B$26=INDEX(Mapping!$C$99:$C$112,MATCH('Commodity prices'!$E360,Mapping!$B$99:$B$112,0))),0),MATCH('Commodity prices'!U$350,'H2 transport and storage'!$G$4:$AK$4,0))*1000/General!$G$17</f>
        <v>2.691666666666666</v>
      </c>
      <c r="V360" s="194" cm="1">
        <f t="array" ref="V360">INDEX('H2 transport and storage'!$G$5:$AK$26,MATCH(1,('H2 transport and storage'!$C$5:$C$26='Commodity prices'!$H360)*('H2 transport and storage'!$B$5:$B$26=INDEX(Mapping!$C$99:$C$112,MATCH('Commodity prices'!$E360,Mapping!$B$99:$B$112,0))),0),MATCH('Commodity prices'!V$350,'H2 transport and storage'!$G$4:$AK$4,0))*1000/General!$G$17</f>
        <v>2.6583333333333328</v>
      </c>
      <c r="W360" s="194" cm="1">
        <f t="array" ref="W360">INDEX('H2 transport and storage'!$G$5:$AK$26,MATCH(1,('H2 transport and storage'!$C$5:$C$26='Commodity prices'!$H360)*('H2 transport and storage'!$B$5:$B$26=INDEX(Mapping!$C$99:$C$112,MATCH('Commodity prices'!$E360,Mapping!$B$99:$B$112,0))),0),MATCH('Commodity prices'!W$350,'H2 transport and storage'!$G$4:$AK$4,0))*1000/General!$G$17</f>
        <v>2.6249999999999996</v>
      </c>
      <c r="X360" s="194" cm="1">
        <f t="array" ref="X360">INDEX('H2 transport and storage'!$G$5:$AK$26,MATCH(1,('H2 transport and storage'!$C$5:$C$26='Commodity prices'!$H360)*('H2 transport and storage'!$B$5:$B$26=INDEX(Mapping!$C$99:$C$112,MATCH('Commodity prices'!$E360,Mapping!$B$99:$B$112,0))),0),MATCH('Commodity prices'!X$350,'H2 transport and storage'!$G$4:$AK$4,0))*1000/General!$G$17</f>
        <v>2.5916666666666663</v>
      </c>
      <c r="Y360" s="194" cm="1">
        <f t="array" ref="Y360">INDEX('H2 transport and storage'!$G$5:$AK$26,MATCH(1,('H2 transport and storage'!$C$5:$C$26='Commodity prices'!$H360)*('H2 transport and storage'!$B$5:$B$26=INDEX(Mapping!$C$99:$C$112,MATCH('Commodity prices'!$E360,Mapping!$B$99:$B$112,0))),0),MATCH('Commodity prices'!Y$350,'H2 transport and storage'!$G$4:$AK$4,0))*1000/General!$G$17</f>
        <v>2.5583333333333327</v>
      </c>
      <c r="Z360" s="194" cm="1">
        <f t="array" ref="Z360">INDEX('H2 transport and storage'!$G$5:$AK$26,MATCH(1,('H2 transport and storage'!$C$5:$C$26='Commodity prices'!$H360)*('H2 transport and storage'!$B$5:$B$26=INDEX(Mapping!$C$99:$C$112,MATCH('Commodity prices'!$E360,Mapping!$B$99:$B$112,0))),0),MATCH('Commodity prices'!Z$350,'H2 transport and storage'!$G$4:$AK$4,0))*1000/General!$G$17</f>
        <v>2.5249999999999995</v>
      </c>
      <c r="AA360" s="194" cm="1">
        <f t="array" ref="AA360">INDEX('H2 transport and storage'!$G$5:$AK$26,MATCH(1,('H2 transport and storage'!$C$5:$C$26='Commodity prices'!$H360)*('H2 transport and storage'!$B$5:$B$26=INDEX(Mapping!$C$99:$C$112,MATCH('Commodity prices'!$E360,Mapping!$B$99:$B$112,0))),0),MATCH('Commodity prices'!AA$350,'H2 transport and storage'!$G$4:$AK$4,0))*1000/General!$G$17</f>
        <v>2.4916666666666663</v>
      </c>
      <c r="AB360" s="194" cm="1">
        <f t="array" ref="AB360">INDEX('H2 transport and storage'!$G$5:$AK$26,MATCH(1,('H2 transport and storage'!$C$5:$C$26='Commodity prices'!$H360)*('H2 transport and storage'!$B$5:$B$26=INDEX(Mapping!$C$99:$C$112,MATCH('Commodity prices'!$E360,Mapping!$B$99:$B$112,0))),0),MATCH('Commodity prices'!AB$350,'H2 transport and storage'!$G$4:$AK$4,0))*1000/General!$G$17</f>
        <v>2.458333333333333</v>
      </c>
      <c r="AC360" s="194" cm="1">
        <f t="array" ref="AC360">INDEX('H2 transport and storage'!$G$5:$AK$26,MATCH(1,('H2 transport and storage'!$C$5:$C$26='Commodity prices'!$H360)*('H2 transport and storage'!$B$5:$B$26=INDEX(Mapping!$C$99:$C$112,MATCH('Commodity prices'!$E360,Mapping!$B$99:$B$112,0))),0),MATCH('Commodity prices'!AC$350,'H2 transport and storage'!$G$4:$AK$4,0))*1000/General!$G$17</f>
        <v>2.4249999999999994</v>
      </c>
      <c r="AD360" s="194" cm="1">
        <f t="array" ref="AD360">INDEX('H2 transport and storage'!$G$5:$AK$26,MATCH(1,('H2 transport and storage'!$C$5:$C$26='Commodity prices'!$H360)*('H2 transport and storage'!$B$5:$B$26=INDEX(Mapping!$C$99:$C$112,MATCH('Commodity prices'!$E360,Mapping!$B$99:$B$112,0))),0),MATCH('Commodity prices'!AD$350,'H2 transport and storage'!$G$4:$AK$4,0))*1000/General!$G$17</f>
        <v>2.3916666666666662</v>
      </c>
      <c r="AE360" s="194" cm="1">
        <f t="array" ref="AE360">INDEX('H2 transport and storage'!$G$5:$AK$26,MATCH(1,('H2 transport and storage'!$C$5:$C$26='Commodity prices'!$H360)*('H2 transport and storage'!$B$5:$B$26=INDEX(Mapping!$C$99:$C$112,MATCH('Commodity prices'!$E360,Mapping!$B$99:$B$112,0))),0),MATCH('Commodity prices'!AE$350,'H2 transport and storage'!$G$4:$AK$4,0))*1000/General!$G$17</f>
        <v>2.3583333333333329</v>
      </c>
      <c r="AF360" s="194" cm="1">
        <f t="array" ref="AF360">INDEX('H2 transport and storage'!$G$5:$AK$26,MATCH(1,('H2 transport and storage'!$C$5:$C$26='Commodity prices'!$H360)*('H2 transport and storage'!$B$5:$B$26=INDEX(Mapping!$C$99:$C$112,MATCH('Commodity prices'!$E360,Mapping!$B$99:$B$112,0))),0),MATCH('Commodity prices'!AF$350,'H2 transport and storage'!$G$4:$AK$4,0))*1000/General!$G$17</f>
        <v>2.3249999999999988</v>
      </c>
      <c r="AG360" s="194" cm="1">
        <f t="array" ref="AG360">INDEX('H2 transport and storage'!$G$5:$AK$26,MATCH(1,('H2 transport and storage'!$C$5:$C$26='Commodity prices'!$H360)*('H2 transport and storage'!$B$5:$B$26=INDEX(Mapping!$C$99:$C$112,MATCH('Commodity prices'!$E360,Mapping!$B$99:$B$112,0))),0),MATCH('Commodity prices'!AG$350,'H2 transport and storage'!$G$4:$AK$4,0))*1000/General!$G$17</f>
        <v>2.2916666666666656</v>
      </c>
      <c r="AH360" s="194" cm="1">
        <f t="array" ref="AH360">INDEX('H2 transport and storage'!$G$5:$AK$26,MATCH(1,('H2 transport and storage'!$C$5:$C$26='Commodity prices'!$H360)*('H2 transport and storage'!$B$5:$B$26=INDEX(Mapping!$C$99:$C$112,MATCH('Commodity prices'!$E360,Mapping!$B$99:$B$112,0))),0),MATCH('Commodity prices'!AH$350,'H2 transport and storage'!$G$4:$AK$4,0))*1000/General!$G$17</f>
        <v>2.2583333333333324</v>
      </c>
      <c r="AI360" s="194" cm="1">
        <f t="array" ref="AI360">INDEX('H2 transport and storage'!$G$5:$AK$26,MATCH(1,('H2 transport and storage'!$C$5:$C$26='Commodity prices'!$H360)*('H2 transport and storage'!$B$5:$B$26=INDEX(Mapping!$C$99:$C$112,MATCH('Commodity prices'!$E360,Mapping!$B$99:$B$112,0))),0),MATCH('Commodity prices'!AI$350,'H2 transport and storage'!$G$4:$AK$4,0))*1000/General!$G$17</f>
        <v>2.2249999999999992</v>
      </c>
      <c r="AJ360" s="194" cm="1">
        <f t="array" ref="AJ360">INDEX('H2 transport and storage'!$G$5:$AK$26,MATCH(1,('H2 transport and storage'!$C$5:$C$26='Commodity prices'!$H360)*('H2 transport and storage'!$B$5:$B$26=INDEX(Mapping!$C$99:$C$112,MATCH('Commodity prices'!$E360,Mapping!$B$99:$B$112,0))),0),MATCH('Commodity prices'!AJ$350,'H2 transport and storage'!$G$4:$AK$4,0))*1000/General!$G$17</f>
        <v>2.1916666666666655</v>
      </c>
      <c r="AK360" s="194" cm="1">
        <f t="array" ref="AK360">INDEX('H2 transport and storage'!$G$5:$AK$26,MATCH(1,('H2 transport and storage'!$C$5:$C$26='Commodity prices'!$H360)*('H2 transport and storage'!$B$5:$B$26=INDEX(Mapping!$C$99:$C$112,MATCH('Commodity prices'!$E360,Mapping!$B$99:$B$112,0))),0),MATCH('Commodity prices'!AK$350,'H2 transport and storage'!$G$4:$AK$4,0))*1000/General!$G$17</f>
        <v>2.1583333333333323</v>
      </c>
      <c r="AL360" s="194" cm="1">
        <f t="array" ref="AL360">INDEX('H2 transport and storage'!$G$5:$AK$26,MATCH(1,('H2 transport and storage'!$C$5:$C$26='Commodity prices'!$H360)*('H2 transport and storage'!$B$5:$B$26=INDEX(Mapping!$C$99:$C$112,MATCH('Commodity prices'!$E360,Mapping!$B$99:$B$112,0))),0),MATCH('Commodity prices'!AL$350,'H2 transport and storage'!$G$4:$AK$4,0))*1000/General!$G$17</f>
        <v>2.1249999999999991</v>
      </c>
      <c r="AM360" s="194" cm="1">
        <f t="array" ref="AM360">INDEX('H2 transport and storage'!$G$5:$AK$26,MATCH(1,('H2 transport and storage'!$C$5:$C$26='Commodity prices'!$H360)*('H2 transport and storage'!$B$5:$B$26=INDEX(Mapping!$C$99:$C$112,MATCH('Commodity prices'!$E360,Mapping!$B$99:$B$112,0))),0),MATCH('Commodity prices'!AM$350,'H2 transport and storage'!$G$4:$AK$4,0))*1000/General!$G$17</f>
        <v>2.0916666666666659</v>
      </c>
      <c r="AN360" s="194" cm="1">
        <f t="array" ref="AN360">INDEX('H2 transport and storage'!$G$5:$AK$26,MATCH(1,('H2 transport and storage'!$C$5:$C$26='Commodity prices'!$H360)*('H2 transport and storage'!$B$5:$B$26=INDEX(Mapping!$C$99:$C$112,MATCH('Commodity prices'!$E360,Mapping!$B$99:$B$112,0))),0),MATCH('Commodity prices'!AN$350,'H2 transport and storage'!$G$4:$AK$4,0))*1000/General!$G$17</f>
        <v>2.0583333333333327</v>
      </c>
      <c r="AO360" s="194" cm="1">
        <f t="array" ref="AO360">INDEX('H2 transport and storage'!$G$5:$AK$26,MATCH(1,('H2 transport and storage'!$C$5:$C$26='Commodity prices'!$H360)*('H2 transport and storage'!$B$5:$B$26=INDEX(Mapping!$C$99:$C$112,MATCH('Commodity prices'!$E360,Mapping!$B$99:$B$112,0))),0),MATCH('Commodity prices'!AO$350,'H2 transport and storage'!$G$4:$AK$4,0))*1000/General!$G$17</f>
        <v>2.0249999999999995</v>
      </c>
      <c r="AP360" s="194" cm="1">
        <f t="array" ref="AP360">INDEX('H2 transport and storage'!$G$5:$AK$26,MATCH(1,('H2 transport and storage'!$C$5:$C$26='Commodity prices'!$H360)*('H2 transport and storage'!$B$5:$B$26=INDEX(Mapping!$C$99:$C$112,MATCH('Commodity prices'!$E360,Mapping!$B$99:$B$112,0))),0),MATCH('Commodity prices'!AP$350,'H2 transport and storage'!$G$4:$AK$4,0))*1000/General!$G$17</f>
        <v>1.991666666666666</v>
      </c>
      <c r="AQ360" s="194" cm="1">
        <f t="array" ref="AQ360">INDEX('H2 transport and storage'!$G$5:$AK$26,MATCH(1,('H2 transport and storage'!$C$5:$C$26='Commodity prices'!$H360)*('H2 transport and storage'!$B$5:$B$26=INDEX(Mapping!$C$99:$C$112,MATCH('Commodity prices'!$E360,Mapping!$B$99:$B$112,0))),0),MATCH('Commodity prices'!AQ$350,'H2 transport and storage'!$G$4:$AK$4,0))*1000/General!$G$17</f>
        <v>1.9583333333333333</v>
      </c>
    </row>
    <row r="361" spans="2:53">
      <c r="B361" s="12">
        <v>0</v>
      </c>
      <c r="C361" s="12" t="s">
        <v>332</v>
      </c>
      <c r="D361" s="12"/>
      <c r="E361" s="130" t="s">
        <v>297</v>
      </c>
      <c r="F361" s="12" t="s">
        <v>284</v>
      </c>
      <c r="G361" s="12" t="s">
        <v>105</v>
      </c>
      <c r="H361" s="12" t="s">
        <v>79</v>
      </c>
      <c r="I361" s="28" t="s">
        <v>643</v>
      </c>
      <c r="J361" s="12"/>
      <c r="K361" s="49" t="s">
        <v>106</v>
      </c>
      <c r="M361" s="194" cm="1">
        <f t="array" ref="M361">INDEX('H2 transport and storage'!$G$5:$AK$26,MATCH(1,('H2 transport and storage'!$C$5:$C$26='Commodity prices'!$H361)*('H2 transport and storage'!$B$5:$B$26=INDEX(Mapping!$C$99:$C$112,MATCH('Commodity prices'!$E361,Mapping!$B$99:$B$112,0))),0),MATCH('Commodity prices'!M$350,'H2 transport and storage'!$G$4:$AK$4,0))*1000/General!$G$17</f>
        <v>2.9583333333333335</v>
      </c>
      <c r="N361" s="194" cm="1">
        <f t="array" ref="N361">INDEX('H2 transport and storage'!$G$5:$AK$26,MATCH(1,('H2 transport and storage'!$C$5:$C$26='Commodity prices'!$H361)*('H2 transport and storage'!$B$5:$B$26=INDEX(Mapping!$C$99:$C$112,MATCH('Commodity prices'!$E361,Mapping!$B$99:$B$112,0))),0),MATCH('Commodity prices'!N$350,'H2 transport and storage'!$G$4:$AK$4,0))*1000/General!$G$17</f>
        <v>2.9249999999999998</v>
      </c>
      <c r="O361" s="194" cm="1">
        <f t="array" ref="O361">INDEX('H2 transport and storage'!$G$5:$AK$26,MATCH(1,('H2 transport and storage'!$C$5:$C$26='Commodity prices'!$H361)*('H2 transport and storage'!$B$5:$B$26=INDEX(Mapping!$C$99:$C$112,MATCH('Commodity prices'!$E361,Mapping!$B$99:$B$112,0))),0),MATCH('Commodity prices'!O$350,'H2 transport and storage'!$G$4:$AK$4,0))*1000/General!$G$17</f>
        <v>2.8916666666666666</v>
      </c>
      <c r="P361" s="194" cm="1">
        <f t="array" ref="P361">INDEX('H2 transport and storage'!$G$5:$AK$26,MATCH(1,('H2 transport and storage'!$C$5:$C$26='Commodity prices'!$H361)*('H2 transport and storage'!$B$5:$B$26=INDEX(Mapping!$C$99:$C$112,MATCH('Commodity prices'!$E361,Mapping!$B$99:$B$112,0))),0),MATCH('Commodity prices'!P$350,'H2 transport and storage'!$G$4:$AK$4,0))*1000/General!$G$17</f>
        <v>2.8583333333333334</v>
      </c>
      <c r="Q361" s="194" cm="1">
        <f t="array" ref="Q361">INDEX('H2 transport and storage'!$G$5:$AK$26,MATCH(1,('H2 transport and storage'!$C$5:$C$26='Commodity prices'!$H361)*('H2 transport and storage'!$B$5:$B$26=INDEX(Mapping!$C$99:$C$112,MATCH('Commodity prices'!$E361,Mapping!$B$99:$B$112,0))),0),MATCH('Commodity prices'!Q$350,'H2 transport and storage'!$G$4:$AK$4,0))*1000/General!$G$17</f>
        <v>2.8249999999999997</v>
      </c>
      <c r="R361" s="194" cm="1">
        <f t="array" ref="R361">INDEX('H2 transport and storage'!$G$5:$AK$26,MATCH(1,('H2 transport and storage'!$C$5:$C$26='Commodity prices'!$H361)*('H2 transport and storage'!$B$5:$B$26=INDEX(Mapping!$C$99:$C$112,MATCH('Commodity prices'!$E361,Mapping!$B$99:$B$112,0))),0),MATCH('Commodity prices'!R$350,'H2 transport and storage'!$G$4:$AK$4,0))*1000/General!$G$17</f>
        <v>2.7916666666666661</v>
      </c>
      <c r="S361" s="194" cm="1">
        <f t="array" ref="S361">INDEX('H2 transport and storage'!$G$5:$AK$26,MATCH(1,('H2 transport and storage'!$C$5:$C$26='Commodity prices'!$H361)*('H2 transport and storage'!$B$5:$B$26=INDEX(Mapping!$C$99:$C$112,MATCH('Commodity prices'!$E361,Mapping!$B$99:$B$112,0))),0),MATCH('Commodity prices'!S$350,'H2 transport and storage'!$G$4:$AK$4,0))*1000/General!$G$17</f>
        <v>2.7583333333333329</v>
      </c>
      <c r="T361" s="194" cm="1">
        <f t="array" ref="T361">INDEX('H2 transport and storage'!$G$5:$AK$26,MATCH(1,('H2 transport and storage'!$C$5:$C$26='Commodity prices'!$H361)*('H2 transport and storage'!$B$5:$B$26=INDEX(Mapping!$C$99:$C$112,MATCH('Commodity prices'!$E361,Mapping!$B$99:$B$112,0))),0),MATCH('Commodity prices'!T$350,'H2 transport and storage'!$G$4:$AK$4,0))*1000/General!$G$17</f>
        <v>2.7249999999999996</v>
      </c>
      <c r="U361" s="194" cm="1">
        <f t="array" ref="U361">INDEX('H2 transport and storage'!$G$5:$AK$26,MATCH(1,('H2 transport and storage'!$C$5:$C$26='Commodity prices'!$H361)*('H2 transport and storage'!$B$5:$B$26=INDEX(Mapping!$C$99:$C$112,MATCH('Commodity prices'!$E361,Mapping!$B$99:$B$112,0))),0),MATCH('Commodity prices'!U$350,'H2 transport and storage'!$G$4:$AK$4,0))*1000/General!$G$17</f>
        <v>2.691666666666666</v>
      </c>
      <c r="V361" s="194" cm="1">
        <f t="array" ref="V361">INDEX('H2 transport and storage'!$G$5:$AK$26,MATCH(1,('H2 transport and storage'!$C$5:$C$26='Commodity prices'!$H361)*('H2 transport and storage'!$B$5:$B$26=INDEX(Mapping!$C$99:$C$112,MATCH('Commodity prices'!$E361,Mapping!$B$99:$B$112,0))),0),MATCH('Commodity prices'!V$350,'H2 transport and storage'!$G$4:$AK$4,0))*1000/General!$G$17</f>
        <v>2.6583333333333328</v>
      </c>
      <c r="W361" s="194" cm="1">
        <f t="array" ref="W361">INDEX('H2 transport and storage'!$G$5:$AK$26,MATCH(1,('H2 transport and storage'!$C$5:$C$26='Commodity prices'!$H361)*('H2 transport and storage'!$B$5:$B$26=INDEX(Mapping!$C$99:$C$112,MATCH('Commodity prices'!$E361,Mapping!$B$99:$B$112,0))),0),MATCH('Commodity prices'!W$350,'H2 transport and storage'!$G$4:$AK$4,0))*1000/General!$G$17</f>
        <v>2.6249999999999996</v>
      </c>
      <c r="X361" s="194" cm="1">
        <f t="array" ref="X361">INDEX('H2 transport and storage'!$G$5:$AK$26,MATCH(1,('H2 transport and storage'!$C$5:$C$26='Commodity prices'!$H361)*('H2 transport and storage'!$B$5:$B$26=INDEX(Mapping!$C$99:$C$112,MATCH('Commodity prices'!$E361,Mapping!$B$99:$B$112,0))),0),MATCH('Commodity prices'!X$350,'H2 transport and storage'!$G$4:$AK$4,0))*1000/General!$G$17</f>
        <v>2.5916666666666663</v>
      </c>
      <c r="Y361" s="194" cm="1">
        <f t="array" ref="Y361">INDEX('H2 transport and storage'!$G$5:$AK$26,MATCH(1,('H2 transport and storage'!$C$5:$C$26='Commodity prices'!$H361)*('H2 transport and storage'!$B$5:$B$26=INDEX(Mapping!$C$99:$C$112,MATCH('Commodity prices'!$E361,Mapping!$B$99:$B$112,0))),0),MATCH('Commodity prices'!Y$350,'H2 transport and storage'!$G$4:$AK$4,0))*1000/General!$G$17</f>
        <v>2.5583333333333327</v>
      </c>
      <c r="Z361" s="194" cm="1">
        <f t="array" ref="Z361">INDEX('H2 transport and storage'!$G$5:$AK$26,MATCH(1,('H2 transport and storage'!$C$5:$C$26='Commodity prices'!$H361)*('H2 transport and storage'!$B$5:$B$26=INDEX(Mapping!$C$99:$C$112,MATCH('Commodity prices'!$E361,Mapping!$B$99:$B$112,0))),0),MATCH('Commodity prices'!Z$350,'H2 transport and storage'!$G$4:$AK$4,0))*1000/General!$G$17</f>
        <v>2.5249999999999995</v>
      </c>
      <c r="AA361" s="194" cm="1">
        <f t="array" ref="AA361">INDEX('H2 transport and storage'!$G$5:$AK$26,MATCH(1,('H2 transport and storage'!$C$5:$C$26='Commodity prices'!$H361)*('H2 transport and storage'!$B$5:$B$26=INDEX(Mapping!$C$99:$C$112,MATCH('Commodity prices'!$E361,Mapping!$B$99:$B$112,0))),0),MATCH('Commodity prices'!AA$350,'H2 transport and storage'!$G$4:$AK$4,0))*1000/General!$G$17</f>
        <v>2.4916666666666663</v>
      </c>
      <c r="AB361" s="194" cm="1">
        <f t="array" ref="AB361">INDEX('H2 transport and storage'!$G$5:$AK$26,MATCH(1,('H2 transport and storage'!$C$5:$C$26='Commodity prices'!$H361)*('H2 transport and storage'!$B$5:$B$26=INDEX(Mapping!$C$99:$C$112,MATCH('Commodity prices'!$E361,Mapping!$B$99:$B$112,0))),0),MATCH('Commodity prices'!AB$350,'H2 transport and storage'!$G$4:$AK$4,0))*1000/General!$G$17</f>
        <v>2.458333333333333</v>
      </c>
      <c r="AC361" s="194" cm="1">
        <f t="array" ref="AC361">INDEX('H2 transport and storage'!$G$5:$AK$26,MATCH(1,('H2 transport and storage'!$C$5:$C$26='Commodity prices'!$H361)*('H2 transport and storage'!$B$5:$B$26=INDEX(Mapping!$C$99:$C$112,MATCH('Commodity prices'!$E361,Mapping!$B$99:$B$112,0))),0),MATCH('Commodity prices'!AC$350,'H2 transport and storage'!$G$4:$AK$4,0))*1000/General!$G$17</f>
        <v>2.4249999999999994</v>
      </c>
      <c r="AD361" s="194" cm="1">
        <f t="array" ref="AD361">INDEX('H2 transport and storage'!$G$5:$AK$26,MATCH(1,('H2 transport and storage'!$C$5:$C$26='Commodity prices'!$H361)*('H2 transport and storage'!$B$5:$B$26=INDEX(Mapping!$C$99:$C$112,MATCH('Commodity prices'!$E361,Mapping!$B$99:$B$112,0))),0),MATCH('Commodity prices'!AD$350,'H2 transport and storage'!$G$4:$AK$4,0))*1000/General!$G$17</f>
        <v>2.3916666666666662</v>
      </c>
      <c r="AE361" s="194" cm="1">
        <f t="array" ref="AE361">INDEX('H2 transport and storage'!$G$5:$AK$26,MATCH(1,('H2 transport and storage'!$C$5:$C$26='Commodity prices'!$H361)*('H2 transport and storage'!$B$5:$B$26=INDEX(Mapping!$C$99:$C$112,MATCH('Commodity prices'!$E361,Mapping!$B$99:$B$112,0))),0),MATCH('Commodity prices'!AE$350,'H2 transport and storage'!$G$4:$AK$4,0))*1000/General!$G$17</f>
        <v>2.3583333333333329</v>
      </c>
      <c r="AF361" s="194" cm="1">
        <f t="array" ref="AF361">INDEX('H2 transport and storage'!$G$5:$AK$26,MATCH(1,('H2 transport and storage'!$C$5:$C$26='Commodity prices'!$H361)*('H2 transport and storage'!$B$5:$B$26=INDEX(Mapping!$C$99:$C$112,MATCH('Commodity prices'!$E361,Mapping!$B$99:$B$112,0))),0),MATCH('Commodity prices'!AF$350,'H2 transport and storage'!$G$4:$AK$4,0))*1000/General!$G$17</f>
        <v>2.3249999999999988</v>
      </c>
      <c r="AG361" s="194" cm="1">
        <f t="array" ref="AG361">INDEX('H2 transport and storage'!$G$5:$AK$26,MATCH(1,('H2 transport and storage'!$C$5:$C$26='Commodity prices'!$H361)*('H2 transport and storage'!$B$5:$B$26=INDEX(Mapping!$C$99:$C$112,MATCH('Commodity prices'!$E361,Mapping!$B$99:$B$112,0))),0),MATCH('Commodity prices'!AG$350,'H2 transport and storage'!$G$4:$AK$4,0))*1000/General!$G$17</f>
        <v>2.2916666666666656</v>
      </c>
      <c r="AH361" s="194" cm="1">
        <f t="array" ref="AH361">INDEX('H2 transport and storage'!$G$5:$AK$26,MATCH(1,('H2 transport and storage'!$C$5:$C$26='Commodity prices'!$H361)*('H2 transport and storage'!$B$5:$B$26=INDEX(Mapping!$C$99:$C$112,MATCH('Commodity prices'!$E361,Mapping!$B$99:$B$112,0))),0),MATCH('Commodity prices'!AH$350,'H2 transport and storage'!$G$4:$AK$4,0))*1000/General!$G$17</f>
        <v>2.2583333333333324</v>
      </c>
      <c r="AI361" s="194" cm="1">
        <f t="array" ref="AI361">INDEX('H2 transport and storage'!$G$5:$AK$26,MATCH(1,('H2 transport and storage'!$C$5:$C$26='Commodity prices'!$H361)*('H2 transport and storage'!$B$5:$B$26=INDEX(Mapping!$C$99:$C$112,MATCH('Commodity prices'!$E361,Mapping!$B$99:$B$112,0))),0),MATCH('Commodity prices'!AI$350,'H2 transport and storage'!$G$4:$AK$4,0))*1000/General!$G$17</f>
        <v>2.2249999999999992</v>
      </c>
      <c r="AJ361" s="194" cm="1">
        <f t="array" ref="AJ361">INDEX('H2 transport and storage'!$G$5:$AK$26,MATCH(1,('H2 transport and storage'!$C$5:$C$26='Commodity prices'!$H361)*('H2 transport and storage'!$B$5:$B$26=INDEX(Mapping!$C$99:$C$112,MATCH('Commodity prices'!$E361,Mapping!$B$99:$B$112,0))),0),MATCH('Commodity prices'!AJ$350,'H2 transport and storage'!$G$4:$AK$4,0))*1000/General!$G$17</f>
        <v>2.1916666666666655</v>
      </c>
      <c r="AK361" s="194" cm="1">
        <f t="array" ref="AK361">INDEX('H2 transport and storage'!$G$5:$AK$26,MATCH(1,('H2 transport and storage'!$C$5:$C$26='Commodity prices'!$H361)*('H2 transport and storage'!$B$5:$B$26=INDEX(Mapping!$C$99:$C$112,MATCH('Commodity prices'!$E361,Mapping!$B$99:$B$112,0))),0),MATCH('Commodity prices'!AK$350,'H2 transport and storage'!$G$4:$AK$4,0))*1000/General!$G$17</f>
        <v>2.1583333333333323</v>
      </c>
      <c r="AL361" s="194" cm="1">
        <f t="array" ref="AL361">INDEX('H2 transport and storage'!$G$5:$AK$26,MATCH(1,('H2 transport and storage'!$C$5:$C$26='Commodity prices'!$H361)*('H2 transport and storage'!$B$5:$B$26=INDEX(Mapping!$C$99:$C$112,MATCH('Commodity prices'!$E361,Mapping!$B$99:$B$112,0))),0),MATCH('Commodity prices'!AL$350,'H2 transport and storage'!$G$4:$AK$4,0))*1000/General!$G$17</f>
        <v>2.1249999999999991</v>
      </c>
      <c r="AM361" s="194" cm="1">
        <f t="array" ref="AM361">INDEX('H2 transport and storage'!$G$5:$AK$26,MATCH(1,('H2 transport and storage'!$C$5:$C$26='Commodity prices'!$H361)*('H2 transport and storage'!$B$5:$B$26=INDEX(Mapping!$C$99:$C$112,MATCH('Commodity prices'!$E361,Mapping!$B$99:$B$112,0))),0),MATCH('Commodity prices'!AM$350,'H2 transport and storage'!$G$4:$AK$4,0))*1000/General!$G$17</f>
        <v>2.0916666666666659</v>
      </c>
      <c r="AN361" s="194" cm="1">
        <f t="array" ref="AN361">INDEX('H2 transport and storage'!$G$5:$AK$26,MATCH(1,('H2 transport and storage'!$C$5:$C$26='Commodity prices'!$H361)*('H2 transport and storage'!$B$5:$B$26=INDEX(Mapping!$C$99:$C$112,MATCH('Commodity prices'!$E361,Mapping!$B$99:$B$112,0))),0),MATCH('Commodity prices'!AN$350,'H2 transport and storage'!$G$4:$AK$4,0))*1000/General!$G$17</f>
        <v>2.0583333333333327</v>
      </c>
      <c r="AO361" s="194" cm="1">
        <f t="array" ref="AO361">INDEX('H2 transport and storage'!$G$5:$AK$26,MATCH(1,('H2 transport and storage'!$C$5:$C$26='Commodity prices'!$H361)*('H2 transport and storage'!$B$5:$B$26=INDEX(Mapping!$C$99:$C$112,MATCH('Commodity prices'!$E361,Mapping!$B$99:$B$112,0))),0),MATCH('Commodity prices'!AO$350,'H2 transport and storage'!$G$4:$AK$4,0))*1000/General!$G$17</f>
        <v>2.0249999999999995</v>
      </c>
      <c r="AP361" s="194" cm="1">
        <f t="array" ref="AP361">INDEX('H2 transport and storage'!$G$5:$AK$26,MATCH(1,('H2 transport and storage'!$C$5:$C$26='Commodity prices'!$H361)*('H2 transport and storage'!$B$5:$B$26=INDEX(Mapping!$C$99:$C$112,MATCH('Commodity prices'!$E361,Mapping!$B$99:$B$112,0))),0),MATCH('Commodity prices'!AP$350,'H2 transport and storage'!$G$4:$AK$4,0))*1000/General!$G$17</f>
        <v>1.991666666666666</v>
      </c>
      <c r="AQ361" s="194" cm="1">
        <f t="array" ref="AQ361">INDEX('H2 transport and storage'!$G$5:$AK$26,MATCH(1,('H2 transport and storage'!$C$5:$C$26='Commodity prices'!$H361)*('H2 transport and storage'!$B$5:$B$26=INDEX(Mapping!$C$99:$C$112,MATCH('Commodity prices'!$E361,Mapping!$B$99:$B$112,0))),0),MATCH('Commodity prices'!AQ$350,'H2 transport and storage'!$G$4:$AK$4,0))*1000/General!$G$17</f>
        <v>1.9583333333333333</v>
      </c>
    </row>
    <row r="362" spans="2:53">
      <c r="B362" s="12">
        <v>0</v>
      </c>
      <c r="C362" s="12" t="s">
        <v>332</v>
      </c>
      <c r="D362" s="12"/>
      <c r="E362" s="130" t="s">
        <v>298</v>
      </c>
      <c r="F362" s="12" t="s">
        <v>284</v>
      </c>
      <c r="G362" s="12" t="s">
        <v>105</v>
      </c>
      <c r="H362" s="12" t="s">
        <v>79</v>
      </c>
      <c r="I362" s="28" t="s">
        <v>643</v>
      </c>
      <c r="J362" s="12"/>
      <c r="K362" s="49" t="s">
        <v>106</v>
      </c>
      <c r="M362" s="194" cm="1">
        <f t="array" ref="M362">INDEX('H2 transport and storage'!$G$5:$AK$26,MATCH(1,('H2 transport and storage'!$C$5:$C$26='Commodity prices'!$H362)*('H2 transport and storage'!$B$5:$B$26=INDEX(Mapping!$C$99:$C$112,MATCH('Commodity prices'!$E362,Mapping!$B$99:$B$112,0))),0),MATCH('Commodity prices'!M$350,'H2 transport and storage'!$G$4:$AK$4,0))*1000/General!$G$17</f>
        <v>2.9583333333333335</v>
      </c>
      <c r="N362" s="194" cm="1">
        <f t="array" ref="N362">INDEX('H2 transport and storage'!$G$5:$AK$26,MATCH(1,('H2 transport and storage'!$C$5:$C$26='Commodity prices'!$H362)*('H2 transport and storage'!$B$5:$B$26=INDEX(Mapping!$C$99:$C$112,MATCH('Commodity prices'!$E362,Mapping!$B$99:$B$112,0))),0),MATCH('Commodity prices'!N$350,'H2 transport and storage'!$G$4:$AK$4,0))*1000/General!$G$17</f>
        <v>2.9249999999999998</v>
      </c>
      <c r="O362" s="194" cm="1">
        <f t="array" ref="O362">INDEX('H2 transport and storage'!$G$5:$AK$26,MATCH(1,('H2 transport and storage'!$C$5:$C$26='Commodity prices'!$H362)*('H2 transport and storage'!$B$5:$B$26=INDEX(Mapping!$C$99:$C$112,MATCH('Commodity prices'!$E362,Mapping!$B$99:$B$112,0))),0),MATCH('Commodity prices'!O$350,'H2 transport and storage'!$G$4:$AK$4,0))*1000/General!$G$17</f>
        <v>2.8916666666666666</v>
      </c>
      <c r="P362" s="194" cm="1">
        <f t="array" ref="P362">INDEX('H2 transport and storage'!$G$5:$AK$26,MATCH(1,('H2 transport and storage'!$C$5:$C$26='Commodity prices'!$H362)*('H2 transport and storage'!$B$5:$B$26=INDEX(Mapping!$C$99:$C$112,MATCH('Commodity prices'!$E362,Mapping!$B$99:$B$112,0))),0),MATCH('Commodity prices'!P$350,'H2 transport and storage'!$G$4:$AK$4,0))*1000/General!$G$17</f>
        <v>2.8583333333333334</v>
      </c>
      <c r="Q362" s="194" cm="1">
        <f t="array" ref="Q362">INDEX('H2 transport and storage'!$G$5:$AK$26,MATCH(1,('H2 transport and storage'!$C$5:$C$26='Commodity prices'!$H362)*('H2 transport and storage'!$B$5:$B$26=INDEX(Mapping!$C$99:$C$112,MATCH('Commodity prices'!$E362,Mapping!$B$99:$B$112,0))),0),MATCH('Commodity prices'!Q$350,'H2 transport and storage'!$G$4:$AK$4,0))*1000/General!$G$17</f>
        <v>2.8249999999999997</v>
      </c>
      <c r="R362" s="194" cm="1">
        <f t="array" ref="R362">INDEX('H2 transport and storage'!$G$5:$AK$26,MATCH(1,('H2 transport and storage'!$C$5:$C$26='Commodity prices'!$H362)*('H2 transport and storage'!$B$5:$B$26=INDEX(Mapping!$C$99:$C$112,MATCH('Commodity prices'!$E362,Mapping!$B$99:$B$112,0))),0),MATCH('Commodity prices'!R$350,'H2 transport and storage'!$G$4:$AK$4,0))*1000/General!$G$17</f>
        <v>2.7916666666666661</v>
      </c>
      <c r="S362" s="194" cm="1">
        <f t="array" ref="S362">INDEX('H2 transport and storage'!$G$5:$AK$26,MATCH(1,('H2 transport and storage'!$C$5:$C$26='Commodity prices'!$H362)*('H2 transport and storage'!$B$5:$B$26=INDEX(Mapping!$C$99:$C$112,MATCH('Commodity prices'!$E362,Mapping!$B$99:$B$112,0))),0),MATCH('Commodity prices'!S$350,'H2 transport and storage'!$G$4:$AK$4,0))*1000/General!$G$17</f>
        <v>2.7583333333333329</v>
      </c>
      <c r="T362" s="194" cm="1">
        <f t="array" ref="T362">INDEX('H2 transport and storage'!$G$5:$AK$26,MATCH(1,('H2 transport and storage'!$C$5:$C$26='Commodity prices'!$H362)*('H2 transport and storage'!$B$5:$B$26=INDEX(Mapping!$C$99:$C$112,MATCH('Commodity prices'!$E362,Mapping!$B$99:$B$112,0))),0),MATCH('Commodity prices'!T$350,'H2 transport and storage'!$G$4:$AK$4,0))*1000/General!$G$17</f>
        <v>2.7249999999999996</v>
      </c>
      <c r="U362" s="194" cm="1">
        <f t="array" ref="U362">INDEX('H2 transport and storage'!$G$5:$AK$26,MATCH(1,('H2 transport and storage'!$C$5:$C$26='Commodity prices'!$H362)*('H2 transport and storage'!$B$5:$B$26=INDEX(Mapping!$C$99:$C$112,MATCH('Commodity prices'!$E362,Mapping!$B$99:$B$112,0))),0),MATCH('Commodity prices'!U$350,'H2 transport and storage'!$G$4:$AK$4,0))*1000/General!$G$17</f>
        <v>2.691666666666666</v>
      </c>
      <c r="V362" s="194" cm="1">
        <f t="array" ref="V362">INDEX('H2 transport and storage'!$G$5:$AK$26,MATCH(1,('H2 transport and storage'!$C$5:$C$26='Commodity prices'!$H362)*('H2 transport and storage'!$B$5:$B$26=INDEX(Mapping!$C$99:$C$112,MATCH('Commodity prices'!$E362,Mapping!$B$99:$B$112,0))),0),MATCH('Commodity prices'!V$350,'H2 transport and storage'!$G$4:$AK$4,0))*1000/General!$G$17</f>
        <v>2.6583333333333328</v>
      </c>
      <c r="W362" s="194" cm="1">
        <f t="array" ref="W362">INDEX('H2 transport and storage'!$G$5:$AK$26,MATCH(1,('H2 transport and storage'!$C$5:$C$26='Commodity prices'!$H362)*('H2 transport and storage'!$B$5:$B$26=INDEX(Mapping!$C$99:$C$112,MATCH('Commodity prices'!$E362,Mapping!$B$99:$B$112,0))),0),MATCH('Commodity prices'!W$350,'H2 transport and storage'!$G$4:$AK$4,0))*1000/General!$G$17</f>
        <v>2.6249999999999996</v>
      </c>
      <c r="X362" s="194" cm="1">
        <f t="array" ref="X362">INDEX('H2 transport and storage'!$G$5:$AK$26,MATCH(1,('H2 transport and storage'!$C$5:$C$26='Commodity prices'!$H362)*('H2 transport and storage'!$B$5:$B$26=INDEX(Mapping!$C$99:$C$112,MATCH('Commodity prices'!$E362,Mapping!$B$99:$B$112,0))),0),MATCH('Commodity prices'!X$350,'H2 transport and storage'!$G$4:$AK$4,0))*1000/General!$G$17</f>
        <v>2.5916666666666663</v>
      </c>
      <c r="Y362" s="194" cm="1">
        <f t="array" ref="Y362">INDEX('H2 transport and storage'!$G$5:$AK$26,MATCH(1,('H2 transport and storage'!$C$5:$C$26='Commodity prices'!$H362)*('H2 transport and storage'!$B$5:$B$26=INDEX(Mapping!$C$99:$C$112,MATCH('Commodity prices'!$E362,Mapping!$B$99:$B$112,0))),0),MATCH('Commodity prices'!Y$350,'H2 transport and storage'!$G$4:$AK$4,0))*1000/General!$G$17</f>
        <v>2.5583333333333327</v>
      </c>
      <c r="Z362" s="194" cm="1">
        <f t="array" ref="Z362">INDEX('H2 transport and storage'!$G$5:$AK$26,MATCH(1,('H2 transport and storage'!$C$5:$C$26='Commodity prices'!$H362)*('H2 transport and storage'!$B$5:$B$26=INDEX(Mapping!$C$99:$C$112,MATCH('Commodity prices'!$E362,Mapping!$B$99:$B$112,0))),0),MATCH('Commodity prices'!Z$350,'H2 transport and storage'!$G$4:$AK$4,0))*1000/General!$G$17</f>
        <v>2.5249999999999995</v>
      </c>
      <c r="AA362" s="194" cm="1">
        <f t="array" ref="AA362">INDEX('H2 transport and storage'!$G$5:$AK$26,MATCH(1,('H2 transport and storage'!$C$5:$C$26='Commodity prices'!$H362)*('H2 transport and storage'!$B$5:$B$26=INDEX(Mapping!$C$99:$C$112,MATCH('Commodity prices'!$E362,Mapping!$B$99:$B$112,0))),0),MATCH('Commodity prices'!AA$350,'H2 transport and storage'!$G$4:$AK$4,0))*1000/General!$G$17</f>
        <v>2.4916666666666663</v>
      </c>
      <c r="AB362" s="194" cm="1">
        <f t="array" ref="AB362">INDEX('H2 transport and storage'!$G$5:$AK$26,MATCH(1,('H2 transport and storage'!$C$5:$C$26='Commodity prices'!$H362)*('H2 transport and storage'!$B$5:$B$26=INDEX(Mapping!$C$99:$C$112,MATCH('Commodity prices'!$E362,Mapping!$B$99:$B$112,0))),0),MATCH('Commodity prices'!AB$350,'H2 transport and storage'!$G$4:$AK$4,0))*1000/General!$G$17</f>
        <v>2.458333333333333</v>
      </c>
      <c r="AC362" s="194" cm="1">
        <f t="array" ref="AC362">INDEX('H2 transport and storage'!$G$5:$AK$26,MATCH(1,('H2 transport and storage'!$C$5:$C$26='Commodity prices'!$H362)*('H2 transport and storage'!$B$5:$B$26=INDEX(Mapping!$C$99:$C$112,MATCH('Commodity prices'!$E362,Mapping!$B$99:$B$112,0))),0),MATCH('Commodity prices'!AC$350,'H2 transport and storage'!$G$4:$AK$4,0))*1000/General!$G$17</f>
        <v>2.4249999999999994</v>
      </c>
      <c r="AD362" s="194" cm="1">
        <f t="array" ref="AD362">INDEX('H2 transport and storage'!$G$5:$AK$26,MATCH(1,('H2 transport and storage'!$C$5:$C$26='Commodity prices'!$H362)*('H2 transport and storage'!$B$5:$B$26=INDEX(Mapping!$C$99:$C$112,MATCH('Commodity prices'!$E362,Mapping!$B$99:$B$112,0))),0),MATCH('Commodity prices'!AD$350,'H2 transport and storage'!$G$4:$AK$4,0))*1000/General!$G$17</f>
        <v>2.3916666666666662</v>
      </c>
      <c r="AE362" s="194" cm="1">
        <f t="array" ref="AE362">INDEX('H2 transport and storage'!$G$5:$AK$26,MATCH(1,('H2 transport and storage'!$C$5:$C$26='Commodity prices'!$H362)*('H2 transport and storage'!$B$5:$B$26=INDEX(Mapping!$C$99:$C$112,MATCH('Commodity prices'!$E362,Mapping!$B$99:$B$112,0))),0),MATCH('Commodity prices'!AE$350,'H2 transport and storage'!$G$4:$AK$4,0))*1000/General!$G$17</f>
        <v>2.3583333333333329</v>
      </c>
      <c r="AF362" s="194" cm="1">
        <f t="array" ref="AF362">INDEX('H2 transport and storage'!$G$5:$AK$26,MATCH(1,('H2 transport and storage'!$C$5:$C$26='Commodity prices'!$H362)*('H2 transport and storage'!$B$5:$B$26=INDEX(Mapping!$C$99:$C$112,MATCH('Commodity prices'!$E362,Mapping!$B$99:$B$112,0))),0),MATCH('Commodity prices'!AF$350,'H2 transport and storage'!$G$4:$AK$4,0))*1000/General!$G$17</f>
        <v>2.3249999999999988</v>
      </c>
      <c r="AG362" s="194" cm="1">
        <f t="array" ref="AG362">INDEX('H2 transport and storage'!$G$5:$AK$26,MATCH(1,('H2 transport and storage'!$C$5:$C$26='Commodity prices'!$H362)*('H2 transport and storage'!$B$5:$B$26=INDEX(Mapping!$C$99:$C$112,MATCH('Commodity prices'!$E362,Mapping!$B$99:$B$112,0))),0),MATCH('Commodity prices'!AG$350,'H2 transport and storage'!$G$4:$AK$4,0))*1000/General!$G$17</f>
        <v>2.2916666666666656</v>
      </c>
      <c r="AH362" s="194" cm="1">
        <f t="array" ref="AH362">INDEX('H2 transport and storage'!$G$5:$AK$26,MATCH(1,('H2 transport and storage'!$C$5:$C$26='Commodity prices'!$H362)*('H2 transport and storage'!$B$5:$B$26=INDEX(Mapping!$C$99:$C$112,MATCH('Commodity prices'!$E362,Mapping!$B$99:$B$112,0))),0),MATCH('Commodity prices'!AH$350,'H2 transport and storage'!$G$4:$AK$4,0))*1000/General!$G$17</f>
        <v>2.2583333333333324</v>
      </c>
      <c r="AI362" s="194" cm="1">
        <f t="array" ref="AI362">INDEX('H2 transport and storage'!$G$5:$AK$26,MATCH(1,('H2 transport and storage'!$C$5:$C$26='Commodity prices'!$H362)*('H2 transport and storage'!$B$5:$B$26=INDEX(Mapping!$C$99:$C$112,MATCH('Commodity prices'!$E362,Mapping!$B$99:$B$112,0))),0),MATCH('Commodity prices'!AI$350,'H2 transport and storage'!$G$4:$AK$4,0))*1000/General!$G$17</f>
        <v>2.2249999999999992</v>
      </c>
      <c r="AJ362" s="194" cm="1">
        <f t="array" ref="AJ362">INDEX('H2 transport and storage'!$G$5:$AK$26,MATCH(1,('H2 transport and storage'!$C$5:$C$26='Commodity prices'!$H362)*('H2 transport and storage'!$B$5:$B$26=INDEX(Mapping!$C$99:$C$112,MATCH('Commodity prices'!$E362,Mapping!$B$99:$B$112,0))),0),MATCH('Commodity prices'!AJ$350,'H2 transport and storage'!$G$4:$AK$4,0))*1000/General!$G$17</f>
        <v>2.1916666666666655</v>
      </c>
      <c r="AK362" s="194" cm="1">
        <f t="array" ref="AK362">INDEX('H2 transport and storage'!$G$5:$AK$26,MATCH(1,('H2 transport and storage'!$C$5:$C$26='Commodity prices'!$H362)*('H2 transport and storage'!$B$5:$B$26=INDEX(Mapping!$C$99:$C$112,MATCH('Commodity prices'!$E362,Mapping!$B$99:$B$112,0))),0),MATCH('Commodity prices'!AK$350,'H2 transport and storage'!$G$4:$AK$4,0))*1000/General!$G$17</f>
        <v>2.1583333333333323</v>
      </c>
      <c r="AL362" s="194" cm="1">
        <f t="array" ref="AL362">INDEX('H2 transport and storage'!$G$5:$AK$26,MATCH(1,('H2 transport and storage'!$C$5:$C$26='Commodity prices'!$H362)*('H2 transport and storage'!$B$5:$B$26=INDEX(Mapping!$C$99:$C$112,MATCH('Commodity prices'!$E362,Mapping!$B$99:$B$112,0))),0),MATCH('Commodity prices'!AL$350,'H2 transport and storage'!$G$4:$AK$4,0))*1000/General!$G$17</f>
        <v>2.1249999999999991</v>
      </c>
      <c r="AM362" s="194" cm="1">
        <f t="array" ref="AM362">INDEX('H2 transport and storage'!$G$5:$AK$26,MATCH(1,('H2 transport and storage'!$C$5:$C$26='Commodity prices'!$H362)*('H2 transport and storage'!$B$5:$B$26=INDEX(Mapping!$C$99:$C$112,MATCH('Commodity prices'!$E362,Mapping!$B$99:$B$112,0))),0),MATCH('Commodity prices'!AM$350,'H2 transport and storage'!$G$4:$AK$4,0))*1000/General!$G$17</f>
        <v>2.0916666666666659</v>
      </c>
      <c r="AN362" s="194" cm="1">
        <f t="array" ref="AN362">INDEX('H2 transport and storage'!$G$5:$AK$26,MATCH(1,('H2 transport and storage'!$C$5:$C$26='Commodity prices'!$H362)*('H2 transport and storage'!$B$5:$B$26=INDEX(Mapping!$C$99:$C$112,MATCH('Commodity prices'!$E362,Mapping!$B$99:$B$112,0))),0),MATCH('Commodity prices'!AN$350,'H2 transport and storage'!$G$4:$AK$4,0))*1000/General!$G$17</f>
        <v>2.0583333333333327</v>
      </c>
      <c r="AO362" s="194" cm="1">
        <f t="array" ref="AO362">INDEX('H2 transport and storage'!$G$5:$AK$26,MATCH(1,('H2 transport and storage'!$C$5:$C$26='Commodity prices'!$H362)*('H2 transport and storage'!$B$5:$B$26=INDEX(Mapping!$C$99:$C$112,MATCH('Commodity prices'!$E362,Mapping!$B$99:$B$112,0))),0),MATCH('Commodity prices'!AO$350,'H2 transport and storage'!$G$4:$AK$4,0))*1000/General!$G$17</f>
        <v>2.0249999999999995</v>
      </c>
      <c r="AP362" s="194" cm="1">
        <f t="array" ref="AP362">INDEX('H2 transport and storage'!$G$5:$AK$26,MATCH(1,('H2 transport and storage'!$C$5:$C$26='Commodity prices'!$H362)*('H2 transport and storage'!$B$5:$B$26=INDEX(Mapping!$C$99:$C$112,MATCH('Commodity prices'!$E362,Mapping!$B$99:$B$112,0))),0),MATCH('Commodity prices'!AP$350,'H2 transport and storage'!$G$4:$AK$4,0))*1000/General!$G$17</f>
        <v>1.991666666666666</v>
      </c>
      <c r="AQ362" s="194" cm="1">
        <f t="array" ref="AQ362">INDEX('H2 transport and storage'!$G$5:$AK$26,MATCH(1,('H2 transport and storage'!$C$5:$C$26='Commodity prices'!$H362)*('H2 transport and storage'!$B$5:$B$26=INDEX(Mapping!$C$99:$C$112,MATCH('Commodity prices'!$E362,Mapping!$B$99:$B$112,0))),0),MATCH('Commodity prices'!AQ$350,'H2 transport and storage'!$G$4:$AK$4,0))*1000/General!$G$17</f>
        <v>1.9583333333333333</v>
      </c>
    </row>
    <row r="363" spans="2:53">
      <c r="B363" s="12">
        <v>0</v>
      </c>
      <c r="C363" s="12" t="s">
        <v>332</v>
      </c>
      <c r="D363" s="12"/>
      <c r="E363" s="130" t="s">
        <v>299</v>
      </c>
      <c r="F363" s="12" t="s">
        <v>284</v>
      </c>
      <c r="G363" s="12" t="s">
        <v>105</v>
      </c>
      <c r="H363" s="12" t="s">
        <v>79</v>
      </c>
      <c r="I363" s="28" t="s">
        <v>643</v>
      </c>
      <c r="J363" s="12"/>
      <c r="K363" s="49" t="s">
        <v>106</v>
      </c>
      <c r="M363" s="194" cm="1">
        <f t="array" ref="M363">INDEX('H2 transport and storage'!$G$5:$AK$26,MATCH(1,('H2 transport and storage'!$C$5:$C$26='Commodity prices'!$H363)*('H2 transport and storage'!$B$5:$B$26=INDEX(Mapping!$C$99:$C$112,MATCH('Commodity prices'!$E363,Mapping!$B$99:$B$112,0))),0),MATCH('Commodity prices'!M$350,'H2 transport and storage'!$G$4:$AK$4,0))*1000/General!$G$17</f>
        <v>2.9583333333333335</v>
      </c>
      <c r="N363" s="194" cm="1">
        <f t="array" ref="N363">INDEX('H2 transport and storage'!$G$5:$AK$26,MATCH(1,('H2 transport and storage'!$C$5:$C$26='Commodity prices'!$H363)*('H2 transport and storage'!$B$5:$B$26=INDEX(Mapping!$C$99:$C$112,MATCH('Commodity prices'!$E363,Mapping!$B$99:$B$112,0))),0),MATCH('Commodity prices'!N$350,'H2 transport and storage'!$G$4:$AK$4,0))*1000/General!$G$17</f>
        <v>2.9249999999999998</v>
      </c>
      <c r="O363" s="194" cm="1">
        <f t="array" ref="O363">INDEX('H2 transport and storage'!$G$5:$AK$26,MATCH(1,('H2 transport and storage'!$C$5:$C$26='Commodity prices'!$H363)*('H2 transport and storage'!$B$5:$B$26=INDEX(Mapping!$C$99:$C$112,MATCH('Commodity prices'!$E363,Mapping!$B$99:$B$112,0))),0),MATCH('Commodity prices'!O$350,'H2 transport and storage'!$G$4:$AK$4,0))*1000/General!$G$17</f>
        <v>2.8916666666666666</v>
      </c>
      <c r="P363" s="194" cm="1">
        <f t="array" ref="P363">INDEX('H2 transport and storage'!$G$5:$AK$26,MATCH(1,('H2 transport and storage'!$C$5:$C$26='Commodity prices'!$H363)*('H2 transport and storage'!$B$5:$B$26=INDEX(Mapping!$C$99:$C$112,MATCH('Commodity prices'!$E363,Mapping!$B$99:$B$112,0))),0),MATCH('Commodity prices'!P$350,'H2 transport and storage'!$G$4:$AK$4,0))*1000/General!$G$17</f>
        <v>2.8583333333333334</v>
      </c>
      <c r="Q363" s="194" cm="1">
        <f t="array" ref="Q363">INDEX('H2 transport and storage'!$G$5:$AK$26,MATCH(1,('H2 transport and storage'!$C$5:$C$26='Commodity prices'!$H363)*('H2 transport and storage'!$B$5:$B$26=INDEX(Mapping!$C$99:$C$112,MATCH('Commodity prices'!$E363,Mapping!$B$99:$B$112,0))),0),MATCH('Commodity prices'!Q$350,'H2 transport and storage'!$G$4:$AK$4,0))*1000/General!$G$17</f>
        <v>2.8249999999999997</v>
      </c>
      <c r="R363" s="194" cm="1">
        <f t="array" ref="R363">INDEX('H2 transport and storage'!$G$5:$AK$26,MATCH(1,('H2 transport and storage'!$C$5:$C$26='Commodity prices'!$H363)*('H2 transport and storage'!$B$5:$B$26=INDEX(Mapping!$C$99:$C$112,MATCH('Commodity prices'!$E363,Mapping!$B$99:$B$112,0))),0),MATCH('Commodity prices'!R$350,'H2 transport and storage'!$G$4:$AK$4,0))*1000/General!$G$17</f>
        <v>2.7916666666666661</v>
      </c>
      <c r="S363" s="194" cm="1">
        <f t="array" ref="S363">INDEX('H2 transport and storage'!$G$5:$AK$26,MATCH(1,('H2 transport and storage'!$C$5:$C$26='Commodity prices'!$H363)*('H2 transport and storage'!$B$5:$B$26=INDEX(Mapping!$C$99:$C$112,MATCH('Commodity prices'!$E363,Mapping!$B$99:$B$112,0))),0),MATCH('Commodity prices'!S$350,'H2 transport and storage'!$G$4:$AK$4,0))*1000/General!$G$17</f>
        <v>2.7583333333333329</v>
      </c>
      <c r="T363" s="194" cm="1">
        <f t="array" ref="T363">INDEX('H2 transport and storage'!$G$5:$AK$26,MATCH(1,('H2 transport and storage'!$C$5:$C$26='Commodity prices'!$H363)*('H2 transport and storage'!$B$5:$B$26=INDEX(Mapping!$C$99:$C$112,MATCH('Commodity prices'!$E363,Mapping!$B$99:$B$112,0))),0),MATCH('Commodity prices'!T$350,'H2 transport and storage'!$G$4:$AK$4,0))*1000/General!$G$17</f>
        <v>2.7249999999999996</v>
      </c>
      <c r="U363" s="194" cm="1">
        <f t="array" ref="U363">INDEX('H2 transport and storage'!$G$5:$AK$26,MATCH(1,('H2 transport and storage'!$C$5:$C$26='Commodity prices'!$H363)*('H2 transport and storage'!$B$5:$B$26=INDEX(Mapping!$C$99:$C$112,MATCH('Commodity prices'!$E363,Mapping!$B$99:$B$112,0))),0),MATCH('Commodity prices'!U$350,'H2 transport and storage'!$G$4:$AK$4,0))*1000/General!$G$17</f>
        <v>2.691666666666666</v>
      </c>
      <c r="V363" s="194" cm="1">
        <f t="array" ref="V363">INDEX('H2 transport and storage'!$G$5:$AK$26,MATCH(1,('H2 transport and storage'!$C$5:$C$26='Commodity prices'!$H363)*('H2 transport and storage'!$B$5:$B$26=INDEX(Mapping!$C$99:$C$112,MATCH('Commodity prices'!$E363,Mapping!$B$99:$B$112,0))),0),MATCH('Commodity prices'!V$350,'H2 transport and storage'!$G$4:$AK$4,0))*1000/General!$G$17</f>
        <v>2.6583333333333328</v>
      </c>
      <c r="W363" s="194" cm="1">
        <f t="array" ref="W363">INDEX('H2 transport and storage'!$G$5:$AK$26,MATCH(1,('H2 transport and storage'!$C$5:$C$26='Commodity prices'!$H363)*('H2 transport and storage'!$B$5:$B$26=INDEX(Mapping!$C$99:$C$112,MATCH('Commodity prices'!$E363,Mapping!$B$99:$B$112,0))),0),MATCH('Commodity prices'!W$350,'H2 transport and storage'!$G$4:$AK$4,0))*1000/General!$G$17</f>
        <v>2.6249999999999996</v>
      </c>
      <c r="X363" s="194" cm="1">
        <f t="array" ref="X363">INDEX('H2 transport and storage'!$G$5:$AK$26,MATCH(1,('H2 transport and storage'!$C$5:$C$26='Commodity prices'!$H363)*('H2 transport and storage'!$B$5:$B$26=INDEX(Mapping!$C$99:$C$112,MATCH('Commodity prices'!$E363,Mapping!$B$99:$B$112,0))),0),MATCH('Commodity prices'!X$350,'H2 transport and storage'!$G$4:$AK$4,0))*1000/General!$G$17</f>
        <v>2.5916666666666663</v>
      </c>
      <c r="Y363" s="194" cm="1">
        <f t="array" ref="Y363">INDEX('H2 transport and storage'!$G$5:$AK$26,MATCH(1,('H2 transport and storage'!$C$5:$C$26='Commodity prices'!$H363)*('H2 transport and storage'!$B$5:$B$26=INDEX(Mapping!$C$99:$C$112,MATCH('Commodity prices'!$E363,Mapping!$B$99:$B$112,0))),0),MATCH('Commodity prices'!Y$350,'H2 transport and storage'!$G$4:$AK$4,0))*1000/General!$G$17</f>
        <v>2.5583333333333327</v>
      </c>
      <c r="Z363" s="194" cm="1">
        <f t="array" ref="Z363">INDEX('H2 transport and storage'!$G$5:$AK$26,MATCH(1,('H2 transport and storage'!$C$5:$C$26='Commodity prices'!$H363)*('H2 transport and storage'!$B$5:$B$26=INDEX(Mapping!$C$99:$C$112,MATCH('Commodity prices'!$E363,Mapping!$B$99:$B$112,0))),0),MATCH('Commodity prices'!Z$350,'H2 transport and storage'!$G$4:$AK$4,0))*1000/General!$G$17</f>
        <v>2.5249999999999995</v>
      </c>
      <c r="AA363" s="194" cm="1">
        <f t="array" ref="AA363">INDEX('H2 transport and storage'!$G$5:$AK$26,MATCH(1,('H2 transport and storage'!$C$5:$C$26='Commodity prices'!$H363)*('H2 transport and storage'!$B$5:$B$26=INDEX(Mapping!$C$99:$C$112,MATCH('Commodity prices'!$E363,Mapping!$B$99:$B$112,0))),0),MATCH('Commodity prices'!AA$350,'H2 transport and storage'!$G$4:$AK$4,0))*1000/General!$G$17</f>
        <v>2.4916666666666663</v>
      </c>
      <c r="AB363" s="194" cm="1">
        <f t="array" ref="AB363">INDEX('H2 transport and storage'!$G$5:$AK$26,MATCH(1,('H2 transport and storage'!$C$5:$C$26='Commodity prices'!$H363)*('H2 transport and storage'!$B$5:$B$26=INDEX(Mapping!$C$99:$C$112,MATCH('Commodity prices'!$E363,Mapping!$B$99:$B$112,0))),0),MATCH('Commodity prices'!AB$350,'H2 transport and storage'!$G$4:$AK$4,0))*1000/General!$G$17</f>
        <v>2.458333333333333</v>
      </c>
      <c r="AC363" s="194" cm="1">
        <f t="array" ref="AC363">INDEX('H2 transport and storage'!$G$5:$AK$26,MATCH(1,('H2 transport and storage'!$C$5:$C$26='Commodity prices'!$H363)*('H2 transport and storage'!$B$5:$B$26=INDEX(Mapping!$C$99:$C$112,MATCH('Commodity prices'!$E363,Mapping!$B$99:$B$112,0))),0),MATCH('Commodity prices'!AC$350,'H2 transport and storage'!$G$4:$AK$4,0))*1000/General!$G$17</f>
        <v>2.4249999999999994</v>
      </c>
      <c r="AD363" s="194" cm="1">
        <f t="array" ref="AD363">INDEX('H2 transport and storage'!$G$5:$AK$26,MATCH(1,('H2 transport and storage'!$C$5:$C$26='Commodity prices'!$H363)*('H2 transport and storage'!$B$5:$B$26=INDEX(Mapping!$C$99:$C$112,MATCH('Commodity prices'!$E363,Mapping!$B$99:$B$112,0))),0),MATCH('Commodity prices'!AD$350,'H2 transport and storage'!$G$4:$AK$4,0))*1000/General!$G$17</f>
        <v>2.3916666666666662</v>
      </c>
      <c r="AE363" s="194" cm="1">
        <f t="array" ref="AE363">INDEX('H2 transport and storage'!$G$5:$AK$26,MATCH(1,('H2 transport and storage'!$C$5:$C$26='Commodity prices'!$H363)*('H2 transport and storage'!$B$5:$B$26=INDEX(Mapping!$C$99:$C$112,MATCH('Commodity prices'!$E363,Mapping!$B$99:$B$112,0))),0),MATCH('Commodity prices'!AE$350,'H2 transport and storage'!$G$4:$AK$4,0))*1000/General!$G$17</f>
        <v>2.3583333333333329</v>
      </c>
      <c r="AF363" s="194" cm="1">
        <f t="array" ref="AF363">INDEX('H2 transport and storage'!$G$5:$AK$26,MATCH(1,('H2 transport and storage'!$C$5:$C$26='Commodity prices'!$H363)*('H2 transport and storage'!$B$5:$B$26=INDEX(Mapping!$C$99:$C$112,MATCH('Commodity prices'!$E363,Mapping!$B$99:$B$112,0))),0),MATCH('Commodity prices'!AF$350,'H2 transport and storage'!$G$4:$AK$4,0))*1000/General!$G$17</f>
        <v>2.3249999999999988</v>
      </c>
      <c r="AG363" s="194" cm="1">
        <f t="array" ref="AG363">INDEX('H2 transport and storage'!$G$5:$AK$26,MATCH(1,('H2 transport and storage'!$C$5:$C$26='Commodity prices'!$H363)*('H2 transport and storage'!$B$5:$B$26=INDEX(Mapping!$C$99:$C$112,MATCH('Commodity prices'!$E363,Mapping!$B$99:$B$112,0))),0),MATCH('Commodity prices'!AG$350,'H2 transport and storage'!$G$4:$AK$4,0))*1000/General!$G$17</f>
        <v>2.2916666666666656</v>
      </c>
      <c r="AH363" s="194" cm="1">
        <f t="array" ref="AH363">INDEX('H2 transport and storage'!$G$5:$AK$26,MATCH(1,('H2 transport and storage'!$C$5:$C$26='Commodity prices'!$H363)*('H2 transport and storage'!$B$5:$B$26=INDEX(Mapping!$C$99:$C$112,MATCH('Commodity prices'!$E363,Mapping!$B$99:$B$112,0))),0),MATCH('Commodity prices'!AH$350,'H2 transport and storage'!$G$4:$AK$4,0))*1000/General!$G$17</f>
        <v>2.2583333333333324</v>
      </c>
      <c r="AI363" s="194" cm="1">
        <f t="array" ref="AI363">INDEX('H2 transport and storage'!$G$5:$AK$26,MATCH(1,('H2 transport and storage'!$C$5:$C$26='Commodity prices'!$H363)*('H2 transport and storage'!$B$5:$B$26=INDEX(Mapping!$C$99:$C$112,MATCH('Commodity prices'!$E363,Mapping!$B$99:$B$112,0))),0),MATCH('Commodity prices'!AI$350,'H2 transport and storage'!$G$4:$AK$4,0))*1000/General!$G$17</f>
        <v>2.2249999999999992</v>
      </c>
      <c r="AJ363" s="194" cm="1">
        <f t="array" ref="AJ363">INDEX('H2 transport and storage'!$G$5:$AK$26,MATCH(1,('H2 transport and storage'!$C$5:$C$26='Commodity prices'!$H363)*('H2 transport and storage'!$B$5:$B$26=INDEX(Mapping!$C$99:$C$112,MATCH('Commodity prices'!$E363,Mapping!$B$99:$B$112,0))),0),MATCH('Commodity prices'!AJ$350,'H2 transport and storage'!$G$4:$AK$4,0))*1000/General!$G$17</f>
        <v>2.1916666666666655</v>
      </c>
      <c r="AK363" s="194" cm="1">
        <f t="array" ref="AK363">INDEX('H2 transport and storage'!$G$5:$AK$26,MATCH(1,('H2 transport and storage'!$C$5:$C$26='Commodity prices'!$H363)*('H2 transport and storage'!$B$5:$B$26=INDEX(Mapping!$C$99:$C$112,MATCH('Commodity prices'!$E363,Mapping!$B$99:$B$112,0))),0),MATCH('Commodity prices'!AK$350,'H2 transport and storage'!$G$4:$AK$4,0))*1000/General!$G$17</f>
        <v>2.1583333333333323</v>
      </c>
      <c r="AL363" s="194" cm="1">
        <f t="array" ref="AL363">INDEX('H2 transport and storage'!$G$5:$AK$26,MATCH(1,('H2 transport and storage'!$C$5:$C$26='Commodity prices'!$H363)*('H2 transport and storage'!$B$5:$B$26=INDEX(Mapping!$C$99:$C$112,MATCH('Commodity prices'!$E363,Mapping!$B$99:$B$112,0))),0),MATCH('Commodity prices'!AL$350,'H2 transport and storage'!$G$4:$AK$4,0))*1000/General!$G$17</f>
        <v>2.1249999999999991</v>
      </c>
      <c r="AM363" s="194" cm="1">
        <f t="array" ref="AM363">INDEX('H2 transport and storage'!$G$5:$AK$26,MATCH(1,('H2 transport and storage'!$C$5:$C$26='Commodity prices'!$H363)*('H2 transport and storage'!$B$5:$B$26=INDEX(Mapping!$C$99:$C$112,MATCH('Commodity prices'!$E363,Mapping!$B$99:$B$112,0))),0),MATCH('Commodity prices'!AM$350,'H2 transport and storage'!$G$4:$AK$4,0))*1000/General!$G$17</f>
        <v>2.0916666666666659</v>
      </c>
      <c r="AN363" s="194" cm="1">
        <f t="array" ref="AN363">INDEX('H2 transport and storage'!$G$5:$AK$26,MATCH(1,('H2 transport and storage'!$C$5:$C$26='Commodity prices'!$H363)*('H2 transport and storage'!$B$5:$B$26=INDEX(Mapping!$C$99:$C$112,MATCH('Commodity prices'!$E363,Mapping!$B$99:$B$112,0))),0),MATCH('Commodity prices'!AN$350,'H2 transport and storage'!$G$4:$AK$4,0))*1000/General!$G$17</f>
        <v>2.0583333333333327</v>
      </c>
      <c r="AO363" s="194" cm="1">
        <f t="array" ref="AO363">INDEX('H2 transport and storage'!$G$5:$AK$26,MATCH(1,('H2 transport and storage'!$C$5:$C$26='Commodity prices'!$H363)*('H2 transport and storage'!$B$5:$B$26=INDEX(Mapping!$C$99:$C$112,MATCH('Commodity prices'!$E363,Mapping!$B$99:$B$112,0))),0),MATCH('Commodity prices'!AO$350,'H2 transport and storage'!$G$4:$AK$4,0))*1000/General!$G$17</f>
        <v>2.0249999999999995</v>
      </c>
      <c r="AP363" s="194" cm="1">
        <f t="array" ref="AP363">INDEX('H2 transport and storage'!$G$5:$AK$26,MATCH(1,('H2 transport and storage'!$C$5:$C$26='Commodity prices'!$H363)*('H2 transport and storage'!$B$5:$B$26=INDEX(Mapping!$C$99:$C$112,MATCH('Commodity prices'!$E363,Mapping!$B$99:$B$112,0))),0),MATCH('Commodity prices'!AP$350,'H2 transport and storage'!$G$4:$AK$4,0))*1000/General!$G$17</f>
        <v>1.991666666666666</v>
      </c>
      <c r="AQ363" s="194" cm="1">
        <f t="array" ref="AQ363">INDEX('H2 transport and storage'!$G$5:$AK$26,MATCH(1,('H2 transport and storage'!$C$5:$C$26='Commodity prices'!$H363)*('H2 transport and storage'!$B$5:$B$26=INDEX(Mapping!$C$99:$C$112,MATCH('Commodity prices'!$E363,Mapping!$B$99:$B$112,0))),0),MATCH('Commodity prices'!AQ$350,'H2 transport and storage'!$G$4:$AK$4,0))*1000/General!$G$17</f>
        <v>1.9583333333333333</v>
      </c>
    </row>
    <row r="364" spans="2:53">
      <c r="B364" s="12">
        <v>0</v>
      </c>
      <c r="C364" s="12" t="s">
        <v>332</v>
      </c>
      <c r="D364" s="12"/>
      <c r="E364" s="130" t="s">
        <v>300</v>
      </c>
      <c r="F364" s="12" t="s">
        <v>284</v>
      </c>
      <c r="G364" s="12" t="s">
        <v>105</v>
      </c>
      <c r="H364" s="12" t="s">
        <v>79</v>
      </c>
      <c r="I364" s="28" t="s">
        <v>643</v>
      </c>
      <c r="J364" s="12"/>
      <c r="K364" s="49" t="s">
        <v>106</v>
      </c>
      <c r="M364" s="194" cm="1">
        <f t="array" ref="M364">INDEX('H2 transport and storage'!$G$5:$AK$26,MATCH(1,('H2 transport and storage'!$C$5:$C$26='Commodity prices'!$H364)*('H2 transport and storage'!$B$5:$B$26=INDEX(Mapping!$C$99:$C$112,MATCH('Commodity prices'!$E364,Mapping!$B$99:$B$112,0))),0),MATCH('Commodity prices'!M$350,'H2 transport and storage'!$G$4:$AK$4,0))*1000/General!$G$17</f>
        <v>2.9583333333333335</v>
      </c>
      <c r="N364" s="194" cm="1">
        <f t="array" ref="N364">INDEX('H2 transport and storage'!$G$5:$AK$26,MATCH(1,('H2 transport and storage'!$C$5:$C$26='Commodity prices'!$H364)*('H2 transport and storage'!$B$5:$B$26=INDEX(Mapping!$C$99:$C$112,MATCH('Commodity prices'!$E364,Mapping!$B$99:$B$112,0))),0),MATCH('Commodity prices'!N$350,'H2 transport and storage'!$G$4:$AK$4,0))*1000/General!$G$17</f>
        <v>2.9249999999999998</v>
      </c>
      <c r="O364" s="194" cm="1">
        <f t="array" ref="O364">INDEX('H2 transport and storage'!$G$5:$AK$26,MATCH(1,('H2 transport and storage'!$C$5:$C$26='Commodity prices'!$H364)*('H2 transport and storage'!$B$5:$B$26=INDEX(Mapping!$C$99:$C$112,MATCH('Commodity prices'!$E364,Mapping!$B$99:$B$112,0))),0),MATCH('Commodity prices'!O$350,'H2 transport and storage'!$G$4:$AK$4,0))*1000/General!$G$17</f>
        <v>2.8916666666666666</v>
      </c>
      <c r="P364" s="194" cm="1">
        <f t="array" ref="P364">INDEX('H2 transport and storage'!$G$5:$AK$26,MATCH(1,('H2 transport and storage'!$C$5:$C$26='Commodity prices'!$H364)*('H2 transport and storage'!$B$5:$B$26=INDEX(Mapping!$C$99:$C$112,MATCH('Commodity prices'!$E364,Mapping!$B$99:$B$112,0))),0),MATCH('Commodity prices'!P$350,'H2 transport and storage'!$G$4:$AK$4,0))*1000/General!$G$17</f>
        <v>2.8583333333333334</v>
      </c>
      <c r="Q364" s="194" cm="1">
        <f t="array" ref="Q364">INDEX('H2 transport and storage'!$G$5:$AK$26,MATCH(1,('H2 transport and storage'!$C$5:$C$26='Commodity prices'!$H364)*('H2 transport and storage'!$B$5:$B$26=INDEX(Mapping!$C$99:$C$112,MATCH('Commodity prices'!$E364,Mapping!$B$99:$B$112,0))),0),MATCH('Commodity prices'!Q$350,'H2 transport and storage'!$G$4:$AK$4,0))*1000/General!$G$17</f>
        <v>2.8249999999999997</v>
      </c>
      <c r="R364" s="194" cm="1">
        <f t="array" ref="R364">INDEX('H2 transport and storage'!$G$5:$AK$26,MATCH(1,('H2 transport and storage'!$C$5:$C$26='Commodity prices'!$H364)*('H2 transport and storage'!$B$5:$B$26=INDEX(Mapping!$C$99:$C$112,MATCH('Commodity prices'!$E364,Mapping!$B$99:$B$112,0))),0),MATCH('Commodity prices'!R$350,'H2 transport and storage'!$G$4:$AK$4,0))*1000/General!$G$17</f>
        <v>2.7916666666666661</v>
      </c>
      <c r="S364" s="194" cm="1">
        <f t="array" ref="S364">INDEX('H2 transport and storage'!$G$5:$AK$26,MATCH(1,('H2 transport and storage'!$C$5:$C$26='Commodity prices'!$H364)*('H2 transport and storage'!$B$5:$B$26=INDEX(Mapping!$C$99:$C$112,MATCH('Commodity prices'!$E364,Mapping!$B$99:$B$112,0))),0),MATCH('Commodity prices'!S$350,'H2 transport and storage'!$G$4:$AK$4,0))*1000/General!$G$17</f>
        <v>2.7583333333333329</v>
      </c>
      <c r="T364" s="194" cm="1">
        <f t="array" ref="T364">INDEX('H2 transport and storage'!$G$5:$AK$26,MATCH(1,('H2 transport and storage'!$C$5:$C$26='Commodity prices'!$H364)*('H2 transport and storage'!$B$5:$B$26=INDEX(Mapping!$C$99:$C$112,MATCH('Commodity prices'!$E364,Mapping!$B$99:$B$112,0))),0),MATCH('Commodity prices'!T$350,'H2 transport and storage'!$G$4:$AK$4,0))*1000/General!$G$17</f>
        <v>2.7249999999999996</v>
      </c>
      <c r="U364" s="194" cm="1">
        <f t="array" ref="U364">INDEX('H2 transport and storage'!$G$5:$AK$26,MATCH(1,('H2 transport and storage'!$C$5:$C$26='Commodity prices'!$H364)*('H2 transport and storage'!$B$5:$B$26=INDEX(Mapping!$C$99:$C$112,MATCH('Commodity prices'!$E364,Mapping!$B$99:$B$112,0))),0),MATCH('Commodity prices'!U$350,'H2 transport and storage'!$G$4:$AK$4,0))*1000/General!$G$17</f>
        <v>2.691666666666666</v>
      </c>
      <c r="V364" s="194" cm="1">
        <f t="array" ref="V364">INDEX('H2 transport and storage'!$G$5:$AK$26,MATCH(1,('H2 transport and storage'!$C$5:$C$26='Commodity prices'!$H364)*('H2 transport and storage'!$B$5:$B$26=INDEX(Mapping!$C$99:$C$112,MATCH('Commodity prices'!$E364,Mapping!$B$99:$B$112,0))),0),MATCH('Commodity prices'!V$350,'H2 transport and storage'!$G$4:$AK$4,0))*1000/General!$G$17</f>
        <v>2.6583333333333328</v>
      </c>
      <c r="W364" s="194" cm="1">
        <f t="array" ref="W364">INDEX('H2 transport and storage'!$G$5:$AK$26,MATCH(1,('H2 transport and storage'!$C$5:$C$26='Commodity prices'!$H364)*('H2 transport and storage'!$B$5:$B$26=INDEX(Mapping!$C$99:$C$112,MATCH('Commodity prices'!$E364,Mapping!$B$99:$B$112,0))),0),MATCH('Commodity prices'!W$350,'H2 transport and storage'!$G$4:$AK$4,0))*1000/General!$G$17</f>
        <v>2.6249999999999996</v>
      </c>
      <c r="X364" s="194" cm="1">
        <f t="array" ref="X364">INDEX('H2 transport and storage'!$G$5:$AK$26,MATCH(1,('H2 transport and storage'!$C$5:$C$26='Commodity prices'!$H364)*('H2 transport and storage'!$B$5:$B$26=INDEX(Mapping!$C$99:$C$112,MATCH('Commodity prices'!$E364,Mapping!$B$99:$B$112,0))),0),MATCH('Commodity prices'!X$350,'H2 transport and storage'!$G$4:$AK$4,0))*1000/General!$G$17</f>
        <v>2.5916666666666663</v>
      </c>
      <c r="Y364" s="194" cm="1">
        <f t="array" ref="Y364">INDEX('H2 transport and storage'!$G$5:$AK$26,MATCH(1,('H2 transport and storage'!$C$5:$C$26='Commodity prices'!$H364)*('H2 transport and storage'!$B$5:$B$26=INDEX(Mapping!$C$99:$C$112,MATCH('Commodity prices'!$E364,Mapping!$B$99:$B$112,0))),0),MATCH('Commodity prices'!Y$350,'H2 transport and storage'!$G$4:$AK$4,0))*1000/General!$G$17</f>
        <v>2.5583333333333327</v>
      </c>
      <c r="Z364" s="194" cm="1">
        <f t="array" ref="Z364">INDEX('H2 transport and storage'!$G$5:$AK$26,MATCH(1,('H2 transport and storage'!$C$5:$C$26='Commodity prices'!$H364)*('H2 transport and storage'!$B$5:$B$26=INDEX(Mapping!$C$99:$C$112,MATCH('Commodity prices'!$E364,Mapping!$B$99:$B$112,0))),0),MATCH('Commodity prices'!Z$350,'H2 transport and storage'!$G$4:$AK$4,0))*1000/General!$G$17</f>
        <v>2.5249999999999995</v>
      </c>
      <c r="AA364" s="194" cm="1">
        <f t="array" ref="AA364">INDEX('H2 transport and storage'!$G$5:$AK$26,MATCH(1,('H2 transport and storage'!$C$5:$C$26='Commodity prices'!$H364)*('H2 transport and storage'!$B$5:$B$26=INDEX(Mapping!$C$99:$C$112,MATCH('Commodity prices'!$E364,Mapping!$B$99:$B$112,0))),0),MATCH('Commodity prices'!AA$350,'H2 transport and storage'!$G$4:$AK$4,0))*1000/General!$G$17</f>
        <v>2.4916666666666663</v>
      </c>
      <c r="AB364" s="194" cm="1">
        <f t="array" ref="AB364">INDEX('H2 transport and storage'!$G$5:$AK$26,MATCH(1,('H2 transport and storage'!$C$5:$C$26='Commodity prices'!$H364)*('H2 transport and storage'!$B$5:$B$26=INDEX(Mapping!$C$99:$C$112,MATCH('Commodity prices'!$E364,Mapping!$B$99:$B$112,0))),0),MATCH('Commodity prices'!AB$350,'H2 transport and storage'!$G$4:$AK$4,0))*1000/General!$G$17</f>
        <v>2.458333333333333</v>
      </c>
      <c r="AC364" s="194" cm="1">
        <f t="array" ref="AC364">INDEX('H2 transport and storage'!$G$5:$AK$26,MATCH(1,('H2 transport and storage'!$C$5:$C$26='Commodity prices'!$H364)*('H2 transport and storage'!$B$5:$B$26=INDEX(Mapping!$C$99:$C$112,MATCH('Commodity prices'!$E364,Mapping!$B$99:$B$112,0))),0),MATCH('Commodity prices'!AC$350,'H2 transport and storage'!$G$4:$AK$4,0))*1000/General!$G$17</f>
        <v>2.4249999999999994</v>
      </c>
      <c r="AD364" s="194" cm="1">
        <f t="array" ref="AD364">INDEX('H2 transport and storage'!$G$5:$AK$26,MATCH(1,('H2 transport and storage'!$C$5:$C$26='Commodity prices'!$H364)*('H2 transport and storage'!$B$5:$B$26=INDEX(Mapping!$C$99:$C$112,MATCH('Commodity prices'!$E364,Mapping!$B$99:$B$112,0))),0),MATCH('Commodity prices'!AD$350,'H2 transport and storage'!$G$4:$AK$4,0))*1000/General!$G$17</f>
        <v>2.3916666666666662</v>
      </c>
      <c r="AE364" s="194" cm="1">
        <f t="array" ref="AE364">INDEX('H2 transport and storage'!$G$5:$AK$26,MATCH(1,('H2 transport and storage'!$C$5:$C$26='Commodity prices'!$H364)*('H2 transport and storage'!$B$5:$B$26=INDEX(Mapping!$C$99:$C$112,MATCH('Commodity prices'!$E364,Mapping!$B$99:$B$112,0))),0),MATCH('Commodity prices'!AE$350,'H2 transport and storage'!$G$4:$AK$4,0))*1000/General!$G$17</f>
        <v>2.3583333333333329</v>
      </c>
      <c r="AF364" s="194" cm="1">
        <f t="array" ref="AF364">INDEX('H2 transport and storage'!$G$5:$AK$26,MATCH(1,('H2 transport and storage'!$C$5:$C$26='Commodity prices'!$H364)*('H2 transport and storage'!$B$5:$B$26=INDEX(Mapping!$C$99:$C$112,MATCH('Commodity prices'!$E364,Mapping!$B$99:$B$112,0))),0),MATCH('Commodity prices'!AF$350,'H2 transport and storage'!$G$4:$AK$4,0))*1000/General!$G$17</f>
        <v>2.3249999999999988</v>
      </c>
      <c r="AG364" s="194" cm="1">
        <f t="array" ref="AG364">INDEX('H2 transport and storage'!$G$5:$AK$26,MATCH(1,('H2 transport and storage'!$C$5:$C$26='Commodity prices'!$H364)*('H2 transport and storage'!$B$5:$B$26=INDEX(Mapping!$C$99:$C$112,MATCH('Commodity prices'!$E364,Mapping!$B$99:$B$112,0))),0),MATCH('Commodity prices'!AG$350,'H2 transport and storage'!$G$4:$AK$4,0))*1000/General!$G$17</f>
        <v>2.2916666666666656</v>
      </c>
      <c r="AH364" s="194" cm="1">
        <f t="array" ref="AH364">INDEX('H2 transport and storage'!$G$5:$AK$26,MATCH(1,('H2 transport and storage'!$C$5:$C$26='Commodity prices'!$H364)*('H2 transport and storage'!$B$5:$B$26=INDEX(Mapping!$C$99:$C$112,MATCH('Commodity prices'!$E364,Mapping!$B$99:$B$112,0))),0),MATCH('Commodity prices'!AH$350,'H2 transport and storage'!$G$4:$AK$4,0))*1000/General!$G$17</f>
        <v>2.2583333333333324</v>
      </c>
      <c r="AI364" s="194" cm="1">
        <f t="array" ref="AI364">INDEX('H2 transport and storage'!$G$5:$AK$26,MATCH(1,('H2 transport and storage'!$C$5:$C$26='Commodity prices'!$H364)*('H2 transport and storage'!$B$5:$B$26=INDEX(Mapping!$C$99:$C$112,MATCH('Commodity prices'!$E364,Mapping!$B$99:$B$112,0))),0),MATCH('Commodity prices'!AI$350,'H2 transport and storage'!$G$4:$AK$4,0))*1000/General!$G$17</f>
        <v>2.2249999999999992</v>
      </c>
      <c r="AJ364" s="194" cm="1">
        <f t="array" ref="AJ364">INDEX('H2 transport and storage'!$G$5:$AK$26,MATCH(1,('H2 transport and storage'!$C$5:$C$26='Commodity prices'!$H364)*('H2 transport and storage'!$B$5:$B$26=INDEX(Mapping!$C$99:$C$112,MATCH('Commodity prices'!$E364,Mapping!$B$99:$B$112,0))),0),MATCH('Commodity prices'!AJ$350,'H2 transport and storage'!$G$4:$AK$4,0))*1000/General!$G$17</f>
        <v>2.1916666666666655</v>
      </c>
      <c r="AK364" s="194" cm="1">
        <f t="array" ref="AK364">INDEX('H2 transport and storage'!$G$5:$AK$26,MATCH(1,('H2 transport and storage'!$C$5:$C$26='Commodity prices'!$H364)*('H2 transport and storage'!$B$5:$B$26=INDEX(Mapping!$C$99:$C$112,MATCH('Commodity prices'!$E364,Mapping!$B$99:$B$112,0))),0),MATCH('Commodity prices'!AK$350,'H2 transport and storage'!$G$4:$AK$4,0))*1000/General!$G$17</f>
        <v>2.1583333333333323</v>
      </c>
      <c r="AL364" s="194" cm="1">
        <f t="array" ref="AL364">INDEX('H2 transport and storage'!$G$5:$AK$26,MATCH(1,('H2 transport and storage'!$C$5:$C$26='Commodity prices'!$H364)*('H2 transport and storage'!$B$5:$B$26=INDEX(Mapping!$C$99:$C$112,MATCH('Commodity prices'!$E364,Mapping!$B$99:$B$112,0))),0),MATCH('Commodity prices'!AL$350,'H2 transport and storage'!$G$4:$AK$4,0))*1000/General!$G$17</f>
        <v>2.1249999999999991</v>
      </c>
      <c r="AM364" s="194" cm="1">
        <f t="array" ref="AM364">INDEX('H2 transport and storage'!$G$5:$AK$26,MATCH(1,('H2 transport and storage'!$C$5:$C$26='Commodity prices'!$H364)*('H2 transport and storage'!$B$5:$B$26=INDEX(Mapping!$C$99:$C$112,MATCH('Commodity prices'!$E364,Mapping!$B$99:$B$112,0))),0),MATCH('Commodity prices'!AM$350,'H2 transport and storage'!$G$4:$AK$4,0))*1000/General!$G$17</f>
        <v>2.0916666666666659</v>
      </c>
      <c r="AN364" s="194" cm="1">
        <f t="array" ref="AN364">INDEX('H2 transport and storage'!$G$5:$AK$26,MATCH(1,('H2 transport and storage'!$C$5:$C$26='Commodity prices'!$H364)*('H2 transport and storage'!$B$5:$B$26=INDEX(Mapping!$C$99:$C$112,MATCH('Commodity prices'!$E364,Mapping!$B$99:$B$112,0))),0),MATCH('Commodity prices'!AN$350,'H2 transport and storage'!$G$4:$AK$4,0))*1000/General!$G$17</f>
        <v>2.0583333333333327</v>
      </c>
      <c r="AO364" s="194" cm="1">
        <f t="array" ref="AO364">INDEX('H2 transport and storage'!$G$5:$AK$26,MATCH(1,('H2 transport and storage'!$C$5:$C$26='Commodity prices'!$H364)*('H2 transport and storage'!$B$5:$B$26=INDEX(Mapping!$C$99:$C$112,MATCH('Commodity prices'!$E364,Mapping!$B$99:$B$112,0))),0),MATCH('Commodity prices'!AO$350,'H2 transport and storage'!$G$4:$AK$4,0))*1000/General!$G$17</f>
        <v>2.0249999999999995</v>
      </c>
      <c r="AP364" s="194" cm="1">
        <f t="array" ref="AP364">INDEX('H2 transport and storage'!$G$5:$AK$26,MATCH(1,('H2 transport and storage'!$C$5:$C$26='Commodity prices'!$H364)*('H2 transport and storage'!$B$5:$B$26=INDEX(Mapping!$C$99:$C$112,MATCH('Commodity prices'!$E364,Mapping!$B$99:$B$112,0))),0),MATCH('Commodity prices'!AP$350,'H2 transport and storage'!$G$4:$AK$4,0))*1000/General!$G$17</f>
        <v>1.991666666666666</v>
      </c>
      <c r="AQ364" s="194" cm="1">
        <f t="array" ref="AQ364">INDEX('H2 transport and storage'!$G$5:$AK$26,MATCH(1,('H2 transport and storage'!$C$5:$C$26='Commodity prices'!$H364)*('H2 transport and storage'!$B$5:$B$26=INDEX(Mapping!$C$99:$C$112,MATCH('Commodity prices'!$E364,Mapping!$B$99:$B$112,0))),0),MATCH('Commodity prices'!AQ$350,'H2 transport and storage'!$G$4:$AK$4,0))*1000/General!$G$17</f>
        <v>1.9583333333333333</v>
      </c>
    </row>
    <row r="365" spans="2:53">
      <c r="B365" s="12">
        <v>0</v>
      </c>
      <c r="C365" s="12" t="s">
        <v>332</v>
      </c>
      <c r="D365" s="12"/>
      <c r="E365" s="12" t="s">
        <v>289</v>
      </c>
      <c r="F365" s="12" t="s">
        <v>284</v>
      </c>
      <c r="G365" s="12" t="s">
        <v>105</v>
      </c>
      <c r="H365" s="12" t="s">
        <v>80</v>
      </c>
      <c r="I365" s="28" t="s">
        <v>643</v>
      </c>
      <c r="J365" s="12"/>
      <c r="K365" s="49" t="s">
        <v>106</v>
      </c>
      <c r="M365" s="194" cm="1">
        <f t="array" ref="M365">INDEX('H2 transport and storage'!$G$5:$AK$26,MATCH(1,('H2 transport and storage'!$C$5:$C$26='Commodity prices'!$H365)*('H2 transport and storage'!$B$5:$B$26=INDEX(Mapping!$C$99:$C$112,MATCH('Commodity prices'!$E365,Mapping!$B$99:$B$112,0))),0),MATCH('Commodity prices'!M$350,'H2 transport and storage'!$G$4:$AK$4,0))*1000/General!$G$17</f>
        <v>6.9757990867579904</v>
      </c>
      <c r="N365" s="194" cm="1">
        <f t="array" ref="N365">INDEX('H2 transport and storage'!$G$5:$AK$26,MATCH(1,('H2 transport and storage'!$C$5:$C$26='Commodity prices'!$H365)*('H2 transport and storage'!$B$5:$B$26=INDEX(Mapping!$C$99:$C$112,MATCH('Commodity prices'!$E365,Mapping!$B$99:$B$112,0))),0),MATCH('Commodity prices'!N$350,'H2 transport and storage'!$G$4:$AK$4,0))*1000/General!$G$17</f>
        <v>6.9757990867579904</v>
      </c>
      <c r="O365" s="194" cm="1">
        <f t="array" ref="O365">INDEX('H2 transport and storage'!$G$5:$AK$26,MATCH(1,('H2 transport and storage'!$C$5:$C$26='Commodity prices'!$H365)*('H2 transport and storage'!$B$5:$B$26=INDEX(Mapping!$C$99:$C$112,MATCH('Commodity prices'!$E365,Mapping!$B$99:$B$112,0))),0),MATCH('Commodity prices'!O$350,'H2 transport and storage'!$G$4:$AK$4,0))*1000/General!$G$17</f>
        <v>6.9757990867579904</v>
      </c>
      <c r="P365" s="194" cm="1">
        <f t="array" ref="P365">INDEX('H2 transport and storage'!$G$5:$AK$26,MATCH(1,('H2 transport and storage'!$C$5:$C$26='Commodity prices'!$H365)*('H2 transport and storage'!$B$5:$B$26=INDEX(Mapping!$C$99:$C$112,MATCH('Commodity prices'!$E365,Mapping!$B$99:$B$112,0))),0),MATCH('Commodity prices'!P$350,'H2 transport and storage'!$G$4:$AK$4,0))*1000/General!$G$17</f>
        <v>6.9757990867579904</v>
      </c>
      <c r="Q365" s="194" cm="1">
        <f t="array" ref="Q365">INDEX('H2 transport and storage'!$G$5:$AK$26,MATCH(1,('H2 transport and storage'!$C$5:$C$26='Commodity prices'!$H365)*('H2 transport and storage'!$B$5:$B$26=INDEX(Mapping!$C$99:$C$112,MATCH('Commodity prices'!$E365,Mapping!$B$99:$B$112,0))),0),MATCH('Commodity prices'!Q$350,'H2 transport and storage'!$G$4:$AK$4,0))*1000/General!$G$17</f>
        <v>6.9757990867579904</v>
      </c>
      <c r="R365" s="194" cm="1">
        <f t="array" ref="R365">INDEX('H2 transport and storage'!$G$5:$AK$26,MATCH(1,('H2 transport and storage'!$C$5:$C$26='Commodity prices'!$H365)*('H2 transport and storage'!$B$5:$B$26=INDEX(Mapping!$C$99:$C$112,MATCH('Commodity prices'!$E365,Mapping!$B$99:$B$112,0))),0),MATCH('Commodity prices'!R$350,'H2 transport and storage'!$G$4:$AK$4,0))*1000/General!$G$17</f>
        <v>6.9757990867579904</v>
      </c>
      <c r="S365" s="194" cm="1">
        <f t="array" ref="S365">INDEX('H2 transport and storage'!$G$5:$AK$26,MATCH(1,('H2 transport and storage'!$C$5:$C$26='Commodity prices'!$H365)*('H2 transport and storage'!$B$5:$B$26=INDEX(Mapping!$C$99:$C$112,MATCH('Commodity prices'!$E365,Mapping!$B$99:$B$112,0))),0),MATCH('Commodity prices'!S$350,'H2 transport and storage'!$G$4:$AK$4,0))*1000/General!$G$17</f>
        <v>6.9757990867579904</v>
      </c>
      <c r="T365" s="194" cm="1">
        <f t="array" ref="T365">INDEX('H2 transport and storage'!$G$5:$AK$26,MATCH(1,('H2 transport and storage'!$C$5:$C$26='Commodity prices'!$H365)*('H2 transport and storage'!$B$5:$B$26=INDEX(Mapping!$C$99:$C$112,MATCH('Commodity prices'!$E365,Mapping!$B$99:$B$112,0))),0),MATCH('Commodity prices'!T$350,'H2 transport and storage'!$G$4:$AK$4,0))*1000/General!$G$17</f>
        <v>6.9757990867579904</v>
      </c>
      <c r="U365" s="194" cm="1">
        <f t="array" ref="U365">INDEX('H2 transport and storage'!$G$5:$AK$26,MATCH(1,('H2 transport and storage'!$C$5:$C$26='Commodity prices'!$H365)*('H2 transport and storage'!$B$5:$B$26=INDEX(Mapping!$C$99:$C$112,MATCH('Commodity prices'!$E365,Mapping!$B$99:$B$112,0))),0),MATCH('Commodity prices'!U$350,'H2 transport and storage'!$G$4:$AK$4,0))*1000/General!$G$17</f>
        <v>6.9757990867579904</v>
      </c>
      <c r="V365" s="194" cm="1">
        <f t="array" ref="V365">INDEX('H2 transport and storage'!$G$5:$AK$26,MATCH(1,('H2 transport and storage'!$C$5:$C$26='Commodity prices'!$H365)*('H2 transport and storage'!$B$5:$B$26=INDEX(Mapping!$C$99:$C$112,MATCH('Commodity prices'!$E365,Mapping!$B$99:$B$112,0))),0),MATCH('Commodity prices'!V$350,'H2 transport and storage'!$G$4:$AK$4,0))*1000/General!$G$17</f>
        <v>6.9757990867579904</v>
      </c>
      <c r="W365" s="194" cm="1">
        <f t="array" ref="W365">INDEX('H2 transport and storage'!$G$5:$AK$26,MATCH(1,('H2 transport and storage'!$C$5:$C$26='Commodity prices'!$H365)*('H2 transport and storage'!$B$5:$B$26=INDEX(Mapping!$C$99:$C$112,MATCH('Commodity prices'!$E365,Mapping!$B$99:$B$112,0))),0),MATCH('Commodity prices'!W$350,'H2 transport and storage'!$G$4:$AK$4,0))*1000/General!$G$17</f>
        <v>6.9757990867579904</v>
      </c>
      <c r="X365" s="194" cm="1">
        <f t="array" ref="X365">INDEX('H2 transport and storage'!$G$5:$AK$26,MATCH(1,('H2 transport and storage'!$C$5:$C$26='Commodity prices'!$H365)*('H2 transport and storage'!$B$5:$B$26=INDEX(Mapping!$C$99:$C$112,MATCH('Commodity prices'!$E365,Mapping!$B$99:$B$112,0))),0),MATCH('Commodity prices'!X$350,'H2 transport and storage'!$G$4:$AK$4,0))*1000/General!$G$17</f>
        <v>6.9757990867579904</v>
      </c>
      <c r="Y365" s="194" cm="1">
        <f t="array" ref="Y365">INDEX('H2 transport and storage'!$G$5:$AK$26,MATCH(1,('H2 transport and storage'!$C$5:$C$26='Commodity prices'!$H365)*('H2 transport and storage'!$B$5:$B$26=INDEX(Mapping!$C$99:$C$112,MATCH('Commodity prices'!$E365,Mapping!$B$99:$B$112,0))),0),MATCH('Commodity prices'!Y$350,'H2 transport and storage'!$G$4:$AK$4,0))*1000/General!$G$17</f>
        <v>6.9757990867579904</v>
      </c>
      <c r="Z365" s="194" cm="1">
        <f t="array" ref="Z365">INDEX('H2 transport and storage'!$G$5:$AK$26,MATCH(1,('H2 transport and storage'!$C$5:$C$26='Commodity prices'!$H365)*('H2 transport and storage'!$B$5:$B$26=INDEX(Mapping!$C$99:$C$112,MATCH('Commodity prices'!$E365,Mapping!$B$99:$B$112,0))),0),MATCH('Commodity prices'!Z$350,'H2 transport and storage'!$G$4:$AK$4,0))*1000/General!$G$17</f>
        <v>6.9757990867579904</v>
      </c>
      <c r="AA365" s="194" cm="1">
        <f t="array" ref="AA365">INDEX('H2 transport and storage'!$G$5:$AK$26,MATCH(1,('H2 transport and storage'!$C$5:$C$26='Commodity prices'!$H365)*('H2 transport and storage'!$B$5:$B$26=INDEX(Mapping!$C$99:$C$112,MATCH('Commodity prices'!$E365,Mapping!$B$99:$B$112,0))),0),MATCH('Commodity prices'!AA$350,'H2 transport and storage'!$G$4:$AK$4,0))*1000/General!$G$17</f>
        <v>6.9757990867579904</v>
      </c>
      <c r="AB365" s="194" cm="1">
        <f t="array" ref="AB365">INDEX('H2 transport and storage'!$G$5:$AK$26,MATCH(1,('H2 transport and storage'!$C$5:$C$26='Commodity prices'!$H365)*('H2 transport and storage'!$B$5:$B$26=INDEX(Mapping!$C$99:$C$112,MATCH('Commodity prices'!$E365,Mapping!$B$99:$B$112,0))),0),MATCH('Commodity prices'!AB$350,'H2 transport and storage'!$G$4:$AK$4,0))*1000/General!$G$17</f>
        <v>6.9757990867579904</v>
      </c>
      <c r="AC365" s="194" cm="1">
        <f t="array" ref="AC365">INDEX('H2 transport and storage'!$G$5:$AK$26,MATCH(1,('H2 transport and storage'!$C$5:$C$26='Commodity prices'!$H365)*('H2 transport and storage'!$B$5:$B$26=INDEX(Mapping!$C$99:$C$112,MATCH('Commodity prices'!$E365,Mapping!$B$99:$B$112,0))),0),MATCH('Commodity prices'!AC$350,'H2 transport and storage'!$G$4:$AK$4,0))*1000/General!$G$17</f>
        <v>6.9757990867579904</v>
      </c>
      <c r="AD365" s="194" cm="1">
        <f t="array" ref="AD365">INDEX('H2 transport and storage'!$G$5:$AK$26,MATCH(1,('H2 transport and storage'!$C$5:$C$26='Commodity prices'!$H365)*('H2 transport and storage'!$B$5:$B$26=INDEX(Mapping!$C$99:$C$112,MATCH('Commodity prices'!$E365,Mapping!$B$99:$B$112,0))),0),MATCH('Commodity prices'!AD$350,'H2 transport and storage'!$G$4:$AK$4,0))*1000/General!$G$17</f>
        <v>6.9757990867579904</v>
      </c>
      <c r="AE365" s="194" cm="1">
        <f t="array" ref="AE365">INDEX('H2 transport and storage'!$G$5:$AK$26,MATCH(1,('H2 transport and storage'!$C$5:$C$26='Commodity prices'!$H365)*('H2 transport and storage'!$B$5:$B$26=INDEX(Mapping!$C$99:$C$112,MATCH('Commodity prices'!$E365,Mapping!$B$99:$B$112,0))),0),MATCH('Commodity prices'!AE$350,'H2 transport and storage'!$G$4:$AK$4,0))*1000/General!$G$17</f>
        <v>6.9757990867579904</v>
      </c>
      <c r="AF365" s="194" cm="1">
        <f t="array" ref="AF365">INDEX('H2 transport and storage'!$G$5:$AK$26,MATCH(1,('H2 transport and storage'!$C$5:$C$26='Commodity prices'!$H365)*('H2 transport and storage'!$B$5:$B$26=INDEX(Mapping!$C$99:$C$112,MATCH('Commodity prices'!$E365,Mapping!$B$99:$B$112,0))),0),MATCH('Commodity prices'!AF$350,'H2 transport and storage'!$G$4:$AK$4,0))*1000/General!$G$17</f>
        <v>6.9757990867579904</v>
      </c>
      <c r="AG365" s="194" cm="1">
        <f t="array" ref="AG365">INDEX('H2 transport and storage'!$G$5:$AK$26,MATCH(1,('H2 transport and storage'!$C$5:$C$26='Commodity prices'!$H365)*('H2 transport and storage'!$B$5:$B$26=INDEX(Mapping!$C$99:$C$112,MATCH('Commodity prices'!$E365,Mapping!$B$99:$B$112,0))),0),MATCH('Commodity prices'!AG$350,'H2 transport and storage'!$G$4:$AK$4,0))*1000/General!$G$17</f>
        <v>6.9757990867579904</v>
      </c>
      <c r="AH365" s="194" cm="1">
        <f t="array" ref="AH365">INDEX('H2 transport and storage'!$G$5:$AK$26,MATCH(1,('H2 transport and storage'!$C$5:$C$26='Commodity prices'!$H365)*('H2 transport and storage'!$B$5:$B$26=INDEX(Mapping!$C$99:$C$112,MATCH('Commodity prices'!$E365,Mapping!$B$99:$B$112,0))),0),MATCH('Commodity prices'!AH$350,'H2 transport and storage'!$G$4:$AK$4,0))*1000/General!$G$17</f>
        <v>6.9757990867579904</v>
      </c>
      <c r="AI365" s="194" cm="1">
        <f t="array" ref="AI365">INDEX('H2 transport and storage'!$G$5:$AK$26,MATCH(1,('H2 transport and storage'!$C$5:$C$26='Commodity prices'!$H365)*('H2 transport and storage'!$B$5:$B$26=INDEX(Mapping!$C$99:$C$112,MATCH('Commodity prices'!$E365,Mapping!$B$99:$B$112,0))),0),MATCH('Commodity prices'!AI$350,'H2 transport and storage'!$G$4:$AK$4,0))*1000/General!$G$17</f>
        <v>6.9757990867579904</v>
      </c>
      <c r="AJ365" s="194" cm="1">
        <f t="array" ref="AJ365">INDEX('H2 transport and storage'!$G$5:$AK$26,MATCH(1,('H2 transport and storage'!$C$5:$C$26='Commodity prices'!$H365)*('H2 transport and storage'!$B$5:$B$26=INDEX(Mapping!$C$99:$C$112,MATCH('Commodity prices'!$E365,Mapping!$B$99:$B$112,0))),0),MATCH('Commodity prices'!AJ$350,'H2 transport and storage'!$G$4:$AK$4,0))*1000/General!$G$17</f>
        <v>6.9757990867579904</v>
      </c>
      <c r="AK365" s="194" cm="1">
        <f t="array" ref="AK365">INDEX('H2 transport and storage'!$G$5:$AK$26,MATCH(1,('H2 transport and storage'!$C$5:$C$26='Commodity prices'!$H365)*('H2 transport and storage'!$B$5:$B$26=INDEX(Mapping!$C$99:$C$112,MATCH('Commodity prices'!$E365,Mapping!$B$99:$B$112,0))),0),MATCH('Commodity prices'!AK$350,'H2 transport and storage'!$G$4:$AK$4,0))*1000/General!$G$17</f>
        <v>6.9757990867579904</v>
      </c>
      <c r="AL365" s="194" cm="1">
        <f t="array" ref="AL365">INDEX('H2 transport and storage'!$G$5:$AK$26,MATCH(1,('H2 transport and storage'!$C$5:$C$26='Commodity prices'!$H365)*('H2 transport and storage'!$B$5:$B$26=INDEX(Mapping!$C$99:$C$112,MATCH('Commodity prices'!$E365,Mapping!$B$99:$B$112,0))),0),MATCH('Commodity prices'!AL$350,'H2 transport and storage'!$G$4:$AK$4,0))*1000/General!$G$17</f>
        <v>6.9757990867579904</v>
      </c>
      <c r="AM365" s="194" cm="1">
        <f t="array" ref="AM365">INDEX('H2 transport and storage'!$G$5:$AK$26,MATCH(1,('H2 transport and storage'!$C$5:$C$26='Commodity prices'!$H365)*('H2 transport and storage'!$B$5:$B$26=INDEX(Mapping!$C$99:$C$112,MATCH('Commodity prices'!$E365,Mapping!$B$99:$B$112,0))),0),MATCH('Commodity prices'!AM$350,'H2 transport and storage'!$G$4:$AK$4,0))*1000/General!$G$17</f>
        <v>6.9757990867579904</v>
      </c>
      <c r="AN365" s="194" cm="1">
        <f t="array" ref="AN365">INDEX('H2 transport and storage'!$G$5:$AK$26,MATCH(1,('H2 transport and storage'!$C$5:$C$26='Commodity prices'!$H365)*('H2 transport and storage'!$B$5:$B$26=INDEX(Mapping!$C$99:$C$112,MATCH('Commodity prices'!$E365,Mapping!$B$99:$B$112,0))),0),MATCH('Commodity prices'!AN$350,'H2 transport and storage'!$G$4:$AK$4,0))*1000/General!$G$17</f>
        <v>6.9757990867579904</v>
      </c>
      <c r="AO365" s="194" cm="1">
        <f t="array" ref="AO365">INDEX('H2 transport and storage'!$G$5:$AK$26,MATCH(1,('H2 transport and storage'!$C$5:$C$26='Commodity prices'!$H365)*('H2 transport and storage'!$B$5:$B$26=INDEX(Mapping!$C$99:$C$112,MATCH('Commodity prices'!$E365,Mapping!$B$99:$B$112,0))),0),MATCH('Commodity prices'!AO$350,'H2 transport and storage'!$G$4:$AK$4,0))*1000/General!$G$17</f>
        <v>6.9757990867579904</v>
      </c>
      <c r="AP365" s="194" cm="1">
        <f t="array" ref="AP365">INDEX('H2 transport and storage'!$G$5:$AK$26,MATCH(1,('H2 transport and storage'!$C$5:$C$26='Commodity prices'!$H365)*('H2 transport and storage'!$B$5:$B$26=INDEX(Mapping!$C$99:$C$112,MATCH('Commodity prices'!$E365,Mapping!$B$99:$B$112,0))),0),MATCH('Commodity prices'!AP$350,'H2 transport and storage'!$G$4:$AK$4,0))*1000/General!$G$17</f>
        <v>6.9757990867579904</v>
      </c>
      <c r="AQ365" s="194" cm="1">
        <f t="array" ref="AQ365">INDEX('H2 transport and storage'!$G$5:$AK$26,MATCH(1,('H2 transport and storage'!$C$5:$C$26='Commodity prices'!$H365)*('H2 transport and storage'!$B$5:$B$26=INDEX(Mapping!$C$99:$C$112,MATCH('Commodity prices'!$E365,Mapping!$B$99:$B$112,0))),0),MATCH('Commodity prices'!AQ$350,'H2 transport and storage'!$G$4:$AK$4,0))*1000/General!$G$17</f>
        <v>6.9757990867579904</v>
      </c>
    </row>
    <row r="366" spans="2:53">
      <c r="B366" s="12">
        <v>0</v>
      </c>
      <c r="C366" s="12" t="s">
        <v>332</v>
      </c>
      <c r="D366" s="12"/>
      <c r="E366" s="12" t="s">
        <v>295</v>
      </c>
      <c r="F366" s="12" t="s">
        <v>284</v>
      </c>
      <c r="G366" s="12" t="s">
        <v>105</v>
      </c>
      <c r="H366" s="12" t="s">
        <v>80</v>
      </c>
      <c r="I366" s="28" t="s">
        <v>643</v>
      </c>
      <c r="J366" s="12"/>
      <c r="K366" s="49" t="s">
        <v>106</v>
      </c>
      <c r="M366" s="194" cm="1">
        <f t="array" ref="M366">INDEX('H2 transport and storage'!$G$5:$AK$26,MATCH(1,('H2 transport and storage'!$C$5:$C$26='Commodity prices'!$H366)*('H2 transport and storage'!$B$5:$B$26=INDEX(Mapping!$C$99:$C$112,MATCH('Commodity prices'!$E366,Mapping!$B$99:$B$112,0))),0),MATCH('Commodity prices'!M$350,'H2 transport and storage'!$G$4:$AK$4,0))*1000/General!$G$17</f>
        <v>6.9757990867579904</v>
      </c>
      <c r="N366" s="194" cm="1">
        <f t="array" ref="N366">INDEX('H2 transport and storage'!$G$5:$AK$26,MATCH(1,('H2 transport and storage'!$C$5:$C$26='Commodity prices'!$H366)*('H2 transport and storage'!$B$5:$B$26=INDEX(Mapping!$C$99:$C$112,MATCH('Commodity prices'!$E366,Mapping!$B$99:$B$112,0))),0),MATCH('Commodity prices'!N$350,'H2 transport and storage'!$G$4:$AK$4,0))*1000/General!$G$17</f>
        <v>6.9757990867579904</v>
      </c>
      <c r="O366" s="194" cm="1">
        <f t="array" ref="O366">INDEX('H2 transport and storage'!$G$5:$AK$26,MATCH(1,('H2 transport and storage'!$C$5:$C$26='Commodity prices'!$H366)*('H2 transport and storage'!$B$5:$B$26=INDEX(Mapping!$C$99:$C$112,MATCH('Commodity prices'!$E366,Mapping!$B$99:$B$112,0))),0),MATCH('Commodity prices'!O$350,'H2 transport and storage'!$G$4:$AK$4,0))*1000/General!$G$17</f>
        <v>6.9757990867579904</v>
      </c>
      <c r="P366" s="194" cm="1">
        <f t="array" ref="P366">INDEX('H2 transport and storage'!$G$5:$AK$26,MATCH(1,('H2 transport and storage'!$C$5:$C$26='Commodity prices'!$H366)*('H2 transport and storage'!$B$5:$B$26=INDEX(Mapping!$C$99:$C$112,MATCH('Commodity prices'!$E366,Mapping!$B$99:$B$112,0))),0),MATCH('Commodity prices'!P$350,'H2 transport and storage'!$G$4:$AK$4,0))*1000/General!$G$17</f>
        <v>6.9757990867579904</v>
      </c>
      <c r="Q366" s="194" cm="1">
        <f t="array" ref="Q366">INDEX('H2 transport and storage'!$G$5:$AK$26,MATCH(1,('H2 transport and storage'!$C$5:$C$26='Commodity prices'!$H366)*('H2 transport and storage'!$B$5:$B$26=INDEX(Mapping!$C$99:$C$112,MATCH('Commodity prices'!$E366,Mapping!$B$99:$B$112,0))),0),MATCH('Commodity prices'!Q$350,'H2 transport and storage'!$G$4:$AK$4,0))*1000/General!$G$17</f>
        <v>6.9757990867579904</v>
      </c>
      <c r="R366" s="194" cm="1">
        <f t="array" ref="R366">INDEX('H2 transport and storage'!$G$5:$AK$26,MATCH(1,('H2 transport and storage'!$C$5:$C$26='Commodity prices'!$H366)*('H2 transport and storage'!$B$5:$B$26=INDEX(Mapping!$C$99:$C$112,MATCH('Commodity prices'!$E366,Mapping!$B$99:$B$112,0))),0),MATCH('Commodity prices'!R$350,'H2 transport and storage'!$G$4:$AK$4,0))*1000/General!$G$17</f>
        <v>6.9757990867579904</v>
      </c>
      <c r="S366" s="194" cm="1">
        <f t="array" ref="S366">INDEX('H2 transport and storage'!$G$5:$AK$26,MATCH(1,('H2 transport and storage'!$C$5:$C$26='Commodity prices'!$H366)*('H2 transport and storage'!$B$5:$B$26=INDEX(Mapping!$C$99:$C$112,MATCH('Commodity prices'!$E366,Mapping!$B$99:$B$112,0))),0),MATCH('Commodity prices'!S$350,'H2 transport and storage'!$G$4:$AK$4,0))*1000/General!$G$17</f>
        <v>6.9757990867579904</v>
      </c>
      <c r="T366" s="194" cm="1">
        <f t="array" ref="T366">INDEX('H2 transport and storage'!$G$5:$AK$26,MATCH(1,('H2 transport and storage'!$C$5:$C$26='Commodity prices'!$H366)*('H2 transport and storage'!$B$5:$B$26=INDEX(Mapping!$C$99:$C$112,MATCH('Commodity prices'!$E366,Mapping!$B$99:$B$112,0))),0),MATCH('Commodity prices'!T$350,'H2 transport and storage'!$G$4:$AK$4,0))*1000/General!$G$17</f>
        <v>6.9757990867579904</v>
      </c>
      <c r="U366" s="194" cm="1">
        <f t="array" ref="U366">INDEX('H2 transport and storage'!$G$5:$AK$26,MATCH(1,('H2 transport and storage'!$C$5:$C$26='Commodity prices'!$H366)*('H2 transport and storage'!$B$5:$B$26=INDEX(Mapping!$C$99:$C$112,MATCH('Commodity prices'!$E366,Mapping!$B$99:$B$112,0))),0),MATCH('Commodity prices'!U$350,'H2 transport and storage'!$G$4:$AK$4,0))*1000/General!$G$17</f>
        <v>6.9757990867579904</v>
      </c>
      <c r="V366" s="194" cm="1">
        <f t="array" ref="V366">INDEX('H2 transport and storage'!$G$5:$AK$26,MATCH(1,('H2 transport and storage'!$C$5:$C$26='Commodity prices'!$H366)*('H2 transport and storage'!$B$5:$B$26=INDEX(Mapping!$C$99:$C$112,MATCH('Commodity prices'!$E366,Mapping!$B$99:$B$112,0))),0),MATCH('Commodity prices'!V$350,'H2 transport and storage'!$G$4:$AK$4,0))*1000/General!$G$17</f>
        <v>6.9757990867579904</v>
      </c>
      <c r="W366" s="194" cm="1">
        <f t="array" ref="W366">INDEX('H2 transport and storage'!$G$5:$AK$26,MATCH(1,('H2 transport and storage'!$C$5:$C$26='Commodity prices'!$H366)*('H2 transport and storage'!$B$5:$B$26=INDEX(Mapping!$C$99:$C$112,MATCH('Commodity prices'!$E366,Mapping!$B$99:$B$112,0))),0),MATCH('Commodity prices'!W$350,'H2 transport and storage'!$G$4:$AK$4,0))*1000/General!$G$17</f>
        <v>6.9757990867579904</v>
      </c>
      <c r="X366" s="194" cm="1">
        <f t="array" ref="X366">INDEX('H2 transport and storage'!$G$5:$AK$26,MATCH(1,('H2 transport and storage'!$C$5:$C$26='Commodity prices'!$H366)*('H2 transport and storage'!$B$5:$B$26=INDEX(Mapping!$C$99:$C$112,MATCH('Commodity prices'!$E366,Mapping!$B$99:$B$112,0))),0),MATCH('Commodity prices'!X$350,'H2 transport and storage'!$G$4:$AK$4,0))*1000/General!$G$17</f>
        <v>6.9757990867579904</v>
      </c>
      <c r="Y366" s="194" cm="1">
        <f t="array" ref="Y366">INDEX('H2 transport and storage'!$G$5:$AK$26,MATCH(1,('H2 transport and storage'!$C$5:$C$26='Commodity prices'!$H366)*('H2 transport and storage'!$B$5:$B$26=INDEX(Mapping!$C$99:$C$112,MATCH('Commodity prices'!$E366,Mapping!$B$99:$B$112,0))),0),MATCH('Commodity prices'!Y$350,'H2 transport and storage'!$G$4:$AK$4,0))*1000/General!$G$17</f>
        <v>6.9757990867579904</v>
      </c>
      <c r="Z366" s="194" cm="1">
        <f t="array" ref="Z366">INDEX('H2 transport and storage'!$G$5:$AK$26,MATCH(1,('H2 transport and storage'!$C$5:$C$26='Commodity prices'!$H366)*('H2 transport and storage'!$B$5:$B$26=INDEX(Mapping!$C$99:$C$112,MATCH('Commodity prices'!$E366,Mapping!$B$99:$B$112,0))),0),MATCH('Commodity prices'!Z$350,'H2 transport and storage'!$G$4:$AK$4,0))*1000/General!$G$17</f>
        <v>6.9757990867579904</v>
      </c>
      <c r="AA366" s="194" cm="1">
        <f t="array" ref="AA366">INDEX('H2 transport and storage'!$G$5:$AK$26,MATCH(1,('H2 transport and storage'!$C$5:$C$26='Commodity prices'!$H366)*('H2 transport and storage'!$B$5:$B$26=INDEX(Mapping!$C$99:$C$112,MATCH('Commodity prices'!$E366,Mapping!$B$99:$B$112,0))),0),MATCH('Commodity prices'!AA$350,'H2 transport and storage'!$G$4:$AK$4,0))*1000/General!$G$17</f>
        <v>6.9757990867579904</v>
      </c>
      <c r="AB366" s="194" cm="1">
        <f t="array" ref="AB366">INDEX('H2 transport and storage'!$G$5:$AK$26,MATCH(1,('H2 transport and storage'!$C$5:$C$26='Commodity prices'!$H366)*('H2 transport and storage'!$B$5:$B$26=INDEX(Mapping!$C$99:$C$112,MATCH('Commodity prices'!$E366,Mapping!$B$99:$B$112,0))),0),MATCH('Commodity prices'!AB$350,'H2 transport and storage'!$G$4:$AK$4,0))*1000/General!$G$17</f>
        <v>6.9757990867579904</v>
      </c>
      <c r="AC366" s="194" cm="1">
        <f t="array" ref="AC366">INDEX('H2 transport and storage'!$G$5:$AK$26,MATCH(1,('H2 transport and storage'!$C$5:$C$26='Commodity prices'!$H366)*('H2 transport and storage'!$B$5:$B$26=INDEX(Mapping!$C$99:$C$112,MATCH('Commodity prices'!$E366,Mapping!$B$99:$B$112,0))),0),MATCH('Commodity prices'!AC$350,'H2 transport and storage'!$G$4:$AK$4,0))*1000/General!$G$17</f>
        <v>6.9757990867579904</v>
      </c>
      <c r="AD366" s="194" cm="1">
        <f t="array" ref="AD366">INDEX('H2 transport and storage'!$G$5:$AK$26,MATCH(1,('H2 transport and storage'!$C$5:$C$26='Commodity prices'!$H366)*('H2 transport and storage'!$B$5:$B$26=INDEX(Mapping!$C$99:$C$112,MATCH('Commodity prices'!$E366,Mapping!$B$99:$B$112,0))),0),MATCH('Commodity prices'!AD$350,'H2 transport and storage'!$G$4:$AK$4,0))*1000/General!$G$17</f>
        <v>6.9757990867579904</v>
      </c>
      <c r="AE366" s="194" cm="1">
        <f t="array" ref="AE366">INDEX('H2 transport and storage'!$G$5:$AK$26,MATCH(1,('H2 transport and storage'!$C$5:$C$26='Commodity prices'!$H366)*('H2 transport and storage'!$B$5:$B$26=INDEX(Mapping!$C$99:$C$112,MATCH('Commodity prices'!$E366,Mapping!$B$99:$B$112,0))),0),MATCH('Commodity prices'!AE$350,'H2 transport and storage'!$G$4:$AK$4,0))*1000/General!$G$17</f>
        <v>6.9757990867579904</v>
      </c>
      <c r="AF366" s="194" cm="1">
        <f t="array" ref="AF366">INDEX('H2 transport and storage'!$G$5:$AK$26,MATCH(1,('H2 transport and storage'!$C$5:$C$26='Commodity prices'!$H366)*('H2 transport and storage'!$B$5:$B$26=INDEX(Mapping!$C$99:$C$112,MATCH('Commodity prices'!$E366,Mapping!$B$99:$B$112,0))),0),MATCH('Commodity prices'!AF$350,'H2 transport and storage'!$G$4:$AK$4,0))*1000/General!$G$17</f>
        <v>6.9757990867579904</v>
      </c>
      <c r="AG366" s="194" cm="1">
        <f t="array" ref="AG366">INDEX('H2 transport and storage'!$G$5:$AK$26,MATCH(1,('H2 transport and storage'!$C$5:$C$26='Commodity prices'!$H366)*('H2 transport and storage'!$B$5:$B$26=INDEX(Mapping!$C$99:$C$112,MATCH('Commodity prices'!$E366,Mapping!$B$99:$B$112,0))),0),MATCH('Commodity prices'!AG$350,'H2 transport and storage'!$G$4:$AK$4,0))*1000/General!$G$17</f>
        <v>6.9757990867579904</v>
      </c>
      <c r="AH366" s="194" cm="1">
        <f t="array" ref="AH366">INDEX('H2 transport and storage'!$G$5:$AK$26,MATCH(1,('H2 transport and storage'!$C$5:$C$26='Commodity prices'!$H366)*('H2 transport and storage'!$B$5:$B$26=INDEX(Mapping!$C$99:$C$112,MATCH('Commodity prices'!$E366,Mapping!$B$99:$B$112,0))),0),MATCH('Commodity prices'!AH$350,'H2 transport and storage'!$G$4:$AK$4,0))*1000/General!$G$17</f>
        <v>6.9757990867579904</v>
      </c>
      <c r="AI366" s="194" cm="1">
        <f t="array" ref="AI366">INDEX('H2 transport and storage'!$G$5:$AK$26,MATCH(1,('H2 transport and storage'!$C$5:$C$26='Commodity prices'!$H366)*('H2 transport and storage'!$B$5:$B$26=INDEX(Mapping!$C$99:$C$112,MATCH('Commodity prices'!$E366,Mapping!$B$99:$B$112,0))),0),MATCH('Commodity prices'!AI$350,'H2 transport and storage'!$G$4:$AK$4,0))*1000/General!$G$17</f>
        <v>6.9757990867579904</v>
      </c>
      <c r="AJ366" s="194" cm="1">
        <f t="array" ref="AJ366">INDEX('H2 transport and storage'!$G$5:$AK$26,MATCH(1,('H2 transport and storage'!$C$5:$C$26='Commodity prices'!$H366)*('H2 transport and storage'!$B$5:$B$26=INDEX(Mapping!$C$99:$C$112,MATCH('Commodity prices'!$E366,Mapping!$B$99:$B$112,0))),0),MATCH('Commodity prices'!AJ$350,'H2 transport and storage'!$G$4:$AK$4,0))*1000/General!$G$17</f>
        <v>6.9757990867579904</v>
      </c>
      <c r="AK366" s="194" cm="1">
        <f t="array" ref="AK366">INDEX('H2 transport and storage'!$G$5:$AK$26,MATCH(1,('H2 transport and storage'!$C$5:$C$26='Commodity prices'!$H366)*('H2 transport and storage'!$B$5:$B$26=INDEX(Mapping!$C$99:$C$112,MATCH('Commodity prices'!$E366,Mapping!$B$99:$B$112,0))),0),MATCH('Commodity prices'!AK$350,'H2 transport and storage'!$G$4:$AK$4,0))*1000/General!$G$17</f>
        <v>6.9757990867579904</v>
      </c>
      <c r="AL366" s="194" cm="1">
        <f t="array" ref="AL366">INDEX('H2 transport and storage'!$G$5:$AK$26,MATCH(1,('H2 transport and storage'!$C$5:$C$26='Commodity prices'!$H366)*('H2 transport and storage'!$B$5:$B$26=INDEX(Mapping!$C$99:$C$112,MATCH('Commodity prices'!$E366,Mapping!$B$99:$B$112,0))),0),MATCH('Commodity prices'!AL$350,'H2 transport and storage'!$G$4:$AK$4,0))*1000/General!$G$17</f>
        <v>6.9757990867579904</v>
      </c>
      <c r="AM366" s="194" cm="1">
        <f t="array" ref="AM366">INDEX('H2 transport and storage'!$G$5:$AK$26,MATCH(1,('H2 transport and storage'!$C$5:$C$26='Commodity prices'!$H366)*('H2 transport and storage'!$B$5:$B$26=INDEX(Mapping!$C$99:$C$112,MATCH('Commodity prices'!$E366,Mapping!$B$99:$B$112,0))),0),MATCH('Commodity prices'!AM$350,'H2 transport and storage'!$G$4:$AK$4,0))*1000/General!$G$17</f>
        <v>6.9757990867579904</v>
      </c>
      <c r="AN366" s="194" cm="1">
        <f t="array" ref="AN366">INDEX('H2 transport and storage'!$G$5:$AK$26,MATCH(1,('H2 transport and storage'!$C$5:$C$26='Commodity prices'!$H366)*('H2 transport and storage'!$B$5:$B$26=INDEX(Mapping!$C$99:$C$112,MATCH('Commodity prices'!$E366,Mapping!$B$99:$B$112,0))),0),MATCH('Commodity prices'!AN$350,'H2 transport and storage'!$G$4:$AK$4,0))*1000/General!$G$17</f>
        <v>6.9757990867579904</v>
      </c>
      <c r="AO366" s="194" cm="1">
        <f t="array" ref="AO366">INDEX('H2 transport and storage'!$G$5:$AK$26,MATCH(1,('H2 transport and storage'!$C$5:$C$26='Commodity prices'!$H366)*('H2 transport and storage'!$B$5:$B$26=INDEX(Mapping!$C$99:$C$112,MATCH('Commodity prices'!$E366,Mapping!$B$99:$B$112,0))),0),MATCH('Commodity prices'!AO$350,'H2 transport and storage'!$G$4:$AK$4,0))*1000/General!$G$17</f>
        <v>6.9757990867579904</v>
      </c>
      <c r="AP366" s="194" cm="1">
        <f t="array" ref="AP366">INDEX('H2 transport and storage'!$G$5:$AK$26,MATCH(1,('H2 transport and storage'!$C$5:$C$26='Commodity prices'!$H366)*('H2 transport and storage'!$B$5:$B$26=INDEX(Mapping!$C$99:$C$112,MATCH('Commodity prices'!$E366,Mapping!$B$99:$B$112,0))),0),MATCH('Commodity prices'!AP$350,'H2 transport and storage'!$G$4:$AK$4,0))*1000/General!$G$17</f>
        <v>6.9757990867579904</v>
      </c>
      <c r="AQ366" s="194" cm="1">
        <f t="array" ref="AQ366">INDEX('H2 transport and storage'!$G$5:$AK$26,MATCH(1,('H2 transport and storage'!$C$5:$C$26='Commodity prices'!$H366)*('H2 transport and storage'!$B$5:$B$26=INDEX(Mapping!$C$99:$C$112,MATCH('Commodity prices'!$E366,Mapping!$B$99:$B$112,0))),0),MATCH('Commodity prices'!AQ$350,'H2 transport and storage'!$G$4:$AK$4,0))*1000/General!$G$17</f>
        <v>6.9757990867579904</v>
      </c>
    </row>
    <row r="367" spans="2:53">
      <c r="B367" s="12">
        <v>0</v>
      </c>
      <c r="C367" s="12" t="s">
        <v>332</v>
      </c>
      <c r="D367" s="12"/>
      <c r="E367" s="12" t="s">
        <v>294</v>
      </c>
      <c r="F367" s="12" t="s">
        <v>284</v>
      </c>
      <c r="G367" s="12" t="s">
        <v>105</v>
      </c>
      <c r="H367" s="12" t="s">
        <v>80</v>
      </c>
      <c r="I367" s="28" t="s">
        <v>643</v>
      </c>
      <c r="J367" s="12"/>
      <c r="K367" s="49" t="s">
        <v>106</v>
      </c>
      <c r="M367" s="194" cm="1">
        <f t="array" ref="M367">INDEX('H2 transport and storage'!$G$5:$AK$26,MATCH(1,('H2 transport and storage'!$C$5:$C$26='Commodity prices'!$H367)*('H2 transport and storage'!$B$5:$B$26=INDEX(Mapping!$C$99:$C$112,MATCH('Commodity prices'!$E367,Mapping!$B$99:$B$112,0))),0),MATCH('Commodity prices'!M$350,'H2 transport and storage'!$G$4:$AK$4,0))*1000/General!$G$17</f>
        <v>6.9757990867579904</v>
      </c>
      <c r="N367" s="194" cm="1">
        <f t="array" ref="N367">INDEX('H2 transport and storage'!$G$5:$AK$26,MATCH(1,('H2 transport and storage'!$C$5:$C$26='Commodity prices'!$H367)*('H2 transport and storage'!$B$5:$B$26=INDEX(Mapping!$C$99:$C$112,MATCH('Commodity prices'!$E367,Mapping!$B$99:$B$112,0))),0),MATCH('Commodity prices'!N$350,'H2 transport and storage'!$G$4:$AK$4,0))*1000/General!$G$17</f>
        <v>6.9757990867579904</v>
      </c>
      <c r="O367" s="194" cm="1">
        <f t="array" ref="O367">INDEX('H2 transport and storage'!$G$5:$AK$26,MATCH(1,('H2 transport and storage'!$C$5:$C$26='Commodity prices'!$H367)*('H2 transport and storage'!$B$5:$B$26=INDEX(Mapping!$C$99:$C$112,MATCH('Commodity prices'!$E367,Mapping!$B$99:$B$112,0))),0),MATCH('Commodity prices'!O$350,'H2 transport and storage'!$G$4:$AK$4,0))*1000/General!$G$17</f>
        <v>6.9757990867579904</v>
      </c>
      <c r="P367" s="194" cm="1">
        <f t="array" ref="P367">INDEX('H2 transport and storage'!$G$5:$AK$26,MATCH(1,('H2 transport and storage'!$C$5:$C$26='Commodity prices'!$H367)*('H2 transport and storage'!$B$5:$B$26=INDEX(Mapping!$C$99:$C$112,MATCH('Commodity prices'!$E367,Mapping!$B$99:$B$112,0))),0),MATCH('Commodity prices'!P$350,'H2 transport and storage'!$G$4:$AK$4,0))*1000/General!$G$17</f>
        <v>6.9757990867579904</v>
      </c>
      <c r="Q367" s="194" cm="1">
        <f t="array" ref="Q367">INDEX('H2 transport and storage'!$G$5:$AK$26,MATCH(1,('H2 transport and storage'!$C$5:$C$26='Commodity prices'!$H367)*('H2 transport and storage'!$B$5:$B$26=INDEX(Mapping!$C$99:$C$112,MATCH('Commodity prices'!$E367,Mapping!$B$99:$B$112,0))),0),MATCH('Commodity prices'!Q$350,'H2 transport and storage'!$G$4:$AK$4,0))*1000/General!$G$17</f>
        <v>6.9757990867579904</v>
      </c>
      <c r="R367" s="194" cm="1">
        <f t="array" ref="R367">INDEX('H2 transport and storage'!$G$5:$AK$26,MATCH(1,('H2 transport and storage'!$C$5:$C$26='Commodity prices'!$H367)*('H2 transport and storage'!$B$5:$B$26=INDEX(Mapping!$C$99:$C$112,MATCH('Commodity prices'!$E367,Mapping!$B$99:$B$112,0))),0),MATCH('Commodity prices'!R$350,'H2 transport and storage'!$G$4:$AK$4,0))*1000/General!$G$17</f>
        <v>6.9757990867579904</v>
      </c>
      <c r="S367" s="194" cm="1">
        <f t="array" ref="S367">INDEX('H2 transport and storage'!$G$5:$AK$26,MATCH(1,('H2 transport and storage'!$C$5:$C$26='Commodity prices'!$H367)*('H2 transport and storage'!$B$5:$B$26=INDEX(Mapping!$C$99:$C$112,MATCH('Commodity prices'!$E367,Mapping!$B$99:$B$112,0))),0),MATCH('Commodity prices'!S$350,'H2 transport and storage'!$G$4:$AK$4,0))*1000/General!$G$17</f>
        <v>6.9757990867579904</v>
      </c>
      <c r="T367" s="194" cm="1">
        <f t="array" ref="T367">INDEX('H2 transport and storage'!$G$5:$AK$26,MATCH(1,('H2 transport and storage'!$C$5:$C$26='Commodity prices'!$H367)*('H2 transport and storage'!$B$5:$B$26=INDEX(Mapping!$C$99:$C$112,MATCH('Commodity prices'!$E367,Mapping!$B$99:$B$112,0))),0),MATCH('Commodity prices'!T$350,'H2 transport and storage'!$G$4:$AK$4,0))*1000/General!$G$17</f>
        <v>6.9757990867579904</v>
      </c>
      <c r="U367" s="194" cm="1">
        <f t="array" ref="U367">INDEX('H2 transport and storage'!$G$5:$AK$26,MATCH(1,('H2 transport and storage'!$C$5:$C$26='Commodity prices'!$H367)*('H2 transport and storage'!$B$5:$B$26=INDEX(Mapping!$C$99:$C$112,MATCH('Commodity prices'!$E367,Mapping!$B$99:$B$112,0))),0),MATCH('Commodity prices'!U$350,'H2 transport and storage'!$G$4:$AK$4,0))*1000/General!$G$17</f>
        <v>6.9757990867579904</v>
      </c>
      <c r="V367" s="194" cm="1">
        <f t="array" ref="V367">INDEX('H2 transport and storage'!$G$5:$AK$26,MATCH(1,('H2 transport and storage'!$C$5:$C$26='Commodity prices'!$H367)*('H2 transport and storage'!$B$5:$B$26=INDEX(Mapping!$C$99:$C$112,MATCH('Commodity prices'!$E367,Mapping!$B$99:$B$112,0))),0),MATCH('Commodity prices'!V$350,'H2 transport and storage'!$G$4:$AK$4,0))*1000/General!$G$17</f>
        <v>6.9757990867579904</v>
      </c>
      <c r="W367" s="194" cm="1">
        <f t="array" ref="W367">INDEX('H2 transport and storage'!$G$5:$AK$26,MATCH(1,('H2 transport and storage'!$C$5:$C$26='Commodity prices'!$H367)*('H2 transport and storage'!$B$5:$B$26=INDEX(Mapping!$C$99:$C$112,MATCH('Commodity prices'!$E367,Mapping!$B$99:$B$112,0))),0),MATCH('Commodity prices'!W$350,'H2 transport and storage'!$G$4:$AK$4,0))*1000/General!$G$17</f>
        <v>6.9757990867579904</v>
      </c>
      <c r="X367" s="194" cm="1">
        <f t="array" ref="X367">INDEX('H2 transport and storage'!$G$5:$AK$26,MATCH(1,('H2 transport and storage'!$C$5:$C$26='Commodity prices'!$H367)*('H2 transport and storage'!$B$5:$B$26=INDEX(Mapping!$C$99:$C$112,MATCH('Commodity prices'!$E367,Mapping!$B$99:$B$112,0))),0),MATCH('Commodity prices'!X$350,'H2 transport and storage'!$G$4:$AK$4,0))*1000/General!$G$17</f>
        <v>6.9757990867579904</v>
      </c>
      <c r="Y367" s="194" cm="1">
        <f t="array" ref="Y367">INDEX('H2 transport and storage'!$G$5:$AK$26,MATCH(1,('H2 transport and storage'!$C$5:$C$26='Commodity prices'!$H367)*('H2 transport and storage'!$B$5:$B$26=INDEX(Mapping!$C$99:$C$112,MATCH('Commodity prices'!$E367,Mapping!$B$99:$B$112,0))),0),MATCH('Commodity prices'!Y$350,'H2 transport and storage'!$G$4:$AK$4,0))*1000/General!$G$17</f>
        <v>6.9757990867579904</v>
      </c>
      <c r="Z367" s="194" cm="1">
        <f t="array" ref="Z367">INDEX('H2 transport and storage'!$G$5:$AK$26,MATCH(1,('H2 transport and storage'!$C$5:$C$26='Commodity prices'!$H367)*('H2 transport and storage'!$B$5:$B$26=INDEX(Mapping!$C$99:$C$112,MATCH('Commodity prices'!$E367,Mapping!$B$99:$B$112,0))),0),MATCH('Commodity prices'!Z$350,'H2 transport and storage'!$G$4:$AK$4,0))*1000/General!$G$17</f>
        <v>6.9757990867579904</v>
      </c>
      <c r="AA367" s="194" cm="1">
        <f t="array" ref="AA367">INDEX('H2 transport and storage'!$G$5:$AK$26,MATCH(1,('H2 transport and storage'!$C$5:$C$26='Commodity prices'!$H367)*('H2 transport and storage'!$B$5:$B$26=INDEX(Mapping!$C$99:$C$112,MATCH('Commodity prices'!$E367,Mapping!$B$99:$B$112,0))),0),MATCH('Commodity prices'!AA$350,'H2 transport and storage'!$G$4:$AK$4,0))*1000/General!$G$17</f>
        <v>6.9757990867579904</v>
      </c>
      <c r="AB367" s="194" cm="1">
        <f t="array" ref="AB367">INDEX('H2 transport and storage'!$G$5:$AK$26,MATCH(1,('H2 transport and storage'!$C$5:$C$26='Commodity prices'!$H367)*('H2 transport and storage'!$B$5:$B$26=INDEX(Mapping!$C$99:$C$112,MATCH('Commodity prices'!$E367,Mapping!$B$99:$B$112,0))),0),MATCH('Commodity prices'!AB$350,'H2 transport and storage'!$G$4:$AK$4,0))*1000/General!$G$17</f>
        <v>6.9757990867579904</v>
      </c>
      <c r="AC367" s="194" cm="1">
        <f t="array" ref="AC367">INDEX('H2 transport and storage'!$G$5:$AK$26,MATCH(1,('H2 transport and storage'!$C$5:$C$26='Commodity prices'!$H367)*('H2 transport and storage'!$B$5:$B$26=INDEX(Mapping!$C$99:$C$112,MATCH('Commodity prices'!$E367,Mapping!$B$99:$B$112,0))),0),MATCH('Commodity prices'!AC$350,'H2 transport and storage'!$G$4:$AK$4,0))*1000/General!$G$17</f>
        <v>6.9757990867579904</v>
      </c>
      <c r="AD367" s="194" cm="1">
        <f t="array" ref="AD367">INDEX('H2 transport and storage'!$G$5:$AK$26,MATCH(1,('H2 transport and storage'!$C$5:$C$26='Commodity prices'!$H367)*('H2 transport and storage'!$B$5:$B$26=INDEX(Mapping!$C$99:$C$112,MATCH('Commodity prices'!$E367,Mapping!$B$99:$B$112,0))),0),MATCH('Commodity prices'!AD$350,'H2 transport and storage'!$G$4:$AK$4,0))*1000/General!$G$17</f>
        <v>6.9757990867579904</v>
      </c>
      <c r="AE367" s="194" cm="1">
        <f t="array" ref="AE367">INDEX('H2 transport and storage'!$G$5:$AK$26,MATCH(1,('H2 transport and storage'!$C$5:$C$26='Commodity prices'!$H367)*('H2 transport and storage'!$B$5:$B$26=INDEX(Mapping!$C$99:$C$112,MATCH('Commodity prices'!$E367,Mapping!$B$99:$B$112,0))),0),MATCH('Commodity prices'!AE$350,'H2 transport and storage'!$G$4:$AK$4,0))*1000/General!$G$17</f>
        <v>6.9757990867579904</v>
      </c>
      <c r="AF367" s="194" cm="1">
        <f t="array" ref="AF367">INDEX('H2 transport and storage'!$G$5:$AK$26,MATCH(1,('H2 transport and storage'!$C$5:$C$26='Commodity prices'!$H367)*('H2 transport and storage'!$B$5:$B$26=INDEX(Mapping!$C$99:$C$112,MATCH('Commodity prices'!$E367,Mapping!$B$99:$B$112,0))),0),MATCH('Commodity prices'!AF$350,'H2 transport and storage'!$G$4:$AK$4,0))*1000/General!$G$17</f>
        <v>6.9757990867579904</v>
      </c>
      <c r="AG367" s="194" cm="1">
        <f t="array" ref="AG367">INDEX('H2 transport and storage'!$G$5:$AK$26,MATCH(1,('H2 transport and storage'!$C$5:$C$26='Commodity prices'!$H367)*('H2 transport and storage'!$B$5:$B$26=INDEX(Mapping!$C$99:$C$112,MATCH('Commodity prices'!$E367,Mapping!$B$99:$B$112,0))),0),MATCH('Commodity prices'!AG$350,'H2 transport and storage'!$G$4:$AK$4,0))*1000/General!$G$17</f>
        <v>6.9757990867579904</v>
      </c>
      <c r="AH367" s="194" cm="1">
        <f t="array" ref="AH367">INDEX('H2 transport and storage'!$G$5:$AK$26,MATCH(1,('H2 transport and storage'!$C$5:$C$26='Commodity prices'!$H367)*('H2 transport and storage'!$B$5:$B$26=INDEX(Mapping!$C$99:$C$112,MATCH('Commodity prices'!$E367,Mapping!$B$99:$B$112,0))),0),MATCH('Commodity prices'!AH$350,'H2 transport and storage'!$G$4:$AK$4,0))*1000/General!$G$17</f>
        <v>6.9757990867579904</v>
      </c>
      <c r="AI367" s="194" cm="1">
        <f t="array" ref="AI367">INDEX('H2 transport and storage'!$G$5:$AK$26,MATCH(1,('H2 transport and storage'!$C$5:$C$26='Commodity prices'!$H367)*('H2 transport and storage'!$B$5:$B$26=INDEX(Mapping!$C$99:$C$112,MATCH('Commodity prices'!$E367,Mapping!$B$99:$B$112,0))),0),MATCH('Commodity prices'!AI$350,'H2 transport and storage'!$G$4:$AK$4,0))*1000/General!$G$17</f>
        <v>6.9757990867579904</v>
      </c>
      <c r="AJ367" s="194" cm="1">
        <f t="array" ref="AJ367">INDEX('H2 transport and storage'!$G$5:$AK$26,MATCH(1,('H2 transport and storage'!$C$5:$C$26='Commodity prices'!$H367)*('H2 transport and storage'!$B$5:$B$26=INDEX(Mapping!$C$99:$C$112,MATCH('Commodity prices'!$E367,Mapping!$B$99:$B$112,0))),0),MATCH('Commodity prices'!AJ$350,'H2 transport and storage'!$G$4:$AK$4,0))*1000/General!$G$17</f>
        <v>6.9757990867579904</v>
      </c>
      <c r="AK367" s="194" cm="1">
        <f t="array" ref="AK367">INDEX('H2 transport and storage'!$G$5:$AK$26,MATCH(1,('H2 transport and storage'!$C$5:$C$26='Commodity prices'!$H367)*('H2 transport and storage'!$B$5:$B$26=INDEX(Mapping!$C$99:$C$112,MATCH('Commodity prices'!$E367,Mapping!$B$99:$B$112,0))),0),MATCH('Commodity prices'!AK$350,'H2 transport and storage'!$G$4:$AK$4,0))*1000/General!$G$17</f>
        <v>6.9757990867579904</v>
      </c>
      <c r="AL367" s="194" cm="1">
        <f t="array" ref="AL367">INDEX('H2 transport and storage'!$G$5:$AK$26,MATCH(1,('H2 transport and storage'!$C$5:$C$26='Commodity prices'!$H367)*('H2 transport and storage'!$B$5:$B$26=INDEX(Mapping!$C$99:$C$112,MATCH('Commodity prices'!$E367,Mapping!$B$99:$B$112,0))),0),MATCH('Commodity prices'!AL$350,'H2 transport and storage'!$G$4:$AK$4,0))*1000/General!$G$17</f>
        <v>6.9757990867579904</v>
      </c>
      <c r="AM367" s="194" cm="1">
        <f t="array" ref="AM367">INDEX('H2 transport and storage'!$G$5:$AK$26,MATCH(1,('H2 transport and storage'!$C$5:$C$26='Commodity prices'!$H367)*('H2 transport and storage'!$B$5:$B$26=INDEX(Mapping!$C$99:$C$112,MATCH('Commodity prices'!$E367,Mapping!$B$99:$B$112,0))),0),MATCH('Commodity prices'!AM$350,'H2 transport and storage'!$G$4:$AK$4,0))*1000/General!$G$17</f>
        <v>6.9757990867579904</v>
      </c>
      <c r="AN367" s="194" cm="1">
        <f t="array" ref="AN367">INDEX('H2 transport and storage'!$G$5:$AK$26,MATCH(1,('H2 transport and storage'!$C$5:$C$26='Commodity prices'!$H367)*('H2 transport and storage'!$B$5:$B$26=INDEX(Mapping!$C$99:$C$112,MATCH('Commodity prices'!$E367,Mapping!$B$99:$B$112,0))),0),MATCH('Commodity prices'!AN$350,'H2 transport and storage'!$G$4:$AK$4,0))*1000/General!$G$17</f>
        <v>6.9757990867579904</v>
      </c>
      <c r="AO367" s="194" cm="1">
        <f t="array" ref="AO367">INDEX('H2 transport and storage'!$G$5:$AK$26,MATCH(1,('H2 transport and storage'!$C$5:$C$26='Commodity prices'!$H367)*('H2 transport and storage'!$B$5:$B$26=INDEX(Mapping!$C$99:$C$112,MATCH('Commodity prices'!$E367,Mapping!$B$99:$B$112,0))),0),MATCH('Commodity prices'!AO$350,'H2 transport and storage'!$G$4:$AK$4,0))*1000/General!$G$17</f>
        <v>6.9757990867579904</v>
      </c>
      <c r="AP367" s="194" cm="1">
        <f t="array" ref="AP367">INDEX('H2 transport and storage'!$G$5:$AK$26,MATCH(1,('H2 transport and storage'!$C$5:$C$26='Commodity prices'!$H367)*('H2 transport and storage'!$B$5:$B$26=INDEX(Mapping!$C$99:$C$112,MATCH('Commodity prices'!$E367,Mapping!$B$99:$B$112,0))),0),MATCH('Commodity prices'!AP$350,'H2 transport and storage'!$G$4:$AK$4,0))*1000/General!$G$17</f>
        <v>6.9757990867579904</v>
      </c>
      <c r="AQ367" s="194" cm="1">
        <f t="array" ref="AQ367">INDEX('H2 transport and storage'!$G$5:$AK$26,MATCH(1,('H2 transport and storage'!$C$5:$C$26='Commodity prices'!$H367)*('H2 transport and storage'!$B$5:$B$26=INDEX(Mapping!$C$99:$C$112,MATCH('Commodity prices'!$E367,Mapping!$B$99:$B$112,0))),0),MATCH('Commodity prices'!AQ$350,'H2 transport and storage'!$G$4:$AK$4,0))*1000/General!$G$17</f>
        <v>6.9757990867579904</v>
      </c>
    </row>
    <row r="368" spans="2:53">
      <c r="B368" s="12">
        <v>0</v>
      </c>
      <c r="C368" s="12" t="s">
        <v>332</v>
      </c>
      <c r="D368" s="12"/>
      <c r="E368" s="12" t="s">
        <v>293</v>
      </c>
      <c r="F368" s="12" t="s">
        <v>284</v>
      </c>
      <c r="G368" s="12" t="s">
        <v>105</v>
      </c>
      <c r="H368" s="12" t="s">
        <v>80</v>
      </c>
      <c r="I368" s="28" t="s">
        <v>643</v>
      </c>
      <c r="J368" s="12"/>
      <c r="K368" s="49" t="s">
        <v>106</v>
      </c>
      <c r="M368" s="194" cm="1">
        <f t="array" ref="M368">INDEX('H2 transport and storage'!$G$5:$AK$26,MATCH(1,('H2 transport and storage'!$C$5:$C$26='Commodity prices'!$H368)*('H2 transport and storage'!$B$5:$B$26=INDEX(Mapping!$C$99:$C$112,MATCH('Commodity prices'!$E368,Mapping!$B$99:$B$112,0))),0),MATCH('Commodity prices'!M$350,'H2 transport and storage'!$G$4:$AK$4,0))*1000/General!$G$17</f>
        <v>6.9757990867579904</v>
      </c>
      <c r="N368" s="194" cm="1">
        <f t="array" ref="N368">INDEX('H2 transport and storage'!$G$5:$AK$26,MATCH(1,('H2 transport and storage'!$C$5:$C$26='Commodity prices'!$H368)*('H2 transport and storage'!$B$5:$B$26=INDEX(Mapping!$C$99:$C$112,MATCH('Commodity prices'!$E368,Mapping!$B$99:$B$112,0))),0),MATCH('Commodity prices'!N$350,'H2 transport and storage'!$G$4:$AK$4,0))*1000/General!$G$17</f>
        <v>6.9757990867579904</v>
      </c>
      <c r="O368" s="194" cm="1">
        <f t="array" ref="O368">INDEX('H2 transport and storage'!$G$5:$AK$26,MATCH(1,('H2 transport and storage'!$C$5:$C$26='Commodity prices'!$H368)*('H2 transport and storage'!$B$5:$B$26=INDEX(Mapping!$C$99:$C$112,MATCH('Commodity prices'!$E368,Mapping!$B$99:$B$112,0))),0),MATCH('Commodity prices'!O$350,'H2 transport and storage'!$G$4:$AK$4,0))*1000/General!$G$17</f>
        <v>6.9757990867579904</v>
      </c>
      <c r="P368" s="194" cm="1">
        <f t="array" ref="P368">INDEX('H2 transport and storage'!$G$5:$AK$26,MATCH(1,('H2 transport and storage'!$C$5:$C$26='Commodity prices'!$H368)*('H2 transport and storage'!$B$5:$B$26=INDEX(Mapping!$C$99:$C$112,MATCH('Commodity prices'!$E368,Mapping!$B$99:$B$112,0))),0),MATCH('Commodity prices'!P$350,'H2 transport and storage'!$G$4:$AK$4,0))*1000/General!$G$17</f>
        <v>6.9757990867579904</v>
      </c>
      <c r="Q368" s="194" cm="1">
        <f t="array" ref="Q368">INDEX('H2 transport and storage'!$G$5:$AK$26,MATCH(1,('H2 transport and storage'!$C$5:$C$26='Commodity prices'!$H368)*('H2 transport and storage'!$B$5:$B$26=INDEX(Mapping!$C$99:$C$112,MATCH('Commodity prices'!$E368,Mapping!$B$99:$B$112,0))),0),MATCH('Commodity prices'!Q$350,'H2 transport and storage'!$G$4:$AK$4,0))*1000/General!$G$17</f>
        <v>6.9757990867579904</v>
      </c>
      <c r="R368" s="194" cm="1">
        <f t="array" ref="R368">INDEX('H2 transport and storage'!$G$5:$AK$26,MATCH(1,('H2 transport and storage'!$C$5:$C$26='Commodity prices'!$H368)*('H2 transport and storage'!$B$5:$B$26=INDEX(Mapping!$C$99:$C$112,MATCH('Commodity prices'!$E368,Mapping!$B$99:$B$112,0))),0),MATCH('Commodity prices'!R$350,'H2 transport and storage'!$G$4:$AK$4,0))*1000/General!$G$17</f>
        <v>6.9757990867579904</v>
      </c>
      <c r="S368" s="194" cm="1">
        <f t="array" ref="S368">INDEX('H2 transport and storage'!$G$5:$AK$26,MATCH(1,('H2 transport and storage'!$C$5:$C$26='Commodity prices'!$H368)*('H2 transport and storage'!$B$5:$B$26=INDEX(Mapping!$C$99:$C$112,MATCH('Commodity prices'!$E368,Mapping!$B$99:$B$112,0))),0),MATCH('Commodity prices'!S$350,'H2 transport and storage'!$G$4:$AK$4,0))*1000/General!$G$17</f>
        <v>6.9757990867579904</v>
      </c>
      <c r="T368" s="194" cm="1">
        <f t="array" ref="T368">INDEX('H2 transport and storage'!$G$5:$AK$26,MATCH(1,('H2 transport and storage'!$C$5:$C$26='Commodity prices'!$H368)*('H2 transport and storage'!$B$5:$B$26=INDEX(Mapping!$C$99:$C$112,MATCH('Commodity prices'!$E368,Mapping!$B$99:$B$112,0))),0),MATCH('Commodity prices'!T$350,'H2 transport and storage'!$G$4:$AK$4,0))*1000/General!$G$17</f>
        <v>6.9757990867579904</v>
      </c>
      <c r="U368" s="194" cm="1">
        <f t="array" ref="U368">INDEX('H2 transport and storage'!$G$5:$AK$26,MATCH(1,('H2 transport and storage'!$C$5:$C$26='Commodity prices'!$H368)*('H2 transport and storage'!$B$5:$B$26=INDEX(Mapping!$C$99:$C$112,MATCH('Commodity prices'!$E368,Mapping!$B$99:$B$112,0))),0),MATCH('Commodity prices'!U$350,'H2 transport and storage'!$G$4:$AK$4,0))*1000/General!$G$17</f>
        <v>6.9757990867579904</v>
      </c>
      <c r="V368" s="194" cm="1">
        <f t="array" ref="V368">INDEX('H2 transport and storage'!$G$5:$AK$26,MATCH(1,('H2 transport and storage'!$C$5:$C$26='Commodity prices'!$H368)*('H2 transport and storage'!$B$5:$B$26=INDEX(Mapping!$C$99:$C$112,MATCH('Commodity prices'!$E368,Mapping!$B$99:$B$112,0))),0),MATCH('Commodity prices'!V$350,'H2 transport and storage'!$G$4:$AK$4,0))*1000/General!$G$17</f>
        <v>6.9757990867579904</v>
      </c>
      <c r="W368" s="194" cm="1">
        <f t="array" ref="W368">INDEX('H2 transport and storage'!$G$5:$AK$26,MATCH(1,('H2 transport and storage'!$C$5:$C$26='Commodity prices'!$H368)*('H2 transport and storage'!$B$5:$B$26=INDEX(Mapping!$C$99:$C$112,MATCH('Commodity prices'!$E368,Mapping!$B$99:$B$112,0))),0),MATCH('Commodity prices'!W$350,'H2 transport and storage'!$G$4:$AK$4,0))*1000/General!$G$17</f>
        <v>6.9757990867579904</v>
      </c>
      <c r="X368" s="194" cm="1">
        <f t="array" ref="X368">INDEX('H2 transport and storage'!$G$5:$AK$26,MATCH(1,('H2 transport and storage'!$C$5:$C$26='Commodity prices'!$H368)*('H2 transport and storage'!$B$5:$B$26=INDEX(Mapping!$C$99:$C$112,MATCH('Commodity prices'!$E368,Mapping!$B$99:$B$112,0))),0),MATCH('Commodity prices'!X$350,'H2 transport and storage'!$G$4:$AK$4,0))*1000/General!$G$17</f>
        <v>6.9757990867579904</v>
      </c>
      <c r="Y368" s="194" cm="1">
        <f t="array" ref="Y368">INDEX('H2 transport and storage'!$G$5:$AK$26,MATCH(1,('H2 transport and storage'!$C$5:$C$26='Commodity prices'!$H368)*('H2 transport and storage'!$B$5:$B$26=INDEX(Mapping!$C$99:$C$112,MATCH('Commodity prices'!$E368,Mapping!$B$99:$B$112,0))),0),MATCH('Commodity prices'!Y$350,'H2 transport and storage'!$G$4:$AK$4,0))*1000/General!$G$17</f>
        <v>6.9757990867579904</v>
      </c>
      <c r="Z368" s="194" cm="1">
        <f t="array" ref="Z368">INDEX('H2 transport and storage'!$G$5:$AK$26,MATCH(1,('H2 transport and storage'!$C$5:$C$26='Commodity prices'!$H368)*('H2 transport and storage'!$B$5:$B$26=INDEX(Mapping!$C$99:$C$112,MATCH('Commodity prices'!$E368,Mapping!$B$99:$B$112,0))),0),MATCH('Commodity prices'!Z$350,'H2 transport and storage'!$G$4:$AK$4,0))*1000/General!$G$17</f>
        <v>6.9757990867579904</v>
      </c>
      <c r="AA368" s="194" cm="1">
        <f t="array" ref="AA368">INDEX('H2 transport and storage'!$G$5:$AK$26,MATCH(1,('H2 transport and storage'!$C$5:$C$26='Commodity prices'!$H368)*('H2 transport and storage'!$B$5:$B$26=INDEX(Mapping!$C$99:$C$112,MATCH('Commodity prices'!$E368,Mapping!$B$99:$B$112,0))),0),MATCH('Commodity prices'!AA$350,'H2 transport and storage'!$G$4:$AK$4,0))*1000/General!$G$17</f>
        <v>6.9757990867579904</v>
      </c>
      <c r="AB368" s="194" cm="1">
        <f t="array" ref="AB368">INDEX('H2 transport and storage'!$G$5:$AK$26,MATCH(1,('H2 transport and storage'!$C$5:$C$26='Commodity prices'!$H368)*('H2 transport and storage'!$B$5:$B$26=INDEX(Mapping!$C$99:$C$112,MATCH('Commodity prices'!$E368,Mapping!$B$99:$B$112,0))),0),MATCH('Commodity prices'!AB$350,'H2 transport and storage'!$G$4:$AK$4,0))*1000/General!$G$17</f>
        <v>6.9757990867579904</v>
      </c>
      <c r="AC368" s="194" cm="1">
        <f t="array" ref="AC368">INDEX('H2 transport and storage'!$G$5:$AK$26,MATCH(1,('H2 transport and storage'!$C$5:$C$26='Commodity prices'!$H368)*('H2 transport and storage'!$B$5:$B$26=INDEX(Mapping!$C$99:$C$112,MATCH('Commodity prices'!$E368,Mapping!$B$99:$B$112,0))),0),MATCH('Commodity prices'!AC$350,'H2 transport and storage'!$G$4:$AK$4,0))*1000/General!$G$17</f>
        <v>6.9757990867579904</v>
      </c>
      <c r="AD368" s="194" cm="1">
        <f t="array" ref="AD368">INDEX('H2 transport and storage'!$G$5:$AK$26,MATCH(1,('H2 transport and storage'!$C$5:$C$26='Commodity prices'!$H368)*('H2 transport and storage'!$B$5:$B$26=INDEX(Mapping!$C$99:$C$112,MATCH('Commodity prices'!$E368,Mapping!$B$99:$B$112,0))),0),MATCH('Commodity prices'!AD$350,'H2 transport and storage'!$G$4:$AK$4,0))*1000/General!$G$17</f>
        <v>6.9757990867579904</v>
      </c>
      <c r="AE368" s="194" cm="1">
        <f t="array" ref="AE368">INDEX('H2 transport and storage'!$G$5:$AK$26,MATCH(1,('H2 transport and storage'!$C$5:$C$26='Commodity prices'!$H368)*('H2 transport and storage'!$B$5:$B$26=INDEX(Mapping!$C$99:$C$112,MATCH('Commodity prices'!$E368,Mapping!$B$99:$B$112,0))),0),MATCH('Commodity prices'!AE$350,'H2 transport and storage'!$G$4:$AK$4,0))*1000/General!$G$17</f>
        <v>6.9757990867579904</v>
      </c>
      <c r="AF368" s="194" cm="1">
        <f t="array" ref="AF368">INDEX('H2 transport and storage'!$G$5:$AK$26,MATCH(1,('H2 transport and storage'!$C$5:$C$26='Commodity prices'!$H368)*('H2 transport and storage'!$B$5:$B$26=INDEX(Mapping!$C$99:$C$112,MATCH('Commodity prices'!$E368,Mapping!$B$99:$B$112,0))),0),MATCH('Commodity prices'!AF$350,'H2 transport and storage'!$G$4:$AK$4,0))*1000/General!$G$17</f>
        <v>6.9757990867579904</v>
      </c>
      <c r="AG368" s="194" cm="1">
        <f t="array" ref="AG368">INDEX('H2 transport and storage'!$G$5:$AK$26,MATCH(1,('H2 transport and storage'!$C$5:$C$26='Commodity prices'!$H368)*('H2 transport and storage'!$B$5:$B$26=INDEX(Mapping!$C$99:$C$112,MATCH('Commodity prices'!$E368,Mapping!$B$99:$B$112,0))),0),MATCH('Commodity prices'!AG$350,'H2 transport and storage'!$G$4:$AK$4,0))*1000/General!$G$17</f>
        <v>6.9757990867579904</v>
      </c>
      <c r="AH368" s="194" cm="1">
        <f t="array" ref="AH368">INDEX('H2 transport and storage'!$G$5:$AK$26,MATCH(1,('H2 transport and storage'!$C$5:$C$26='Commodity prices'!$H368)*('H2 transport and storage'!$B$5:$B$26=INDEX(Mapping!$C$99:$C$112,MATCH('Commodity prices'!$E368,Mapping!$B$99:$B$112,0))),0),MATCH('Commodity prices'!AH$350,'H2 transport and storage'!$G$4:$AK$4,0))*1000/General!$G$17</f>
        <v>6.9757990867579904</v>
      </c>
      <c r="AI368" s="194" cm="1">
        <f t="array" ref="AI368">INDEX('H2 transport and storage'!$G$5:$AK$26,MATCH(1,('H2 transport and storage'!$C$5:$C$26='Commodity prices'!$H368)*('H2 transport and storage'!$B$5:$B$26=INDEX(Mapping!$C$99:$C$112,MATCH('Commodity prices'!$E368,Mapping!$B$99:$B$112,0))),0),MATCH('Commodity prices'!AI$350,'H2 transport and storage'!$G$4:$AK$4,0))*1000/General!$G$17</f>
        <v>6.9757990867579904</v>
      </c>
      <c r="AJ368" s="194" cm="1">
        <f t="array" ref="AJ368">INDEX('H2 transport and storage'!$G$5:$AK$26,MATCH(1,('H2 transport and storage'!$C$5:$C$26='Commodity prices'!$H368)*('H2 transport and storage'!$B$5:$B$26=INDEX(Mapping!$C$99:$C$112,MATCH('Commodity prices'!$E368,Mapping!$B$99:$B$112,0))),0),MATCH('Commodity prices'!AJ$350,'H2 transport and storage'!$G$4:$AK$4,0))*1000/General!$G$17</f>
        <v>6.9757990867579904</v>
      </c>
      <c r="AK368" s="194" cm="1">
        <f t="array" ref="AK368">INDEX('H2 transport and storage'!$G$5:$AK$26,MATCH(1,('H2 transport and storage'!$C$5:$C$26='Commodity prices'!$H368)*('H2 transport and storage'!$B$5:$B$26=INDEX(Mapping!$C$99:$C$112,MATCH('Commodity prices'!$E368,Mapping!$B$99:$B$112,0))),0),MATCH('Commodity prices'!AK$350,'H2 transport and storage'!$G$4:$AK$4,0))*1000/General!$G$17</f>
        <v>6.9757990867579904</v>
      </c>
      <c r="AL368" s="194" cm="1">
        <f t="array" ref="AL368">INDEX('H2 transport and storage'!$G$5:$AK$26,MATCH(1,('H2 transport and storage'!$C$5:$C$26='Commodity prices'!$H368)*('H2 transport and storage'!$B$5:$B$26=INDEX(Mapping!$C$99:$C$112,MATCH('Commodity prices'!$E368,Mapping!$B$99:$B$112,0))),0),MATCH('Commodity prices'!AL$350,'H2 transport and storage'!$G$4:$AK$4,0))*1000/General!$G$17</f>
        <v>6.9757990867579904</v>
      </c>
      <c r="AM368" s="194" cm="1">
        <f t="array" ref="AM368">INDEX('H2 transport and storage'!$G$5:$AK$26,MATCH(1,('H2 transport and storage'!$C$5:$C$26='Commodity prices'!$H368)*('H2 transport and storage'!$B$5:$B$26=INDEX(Mapping!$C$99:$C$112,MATCH('Commodity prices'!$E368,Mapping!$B$99:$B$112,0))),0),MATCH('Commodity prices'!AM$350,'H2 transport and storage'!$G$4:$AK$4,0))*1000/General!$G$17</f>
        <v>6.9757990867579904</v>
      </c>
      <c r="AN368" s="194" cm="1">
        <f t="array" ref="AN368">INDEX('H2 transport and storage'!$G$5:$AK$26,MATCH(1,('H2 transport and storage'!$C$5:$C$26='Commodity prices'!$H368)*('H2 transport and storage'!$B$5:$B$26=INDEX(Mapping!$C$99:$C$112,MATCH('Commodity prices'!$E368,Mapping!$B$99:$B$112,0))),0),MATCH('Commodity prices'!AN$350,'H2 transport and storage'!$G$4:$AK$4,0))*1000/General!$G$17</f>
        <v>6.9757990867579904</v>
      </c>
      <c r="AO368" s="194" cm="1">
        <f t="array" ref="AO368">INDEX('H2 transport and storage'!$G$5:$AK$26,MATCH(1,('H2 transport and storage'!$C$5:$C$26='Commodity prices'!$H368)*('H2 transport and storage'!$B$5:$B$26=INDEX(Mapping!$C$99:$C$112,MATCH('Commodity prices'!$E368,Mapping!$B$99:$B$112,0))),0),MATCH('Commodity prices'!AO$350,'H2 transport and storage'!$G$4:$AK$4,0))*1000/General!$G$17</f>
        <v>6.9757990867579904</v>
      </c>
      <c r="AP368" s="194" cm="1">
        <f t="array" ref="AP368">INDEX('H2 transport and storage'!$G$5:$AK$26,MATCH(1,('H2 transport and storage'!$C$5:$C$26='Commodity prices'!$H368)*('H2 transport and storage'!$B$5:$B$26=INDEX(Mapping!$C$99:$C$112,MATCH('Commodity prices'!$E368,Mapping!$B$99:$B$112,0))),0),MATCH('Commodity prices'!AP$350,'H2 transport and storage'!$G$4:$AK$4,0))*1000/General!$G$17</f>
        <v>6.9757990867579904</v>
      </c>
      <c r="AQ368" s="194" cm="1">
        <f t="array" ref="AQ368">INDEX('H2 transport and storage'!$G$5:$AK$26,MATCH(1,('H2 transport and storage'!$C$5:$C$26='Commodity prices'!$H368)*('H2 transport and storage'!$B$5:$B$26=INDEX(Mapping!$C$99:$C$112,MATCH('Commodity prices'!$E368,Mapping!$B$99:$B$112,0))),0),MATCH('Commodity prices'!AQ$350,'H2 transport and storage'!$G$4:$AK$4,0))*1000/General!$G$17</f>
        <v>6.9757990867579904</v>
      </c>
    </row>
    <row r="369" spans="2:43">
      <c r="B369" s="12">
        <v>0</v>
      </c>
      <c r="C369" s="12" t="s">
        <v>332</v>
      </c>
      <c r="D369" s="12"/>
      <c r="E369" s="12" t="s">
        <v>288</v>
      </c>
      <c r="F369" s="12" t="s">
        <v>284</v>
      </c>
      <c r="G369" s="12" t="s">
        <v>105</v>
      </c>
      <c r="H369" s="12" t="s">
        <v>80</v>
      </c>
      <c r="I369" s="28" t="s">
        <v>643</v>
      </c>
      <c r="J369" s="12"/>
      <c r="K369" s="49" t="s">
        <v>106</v>
      </c>
      <c r="M369" s="194" cm="1">
        <f t="array" ref="M369">INDEX('H2 transport and storage'!$G$5:$AK$26,MATCH(1,('H2 transport and storage'!$C$5:$C$26='Commodity prices'!$H369)*('H2 transport and storage'!$B$5:$B$26=INDEX(Mapping!$C$99:$C$112,MATCH('Commodity prices'!$E369,Mapping!$B$99:$B$112,0))),0),MATCH('Commodity prices'!M$350,'H2 transport and storage'!$G$4:$AK$4,0))*1000/General!$G$17</f>
        <v>6.9757990867579904</v>
      </c>
      <c r="N369" s="194" cm="1">
        <f t="array" ref="N369">INDEX('H2 transport and storage'!$G$5:$AK$26,MATCH(1,('H2 transport and storage'!$C$5:$C$26='Commodity prices'!$H369)*('H2 transport and storage'!$B$5:$B$26=INDEX(Mapping!$C$99:$C$112,MATCH('Commodity prices'!$E369,Mapping!$B$99:$B$112,0))),0),MATCH('Commodity prices'!N$350,'H2 transport and storage'!$G$4:$AK$4,0))*1000/General!$G$17</f>
        <v>6.9757990867579904</v>
      </c>
      <c r="O369" s="194" cm="1">
        <f t="array" ref="O369">INDEX('H2 transport and storage'!$G$5:$AK$26,MATCH(1,('H2 transport and storage'!$C$5:$C$26='Commodity prices'!$H369)*('H2 transport and storage'!$B$5:$B$26=INDEX(Mapping!$C$99:$C$112,MATCH('Commodity prices'!$E369,Mapping!$B$99:$B$112,0))),0),MATCH('Commodity prices'!O$350,'H2 transport and storage'!$G$4:$AK$4,0))*1000/General!$G$17</f>
        <v>6.9757990867579904</v>
      </c>
      <c r="P369" s="194" cm="1">
        <f t="array" ref="P369">INDEX('H2 transport and storage'!$G$5:$AK$26,MATCH(1,('H2 transport and storage'!$C$5:$C$26='Commodity prices'!$H369)*('H2 transport and storage'!$B$5:$B$26=INDEX(Mapping!$C$99:$C$112,MATCH('Commodity prices'!$E369,Mapping!$B$99:$B$112,0))),0),MATCH('Commodity prices'!P$350,'H2 transport and storage'!$G$4:$AK$4,0))*1000/General!$G$17</f>
        <v>6.9757990867579904</v>
      </c>
      <c r="Q369" s="194" cm="1">
        <f t="array" ref="Q369">INDEX('H2 transport and storage'!$G$5:$AK$26,MATCH(1,('H2 transport and storage'!$C$5:$C$26='Commodity prices'!$H369)*('H2 transport and storage'!$B$5:$B$26=INDEX(Mapping!$C$99:$C$112,MATCH('Commodity prices'!$E369,Mapping!$B$99:$B$112,0))),0),MATCH('Commodity prices'!Q$350,'H2 transport and storage'!$G$4:$AK$4,0))*1000/General!$G$17</f>
        <v>6.9757990867579904</v>
      </c>
      <c r="R369" s="194" cm="1">
        <f t="array" ref="R369">INDEX('H2 transport and storage'!$G$5:$AK$26,MATCH(1,('H2 transport and storage'!$C$5:$C$26='Commodity prices'!$H369)*('H2 transport and storage'!$B$5:$B$26=INDEX(Mapping!$C$99:$C$112,MATCH('Commodity prices'!$E369,Mapping!$B$99:$B$112,0))),0),MATCH('Commodity prices'!R$350,'H2 transport and storage'!$G$4:$AK$4,0))*1000/General!$G$17</f>
        <v>6.9757990867579904</v>
      </c>
      <c r="S369" s="194" cm="1">
        <f t="array" ref="S369">INDEX('H2 transport and storage'!$G$5:$AK$26,MATCH(1,('H2 transport and storage'!$C$5:$C$26='Commodity prices'!$H369)*('H2 transport and storage'!$B$5:$B$26=INDEX(Mapping!$C$99:$C$112,MATCH('Commodity prices'!$E369,Mapping!$B$99:$B$112,0))),0),MATCH('Commodity prices'!S$350,'H2 transport and storage'!$G$4:$AK$4,0))*1000/General!$G$17</f>
        <v>6.9757990867579904</v>
      </c>
      <c r="T369" s="194" cm="1">
        <f t="array" ref="T369">INDEX('H2 transport and storage'!$G$5:$AK$26,MATCH(1,('H2 transport and storage'!$C$5:$C$26='Commodity prices'!$H369)*('H2 transport and storage'!$B$5:$B$26=INDEX(Mapping!$C$99:$C$112,MATCH('Commodity prices'!$E369,Mapping!$B$99:$B$112,0))),0),MATCH('Commodity prices'!T$350,'H2 transport and storage'!$G$4:$AK$4,0))*1000/General!$G$17</f>
        <v>6.9757990867579904</v>
      </c>
      <c r="U369" s="194" cm="1">
        <f t="array" ref="U369">INDEX('H2 transport and storage'!$G$5:$AK$26,MATCH(1,('H2 transport and storage'!$C$5:$C$26='Commodity prices'!$H369)*('H2 transport and storage'!$B$5:$B$26=INDEX(Mapping!$C$99:$C$112,MATCH('Commodity prices'!$E369,Mapping!$B$99:$B$112,0))),0),MATCH('Commodity prices'!U$350,'H2 transport and storage'!$G$4:$AK$4,0))*1000/General!$G$17</f>
        <v>6.9757990867579904</v>
      </c>
      <c r="V369" s="194" cm="1">
        <f t="array" ref="V369">INDEX('H2 transport and storage'!$G$5:$AK$26,MATCH(1,('H2 transport and storage'!$C$5:$C$26='Commodity prices'!$H369)*('H2 transport and storage'!$B$5:$B$26=INDEX(Mapping!$C$99:$C$112,MATCH('Commodity prices'!$E369,Mapping!$B$99:$B$112,0))),0),MATCH('Commodity prices'!V$350,'H2 transport and storage'!$G$4:$AK$4,0))*1000/General!$G$17</f>
        <v>6.9757990867579904</v>
      </c>
      <c r="W369" s="194" cm="1">
        <f t="array" ref="W369">INDEX('H2 transport and storage'!$G$5:$AK$26,MATCH(1,('H2 transport and storage'!$C$5:$C$26='Commodity prices'!$H369)*('H2 transport and storage'!$B$5:$B$26=INDEX(Mapping!$C$99:$C$112,MATCH('Commodity prices'!$E369,Mapping!$B$99:$B$112,0))),0),MATCH('Commodity prices'!W$350,'H2 transport and storage'!$G$4:$AK$4,0))*1000/General!$G$17</f>
        <v>6.9757990867579904</v>
      </c>
      <c r="X369" s="194" cm="1">
        <f t="array" ref="X369">INDEX('H2 transport and storage'!$G$5:$AK$26,MATCH(1,('H2 transport and storage'!$C$5:$C$26='Commodity prices'!$H369)*('H2 transport and storage'!$B$5:$B$26=INDEX(Mapping!$C$99:$C$112,MATCH('Commodity prices'!$E369,Mapping!$B$99:$B$112,0))),0),MATCH('Commodity prices'!X$350,'H2 transport and storage'!$G$4:$AK$4,0))*1000/General!$G$17</f>
        <v>6.9757990867579904</v>
      </c>
      <c r="Y369" s="194" cm="1">
        <f t="array" ref="Y369">INDEX('H2 transport and storage'!$G$5:$AK$26,MATCH(1,('H2 transport and storage'!$C$5:$C$26='Commodity prices'!$H369)*('H2 transport and storage'!$B$5:$B$26=INDEX(Mapping!$C$99:$C$112,MATCH('Commodity prices'!$E369,Mapping!$B$99:$B$112,0))),0),MATCH('Commodity prices'!Y$350,'H2 transport and storage'!$G$4:$AK$4,0))*1000/General!$G$17</f>
        <v>6.9757990867579904</v>
      </c>
      <c r="Z369" s="194" cm="1">
        <f t="array" ref="Z369">INDEX('H2 transport and storage'!$G$5:$AK$26,MATCH(1,('H2 transport and storage'!$C$5:$C$26='Commodity prices'!$H369)*('H2 transport and storage'!$B$5:$B$26=INDEX(Mapping!$C$99:$C$112,MATCH('Commodity prices'!$E369,Mapping!$B$99:$B$112,0))),0),MATCH('Commodity prices'!Z$350,'H2 transport and storage'!$G$4:$AK$4,0))*1000/General!$G$17</f>
        <v>6.9757990867579904</v>
      </c>
      <c r="AA369" s="194" cm="1">
        <f t="array" ref="AA369">INDEX('H2 transport and storage'!$G$5:$AK$26,MATCH(1,('H2 transport and storage'!$C$5:$C$26='Commodity prices'!$H369)*('H2 transport and storage'!$B$5:$B$26=INDEX(Mapping!$C$99:$C$112,MATCH('Commodity prices'!$E369,Mapping!$B$99:$B$112,0))),0),MATCH('Commodity prices'!AA$350,'H2 transport and storage'!$G$4:$AK$4,0))*1000/General!$G$17</f>
        <v>6.9757990867579904</v>
      </c>
      <c r="AB369" s="194" cm="1">
        <f t="array" ref="AB369">INDEX('H2 transport and storage'!$G$5:$AK$26,MATCH(1,('H2 transport and storage'!$C$5:$C$26='Commodity prices'!$H369)*('H2 transport and storage'!$B$5:$B$26=INDEX(Mapping!$C$99:$C$112,MATCH('Commodity prices'!$E369,Mapping!$B$99:$B$112,0))),0),MATCH('Commodity prices'!AB$350,'H2 transport and storage'!$G$4:$AK$4,0))*1000/General!$G$17</f>
        <v>6.9757990867579904</v>
      </c>
      <c r="AC369" s="194" cm="1">
        <f t="array" ref="AC369">INDEX('H2 transport and storage'!$G$5:$AK$26,MATCH(1,('H2 transport and storage'!$C$5:$C$26='Commodity prices'!$H369)*('H2 transport and storage'!$B$5:$B$26=INDEX(Mapping!$C$99:$C$112,MATCH('Commodity prices'!$E369,Mapping!$B$99:$B$112,0))),0),MATCH('Commodity prices'!AC$350,'H2 transport and storage'!$G$4:$AK$4,0))*1000/General!$G$17</f>
        <v>6.9757990867579904</v>
      </c>
      <c r="AD369" s="194" cm="1">
        <f t="array" ref="AD369">INDEX('H2 transport and storage'!$G$5:$AK$26,MATCH(1,('H2 transport and storage'!$C$5:$C$26='Commodity prices'!$H369)*('H2 transport and storage'!$B$5:$B$26=INDEX(Mapping!$C$99:$C$112,MATCH('Commodity prices'!$E369,Mapping!$B$99:$B$112,0))),0),MATCH('Commodity prices'!AD$350,'H2 transport and storage'!$G$4:$AK$4,0))*1000/General!$G$17</f>
        <v>6.9757990867579904</v>
      </c>
      <c r="AE369" s="194" cm="1">
        <f t="array" ref="AE369">INDEX('H2 transport and storage'!$G$5:$AK$26,MATCH(1,('H2 transport and storage'!$C$5:$C$26='Commodity prices'!$H369)*('H2 transport and storage'!$B$5:$B$26=INDEX(Mapping!$C$99:$C$112,MATCH('Commodity prices'!$E369,Mapping!$B$99:$B$112,0))),0),MATCH('Commodity prices'!AE$350,'H2 transport and storage'!$G$4:$AK$4,0))*1000/General!$G$17</f>
        <v>6.9757990867579904</v>
      </c>
      <c r="AF369" s="194" cm="1">
        <f t="array" ref="AF369">INDEX('H2 transport and storage'!$G$5:$AK$26,MATCH(1,('H2 transport and storage'!$C$5:$C$26='Commodity prices'!$H369)*('H2 transport and storage'!$B$5:$B$26=INDEX(Mapping!$C$99:$C$112,MATCH('Commodity prices'!$E369,Mapping!$B$99:$B$112,0))),0),MATCH('Commodity prices'!AF$350,'H2 transport and storage'!$G$4:$AK$4,0))*1000/General!$G$17</f>
        <v>6.9757990867579904</v>
      </c>
      <c r="AG369" s="194" cm="1">
        <f t="array" ref="AG369">INDEX('H2 transport and storage'!$G$5:$AK$26,MATCH(1,('H2 transport and storage'!$C$5:$C$26='Commodity prices'!$H369)*('H2 transport and storage'!$B$5:$B$26=INDEX(Mapping!$C$99:$C$112,MATCH('Commodity prices'!$E369,Mapping!$B$99:$B$112,0))),0),MATCH('Commodity prices'!AG$350,'H2 transport and storage'!$G$4:$AK$4,0))*1000/General!$G$17</f>
        <v>6.9757990867579904</v>
      </c>
      <c r="AH369" s="194" cm="1">
        <f t="array" ref="AH369">INDEX('H2 transport and storage'!$G$5:$AK$26,MATCH(1,('H2 transport and storage'!$C$5:$C$26='Commodity prices'!$H369)*('H2 transport and storage'!$B$5:$B$26=INDEX(Mapping!$C$99:$C$112,MATCH('Commodity prices'!$E369,Mapping!$B$99:$B$112,0))),0),MATCH('Commodity prices'!AH$350,'H2 transport and storage'!$G$4:$AK$4,0))*1000/General!$G$17</f>
        <v>6.9757990867579904</v>
      </c>
      <c r="AI369" s="194" cm="1">
        <f t="array" ref="AI369">INDEX('H2 transport and storage'!$G$5:$AK$26,MATCH(1,('H2 transport and storage'!$C$5:$C$26='Commodity prices'!$H369)*('H2 transport and storage'!$B$5:$B$26=INDEX(Mapping!$C$99:$C$112,MATCH('Commodity prices'!$E369,Mapping!$B$99:$B$112,0))),0),MATCH('Commodity prices'!AI$350,'H2 transport and storage'!$G$4:$AK$4,0))*1000/General!$G$17</f>
        <v>6.9757990867579904</v>
      </c>
      <c r="AJ369" s="194" cm="1">
        <f t="array" ref="AJ369">INDEX('H2 transport and storage'!$G$5:$AK$26,MATCH(1,('H2 transport and storage'!$C$5:$C$26='Commodity prices'!$H369)*('H2 transport and storage'!$B$5:$B$26=INDEX(Mapping!$C$99:$C$112,MATCH('Commodity prices'!$E369,Mapping!$B$99:$B$112,0))),0),MATCH('Commodity prices'!AJ$350,'H2 transport and storage'!$G$4:$AK$4,0))*1000/General!$G$17</f>
        <v>6.9757990867579904</v>
      </c>
      <c r="AK369" s="194" cm="1">
        <f t="array" ref="AK369">INDEX('H2 transport and storage'!$G$5:$AK$26,MATCH(1,('H2 transport and storage'!$C$5:$C$26='Commodity prices'!$H369)*('H2 transport and storage'!$B$5:$B$26=INDEX(Mapping!$C$99:$C$112,MATCH('Commodity prices'!$E369,Mapping!$B$99:$B$112,0))),0),MATCH('Commodity prices'!AK$350,'H2 transport and storage'!$G$4:$AK$4,0))*1000/General!$G$17</f>
        <v>6.9757990867579904</v>
      </c>
      <c r="AL369" s="194" cm="1">
        <f t="array" ref="AL369">INDEX('H2 transport and storage'!$G$5:$AK$26,MATCH(1,('H2 transport and storage'!$C$5:$C$26='Commodity prices'!$H369)*('H2 transport and storage'!$B$5:$B$26=INDEX(Mapping!$C$99:$C$112,MATCH('Commodity prices'!$E369,Mapping!$B$99:$B$112,0))),0),MATCH('Commodity prices'!AL$350,'H2 transport and storage'!$G$4:$AK$4,0))*1000/General!$G$17</f>
        <v>6.9757990867579904</v>
      </c>
      <c r="AM369" s="194" cm="1">
        <f t="array" ref="AM369">INDEX('H2 transport and storage'!$G$5:$AK$26,MATCH(1,('H2 transport and storage'!$C$5:$C$26='Commodity prices'!$H369)*('H2 transport and storage'!$B$5:$B$26=INDEX(Mapping!$C$99:$C$112,MATCH('Commodity prices'!$E369,Mapping!$B$99:$B$112,0))),0),MATCH('Commodity prices'!AM$350,'H2 transport and storage'!$G$4:$AK$4,0))*1000/General!$G$17</f>
        <v>6.9757990867579904</v>
      </c>
      <c r="AN369" s="194" cm="1">
        <f t="array" ref="AN369">INDEX('H2 transport and storage'!$G$5:$AK$26,MATCH(1,('H2 transport and storage'!$C$5:$C$26='Commodity prices'!$H369)*('H2 transport and storage'!$B$5:$B$26=INDEX(Mapping!$C$99:$C$112,MATCH('Commodity prices'!$E369,Mapping!$B$99:$B$112,0))),0),MATCH('Commodity prices'!AN$350,'H2 transport and storage'!$G$4:$AK$4,0))*1000/General!$G$17</f>
        <v>6.9757990867579904</v>
      </c>
      <c r="AO369" s="194" cm="1">
        <f t="array" ref="AO369">INDEX('H2 transport and storage'!$G$5:$AK$26,MATCH(1,('H2 transport and storage'!$C$5:$C$26='Commodity prices'!$H369)*('H2 transport and storage'!$B$5:$B$26=INDEX(Mapping!$C$99:$C$112,MATCH('Commodity prices'!$E369,Mapping!$B$99:$B$112,0))),0),MATCH('Commodity prices'!AO$350,'H2 transport and storage'!$G$4:$AK$4,0))*1000/General!$G$17</f>
        <v>6.9757990867579904</v>
      </c>
      <c r="AP369" s="194" cm="1">
        <f t="array" ref="AP369">INDEX('H2 transport and storage'!$G$5:$AK$26,MATCH(1,('H2 transport and storage'!$C$5:$C$26='Commodity prices'!$H369)*('H2 transport and storage'!$B$5:$B$26=INDEX(Mapping!$C$99:$C$112,MATCH('Commodity prices'!$E369,Mapping!$B$99:$B$112,0))),0),MATCH('Commodity prices'!AP$350,'H2 transport and storage'!$G$4:$AK$4,0))*1000/General!$G$17</f>
        <v>6.9757990867579904</v>
      </c>
      <c r="AQ369" s="194" cm="1">
        <f t="array" ref="AQ369">INDEX('H2 transport and storage'!$G$5:$AK$26,MATCH(1,('H2 transport and storage'!$C$5:$C$26='Commodity prices'!$H369)*('H2 transport and storage'!$B$5:$B$26=INDEX(Mapping!$C$99:$C$112,MATCH('Commodity prices'!$E369,Mapping!$B$99:$B$112,0))),0),MATCH('Commodity prices'!AQ$350,'H2 transport and storage'!$G$4:$AK$4,0))*1000/General!$G$17</f>
        <v>6.9757990867579904</v>
      </c>
    </row>
    <row r="370" spans="2:43">
      <c r="B370" s="12">
        <v>0</v>
      </c>
      <c r="C370" s="12" t="s">
        <v>332</v>
      </c>
      <c r="D370" s="12"/>
      <c r="E370" s="12" t="s">
        <v>292</v>
      </c>
      <c r="F370" s="12" t="s">
        <v>284</v>
      </c>
      <c r="G370" s="12" t="s">
        <v>105</v>
      </c>
      <c r="H370" s="12" t="s">
        <v>80</v>
      </c>
      <c r="I370" s="28" t="s">
        <v>643</v>
      </c>
      <c r="J370" s="12"/>
      <c r="K370" s="49" t="s">
        <v>106</v>
      </c>
      <c r="M370" s="194" cm="1">
        <f t="array" ref="M370">INDEX('H2 transport and storage'!$G$5:$AK$26,MATCH(1,('H2 transport and storage'!$C$5:$C$26='Commodity prices'!$H370)*('H2 transport and storage'!$B$5:$B$26=INDEX(Mapping!$C$99:$C$112,MATCH('Commodity prices'!$E370,Mapping!$B$99:$B$112,0))),0),MATCH('Commodity prices'!M$350,'H2 transport and storage'!$G$4:$AK$4,0))*1000/General!$G$17</f>
        <v>6.9757990867579904</v>
      </c>
      <c r="N370" s="194" cm="1">
        <f t="array" ref="N370">INDEX('H2 transport and storage'!$G$5:$AK$26,MATCH(1,('H2 transport and storage'!$C$5:$C$26='Commodity prices'!$H370)*('H2 transport and storage'!$B$5:$B$26=INDEX(Mapping!$C$99:$C$112,MATCH('Commodity prices'!$E370,Mapping!$B$99:$B$112,0))),0),MATCH('Commodity prices'!N$350,'H2 transport and storage'!$G$4:$AK$4,0))*1000/General!$G$17</f>
        <v>6.9757990867579904</v>
      </c>
      <c r="O370" s="194" cm="1">
        <f t="array" ref="O370">INDEX('H2 transport and storage'!$G$5:$AK$26,MATCH(1,('H2 transport and storage'!$C$5:$C$26='Commodity prices'!$H370)*('H2 transport and storage'!$B$5:$B$26=INDEX(Mapping!$C$99:$C$112,MATCH('Commodity prices'!$E370,Mapping!$B$99:$B$112,0))),0),MATCH('Commodity prices'!O$350,'H2 transport and storage'!$G$4:$AK$4,0))*1000/General!$G$17</f>
        <v>6.9757990867579904</v>
      </c>
      <c r="P370" s="194" cm="1">
        <f t="array" ref="P370">INDEX('H2 transport and storage'!$G$5:$AK$26,MATCH(1,('H2 transport and storage'!$C$5:$C$26='Commodity prices'!$H370)*('H2 transport and storage'!$B$5:$B$26=INDEX(Mapping!$C$99:$C$112,MATCH('Commodity prices'!$E370,Mapping!$B$99:$B$112,0))),0),MATCH('Commodity prices'!P$350,'H2 transport and storage'!$G$4:$AK$4,0))*1000/General!$G$17</f>
        <v>6.9757990867579904</v>
      </c>
      <c r="Q370" s="194" cm="1">
        <f t="array" ref="Q370">INDEX('H2 transport and storage'!$G$5:$AK$26,MATCH(1,('H2 transport and storage'!$C$5:$C$26='Commodity prices'!$H370)*('H2 transport and storage'!$B$5:$B$26=INDEX(Mapping!$C$99:$C$112,MATCH('Commodity prices'!$E370,Mapping!$B$99:$B$112,0))),0),MATCH('Commodity prices'!Q$350,'H2 transport and storage'!$G$4:$AK$4,0))*1000/General!$G$17</f>
        <v>6.9757990867579904</v>
      </c>
      <c r="R370" s="194" cm="1">
        <f t="array" ref="R370">INDEX('H2 transport and storage'!$G$5:$AK$26,MATCH(1,('H2 transport and storage'!$C$5:$C$26='Commodity prices'!$H370)*('H2 transport and storage'!$B$5:$B$26=INDEX(Mapping!$C$99:$C$112,MATCH('Commodity prices'!$E370,Mapping!$B$99:$B$112,0))),0),MATCH('Commodity prices'!R$350,'H2 transport and storage'!$G$4:$AK$4,0))*1000/General!$G$17</f>
        <v>6.9757990867579904</v>
      </c>
      <c r="S370" s="194" cm="1">
        <f t="array" ref="S370">INDEX('H2 transport and storage'!$G$5:$AK$26,MATCH(1,('H2 transport and storage'!$C$5:$C$26='Commodity prices'!$H370)*('H2 transport and storage'!$B$5:$B$26=INDEX(Mapping!$C$99:$C$112,MATCH('Commodity prices'!$E370,Mapping!$B$99:$B$112,0))),0),MATCH('Commodity prices'!S$350,'H2 transport and storage'!$G$4:$AK$4,0))*1000/General!$G$17</f>
        <v>6.9757990867579904</v>
      </c>
      <c r="T370" s="194" cm="1">
        <f t="array" ref="T370">INDEX('H2 transport and storage'!$G$5:$AK$26,MATCH(1,('H2 transport and storage'!$C$5:$C$26='Commodity prices'!$H370)*('H2 transport and storage'!$B$5:$B$26=INDEX(Mapping!$C$99:$C$112,MATCH('Commodity prices'!$E370,Mapping!$B$99:$B$112,0))),0),MATCH('Commodity prices'!T$350,'H2 transport and storage'!$G$4:$AK$4,0))*1000/General!$G$17</f>
        <v>6.9757990867579904</v>
      </c>
      <c r="U370" s="194" cm="1">
        <f t="array" ref="U370">INDEX('H2 transport and storage'!$G$5:$AK$26,MATCH(1,('H2 transport and storage'!$C$5:$C$26='Commodity prices'!$H370)*('H2 transport and storage'!$B$5:$B$26=INDEX(Mapping!$C$99:$C$112,MATCH('Commodity prices'!$E370,Mapping!$B$99:$B$112,0))),0),MATCH('Commodity prices'!U$350,'H2 transport and storage'!$G$4:$AK$4,0))*1000/General!$G$17</f>
        <v>6.9757990867579904</v>
      </c>
      <c r="V370" s="194" cm="1">
        <f t="array" ref="V370">INDEX('H2 transport and storage'!$G$5:$AK$26,MATCH(1,('H2 transport and storage'!$C$5:$C$26='Commodity prices'!$H370)*('H2 transport and storage'!$B$5:$B$26=INDEX(Mapping!$C$99:$C$112,MATCH('Commodity prices'!$E370,Mapping!$B$99:$B$112,0))),0),MATCH('Commodity prices'!V$350,'H2 transport and storage'!$G$4:$AK$4,0))*1000/General!$G$17</f>
        <v>6.9757990867579904</v>
      </c>
      <c r="W370" s="194" cm="1">
        <f t="array" ref="W370">INDEX('H2 transport and storage'!$G$5:$AK$26,MATCH(1,('H2 transport and storage'!$C$5:$C$26='Commodity prices'!$H370)*('H2 transport and storage'!$B$5:$B$26=INDEX(Mapping!$C$99:$C$112,MATCH('Commodity prices'!$E370,Mapping!$B$99:$B$112,0))),0),MATCH('Commodity prices'!W$350,'H2 transport and storage'!$G$4:$AK$4,0))*1000/General!$G$17</f>
        <v>6.9757990867579904</v>
      </c>
      <c r="X370" s="194" cm="1">
        <f t="array" ref="X370">INDEX('H2 transport and storage'!$G$5:$AK$26,MATCH(1,('H2 transport and storage'!$C$5:$C$26='Commodity prices'!$H370)*('H2 transport and storage'!$B$5:$B$26=INDEX(Mapping!$C$99:$C$112,MATCH('Commodity prices'!$E370,Mapping!$B$99:$B$112,0))),0),MATCH('Commodity prices'!X$350,'H2 transport and storage'!$G$4:$AK$4,0))*1000/General!$G$17</f>
        <v>6.9757990867579904</v>
      </c>
      <c r="Y370" s="194" cm="1">
        <f t="array" ref="Y370">INDEX('H2 transport and storage'!$G$5:$AK$26,MATCH(1,('H2 transport and storage'!$C$5:$C$26='Commodity prices'!$H370)*('H2 transport and storage'!$B$5:$B$26=INDEX(Mapping!$C$99:$C$112,MATCH('Commodity prices'!$E370,Mapping!$B$99:$B$112,0))),0),MATCH('Commodity prices'!Y$350,'H2 transport and storage'!$G$4:$AK$4,0))*1000/General!$G$17</f>
        <v>6.9757990867579904</v>
      </c>
      <c r="Z370" s="194" cm="1">
        <f t="array" ref="Z370">INDEX('H2 transport and storage'!$G$5:$AK$26,MATCH(1,('H2 transport and storage'!$C$5:$C$26='Commodity prices'!$H370)*('H2 transport and storage'!$B$5:$B$26=INDEX(Mapping!$C$99:$C$112,MATCH('Commodity prices'!$E370,Mapping!$B$99:$B$112,0))),0),MATCH('Commodity prices'!Z$350,'H2 transport and storage'!$G$4:$AK$4,0))*1000/General!$G$17</f>
        <v>6.9757990867579904</v>
      </c>
      <c r="AA370" s="194" cm="1">
        <f t="array" ref="AA370">INDEX('H2 transport and storage'!$G$5:$AK$26,MATCH(1,('H2 transport and storage'!$C$5:$C$26='Commodity prices'!$H370)*('H2 transport and storage'!$B$5:$B$26=INDEX(Mapping!$C$99:$C$112,MATCH('Commodity prices'!$E370,Mapping!$B$99:$B$112,0))),0),MATCH('Commodity prices'!AA$350,'H2 transport and storage'!$G$4:$AK$4,0))*1000/General!$G$17</f>
        <v>6.9757990867579904</v>
      </c>
      <c r="AB370" s="194" cm="1">
        <f t="array" ref="AB370">INDEX('H2 transport and storage'!$G$5:$AK$26,MATCH(1,('H2 transport and storage'!$C$5:$C$26='Commodity prices'!$H370)*('H2 transport and storage'!$B$5:$B$26=INDEX(Mapping!$C$99:$C$112,MATCH('Commodity prices'!$E370,Mapping!$B$99:$B$112,0))),0),MATCH('Commodity prices'!AB$350,'H2 transport and storage'!$G$4:$AK$4,0))*1000/General!$G$17</f>
        <v>6.9757990867579904</v>
      </c>
      <c r="AC370" s="194" cm="1">
        <f t="array" ref="AC370">INDEX('H2 transport and storage'!$G$5:$AK$26,MATCH(1,('H2 transport and storage'!$C$5:$C$26='Commodity prices'!$H370)*('H2 transport and storage'!$B$5:$B$26=INDEX(Mapping!$C$99:$C$112,MATCH('Commodity prices'!$E370,Mapping!$B$99:$B$112,0))),0),MATCH('Commodity prices'!AC$350,'H2 transport and storage'!$G$4:$AK$4,0))*1000/General!$G$17</f>
        <v>6.9757990867579904</v>
      </c>
      <c r="AD370" s="194" cm="1">
        <f t="array" ref="AD370">INDEX('H2 transport and storage'!$G$5:$AK$26,MATCH(1,('H2 transport and storage'!$C$5:$C$26='Commodity prices'!$H370)*('H2 transport and storage'!$B$5:$B$26=INDEX(Mapping!$C$99:$C$112,MATCH('Commodity prices'!$E370,Mapping!$B$99:$B$112,0))),0),MATCH('Commodity prices'!AD$350,'H2 transport and storage'!$G$4:$AK$4,0))*1000/General!$G$17</f>
        <v>6.9757990867579904</v>
      </c>
      <c r="AE370" s="194" cm="1">
        <f t="array" ref="AE370">INDEX('H2 transport and storage'!$G$5:$AK$26,MATCH(1,('H2 transport and storage'!$C$5:$C$26='Commodity prices'!$H370)*('H2 transport and storage'!$B$5:$B$26=INDEX(Mapping!$C$99:$C$112,MATCH('Commodity prices'!$E370,Mapping!$B$99:$B$112,0))),0),MATCH('Commodity prices'!AE$350,'H2 transport and storage'!$G$4:$AK$4,0))*1000/General!$G$17</f>
        <v>6.9757990867579904</v>
      </c>
      <c r="AF370" s="194" cm="1">
        <f t="array" ref="AF370">INDEX('H2 transport and storage'!$G$5:$AK$26,MATCH(1,('H2 transport and storage'!$C$5:$C$26='Commodity prices'!$H370)*('H2 transport and storage'!$B$5:$B$26=INDEX(Mapping!$C$99:$C$112,MATCH('Commodity prices'!$E370,Mapping!$B$99:$B$112,0))),0),MATCH('Commodity prices'!AF$350,'H2 transport and storage'!$G$4:$AK$4,0))*1000/General!$G$17</f>
        <v>6.9757990867579904</v>
      </c>
      <c r="AG370" s="194" cm="1">
        <f t="array" ref="AG370">INDEX('H2 transport and storage'!$G$5:$AK$26,MATCH(1,('H2 transport and storage'!$C$5:$C$26='Commodity prices'!$H370)*('H2 transport and storage'!$B$5:$B$26=INDEX(Mapping!$C$99:$C$112,MATCH('Commodity prices'!$E370,Mapping!$B$99:$B$112,0))),0),MATCH('Commodity prices'!AG$350,'H2 transport and storage'!$G$4:$AK$4,0))*1000/General!$G$17</f>
        <v>6.9757990867579904</v>
      </c>
      <c r="AH370" s="194" cm="1">
        <f t="array" ref="AH370">INDEX('H2 transport and storage'!$G$5:$AK$26,MATCH(1,('H2 transport and storage'!$C$5:$C$26='Commodity prices'!$H370)*('H2 transport and storage'!$B$5:$B$26=INDEX(Mapping!$C$99:$C$112,MATCH('Commodity prices'!$E370,Mapping!$B$99:$B$112,0))),0),MATCH('Commodity prices'!AH$350,'H2 transport and storage'!$G$4:$AK$4,0))*1000/General!$G$17</f>
        <v>6.9757990867579904</v>
      </c>
      <c r="AI370" s="194" cm="1">
        <f t="array" ref="AI370">INDEX('H2 transport and storage'!$G$5:$AK$26,MATCH(1,('H2 transport and storage'!$C$5:$C$26='Commodity prices'!$H370)*('H2 transport and storage'!$B$5:$B$26=INDEX(Mapping!$C$99:$C$112,MATCH('Commodity prices'!$E370,Mapping!$B$99:$B$112,0))),0),MATCH('Commodity prices'!AI$350,'H2 transport and storage'!$G$4:$AK$4,0))*1000/General!$G$17</f>
        <v>6.9757990867579904</v>
      </c>
      <c r="AJ370" s="194" cm="1">
        <f t="array" ref="AJ370">INDEX('H2 transport and storage'!$G$5:$AK$26,MATCH(1,('H2 transport and storage'!$C$5:$C$26='Commodity prices'!$H370)*('H2 transport and storage'!$B$5:$B$26=INDEX(Mapping!$C$99:$C$112,MATCH('Commodity prices'!$E370,Mapping!$B$99:$B$112,0))),0),MATCH('Commodity prices'!AJ$350,'H2 transport and storage'!$G$4:$AK$4,0))*1000/General!$G$17</f>
        <v>6.9757990867579904</v>
      </c>
      <c r="AK370" s="194" cm="1">
        <f t="array" ref="AK370">INDEX('H2 transport and storage'!$G$5:$AK$26,MATCH(1,('H2 transport and storage'!$C$5:$C$26='Commodity prices'!$H370)*('H2 transport and storage'!$B$5:$B$26=INDEX(Mapping!$C$99:$C$112,MATCH('Commodity prices'!$E370,Mapping!$B$99:$B$112,0))),0),MATCH('Commodity prices'!AK$350,'H2 transport and storage'!$G$4:$AK$4,0))*1000/General!$G$17</f>
        <v>6.9757990867579904</v>
      </c>
      <c r="AL370" s="194" cm="1">
        <f t="array" ref="AL370">INDEX('H2 transport and storage'!$G$5:$AK$26,MATCH(1,('H2 transport and storage'!$C$5:$C$26='Commodity prices'!$H370)*('H2 transport and storage'!$B$5:$B$26=INDEX(Mapping!$C$99:$C$112,MATCH('Commodity prices'!$E370,Mapping!$B$99:$B$112,0))),0),MATCH('Commodity prices'!AL$350,'H2 transport and storage'!$G$4:$AK$4,0))*1000/General!$G$17</f>
        <v>6.9757990867579904</v>
      </c>
      <c r="AM370" s="194" cm="1">
        <f t="array" ref="AM370">INDEX('H2 transport and storage'!$G$5:$AK$26,MATCH(1,('H2 transport and storage'!$C$5:$C$26='Commodity prices'!$H370)*('H2 transport and storage'!$B$5:$B$26=INDEX(Mapping!$C$99:$C$112,MATCH('Commodity prices'!$E370,Mapping!$B$99:$B$112,0))),0),MATCH('Commodity prices'!AM$350,'H2 transport and storage'!$G$4:$AK$4,0))*1000/General!$G$17</f>
        <v>6.9757990867579904</v>
      </c>
      <c r="AN370" s="194" cm="1">
        <f t="array" ref="AN370">INDEX('H2 transport and storage'!$G$5:$AK$26,MATCH(1,('H2 transport and storage'!$C$5:$C$26='Commodity prices'!$H370)*('H2 transport and storage'!$B$5:$B$26=INDEX(Mapping!$C$99:$C$112,MATCH('Commodity prices'!$E370,Mapping!$B$99:$B$112,0))),0),MATCH('Commodity prices'!AN$350,'H2 transport and storage'!$G$4:$AK$4,0))*1000/General!$G$17</f>
        <v>6.9757990867579904</v>
      </c>
      <c r="AO370" s="194" cm="1">
        <f t="array" ref="AO370">INDEX('H2 transport and storage'!$G$5:$AK$26,MATCH(1,('H2 transport and storage'!$C$5:$C$26='Commodity prices'!$H370)*('H2 transport and storage'!$B$5:$B$26=INDEX(Mapping!$C$99:$C$112,MATCH('Commodity prices'!$E370,Mapping!$B$99:$B$112,0))),0),MATCH('Commodity prices'!AO$350,'H2 transport and storage'!$G$4:$AK$4,0))*1000/General!$G$17</f>
        <v>6.9757990867579904</v>
      </c>
      <c r="AP370" s="194" cm="1">
        <f t="array" ref="AP370">INDEX('H2 transport and storage'!$G$5:$AK$26,MATCH(1,('H2 transport and storage'!$C$5:$C$26='Commodity prices'!$H370)*('H2 transport and storage'!$B$5:$B$26=INDEX(Mapping!$C$99:$C$112,MATCH('Commodity prices'!$E370,Mapping!$B$99:$B$112,0))),0),MATCH('Commodity prices'!AP$350,'H2 transport and storage'!$G$4:$AK$4,0))*1000/General!$G$17</f>
        <v>6.9757990867579904</v>
      </c>
      <c r="AQ370" s="194" cm="1">
        <f t="array" ref="AQ370">INDEX('H2 transport and storage'!$G$5:$AK$26,MATCH(1,('H2 transport and storage'!$C$5:$C$26='Commodity prices'!$H370)*('H2 transport and storage'!$B$5:$B$26=INDEX(Mapping!$C$99:$C$112,MATCH('Commodity prices'!$E370,Mapping!$B$99:$B$112,0))),0),MATCH('Commodity prices'!AQ$350,'H2 transport and storage'!$G$4:$AK$4,0))*1000/General!$G$17</f>
        <v>6.9757990867579904</v>
      </c>
    </row>
    <row r="371" spans="2:43">
      <c r="B371" s="12">
        <v>0</v>
      </c>
      <c r="C371" s="12" t="s">
        <v>332</v>
      </c>
      <c r="D371" s="12"/>
      <c r="E371" s="12" t="s">
        <v>296</v>
      </c>
      <c r="F371" s="12" t="s">
        <v>284</v>
      </c>
      <c r="G371" s="12" t="s">
        <v>105</v>
      </c>
      <c r="H371" s="12" t="s">
        <v>80</v>
      </c>
      <c r="I371" s="28" t="s">
        <v>643</v>
      </c>
      <c r="J371" s="12"/>
      <c r="K371" s="49" t="s">
        <v>106</v>
      </c>
      <c r="M371" s="194" cm="1">
        <f t="array" ref="M371">INDEX('H2 transport and storage'!$G$5:$AK$26,MATCH(1,('H2 transport and storage'!$C$5:$C$26='Commodity prices'!$H371)*('H2 transport and storage'!$B$5:$B$26=INDEX(Mapping!$C$99:$C$112,MATCH('Commodity prices'!$E371,Mapping!$B$99:$B$112,0))),0),MATCH('Commodity prices'!M$350,'H2 transport and storage'!$G$4:$AK$4,0))*1000/General!$G$17</f>
        <v>6.9757990867579904</v>
      </c>
      <c r="N371" s="194" cm="1">
        <f t="array" ref="N371">INDEX('H2 transport and storage'!$G$5:$AK$26,MATCH(1,('H2 transport and storage'!$C$5:$C$26='Commodity prices'!$H371)*('H2 transport and storage'!$B$5:$B$26=INDEX(Mapping!$C$99:$C$112,MATCH('Commodity prices'!$E371,Mapping!$B$99:$B$112,0))),0),MATCH('Commodity prices'!N$350,'H2 transport and storage'!$G$4:$AK$4,0))*1000/General!$G$17</f>
        <v>6.9757990867579904</v>
      </c>
      <c r="O371" s="194" cm="1">
        <f t="array" ref="O371">INDEX('H2 transport and storage'!$G$5:$AK$26,MATCH(1,('H2 transport and storage'!$C$5:$C$26='Commodity prices'!$H371)*('H2 transport and storage'!$B$5:$B$26=INDEX(Mapping!$C$99:$C$112,MATCH('Commodity prices'!$E371,Mapping!$B$99:$B$112,0))),0),MATCH('Commodity prices'!O$350,'H2 transport and storage'!$G$4:$AK$4,0))*1000/General!$G$17</f>
        <v>6.9757990867579904</v>
      </c>
      <c r="P371" s="194" cm="1">
        <f t="array" ref="P371">INDEX('H2 transport and storage'!$G$5:$AK$26,MATCH(1,('H2 transport and storage'!$C$5:$C$26='Commodity prices'!$H371)*('H2 transport and storage'!$B$5:$B$26=INDEX(Mapping!$C$99:$C$112,MATCH('Commodity prices'!$E371,Mapping!$B$99:$B$112,0))),0),MATCH('Commodity prices'!P$350,'H2 transport and storage'!$G$4:$AK$4,0))*1000/General!$G$17</f>
        <v>6.9757990867579904</v>
      </c>
      <c r="Q371" s="194" cm="1">
        <f t="array" ref="Q371">INDEX('H2 transport and storage'!$G$5:$AK$26,MATCH(1,('H2 transport and storage'!$C$5:$C$26='Commodity prices'!$H371)*('H2 transport and storage'!$B$5:$B$26=INDEX(Mapping!$C$99:$C$112,MATCH('Commodity prices'!$E371,Mapping!$B$99:$B$112,0))),0),MATCH('Commodity prices'!Q$350,'H2 transport and storage'!$G$4:$AK$4,0))*1000/General!$G$17</f>
        <v>6.9757990867579904</v>
      </c>
      <c r="R371" s="194" cm="1">
        <f t="array" ref="R371">INDEX('H2 transport and storage'!$G$5:$AK$26,MATCH(1,('H2 transport and storage'!$C$5:$C$26='Commodity prices'!$H371)*('H2 transport and storage'!$B$5:$B$26=INDEX(Mapping!$C$99:$C$112,MATCH('Commodity prices'!$E371,Mapping!$B$99:$B$112,0))),0),MATCH('Commodity prices'!R$350,'H2 transport and storage'!$G$4:$AK$4,0))*1000/General!$G$17</f>
        <v>6.9757990867579904</v>
      </c>
      <c r="S371" s="194" cm="1">
        <f t="array" ref="S371">INDEX('H2 transport and storage'!$G$5:$AK$26,MATCH(1,('H2 transport and storage'!$C$5:$C$26='Commodity prices'!$H371)*('H2 transport and storage'!$B$5:$B$26=INDEX(Mapping!$C$99:$C$112,MATCH('Commodity prices'!$E371,Mapping!$B$99:$B$112,0))),0),MATCH('Commodity prices'!S$350,'H2 transport and storage'!$G$4:$AK$4,0))*1000/General!$G$17</f>
        <v>6.9757990867579904</v>
      </c>
      <c r="T371" s="194" cm="1">
        <f t="array" ref="T371">INDEX('H2 transport and storage'!$G$5:$AK$26,MATCH(1,('H2 transport and storage'!$C$5:$C$26='Commodity prices'!$H371)*('H2 transport and storage'!$B$5:$B$26=INDEX(Mapping!$C$99:$C$112,MATCH('Commodity prices'!$E371,Mapping!$B$99:$B$112,0))),0),MATCH('Commodity prices'!T$350,'H2 transport and storage'!$G$4:$AK$4,0))*1000/General!$G$17</f>
        <v>6.9757990867579904</v>
      </c>
      <c r="U371" s="194" cm="1">
        <f t="array" ref="U371">INDEX('H2 transport and storage'!$G$5:$AK$26,MATCH(1,('H2 transport and storage'!$C$5:$C$26='Commodity prices'!$H371)*('H2 transport and storage'!$B$5:$B$26=INDEX(Mapping!$C$99:$C$112,MATCH('Commodity prices'!$E371,Mapping!$B$99:$B$112,0))),0),MATCH('Commodity prices'!U$350,'H2 transport and storage'!$G$4:$AK$4,0))*1000/General!$G$17</f>
        <v>6.9757990867579904</v>
      </c>
      <c r="V371" s="194" cm="1">
        <f t="array" ref="V371">INDEX('H2 transport and storage'!$G$5:$AK$26,MATCH(1,('H2 transport and storage'!$C$5:$C$26='Commodity prices'!$H371)*('H2 transport and storage'!$B$5:$B$26=INDEX(Mapping!$C$99:$C$112,MATCH('Commodity prices'!$E371,Mapping!$B$99:$B$112,0))),0),MATCH('Commodity prices'!V$350,'H2 transport and storage'!$G$4:$AK$4,0))*1000/General!$G$17</f>
        <v>6.9757990867579904</v>
      </c>
      <c r="W371" s="194" cm="1">
        <f t="array" ref="W371">INDEX('H2 transport and storage'!$G$5:$AK$26,MATCH(1,('H2 transport and storage'!$C$5:$C$26='Commodity prices'!$H371)*('H2 transport and storage'!$B$5:$B$26=INDEX(Mapping!$C$99:$C$112,MATCH('Commodity prices'!$E371,Mapping!$B$99:$B$112,0))),0),MATCH('Commodity prices'!W$350,'H2 transport and storage'!$G$4:$AK$4,0))*1000/General!$G$17</f>
        <v>6.9757990867579904</v>
      </c>
      <c r="X371" s="194" cm="1">
        <f t="array" ref="X371">INDEX('H2 transport and storage'!$G$5:$AK$26,MATCH(1,('H2 transport and storage'!$C$5:$C$26='Commodity prices'!$H371)*('H2 transport and storage'!$B$5:$B$26=INDEX(Mapping!$C$99:$C$112,MATCH('Commodity prices'!$E371,Mapping!$B$99:$B$112,0))),0),MATCH('Commodity prices'!X$350,'H2 transport and storage'!$G$4:$AK$4,0))*1000/General!$G$17</f>
        <v>6.9757990867579904</v>
      </c>
      <c r="Y371" s="194" cm="1">
        <f t="array" ref="Y371">INDEX('H2 transport and storage'!$G$5:$AK$26,MATCH(1,('H2 transport and storage'!$C$5:$C$26='Commodity prices'!$H371)*('H2 transport and storage'!$B$5:$B$26=INDEX(Mapping!$C$99:$C$112,MATCH('Commodity prices'!$E371,Mapping!$B$99:$B$112,0))),0),MATCH('Commodity prices'!Y$350,'H2 transport and storage'!$G$4:$AK$4,0))*1000/General!$G$17</f>
        <v>6.9757990867579904</v>
      </c>
      <c r="Z371" s="194" cm="1">
        <f t="array" ref="Z371">INDEX('H2 transport and storage'!$G$5:$AK$26,MATCH(1,('H2 transport and storage'!$C$5:$C$26='Commodity prices'!$H371)*('H2 transport and storage'!$B$5:$B$26=INDEX(Mapping!$C$99:$C$112,MATCH('Commodity prices'!$E371,Mapping!$B$99:$B$112,0))),0),MATCH('Commodity prices'!Z$350,'H2 transport and storage'!$G$4:$AK$4,0))*1000/General!$G$17</f>
        <v>6.9757990867579904</v>
      </c>
      <c r="AA371" s="194" cm="1">
        <f t="array" ref="AA371">INDEX('H2 transport and storage'!$G$5:$AK$26,MATCH(1,('H2 transport and storage'!$C$5:$C$26='Commodity prices'!$H371)*('H2 transport and storage'!$B$5:$B$26=INDEX(Mapping!$C$99:$C$112,MATCH('Commodity prices'!$E371,Mapping!$B$99:$B$112,0))),0),MATCH('Commodity prices'!AA$350,'H2 transport and storage'!$G$4:$AK$4,0))*1000/General!$G$17</f>
        <v>6.9757990867579904</v>
      </c>
      <c r="AB371" s="194" cm="1">
        <f t="array" ref="AB371">INDEX('H2 transport and storage'!$G$5:$AK$26,MATCH(1,('H2 transport and storage'!$C$5:$C$26='Commodity prices'!$H371)*('H2 transport and storage'!$B$5:$B$26=INDEX(Mapping!$C$99:$C$112,MATCH('Commodity prices'!$E371,Mapping!$B$99:$B$112,0))),0),MATCH('Commodity prices'!AB$350,'H2 transport and storage'!$G$4:$AK$4,0))*1000/General!$G$17</f>
        <v>6.9757990867579904</v>
      </c>
      <c r="AC371" s="194" cm="1">
        <f t="array" ref="AC371">INDEX('H2 transport and storage'!$G$5:$AK$26,MATCH(1,('H2 transport and storage'!$C$5:$C$26='Commodity prices'!$H371)*('H2 transport and storage'!$B$5:$B$26=INDEX(Mapping!$C$99:$C$112,MATCH('Commodity prices'!$E371,Mapping!$B$99:$B$112,0))),0),MATCH('Commodity prices'!AC$350,'H2 transport and storage'!$G$4:$AK$4,0))*1000/General!$G$17</f>
        <v>6.9757990867579904</v>
      </c>
      <c r="AD371" s="194" cm="1">
        <f t="array" ref="AD371">INDEX('H2 transport and storage'!$G$5:$AK$26,MATCH(1,('H2 transport and storage'!$C$5:$C$26='Commodity prices'!$H371)*('H2 transport and storage'!$B$5:$B$26=INDEX(Mapping!$C$99:$C$112,MATCH('Commodity prices'!$E371,Mapping!$B$99:$B$112,0))),0),MATCH('Commodity prices'!AD$350,'H2 transport and storage'!$G$4:$AK$4,0))*1000/General!$G$17</f>
        <v>6.9757990867579904</v>
      </c>
      <c r="AE371" s="194" cm="1">
        <f t="array" ref="AE371">INDEX('H2 transport and storage'!$G$5:$AK$26,MATCH(1,('H2 transport and storage'!$C$5:$C$26='Commodity prices'!$H371)*('H2 transport and storage'!$B$5:$B$26=INDEX(Mapping!$C$99:$C$112,MATCH('Commodity prices'!$E371,Mapping!$B$99:$B$112,0))),0),MATCH('Commodity prices'!AE$350,'H2 transport and storage'!$G$4:$AK$4,0))*1000/General!$G$17</f>
        <v>6.9757990867579904</v>
      </c>
      <c r="AF371" s="194" cm="1">
        <f t="array" ref="AF371">INDEX('H2 transport and storage'!$G$5:$AK$26,MATCH(1,('H2 transport and storage'!$C$5:$C$26='Commodity prices'!$H371)*('H2 transport and storage'!$B$5:$B$26=INDEX(Mapping!$C$99:$C$112,MATCH('Commodity prices'!$E371,Mapping!$B$99:$B$112,0))),0),MATCH('Commodity prices'!AF$350,'H2 transport and storage'!$G$4:$AK$4,0))*1000/General!$G$17</f>
        <v>6.9757990867579904</v>
      </c>
      <c r="AG371" s="194" cm="1">
        <f t="array" ref="AG371">INDEX('H2 transport and storage'!$G$5:$AK$26,MATCH(1,('H2 transport and storage'!$C$5:$C$26='Commodity prices'!$H371)*('H2 transport and storage'!$B$5:$B$26=INDEX(Mapping!$C$99:$C$112,MATCH('Commodity prices'!$E371,Mapping!$B$99:$B$112,0))),0),MATCH('Commodity prices'!AG$350,'H2 transport and storage'!$G$4:$AK$4,0))*1000/General!$G$17</f>
        <v>6.9757990867579904</v>
      </c>
      <c r="AH371" s="194" cm="1">
        <f t="array" ref="AH371">INDEX('H2 transport and storage'!$G$5:$AK$26,MATCH(1,('H2 transport and storage'!$C$5:$C$26='Commodity prices'!$H371)*('H2 transport and storage'!$B$5:$B$26=INDEX(Mapping!$C$99:$C$112,MATCH('Commodity prices'!$E371,Mapping!$B$99:$B$112,0))),0),MATCH('Commodity prices'!AH$350,'H2 transport and storage'!$G$4:$AK$4,0))*1000/General!$G$17</f>
        <v>6.9757990867579904</v>
      </c>
      <c r="AI371" s="194" cm="1">
        <f t="array" ref="AI371">INDEX('H2 transport and storage'!$G$5:$AK$26,MATCH(1,('H2 transport and storage'!$C$5:$C$26='Commodity prices'!$H371)*('H2 transport and storage'!$B$5:$B$26=INDEX(Mapping!$C$99:$C$112,MATCH('Commodity prices'!$E371,Mapping!$B$99:$B$112,0))),0),MATCH('Commodity prices'!AI$350,'H2 transport and storage'!$G$4:$AK$4,0))*1000/General!$G$17</f>
        <v>6.9757990867579904</v>
      </c>
      <c r="AJ371" s="194" cm="1">
        <f t="array" ref="AJ371">INDEX('H2 transport and storage'!$G$5:$AK$26,MATCH(1,('H2 transport and storage'!$C$5:$C$26='Commodity prices'!$H371)*('H2 transport and storage'!$B$5:$B$26=INDEX(Mapping!$C$99:$C$112,MATCH('Commodity prices'!$E371,Mapping!$B$99:$B$112,0))),0),MATCH('Commodity prices'!AJ$350,'H2 transport and storage'!$G$4:$AK$4,0))*1000/General!$G$17</f>
        <v>6.9757990867579904</v>
      </c>
      <c r="AK371" s="194" cm="1">
        <f t="array" ref="AK371">INDEX('H2 transport and storage'!$G$5:$AK$26,MATCH(1,('H2 transport and storage'!$C$5:$C$26='Commodity prices'!$H371)*('H2 transport and storage'!$B$5:$B$26=INDEX(Mapping!$C$99:$C$112,MATCH('Commodity prices'!$E371,Mapping!$B$99:$B$112,0))),0),MATCH('Commodity prices'!AK$350,'H2 transport and storage'!$G$4:$AK$4,0))*1000/General!$G$17</f>
        <v>6.9757990867579904</v>
      </c>
      <c r="AL371" s="194" cm="1">
        <f t="array" ref="AL371">INDEX('H2 transport and storage'!$G$5:$AK$26,MATCH(1,('H2 transport and storage'!$C$5:$C$26='Commodity prices'!$H371)*('H2 transport and storage'!$B$5:$B$26=INDEX(Mapping!$C$99:$C$112,MATCH('Commodity prices'!$E371,Mapping!$B$99:$B$112,0))),0),MATCH('Commodity prices'!AL$350,'H2 transport and storage'!$G$4:$AK$4,0))*1000/General!$G$17</f>
        <v>6.9757990867579904</v>
      </c>
      <c r="AM371" s="194" cm="1">
        <f t="array" ref="AM371">INDEX('H2 transport and storage'!$G$5:$AK$26,MATCH(1,('H2 transport and storage'!$C$5:$C$26='Commodity prices'!$H371)*('H2 transport and storage'!$B$5:$B$26=INDEX(Mapping!$C$99:$C$112,MATCH('Commodity prices'!$E371,Mapping!$B$99:$B$112,0))),0),MATCH('Commodity prices'!AM$350,'H2 transport and storage'!$G$4:$AK$4,0))*1000/General!$G$17</f>
        <v>6.9757990867579904</v>
      </c>
      <c r="AN371" s="194" cm="1">
        <f t="array" ref="AN371">INDEX('H2 transport and storage'!$G$5:$AK$26,MATCH(1,('H2 transport and storage'!$C$5:$C$26='Commodity prices'!$H371)*('H2 transport and storage'!$B$5:$B$26=INDEX(Mapping!$C$99:$C$112,MATCH('Commodity prices'!$E371,Mapping!$B$99:$B$112,0))),0),MATCH('Commodity prices'!AN$350,'H2 transport and storage'!$G$4:$AK$4,0))*1000/General!$G$17</f>
        <v>6.9757990867579904</v>
      </c>
      <c r="AO371" s="194" cm="1">
        <f t="array" ref="AO371">INDEX('H2 transport and storage'!$G$5:$AK$26,MATCH(1,('H2 transport and storage'!$C$5:$C$26='Commodity prices'!$H371)*('H2 transport and storage'!$B$5:$B$26=INDEX(Mapping!$C$99:$C$112,MATCH('Commodity prices'!$E371,Mapping!$B$99:$B$112,0))),0),MATCH('Commodity prices'!AO$350,'H2 transport and storage'!$G$4:$AK$4,0))*1000/General!$G$17</f>
        <v>6.9757990867579904</v>
      </c>
      <c r="AP371" s="194" cm="1">
        <f t="array" ref="AP371">INDEX('H2 transport and storage'!$G$5:$AK$26,MATCH(1,('H2 transport and storage'!$C$5:$C$26='Commodity prices'!$H371)*('H2 transport and storage'!$B$5:$B$26=INDEX(Mapping!$C$99:$C$112,MATCH('Commodity prices'!$E371,Mapping!$B$99:$B$112,0))),0),MATCH('Commodity prices'!AP$350,'H2 transport and storage'!$G$4:$AK$4,0))*1000/General!$G$17</f>
        <v>6.9757990867579904</v>
      </c>
      <c r="AQ371" s="194" cm="1">
        <f t="array" ref="AQ371">INDEX('H2 transport and storage'!$G$5:$AK$26,MATCH(1,('H2 transport and storage'!$C$5:$C$26='Commodity prices'!$H371)*('H2 transport and storage'!$B$5:$B$26=INDEX(Mapping!$C$99:$C$112,MATCH('Commodity prices'!$E371,Mapping!$B$99:$B$112,0))),0),MATCH('Commodity prices'!AQ$350,'H2 transport and storage'!$G$4:$AK$4,0))*1000/General!$G$17</f>
        <v>6.9757990867579904</v>
      </c>
    </row>
    <row r="372" spans="2:43">
      <c r="B372" s="12">
        <v>0</v>
      </c>
      <c r="C372" s="12" t="s">
        <v>332</v>
      </c>
      <c r="D372" s="12"/>
      <c r="E372" s="12" t="s">
        <v>286</v>
      </c>
      <c r="F372" s="12" t="s">
        <v>284</v>
      </c>
      <c r="G372" s="12" t="s">
        <v>105</v>
      </c>
      <c r="H372" s="12" t="s">
        <v>80</v>
      </c>
      <c r="I372" s="28" t="s">
        <v>643</v>
      </c>
      <c r="J372" s="12"/>
      <c r="K372" s="49" t="s">
        <v>106</v>
      </c>
      <c r="M372" s="194" cm="1">
        <f t="array" ref="M372">INDEX('H2 transport and storage'!$G$5:$AK$26,MATCH(1,('H2 transport and storage'!$C$5:$C$26='Commodity prices'!$H372)*('H2 transport and storage'!$B$5:$B$26=INDEX(Mapping!$C$99:$C$112,MATCH('Commodity prices'!$E372,Mapping!$B$99:$B$112,0))),0),MATCH('Commodity prices'!M$350,'H2 transport and storage'!$G$4:$AK$4,0))*1000/General!$G$17</f>
        <v>6.9757990867579904</v>
      </c>
      <c r="N372" s="194" cm="1">
        <f t="array" ref="N372">INDEX('H2 transport and storage'!$G$5:$AK$26,MATCH(1,('H2 transport and storage'!$C$5:$C$26='Commodity prices'!$H372)*('H2 transport and storage'!$B$5:$B$26=INDEX(Mapping!$C$99:$C$112,MATCH('Commodity prices'!$E372,Mapping!$B$99:$B$112,0))),0),MATCH('Commodity prices'!N$350,'H2 transport and storage'!$G$4:$AK$4,0))*1000/General!$G$17</f>
        <v>6.9757990867579904</v>
      </c>
      <c r="O372" s="194" cm="1">
        <f t="array" ref="O372">INDEX('H2 transport and storage'!$G$5:$AK$26,MATCH(1,('H2 transport and storage'!$C$5:$C$26='Commodity prices'!$H372)*('H2 transport and storage'!$B$5:$B$26=INDEX(Mapping!$C$99:$C$112,MATCH('Commodity prices'!$E372,Mapping!$B$99:$B$112,0))),0),MATCH('Commodity prices'!O$350,'H2 transport and storage'!$G$4:$AK$4,0))*1000/General!$G$17</f>
        <v>6.9757990867579904</v>
      </c>
      <c r="P372" s="194" cm="1">
        <f t="array" ref="P372">INDEX('H2 transport and storage'!$G$5:$AK$26,MATCH(1,('H2 transport and storage'!$C$5:$C$26='Commodity prices'!$H372)*('H2 transport and storage'!$B$5:$B$26=INDEX(Mapping!$C$99:$C$112,MATCH('Commodity prices'!$E372,Mapping!$B$99:$B$112,0))),0),MATCH('Commodity prices'!P$350,'H2 transport and storage'!$G$4:$AK$4,0))*1000/General!$G$17</f>
        <v>6.9757990867579904</v>
      </c>
      <c r="Q372" s="194" cm="1">
        <f t="array" ref="Q372">INDEX('H2 transport and storage'!$G$5:$AK$26,MATCH(1,('H2 transport and storage'!$C$5:$C$26='Commodity prices'!$H372)*('H2 transport and storage'!$B$5:$B$26=INDEX(Mapping!$C$99:$C$112,MATCH('Commodity prices'!$E372,Mapping!$B$99:$B$112,0))),0),MATCH('Commodity prices'!Q$350,'H2 transport and storage'!$G$4:$AK$4,0))*1000/General!$G$17</f>
        <v>6.9757990867579904</v>
      </c>
      <c r="R372" s="194" cm="1">
        <f t="array" ref="R372">INDEX('H2 transport and storage'!$G$5:$AK$26,MATCH(1,('H2 transport and storage'!$C$5:$C$26='Commodity prices'!$H372)*('H2 transport and storage'!$B$5:$B$26=INDEX(Mapping!$C$99:$C$112,MATCH('Commodity prices'!$E372,Mapping!$B$99:$B$112,0))),0),MATCH('Commodity prices'!R$350,'H2 transport and storage'!$G$4:$AK$4,0))*1000/General!$G$17</f>
        <v>6.9757990867579904</v>
      </c>
      <c r="S372" s="194" cm="1">
        <f t="array" ref="S372">INDEX('H2 transport and storage'!$G$5:$AK$26,MATCH(1,('H2 transport and storage'!$C$5:$C$26='Commodity prices'!$H372)*('H2 transport and storage'!$B$5:$B$26=INDEX(Mapping!$C$99:$C$112,MATCH('Commodity prices'!$E372,Mapping!$B$99:$B$112,0))),0),MATCH('Commodity prices'!S$350,'H2 transport and storage'!$G$4:$AK$4,0))*1000/General!$G$17</f>
        <v>6.9757990867579904</v>
      </c>
      <c r="T372" s="194" cm="1">
        <f t="array" ref="T372">INDEX('H2 transport and storage'!$G$5:$AK$26,MATCH(1,('H2 transport and storage'!$C$5:$C$26='Commodity prices'!$H372)*('H2 transport and storage'!$B$5:$B$26=INDEX(Mapping!$C$99:$C$112,MATCH('Commodity prices'!$E372,Mapping!$B$99:$B$112,0))),0),MATCH('Commodity prices'!T$350,'H2 transport and storage'!$G$4:$AK$4,0))*1000/General!$G$17</f>
        <v>6.9757990867579904</v>
      </c>
      <c r="U372" s="194" cm="1">
        <f t="array" ref="U372">INDEX('H2 transport and storage'!$G$5:$AK$26,MATCH(1,('H2 transport and storage'!$C$5:$C$26='Commodity prices'!$H372)*('H2 transport and storage'!$B$5:$B$26=INDEX(Mapping!$C$99:$C$112,MATCH('Commodity prices'!$E372,Mapping!$B$99:$B$112,0))),0),MATCH('Commodity prices'!U$350,'H2 transport and storage'!$G$4:$AK$4,0))*1000/General!$G$17</f>
        <v>6.9757990867579904</v>
      </c>
      <c r="V372" s="194" cm="1">
        <f t="array" ref="V372">INDEX('H2 transport and storage'!$G$5:$AK$26,MATCH(1,('H2 transport and storage'!$C$5:$C$26='Commodity prices'!$H372)*('H2 transport and storage'!$B$5:$B$26=INDEX(Mapping!$C$99:$C$112,MATCH('Commodity prices'!$E372,Mapping!$B$99:$B$112,0))),0),MATCH('Commodity prices'!V$350,'H2 transport and storage'!$G$4:$AK$4,0))*1000/General!$G$17</f>
        <v>6.9757990867579904</v>
      </c>
      <c r="W372" s="194" cm="1">
        <f t="array" ref="W372">INDEX('H2 transport and storage'!$G$5:$AK$26,MATCH(1,('H2 transport and storage'!$C$5:$C$26='Commodity prices'!$H372)*('H2 transport and storage'!$B$5:$B$26=INDEX(Mapping!$C$99:$C$112,MATCH('Commodity prices'!$E372,Mapping!$B$99:$B$112,0))),0),MATCH('Commodity prices'!W$350,'H2 transport and storage'!$G$4:$AK$4,0))*1000/General!$G$17</f>
        <v>6.9757990867579904</v>
      </c>
      <c r="X372" s="194" cm="1">
        <f t="array" ref="X372">INDEX('H2 transport and storage'!$G$5:$AK$26,MATCH(1,('H2 transport and storage'!$C$5:$C$26='Commodity prices'!$H372)*('H2 transport and storage'!$B$5:$B$26=INDEX(Mapping!$C$99:$C$112,MATCH('Commodity prices'!$E372,Mapping!$B$99:$B$112,0))),0),MATCH('Commodity prices'!X$350,'H2 transport and storage'!$G$4:$AK$4,0))*1000/General!$G$17</f>
        <v>6.9757990867579904</v>
      </c>
      <c r="Y372" s="194" cm="1">
        <f t="array" ref="Y372">INDEX('H2 transport and storage'!$G$5:$AK$26,MATCH(1,('H2 transport and storage'!$C$5:$C$26='Commodity prices'!$H372)*('H2 transport and storage'!$B$5:$B$26=INDEX(Mapping!$C$99:$C$112,MATCH('Commodity prices'!$E372,Mapping!$B$99:$B$112,0))),0),MATCH('Commodity prices'!Y$350,'H2 transport and storage'!$G$4:$AK$4,0))*1000/General!$G$17</f>
        <v>6.9757990867579904</v>
      </c>
      <c r="Z372" s="194" cm="1">
        <f t="array" ref="Z372">INDEX('H2 transport and storage'!$G$5:$AK$26,MATCH(1,('H2 transport and storage'!$C$5:$C$26='Commodity prices'!$H372)*('H2 transport and storage'!$B$5:$B$26=INDEX(Mapping!$C$99:$C$112,MATCH('Commodity prices'!$E372,Mapping!$B$99:$B$112,0))),0),MATCH('Commodity prices'!Z$350,'H2 transport and storage'!$G$4:$AK$4,0))*1000/General!$G$17</f>
        <v>6.9757990867579904</v>
      </c>
      <c r="AA372" s="194" cm="1">
        <f t="array" ref="AA372">INDEX('H2 transport and storage'!$G$5:$AK$26,MATCH(1,('H2 transport and storage'!$C$5:$C$26='Commodity prices'!$H372)*('H2 transport and storage'!$B$5:$B$26=INDEX(Mapping!$C$99:$C$112,MATCH('Commodity prices'!$E372,Mapping!$B$99:$B$112,0))),0),MATCH('Commodity prices'!AA$350,'H2 transport and storage'!$G$4:$AK$4,0))*1000/General!$G$17</f>
        <v>6.9757990867579904</v>
      </c>
      <c r="AB372" s="194" cm="1">
        <f t="array" ref="AB372">INDEX('H2 transport and storage'!$G$5:$AK$26,MATCH(1,('H2 transport and storage'!$C$5:$C$26='Commodity prices'!$H372)*('H2 transport and storage'!$B$5:$B$26=INDEX(Mapping!$C$99:$C$112,MATCH('Commodity prices'!$E372,Mapping!$B$99:$B$112,0))),0),MATCH('Commodity prices'!AB$350,'H2 transport and storage'!$G$4:$AK$4,0))*1000/General!$G$17</f>
        <v>6.9757990867579904</v>
      </c>
      <c r="AC372" s="194" cm="1">
        <f t="array" ref="AC372">INDEX('H2 transport and storage'!$G$5:$AK$26,MATCH(1,('H2 transport and storage'!$C$5:$C$26='Commodity prices'!$H372)*('H2 transport and storage'!$B$5:$B$26=INDEX(Mapping!$C$99:$C$112,MATCH('Commodity prices'!$E372,Mapping!$B$99:$B$112,0))),0),MATCH('Commodity prices'!AC$350,'H2 transport and storage'!$G$4:$AK$4,0))*1000/General!$G$17</f>
        <v>6.9757990867579904</v>
      </c>
      <c r="AD372" s="194" cm="1">
        <f t="array" ref="AD372">INDEX('H2 transport and storage'!$G$5:$AK$26,MATCH(1,('H2 transport and storage'!$C$5:$C$26='Commodity prices'!$H372)*('H2 transport and storage'!$B$5:$B$26=INDEX(Mapping!$C$99:$C$112,MATCH('Commodity prices'!$E372,Mapping!$B$99:$B$112,0))),0),MATCH('Commodity prices'!AD$350,'H2 transport and storage'!$G$4:$AK$4,0))*1000/General!$G$17</f>
        <v>6.9757990867579904</v>
      </c>
      <c r="AE372" s="194" cm="1">
        <f t="array" ref="AE372">INDEX('H2 transport and storage'!$G$5:$AK$26,MATCH(1,('H2 transport and storage'!$C$5:$C$26='Commodity prices'!$H372)*('H2 transport and storage'!$B$5:$B$26=INDEX(Mapping!$C$99:$C$112,MATCH('Commodity prices'!$E372,Mapping!$B$99:$B$112,0))),0),MATCH('Commodity prices'!AE$350,'H2 transport and storage'!$G$4:$AK$4,0))*1000/General!$G$17</f>
        <v>6.9757990867579904</v>
      </c>
      <c r="AF372" s="194" cm="1">
        <f t="array" ref="AF372">INDEX('H2 transport and storage'!$G$5:$AK$26,MATCH(1,('H2 transport and storage'!$C$5:$C$26='Commodity prices'!$H372)*('H2 transport and storage'!$B$5:$B$26=INDEX(Mapping!$C$99:$C$112,MATCH('Commodity prices'!$E372,Mapping!$B$99:$B$112,0))),0),MATCH('Commodity prices'!AF$350,'H2 transport and storage'!$G$4:$AK$4,0))*1000/General!$G$17</f>
        <v>6.9757990867579904</v>
      </c>
      <c r="AG372" s="194" cm="1">
        <f t="array" ref="AG372">INDEX('H2 transport and storage'!$G$5:$AK$26,MATCH(1,('H2 transport and storage'!$C$5:$C$26='Commodity prices'!$H372)*('H2 transport and storage'!$B$5:$B$26=INDEX(Mapping!$C$99:$C$112,MATCH('Commodity prices'!$E372,Mapping!$B$99:$B$112,0))),0),MATCH('Commodity prices'!AG$350,'H2 transport and storage'!$G$4:$AK$4,0))*1000/General!$G$17</f>
        <v>6.9757990867579904</v>
      </c>
      <c r="AH372" s="194" cm="1">
        <f t="array" ref="AH372">INDEX('H2 transport and storage'!$G$5:$AK$26,MATCH(1,('H2 transport and storage'!$C$5:$C$26='Commodity prices'!$H372)*('H2 transport and storage'!$B$5:$B$26=INDEX(Mapping!$C$99:$C$112,MATCH('Commodity prices'!$E372,Mapping!$B$99:$B$112,0))),0),MATCH('Commodity prices'!AH$350,'H2 transport and storage'!$G$4:$AK$4,0))*1000/General!$G$17</f>
        <v>6.9757990867579904</v>
      </c>
      <c r="AI372" s="194" cm="1">
        <f t="array" ref="AI372">INDEX('H2 transport and storage'!$G$5:$AK$26,MATCH(1,('H2 transport and storage'!$C$5:$C$26='Commodity prices'!$H372)*('H2 transport and storage'!$B$5:$B$26=INDEX(Mapping!$C$99:$C$112,MATCH('Commodity prices'!$E372,Mapping!$B$99:$B$112,0))),0),MATCH('Commodity prices'!AI$350,'H2 transport and storage'!$G$4:$AK$4,0))*1000/General!$G$17</f>
        <v>6.9757990867579904</v>
      </c>
      <c r="AJ372" s="194" cm="1">
        <f t="array" ref="AJ372">INDEX('H2 transport and storage'!$G$5:$AK$26,MATCH(1,('H2 transport and storage'!$C$5:$C$26='Commodity prices'!$H372)*('H2 transport and storage'!$B$5:$B$26=INDEX(Mapping!$C$99:$C$112,MATCH('Commodity prices'!$E372,Mapping!$B$99:$B$112,0))),0),MATCH('Commodity prices'!AJ$350,'H2 transport and storage'!$G$4:$AK$4,0))*1000/General!$G$17</f>
        <v>6.9757990867579904</v>
      </c>
      <c r="AK372" s="194" cm="1">
        <f t="array" ref="AK372">INDEX('H2 transport and storage'!$G$5:$AK$26,MATCH(1,('H2 transport and storage'!$C$5:$C$26='Commodity prices'!$H372)*('H2 transport and storage'!$B$5:$B$26=INDEX(Mapping!$C$99:$C$112,MATCH('Commodity prices'!$E372,Mapping!$B$99:$B$112,0))),0),MATCH('Commodity prices'!AK$350,'H2 transport and storage'!$G$4:$AK$4,0))*1000/General!$G$17</f>
        <v>6.9757990867579904</v>
      </c>
      <c r="AL372" s="194" cm="1">
        <f t="array" ref="AL372">INDEX('H2 transport and storage'!$G$5:$AK$26,MATCH(1,('H2 transport and storage'!$C$5:$C$26='Commodity prices'!$H372)*('H2 transport and storage'!$B$5:$B$26=INDEX(Mapping!$C$99:$C$112,MATCH('Commodity prices'!$E372,Mapping!$B$99:$B$112,0))),0),MATCH('Commodity prices'!AL$350,'H2 transport and storage'!$G$4:$AK$4,0))*1000/General!$G$17</f>
        <v>6.9757990867579904</v>
      </c>
      <c r="AM372" s="194" cm="1">
        <f t="array" ref="AM372">INDEX('H2 transport and storage'!$G$5:$AK$26,MATCH(1,('H2 transport and storage'!$C$5:$C$26='Commodity prices'!$H372)*('H2 transport and storage'!$B$5:$B$26=INDEX(Mapping!$C$99:$C$112,MATCH('Commodity prices'!$E372,Mapping!$B$99:$B$112,0))),0),MATCH('Commodity prices'!AM$350,'H2 transport and storage'!$G$4:$AK$4,0))*1000/General!$G$17</f>
        <v>6.9757990867579904</v>
      </c>
      <c r="AN372" s="194" cm="1">
        <f t="array" ref="AN372">INDEX('H2 transport and storage'!$G$5:$AK$26,MATCH(1,('H2 transport and storage'!$C$5:$C$26='Commodity prices'!$H372)*('H2 transport and storage'!$B$5:$B$26=INDEX(Mapping!$C$99:$C$112,MATCH('Commodity prices'!$E372,Mapping!$B$99:$B$112,0))),0),MATCH('Commodity prices'!AN$350,'H2 transport and storage'!$G$4:$AK$4,0))*1000/General!$G$17</f>
        <v>6.9757990867579904</v>
      </c>
      <c r="AO372" s="194" cm="1">
        <f t="array" ref="AO372">INDEX('H2 transport and storage'!$G$5:$AK$26,MATCH(1,('H2 transport and storage'!$C$5:$C$26='Commodity prices'!$H372)*('H2 transport and storage'!$B$5:$B$26=INDEX(Mapping!$C$99:$C$112,MATCH('Commodity prices'!$E372,Mapping!$B$99:$B$112,0))),0),MATCH('Commodity prices'!AO$350,'H2 transport and storage'!$G$4:$AK$4,0))*1000/General!$G$17</f>
        <v>6.9757990867579904</v>
      </c>
      <c r="AP372" s="194" cm="1">
        <f t="array" ref="AP372">INDEX('H2 transport and storage'!$G$5:$AK$26,MATCH(1,('H2 transport and storage'!$C$5:$C$26='Commodity prices'!$H372)*('H2 transport and storage'!$B$5:$B$26=INDEX(Mapping!$C$99:$C$112,MATCH('Commodity prices'!$E372,Mapping!$B$99:$B$112,0))),0),MATCH('Commodity prices'!AP$350,'H2 transport and storage'!$G$4:$AK$4,0))*1000/General!$G$17</f>
        <v>6.9757990867579904</v>
      </c>
      <c r="AQ372" s="194" cm="1">
        <f t="array" ref="AQ372">INDEX('H2 transport and storage'!$G$5:$AK$26,MATCH(1,('H2 transport and storage'!$C$5:$C$26='Commodity prices'!$H372)*('H2 transport and storage'!$B$5:$B$26=INDEX(Mapping!$C$99:$C$112,MATCH('Commodity prices'!$E372,Mapping!$B$99:$B$112,0))),0),MATCH('Commodity prices'!AQ$350,'H2 transport and storage'!$G$4:$AK$4,0))*1000/General!$G$17</f>
        <v>6.9757990867579904</v>
      </c>
    </row>
    <row r="373" spans="2:43">
      <c r="B373" s="12">
        <v>0</v>
      </c>
      <c r="C373" s="12" t="s">
        <v>332</v>
      </c>
      <c r="D373" s="12"/>
      <c r="E373" s="12" t="s">
        <v>290</v>
      </c>
      <c r="F373" s="12" t="s">
        <v>284</v>
      </c>
      <c r="G373" s="12" t="s">
        <v>105</v>
      </c>
      <c r="H373" s="12" t="s">
        <v>80</v>
      </c>
      <c r="I373" s="28" t="s">
        <v>643</v>
      </c>
      <c r="J373" s="12"/>
      <c r="K373" s="49" t="s">
        <v>106</v>
      </c>
      <c r="M373" s="194" cm="1">
        <f t="array" ref="M373">INDEX('H2 transport and storage'!$G$5:$AK$26,MATCH(1,('H2 transport and storage'!$C$5:$C$26='Commodity prices'!$H373)*('H2 transport and storage'!$B$5:$B$26=INDEX(Mapping!$C$99:$C$112,MATCH('Commodity prices'!$E373,Mapping!$B$99:$B$112,0))),0),MATCH('Commodity prices'!M$350,'H2 transport and storage'!$G$4:$AK$4,0))*1000/General!$G$17</f>
        <v>6.9757990867579904</v>
      </c>
      <c r="N373" s="194" cm="1">
        <f t="array" ref="N373">INDEX('H2 transport and storage'!$G$5:$AK$26,MATCH(1,('H2 transport and storage'!$C$5:$C$26='Commodity prices'!$H373)*('H2 transport and storage'!$B$5:$B$26=INDEX(Mapping!$C$99:$C$112,MATCH('Commodity prices'!$E373,Mapping!$B$99:$B$112,0))),0),MATCH('Commodity prices'!N$350,'H2 transport and storage'!$G$4:$AK$4,0))*1000/General!$G$17</f>
        <v>6.9757990867579904</v>
      </c>
      <c r="O373" s="194" cm="1">
        <f t="array" ref="O373">INDEX('H2 transport and storage'!$G$5:$AK$26,MATCH(1,('H2 transport and storage'!$C$5:$C$26='Commodity prices'!$H373)*('H2 transport and storage'!$B$5:$B$26=INDEX(Mapping!$C$99:$C$112,MATCH('Commodity prices'!$E373,Mapping!$B$99:$B$112,0))),0),MATCH('Commodity prices'!O$350,'H2 transport and storage'!$G$4:$AK$4,0))*1000/General!$G$17</f>
        <v>6.9757990867579904</v>
      </c>
      <c r="P373" s="194" cm="1">
        <f t="array" ref="P373">INDEX('H2 transport and storage'!$G$5:$AK$26,MATCH(1,('H2 transport and storage'!$C$5:$C$26='Commodity prices'!$H373)*('H2 transport and storage'!$B$5:$B$26=INDEX(Mapping!$C$99:$C$112,MATCH('Commodity prices'!$E373,Mapping!$B$99:$B$112,0))),0),MATCH('Commodity prices'!P$350,'H2 transport and storage'!$G$4:$AK$4,0))*1000/General!$G$17</f>
        <v>6.9757990867579904</v>
      </c>
      <c r="Q373" s="194" cm="1">
        <f t="array" ref="Q373">INDEX('H2 transport and storage'!$G$5:$AK$26,MATCH(1,('H2 transport and storage'!$C$5:$C$26='Commodity prices'!$H373)*('H2 transport and storage'!$B$5:$B$26=INDEX(Mapping!$C$99:$C$112,MATCH('Commodity prices'!$E373,Mapping!$B$99:$B$112,0))),0),MATCH('Commodity prices'!Q$350,'H2 transport and storage'!$G$4:$AK$4,0))*1000/General!$G$17</f>
        <v>6.9757990867579904</v>
      </c>
      <c r="R373" s="194" cm="1">
        <f t="array" ref="R373">INDEX('H2 transport and storage'!$G$5:$AK$26,MATCH(1,('H2 transport and storage'!$C$5:$C$26='Commodity prices'!$H373)*('H2 transport and storage'!$B$5:$B$26=INDEX(Mapping!$C$99:$C$112,MATCH('Commodity prices'!$E373,Mapping!$B$99:$B$112,0))),0),MATCH('Commodity prices'!R$350,'H2 transport and storage'!$G$4:$AK$4,0))*1000/General!$G$17</f>
        <v>6.9757990867579904</v>
      </c>
      <c r="S373" s="194" cm="1">
        <f t="array" ref="S373">INDEX('H2 transport and storage'!$G$5:$AK$26,MATCH(1,('H2 transport and storage'!$C$5:$C$26='Commodity prices'!$H373)*('H2 transport and storage'!$B$5:$B$26=INDEX(Mapping!$C$99:$C$112,MATCH('Commodity prices'!$E373,Mapping!$B$99:$B$112,0))),0),MATCH('Commodity prices'!S$350,'H2 transport and storage'!$G$4:$AK$4,0))*1000/General!$G$17</f>
        <v>6.9757990867579904</v>
      </c>
      <c r="T373" s="194" cm="1">
        <f t="array" ref="T373">INDEX('H2 transport and storage'!$G$5:$AK$26,MATCH(1,('H2 transport and storage'!$C$5:$C$26='Commodity prices'!$H373)*('H2 transport and storage'!$B$5:$B$26=INDEX(Mapping!$C$99:$C$112,MATCH('Commodity prices'!$E373,Mapping!$B$99:$B$112,0))),0),MATCH('Commodity prices'!T$350,'H2 transport and storage'!$G$4:$AK$4,0))*1000/General!$G$17</f>
        <v>6.9757990867579904</v>
      </c>
      <c r="U373" s="194" cm="1">
        <f t="array" ref="U373">INDEX('H2 transport and storage'!$G$5:$AK$26,MATCH(1,('H2 transport and storage'!$C$5:$C$26='Commodity prices'!$H373)*('H2 transport and storage'!$B$5:$B$26=INDEX(Mapping!$C$99:$C$112,MATCH('Commodity prices'!$E373,Mapping!$B$99:$B$112,0))),0),MATCH('Commodity prices'!U$350,'H2 transport and storage'!$G$4:$AK$4,0))*1000/General!$G$17</f>
        <v>6.9757990867579904</v>
      </c>
      <c r="V373" s="194" cm="1">
        <f t="array" ref="V373">INDEX('H2 transport and storage'!$G$5:$AK$26,MATCH(1,('H2 transport and storage'!$C$5:$C$26='Commodity prices'!$H373)*('H2 transport and storage'!$B$5:$B$26=INDEX(Mapping!$C$99:$C$112,MATCH('Commodity prices'!$E373,Mapping!$B$99:$B$112,0))),0),MATCH('Commodity prices'!V$350,'H2 transport and storage'!$G$4:$AK$4,0))*1000/General!$G$17</f>
        <v>6.9757990867579904</v>
      </c>
      <c r="W373" s="194" cm="1">
        <f t="array" ref="W373">INDEX('H2 transport and storage'!$G$5:$AK$26,MATCH(1,('H2 transport and storage'!$C$5:$C$26='Commodity prices'!$H373)*('H2 transport and storage'!$B$5:$B$26=INDEX(Mapping!$C$99:$C$112,MATCH('Commodity prices'!$E373,Mapping!$B$99:$B$112,0))),0),MATCH('Commodity prices'!W$350,'H2 transport and storage'!$G$4:$AK$4,0))*1000/General!$G$17</f>
        <v>6.9757990867579904</v>
      </c>
      <c r="X373" s="194" cm="1">
        <f t="array" ref="X373">INDEX('H2 transport and storage'!$G$5:$AK$26,MATCH(1,('H2 transport and storage'!$C$5:$C$26='Commodity prices'!$H373)*('H2 transport and storage'!$B$5:$B$26=INDEX(Mapping!$C$99:$C$112,MATCH('Commodity prices'!$E373,Mapping!$B$99:$B$112,0))),0),MATCH('Commodity prices'!X$350,'H2 transport and storage'!$G$4:$AK$4,0))*1000/General!$G$17</f>
        <v>6.9757990867579904</v>
      </c>
      <c r="Y373" s="194" cm="1">
        <f t="array" ref="Y373">INDEX('H2 transport and storage'!$G$5:$AK$26,MATCH(1,('H2 transport and storage'!$C$5:$C$26='Commodity prices'!$H373)*('H2 transport and storage'!$B$5:$B$26=INDEX(Mapping!$C$99:$C$112,MATCH('Commodity prices'!$E373,Mapping!$B$99:$B$112,0))),0),MATCH('Commodity prices'!Y$350,'H2 transport and storage'!$G$4:$AK$4,0))*1000/General!$G$17</f>
        <v>6.9757990867579904</v>
      </c>
      <c r="Z373" s="194" cm="1">
        <f t="array" ref="Z373">INDEX('H2 transport and storage'!$G$5:$AK$26,MATCH(1,('H2 transport and storage'!$C$5:$C$26='Commodity prices'!$H373)*('H2 transport and storage'!$B$5:$B$26=INDEX(Mapping!$C$99:$C$112,MATCH('Commodity prices'!$E373,Mapping!$B$99:$B$112,0))),0),MATCH('Commodity prices'!Z$350,'H2 transport and storage'!$G$4:$AK$4,0))*1000/General!$G$17</f>
        <v>6.9757990867579904</v>
      </c>
      <c r="AA373" s="194" cm="1">
        <f t="array" ref="AA373">INDEX('H2 transport and storage'!$G$5:$AK$26,MATCH(1,('H2 transport and storage'!$C$5:$C$26='Commodity prices'!$H373)*('H2 transport and storage'!$B$5:$B$26=INDEX(Mapping!$C$99:$C$112,MATCH('Commodity prices'!$E373,Mapping!$B$99:$B$112,0))),0),MATCH('Commodity prices'!AA$350,'H2 transport and storage'!$G$4:$AK$4,0))*1000/General!$G$17</f>
        <v>6.9757990867579904</v>
      </c>
      <c r="AB373" s="194" cm="1">
        <f t="array" ref="AB373">INDEX('H2 transport and storage'!$G$5:$AK$26,MATCH(1,('H2 transport and storage'!$C$5:$C$26='Commodity prices'!$H373)*('H2 transport and storage'!$B$5:$B$26=INDEX(Mapping!$C$99:$C$112,MATCH('Commodity prices'!$E373,Mapping!$B$99:$B$112,0))),0),MATCH('Commodity prices'!AB$350,'H2 transport and storage'!$G$4:$AK$4,0))*1000/General!$G$17</f>
        <v>6.9757990867579904</v>
      </c>
      <c r="AC373" s="194" cm="1">
        <f t="array" ref="AC373">INDEX('H2 transport and storage'!$G$5:$AK$26,MATCH(1,('H2 transport and storage'!$C$5:$C$26='Commodity prices'!$H373)*('H2 transport and storage'!$B$5:$B$26=INDEX(Mapping!$C$99:$C$112,MATCH('Commodity prices'!$E373,Mapping!$B$99:$B$112,0))),0),MATCH('Commodity prices'!AC$350,'H2 transport and storage'!$G$4:$AK$4,0))*1000/General!$G$17</f>
        <v>6.9757990867579904</v>
      </c>
      <c r="AD373" s="194" cm="1">
        <f t="array" ref="AD373">INDEX('H2 transport and storage'!$G$5:$AK$26,MATCH(1,('H2 transport and storage'!$C$5:$C$26='Commodity prices'!$H373)*('H2 transport and storage'!$B$5:$B$26=INDEX(Mapping!$C$99:$C$112,MATCH('Commodity prices'!$E373,Mapping!$B$99:$B$112,0))),0),MATCH('Commodity prices'!AD$350,'H2 transport and storage'!$G$4:$AK$4,0))*1000/General!$G$17</f>
        <v>6.9757990867579904</v>
      </c>
      <c r="AE373" s="194" cm="1">
        <f t="array" ref="AE373">INDEX('H2 transport and storage'!$G$5:$AK$26,MATCH(1,('H2 transport and storage'!$C$5:$C$26='Commodity prices'!$H373)*('H2 transport and storage'!$B$5:$B$26=INDEX(Mapping!$C$99:$C$112,MATCH('Commodity prices'!$E373,Mapping!$B$99:$B$112,0))),0),MATCH('Commodity prices'!AE$350,'H2 transport and storage'!$G$4:$AK$4,0))*1000/General!$G$17</f>
        <v>6.9757990867579904</v>
      </c>
      <c r="AF373" s="194" cm="1">
        <f t="array" ref="AF373">INDEX('H2 transport and storage'!$G$5:$AK$26,MATCH(1,('H2 transport and storage'!$C$5:$C$26='Commodity prices'!$H373)*('H2 transport and storage'!$B$5:$B$26=INDEX(Mapping!$C$99:$C$112,MATCH('Commodity prices'!$E373,Mapping!$B$99:$B$112,0))),0),MATCH('Commodity prices'!AF$350,'H2 transport and storage'!$G$4:$AK$4,0))*1000/General!$G$17</f>
        <v>6.9757990867579904</v>
      </c>
      <c r="AG373" s="194" cm="1">
        <f t="array" ref="AG373">INDEX('H2 transport and storage'!$G$5:$AK$26,MATCH(1,('H2 transport and storage'!$C$5:$C$26='Commodity prices'!$H373)*('H2 transport and storage'!$B$5:$B$26=INDEX(Mapping!$C$99:$C$112,MATCH('Commodity prices'!$E373,Mapping!$B$99:$B$112,0))),0),MATCH('Commodity prices'!AG$350,'H2 transport and storage'!$G$4:$AK$4,0))*1000/General!$G$17</f>
        <v>6.9757990867579904</v>
      </c>
      <c r="AH373" s="194" cm="1">
        <f t="array" ref="AH373">INDEX('H2 transport and storage'!$G$5:$AK$26,MATCH(1,('H2 transport and storage'!$C$5:$C$26='Commodity prices'!$H373)*('H2 transport and storage'!$B$5:$B$26=INDEX(Mapping!$C$99:$C$112,MATCH('Commodity prices'!$E373,Mapping!$B$99:$B$112,0))),0),MATCH('Commodity prices'!AH$350,'H2 transport and storage'!$G$4:$AK$4,0))*1000/General!$G$17</f>
        <v>6.9757990867579904</v>
      </c>
      <c r="AI373" s="194" cm="1">
        <f t="array" ref="AI373">INDEX('H2 transport and storage'!$G$5:$AK$26,MATCH(1,('H2 transport and storage'!$C$5:$C$26='Commodity prices'!$H373)*('H2 transport and storage'!$B$5:$B$26=INDEX(Mapping!$C$99:$C$112,MATCH('Commodity prices'!$E373,Mapping!$B$99:$B$112,0))),0),MATCH('Commodity prices'!AI$350,'H2 transport and storage'!$G$4:$AK$4,0))*1000/General!$G$17</f>
        <v>6.9757990867579904</v>
      </c>
      <c r="AJ373" s="194" cm="1">
        <f t="array" ref="AJ373">INDEX('H2 transport and storage'!$G$5:$AK$26,MATCH(1,('H2 transport and storage'!$C$5:$C$26='Commodity prices'!$H373)*('H2 transport and storage'!$B$5:$B$26=INDEX(Mapping!$C$99:$C$112,MATCH('Commodity prices'!$E373,Mapping!$B$99:$B$112,0))),0),MATCH('Commodity prices'!AJ$350,'H2 transport and storage'!$G$4:$AK$4,0))*1000/General!$G$17</f>
        <v>6.9757990867579904</v>
      </c>
      <c r="AK373" s="194" cm="1">
        <f t="array" ref="AK373">INDEX('H2 transport and storage'!$G$5:$AK$26,MATCH(1,('H2 transport and storage'!$C$5:$C$26='Commodity prices'!$H373)*('H2 transport and storage'!$B$5:$B$26=INDEX(Mapping!$C$99:$C$112,MATCH('Commodity prices'!$E373,Mapping!$B$99:$B$112,0))),0),MATCH('Commodity prices'!AK$350,'H2 transport and storage'!$G$4:$AK$4,0))*1000/General!$G$17</f>
        <v>6.9757990867579904</v>
      </c>
      <c r="AL373" s="194" cm="1">
        <f t="array" ref="AL373">INDEX('H2 transport and storage'!$G$5:$AK$26,MATCH(1,('H2 transport and storage'!$C$5:$C$26='Commodity prices'!$H373)*('H2 transport and storage'!$B$5:$B$26=INDEX(Mapping!$C$99:$C$112,MATCH('Commodity prices'!$E373,Mapping!$B$99:$B$112,0))),0),MATCH('Commodity prices'!AL$350,'H2 transport and storage'!$G$4:$AK$4,0))*1000/General!$G$17</f>
        <v>6.9757990867579904</v>
      </c>
      <c r="AM373" s="194" cm="1">
        <f t="array" ref="AM373">INDEX('H2 transport and storage'!$G$5:$AK$26,MATCH(1,('H2 transport and storage'!$C$5:$C$26='Commodity prices'!$H373)*('H2 transport and storage'!$B$5:$B$26=INDEX(Mapping!$C$99:$C$112,MATCH('Commodity prices'!$E373,Mapping!$B$99:$B$112,0))),0),MATCH('Commodity prices'!AM$350,'H2 transport and storage'!$G$4:$AK$4,0))*1000/General!$G$17</f>
        <v>6.9757990867579904</v>
      </c>
      <c r="AN373" s="194" cm="1">
        <f t="array" ref="AN373">INDEX('H2 transport and storage'!$G$5:$AK$26,MATCH(1,('H2 transport and storage'!$C$5:$C$26='Commodity prices'!$H373)*('H2 transport and storage'!$B$5:$B$26=INDEX(Mapping!$C$99:$C$112,MATCH('Commodity prices'!$E373,Mapping!$B$99:$B$112,0))),0),MATCH('Commodity prices'!AN$350,'H2 transport and storage'!$G$4:$AK$4,0))*1000/General!$G$17</f>
        <v>6.9757990867579904</v>
      </c>
      <c r="AO373" s="194" cm="1">
        <f t="array" ref="AO373">INDEX('H2 transport and storage'!$G$5:$AK$26,MATCH(1,('H2 transport and storage'!$C$5:$C$26='Commodity prices'!$H373)*('H2 transport and storage'!$B$5:$B$26=INDEX(Mapping!$C$99:$C$112,MATCH('Commodity prices'!$E373,Mapping!$B$99:$B$112,0))),0),MATCH('Commodity prices'!AO$350,'H2 transport and storage'!$G$4:$AK$4,0))*1000/General!$G$17</f>
        <v>6.9757990867579904</v>
      </c>
      <c r="AP373" s="194" cm="1">
        <f t="array" ref="AP373">INDEX('H2 transport and storage'!$G$5:$AK$26,MATCH(1,('H2 transport and storage'!$C$5:$C$26='Commodity prices'!$H373)*('H2 transport and storage'!$B$5:$B$26=INDEX(Mapping!$C$99:$C$112,MATCH('Commodity prices'!$E373,Mapping!$B$99:$B$112,0))),0),MATCH('Commodity prices'!AP$350,'H2 transport and storage'!$G$4:$AK$4,0))*1000/General!$G$17</f>
        <v>6.9757990867579904</v>
      </c>
      <c r="AQ373" s="194" cm="1">
        <f t="array" ref="AQ373">INDEX('H2 transport and storage'!$G$5:$AK$26,MATCH(1,('H2 transport and storage'!$C$5:$C$26='Commodity prices'!$H373)*('H2 transport and storage'!$B$5:$B$26=INDEX(Mapping!$C$99:$C$112,MATCH('Commodity prices'!$E373,Mapping!$B$99:$B$112,0))),0),MATCH('Commodity prices'!AQ$350,'H2 transport and storage'!$G$4:$AK$4,0))*1000/General!$G$17</f>
        <v>6.9757990867579904</v>
      </c>
    </row>
    <row r="374" spans="2:43">
      <c r="B374" s="12">
        <v>0</v>
      </c>
      <c r="C374" s="12" t="s">
        <v>332</v>
      </c>
      <c r="D374" s="12"/>
      <c r="E374" s="12" t="s">
        <v>291</v>
      </c>
      <c r="F374" s="12" t="s">
        <v>284</v>
      </c>
      <c r="G374" s="12" t="s">
        <v>105</v>
      </c>
      <c r="H374" s="12" t="s">
        <v>80</v>
      </c>
      <c r="I374" s="28" t="s">
        <v>643</v>
      </c>
      <c r="J374" s="12"/>
      <c r="K374" s="49" t="s">
        <v>106</v>
      </c>
      <c r="M374" s="194" cm="1">
        <f t="array" ref="M374">INDEX('H2 transport and storage'!$G$5:$AK$26,MATCH(1,('H2 transport and storage'!$C$5:$C$26='Commodity prices'!$H374)*('H2 transport and storage'!$B$5:$B$26=INDEX(Mapping!$C$99:$C$112,MATCH('Commodity prices'!$E374,Mapping!$B$99:$B$112,0))),0),MATCH('Commodity prices'!M$350,'H2 transport and storage'!$G$4:$AK$4,0))*1000/General!$G$17</f>
        <v>6.9757990867579904</v>
      </c>
      <c r="N374" s="194" cm="1">
        <f t="array" ref="N374">INDEX('H2 transport and storage'!$G$5:$AK$26,MATCH(1,('H2 transport and storage'!$C$5:$C$26='Commodity prices'!$H374)*('H2 transport and storage'!$B$5:$B$26=INDEX(Mapping!$C$99:$C$112,MATCH('Commodity prices'!$E374,Mapping!$B$99:$B$112,0))),0),MATCH('Commodity prices'!N$350,'H2 transport and storage'!$G$4:$AK$4,0))*1000/General!$G$17</f>
        <v>6.9757990867579904</v>
      </c>
      <c r="O374" s="194" cm="1">
        <f t="array" ref="O374">INDEX('H2 transport and storage'!$G$5:$AK$26,MATCH(1,('H2 transport and storage'!$C$5:$C$26='Commodity prices'!$H374)*('H2 transport and storage'!$B$5:$B$26=INDEX(Mapping!$C$99:$C$112,MATCH('Commodity prices'!$E374,Mapping!$B$99:$B$112,0))),0),MATCH('Commodity prices'!O$350,'H2 transport and storage'!$G$4:$AK$4,0))*1000/General!$G$17</f>
        <v>6.9757990867579904</v>
      </c>
      <c r="P374" s="194" cm="1">
        <f t="array" ref="P374">INDEX('H2 transport and storage'!$G$5:$AK$26,MATCH(1,('H2 transport and storage'!$C$5:$C$26='Commodity prices'!$H374)*('H2 transport and storage'!$B$5:$B$26=INDEX(Mapping!$C$99:$C$112,MATCH('Commodity prices'!$E374,Mapping!$B$99:$B$112,0))),0),MATCH('Commodity prices'!P$350,'H2 transport and storage'!$G$4:$AK$4,0))*1000/General!$G$17</f>
        <v>6.9757990867579904</v>
      </c>
      <c r="Q374" s="194" cm="1">
        <f t="array" ref="Q374">INDEX('H2 transport and storage'!$G$5:$AK$26,MATCH(1,('H2 transport and storage'!$C$5:$C$26='Commodity prices'!$H374)*('H2 transport and storage'!$B$5:$B$26=INDEX(Mapping!$C$99:$C$112,MATCH('Commodity prices'!$E374,Mapping!$B$99:$B$112,0))),0),MATCH('Commodity prices'!Q$350,'H2 transport and storage'!$G$4:$AK$4,0))*1000/General!$G$17</f>
        <v>6.9757990867579904</v>
      </c>
      <c r="R374" s="194" cm="1">
        <f t="array" ref="R374">INDEX('H2 transport and storage'!$G$5:$AK$26,MATCH(1,('H2 transport and storage'!$C$5:$C$26='Commodity prices'!$H374)*('H2 transport and storage'!$B$5:$B$26=INDEX(Mapping!$C$99:$C$112,MATCH('Commodity prices'!$E374,Mapping!$B$99:$B$112,0))),0),MATCH('Commodity prices'!R$350,'H2 transport and storage'!$G$4:$AK$4,0))*1000/General!$G$17</f>
        <v>6.9757990867579904</v>
      </c>
      <c r="S374" s="194" cm="1">
        <f t="array" ref="S374">INDEX('H2 transport and storage'!$G$5:$AK$26,MATCH(1,('H2 transport and storage'!$C$5:$C$26='Commodity prices'!$H374)*('H2 transport and storage'!$B$5:$B$26=INDEX(Mapping!$C$99:$C$112,MATCH('Commodity prices'!$E374,Mapping!$B$99:$B$112,0))),0),MATCH('Commodity prices'!S$350,'H2 transport and storage'!$G$4:$AK$4,0))*1000/General!$G$17</f>
        <v>6.9757990867579904</v>
      </c>
      <c r="T374" s="194" cm="1">
        <f t="array" ref="T374">INDEX('H2 transport and storage'!$G$5:$AK$26,MATCH(1,('H2 transport and storage'!$C$5:$C$26='Commodity prices'!$H374)*('H2 transport and storage'!$B$5:$B$26=INDEX(Mapping!$C$99:$C$112,MATCH('Commodity prices'!$E374,Mapping!$B$99:$B$112,0))),0),MATCH('Commodity prices'!T$350,'H2 transport and storage'!$G$4:$AK$4,0))*1000/General!$G$17</f>
        <v>6.9757990867579904</v>
      </c>
      <c r="U374" s="194" cm="1">
        <f t="array" ref="U374">INDEX('H2 transport and storage'!$G$5:$AK$26,MATCH(1,('H2 transport and storage'!$C$5:$C$26='Commodity prices'!$H374)*('H2 transport and storage'!$B$5:$B$26=INDEX(Mapping!$C$99:$C$112,MATCH('Commodity prices'!$E374,Mapping!$B$99:$B$112,0))),0),MATCH('Commodity prices'!U$350,'H2 transport and storage'!$G$4:$AK$4,0))*1000/General!$G$17</f>
        <v>6.9757990867579904</v>
      </c>
      <c r="V374" s="194" cm="1">
        <f t="array" ref="V374">INDEX('H2 transport and storage'!$G$5:$AK$26,MATCH(1,('H2 transport and storage'!$C$5:$C$26='Commodity prices'!$H374)*('H2 transport and storage'!$B$5:$B$26=INDEX(Mapping!$C$99:$C$112,MATCH('Commodity prices'!$E374,Mapping!$B$99:$B$112,0))),0),MATCH('Commodity prices'!V$350,'H2 transport and storage'!$G$4:$AK$4,0))*1000/General!$G$17</f>
        <v>6.9757990867579904</v>
      </c>
      <c r="W374" s="194" cm="1">
        <f t="array" ref="W374">INDEX('H2 transport and storage'!$G$5:$AK$26,MATCH(1,('H2 transport and storage'!$C$5:$C$26='Commodity prices'!$H374)*('H2 transport and storage'!$B$5:$B$26=INDEX(Mapping!$C$99:$C$112,MATCH('Commodity prices'!$E374,Mapping!$B$99:$B$112,0))),0),MATCH('Commodity prices'!W$350,'H2 transport and storage'!$G$4:$AK$4,0))*1000/General!$G$17</f>
        <v>6.9757990867579904</v>
      </c>
      <c r="X374" s="194" cm="1">
        <f t="array" ref="X374">INDEX('H2 transport and storage'!$G$5:$AK$26,MATCH(1,('H2 transport and storage'!$C$5:$C$26='Commodity prices'!$H374)*('H2 transport and storage'!$B$5:$B$26=INDEX(Mapping!$C$99:$C$112,MATCH('Commodity prices'!$E374,Mapping!$B$99:$B$112,0))),0),MATCH('Commodity prices'!X$350,'H2 transport and storage'!$G$4:$AK$4,0))*1000/General!$G$17</f>
        <v>6.9757990867579904</v>
      </c>
      <c r="Y374" s="194" cm="1">
        <f t="array" ref="Y374">INDEX('H2 transport and storage'!$G$5:$AK$26,MATCH(1,('H2 transport and storage'!$C$5:$C$26='Commodity prices'!$H374)*('H2 transport and storage'!$B$5:$B$26=INDEX(Mapping!$C$99:$C$112,MATCH('Commodity prices'!$E374,Mapping!$B$99:$B$112,0))),0),MATCH('Commodity prices'!Y$350,'H2 transport and storage'!$G$4:$AK$4,0))*1000/General!$G$17</f>
        <v>6.9757990867579904</v>
      </c>
      <c r="Z374" s="194" cm="1">
        <f t="array" ref="Z374">INDEX('H2 transport and storage'!$G$5:$AK$26,MATCH(1,('H2 transport and storage'!$C$5:$C$26='Commodity prices'!$H374)*('H2 transport and storage'!$B$5:$B$26=INDEX(Mapping!$C$99:$C$112,MATCH('Commodity prices'!$E374,Mapping!$B$99:$B$112,0))),0),MATCH('Commodity prices'!Z$350,'H2 transport and storage'!$G$4:$AK$4,0))*1000/General!$G$17</f>
        <v>6.9757990867579904</v>
      </c>
      <c r="AA374" s="194" cm="1">
        <f t="array" ref="AA374">INDEX('H2 transport and storage'!$G$5:$AK$26,MATCH(1,('H2 transport and storage'!$C$5:$C$26='Commodity prices'!$H374)*('H2 transport and storage'!$B$5:$B$26=INDEX(Mapping!$C$99:$C$112,MATCH('Commodity prices'!$E374,Mapping!$B$99:$B$112,0))),0),MATCH('Commodity prices'!AA$350,'H2 transport and storage'!$G$4:$AK$4,0))*1000/General!$G$17</f>
        <v>6.9757990867579904</v>
      </c>
      <c r="AB374" s="194" cm="1">
        <f t="array" ref="AB374">INDEX('H2 transport and storage'!$G$5:$AK$26,MATCH(1,('H2 transport and storage'!$C$5:$C$26='Commodity prices'!$H374)*('H2 transport and storage'!$B$5:$B$26=INDEX(Mapping!$C$99:$C$112,MATCH('Commodity prices'!$E374,Mapping!$B$99:$B$112,0))),0),MATCH('Commodity prices'!AB$350,'H2 transport and storage'!$G$4:$AK$4,0))*1000/General!$G$17</f>
        <v>6.9757990867579904</v>
      </c>
      <c r="AC374" s="194" cm="1">
        <f t="array" ref="AC374">INDEX('H2 transport and storage'!$G$5:$AK$26,MATCH(1,('H2 transport and storage'!$C$5:$C$26='Commodity prices'!$H374)*('H2 transport and storage'!$B$5:$B$26=INDEX(Mapping!$C$99:$C$112,MATCH('Commodity prices'!$E374,Mapping!$B$99:$B$112,0))),0),MATCH('Commodity prices'!AC$350,'H2 transport and storage'!$G$4:$AK$4,0))*1000/General!$G$17</f>
        <v>6.9757990867579904</v>
      </c>
      <c r="AD374" s="194" cm="1">
        <f t="array" ref="AD374">INDEX('H2 transport and storage'!$G$5:$AK$26,MATCH(1,('H2 transport and storage'!$C$5:$C$26='Commodity prices'!$H374)*('H2 transport and storage'!$B$5:$B$26=INDEX(Mapping!$C$99:$C$112,MATCH('Commodity prices'!$E374,Mapping!$B$99:$B$112,0))),0),MATCH('Commodity prices'!AD$350,'H2 transport and storage'!$G$4:$AK$4,0))*1000/General!$G$17</f>
        <v>6.9757990867579904</v>
      </c>
      <c r="AE374" s="194" cm="1">
        <f t="array" ref="AE374">INDEX('H2 transport and storage'!$G$5:$AK$26,MATCH(1,('H2 transport and storage'!$C$5:$C$26='Commodity prices'!$H374)*('H2 transport and storage'!$B$5:$B$26=INDEX(Mapping!$C$99:$C$112,MATCH('Commodity prices'!$E374,Mapping!$B$99:$B$112,0))),0),MATCH('Commodity prices'!AE$350,'H2 transport and storage'!$G$4:$AK$4,0))*1000/General!$G$17</f>
        <v>6.9757990867579904</v>
      </c>
      <c r="AF374" s="194" cm="1">
        <f t="array" ref="AF374">INDEX('H2 transport and storage'!$G$5:$AK$26,MATCH(1,('H2 transport and storage'!$C$5:$C$26='Commodity prices'!$H374)*('H2 transport and storage'!$B$5:$B$26=INDEX(Mapping!$C$99:$C$112,MATCH('Commodity prices'!$E374,Mapping!$B$99:$B$112,0))),0),MATCH('Commodity prices'!AF$350,'H2 transport and storage'!$G$4:$AK$4,0))*1000/General!$G$17</f>
        <v>6.9757990867579904</v>
      </c>
      <c r="AG374" s="194" cm="1">
        <f t="array" ref="AG374">INDEX('H2 transport and storage'!$G$5:$AK$26,MATCH(1,('H2 transport and storage'!$C$5:$C$26='Commodity prices'!$H374)*('H2 transport and storage'!$B$5:$B$26=INDEX(Mapping!$C$99:$C$112,MATCH('Commodity prices'!$E374,Mapping!$B$99:$B$112,0))),0),MATCH('Commodity prices'!AG$350,'H2 transport and storage'!$G$4:$AK$4,0))*1000/General!$G$17</f>
        <v>6.9757990867579904</v>
      </c>
      <c r="AH374" s="194" cm="1">
        <f t="array" ref="AH374">INDEX('H2 transport and storage'!$G$5:$AK$26,MATCH(1,('H2 transport and storage'!$C$5:$C$26='Commodity prices'!$H374)*('H2 transport and storage'!$B$5:$B$26=INDEX(Mapping!$C$99:$C$112,MATCH('Commodity prices'!$E374,Mapping!$B$99:$B$112,0))),0),MATCH('Commodity prices'!AH$350,'H2 transport and storage'!$G$4:$AK$4,0))*1000/General!$G$17</f>
        <v>6.9757990867579904</v>
      </c>
      <c r="AI374" s="194" cm="1">
        <f t="array" ref="AI374">INDEX('H2 transport and storage'!$G$5:$AK$26,MATCH(1,('H2 transport and storage'!$C$5:$C$26='Commodity prices'!$H374)*('H2 transport and storage'!$B$5:$B$26=INDEX(Mapping!$C$99:$C$112,MATCH('Commodity prices'!$E374,Mapping!$B$99:$B$112,0))),0),MATCH('Commodity prices'!AI$350,'H2 transport and storage'!$G$4:$AK$4,0))*1000/General!$G$17</f>
        <v>6.9757990867579904</v>
      </c>
      <c r="AJ374" s="194" cm="1">
        <f t="array" ref="AJ374">INDEX('H2 transport and storage'!$G$5:$AK$26,MATCH(1,('H2 transport and storage'!$C$5:$C$26='Commodity prices'!$H374)*('H2 transport and storage'!$B$5:$B$26=INDEX(Mapping!$C$99:$C$112,MATCH('Commodity prices'!$E374,Mapping!$B$99:$B$112,0))),0),MATCH('Commodity prices'!AJ$350,'H2 transport and storage'!$G$4:$AK$4,0))*1000/General!$G$17</f>
        <v>6.9757990867579904</v>
      </c>
      <c r="AK374" s="194" cm="1">
        <f t="array" ref="AK374">INDEX('H2 transport and storage'!$G$5:$AK$26,MATCH(1,('H2 transport and storage'!$C$5:$C$26='Commodity prices'!$H374)*('H2 transport and storage'!$B$5:$B$26=INDEX(Mapping!$C$99:$C$112,MATCH('Commodity prices'!$E374,Mapping!$B$99:$B$112,0))),0),MATCH('Commodity prices'!AK$350,'H2 transport and storage'!$G$4:$AK$4,0))*1000/General!$G$17</f>
        <v>6.9757990867579904</v>
      </c>
      <c r="AL374" s="194" cm="1">
        <f t="array" ref="AL374">INDEX('H2 transport and storage'!$G$5:$AK$26,MATCH(1,('H2 transport and storage'!$C$5:$C$26='Commodity prices'!$H374)*('H2 transport and storage'!$B$5:$B$26=INDEX(Mapping!$C$99:$C$112,MATCH('Commodity prices'!$E374,Mapping!$B$99:$B$112,0))),0),MATCH('Commodity prices'!AL$350,'H2 transport and storage'!$G$4:$AK$4,0))*1000/General!$G$17</f>
        <v>6.9757990867579904</v>
      </c>
      <c r="AM374" s="194" cm="1">
        <f t="array" ref="AM374">INDEX('H2 transport and storage'!$G$5:$AK$26,MATCH(1,('H2 transport and storage'!$C$5:$C$26='Commodity prices'!$H374)*('H2 transport and storage'!$B$5:$B$26=INDEX(Mapping!$C$99:$C$112,MATCH('Commodity prices'!$E374,Mapping!$B$99:$B$112,0))),0),MATCH('Commodity prices'!AM$350,'H2 transport and storage'!$G$4:$AK$4,0))*1000/General!$G$17</f>
        <v>6.9757990867579904</v>
      </c>
      <c r="AN374" s="194" cm="1">
        <f t="array" ref="AN374">INDEX('H2 transport and storage'!$G$5:$AK$26,MATCH(1,('H2 transport and storage'!$C$5:$C$26='Commodity prices'!$H374)*('H2 transport and storage'!$B$5:$B$26=INDEX(Mapping!$C$99:$C$112,MATCH('Commodity prices'!$E374,Mapping!$B$99:$B$112,0))),0),MATCH('Commodity prices'!AN$350,'H2 transport and storage'!$G$4:$AK$4,0))*1000/General!$G$17</f>
        <v>6.9757990867579904</v>
      </c>
      <c r="AO374" s="194" cm="1">
        <f t="array" ref="AO374">INDEX('H2 transport and storage'!$G$5:$AK$26,MATCH(1,('H2 transport and storage'!$C$5:$C$26='Commodity prices'!$H374)*('H2 transport and storage'!$B$5:$B$26=INDEX(Mapping!$C$99:$C$112,MATCH('Commodity prices'!$E374,Mapping!$B$99:$B$112,0))),0),MATCH('Commodity prices'!AO$350,'H2 transport and storage'!$G$4:$AK$4,0))*1000/General!$G$17</f>
        <v>6.9757990867579904</v>
      </c>
      <c r="AP374" s="194" cm="1">
        <f t="array" ref="AP374">INDEX('H2 transport and storage'!$G$5:$AK$26,MATCH(1,('H2 transport and storage'!$C$5:$C$26='Commodity prices'!$H374)*('H2 transport and storage'!$B$5:$B$26=INDEX(Mapping!$C$99:$C$112,MATCH('Commodity prices'!$E374,Mapping!$B$99:$B$112,0))),0),MATCH('Commodity prices'!AP$350,'H2 transport and storage'!$G$4:$AK$4,0))*1000/General!$G$17</f>
        <v>6.9757990867579904</v>
      </c>
      <c r="AQ374" s="194" cm="1">
        <f t="array" ref="AQ374">INDEX('H2 transport and storage'!$G$5:$AK$26,MATCH(1,('H2 transport and storage'!$C$5:$C$26='Commodity prices'!$H374)*('H2 transport and storage'!$B$5:$B$26=INDEX(Mapping!$C$99:$C$112,MATCH('Commodity prices'!$E374,Mapping!$B$99:$B$112,0))),0),MATCH('Commodity prices'!AQ$350,'H2 transport and storage'!$G$4:$AK$4,0))*1000/General!$G$17</f>
        <v>6.9757990867579904</v>
      </c>
    </row>
    <row r="375" spans="2:43">
      <c r="B375" s="12">
        <v>0</v>
      </c>
      <c r="C375" s="12" t="s">
        <v>332</v>
      </c>
      <c r="D375" s="12"/>
      <c r="E375" s="130" t="s">
        <v>297</v>
      </c>
      <c r="F375" s="12" t="s">
        <v>284</v>
      </c>
      <c r="G375" s="12" t="s">
        <v>105</v>
      </c>
      <c r="H375" s="12" t="s">
        <v>80</v>
      </c>
      <c r="I375" s="28" t="s">
        <v>643</v>
      </c>
      <c r="J375" s="12"/>
      <c r="K375" s="49" t="s">
        <v>106</v>
      </c>
      <c r="M375" s="194" cm="1">
        <f t="array" ref="M375">INDEX('H2 transport and storage'!$G$5:$AK$26,MATCH(1,('H2 transport and storage'!$C$5:$C$26='Commodity prices'!$H375)*('H2 transport and storage'!$B$5:$B$26=INDEX(Mapping!$C$99:$C$112,MATCH('Commodity prices'!$E375,Mapping!$B$99:$B$112,0))),0),MATCH('Commodity prices'!M$350,'H2 transport and storage'!$G$4:$AK$4,0))*1000/General!$G$17</f>
        <v>6.9757990867579904</v>
      </c>
      <c r="N375" s="194" cm="1">
        <f t="array" ref="N375">INDEX('H2 transport and storage'!$G$5:$AK$26,MATCH(1,('H2 transport and storage'!$C$5:$C$26='Commodity prices'!$H375)*('H2 transport and storage'!$B$5:$B$26=INDEX(Mapping!$C$99:$C$112,MATCH('Commodity prices'!$E375,Mapping!$B$99:$B$112,0))),0),MATCH('Commodity prices'!N$350,'H2 transport and storage'!$G$4:$AK$4,0))*1000/General!$G$17</f>
        <v>6.9757990867579904</v>
      </c>
      <c r="O375" s="194" cm="1">
        <f t="array" ref="O375">INDEX('H2 transport and storage'!$G$5:$AK$26,MATCH(1,('H2 transport and storage'!$C$5:$C$26='Commodity prices'!$H375)*('H2 transport and storage'!$B$5:$B$26=INDEX(Mapping!$C$99:$C$112,MATCH('Commodity prices'!$E375,Mapping!$B$99:$B$112,0))),0),MATCH('Commodity prices'!O$350,'H2 transport and storage'!$G$4:$AK$4,0))*1000/General!$G$17</f>
        <v>6.9757990867579904</v>
      </c>
      <c r="P375" s="194" cm="1">
        <f t="array" ref="P375">INDEX('H2 transport and storage'!$G$5:$AK$26,MATCH(1,('H2 transport and storage'!$C$5:$C$26='Commodity prices'!$H375)*('H2 transport and storage'!$B$5:$B$26=INDEX(Mapping!$C$99:$C$112,MATCH('Commodity prices'!$E375,Mapping!$B$99:$B$112,0))),0),MATCH('Commodity prices'!P$350,'H2 transport and storage'!$G$4:$AK$4,0))*1000/General!$G$17</f>
        <v>6.9757990867579904</v>
      </c>
      <c r="Q375" s="194" cm="1">
        <f t="array" ref="Q375">INDEX('H2 transport and storage'!$G$5:$AK$26,MATCH(1,('H2 transport and storage'!$C$5:$C$26='Commodity prices'!$H375)*('H2 transport and storage'!$B$5:$B$26=INDEX(Mapping!$C$99:$C$112,MATCH('Commodity prices'!$E375,Mapping!$B$99:$B$112,0))),0),MATCH('Commodity prices'!Q$350,'H2 transport and storage'!$G$4:$AK$4,0))*1000/General!$G$17</f>
        <v>6.9757990867579904</v>
      </c>
      <c r="R375" s="194" cm="1">
        <f t="array" ref="R375">INDEX('H2 transport and storage'!$G$5:$AK$26,MATCH(1,('H2 transport and storage'!$C$5:$C$26='Commodity prices'!$H375)*('H2 transport and storage'!$B$5:$B$26=INDEX(Mapping!$C$99:$C$112,MATCH('Commodity prices'!$E375,Mapping!$B$99:$B$112,0))),0),MATCH('Commodity prices'!R$350,'H2 transport and storage'!$G$4:$AK$4,0))*1000/General!$G$17</f>
        <v>6.9757990867579904</v>
      </c>
      <c r="S375" s="194" cm="1">
        <f t="array" ref="S375">INDEX('H2 transport and storage'!$G$5:$AK$26,MATCH(1,('H2 transport and storage'!$C$5:$C$26='Commodity prices'!$H375)*('H2 transport and storage'!$B$5:$B$26=INDEX(Mapping!$C$99:$C$112,MATCH('Commodity prices'!$E375,Mapping!$B$99:$B$112,0))),0),MATCH('Commodity prices'!S$350,'H2 transport and storage'!$G$4:$AK$4,0))*1000/General!$G$17</f>
        <v>6.9757990867579904</v>
      </c>
      <c r="T375" s="194" cm="1">
        <f t="array" ref="T375">INDEX('H2 transport and storage'!$G$5:$AK$26,MATCH(1,('H2 transport and storage'!$C$5:$C$26='Commodity prices'!$H375)*('H2 transport and storage'!$B$5:$B$26=INDEX(Mapping!$C$99:$C$112,MATCH('Commodity prices'!$E375,Mapping!$B$99:$B$112,0))),0),MATCH('Commodity prices'!T$350,'H2 transport and storage'!$G$4:$AK$4,0))*1000/General!$G$17</f>
        <v>6.9757990867579904</v>
      </c>
      <c r="U375" s="194" cm="1">
        <f t="array" ref="U375">INDEX('H2 transport and storage'!$G$5:$AK$26,MATCH(1,('H2 transport and storage'!$C$5:$C$26='Commodity prices'!$H375)*('H2 transport and storage'!$B$5:$B$26=INDEX(Mapping!$C$99:$C$112,MATCH('Commodity prices'!$E375,Mapping!$B$99:$B$112,0))),0),MATCH('Commodity prices'!U$350,'H2 transport and storage'!$G$4:$AK$4,0))*1000/General!$G$17</f>
        <v>6.9757990867579904</v>
      </c>
      <c r="V375" s="194" cm="1">
        <f t="array" ref="V375">INDEX('H2 transport and storage'!$G$5:$AK$26,MATCH(1,('H2 transport and storage'!$C$5:$C$26='Commodity prices'!$H375)*('H2 transport and storage'!$B$5:$B$26=INDEX(Mapping!$C$99:$C$112,MATCH('Commodity prices'!$E375,Mapping!$B$99:$B$112,0))),0),MATCH('Commodity prices'!V$350,'H2 transport and storage'!$G$4:$AK$4,0))*1000/General!$G$17</f>
        <v>6.9757990867579904</v>
      </c>
      <c r="W375" s="194" cm="1">
        <f t="array" ref="W375">INDEX('H2 transport and storage'!$G$5:$AK$26,MATCH(1,('H2 transport and storage'!$C$5:$C$26='Commodity prices'!$H375)*('H2 transport and storage'!$B$5:$B$26=INDEX(Mapping!$C$99:$C$112,MATCH('Commodity prices'!$E375,Mapping!$B$99:$B$112,0))),0),MATCH('Commodity prices'!W$350,'H2 transport and storage'!$G$4:$AK$4,0))*1000/General!$G$17</f>
        <v>6.9757990867579904</v>
      </c>
      <c r="X375" s="194" cm="1">
        <f t="array" ref="X375">INDEX('H2 transport and storage'!$G$5:$AK$26,MATCH(1,('H2 transport and storage'!$C$5:$C$26='Commodity prices'!$H375)*('H2 transport and storage'!$B$5:$B$26=INDEX(Mapping!$C$99:$C$112,MATCH('Commodity prices'!$E375,Mapping!$B$99:$B$112,0))),0),MATCH('Commodity prices'!X$350,'H2 transport and storage'!$G$4:$AK$4,0))*1000/General!$G$17</f>
        <v>6.9757990867579904</v>
      </c>
      <c r="Y375" s="194" cm="1">
        <f t="array" ref="Y375">INDEX('H2 transport and storage'!$G$5:$AK$26,MATCH(1,('H2 transport and storage'!$C$5:$C$26='Commodity prices'!$H375)*('H2 transport and storage'!$B$5:$B$26=INDEX(Mapping!$C$99:$C$112,MATCH('Commodity prices'!$E375,Mapping!$B$99:$B$112,0))),0),MATCH('Commodity prices'!Y$350,'H2 transport and storage'!$G$4:$AK$4,0))*1000/General!$G$17</f>
        <v>6.9757990867579904</v>
      </c>
      <c r="Z375" s="194" cm="1">
        <f t="array" ref="Z375">INDEX('H2 transport and storage'!$G$5:$AK$26,MATCH(1,('H2 transport and storage'!$C$5:$C$26='Commodity prices'!$H375)*('H2 transport and storage'!$B$5:$B$26=INDEX(Mapping!$C$99:$C$112,MATCH('Commodity prices'!$E375,Mapping!$B$99:$B$112,0))),0),MATCH('Commodity prices'!Z$350,'H2 transport and storage'!$G$4:$AK$4,0))*1000/General!$G$17</f>
        <v>6.9757990867579904</v>
      </c>
      <c r="AA375" s="194" cm="1">
        <f t="array" ref="AA375">INDEX('H2 transport and storage'!$G$5:$AK$26,MATCH(1,('H2 transport and storage'!$C$5:$C$26='Commodity prices'!$H375)*('H2 transport and storage'!$B$5:$B$26=INDEX(Mapping!$C$99:$C$112,MATCH('Commodity prices'!$E375,Mapping!$B$99:$B$112,0))),0),MATCH('Commodity prices'!AA$350,'H2 transport and storage'!$G$4:$AK$4,0))*1000/General!$G$17</f>
        <v>6.9757990867579904</v>
      </c>
      <c r="AB375" s="194" cm="1">
        <f t="array" ref="AB375">INDEX('H2 transport and storage'!$G$5:$AK$26,MATCH(1,('H2 transport and storage'!$C$5:$C$26='Commodity prices'!$H375)*('H2 transport and storage'!$B$5:$B$26=INDEX(Mapping!$C$99:$C$112,MATCH('Commodity prices'!$E375,Mapping!$B$99:$B$112,0))),0),MATCH('Commodity prices'!AB$350,'H2 transport and storage'!$G$4:$AK$4,0))*1000/General!$G$17</f>
        <v>6.9757990867579904</v>
      </c>
      <c r="AC375" s="194" cm="1">
        <f t="array" ref="AC375">INDEX('H2 transport and storage'!$G$5:$AK$26,MATCH(1,('H2 transport and storage'!$C$5:$C$26='Commodity prices'!$H375)*('H2 transport and storage'!$B$5:$B$26=INDEX(Mapping!$C$99:$C$112,MATCH('Commodity prices'!$E375,Mapping!$B$99:$B$112,0))),0),MATCH('Commodity prices'!AC$350,'H2 transport and storage'!$G$4:$AK$4,0))*1000/General!$G$17</f>
        <v>6.9757990867579904</v>
      </c>
      <c r="AD375" s="194" cm="1">
        <f t="array" ref="AD375">INDEX('H2 transport and storage'!$G$5:$AK$26,MATCH(1,('H2 transport and storage'!$C$5:$C$26='Commodity prices'!$H375)*('H2 transport and storage'!$B$5:$B$26=INDEX(Mapping!$C$99:$C$112,MATCH('Commodity prices'!$E375,Mapping!$B$99:$B$112,0))),0),MATCH('Commodity prices'!AD$350,'H2 transport and storage'!$G$4:$AK$4,0))*1000/General!$G$17</f>
        <v>6.9757990867579904</v>
      </c>
      <c r="AE375" s="194" cm="1">
        <f t="array" ref="AE375">INDEX('H2 transport and storage'!$G$5:$AK$26,MATCH(1,('H2 transport and storage'!$C$5:$C$26='Commodity prices'!$H375)*('H2 transport and storage'!$B$5:$B$26=INDEX(Mapping!$C$99:$C$112,MATCH('Commodity prices'!$E375,Mapping!$B$99:$B$112,0))),0),MATCH('Commodity prices'!AE$350,'H2 transport and storage'!$G$4:$AK$4,0))*1000/General!$G$17</f>
        <v>6.9757990867579904</v>
      </c>
      <c r="AF375" s="194" cm="1">
        <f t="array" ref="AF375">INDEX('H2 transport and storage'!$G$5:$AK$26,MATCH(1,('H2 transport and storage'!$C$5:$C$26='Commodity prices'!$H375)*('H2 transport and storage'!$B$5:$B$26=INDEX(Mapping!$C$99:$C$112,MATCH('Commodity prices'!$E375,Mapping!$B$99:$B$112,0))),0),MATCH('Commodity prices'!AF$350,'H2 transport and storage'!$G$4:$AK$4,0))*1000/General!$G$17</f>
        <v>6.9757990867579904</v>
      </c>
      <c r="AG375" s="194" cm="1">
        <f t="array" ref="AG375">INDEX('H2 transport and storage'!$G$5:$AK$26,MATCH(1,('H2 transport and storage'!$C$5:$C$26='Commodity prices'!$H375)*('H2 transport and storage'!$B$5:$B$26=INDEX(Mapping!$C$99:$C$112,MATCH('Commodity prices'!$E375,Mapping!$B$99:$B$112,0))),0),MATCH('Commodity prices'!AG$350,'H2 transport and storage'!$G$4:$AK$4,0))*1000/General!$G$17</f>
        <v>6.9757990867579904</v>
      </c>
      <c r="AH375" s="194" cm="1">
        <f t="array" ref="AH375">INDEX('H2 transport and storage'!$G$5:$AK$26,MATCH(1,('H2 transport and storage'!$C$5:$C$26='Commodity prices'!$H375)*('H2 transport and storage'!$B$5:$B$26=INDEX(Mapping!$C$99:$C$112,MATCH('Commodity prices'!$E375,Mapping!$B$99:$B$112,0))),0),MATCH('Commodity prices'!AH$350,'H2 transport and storage'!$G$4:$AK$4,0))*1000/General!$G$17</f>
        <v>6.9757990867579904</v>
      </c>
      <c r="AI375" s="194" cm="1">
        <f t="array" ref="AI375">INDEX('H2 transport and storage'!$G$5:$AK$26,MATCH(1,('H2 transport and storage'!$C$5:$C$26='Commodity prices'!$H375)*('H2 transport and storage'!$B$5:$B$26=INDEX(Mapping!$C$99:$C$112,MATCH('Commodity prices'!$E375,Mapping!$B$99:$B$112,0))),0),MATCH('Commodity prices'!AI$350,'H2 transport and storage'!$G$4:$AK$4,0))*1000/General!$G$17</f>
        <v>6.9757990867579904</v>
      </c>
      <c r="AJ375" s="194" cm="1">
        <f t="array" ref="AJ375">INDEX('H2 transport and storage'!$G$5:$AK$26,MATCH(1,('H2 transport and storage'!$C$5:$C$26='Commodity prices'!$H375)*('H2 transport and storage'!$B$5:$B$26=INDEX(Mapping!$C$99:$C$112,MATCH('Commodity prices'!$E375,Mapping!$B$99:$B$112,0))),0),MATCH('Commodity prices'!AJ$350,'H2 transport and storage'!$G$4:$AK$4,0))*1000/General!$G$17</f>
        <v>6.9757990867579904</v>
      </c>
      <c r="AK375" s="194" cm="1">
        <f t="array" ref="AK375">INDEX('H2 transport and storage'!$G$5:$AK$26,MATCH(1,('H2 transport and storage'!$C$5:$C$26='Commodity prices'!$H375)*('H2 transport and storage'!$B$5:$B$26=INDEX(Mapping!$C$99:$C$112,MATCH('Commodity prices'!$E375,Mapping!$B$99:$B$112,0))),0),MATCH('Commodity prices'!AK$350,'H2 transport and storage'!$G$4:$AK$4,0))*1000/General!$G$17</f>
        <v>6.9757990867579904</v>
      </c>
      <c r="AL375" s="194" cm="1">
        <f t="array" ref="AL375">INDEX('H2 transport and storage'!$G$5:$AK$26,MATCH(1,('H2 transport and storage'!$C$5:$C$26='Commodity prices'!$H375)*('H2 transport and storage'!$B$5:$B$26=INDEX(Mapping!$C$99:$C$112,MATCH('Commodity prices'!$E375,Mapping!$B$99:$B$112,0))),0),MATCH('Commodity prices'!AL$350,'H2 transport and storage'!$G$4:$AK$4,0))*1000/General!$G$17</f>
        <v>6.9757990867579904</v>
      </c>
      <c r="AM375" s="194" cm="1">
        <f t="array" ref="AM375">INDEX('H2 transport and storage'!$G$5:$AK$26,MATCH(1,('H2 transport and storage'!$C$5:$C$26='Commodity prices'!$H375)*('H2 transport and storage'!$B$5:$B$26=INDEX(Mapping!$C$99:$C$112,MATCH('Commodity prices'!$E375,Mapping!$B$99:$B$112,0))),0),MATCH('Commodity prices'!AM$350,'H2 transport and storage'!$G$4:$AK$4,0))*1000/General!$G$17</f>
        <v>6.9757990867579904</v>
      </c>
      <c r="AN375" s="194" cm="1">
        <f t="array" ref="AN375">INDEX('H2 transport and storage'!$G$5:$AK$26,MATCH(1,('H2 transport and storage'!$C$5:$C$26='Commodity prices'!$H375)*('H2 transport and storage'!$B$5:$B$26=INDEX(Mapping!$C$99:$C$112,MATCH('Commodity prices'!$E375,Mapping!$B$99:$B$112,0))),0),MATCH('Commodity prices'!AN$350,'H2 transport and storage'!$G$4:$AK$4,0))*1000/General!$G$17</f>
        <v>6.9757990867579904</v>
      </c>
      <c r="AO375" s="194" cm="1">
        <f t="array" ref="AO375">INDEX('H2 transport and storage'!$G$5:$AK$26,MATCH(1,('H2 transport and storage'!$C$5:$C$26='Commodity prices'!$H375)*('H2 transport and storage'!$B$5:$B$26=INDEX(Mapping!$C$99:$C$112,MATCH('Commodity prices'!$E375,Mapping!$B$99:$B$112,0))),0),MATCH('Commodity prices'!AO$350,'H2 transport and storage'!$G$4:$AK$4,0))*1000/General!$G$17</f>
        <v>6.9757990867579904</v>
      </c>
      <c r="AP375" s="194" cm="1">
        <f t="array" ref="AP375">INDEX('H2 transport and storage'!$G$5:$AK$26,MATCH(1,('H2 transport and storage'!$C$5:$C$26='Commodity prices'!$H375)*('H2 transport and storage'!$B$5:$B$26=INDEX(Mapping!$C$99:$C$112,MATCH('Commodity prices'!$E375,Mapping!$B$99:$B$112,0))),0),MATCH('Commodity prices'!AP$350,'H2 transport and storage'!$G$4:$AK$4,0))*1000/General!$G$17</f>
        <v>6.9757990867579904</v>
      </c>
      <c r="AQ375" s="194" cm="1">
        <f t="array" ref="AQ375">INDEX('H2 transport and storage'!$G$5:$AK$26,MATCH(1,('H2 transport and storage'!$C$5:$C$26='Commodity prices'!$H375)*('H2 transport and storage'!$B$5:$B$26=INDEX(Mapping!$C$99:$C$112,MATCH('Commodity prices'!$E375,Mapping!$B$99:$B$112,0))),0),MATCH('Commodity prices'!AQ$350,'H2 transport and storage'!$G$4:$AK$4,0))*1000/General!$G$17</f>
        <v>6.9757990867579904</v>
      </c>
    </row>
    <row r="376" spans="2:43">
      <c r="B376" s="12">
        <v>0</v>
      </c>
      <c r="C376" s="12" t="s">
        <v>332</v>
      </c>
      <c r="D376" s="12"/>
      <c r="E376" s="130" t="s">
        <v>298</v>
      </c>
      <c r="F376" s="12" t="s">
        <v>284</v>
      </c>
      <c r="G376" s="12" t="s">
        <v>105</v>
      </c>
      <c r="H376" s="12" t="s">
        <v>80</v>
      </c>
      <c r="I376" s="28" t="s">
        <v>643</v>
      </c>
      <c r="J376" s="12"/>
      <c r="K376" s="49" t="s">
        <v>106</v>
      </c>
      <c r="M376" s="194" cm="1">
        <f t="array" ref="M376">INDEX('H2 transport and storage'!$G$5:$AK$26,MATCH(1,('H2 transport and storage'!$C$5:$C$26='Commodity prices'!$H376)*('H2 transport and storage'!$B$5:$B$26=INDEX(Mapping!$C$99:$C$112,MATCH('Commodity prices'!$E376,Mapping!$B$99:$B$112,0))),0),MATCH('Commodity prices'!M$350,'H2 transport and storage'!$G$4:$AK$4,0))*1000/General!$G$17</f>
        <v>6.9757990867579904</v>
      </c>
      <c r="N376" s="194" cm="1">
        <f t="array" ref="N376">INDEX('H2 transport and storage'!$G$5:$AK$26,MATCH(1,('H2 transport and storage'!$C$5:$C$26='Commodity prices'!$H376)*('H2 transport and storage'!$B$5:$B$26=INDEX(Mapping!$C$99:$C$112,MATCH('Commodity prices'!$E376,Mapping!$B$99:$B$112,0))),0),MATCH('Commodity prices'!N$350,'H2 transport and storage'!$G$4:$AK$4,0))*1000/General!$G$17</f>
        <v>6.9757990867579904</v>
      </c>
      <c r="O376" s="194" cm="1">
        <f t="array" ref="O376">INDEX('H2 transport and storage'!$G$5:$AK$26,MATCH(1,('H2 transport and storage'!$C$5:$C$26='Commodity prices'!$H376)*('H2 transport and storage'!$B$5:$B$26=INDEX(Mapping!$C$99:$C$112,MATCH('Commodity prices'!$E376,Mapping!$B$99:$B$112,0))),0),MATCH('Commodity prices'!O$350,'H2 transport and storage'!$G$4:$AK$4,0))*1000/General!$G$17</f>
        <v>6.9757990867579904</v>
      </c>
      <c r="P376" s="194" cm="1">
        <f t="array" ref="P376">INDEX('H2 transport and storage'!$G$5:$AK$26,MATCH(1,('H2 transport and storage'!$C$5:$C$26='Commodity prices'!$H376)*('H2 transport and storage'!$B$5:$B$26=INDEX(Mapping!$C$99:$C$112,MATCH('Commodity prices'!$E376,Mapping!$B$99:$B$112,0))),0),MATCH('Commodity prices'!P$350,'H2 transport and storage'!$G$4:$AK$4,0))*1000/General!$G$17</f>
        <v>6.9757990867579904</v>
      </c>
      <c r="Q376" s="194" cm="1">
        <f t="array" ref="Q376">INDEX('H2 transport and storage'!$G$5:$AK$26,MATCH(1,('H2 transport and storage'!$C$5:$C$26='Commodity prices'!$H376)*('H2 transport and storage'!$B$5:$B$26=INDEX(Mapping!$C$99:$C$112,MATCH('Commodity prices'!$E376,Mapping!$B$99:$B$112,0))),0),MATCH('Commodity prices'!Q$350,'H2 transport and storage'!$G$4:$AK$4,0))*1000/General!$G$17</f>
        <v>6.9757990867579904</v>
      </c>
      <c r="R376" s="194" cm="1">
        <f t="array" ref="R376">INDEX('H2 transport and storage'!$G$5:$AK$26,MATCH(1,('H2 transport and storage'!$C$5:$C$26='Commodity prices'!$H376)*('H2 transport and storage'!$B$5:$B$26=INDEX(Mapping!$C$99:$C$112,MATCH('Commodity prices'!$E376,Mapping!$B$99:$B$112,0))),0),MATCH('Commodity prices'!R$350,'H2 transport and storage'!$G$4:$AK$4,0))*1000/General!$G$17</f>
        <v>6.9757990867579904</v>
      </c>
      <c r="S376" s="194" cm="1">
        <f t="array" ref="S376">INDEX('H2 transport and storage'!$G$5:$AK$26,MATCH(1,('H2 transport and storage'!$C$5:$C$26='Commodity prices'!$H376)*('H2 transport and storage'!$B$5:$B$26=INDEX(Mapping!$C$99:$C$112,MATCH('Commodity prices'!$E376,Mapping!$B$99:$B$112,0))),0),MATCH('Commodity prices'!S$350,'H2 transport and storage'!$G$4:$AK$4,0))*1000/General!$G$17</f>
        <v>6.9757990867579904</v>
      </c>
      <c r="T376" s="194" cm="1">
        <f t="array" ref="T376">INDEX('H2 transport and storage'!$G$5:$AK$26,MATCH(1,('H2 transport and storage'!$C$5:$C$26='Commodity prices'!$H376)*('H2 transport and storage'!$B$5:$B$26=INDEX(Mapping!$C$99:$C$112,MATCH('Commodity prices'!$E376,Mapping!$B$99:$B$112,0))),0),MATCH('Commodity prices'!T$350,'H2 transport and storage'!$G$4:$AK$4,0))*1000/General!$G$17</f>
        <v>6.9757990867579904</v>
      </c>
      <c r="U376" s="194" cm="1">
        <f t="array" ref="U376">INDEX('H2 transport and storage'!$G$5:$AK$26,MATCH(1,('H2 transport and storage'!$C$5:$C$26='Commodity prices'!$H376)*('H2 transport and storage'!$B$5:$B$26=INDEX(Mapping!$C$99:$C$112,MATCH('Commodity prices'!$E376,Mapping!$B$99:$B$112,0))),0),MATCH('Commodity prices'!U$350,'H2 transport and storage'!$G$4:$AK$4,0))*1000/General!$G$17</f>
        <v>6.9757990867579904</v>
      </c>
      <c r="V376" s="194" cm="1">
        <f t="array" ref="V376">INDEX('H2 transport and storage'!$G$5:$AK$26,MATCH(1,('H2 transport and storage'!$C$5:$C$26='Commodity prices'!$H376)*('H2 transport and storage'!$B$5:$B$26=INDEX(Mapping!$C$99:$C$112,MATCH('Commodity prices'!$E376,Mapping!$B$99:$B$112,0))),0),MATCH('Commodity prices'!V$350,'H2 transport and storage'!$G$4:$AK$4,0))*1000/General!$G$17</f>
        <v>6.9757990867579904</v>
      </c>
      <c r="W376" s="194" cm="1">
        <f t="array" ref="W376">INDEX('H2 transport and storage'!$G$5:$AK$26,MATCH(1,('H2 transport and storage'!$C$5:$C$26='Commodity prices'!$H376)*('H2 transport and storage'!$B$5:$B$26=INDEX(Mapping!$C$99:$C$112,MATCH('Commodity prices'!$E376,Mapping!$B$99:$B$112,0))),0),MATCH('Commodity prices'!W$350,'H2 transport and storage'!$G$4:$AK$4,0))*1000/General!$G$17</f>
        <v>6.9757990867579904</v>
      </c>
      <c r="X376" s="194" cm="1">
        <f t="array" ref="X376">INDEX('H2 transport and storage'!$G$5:$AK$26,MATCH(1,('H2 transport and storage'!$C$5:$C$26='Commodity prices'!$H376)*('H2 transport and storage'!$B$5:$B$26=INDEX(Mapping!$C$99:$C$112,MATCH('Commodity prices'!$E376,Mapping!$B$99:$B$112,0))),0),MATCH('Commodity prices'!X$350,'H2 transport and storage'!$G$4:$AK$4,0))*1000/General!$G$17</f>
        <v>6.9757990867579904</v>
      </c>
      <c r="Y376" s="194" cm="1">
        <f t="array" ref="Y376">INDEX('H2 transport and storage'!$G$5:$AK$26,MATCH(1,('H2 transport and storage'!$C$5:$C$26='Commodity prices'!$H376)*('H2 transport and storage'!$B$5:$B$26=INDEX(Mapping!$C$99:$C$112,MATCH('Commodity prices'!$E376,Mapping!$B$99:$B$112,0))),0),MATCH('Commodity prices'!Y$350,'H2 transport and storage'!$G$4:$AK$4,0))*1000/General!$G$17</f>
        <v>6.9757990867579904</v>
      </c>
      <c r="Z376" s="194" cm="1">
        <f t="array" ref="Z376">INDEX('H2 transport and storage'!$G$5:$AK$26,MATCH(1,('H2 transport and storage'!$C$5:$C$26='Commodity prices'!$H376)*('H2 transport and storage'!$B$5:$B$26=INDEX(Mapping!$C$99:$C$112,MATCH('Commodity prices'!$E376,Mapping!$B$99:$B$112,0))),0),MATCH('Commodity prices'!Z$350,'H2 transport and storage'!$G$4:$AK$4,0))*1000/General!$G$17</f>
        <v>6.9757990867579904</v>
      </c>
      <c r="AA376" s="194" cm="1">
        <f t="array" ref="AA376">INDEX('H2 transport and storage'!$G$5:$AK$26,MATCH(1,('H2 transport and storage'!$C$5:$C$26='Commodity prices'!$H376)*('H2 transport and storage'!$B$5:$B$26=INDEX(Mapping!$C$99:$C$112,MATCH('Commodity prices'!$E376,Mapping!$B$99:$B$112,0))),0),MATCH('Commodity prices'!AA$350,'H2 transport and storage'!$G$4:$AK$4,0))*1000/General!$G$17</f>
        <v>6.9757990867579904</v>
      </c>
      <c r="AB376" s="194" cm="1">
        <f t="array" ref="AB376">INDEX('H2 transport and storage'!$G$5:$AK$26,MATCH(1,('H2 transport and storage'!$C$5:$C$26='Commodity prices'!$H376)*('H2 transport and storage'!$B$5:$B$26=INDEX(Mapping!$C$99:$C$112,MATCH('Commodity prices'!$E376,Mapping!$B$99:$B$112,0))),0),MATCH('Commodity prices'!AB$350,'H2 transport and storage'!$G$4:$AK$4,0))*1000/General!$G$17</f>
        <v>6.9757990867579904</v>
      </c>
      <c r="AC376" s="194" cm="1">
        <f t="array" ref="AC376">INDEX('H2 transport and storage'!$G$5:$AK$26,MATCH(1,('H2 transport and storage'!$C$5:$C$26='Commodity prices'!$H376)*('H2 transport and storage'!$B$5:$B$26=INDEX(Mapping!$C$99:$C$112,MATCH('Commodity prices'!$E376,Mapping!$B$99:$B$112,0))),0),MATCH('Commodity prices'!AC$350,'H2 transport and storage'!$G$4:$AK$4,0))*1000/General!$G$17</f>
        <v>6.9757990867579904</v>
      </c>
      <c r="AD376" s="194" cm="1">
        <f t="array" ref="AD376">INDEX('H2 transport and storage'!$G$5:$AK$26,MATCH(1,('H2 transport and storage'!$C$5:$C$26='Commodity prices'!$H376)*('H2 transport and storage'!$B$5:$B$26=INDEX(Mapping!$C$99:$C$112,MATCH('Commodity prices'!$E376,Mapping!$B$99:$B$112,0))),0),MATCH('Commodity prices'!AD$350,'H2 transport and storage'!$G$4:$AK$4,0))*1000/General!$G$17</f>
        <v>6.9757990867579904</v>
      </c>
      <c r="AE376" s="194" cm="1">
        <f t="array" ref="AE376">INDEX('H2 transport and storage'!$G$5:$AK$26,MATCH(1,('H2 transport and storage'!$C$5:$C$26='Commodity prices'!$H376)*('H2 transport and storage'!$B$5:$B$26=INDEX(Mapping!$C$99:$C$112,MATCH('Commodity prices'!$E376,Mapping!$B$99:$B$112,0))),0),MATCH('Commodity prices'!AE$350,'H2 transport and storage'!$G$4:$AK$4,0))*1000/General!$G$17</f>
        <v>6.9757990867579904</v>
      </c>
      <c r="AF376" s="194" cm="1">
        <f t="array" ref="AF376">INDEX('H2 transport and storage'!$G$5:$AK$26,MATCH(1,('H2 transport and storage'!$C$5:$C$26='Commodity prices'!$H376)*('H2 transport and storage'!$B$5:$B$26=INDEX(Mapping!$C$99:$C$112,MATCH('Commodity prices'!$E376,Mapping!$B$99:$B$112,0))),0),MATCH('Commodity prices'!AF$350,'H2 transport and storage'!$G$4:$AK$4,0))*1000/General!$G$17</f>
        <v>6.9757990867579904</v>
      </c>
      <c r="AG376" s="194" cm="1">
        <f t="array" ref="AG376">INDEX('H2 transport and storage'!$G$5:$AK$26,MATCH(1,('H2 transport and storage'!$C$5:$C$26='Commodity prices'!$H376)*('H2 transport and storage'!$B$5:$B$26=INDEX(Mapping!$C$99:$C$112,MATCH('Commodity prices'!$E376,Mapping!$B$99:$B$112,0))),0),MATCH('Commodity prices'!AG$350,'H2 transport and storage'!$G$4:$AK$4,0))*1000/General!$G$17</f>
        <v>6.9757990867579904</v>
      </c>
      <c r="AH376" s="194" cm="1">
        <f t="array" ref="AH376">INDEX('H2 transport and storage'!$G$5:$AK$26,MATCH(1,('H2 transport and storage'!$C$5:$C$26='Commodity prices'!$H376)*('H2 transport and storage'!$B$5:$B$26=INDEX(Mapping!$C$99:$C$112,MATCH('Commodity prices'!$E376,Mapping!$B$99:$B$112,0))),0),MATCH('Commodity prices'!AH$350,'H2 transport and storage'!$G$4:$AK$4,0))*1000/General!$G$17</f>
        <v>6.9757990867579904</v>
      </c>
      <c r="AI376" s="194" cm="1">
        <f t="array" ref="AI376">INDEX('H2 transport and storage'!$G$5:$AK$26,MATCH(1,('H2 transport and storage'!$C$5:$C$26='Commodity prices'!$H376)*('H2 transport and storage'!$B$5:$B$26=INDEX(Mapping!$C$99:$C$112,MATCH('Commodity prices'!$E376,Mapping!$B$99:$B$112,0))),0),MATCH('Commodity prices'!AI$350,'H2 transport and storage'!$G$4:$AK$4,0))*1000/General!$G$17</f>
        <v>6.9757990867579904</v>
      </c>
      <c r="AJ376" s="194" cm="1">
        <f t="array" ref="AJ376">INDEX('H2 transport and storage'!$G$5:$AK$26,MATCH(1,('H2 transport and storage'!$C$5:$C$26='Commodity prices'!$H376)*('H2 transport and storage'!$B$5:$B$26=INDEX(Mapping!$C$99:$C$112,MATCH('Commodity prices'!$E376,Mapping!$B$99:$B$112,0))),0),MATCH('Commodity prices'!AJ$350,'H2 transport and storage'!$G$4:$AK$4,0))*1000/General!$G$17</f>
        <v>6.9757990867579904</v>
      </c>
      <c r="AK376" s="194" cm="1">
        <f t="array" ref="AK376">INDEX('H2 transport and storage'!$G$5:$AK$26,MATCH(1,('H2 transport and storage'!$C$5:$C$26='Commodity prices'!$H376)*('H2 transport and storage'!$B$5:$B$26=INDEX(Mapping!$C$99:$C$112,MATCH('Commodity prices'!$E376,Mapping!$B$99:$B$112,0))),0),MATCH('Commodity prices'!AK$350,'H2 transport and storage'!$G$4:$AK$4,0))*1000/General!$G$17</f>
        <v>6.9757990867579904</v>
      </c>
      <c r="AL376" s="194" cm="1">
        <f t="array" ref="AL376">INDEX('H2 transport and storage'!$G$5:$AK$26,MATCH(1,('H2 transport and storage'!$C$5:$C$26='Commodity prices'!$H376)*('H2 transport and storage'!$B$5:$B$26=INDEX(Mapping!$C$99:$C$112,MATCH('Commodity prices'!$E376,Mapping!$B$99:$B$112,0))),0),MATCH('Commodity prices'!AL$350,'H2 transport and storage'!$G$4:$AK$4,0))*1000/General!$G$17</f>
        <v>6.9757990867579904</v>
      </c>
      <c r="AM376" s="194" cm="1">
        <f t="array" ref="AM376">INDEX('H2 transport and storage'!$G$5:$AK$26,MATCH(1,('H2 transport and storage'!$C$5:$C$26='Commodity prices'!$H376)*('H2 transport and storage'!$B$5:$B$26=INDEX(Mapping!$C$99:$C$112,MATCH('Commodity prices'!$E376,Mapping!$B$99:$B$112,0))),0),MATCH('Commodity prices'!AM$350,'H2 transport and storage'!$G$4:$AK$4,0))*1000/General!$G$17</f>
        <v>6.9757990867579904</v>
      </c>
      <c r="AN376" s="194" cm="1">
        <f t="array" ref="AN376">INDEX('H2 transport and storage'!$G$5:$AK$26,MATCH(1,('H2 transport and storage'!$C$5:$C$26='Commodity prices'!$H376)*('H2 transport and storage'!$B$5:$B$26=INDEX(Mapping!$C$99:$C$112,MATCH('Commodity prices'!$E376,Mapping!$B$99:$B$112,0))),0),MATCH('Commodity prices'!AN$350,'H2 transport and storage'!$G$4:$AK$4,0))*1000/General!$G$17</f>
        <v>6.9757990867579904</v>
      </c>
      <c r="AO376" s="194" cm="1">
        <f t="array" ref="AO376">INDEX('H2 transport and storage'!$G$5:$AK$26,MATCH(1,('H2 transport and storage'!$C$5:$C$26='Commodity prices'!$H376)*('H2 transport and storage'!$B$5:$B$26=INDEX(Mapping!$C$99:$C$112,MATCH('Commodity prices'!$E376,Mapping!$B$99:$B$112,0))),0),MATCH('Commodity prices'!AO$350,'H2 transport and storage'!$G$4:$AK$4,0))*1000/General!$G$17</f>
        <v>6.9757990867579904</v>
      </c>
      <c r="AP376" s="194" cm="1">
        <f t="array" ref="AP376">INDEX('H2 transport and storage'!$G$5:$AK$26,MATCH(1,('H2 transport and storage'!$C$5:$C$26='Commodity prices'!$H376)*('H2 transport and storage'!$B$5:$B$26=INDEX(Mapping!$C$99:$C$112,MATCH('Commodity prices'!$E376,Mapping!$B$99:$B$112,0))),0),MATCH('Commodity prices'!AP$350,'H2 transport and storage'!$G$4:$AK$4,0))*1000/General!$G$17</f>
        <v>6.9757990867579904</v>
      </c>
      <c r="AQ376" s="194" cm="1">
        <f t="array" ref="AQ376">INDEX('H2 transport and storage'!$G$5:$AK$26,MATCH(1,('H2 transport and storage'!$C$5:$C$26='Commodity prices'!$H376)*('H2 transport and storage'!$B$5:$B$26=INDEX(Mapping!$C$99:$C$112,MATCH('Commodity prices'!$E376,Mapping!$B$99:$B$112,0))),0),MATCH('Commodity prices'!AQ$350,'H2 transport and storage'!$G$4:$AK$4,0))*1000/General!$G$17</f>
        <v>6.9757990867579904</v>
      </c>
    </row>
    <row r="377" spans="2:43">
      <c r="B377" s="12">
        <v>0</v>
      </c>
      <c r="C377" s="12" t="s">
        <v>332</v>
      </c>
      <c r="D377" s="12"/>
      <c r="E377" s="130" t="s">
        <v>299</v>
      </c>
      <c r="F377" s="12" t="s">
        <v>284</v>
      </c>
      <c r="G377" s="12" t="s">
        <v>105</v>
      </c>
      <c r="H377" s="12" t="s">
        <v>80</v>
      </c>
      <c r="I377" s="28" t="s">
        <v>643</v>
      </c>
      <c r="J377" s="12"/>
      <c r="K377" s="49" t="s">
        <v>106</v>
      </c>
      <c r="M377" s="194" cm="1">
        <f t="array" ref="M377">INDEX('H2 transport and storage'!$G$5:$AK$26,MATCH(1,('H2 transport and storage'!$C$5:$C$26='Commodity prices'!$H377)*('H2 transport and storage'!$B$5:$B$26=INDEX(Mapping!$C$99:$C$112,MATCH('Commodity prices'!$E377,Mapping!$B$99:$B$112,0))),0),MATCH('Commodity prices'!M$350,'H2 transport and storage'!$G$4:$AK$4,0))*1000/General!$G$17</f>
        <v>6.9757990867579904</v>
      </c>
      <c r="N377" s="194" cm="1">
        <f t="array" ref="N377">INDEX('H2 transport and storage'!$G$5:$AK$26,MATCH(1,('H2 transport and storage'!$C$5:$C$26='Commodity prices'!$H377)*('H2 transport and storage'!$B$5:$B$26=INDEX(Mapping!$C$99:$C$112,MATCH('Commodity prices'!$E377,Mapping!$B$99:$B$112,0))),0),MATCH('Commodity prices'!N$350,'H2 transport and storage'!$G$4:$AK$4,0))*1000/General!$G$17</f>
        <v>6.9757990867579904</v>
      </c>
      <c r="O377" s="194" cm="1">
        <f t="array" ref="O377">INDEX('H2 transport and storage'!$G$5:$AK$26,MATCH(1,('H2 transport and storage'!$C$5:$C$26='Commodity prices'!$H377)*('H2 transport and storage'!$B$5:$B$26=INDEX(Mapping!$C$99:$C$112,MATCH('Commodity prices'!$E377,Mapping!$B$99:$B$112,0))),0),MATCH('Commodity prices'!O$350,'H2 transport and storage'!$G$4:$AK$4,0))*1000/General!$G$17</f>
        <v>6.9757990867579904</v>
      </c>
      <c r="P377" s="194" cm="1">
        <f t="array" ref="P377">INDEX('H2 transport and storage'!$G$5:$AK$26,MATCH(1,('H2 transport and storage'!$C$5:$C$26='Commodity prices'!$H377)*('H2 transport and storage'!$B$5:$B$26=INDEX(Mapping!$C$99:$C$112,MATCH('Commodity prices'!$E377,Mapping!$B$99:$B$112,0))),0),MATCH('Commodity prices'!P$350,'H2 transport and storage'!$G$4:$AK$4,0))*1000/General!$G$17</f>
        <v>6.9757990867579904</v>
      </c>
      <c r="Q377" s="194" cm="1">
        <f t="array" ref="Q377">INDEX('H2 transport and storage'!$G$5:$AK$26,MATCH(1,('H2 transport and storage'!$C$5:$C$26='Commodity prices'!$H377)*('H2 transport and storage'!$B$5:$B$26=INDEX(Mapping!$C$99:$C$112,MATCH('Commodity prices'!$E377,Mapping!$B$99:$B$112,0))),0),MATCH('Commodity prices'!Q$350,'H2 transport and storage'!$G$4:$AK$4,0))*1000/General!$G$17</f>
        <v>6.9757990867579904</v>
      </c>
      <c r="R377" s="194" cm="1">
        <f t="array" ref="R377">INDEX('H2 transport and storage'!$G$5:$AK$26,MATCH(1,('H2 transport and storage'!$C$5:$C$26='Commodity prices'!$H377)*('H2 transport and storage'!$B$5:$B$26=INDEX(Mapping!$C$99:$C$112,MATCH('Commodity prices'!$E377,Mapping!$B$99:$B$112,0))),0),MATCH('Commodity prices'!R$350,'H2 transport and storage'!$G$4:$AK$4,0))*1000/General!$G$17</f>
        <v>6.9757990867579904</v>
      </c>
      <c r="S377" s="194" cm="1">
        <f t="array" ref="S377">INDEX('H2 transport and storage'!$G$5:$AK$26,MATCH(1,('H2 transport and storage'!$C$5:$C$26='Commodity prices'!$H377)*('H2 transport and storage'!$B$5:$B$26=INDEX(Mapping!$C$99:$C$112,MATCH('Commodity prices'!$E377,Mapping!$B$99:$B$112,0))),0),MATCH('Commodity prices'!S$350,'H2 transport and storage'!$G$4:$AK$4,0))*1000/General!$G$17</f>
        <v>6.9757990867579904</v>
      </c>
      <c r="T377" s="194" cm="1">
        <f t="array" ref="T377">INDEX('H2 transport and storage'!$G$5:$AK$26,MATCH(1,('H2 transport and storage'!$C$5:$C$26='Commodity prices'!$H377)*('H2 transport and storage'!$B$5:$B$26=INDEX(Mapping!$C$99:$C$112,MATCH('Commodity prices'!$E377,Mapping!$B$99:$B$112,0))),0),MATCH('Commodity prices'!T$350,'H2 transport and storage'!$G$4:$AK$4,0))*1000/General!$G$17</f>
        <v>6.9757990867579904</v>
      </c>
      <c r="U377" s="194" cm="1">
        <f t="array" ref="U377">INDEX('H2 transport and storage'!$G$5:$AK$26,MATCH(1,('H2 transport and storage'!$C$5:$C$26='Commodity prices'!$H377)*('H2 transport and storage'!$B$5:$B$26=INDEX(Mapping!$C$99:$C$112,MATCH('Commodity prices'!$E377,Mapping!$B$99:$B$112,0))),0),MATCH('Commodity prices'!U$350,'H2 transport and storage'!$G$4:$AK$4,0))*1000/General!$G$17</f>
        <v>6.9757990867579904</v>
      </c>
      <c r="V377" s="194" cm="1">
        <f t="array" ref="V377">INDEX('H2 transport and storage'!$G$5:$AK$26,MATCH(1,('H2 transport and storage'!$C$5:$C$26='Commodity prices'!$H377)*('H2 transport and storage'!$B$5:$B$26=INDEX(Mapping!$C$99:$C$112,MATCH('Commodity prices'!$E377,Mapping!$B$99:$B$112,0))),0),MATCH('Commodity prices'!V$350,'H2 transport and storage'!$G$4:$AK$4,0))*1000/General!$G$17</f>
        <v>6.9757990867579904</v>
      </c>
      <c r="W377" s="194" cm="1">
        <f t="array" ref="W377">INDEX('H2 transport and storage'!$G$5:$AK$26,MATCH(1,('H2 transport and storage'!$C$5:$C$26='Commodity prices'!$H377)*('H2 transport and storage'!$B$5:$B$26=INDEX(Mapping!$C$99:$C$112,MATCH('Commodity prices'!$E377,Mapping!$B$99:$B$112,0))),0),MATCH('Commodity prices'!W$350,'H2 transport and storage'!$G$4:$AK$4,0))*1000/General!$G$17</f>
        <v>6.9757990867579904</v>
      </c>
      <c r="X377" s="194" cm="1">
        <f t="array" ref="X377">INDEX('H2 transport and storage'!$G$5:$AK$26,MATCH(1,('H2 transport and storage'!$C$5:$C$26='Commodity prices'!$H377)*('H2 transport and storage'!$B$5:$B$26=INDEX(Mapping!$C$99:$C$112,MATCH('Commodity prices'!$E377,Mapping!$B$99:$B$112,0))),0),MATCH('Commodity prices'!X$350,'H2 transport and storage'!$G$4:$AK$4,0))*1000/General!$G$17</f>
        <v>6.9757990867579904</v>
      </c>
      <c r="Y377" s="194" cm="1">
        <f t="array" ref="Y377">INDEX('H2 transport and storage'!$G$5:$AK$26,MATCH(1,('H2 transport and storage'!$C$5:$C$26='Commodity prices'!$H377)*('H2 transport and storage'!$B$5:$B$26=INDEX(Mapping!$C$99:$C$112,MATCH('Commodity prices'!$E377,Mapping!$B$99:$B$112,0))),0),MATCH('Commodity prices'!Y$350,'H2 transport and storage'!$G$4:$AK$4,0))*1000/General!$G$17</f>
        <v>6.9757990867579904</v>
      </c>
      <c r="Z377" s="194" cm="1">
        <f t="array" ref="Z377">INDEX('H2 transport and storage'!$G$5:$AK$26,MATCH(1,('H2 transport and storage'!$C$5:$C$26='Commodity prices'!$H377)*('H2 transport and storage'!$B$5:$B$26=INDEX(Mapping!$C$99:$C$112,MATCH('Commodity prices'!$E377,Mapping!$B$99:$B$112,0))),0),MATCH('Commodity prices'!Z$350,'H2 transport and storage'!$G$4:$AK$4,0))*1000/General!$G$17</f>
        <v>6.9757990867579904</v>
      </c>
      <c r="AA377" s="194" cm="1">
        <f t="array" ref="AA377">INDEX('H2 transport and storage'!$G$5:$AK$26,MATCH(1,('H2 transport and storage'!$C$5:$C$26='Commodity prices'!$H377)*('H2 transport and storage'!$B$5:$B$26=INDEX(Mapping!$C$99:$C$112,MATCH('Commodity prices'!$E377,Mapping!$B$99:$B$112,0))),0),MATCH('Commodity prices'!AA$350,'H2 transport and storage'!$G$4:$AK$4,0))*1000/General!$G$17</f>
        <v>6.9757990867579904</v>
      </c>
      <c r="AB377" s="194" cm="1">
        <f t="array" ref="AB377">INDEX('H2 transport and storage'!$G$5:$AK$26,MATCH(1,('H2 transport and storage'!$C$5:$C$26='Commodity prices'!$H377)*('H2 transport and storage'!$B$5:$B$26=INDEX(Mapping!$C$99:$C$112,MATCH('Commodity prices'!$E377,Mapping!$B$99:$B$112,0))),0),MATCH('Commodity prices'!AB$350,'H2 transport and storage'!$G$4:$AK$4,0))*1000/General!$G$17</f>
        <v>6.9757990867579904</v>
      </c>
      <c r="AC377" s="194" cm="1">
        <f t="array" ref="AC377">INDEX('H2 transport and storage'!$G$5:$AK$26,MATCH(1,('H2 transport and storage'!$C$5:$C$26='Commodity prices'!$H377)*('H2 transport and storage'!$B$5:$B$26=INDEX(Mapping!$C$99:$C$112,MATCH('Commodity prices'!$E377,Mapping!$B$99:$B$112,0))),0),MATCH('Commodity prices'!AC$350,'H2 transport and storage'!$G$4:$AK$4,0))*1000/General!$G$17</f>
        <v>6.9757990867579904</v>
      </c>
      <c r="AD377" s="194" cm="1">
        <f t="array" ref="AD377">INDEX('H2 transport and storage'!$G$5:$AK$26,MATCH(1,('H2 transport and storage'!$C$5:$C$26='Commodity prices'!$H377)*('H2 transport and storage'!$B$5:$B$26=INDEX(Mapping!$C$99:$C$112,MATCH('Commodity prices'!$E377,Mapping!$B$99:$B$112,0))),0),MATCH('Commodity prices'!AD$350,'H2 transport and storage'!$G$4:$AK$4,0))*1000/General!$G$17</f>
        <v>6.9757990867579904</v>
      </c>
      <c r="AE377" s="194" cm="1">
        <f t="array" ref="AE377">INDEX('H2 transport and storage'!$G$5:$AK$26,MATCH(1,('H2 transport and storage'!$C$5:$C$26='Commodity prices'!$H377)*('H2 transport and storage'!$B$5:$B$26=INDEX(Mapping!$C$99:$C$112,MATCH('Commodity prices'!$E377,Mapping!$B$99:$B$112,0))),0),MATCH('Commodity prices'!AE$350,'H2 transport and storage'!$G$4:$AK$4,0))*1000/General!$G$17</f>
        <v>6.9757990867579904</v>
      </c>
      <c r="AF377" s="194" cm="1">
        <f t="array" ref="AF377">INDEX('H2 transport and storage'!$G$5:$AK$26,MATCH(1,('H2 transport and storage'!$C$5:$C$26='Commodity prices'!$H377)*('H2 transport and storage'!$B$5:$B$26=INDEX(Mapping!$C$99:$C$112,MATCH('Commodity prices'!$E377,Mapping!$B$99:$B$112,0))),0),MATCH('Commodity prices'!AF$350,'H2 transport and storage'!$G$4:$AK$4,0))*1000/General!$G$17</f>
        <v>6.9757990867579904</v>
      </c>
      <c r="AG377" s="194" cm="1">
        <f t="array" ref="AG377">INDEX('H2 transport and storage'!$G$5:$AK$26,MATCH(1,('H2 transport and storage'!$C$5:$C$26='Commodity prices'!$H377)*('H2 transport and storage'!$B$5:$B$26=INDEX(Mapping!$C$99:$C$112,MATCH('Commodity prices'!$E377,Mapping!$B$99:$B$112,0))),0),MATCH('Commodity prices'!AG$350,'H2 transport and storage'!$G$4:$AK$4,0))*1000/General!$G$17</f>
        <v>6.9757990867579904</v>
      </c>
      <c r="AH377" s="194" cm="1">
        <f t="array" ref="AH377">INDEX('H2 transport and storage'!$G$5:$AK$26,MATCH(1,('H2 transport and storage'!$C$5:$C$26='Commodity prices'!$H377)*('H2 transport and storage'!$B$5:$B$26=INDEX(Mapping!$C$99:$C$112,MATCH('Commodity prices'!$E377,Mapping!$B$99:$B$112,0))),0),MATCH('Commodity prices'!AH$350,'H2 transport and storage'!$G$4:$AK$4,0))*1000/General!$G$17</f>
        <v>6.9757990867579904</v>
      </c>
      <c r="AI377" s="194" cm="1">
        <f t="array" ref="AI377">INDEX('H2 transport and storage'!$G$5:$AK$26,MATCH(1,('H2 transport and storage'!$C$5:$C$26='Commodity prices'!$H377)*('H2 transport and storage'!$B$5:$B$26=INDEX(Mapping!$C$99:$C$112,MATCH('Commodity prices'!$E377,Mapping!$B$99:$B$112,0))),0),MATCH('Commodity prices'!AI$350,'H2 transport and storage'!$G$4:$AK$4,0))*1000/General!$G$17</f>
        <v>6.9757990867579904</v>
      </c>
      <c r="AJ377" s="194" cm="1">
        <f t="array" ref="AJ377">INDEX('H2 transport and storage'!$G$5:$AK$26,MATCH(1,('H2 transport and storage'!$C$5:$C$26='Commodity prices'!$H377)*('H2 transport and storage'!$B$5:$B$26=INDEX(Mapping!$C$99:$C$112,MATCH('Commodity prices'!$E377,Mapping!$B$99:$B$112,0))),0),MATCH('Commodity prices'!AJ$350,'H2 transport and storage'!$G$4:$AK$4,0))*1000/General!$G$17</f>
        <v>6.9757990867579904</v>
      </c>
      <c r="AK377" s="194" cm="1">
        <f t="array" ref="AK377">INDEX('H2 transport and storage'!$G$5:$AK$26,MATCH(1,('H2 transport and storage'!$C$5:$C$26='Commodity prices'!$H377)*('H2 transport and storage'!$B$5:$B$26=INDEX(Mapping!$C$99:$C$112,MATCH('Commodity prices'!$E377,Mapping!$B$99:$B$112,0))),0),MATCH('Commodity prices'!AK$350,'H2 transport and storage'!$G$4:$AK$4,0))*1000/General!$G$17</f>
        <v>6.9757990867579904</v>
      </c>
      <c r="AL377" s="194" cm="1">
        <f t="array" ref="AL377">INDEX('H2 transport and storage'!$G$5:$AK$26,MATCH(1,('H2 transport and storage'!$C$5:$C$26='Commodity prices'!$H377)*('H2 transport and storage'!$B$5:$B$26=INDEX(Mapping!$C$99:$C$112,MATCH('Commodity prices'!$E377,Mapping!$B$99:$B$112,0))),0),MATCH('Commodity prices'!AL$350,'H2 transport and storage'!$G$4:$AK$4,0))*1000/General!$G$17</f>
        <v>6.9757990867579904</v>
      </c>
      <c r="AM377" s="194" cm="1">
        <f t="array" ref="AM377">INDEX('H2 transport and storage'!$G$5:$AK$26,MATCH(1,('H2 transport and storage'!$C$5:$C$26='Commodity prices'!$H377)*('H2 transport and storage'!$B$5:$B$26=INDEX(Mapping!$C$99:$C$112,MATCH('Commodity prices'!$E377,Mapping!$B$99:$B$112,0))),0),MATCH('Commodity prices'!AM$350,'H2 transport and storage'!$G$4:$AK$4,0))*1000/General!$G$17</f>
        <v>6.9757990867579904</v>
      </c>
      <c r="AN377" s="194" cm="1">
        <f t="array" ref="AN377">INDEX('H2 transport and storage'!$G$5:$AK$26,MATCH(1,('H2 transport and storage'!$C$5:$C$26='Commodity prices'!$H377)*('H2 transport and storage'!$B$5:$B$26=INDEX(Mapping!$C$99:$C$112,MATCH('Commodity prices'!$E377,Mapping!$B$99:$B$112,0))),0),MATCH('Commodity prices'!AN$350,'H2 transport and storage'!$G$4:$AK$4,0))*1000/General!$G$17</f>
        <v>6.9757990867579904</v>
      </c>
      <c r="AO377" s="194" cm="1">
        <f t="array" ref="AO377">INDEX('H2 transport and storage'!$G$5:$AK$26,MATCH(1,('H2 transport and storage'!$C$5:$C$26='Commodity prices'!$H377)*('H2 transport and storage'!$B$5:$B$26=INDEX(Mapping!$C$99:$C$112,MATCH('Commodity prices'!$E377,Mapping!$B$99:$B$112,0))),0),MATCH('Commodity prices'!AO$350,'H2 transport and storage'!$G$4:$AK$4,0))*1000/General!$G$17</f>
        <v>6.9757990867579904</v>
      </c>
      <c r="AP377" s="194" cm="1">
        <f t="array" ref="AP377">INDEX('H2 transport and storage'!$G$5:$AK$26,MATCH(1,('H2 transport and storage'!$C$5:$C$26='Commodity prices'!$H377)*('H2 transport and storage'!$B$5:$B$26=INDEX(Mapping!$C$99:$C$112,MATCH('Commodity prices'!$E377,Mapping!$B$99:$B$112,0))),0),MATCH('Commodity prices'!AP$350,'H2 transport and storage'!$G$4:$AK$4,0))*1000/General!$G$17</f>
        <v>6.9757990867579904</v>
      </c>
      <c r="AQ377" s="194" cm="1">
        <f t="array" ref="AQ377">INDEX('H2 transport and storage'!$G$5:$AK$26,MATCH(1,('H2 transport and storage'!$C$5:$C$26='Commodity prices'!$H377)*('H2 transport and storage'!$B$5:$B$26=INDEX(Mapping!$C$99:$C$112,MATCH('Commodity prices'!$E377,Mapping!$B$99:$B$112,0))),0),MATCH('Commodity prices'!AQ$350,'H2 transport and storage'!$G$4:$AK$4,0))*1000/General!$G$17</f>
        <v>6.9757990867579904</v>
      </c>
    </row>
    <row r="378" spans="2:43">
      <c r="B378" s="12">
        <v>0</v>
      </c>
      <c r="C378" s="12" t="s">
        <v>332</v>
      </c>
      <c r="D378" s="12"/>
      <c r="E378" s="130" t="s">
        <v>300</v>
      </c>
      <c r="F378" s="12" t="s">
        <v>284</v>
      </c>
      <c r="G378" s="12" t="s">
        <v>105</v>
      </c>
      <c r="H378" s="12" t="s">
        <v>80</v>
      </c>
      <c r="I378" s="28" t="s">
        <v>643</v>
      </c>
      <c r="J378" s="12"/>
      <c r="K378" s="49" t="s">
        <v>106</v>
      </c>
      <c r="M378" s="194" cm="1">
        <f t="array" ref="M378">INDEX('H2 transport and storage'!$G$5:$AK$26,MATCH(1,('H2 transport and storage'!$C$5:$C$26='Commodity prices'!$H378)*('H2 transport and storage'!$B$5:$B$26=INDEX(Mapping!$C$99:$C$112,MATCH('Commodity prices'!$E378,Mapping!$B$99:$B$112,0))),0),MATCH('Commodity prices'!M$350,'H2 transport and storage'!$G$4:$AK$4,0))*1000/General!$G$17</f>
        <v>6.9757990867579904</v>
      </c>
      <c r="N378" s="194" cm="1">
        <f t="array" ref="N378">INDEX('H2 transport and storage'!$G$5:$AK$26,MATCH(1,('H2 transport and storage'!$C$5:$C$26='Commodity prices'!$H378)*('H2 transport and storage'!$B$5:$B$26=INDEX(Mapping!$C$99:$C$112,MATCH('Commodity prices'!$E378,Mapping!$B$99:$B$112,0))),0),MATCH('Commodity prices'!N$350,'H2 transport and storage'!$G$4:$AK$4,0))*1000/General!$G$17</f>
        <v>6.9757990867579904</v>
      </c>
      <c r="O378" s="194" cm="1">
        <f t="array" ref="O378">INDEX('H2 transport and storage'!$G$5:$AK$26,MATCH(1,('H2 transport and storage'!$C$5:$C$26='Commodity prices'!$H378)*('H2 transport and storage'!$B$5:$B$26=INDEX(Mapping!$C$99:$C$112,MATCH('Commodity prices'!$E378,Mapping!$B$99:$B$112,0))),0),MATCH('Commodity prices'!O$350,'H2 transport and storage'!$G$4:$AK$4,0))*1000/General!$G$17</f>
        <v>6.9757990867579904</v>
      </c>
      <c r="P378" s="194" cm="1">
        <f t="array" ref="P378">INDEX('H2 transport and storage'!$G$5:$AK$26,MATCH(1,('H2 transport and storage'!$C$5:$C$26='Commodity prices'!$H378)*('H2 transport and storage'!$B$5:$B$26=INDEX(Mapping!$C$99:$C$112,MATCH('Commodity prices'!$E378,Mapping!$B$99:$B$112,0))),0),MATCH('Commodity prices'!P$350,'H2 transport and storage'!$G$4:$AK$4,0))*1000/General!$G$17</f>
        <v>6.9757990867579904</v>
      </c>
      <c r="Q378" s="194" cm="1">
        <f t="array" ref="Q378">INDEX('H2 transport and storage'!$G$5:$AK$26,MATCH(1,('H2 transport and storage'!$C$5:$C$26='Commodity prices'!$H378)*('H2 transport and storage'!$B$5:$B$26=INDEX(Mapping!$C$99:$C$112,MATCH('Commodity prices'!$E378,Mapping!$B$99:$B$112,0))),0),MATCH('Commodity prices'!Q$350,'H2 transport and storage'!$G$4:$AK$4,0))*1000/General!$G$17</f>
        <v>6.9757990867579904</v>
      </c>
      <c r="R378" s="194" cm="1">
        <f t="array" ref="R378">INDEX('H2 transport and storage'!$G$5:$AK$26,MATCH(1,('H2 transport and storage'!$C$5:$C$26='Commodity prices'!$H378)*('H2 transport and storage'!$B$5:$B$26=INDEX(Mapping!$C$99:$C$112,MATCH('Commodity prices'!$E378,Mapping!$B$99:$B$112,0))),0),MATCH('Commodity prices'!R$350,'H2 transport and storage'!$G$4:$AK$4,0))*1000/General!$G$17</f>
        <v>6.9757990867579904</v>
      </c>
      <c r="S378" s="194" cm="1">
        <f t="array" ref="S378">INDEX('H2 transport and storage'!$G$5:$AK$26,MATCH(1,('H2 transport and storage'!$C$5:$C$26='Commodity prices'!$H378)*('H2 transport and storage'!$B$5:$B$26=INDEX(Mapping!$C$99:$C$112,MATCH('Commodity prices'!$E378,Mapping!$B$99:$B$112,0))),0),MATCH('Commodity prices'!S$350,'H2 transport and storage'!$G$4:$AK$4,0))*1000/General!$G$17</f>
        <v>6.9757990867579904</v>
      </c>
      <c r="T378" s="194" cm="1">
        <f t="array" ref="T378">INDEX('H2 transport and storage'!$G$5:$AK$26,MATCH(1,('H2 transport and storage'!$C$5:$C$26='Commodity prices'!$H378)*('H2 transport and storage'!$B$5:$B$26=INDEX(Mapping!$C$99:$C$112,MATCH('Commodity prices'!$E378,Mapping!$B$99:$B$112,0))),0),MATCH('Commodity prices'!T$350,'H2 transport and storage'!$G$4:$AK$4,0))*1000/General!$G$17</f>
        <v>6.9757990867579904</v>
      </c>
      <c r="U378" s="194" cm="1">
        <f t="array" ref="U378">INDEX('H2 transport and storage'!$G$5:$AK$26,MATCH(1,('H2 transport and storage'!$C$5:$C$26='Commodity prices'!$H378)*('H2 transport and storage'!$B$5:$B$26=INDEX(Mapping!$C$99:$C$112,MATCH('Commodity prices'!$E378,Mapping!$B$99:$B$112,0))),0),MATCH('Commodity prices'!U$350,'H2 transport and storage'!$G$4:$AK$4,0))*1000/General!$G$17</f>
        <v>6.9757990867579904</v>
      </c>
      <c r="V378" s="194" cm="1">
        <f t="array" ref="V378">INDEX('H2 transport and storage'!$G$5:$AK$26,MATCH(1,('H2 transport and storage'!$C$5:$C$26='Commodity prices'!$H378)*('H2 transport and storage'!$B$5:$B$26=INDEX(Mapping!$C$99:$C$112,MATCH('Commodity prices'!$E378,Mapping!$B$99:$B$112,0))),0),MATCH('Commodity prices'!V$350,'H2 transport and storage'!$G$4:$AK$4,0))*1000/General!$G$17</f>
        <v>6.9757990867579904</v>
      </c>
      <c r="W378" s="194" cm="1">
        <f t="array" ref="W378">INDEX('H2 transport and storage'!$G$5:$AK$26,MATCH(1,('H2 transport and storage'!$C$5:$C$26='Commodity prices'!$H378)*('H2 transport and storage'!$B$5:$B$26=INDEX(Mapping!$C$99:$C$112,MATCH('Commodity prices'!$E378,Mapping!$B$99:$B$112,0))),0),MATCH('Commodity prices'!W$350,'H2 transport and storage'!$G$4:$AK$4,0))*1000/General!$G$17</f>
        <v>6.9757990867579904</v>
      </c>
      <c r="X378" s="194" cm="1">
        <f t="array" ref="X378">INDEX('H2 transport and storage'!$G$5:$AK$26,MATCH(1,('H2 transport and storage'!$C$5:$C$26='Commodity prices'!$H378)*('H2 transport and storage'!$B$5:$B$26=INDEX(Mapping!$C$99:$C$112,MATCH('Commodity prices'!$E378,Mapping!$B$99:$B$112,0))),0),MATCH('Commodity prices'!X$350,'H2 transport and storage'!$G$4:$AK$4,0))*1000/General!$G$17</f>
        <v>6.9757990867579904</v>
      </c>
      <c r="Y378" s="194" cm="1">
        <f t="array" ref="Y378">INDEX('H2 transport and storage'!$G$5:$AK$26,MATCH(1,('H2 transport and storage'!$C$5:$C$26='Commodity prices'!$H378)*('H2 transport and storage'!$B$5:$B$26=INDEX(Mapping!$C$99:$C$112,MATCH('Commodity prices'!$E378,Mapping!$B$99:$B$112,0))),0),MATCH('Commodity prices'!Y$350,'H2 transport and storage'!$G$4:$AK$4,0))*1000/General!$G$17</f>
        <v>6.9757990867579904</v>
      </c>
      <c r="Z378" s="194" cm="1">
        <f t="array" ref="Z378">INDEX('H2 transport and storage'!$G$5:$AK$26,MATCH(1,('H2 transport and storage'!$C$5:$C$26='Commodity prices'!$H378)*('H2 transport and storage'!$B$5:$B$26=INDEX(Mapping!$C$99:$C$112,MATCH('Commodity prices'!$E378,Mapping!$B$99:$B$112,0))),0),MATCH('Commodity prices'!Z$350,'H2 transport and storage'!$G$4:$AK$4,0))*1000/General!$G$17</f>
        <v>6.9757990867579904</v>
      </c>
      <c r="AA378" s="194" cm="1">
        <f t="array" ref="AA378">INDEX('H2 transport and storage'!$G$5:$AK$26,MATCH(1,('H2 transport and storage'!$C$5:$C$26='Commodity prices'!$H378)*('H2 transport and storage'!$B$5:$B$26=INDEX(Mapping!$C$99:$C$112,MATCH('Commodity prices'!$E378,Mapping!$B$99:$B$112,0))),0),MATCH('Commodity prices'!AA$350,'H2 transport and storage'!$G$4:$AK$4,0))*1000/General!$G$17</f>
        <v>6.9757990867579904</v>
      </c>
      <c r="AB378" s="194" cm="1">
        <f t="array" ref="AB378">INDEX('H2 transport and storage'!$G$5:$AK$26,MATCH(1,('H2 transport and storage'!$C$5:$C$26='Commodity prices'!$H378)*('H2 transport and storage'!$B$5:$B$26=INDEX(Mapping!$C$99:$C$112,MATCH('Commodity prices'!$E378,Mapping!$B$99:$B$112,0))),0),MATCH('Commodity prices'!AB$350,'H2 transport and storage'!$G$4:$AK$4,0))*1000/General!$G$17</f>
        <v>6.9757990867579904</v>
      </c>
      <c r="AC378" s="194" cm="1">
        <f t="array" ref="AC378">INDEX('H2 transport and storage'!$G$5:$AK$26,MATCH(1,('H2 transport and storage'!$C$5:$C$26='Commodity prices'!$H378)*('H2 transport and storage'!$B$5:$B$26=INDEX(Mapping!$C$99:$C$112,MATCH('Commodity prices'!$E378,Mapping!$B$99:$B$112,0))),0),MATCH('Commodity prices'!AC$350,'H2 transport and storage'!$G$4:$AK$4,0))*1000/General!$G$17</f>
        <v>6.9757990867579904</v>
      </c>
      <c r="AD378" s="194" cm="1">
        <f t="array" ref="AD378">INDEX('H2 transport and storage'!$G$5:$AK$26,MATCH(1,('H2 transport and storage'!$C$5:$C$26='Commodity prices'!$H378)*('H2 transport and storage'!$B$5:$B$26=INDEX(Mapping!$C$99:$C$112,MATCH('Commodity prices'!$E378,Mapping!$B$99:$B$112,0))),0),MATCH('Commodity prices'!AD$350,'H2 transport and storage'!$G$4:$AK$4,0))*1000/General!$G$17</f>
        <v>6.9757990867579904</v>
      </c>
      <c r="AE378" s="194" cm="1">
        <f t="array" ref="AE378">INDEX('H2 transport and storage'!$G$5:$AK$26,MATCH(1,('H2 transport and storage'!$C$5:$C$26='Commodity prices'!$H378)*('H2 transport and storage'!$B$5:$B$26=INDEX(Mapping!$C$99:$C$112,MATCH('Commodity prices'!$E378,Mapping!$B$99:$B$112,0))),0),MATCH('Commodity prices'!AE$350,'H2 transport and storage'!$G$4:$AK$4,0))*1000/General!$G$17</f>
        <v>6.9757990867579904</v>
      </c>
      <c r="AF378" s="194" cm="1">
        <f t="array" ref="AF378">INDEX('H2 transport and storage'!$G$5:$AK$26,MATCH(1,('H2 transport and storage'!$C$5:$C$26='Commodity prices'!$H378)*('H2 transport and storage'!$B$5:$B$26=INDEX(Mapping!$C$99:$C$112,MATCH('Commodity prices'!$E378,Mapping!$B$99:$B$112,0))),0),MATCH('Commodity prices'!AF$350,'H2 transport and storage'!$G$4:$AK$4,0))*1000/General!$G$17</f>
        <v>6.9757990867579904</v>
      </c>
      <c r="AG378" s="194" cm="1">
        <f t="array" ref="AG378">INDEX('H2 transport and storage'!$G$5:$AK$26,MATCH(1,('H2 transport and storage'!$C$5:$C$26='Commodity prices'!$H378)*('H2 transport and storage'!$B$5:$B$26=INDEX(Mapping!$C$99:$C$112,MATCH('Commodity prices'!$E378,Mapping!$B$99:$B$112,0))),0),MATCH('Commodity prices'!AG$350,'H2 transport and storage'!$G$4:$AK$4,0))*1000/General!$G$17</f>
        <v>6.9757990867579904</v>
      </c>
      <c r="AH378" s="194" cm="1">
        <f t="array" ref="AH378">INDEX('H2 transport and storage'!$G$5:$AK$26,MATCH(1,('H2 transport and storage'!$C$5:$C$26='Commodity prices'!$H378)*('H2 transport and storage'!$B$5:$B$26=INDEX(Mapping!$C$99:$C$112,MATCH('Commodity prices'!$E378,Mapping!$B$99:$B$112,0))),0),MATCH('Commodity prices'!AH$350,'H2 transport and storage'!$G$4:$AK$4,0))*1000/General!$G$17</f>
        <v>6.9757990867579904</v>
      </c>
      <c r="AI378" s="194" cm="1">
        <f t="array" ref="AI378">INDEX('H2 transport and storage'!$G$5:$AK$26,MATCH(1,('H2 transport and storage'!$C$5:$C$26='Commodity prices'!$H378)*('H2 transport and storage'!$B$5:$B$26=INDEX(Mapping!$C$99:$C$112,MATCH('Commodity prices'!$E378,Mapping!$B$99:$B$112,0))),0),MATCH('Commodity prices'!AI$350,'H2 transport and storage'!$G$4:$AK$4,0))*1000/General!$G$17</f>
        <v>6.9757990867579904</v>
      </c>
      <c r="AJ378" s="194" cm="1">
        <f t="array" ref="AJ378">INDEX('H2 transport and storage'!$G$5:$AK$26,MATCH(1,('H2 transport and storage'!$C$5:$C$26='Commodity prices'!$H378)*('H2 transport and storage'!$B$5:$B$26=INDEX(Mapping!$C$99:$C$112,MATCH('Commodity prices'!$E378,Mapping!$B$99:$B$112,0))),0),MATCH('Commodity prices'!AJ$350,'H2 transport and storage'!$G$4:$AK$4,0))*1000/General!$G$17</f>
        <v>6.9757990867579904</v>
      </c>
      <c r="AK378" s="194" cm="1">
        <f t="array" ref="AK378">INDEX('H2 transport and storage'!$G$5:$AK$26,MATCH(1,('H2 transport and storage'!$C$5:$C$26='Commodity prices'!$H378)*('H2 transport and storage'!$B$5:$B$26=INDEX(Mapping!$C$99:$C$112,MATCH('Commodity prices'!$E378,Mapping!$B$99:$B$112,0))),0),MATCH('Commodity prices'!AK$350,'H2 transport and storage'!$G$4:$AK$4,0))*1000/General!$G$17</f>
        <v>6.9757990867579904</v>
      </c>
      <c r="AL378" s="194" cm="1">
        <f t="array" ref="AL378">INDEX('H2 transport and storage'!$G$5:$AK$26,MATCH(1,('H2 transport and storage'!$C$5:$C$26='Commodity prices'!$H378)*('H2 transport and storage'!$B$5:$B$26=INDEX(Mapping!$C$99:$C$112,MATCH('Commodity prices'!$E378,Mapping!$B$99:$B$112,0))),0),MATCH('Commodity prices'!AL$350,'H2 transport and storage'!$G$4:$AK$4,0))*1000/General!$G$17</f>
        <v>6.9757990867579904</v>
      </c>
      <c r="AM378" s="194" cm="1">
        <f t="array" ref="AM378">INDEX('H2 transport and storage'!$G$5:$AK$26,MATCH(1,('H2 transport and storage'!$C$5:$C$26='Commodity prices'!$H378)*('H2 transport and storage'!$B$5:$B$26=INDEX(Mapping!$C$99:$C$112,MATCH('Commodity prices'!$E378,Mapping!$B$99:$B$112,0))),0),MATCH('Commodity prices'!AM$350,'H2 transport and storage'!$G$4:$AK$4,0))*1000/General!$G$17</f>
        <v>6.9757990867579904</v>
      </c>
      <c r="AN378" s="194" cm="1">
        <f t="array" ref="AN378">INDEX('H2 transport and storage'!$G$5:$AK$26,MATCH(1,('H2 transport and storage'!$C$5:$C$26='Commodity prices'!$H378)*('H2 transport and storage'!$B$5:$B$26=INDEX(Mapping!$C$99:$C$112,MATCH('Commodity prices'!$E378,Mapping!$B$99:$B$112,0))),0),MATCH('Commodity prices'!AN$350,'H2 transport and storage'!$G$4:$AK$4,0))*1000/General!$G$17</f>
        <v>6.9757990867579904</v>
      </c>
      <c r="AO378" s="194" cm="1">
        <f t="array" ref="AO378">INDEX('H2 transport and storage'!$G$5:$AK$26,MATCH(1,('H2 transport and storage'!$C$5:$C$26='Commodity prices'!$H378)*('H2 transport and storage'!$B$5:$B$26=INDEX(Mapping!$C$99:$C$112,MATCH('Commodity prices'!$E378,Mapping!$B$99:$B$112,0))),0),MATCH('Commodity prices'!AO$350,'H2 transport and storage'!$G$4:$AK$4,0))*1000/General!$G$17</f>
        <v>6.9757990867579904</v>
      </c>
      <c r="AP378" s="194" cm="1">
        <f t="array" ref="AP378">INDEX('H2 transport and storage'!$G$5:$AK$26,MATCH(1,('H2 transport and storage'!$C$5:$C$26='Commodity prices'!$H378)*('H2 transport and storage'!$B$5:$B$26=INDEX(Mapping!$C$99:$C$112,MATCH('Commodity prices'!$E378,Mapping!$B$99:$B$112,0))),0),MATCH('Commodity prices'!AP$350,'H2 transport and storage'!$G$4:$AK$4,0))*1000/General!$G$17</f>
        <v>6.9757990867579904</v>
      </c>
      <c r="AQ378" s="194" cm="1">
        <f t="array" ref="AQ378">INDEX('H2 transport and storage'!$G$5:$AK$26,MATCH(1,('H2 transport and storage'!$C$5:$C$26='Commodity prices'!$H378)*('H2 transport and storage'!$B$5:$B$26=INDEX(Mapping!$C$99:$C$112,MATCH('Commodity prices'!$E378,Mapping!$B$99:$B$112,0))),0),MATCH('Commodity prices'!AQ$350,'H2 transport and storage'!$G$4:$AK$4,0))*1000/General!$G$17</f>
        <v>6.9757990867579904</v>
      </c>
    </row>
    <row r="380" spans="2:43">
      <c r="B380" s="16" t="s">
        <v>652</v>
      </c>
    </row>
    <row r="381" spans="2:43" ht="29.5">
      <c r="B381" s="55" t="s">
        <v>366</v>
      </c>
      <c r="C381" s="55" t="s">
        <v>313</v>
      </c>
      <c r="D381" s="55"/>
      <c r="E381" s="55" t="s">
        <v>316</v>
      </c>
      <c r="F381" s="55" t="s">
        <v>356</v>
      </c>
      <c r="G381" s="55" t="s">
        <v>317</v>
      </c>
      <c r="H381" s="55" t="s">
        <v>27</v>
      </c>
      <c r="I381" s="55" t="s">
        <v>372</v>
      </c>
      <c r="J381" s="56" t="s">
        <v>31</v>
      </c>
      <c r="K381" s="57" t="s">
        <v>28</v>
      </c>
      <c r="L381" s="41" t="s">
        <v>321</v>
      </c>
      <c r="M381" s="43">
        <v>2020</v>
      </c>
      <c r="N381" s="43">
        <v>2021</v>
      </c>
      <c r="O381" s="43">
        <v>2022</v>
      </c>
      <c r="P381" s="43">
        <v>2023</v>
      </c>
      <c r="Q381" s="43">
        <v>2024</v>
      </c>
      <c r="R381" s="43">
        <v>2025</v>
      </c>
      <c r="S381" s="43">
        <v>2026</v>
      </c>
      <c r="T381" s="43">
        <v>2027</v>
      </c>
      <c r="U381" s="43">
        <v>2028</v>
      </c>
      <c r="V381" s="43">
        <v>2029</v>
      </c>
      <c r="W381" s="43">
        <v>2030</v>
      </c>
      <c r="X381" s="43">
        <v>2031</v>
      </c>
      <c r="Y381" s="43">
        <v>2032</v>
      </c>
      <c r="Z381" s="43">
        <v>2033</v>
      </c>
      <c r="AA381" s="43">
        <v>2034</v>
      </c>
      <c r="AB381" s="43">
        <v>2035</v>
      </c>
      <c r="AC381" s="43">
        <v>2036</v>
      </c>
      <c r="AD381" s="43">
        <v>2037</v>
      </c>
      <c r="AE381" s="43">
        <v>2038</v>
      </c>
      <c r="AF381" s="43">
        <v>2039</v>
      </c>
      <c r="AG381" s="43">
        <v>2040</v>
      </c>
      <c r="AH381" s="43">
        <v>2041</v>
      </c>
      <c r="AI381" s="43">
        <v>2042</v>
      </c>
      <c r="AJ381" s="43">
        <v>2043</v>
      </c>
      <c r="AK381" s="43">
        <v>2044</v>
      </c>
      <c r="AL381" s="43">
        <v>2045</v>
      </c>
      <c r="AM381" s="43">
        <v>2046</v>
      </c>
      <c r="AN381" s="43">
        <v>2047</v>
      </c>
      <c r="AO381" s="43">
        <v>2048</v>
      </c>
      <c r="AP381" s="43">
        <v>2049</v>
      </c>
      <c r="AQ381" s="43">
        <v>2050</v>
      </c>
    </row>
    <row r="382" spans="2:43">
      <c r="B382" s="12">
        <v>0</v>
      </c>
      <c r="C382" s="12" t="s">
        <v>332</v>
      </c>
      <c r="D382" s="12"/>
      <c r="E382" s="12" t="s">
        <v>289</v>
      </c>
      <c r="F382" s="12" t="s">
        <v>284</v>
      </c>
      <c r="G382" s="12" t="s">
        <v>105</v>
      </c>
      <c r="H382" s="12" t="s">
        <v>87</v>
      </c>
      <c r="I382" s="28"/>
      <c r="J382" s="28" t="s">
        <v>653</v>
      </c>
      <c r="K382" s="49" t="s">
        <v>110</v>
      </c>
      <c r="M382" s="483">
        <v>309.5</v>
      </c>
      <c r="N382" s="483">
        <v>294.60000000000002</v>
      </c>
      <c r="O382" s="483">
        <v>278.8</v>
      </c>
      <c r="P382" s="483">
        <v>256.5</v>
      </c>
      <c r="Q382" s="483">
        <v>234.8</v>
      </c>
      <c r="R382" s="483">
        <v>215.4</v>
      </c>
      <c r="S382" s="483">
        <v>196.6</v>
      </c>
      <c r="T382" s="483">
        <v>177.9</v>
      </c>
      <c r="U382" s="483">
        <v>159.19999999999999</v>
      </c>
      <c r="V382" s="483">
        <v>140.5</v>
      </c>
      <c r="W382" s="483">
        <v>134.80000000000001</v>
      </c>
      <c r="X382" s="483">
        <v>131.5</v>
      </c>
      <c r="Y382" s="483">
        <v>128.19999999999999</v>
      </c>
      <c r="Z382" s="483">
        <v>124.8</v>
      </c>
      <c r="AA382" s="483">
        <v>121.5</v>
      </c>
      <c r="AB382" s="483">
        <v>118.1</v>
      </c>
      <c r="AC382" s="483">
        <v>114.7</v>
      </c>
      <c r="AD382" s="483">
        <v>111.2</v>
      </c>
      <c r="AE382" s="483">
        <v>107.8</v>
      </c>
      <c r="AF382" s="483">
        <v>104.3</v>
      </c>
      <c r="AG382" s="483">
        <v>98.9</v>
      </c>
      <c r="AH382" s="483">
        <v>97.9</v>
      </c>
      <c r="AI382" s="483">
        <v>96.8</v>
      </c>
      <c r="AJ382" s="483">
        <v>95.8</v>
      </c>
      <c r="AK382" s="483">
        <v>94.8</v>
      </c>
      <c r="AL382" s="483">
        <v>93.7</v>
      </c>
      <c r="AM382" s="483">
        <v>92.7</v>
      </c>
      <c r="AN382" s="483">
        <v>91.6</v>
      </c>
      <c r="AO382" s="483">
        <v>90.6</v>
      </c>
      <c r="AP382" s="483">
        <v>89.5</v>
      </c>
      <c r="AQ382" s="483">
        <v>88.4</v>
      </c>
    </row>
    <row r="383" spans="2:43">
      <c r="B383" s="12">
        <v>0</v>
      </c>
      <c r="C383" s="12" t="s">
        <v>332</v>
      </c>
      <c r="D383" s="12"/>
      <c r="E383" s="12" t="s">
        <v>295</v>
      </c>
      <c r="F383" s="12" t="s">
        <v>284</v>
      </c>
      <c r="G383" s="12" t="s">
        <v>105</v>
      </c>
      <c r="H383" s="12" t="s">
        <v>87</v>
      </c>
      <c r="I383" s="28"/>
      <c r="J383" s="28" t="s">
        <v>653</v>
      </c>
      <c r="K383" s="49" t="s">
        <v>110</v>
      </c>
      <c r="M383" s="483">
        <v>328.9</v>
      </c>
      <c r="N383" s="483">
        <v>310.60000000000002</v>
      </c>
      <c r="O383" s="483">
        <v>291.5</v>
      </c>
      <c r="P383" s="483">
        <v>272.2</v>
      </c>
      <c r="Q383" s="483">
        <v>252.8</v>
      </c>
      <c r="R383" s="483">
        <v>233.2</v>
      </c>
      <c r="S383" s="483">
        <v>214.4</v>
      </c>
      <c r="T383" s="483">
        <v>195.5</v>
      </c>
      <c r="U383" s="483">
        <v>176.7</v>
      </c>
      <c r="V383" s="483">
        <v>158</v>
      </c>
      <c r="W383" s="483">
        <v>152.6</v>
      </c>
      <c r="X383" s="483">
        <v>148.19999999999999</v>
      </c>
      <c r="Y383" s="483">
        <v>143.80000000000001</v>
      </c>
      <c r="Z383" s="483">
        <v>139.4</v>
      </c>
      <c r="AA383" s="483">
        <v>135.1</v>
      </c>
      <c r="AB383" s="483">
        <v>130.80000000000001</v>
      </c>
      <c r="AC383" s="483">
        <v>126.5</v>
      </c>
      <c r="AD383" s="483">
        <v>122.3</v>
      </c>
      <c r="AE383" s="483">
        <v>118.1</v>
      </c>
      <c r="AF383" s="483">
        <v>113.9</v>
      </c>
      <c r="AG383" s="483">
        <v>107.7</v>
      </c>
      <c r="AH383" s="483">
        <v>106.2</v>
      </c>
      <c r="AI383" s="483">
        <v>104.8</v>
      </c>
      <c r="AJ383" s="483">
        <v>103.3</v>
      </c>
      <c r="AK383" s="483">
        <v>101.9</v>
      </c>
      <c r="AL383" s="483">
        <v>100.4</v>
      </c>
      <c r="AM383" s="483">
        <v>99</v>
      </c>
      <c r="AN383" s="483">
        <v>97.6</v>
      </c>
      <c r="AO383" s="483">
        <v>96.1</v>
      </c>
      <c r="AP383" s="483">
        <v>94.7</v>
      </c>
      <c r="AQ383" s="483">
        <v>93.3</v>
      </c>
    </row>
    <row r="384" spans="2:43">
      <c r="B384" s="12">
        <v>0</v>
      </c>
      <c r="C384" s="12" t="s">
        <v>332</v>
      </c>
      <c r="D384" s="12"/>
      <c r="E384" s="12" t="s">
        <v>294</v>
      </c>
      <c r="F384" s="12" t="s">
        <v>284</v>
      </c>
      <c r="G384" s="12" t="s">
        <v>105</v>
      </c>
      <c r="H384" s="12" t="s">
        <v>87</v>
      </c>
      <c r="I384" s="28"/>
      <c r="J384" s="28" t="s">
        <v>653</v>
      </c>
      <c r="K384" s="49" t="s">
        <v>110</v>
      </c>
      <c r="M384" s="483">
        <v>340.7</v>
      </c>
      <c r="N384" s="483">
        <v>325</v>
      </c>
      <c r="O384" s="483">
        <v>306.3</v>
      </c>
      <c r="P384" s="483">
        <v>287.10000000000002</v>
      </c>
      <c r="Q384" s="483">
        <v>267.60000000000002</v>
      </c>
      <c r="R384" s="483">
        <v>247.9</v>
      </c>
      <c r="S384" s="483">
        <v>228</v>
      </c>
      <c r="T384" s="483">
        <v>208.1</v>
      </c>
      <c r="U384" s="483">
        <v>188.2</v>
      </c>
      <c r="V384" s="483">
        <v>168.5</v>
      </c>
      <c r="W384" s="483">
        <v>162.4</v>
      </c>
      <c r="X384" s="483">
        <v>157.6</v>
      </c>
      <c r="Y384" s="483">
        <v>152.80000000000001</v>
      </c>
      <c r="Z384" s="483">
        <v>148.1</v>
      </c>
      <c r="AA384" s="483">
        <v>143.4</v>
      </c>
      <c r="AB384" s="483">
        <v>138.69999999999999</v>
      </c>
      <c r="AC384" s="483">
        <v>134.1</v>
      </c>
      <c r="AD384" s="483">
        <v>129.5</v>
      </c>
      <c r="AE384" s="483">
        <v>124.9</v>
      </c>
      <c r="AF384" s="483">
        <v>120.3</v>
      </c>
      <c r="AG384" s="483">
        <v>113.8</v>
      </c>
      <c r="AH384" s="483">
        <v>111.9</v>
      </c>
      <c r="AI384" s="483">
        <v>110.1</v>
      </c>
      <c r="AJ384" s="483">
        <v>108.3</v>
      </c>
      <c r="AK384" s="483">
        <v>106.5</v>
      </c>
      <c r="AL384" s="483">
        <v>104.7</v>
      </c>
      <c r="AM384" s="483">
        <v>102.9</v>
      </c>
      <c r="AN384" s="483">
        <v>101.2</v>
      </c>
      <c r="AO384" s="483">
        <v>99.5</v>
      </c>
      <c r="AP384" s="483">
        <v>97.8</v>
      </c>
      <c r="AQ384" s="483">
        <v>96.1</v>
      </c>
    </row>
    <row r="385" spans="2:43">
      <c r="B385" s="12">
        <v>0</v>
      </c>
      <c r="C385" s="12" t="s">
        <v>332</v>
      </c>
      <c r="D385" s="12"/>
      <c r="E385" s="12" t="s">
        <v>293</v>
      </c>
      <c r="F385" s="12" t="s">
        <v>284</v>
      </c>
      <c r="G385" s="12" t="s">
        <v>105</v>
      </c>
      <c r="H385" s="12" t="s">
        <v>87</v>
      </c>
      <c r="I385" s="28"/>
      <c r="J385" s="28" t="s">
        <v>653</v>
      </c>
      <c r="K385" s="49" t="s">
        <v>110</v>
      </c>
      <c r="M385" s="483">
        <v>340.7</v>
      </c>
      <c r="N385" s="483">
        <v>336.5</v>
      </c>
      <c r="O385" s="483">
        <v>316.89999999999998</v>
      </c>
      <c r="P385" s="483">
        <v>296.3</v>
      </c>
      <c r="Q385" s="483">
        <v>275.60000000000002</v>
      </c>
      <c r="R385" s="483">
        <v>254.9</v>
      </c>
      <c r="S385" s="483">
        <v>233.9</v>
      </c>
      <c r="T385" s="483">
        <v>213.1</v>
      </c>
      <c r="U385" s="483">
        <v>192.3</v>
      </c>
      <c r="V385" s="483">
        <v>171.7</v>
      </c>
      <c r="W385" s="483">
        <v>164.8</v>
      </c>
      <c r="X385" s="483">
        <v>159.80000000000001</v>
      </c>
      <c r="Y385" s="483">
        <v>154.80000000000001</v>
      </c>
      <c r="Z385" s="483">
        <v>149.9</v>
      </c>
      <c r="AA385" s="483">
        <v>144.9</v>
      </c>
      <c r="AB385" s="483">
        <v>140.1</v>
      </c>
      <c r="AC385" s="483">
        <v>135.30000000000001</v>
      </c>
      <c r="AD385" s="483">
        <v>130.6</v>
      </c>
      <c r="AE385" s="483">
        <v>125.9</v>
      </c>
      <c r="AF385" s="483">
        <v>121.2</v>
      </c>
      <c r="AG385" s="483">
        <v>114.5</v>
      </c>
      <c r="AH385" s="483">
        <v>112.6</v>
      </c>
      <c r="AI385" s="483">
        <v>110.7</v>
      </c>
      <c r="AJ385" s="483">
        <v>108.8</v>
      </c>
      <c r="AK385" s="483">
        <v>106.9</v>
      </c>
      <c r="AL385" s="483">
        <v>105.1</v>
      </c>
      <c r="AM385" s="483">
        <v>103.3</v>
      </c>
      <c r="AN385" s="483">
        <v>101.5</v>
      </c>
      <c r="AO385" s="483">
        <v>99.7</v>
      </c>
      <c r="AP385" s="483">
        <v>98</v>
      </c>
      <c r="AQ385" s="483">
        <v>96.2</v>
      </c>
    </row>
    <row r="386" spans="2:43">
      <c r="B386" s="12">
        <v>0</v>
      </c>
      <c r="C386" s="12" t="s">
        <v>332</v>
      </c>
      <c r="D386" s="12"/>
      <c r="E386" s="12" t="s">
        <v>288</v>
      </c>
      <c r="F386" s="12" t="s">
        <v>284</v>
      </c>
      <c r="G386" s="12" t="s">
        <v>105</v>
      </c>
      <c r="H386" s="12" t="s">
        <v>87</v>
      </c>
      <c r="I386" s="28"/>
      <c r="J386" s="28" t="s">
        <v>653</v>
      </c>
      <c r="K386" s="49" t="s">
        <v>110</v>
      </c>
      <c r="M386" s="483">
        <v>340.7</v>
      </c>
      <c r="N386" s="483">
        <v>325.8</v>
      </c>
      <c r="O386" s="483">
        <v>307.89999999999998</v>
      </c>
      <c r="P386" s="483">
        <v>288.8</v>
      </c>
      <c r="Q386" s="483">
        <v>269.3</v>
      </c>
      <c r="R386" s="483">
        <v>249.5</v>
      </c>
      <c r="S386" s="483">
        <v>229.4</v>
      </c>
      <c r="T386" s="483">
        <v>209.5</v>
      </c>
      <c r="U386" s="483">
        <v>189.6</v>
      </c>
      <c r="V386" s="483">
        <v>169.7</v>
      </c>
      <c r="W386" s="483">
        <v>163.6</v>
      </c>
      <c r="X386" s="483">
        <v>158.80000000000001</v>
      </c>
      <c r="Y386" s="483">
        <v>154.1</v>
      </c>
      <c r="Z386" s="483">
        <v>149.4</v>
      </c>
      <c r="AA386" s="483">
        <v>144.69999999999999</v>
      </c>
      <c r="AB386" s="483">
        <v>140.1</v>
      </c>
      <c r="AC386" s="483">
        <v>135.30000000000001</v>
      </c>
      <c r="AD386" s="483">
        <v>130.6</v>
      </c>
      <c r="AE386" s="483">
        <v>126</v>
      </c>
      <c r="AF386" s="483">
        <v>121.3</v>
      </c>
      <c r="AG386" s="483">
        <v>114.7</v>
      </c>
      <c r="AH386" s="483">
        <v>112.8</v>
      </c>
      <c r="AI386" s="483">
        <v>110.9</v>
      </c>
      <c r="AJ386" s="483">
        <v>109</v>
      </c>
      <c r="AK386" s="483">
        <v>107.1</v>
      </c>
      <c r="AL386" s="483">
        <v>105.3</v>
      </c>
      <c r="AM386" s="483">
        <v>103.5</v>
      </c>
      <c r="AN386" s="483">
        <v>101.7</v>
      </c>
      <c r="AO386" s="483">
        <v>99.9</v>
      </c>
      <c r="AP386" s="483">
        <v>98.2</v>
      </c>
      <c r="AQ386" s="483">
        <v>96.4</v>
      </c>
    </row>
    <row r="387" spans="2:43">
      <c r="B387" s="12">
        <v>0</v>
      </c>
      <c r="C387" s="12" t="s">
        <v>332</v>
      </c>
      <c r="D387" s="12"/>
      <c r="E387" s="12" t="s">
        <v>292</v>
      </c>
      <c r="F387" s="12" t="s">
        <v>284</v>
      </c>
      <c r="G387" s="12" t="s">
        <v>105</v>
      </c>
      <c r="H387" s="12" t="s">
        <v>87</v>
      </c>
      <c r="I387" s="28"/>
      <c r="J387" s="28" t="s">
        <v>653</v>
      </c>
      <c r="K387" s="49" t="s">
        <v>110</v>
      </c>
      <c r="M387" s="483">
        <v>340.7</v>
      </c>
      <c r="N387" s="483">
        <v>339.3</v>
      </c>
      <c r="O387" s="483">
        <v>342.9</v>
      </c>
      <c r="P387" s="483">
        <v>308.7</v>
      </c>
      <c r="Q387" s="483">
        <v>275.89999999999998</v>
      </c>
      <c r="R387" s="483">
        <v>250.9</v>
      </c>
      <c r="S387" s="483">
        <v>231.9</v>
      </c>
      <c r="T387" s="483">
        <v>213</v>
      </c>
      <c r="U387" s="483">
        <v>194.1</v>
      </c>
      <c r="V387" s="483">
        <v>175.2</v>
      </c>
      <c r="W387" s="483">
        <v>170.1</v>
      </c>
      <c r="X387" s="483">
        <v>166</v>
      </c>
      <c r="Y387" s="483">
        <v>161.9</v>
      </c>
      <c r="Z387" s="483">
        <v>157.80000000000001</v>
      </c>
      <c r="AA387" s="483">
        <v>153.69999999999999</v>
      </c>
      <c r="AB387" s="483">
        <v>149.6</v>
      </c>
      <c r="AC387" s="483">
        <v>145.1</v>
      </c>
      <c r="AD387" s="483">
        <v>140.6</v>
      </c>
      <c r="AE387" s="483">
        <v>136.1</v>
      </c>
      <c r="AF387" s="483">
        <v>131.69999999999999</v>
      </c>
      <c r="AG387" s="483">
        <v>125.2</v>
      </c>
      <c r="AH387" s="483">
        <v>122.9</v>
      </c>
      <c r="AI387" s="483">
        <v>120.5</v>
      </c>
      <c r="AJ387" s="483">
        <v>118.2</v>
      </c>
      <c r="AK387" s="483">
        <v>115.9</v>
      </c>
      <c r="AL387" s="483">
        <v>113.7</v>
      </c>
      <c r="AM387" s="483">
        <v>111.5</v>
      </c>
      <c r="AN387" s="483">
        <v>109.4</v>
      </c>
      <c r="AO387" s="483">
        <v>107.3</v>
      </c>
      <c r="AP387" s="483">
        <v>105.3</v>
      </c>
      <c r="AQ387" s="483">
        <v>103.2</v>
      </c>
    </row>
    <row r="388" spans="2:43">
      <c r="B388" s="12">
        <v>0</v>
      </c>
      <c r="C388" s="12" t="s">
        <v>332</v>
      </c>
      <c r="D388" s="12"/>
      <c r="E388" s="12" t="s">
        <v>296</v>
      </c>
      <c r="F388" s="12" t="s">
        <v>284</v>
      </c>
      <c r="G388" s="12" t="s">
        <v>105</v>
      </c>
      <c r="H388" s="12" t="s">
        <v>87</v>
      </c>
      <c r="I388" s="28"/>
      <c r="J388" s="28" t="s">
        <v>653</v>
      </c>
      <c r="K388" s="49" t="s">
        <v>110</v>
      </c>
      <c r="M388" s="28">
        <v>340.7</v>
      </c>
      <c r="N388" s="28">
        <v>325.8</v>
      </c>
      <c r="O388" s="28">
        <v>307.89999999999998</v>
      </c>
      <c r="P388" s="28">
        <v>288.8</v>
      </c>
      <c r="Q388" s="28">
        <v>269.3</v>
      </c>
      <c r="R388" s="28">
        <v>249.5</v>
      </c>
      <c r="S388" s="28">
        <v>229.4</v>
      </c>
      <c r="T388" s="28">
        <v>209.5</v>
      </c>
      <c r="U388" s="28">
        <v>189.6</v>
      </c>
      <c r="V388" s="28">
        <v>169.7</v>
      </c>
      <c r="W388" s="28">
        <v>163.6</v>
      </c>
      <c r="X388" s="28">
        <v>158.80000000000001</v>
      </c>
      <c r="Y388" s="28">
        <v>154.1</v>
      </c>
      <c r="Z388" s="28">
        <v>149.4</v>
      </c>
      <c r="AA388" s="28">
        <v>144.69999999999999</v>
      </c>
      <c r="AB388" s="28">
        <v>140.1</v>
      </c>
      <c r="AC388" s="28">
        <v>135.30000000000001</v>
      </c>
      <c r="AD388" s="28">
        <v>130.6</v>
      </c>
      <c r="AE388" s="28">
        <v>126</v>
      </c>
      <c r="AF388" s="28">
        <v>121.3</v>
      </c>
      <c r="AG388" s="28">
        <v>114.7</v>
      </c>
      <c r="AH388" s="28">
        <v>112.8</v>
      </c>
      <c r="AI388" s="28">
        <v>110.9</v>
      </c>
      <c r="AJ388" s="28">
        <v>109</v>
      </c>
      <c r="AK388" s="28">
        <v>107.1</v>
      </c>
      <c r="AL388" s="28">
        <v>105.3</v>
      </c>
      <c r="AM388" s="28">
        <v>103.5</v>
      </c>
      <c r="AN388" s="28">
        <v>101.7</v>
      </c>
      <c r="AO388" s="28">
        <v>99.9</v>
      </c>
      <c r="AP388" s="28">
        <v>98.2</v>
      </c>
      <c r="AQ388" s="28">
        <v>96.4</v>
      </c>
    </row>
    <row r="389" spans="2:43">
      <c r="B389" s="12">
        <v>0</v>
      </c>
      <c r="C389" s="12" t="s">
        <v>332</v>
      </c>
      <c r="D389" s="12"/>
      <c r="E389" s="12" t="s">
        <v>286</v>
      </c>
      <c r="F389" s="12" t="s">
        <v>284</v>
      </c>
      <c r="G389" s="12" t="s">
        <v>105</v>
      </c>
      <c r="H389" s="12" t="s">
        <v>87</v>
      </c>
      <c r="I389" s="28"/>
      <c r="J389" s="28" t="s">
        <v>653</v>
      </c>
      <c r="K389" s="49" t="s">
        <v>110</v>
      </c>
      <c r="M389" s="483">
        <v>358.6</v>
      </c>
      <c r="N389" s="483">
        <v>356.2</v>
      </c>
      <c r="O389" s="483">
        <v>357.3</v>
      </c>
      <c r="P389" s="483">
        <v>324.5</v>
      </c>
      <c r="Q389" s="483">
        <v>293</v>
      </c>
      <c r="R389" s="483">
        <v>263</v>
      </c>
      <c r="S389" s="483">
        <v>243.6</v>
      </c>
      <c r="T389" s="483">
        <v>224.2</v>
      </c>
      <c r="U389" s="483">
        <v>204.9</v>
      </c>
      <c r="V389" s="483">
        <v>185.5</v>
      </c>
      <c r="W389" s="483">
        <v>180.2</v>
      </c>
      <c r="X389" s="483">
        <v>176</v>
      </c>
      <c r="Y389" s="483">
        <v>171.7</v>
      </c>
      <c r="Z389" s="483">
        <v>167.5</v>
      </c>
      <c r="AA389" s="483">
        <v>163.19999999999999</v>
      </c>
      <c r="AB389" s="483">
        <v>159</v>
      </c>
      <c r="AC389" s="483">
        <v>154.5</v>
      </c>
      <c r="AD389" s="483">
        <v>150</v>
      </c>
      <c r="AE389" s="483">
        <v>145.5</v>
      </c>
      <c r="AF389" s="483">
        <v>141</v>
      </c>
      <c r="AG389" s="483">
        <v>134.5</v>
      </c>
      <c r="AH389" s="483">
        <v>132.1</v>
      </c>
      <c r="AI389" s="483">
        <v>129.80000000000001</v>
      </c>
      <c r="AJ389" s="483">
        <v>127.4</v>
      </c>
      <c r="AK389" s="483">
        <v>125.1</v>
      </c>
      <c r="AL389" s="483">
        <v>122.9</v>
      </c>
      <c r="AM389" s="483">
        <v>120.6</v>
      </c>
      <c r="AN389" s="483">
        <v>118.3</v>
      </c>
      <c r="AO389" s="483">
        <v>116.1</v>
      </c>
      <c r="AP389" s="483">
        <v>113.9</v>
      </c>
      <c r="AQ389" s="483">
        <v>111.7</v>
      </c>
    </row>
    <row r="390" spans="2:43">
      <c r="B390" s="12">
        <v>0</v>
      </c>
      <c r="C390" s="12" t="s">
        <v>332</v>
      </c>
      <c r="D390" s="12"/>
      <c r="E390" s="12" t="s">
        <v>290</v>
      </c>
      <c r="F390" s="12" t="s">
        <v>284</v>
      </c>
      <c r="G390" s="12" t="s">
        <v>105</v>
      </c>
      <c r="H390" s="12" t="s">
        <v>87</v>
      </c>
      <c r="I390" s="28"/>
      <c r="J390" s="28" t="s">
        <v>653</v>
      </c>
      <c r="K390" s="49" t="s">
        <v>110</v>
      </c>
      <c r="M390" s="483">
        <v>358.6</v>
      </c>
      <c r="N390" s="483">
        <v>350.7</v>
      </c>
      <c r="O390" s="483">
        <v>339.9</v>
      </c>
      <c r="P390" s="483">
        <v>312.39999999999998</v>
      </c>
      <c r="Q390" s="483">
        <v>285.8</v>
      </c>
      <c r="R390" s="483">
        <v>264.3</v>
      </c>
      <c r="S390" s="483">
        <v>244.8</v>
      </c>
      <c r="T390" s="483">
        <v>225.4</v>
      </c>
      <c r="U390" s="483">
        <v>206.1</v>
      </c>
      <c r="V390" s="483">
        <v>186.8</v>
      </c>
      <c r="W390" s="483">
        <v>181.5</v>
      </c>
      <c r="X390" s="483">
        <v>177.1</v>
      </c>
      <c r="Y390" s="483">
        <v>172.7</v>
      </c>
      <c r="Z390" s="483">
        <v>168.3</v>
      </c>
      <c r="AA390" s="483">
        <v>163.9</v>
      </c>
      <c r="AB390" s="483">
        <v>159.6</v>
      </c>
      <c r="AC390" s="483">
        <v>155</v>
      </c>
      <c r="AD390" s="483">
        <v>150.4</v>
      </c>
      <c r="AE390" s="483">
        <v>145.9</v>
      </c>
      <c r="AF390" s="483">
        <v>141.30000000000001</v>
      </c>
      <c r="AG390" s="483">
        <v>134.80000000000001</v>
      </c>
      <c r="AH390" s="483">
        <v>132.4</v>
      </c>
      <c r="AI390" s="483">
        <v>130</v>
      </c>
      <c r="AJ390" s="483">
        <v>127.7</v>
      </c>
      <c r="AK390" s="483">
        <v>125.3</v>
      </c>
      <c r="AL390" s="483">
        <v>123</v>
      </c>
      <c r="AM390" s="483">
        <v>120.9</v>
      </c>
      <c r="AN390" s="483">
        <v>118.8</v>
      </c>
      <c r="AO390" s="483">
        <v>116.7</v>
      </c>
      <c r="AP390" s="483">
        <v>114.6</v>
      </c>
      <c r="AQ390" s="483">
        <v>112.5</v>
      </c>
    </row>
    <row r="391" spans="2:43">
      <c r="B391" s="12">
        <v>0</v>
      </c>
      <c r="C391" s="12" t="s">
        <v>332</v>
      </c>
      <c r="D391" s="12"/>
      <c r="E391" s="12" t="s">
        <v>291</v>
      </c>
      <c r="F391" s="12" t="s">
        <v>284</v>
      </c>
      <c r="G391" s="12" t="s">
        <v>105</v>
      </c>
      <c r="H391" s="12" t="s">
        <v>87</v>
      </c>
      <c r="I391" s="28"/>
      <c r="J391" s="28" t="s">
        <v>653</v>
      </c>
      <c r="K391" s="49" t="s">
        <v>110</v>
      </c>
      <c r="M391" s="483">
        <v>328.9</v>
      </c>
      <c r="N391" s="483">
        <v>316</v>
      </c>
      <c r="O391" s="483">
        <v>304.8</v>
      </c>
      <c r="P391" s="483">
        <v>280.5</v>
      </c>
      <c r="Q391" s="483">
        <v>256.8</v>
      </c>
      <c r="R391" s="483">
        <v>233.5</v>
      </c>
      <c r="S391" s="483">
        <v>214.8</v>
      </c>
      <c r="T391" s="483">
        <v>196.1</v>
      </c>
      <c r="U391" s="483">
        <v>177.5</v>
      </c>
      <c r="V391" s="483">
        <v>158.9</v>
      </c>
      <c r="W391" s="483">
        <v>153.69999999999999</v>
      </c>
      <c r="X391" s="483">
        <v>150</v>
      </c>
      <c r="Y391" s="483">
        <v>146.4</v>
      </c>
      <c r="Z391" s="483">
        <v>142.69999999999999</v>
      </c>
      <c r="AA391" s="483">
        <v>139</v>
      </c>
      <c r="AB391" s="483">
        <v>135.30000000000001</v>
      </c>
      <c r="AC391" s="483">
        <v>129.80000000000001</v>
      </c>
      <c r="AD391" s="483">
        <v>124.2</v>
      </c>
      <c r="AE391" s="483">
        <v>118.7</v>
      </c>
      <c r="AF391" s="483">
        <v>113.3</v>
      </c>
      <c r="AG391" s="483">
        <v>106</v>
      </c>
      <c r="AH391" s="483">
        <v>104.8</v>
      </c>
      <c r="AI391" s="483">
        <v>103.6</v>
      </c>
      <c r="AJ391" s="483">
        <v>102.4</v>
      </c>
      <c r="AK391" s="483">
        <v>101.2</v>
      </c>
      <c r="AL391" s="483">
        <v>100</v>
      </c>
      <c r="AM391" s="483">
        <v>98.8</v>
      </c>
      <c r="AN391" s="483">
        <v>97.5</v>
      </c>
      <c r="AO391" s="483">
        <v>96.3</v>
      </c>
      <c r="AP391" s="483">
        <v>95.1</v>
      </c>
      <c r="AQ391" s="483">
        <v>93.9</v>
      </c>
    </row>
    <row r="392" spans="2:43">
      <c r="B392" s="12">
        <v>0</v>
      </c>
      <c r="C392" s="12" t="s">
        <v>332</v>
      </c>
      <c r="D392" s="12"/>
      <c r="E392" s="130" t="s">
        <v>297</v>
      </c>
      <c r="F392" s="12" t="s">
        <v>284</v>
      </c>
      <c r="G392" s="12" t="s">
        <v>105</v>
      </c>
      <c r="H392" s="12" t="s">
        <v>87</v>
      </c>
      <c r="I392" s="28"/>
      <c r="J392" s="28" t="s">
        <v>653</v>
      </c>
      <c r="K392" s="49" t="s">
        <v>110</v>
      </c>
      <c r="M392" s="28">
        <v>328.9</v>
      </c>
      <c r="N392" s="28">
        <v>310.60000000000002</v>
      </c>
      <c r="O392" s="28">
        <v>291.5</v>
      </c>
      <c r="P392" s="28">
        <v>272.2</v>
      </c>
      <c r="Q392" s="28">
        <v>252.8</v>
      </c>
      <c r="R392" s="28">
        <v>233.2</v>
      </c>
      <c r="S392" s="28">
        <v>214.4</v>
      </c>
      <c r="T392" s="28">
        <v>195.5</v>
      </c>
      <c r="U392" s="28">
        <v>176.7</v>
      </c>
      <c r="V392" s="28">
        <v>158</v>
      </c>
      <c r="W392" s="28">
        <v>152.6</v>
      </c>
      <c r="X392" s="28">
        <v>148.19999999999999</v>
      </c>
      <c r="Y392" s="28">
        <v>143.80000000000001</v>
      </c>
      <c r="Z392" s="28">
        <v>139.4</v>
      </c>
      <c r="AA392" s="28">
        <v>135.1</v>
      </c>
      <c r="AB392" s="28">
        <v>130.80000000000001</v>
      </c>
      <c r="AC392" s="28">
        <v>126.5</v>
      </c>
      <c r="AD392" s="28">
        <v>122.3</v>
      </c>
      <c r="AE392" s="28">
        <v>118.1</v>
      </c>
      <c r="AF392" s="28">
        <v>113.9</v>
      </c>
      <c r="AG392" s="28">
        <v>107.7</v>
      </c>
      <c r="AH392" s="28">
        <v>106.2</v>
      </c>
      <c r="AI392" s="28">
        <v>104.8</v>
      </c>
      <c r="AJ392" s="28">
        <v>103.3</v>
      </c>
      <c r="AK392" s="28">
        <v>101.9</v>
      </c>
      <c r="AL392" s="28">
        <v>100.4</v>
      </c>
      <c r="AM392" s="28">
        <v>99</v>
      </c>
      <c r="AN392" s="28">
        <v>97.6</v>
      </c>
      <c r="AO392" s="28">
        <v>96.1</v>
      </c>
      <c r="AP392" s="28">
        <v>94.7</v>
      </c>
      <c r="AQ392" s="28">
        <v>93.3</v>
      </c>
    </row>
    <row r="393" spans="2:43">
      <c r="B393" s="12">
        <v>0</v>
      </c>
      <c r="C393" s="12" t="s">
        <v>332</v>
      </c>
      <c r="D393" s="12"/>
      <c r="E393" s="130" t="s">
        <v>298</v>
      </c>
      <c r="F393" s="12" t="s">
        <v>284</v>
      </c>
      <c r="G393" s="12" t="s">
        <v>105</v>
      </c>
      <c r="H393" s="12" t="s">
        <v>87</v>
      </c>
      <c r="I393" s="28"/>
      <c r="J393" s="28" t="s">
        <v>653</v>
      </c>
      <c r="K393" s="49" t="s">
        <v>110</v>
      </c>
      <c r="M393" s="28">
        <v>340.7</v>
      </c>
      <c r="N393" s="28">
        <v>336.5</v>
      </c>
      <c r="O393" s="28">
        <v>316.89999999999998</v>
      </c>
      <c r="P393" s="28">
        <v>296.3</v>
      </c>
      <c r="Q393" s="28">
        <v>275.60000000000002</v>
      </c>
      <c r="R393" s="28">
        <v>254.9</v>
      </c>
      <c r="S393" s="28">
        <v>233.9</v>
      </c>
      <c r="T393" s="28">
        <v>213.1</v>
      </c>
      <c r="U393" s="28">
        <v>192.3</v>
      </c>
      <c r="V393" s="28">
        <v>171.7</v>
      </c>
      <c r="W393" s="28">
        <v>164.8</v>
      </c>
      <c r="X393" s="28">
        <v>159.80000000000001</v>
      </c>
      <c r="Y393" s="28">
        <v>154.80000000000001</v>
      </c>
      <c r="Z393" s="28">
        <v>149.9</v>
      </c>
      <c r="AA393" s="28">
        <v>144.9</v>
      </c>
      <c r="AB393" s="28">
        <v>140.1</v>
      </c>
      <c r="AC393" s="28">
        <v>135.30000000000001</v>
      </c>
      <c r="AD393" s="28">
        <v>130.6</v>
      </c>
      <c r="AE393" s="28">
        <v>125.9</v>
      </c>
      <c r="AF393" s="28">
        <v>121.2</v>
      </c>
      <c r="AG393" s="28">
        <v>114.5</v>
      </c>
      <c r="AH393" s="28">
        <v>112.6</v>
      </c>
      <c r="AI393" s="28">
        <v>110.7</v>
      </c>
      <c r="AJ393" s="28">
        <v>108.8</v>
      </c>
      <c r="AK393" s="28">
        <v>106.9</v>
      </c>
      <c r="AL393" s="28">
        <v>105.1</v>
      </c>
      <c r="AM393" s="28">
        <v>103.3</v>
      </c>
      <c r="AN393" s="28">
        <v>101.5</v>
      </c>
      <c r="AO393" s="28">
        <v>99.7</v>
      </c>
      <c r="AP393" s="28">
        <v>98</v>
      </c>
      <c r="AQ393" s="28">
        <v>96.2</v>
      </c>
    </row>
    <row r="394" spans="2:43">
      <c r="B394" s="12">
        <v>0</v>
      </c>
      <c r="C394" s="12" t="s">
        <v>332</v>
      </c>
      <c r="D394" s="12"/>
      <c r="E394" s="130" t="s">
        <v>299</v>
      </c>
      <c r="F394" s="12" t="s">
        <v>284</v>
      </c>
      <c r="G394" s="12" t="s">
        <v>105</v>
      </c>
      <c r="H394" s="12" t="s">
        <v>87</v>
      </c>
      <c r="I394" s="28"/>
      <c r="J394" s="28" t="s">
        <v>653</v>
      </c>
      <c r="K394" s="49" t="s">
        <v>110</v>
      </c>
      <c r="M394" s="28">
        <v>340.7</v>
      </c>
      <c r="N394" s="28">
        <v>325</v>
      </c>
      <c r="O394" s="28">
        <v>306.3</v>
      </c>
      <c r="P394" s="28">
        <v>287.10000000000002</v>
      </c>
      <c r="Q394" s="28">
        <v>267.60000000000002</v>
      </c>
      <c r="R394" s="28">
        <v>247.9</v>
      </c>
      <c r="S394" s="28">
        <v>228</v>
      </c>
      <c r="T394" s="28">
        <v>208.1</v>
      </c>
      <c r="U394" s="28">
        <v>188.2</v>
      </c>
      <c r="V394" s="28">
        <v>168.5</v>
      </c>
      <c r="W394" s="28">
        <v>162.4</v>
      </c>
      <c r="X394" s="28">
        <v>157.6</v>
      </c>
      <c r="Y394" s="28">
        <v>152.80000000000001</v>
      </c>
      <c r="Z394" s="28">
        <v>148.1</v>
      </c>
      <c r="AA394" s="28">
        <v>143.4</v>
      </c>
      <c r="AB394" s="28">
        <v>138.69999999999999</v>
      </c>
      <c r="AC394" s="28">
        <v>134.1</v>
      </c>
      <c r="AD394" s="28">
        <v>129.5</v>
      </c>
      <c r="AE394" s="28">
        <v>124.9</v>
      </c>
      <c r="AF394" s="28">
        <v>120.3</v>
      </c>
      <c r="AG394" s="28">
        <v>113.8</v>
      </c>
      <c r="AH394" s="28">
        <v>111.9</v>
      </c>
      <c r="AI394" s="28">
        <v>110.1</v>
      </c>
      <c r="AJ394" s="28">
        <v>108.3</v>
      </c>
      <c r="AK394" s="28">
        <v>106.5</v>
      </c>
      <c r="AL394" s="28">
        <v>104.7</v>
      </c>
      <c r="AM394" s="28">
        <v>102.9</v>
      </c>
      <c r="AN394" s="28">
        <v>101.2</v>
      </c>
      <c r="AO394" s="28">
        <v>99.5</v>
      </c>
      <c r="AP394" s="28">
        <v>97.8</v>
      </c>
      <c r="AQ394" s="28">
        <v>96.1</v>
      </c>
    </row>
    <row r="395" spans="2:43">
      <c r="B395" s="12">
        <v>0</v>
      </c>
      <c r="C395" s="12" t="s">
        <v>332</v>
      </c>
      <c r="D395" s="12"/>
      <c r="E395" s="130" t="s">
        <v>300</v>
      </c>
      <c r="F395" s="12" t="s">
        <v>284</v>
      </c>
      <c r="G395" s="12" t="s">
        <v>105</v>
      </c>
      <c r="H395" s="12" t="s">
        <v>87</v>
      </c>
      <c r="I395" s="28"/>
      <c r="J395" s="28" t="s">
        <v>653</v>
      </c>
      <c r="K395" s="49" t="s">
        <v>110</v>
      </c>
      <c r="M395" s="28">
        <v>340.7</v>
      </c>
      <c r="N395" s="28">
        <v>325.8</v>
      </c>
      <c r="O395" s="28">
        <v>307.89999999999998</v>
      </c>
      <c r="P395" s="28">
        <v>288.8</v>
      </c>
      <c r="Q395" s="28">
        <v>269.3</v>
      </c>
      <c r="R395" s="28">
        <v>249.5</v>
      </c>
      <c r="S395" s="28">
        <v>229.4</v>
      </c>
      <c r="T395" s="28">
        <v>209.5</v>
      </c>
      <c r="U395" s="28">
        <v>189.6</v>
      </c>
      <c r="V395" s="28">
        <v>169.7</v>
      </c>
      <c r="W395" s="28">
        <v>163.6</v>
      </c>
      <c r="X395" s="28">
        <v>158.80000000000001</v>
      </c>
      <c r="Y395" s="28">
        <v>154.1</v>
      </c>
      <c r="Z395" s="28">
        <v>149.4</v>
      </c>
      <c r="AA395" s="28">
        <v>144.69999999999999</v>
      </c>
      <c r="AB395" s="28">
        <v>140.1</v>
      </c>
      <c r="AC395" s="28">
        <v>135.30000000000001</v>
      </c>
      <c r="AD395" s="28">
        <v>130.6</v>
      </c>
      <c r="AE395" s="28">
        <v>126</v>
      </c>
      <c r="AF395" s="28">
        <v>121.3</v>
      </c>
      <c r="AG395" s="28">
        <v>114.7</v>
      </c>
      <c r="AH395" s="28">
        <v>112.8</v>
      </c>
      <c r="AI395" s="28">
        <v>110.9</v>
      </c>
      <c r="AJ395" s="28">
        <v>109</v>
      </c>
      <c r="AK395" s="28">
        <v>107.1</v>
      </c>
      <c r="AL395" s="28">
        <v>105.3</v>
      </c>
      <c r="AM395" s="28">
        <v>103.5</v>
      </c>
      <c r="AN395" s="28">
        <v>101.7</v>
      </c>
      <c r="AO395" s="28">
        <v>99.9</v>
      </c>
      <c r="AP395" s="28">
        <v>98.2</v>
      </c>
      <c r="AQ395" s="28">
        <v>96.4</v>
      </c>
    </row>
    <row r="396" spans="2:43">
      <c r="B396" s="12">
        <v>0</v>
      </c>
      <c r="C396" s="12" t="s">
        <v>332</v>
      </c>
      <c r="D396" s="12"/>
      <c r="E396" s="12"/>
      <c r="F396" s="12"/>
      <c r="G396" s="12" t="s">
        <v>105</v>
      </c>
      <c r="H396" s="12" t="s">
        <v>87</v>
      </c>
      <c r="I396" s="28"/>
      <c r="J396" s="28" t="s">
        <v>653</v>
      </c>
      <c r="K396" s="49" t="s">
        <v>110</v>
      </c>
      <c r="M396" s="194"/>
      <c r="N396" s="194"/>
      <c r="O396" s="194"/>
      <c r="P396" s="194"/>
      <c r="Q396" s="194"/>
      <c r="R396" s="194"/>
      <c r="S396" s="194"/>
      <c r="T396" s="194"/>
      <c r="U396" s="194"/>
      <c r="V396" s="194"/>
      <c r="W396" s="194"/>
      <c r="X396" s="194"/>
      <c r="Y396" s="194"/>
      <c r="Z396" s="194"/>
      <c r="AA396" s="194"/>
      <c r="AB396" s="194"/>
      <c r="AC396" s="194"/>
      <c r="AD396" s="194"/>
      <c r="AE396" s="194"/>
      <c r="AF396" s="194"/>
      <c r="AG396" s="194"/>
      <c r="AH396" s="194"/>
      <c r="AI396" s="194"/>
      <c r="AJ396" s="194"/>
      <c r="AK396" s="194"/>
      <c r="AL396" s="194"/>
      <c r="AM396" s="194"/>
      <c r="AN396" s="194"/>
      <c r="AO396" s="194"/>
      <c r="AP396" s="194"/>
      <c r="AQ396" s="194"/>
    </row>
  </sheetData>
  <sortState xmlns:xlrd2="http://schemas.microsoft.com/office/spreadsheetml/2017/richdata2" ref="B6:AQ63">
    <sortCondition ref="H6:H63"/>
  </sortState>
  <phoneticPr fontId="9" type="noConversion"/>
  <dataValidations count="1">
    <dataValidation type="list" allowBlank="1" showInputMessage="1" showErrorMessage="1" sqref="F299:F309 F313:F327 F211:F232 F234:F258 F332:F346 F351:F378 F184:F207 F263:F296 F6:F179 F382:F396" xr:uid="{7AB043E8-A262-47E1-BEDE-833FF0196888}">
      <formula1>"Low,High,Standard"</formula1>
    </dataValidation>
  </dataValidations>
  <hyperlinks>
    <hyperlink ref="I263" r:id="rId1" xr:uid="{516BB747-BBC5-4FAD-A47A-9B484F9786B1}"/>
    <hyperlink ref="I264:I272" r:id="rId2" display="https://www.nitricacidaction.org/about/nitrous-oxide-emissions-from-nitric-acid-production/ " xr:uid="{8C2549A6-E980-42E4-B124-1D63186C4C2E}"/>
  </hyperlinks>
  <pageMargins left="0.7" right="0.7" top="0.75" bottom="0.75" header="0.3" footer="0.3"/>
  <pageSetup orientation="portrait" r:id="rId3"/>
  <legacyDrawing r:id="rId4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CF54D60-E26D-48F4-964C-F4279032FB92}">
          <x14:formula1>
            <xm:f>'Unit list'!$C$49:$C$61</xm:f>
          </x14:formula1>
          <xm:sqref>H299:H309 H351:H378 H211:H232 H313:H327 H234:H260 H332:H346 H273:H296 H6:H141</xm:sqref>
        </x14:dataValidation>
        <x14:dataValidation type="list" allowBlank="1" showInputMessage="1" showErrorMessage="1" xr:uid="{56275D38-7290-4A45-89B8-63D19659DEA7}">
          <x14:formula1>
            <xm:f>'Unit list'!$C$49:$C$63</xm:f>
          </x14:formula1>
          <xm:sqref>H184:H193 H382:H396 H170:H179 H142:H155</xm:sqref>
        </x14:dataValidation>
        <x14:dataValidation type="list" allowBlank="1" showInputMessage="1" showErrorMessage="1" xr:uid="{8A694539-420E-4C3C-ABBF-E4E9DC13CE78}">
          <x14:formula1>
            <xm:f>Regions!B$5:B$19</xm:f>
          </x14:formula1>
          <xm:sqref>E351:E378 E332:E346 E299:E309 E313:E327 E184:E207 E234:E258 E211:E232 E263:E296 E6:E180 E382:E396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530F7-C5C1-4922-8F1F-B46621E1D115}">
  <sheetPr>
    <tabColor theme="4" tint="0.79998168889431442"/>
  </sheetPr>
  <dimension ref="A1:AT255"/>
  <sheetViews>
    <sheetView topLeftCell="A117" zoomScale="63" zoomScaleNormal="63" workbookViewId="0">
      <selection activeCell="O125" sqref="O125"/>
    </sheetView>
  </sheetViews>
  <sheetFormatPr defaultRowHeight="14.75" outlineLevelRow="1" outlineLevelCol="1"/>
  <cols>
    <col min="1" max="1" width="11.26953125" bestFit="1" customWidth="1"/>
    <col min="2" max="2" width="24.1328125" bestFit="1" customWidth="1"/>
    <col min="3" max="3" width="13" customWidth="1"/>
    <col min="4" max="4" width="12.1328125" customWidth="1"/>
    <col min="5" max="5" width="12.54296875" bestFit="1" customWidth="1"/>
    <col min="6" max="8" width="12.54296875" customWidth="1"/>
    <col min="9" max="9" width="26.40625" customWidth="1"/>
    <col min="10" max="10" width="20.1328125" bestFit="1" customWidth="1"/>
    <col min="11" max="11" width="18.54296875" bestFit="1" customWidth="1"/>
    <col min="12" max="12" width="11.7265625" customWidth="1"/>
    <col min="13" max="13" width="14.40625" style="34" customWidth="1"/>
    <col min="14" max="14" width="10.54296875" bestFit="1" customWidth="1"/>
    <col min="16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8.7265625" hidden="1" customWidth="1" outlineLevel="1"/>
    <col min="35" max="35" width="8.7265625" collapsed="1"/>
    <col min="36" max="39" width="8.7265625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654</v>
      </c>
      <c r="B1" s="21"/>
      <c r="M1" s="33"/>
    </row>
    <row r="3" spans="1:45" s="16" customFormat="1">
      <c r="A3" s="17" t="s">
        <v>639</v>
      </c>
      <c r="B3" s="17"/>
      <c r="M3" s="44"/>
    </row>
    <row r="4" spans="1:45">
      <c r="A4" s="7"/>
      <c r="B4" s="7"/>
    </row>
    <row r="5" spans="1:45" ht="29.5">
      <c r="B5" s="55" t="s">
        <v>366</v>
      </c>
      <c r="C5" s="55" t="s">
        <v>313</v>
      </c>
      <c r="D5" s="55" t="s">
        <v>314</v>
      </c>
      <c r="E5" s="55" t="s">
        <v>316</v>
      </c>
      <c r="F5" s="55" t="s">
        <v>347</v>
      </c>
      <c r="G5" s="55" t="s">
        <v>348</v>
      </c>
      <c r="H5" s="55" t="s">
        <v>349</v>
      </c>
      <c r="I5" s="55" t="s">
        <v>317</v>
      </c>
      <c r="J5" s="55" t="s">
        <v>27</v>
      </c>
      <c r="K5" s="55" t="s">
        <v>319</v>
      </c>
      <c r="L5" s="56" t="s">
        <v>29</v>
      </c>
      <c r="M5" s="57" t="s">
        <v>28</v>
      </c>
      <c r="N5" s="41" t="s">
        <v>321</v>
      </c>
      <c r="O5" s="43">
        <v>2020</v>
      </c>
      <c r="P5" s="43">
        <v>2021</v>
      </c>
      <c r="Q5" s="43">
        <v>2022</v>
      </c>
      <c r="R5" s="43">
        <v>2023</v>
      </c>
      <c r="S5" s="43">
        <v>2024</v>
      </c>
      <c r="T5" s="43">
        <v>2025</v>
      </c>
      <c r="U5" s="43">
        <v>2026</v>
      </c>
      <c r="V5" s="43">
        <v>2027</v>
      </c>
      <c r="W5" s="43">
        <v>2028</v>
      </c>
      <c r="X5" s="43">
        <v>2029</v>
      </c>
      <c r="Y5" s="43">
        <v>2030</v>
      </c>
      <c r="Z5" s="43">
        <v>2031</v>
      </c>
      <c r="AA5" s="43">
        <v>2032</v>
      </c>
      <c r="AB5" s="43">
        <v>2033</v>
      </c>
      <c r="AC5" s="43">
        <v>2034</v>
      </c>
      <c r="AD5" s="43">
        <v>2035</v>
      </c>
      <c r="AE5" s="43">
        <v>2036</v>
      </c>
      <c r="AF5" s="43">
        <v>2037</v>
      </c>
      <c r="AG5" s="43">
        <v>2038</v>
      </c>
      <c r="AH5" s="43">
        <v>2039</v>
      </c>
      <c r="AI5" s="43">
        <v>2040</v>
      </c>
      <c r="AJ5" s="43">
        <v>2041</v>
      </c>
      <c r="AK5" s="43">
        <v>2042</v>
      </c>
      <c r="AL5" s="43">
        <v>2043</v>
      </c>
      <c r="AM5" s="43">
        <v>2044</v>
      </c>
      <c r="AN5" s="43">
        <v>2045</v>
      </c>
      <c r="AO5" s="43">
        <v>2046</v>
      </c>
      <c r="AP5" s="43">
        <v>2047</v>
      </c>
      <c r="AQ5" s="43">
        <v>2048</v>
      </c>
      <c r="AR5" s="43">
        <v>2049</v>
      </c>
      <c r="AS5" s="43">
        <v>2050</v>
      </c>
    </row>
    <row r="6" spans="1:45">
      <c r="B6" s="12">
        <v>1</v>
      </c>
      <c r="C6" s="12" t="s">
        <v>332</v>
      </c>
      <c r="D6" s="12"/>
      <c r="E6" s="12"/>
      <c r="F6" s="159">
        <v>1</v>
      </c>
      <c r="G6" s="159"/>
      <c r="H6" s="260" t="str" cm="1">
        <f t="array" ref="H6">INDEX($H$124:$H$254,MATCH(1,($J6=$J$124:$J$254)*($F6=$F$124:$F$254)*($E6=$E$124:$E$254),0))</f>
        <v>Fossil</v>
      </c>
      <c r="I6" s="12" t="s">
        <v>92</v>
      </c>
      <c r="J6" s="12" t="s">
        <v>70</v>
      </c>
      <c r="K6" s="38" t="str" cm="1">
        <f t="array" ref="K6">INDEX('Unit list'!$D$6:$D$61,MATCH(1,('Unit list'!$C$6:$C$61=$J6)*('Unit list'!$B$6:$B$61=$I6),0))</f>
        <v>tCO2/GJ</v>
      </c>
      <c r="L6" s="65" cm="1">
        <f t="array" ref="L6">INDEX('Unit list'!$E$6:$E$61,MATCH(1,('Unit list'!$C$6:$C$61=$J6)*('Unit list'!$B$6:$B$61=$I6),0))</f>
        <v>0</v>
      </c>
      <c r="M6" s="39" t="str">
        <f t="shared" ref="M6:M31" si="0">IF(L6=1,K6&amp;D6,K6)</f>
        <v>tCO2/GJ</v>
      </c>
      <c r="N6" s="53"/>
      <c r="O6" s="162" cm="1">
        <f t="array" ref="O6">INDEX($N$124:$AS$26204,MATCH(1,($D6=$D$124:$D$26204)*($E6=$E$124:$E$26204)*($J6=$J$124:$J$26204)*($I6=$I$124:$I$26204)*($F6=$F$124:$F$26204)*($M6=$M$124:$M$26204),0),MATCH(O$5,$N$123:$AS$123,0))</f>
        <v>9.4600000000000004E-2</v>
      </c>
      <c r="P6" s="162" cm="1">
        <f t="array" ref="P6">INDEX($N$124:$AS$26204,MATCH(1,($D6=$D$124:$D$26204)*($E6=$E$124:$E$26204)*($J6=$J$124:$J$26204)*($I6=$I$124:$I$26204)*($F6=$F$124:$F$26204)*($M6=$M$124:$M$26204),0),MATCH(P$5,$N$123:$AS$123,0))</f>
        <v>9.4600000000000004E-2</v>
      </c>
      <c r="Q6" s="162" cm="1">
        <f t="array" ref="Q6">INDEX($N$124:$AS$26204,MATCH(1,($D6=$D$124:$D$26204)*($E6=$E$124:$E$26204)*($J6=$J$124:$J$26204)*($I6=$I$124:$I$26204)*($F6=$F$124:$F$26204)*($M6=$M$124:$M$26204),0),MATCH(Q$5,$N$123:$AS$123,0))</f>
        <v>9.4600000000000004E-2</v>
      </c>
      <c r="R6" s="162" cm="1">
        <f t="array" ref="R6">INDEX($N$124:$AS$26204,MATCH(1,($D6=$D$124:$D$26204)*($E6=$E$124:$E$26204)*($J6=$J$124:$J$26204)*($I6=$I$124:$I$26204)*($F6=$F$124:$F$26204)*($M6=$M$124:$M$26204),0),MATCH(R$5,$N$123:$AS$123,0))</f>
        <v>9.4600000000000004E-2</v>
      </c>
      <c r="S6" s="162" cm="1">
        <f t="array" ref="S6">INDEX($N$124:$AS$26204,MATCH(1,($D6=$D$124:$D$26204)*($E6=$E$124:$E$26204)*($J6=$J$124:$J$26204)*($I6=$I$124:$I$26204)*($F6=$F$124:$F$26204)*($M6=$M$124:$M$26204),0),MATCH(S$5,$N$123:$AS$123,0))</f>
        <v>9.4600000000000004E-2</v>
      </c>
      <c r="T6" s="162" cm="1">
        <f t="array" ref="T6">INDEX($N$124:$AS$26204,MATCH(1,($D6=$D$124:$D$26204)*($E6=$E$124:$E$26204)*($J6=$J$124:$J$26204)*($I6=$I$124:$I$26204)*($F6=$F$124:$F$26204)*($M6=$M$124:$M$26204),0),MATCH(T$5,$N$123:$AS$123,0))</f>
        <v>9.4600000000000004E-2</v>
      </c>
      <c r="U6" s="162" cm="1">
        <f t="array" ref="U6">INDEX($N$124:$AS$26204,MATCH(1,($D6=$D$124:$D$26204)*($E6=$E$124:$E$26204)*($J6=$J$124:$J$26204)*($I6=$I$124:$I$26204)*($F6=$F$124:$F$26204)*($M6=$M$124:$M$26204),0),MATCH(U$5,$N$123:$AS$123,0))</f>
        <v>9.4600000000000004E-2</v>
      </c>
      <c r="V6" s="162" cm="1">
        <f t="array" ref="V6">INDEX($N$124:$AS$26204,MATCH(1,($D6=$D$124:$D$26204)*($E6=$E$124:$E$26204)*($J6=$J$124:$J$26204)*($I6=$I$124:$I$26204)*($F6=$F$124:$F$26204)*($M6=$M$124:$M$26204),0),MATCH(V$5,$N$123:$AS$123,0))</f>
        <v>9.4600000000000004E-2</v>
      </c>
      <c r="W6" s="162" cm="1">
        <f t="array" ref="W6">INDEX($N$124:$AS$26204,MATCH(1,($D6=$D$124:$D$26204)*($E6=$E$124:$E$26204)*($J6=$J$124:$J$26204)*($I6=$I$124:$I$26204)*($F6=$F$124:$F$26204)*($M6=$M$124:$M$26204),0),MATCH(W$5,$N$123:$AS$123,0))</f>
        <v>9.4600000000000004E-2</v>
      </c>
      <c r="X6" s="162" cm="1">
        <f t="array" ref="X6">INDEX($N$124:$AS$26204,MATCH(1,($D6=$D$124:$D$26204)*($E6=$E$124:$E$26204)*($J6=$J$124:$J$26204)*($I6=$I$124:$I$26204)*($F6=$F$124:$F$26204)*($M6=$M$124:$M$26204),0),MATCH(X$5,$N$123:$AS$123,0))</f>
        <v>9.4600000000000004E-2</v>
      </c>
      <c r="Y6" s="162" cm="1">
        <f t="array" ref="Y6">INDEX($N$124:$AS$26204,MATCH(1,($D6=$D$124:$D$26204)*($E6=$E$124:$E$26204)*($J6=$J$124:$J$26204)*($I6=$I$124:$I$26204)*($F6=$F$124:$F$26204)*($M6=$M$124:$M$26204),0),MATCH(Y$5,$N$123:$AS$123,0))</f>
        <v>9.4600000000000004E-2</v>
      </c>
      <c r="Z6" s="162" cm="1">
        <f t="array" ref="Z6">INDEX($N$124:$AS$26204,MATCH(1,($D6=$D$124:$D$26204)*($E6=$E$124:$E$26204)*($J6=$J$124:$J$26204)*($I6=$I$124:$I$26204)*($F6=$F$124:$F$26204)*($M6=$M$124:$M$26204),0),MATCH(Z$5,$N$123:$AS$123,0))</f>
        <v>9.4600000000000004E-2</v>
      </c>
      <c r="AA6" s="162" cm="1">
        <f t="array" ref="AA6">INDEX($N$124:$AS$26204,MATCH(1,($D6=$D$124:$D$26204)*($E6=$E$124:$E$26204)*($J6=$J$124:$J$26204)*($I6=$I$124:$I$26204)*($F6=$F$124:$F$26204)*($M6=$M$124:$M$26204),0),MATCH(AA$5,$N$123:$AS$123,0))</f>
        <v>9.4600000000000004E-2</v>
      </c>
      <c r="AB6" s="162" cm="1">
        <f t="array" ref="AB6">INDEX($N$124:$AS$26204,MATCH(1,($D6=$D$124:$D$26204)*($E6=$E$124:$E$26204)*($J6=$J$124:$J$26204)*($I6=$I$124:$I$26204)*($F6=$F$124:$F$26204)*($M6=$M$124:$M$26204),0),MATCH(AB$5,$N$123:$AS$123,0))</f>
        <v>9.4600000000000004E-2</v>
      </c>
      <c r="AC6" s="162" cm="1">
        <f t="array" ref="AC6">INDEX($N$124:$AS$26204,MATCH(1,($D6=$D$124:$D$26204)*($E6=$E$124:$E$26204)*($J6=$J$124:$J$26204)*($I6=$I$124:$I$26204)*($F6=$F$124:$F$26204)*($M6=$M$124:$M$26204),0),MATCH(AC$5,$N$123:$AS$123,0))</f>
        <v>9.4600000000000004E-2</v>
      </c>
      <c r="AD6" s="162" cm="1">
        <f t="array" ref="AD6">INDEX($N$124:$AS$26204,MATCH(1,($D6=$D$124:$D$26204)*($E6=$E$124:$E$26204)*($J6=$J$124:$J$26204)*($I6=$I$124:$I$26204)*($F6=$F$124:$F$26204)*($M6=$M$124:$M$26204),0),MATCH(AD$5,$N$123:$AS$123,0))</f>
        <v>9.4600000000000004E-2</v>
      </c>
      <c r="AE6" s="162" cm="1">
        <f t="array" ref="AE6">INDEX($N$124:$AS$26204,MATCH(1,($D6=$D$124:$D$26204)*($E6=$E$124:$E$26204)*($J6=$J$124:$J$26204)*($I6=$I$124:$I$26204)*($F6=$F$124:$F$26204)*($M6=$M$124:$M$26204),0),MATCH(AE$5,$N$123:$AS$123,0))</f>
        <v>9.4600000000000004E-2</v>
      </c>
      <c r="AF6" s="162" cm="1">
        <f t="array" ref="AF6">INDEX($N$124:$AS$26204,MATCH(1,($D6=$D$124:$D$26204)*($E6=$E$124:$E$26204)*($J6=$J$124:$J$26204)*($I6=$I$124:$I$26204)*($F6=$F$124:$F$26204)*($M6=$M$124:$M$26204),0),MATCH(AF$5,$N$123:$AS$123,0))</f>
        <v>9.4600000000000004E-2</v>
      </c>
      <c r="AG6" s="162" cm="1">
        <f t="array" ref="AG6">INDEX($N$124:$AS$26204,MATCH(1,($D6=$D$124:$D$26204)*($E6=$E$124:$E$26204)*($J6=$J$124:$J$26204)*($I6=$I$124:$I$26204)*($F6=$F$124:$F$26204)*($M6=$M$124:$M$26204),0),MATCH(AG$5,$N$123:$AS$123,0))</f>
        <v>9.4600000000000004E-2</v>
      </c>
      <c r="AH6" s="162" cm="1">
        <f t="array" ref="AH6">INDEX($N$124:$AS$26204,MATCH(1,($D6=$D$124:$D$26204)*($E6=$E$124:$E$26204)*($J6=$J$124:$J$26204)*($I6=$I$124:$I$26204)*($F6=$F$124:$F$26204)*($M6=$M$124:$M$26204),0),MATCH(AH$5,$N$123:$AS$123,0))</f>
        <v>9.4600000000000004E-2</v>
      </c>
      <c r="AI6" s="162" cm="1">
        <f t="array" ref="AI6">INDEX($N$124:$AS$26204,MATCH(1,($D6=$D$124:$D$26204)*($E6=$E$124:$E$26204)*($J6=$J$124:$J$26204)*($I6=$I$124:$I$26204)*($F6=$F$124:$F$26204)*($M6=$M$124:$M$26204),0),MATCH(AI$5,$N$123:$AS$123,0))</f>
        <v>9.4600000000000004E-2</v>
      </c>
      <c r="AJ6" s="162" cm="1">
        <f t="array" ref="AJ6">INDEX($N$124:$AS$26204,MATCH(1,($D6=$D$124:$D$26204)*($E6=$E$124:$E$26204)*($J6=$J$124:$J$26204)*($I6=$I$124:$I$26204)*($F6=$F$124:$F$26204)*($M6=$M$124:$M$26204),0),MATCH(AJ$5,$N$123:$AS$123,0))</f>
        <v>9.4600000000000004E-2</v>
      </c>
      <c r="AK6" s="162" cm="1">
        <f t="array" ref="AK6">INDEX($N$124:$AS$26204,MATCH(1,($D6=$D$124:$D$26204)*($E6=$E$124:$E$26204)*($J6=$J$124:$J$26204)*($I6=$I$124:$I$26204)*($F6=$F$124:$F$26204)*($M6=$M$124:$M$26204),0),MATCH(AK$5,$N$123:$AS$123,0))</f>
        <v>9.4600000000000004E-2</v>
      </c>
      <c r="AL6" s="162" cm="1">
        <f t="array" ref="AL6">INDEX($N$124:$AS$26204,MATCH(1,($D6=$D$124:$D$26204)*($E6=$E$124:$E$26204)*($J6=$J$124:$J$26204)*($I6=$I$124:$I$26204)*($F6=$F$124:$F$26204)*($M6=$M$124:$M$26204),0),MATCH(AL$5,$N$123:$AS$123,0))</f>
        <v>9.4600000000000004E-2</v>
      </c>
      <c r="AM6" s="162" cm="1">
        <f t="array" ref="AM6">INDEX($N$124:$AS$26204,MATCH(1,($D6=$D$124:$D$26204)*($E6=$E$124:$E$26204)*($J6=$J$124:$J$26204)*($I6=$I$124:$I$26204)*($F6=$F$124:$F$26204)*($M6=$M$124:$M$26204),0),MATCH(AM$5,$N$123:$AS$123,0))</f>
        <v>9.4600000000000004E-2</v>
      </c>
      <c r="AN6" s="162" cm="1">
        <f t="array" ref="AN6">INDEX($N$124:$AS$26204,MATCH(1,($D6=$D$124:$D$26204)*($E6=$E$124:$E$26204)*($J6=$J$124:$J$26204)*($I6=$I$124:$I$26204)*($F6=$F$124:$F$26204)*($M6=$M$124:$M$26204),0),MATCH(AN$5,$N$123:$AS$123,0))</f>
        <v>9.4600000000000004E-2</v>
      </c>
      <c r="AO6" s="162" cm="1">
        <f t="array" ref="AO6">INDEX($N$124:$AS$26204,MATCH(1,($D6=$D$124:$D$26204)*($E6=$E$124:$E$26204)*($J6=$J$124:$J$26204)*($I6=$I$124:$I$26204)*($F6=$F$124:$F$26204)*($M6=$M$124:$M$26204),0),MATCH(AO$5,$N$123:$AS$123,0))</f>
        <v>9.4600000000000004E-2</v>
      </c>
      <c r="AP6" s="162" cm="1">
        <f t="array" ref="AP6">INDEX($N$124:$AS$26204,MATCH(1,($D6=$D$124:$D$26204)*($E6=$E$124:$E$26204)*($J6=$J$124:$J$26204)*($I6=$I$124:$I$26204)*($F6=$F$124:$F$26204)*($M6=$M$124:$M$26204),0),MATCH(AP$5,$N$123:$AS$123,0))</f>
        <v>9.4600000000000004E-2</v>
      </c>
      <c r="AQ6" s="162" cm="1">
        <f t="array" ref="AQ6">INDEX($N$124:$AS$26204,MATCH(1,($D6=$D$124:$D$26204)*($E6=$E$124:$E$26204)*($J6=$J$124:$J$26204)*($I6=$I$124:$I$26204)*($F6=$F$124:$F$26204)*($M6=$M$124:$M$26204),0),MATCH(AQ$5,$N$123:$AS$123,0))</f>
        <v>9.4600000000000004E-2</v>
      </c>
      <c r="AR6" s="162" cm="1">
        <f t="array" ref="AR6">INDEX($N$124:$AS$26204,MATCH(1,($D6=$D$124:$D$26204)*($E6=$E$124:$E$26204)*($J6=$J$124:$J$26204)*($I6=$I$124:$I$26204)*($F6=$F$124:$F$26204)*($M6=$M$124:$M$26204),0),MATCH(AR$5,$N$123:$AS$123,0))</f>
        <v>9.4600000000000004E-2</v>
      </c>
      <c r="AS6" s="162" cm="1">
        <f t="array" ref="AS6">INDEX($N$124:$AS$26204,MATCH(1,($D6=$D$124:$D$26204)*($E6=$E$124:$E$26204)*($J6=$J$124:$J$26204)*($I6=$I$124:$I$26204)*($F6=$F$124:$F$26204)*($M6=$M$124:$M$26204),0),MATCH(AS$5,$N$123:$AS$123,0))</f>
        <v>9.4600000000000004E-2</v>
      </c>
    </row>
    <row r="7" spans="1:45">
      <c r="B7" s="12">
        <v>1</v>
      </c>
      <c r="C7" s="12" t="s">
        <v>332</v>
      </c>
      <c r="D7" s="12"/>
      <c r="E7" s="12"/>
      <c r="F7" s="159">
        <v>1</v>
      </c>
      <c r="G7" s="159"/>
      <c r="H7" s="260" t="str" cm="1">
        <f t="array" ref="H7">INDEX($H$124:$H$254,MATCH(1,($J7=$J$124:$J$254)*($F7=$F$124:$F$254)*($E7=$E$124:$E$254),0))</f>
        <v>Fossil</v>
      </c>
      <c r="I7" s="12" t="s">
        <v>92</v>
      </c>
      <c r="J7" s="12" t="s">
        <v>73</v>
      </c>
      <c r="K7" s="38" t="str" cm="1">
        <f t="array" ref="K7">INDEX('Unit list'!$D$6:$D$61,MATCH(1,('Unit list'!$C$6:$C$61=$J7)*('Unit list'!$B$6:$B$61=$I7),0))</f>
        <v>tCO2/GJ</v>
      </c>
      <c r="L7" s="65" cm="1">
        <f t="array" ref="L7">INDEX('Unit list'!$E$6:$E$61,MATCH(1,('Unit list'!$C$6:$C$61=$J7)*('Unit list'!$B$6:$B$61=$I7),0))</f>
        <v>0</v>
      </c>
      <c r="M7" s="39" t="str">
        <f t="shared" si="0"/>
        <v>tCO2/GJ</v>
      </c>
      <c r="N7" s="53"/>
      <c r="O7" s="162" cm="1">
        <f t="array" ref="O7">INDEX($N$124:$AS$26204,MATCH(1,($D7=$D$124:$D$26204)*($E7=$E$124:$E$26204)*($J7=$J$124:$J$26204)*($I7=$I$124:$I$26204)*($F7=$F$124:$F$26204)*($M7=$M$124:$M$26204),0),MATCH(O$5,$N$123:$AS$123,0))</f>
        <v>5.6099999999999997E-2</v>
      </c>
      <c r="P7" s="162" cm="1">
        <f t="array" ref="P7">INDEX($N$124:$AS$26204,MATCH(1,($D7=$D$124:$D$26204)*($E7=$E$124:$E$26204)*($J7=$J$124:$J$26204)*($I7=$I$124:$I$26204)*($F7=$F$124:$F$26204)*($M7=$M$124:$M$26204),0),MATCH(P$5,$N$123:$AS$123,0))</f>
        <v>5.6099999999999997E-2</v>
      </c>
      <c r="Q7" s="162" cm="1">
        <f t="array" ref="Q7">INDEX($N$124:$AS$26204,MATCH(1,($D7=$D$124:$D$26204)*($E7=$E$124:$E$26204)*($J7=$J$124:$J$26204)*($I7=$I$124:$I$26204)*($F7=$F$124:$F$26204)*($M7=$M$124:$M$26204),0),MATCH(Q$5,$N$123:$AS$123,0))</f>
        <v>5.6099999999999997E-2</v>
      </c>
      <c r="R7" s="162" cm="1">
        <f t="array" ref="R7">INDEX($N$124:$AS$26204,MATCH(1,($D7=$D$124:$D$26204)*($E7=$E$124:$E$26204)*($J7=$J$124:$J$26204)*($I7=$I$124:$I$26204)*($F7=$F$124:$F$26204)*($M7=$M$124:$M$26204),0),MATCH(R$5,$N$123:$AS$123,0))</f>
        <v>5.6099999999999997E-2</v>
      </c>
      <c r="S7" s="162" cm="1">
        <f t="array" ref="S7">INDEX($N$124:$AS$26204,MATCH(1,($D7=$D$124:$D$26204)*($E7=$E$124:$E$26204)*($J7=$J$124:$J$26204)*($I7=$I$124:$I$26204)*($F7=$F$124:$F$26204)*($M7=$M$124:$M$26204),0),MATCH(S$5,$N$123:$AS$123,0))</f>
        <v>5.6099999999999997E-2</v>
      </c>
      <c r="T7" s="162" cm="1">
        <f t="array" ref="T7">INDEX($N$124:$AS$26204,MATCH(1,($D7=$D$124:$D$26204)*($E7=$E$124:$E$26204)*($J7=$J$124:$J$26204)*($I7=$I$124:$I$26204)*($F7=$F$124:$F$26204)*($M7=$M$124:$M$26204),0),MATCH(T$5,$N$123:$AS$123,0))</f>
        <v>5.6099999999999997E-2</v>
      </c>
      <c r="U7" s="162" cm="1">
        <f t="array" ref="U7">INDEX($N$124:$AS$26204,MATCH(1,($D7=$D$124:$D$26204)*($E7=$E$124:$E$26204)*($J7=$J$124:$J$26204)*($I7=$I$124:$I$26204)*($F7=$F$124:$F$26204)*($M7=$M$124:$M$26204),0),MATCH(U$5,$N$123:$AS$123,0))</f>
        <v>5.6099999999999997E-2</v>
      </c>
      <c r="V7" s="162" cm="1">
        <f t="array" ref="V7">INDEX($N$124:$AS$26204,MATCH(1,($D7=$D$124:$D$26204)*($E7=$E$124:$E$26204)*($J7=$J$124:$J$26204)*($I7=$I$124:$I$26204)*($F7=$F$124:$F$26204)*($M7=$M$124:$M$26204),0),MATCH(V$5,$N$123:$AS$123,0))</f>
        <v>5.6099999999999997E-2</v>
      </c>
      <c r="W7" s="162" cm="1">
        <f t="array" ref="W7">INDEX($N$124:$AS$26204,MATCH(1,($D7=$D$124:$D$26204)*($E7=$E$124:$E$26204)*($J7=$J$124:$J$26204)*($I7=$I$124:$I$26204)*($F7=$F$124:$F$26204)*($M7=$M$124:$M$26204),0),MATCH(W$5,$N$123:$AS$123,0))</f>
        <v>5.6099999999999997E-2</v>
      </c>
      <c r="X7" s="162" cm="1">
        <f t="array" ref="X7">INDEX($N$124:$AS$26204,MATCH(1,($D7=$D$124:$D$26204)*($E7=$E$124:$E$26204)*($J7=$J$124:$J$26204)*($I7=$I$124:$I$26204)*($F7=$F$124:$F$26204)*($M7=$M$124:$M$26204),0),MATCH(X$5,$N$123:$AS$123,0))</f>
        <v>5.6099999999999997E-2</v>
      </c>
      <c r="Y7" s="162" cm="1">
        <f t="array" ref="Y7">INDEX($N$124:$AS$26204,MATCH(1,($D7=$D$124:$D$26204)*($E7=$E$124:$E$26204)*($J7=$J$124:$J$26204)*($I7=$I$124:$I$26204)*($F7=$F$124:$F$26204)*($M7=$M$124:$M$26204),0),MATCH(Y$5,$N$123:$AS$123,0))</f>
        <v>5.6099999999999997E-2</v>
      </c>
      <c r="Z7" s="162" cm="1">
        <f t="array" ref="Z7">INDEX($N$124:$AS$26204,MATCH(1,($D7=$D$124:$D$26204)*($E7=$E$124:$E$26204)*($J7=$J$124:$J$26204)*($I7=$I$124:$I$26204)*($F7=$F$124:$F$26204)*($M7=$M$124:$M$26204),0),MATCH(Z$5,$N$123:$AS$123,0))</f>
        <v>5.6099999999999997E-2</v>
      </c>
      <c r="AA7" s="162" cm="1">
        <f t="array" ref="AA7">INDEX($N$124:$AS$26204,MATCH(1,($D7=$D$124:$D$26204)*($E7=$E$124:$E$26204)*($J7=$J$124:$J$26204)*($I7=$I$124:$I$26204)*($F7=$F$124:$F$26204)*($M7=$M$124:$M$26204),0),MATCH(AA$5,$N$123:$AS$123,0))</f>
        <v>5.6099999999999997E-2</v>
      </c>
      <c r="AB7" s="162" cm="1">
        <f t="array" ref="AB7">INDEX($N$124:$AS$26204,MATCH(1,($D7=$D$124:$D$26204)*($E7=$E$124:$E$26204)*($J7=$J$124:$J$26204)*($I7=$I$124:$I$26204)*($F7=$F$124:$F$26204)*($M7=$M$124:$M$26204),0),MATCH(AB$5,$N$123:$AS$123,0))</f>
        <v>5.6099999999999997E-2</v>
      </c>
      <c r="AC7" s="162" cm="1">
        <f t="array" ref="AC7">INDEX($N$124:$AS$26204,MATCH(1,($D7=$D$124:$D$26204)*($E7=$E$124:$E$26204)*($J7=$J$124:$J$26204)*($I7=$I$124:$I$26204)*($F7=$F$124:$F$26204)*($M7=$M$124:$M$26204),0),MATCH(AC$5,$N$123:$AS$123,0))</f>
        <v>5.6099999999999997E-2</v>
      </c>
      <c r="AD7" s="162" cm="1">
        <f t="array" ref="AD7">INDEX($N$124:$AS$26204,MATCH(1,($D7=$D$124:$D$26204)*($E7=$E$124:$E$26204)*($J7=$J$124:$J$26204)*($I7=$I$124:$I$26204)*($F7=$F$124:$F$26204)*($M7=$M$124:$M$26204),0),MATCH(AD$5,$N$123:$AS$123,0))</f>
        <v>5.6099999999999997E-2</v>
      </c>
      <c r="AE7" s="162" cm="1">
        <f t="array" ref="AE7">INDEX($N$124:$AS$26204,MATCH(1,($D7=$D$124:$D$26204)*($E7=$E$124:$E$26204)*($J7=$J$124:$J$26204)*($I7=$I$124:$I$26204)*($F7=$F$124:$F$26204)*($M7=$M$124:$M$26204),0),MATCH(AE$5,$N$123:$AS$123,0))</f>
        <v>5.6099999999999997E-2</v>
      </c>
      <c r="AF7" s="162" cm="1">
        <f t="array" ref="AF7">INDEX($N$124:$AS$26204,MATCH(1,($D7=$D$124:$D$26204)*($E7=$E$124:$E$26204)*($J7=$J$124:$J$26204)*($I7=$I$124:$I$26204)*($F7=$F$124:$F$26204)*($M7=$M$124:$M$26204),0),MATCH(AF$5,$N$123:$AS$123,0))</f>
        <v>5.6099999999999997E-2</v>
      </c>
      <c r="AG7" s="162" cm="1">
        <f t="array" ref="AG7">INDEX($N$124:$AS$26204,MATCH(1,($D7=$D$124:$D$26204)*($E7=$E$124:$E$26204)*($J7=$J$124:$J$26204)*($I7=$I$124:$I$26204)*($F7=$F$124:$F$26204)*($M7=$M$124:$M$26204),0),MATCH(AG$5,$N$123:$AS$123,0))</f>
        <v>5.6099999999999997E-2</v>
      </c>
      <c r="AH7" s="162" cm="1">
        <f t="array" ref="AH7">INDEX($N$124:$AS$26204,MATCH(1,($D7=$D$124:$D$26204)*($E7=$E$124:$E$26204)*($J7=$J$124:$J$26204)*($I7=$I$124:$I$26204)*($F7=$F$124:$F$26204)*($M7=$M$124:$M$26204),0),MATCH(AH$5,$N$123:$AS$123,0))</f>
        <v>5.6099999999999997E-2</v>
      </c>
      <c r="AI7" s="162" cm="1">
        <f t="array" ref="AI7">INDEX($N$124:$AS$26204,MATCH(1,($D7=$D$124:$D$26204)*($E7=$E$124:$E$26204)*($J7=$J$124:$J$26204)*($I7=$I$124:$I$26204)*($F7=$F$124:$F$26204)*($M7=$M$124:$M$26204),0),MATCH(AI$5,$N$123:$AS$123,0))</f>
        <v>5.6099999999999997E-2</v>
      </c>
      <c r="AJ7" s="162" cm="1">
        <f t="array" ref="AJ7">INDEX($N$124:$AS$26204,MATCH(1,($D7=$D$124:$D$26204)*($E7=$E$124:$E$26204)*($J7=$J$124:$J$26204)*($I7=$I$124:$I$26204)*($F7=$F$124:$F$26204)*($M7=$M$124:$M$26204),0),MATCH(AJ$5,$N$123:$AS$123,0))</f>
        <v>5.6099999999999997E-2</v>
      </c>
      <c r="AK7" s="162" cm="1">
        <f t="array" ref="AK7">INDEX($N$124:$AS$26204,MATCH(1,($D7=$D$124:$D$26204)*($E7=$E$124:$E$26204)*($J7=$J$124:$J$26204)*($I7=$I$124:$I$26204)*($F7=$F$124:$F$26204)*($M7=$M$124:$M$26204),0),MATCH(AK$5,$N$123:$AS$123,0))</f>
        <v>5.6099999999999997E-2</v>
      </c>
      <c r="AL7" s="162" cm="1">
        <f t="array" ref="AL7">INDEX($N$124:$AS$26204,MATCH(1,($D7=$D$124:$D$26204)*($E7=$E$124:$E$26204)*($J7=$J$124:$J$26204)*($I7=$I$124:$I$26204)*($F7=$F$124:$F$26204)*($M7=$M$124:$M$26204),0),MATCH(AL$5,$N$123:$AS$123,0))</f>
        <v>5.6099999999999997E-2</v>
      </c>
      <c r="AM7" s="162" cm="1">
        <f t="array" ref="AM7">INDEX($N$124:$AS$26204,MATCH(1,($D7=$D$124:$D$26204)*($E7=$E$124:$E$26204)*($J7=$J$124:$J$26204)*($I7=$I$124:$I$26204)*($F7=$F$124:$F$26204)*($M7=$M$124:$M$26204),0),MATCH(AM$5,$N$123:$AS$123,0))</f>
        <v>5.6099999999999997E-2</v>
      </c>
      <c r="AN7" s="162" cm="1">
        <f t="array" ref="AN7">INDEX($N$124:$AS$26204,MATCH(1,($D7=$D$124:$D$26204)*($E7=$E$124:$E$26204)*($J7=$J$124:$J$26204)*($I7=$I$124:$I$26204)*($F7=$F$124:$F$26204)*($M7=$M$124:$M$26204),0),MATCH(AN$5,$N$123:$AS$123,0))</f>
        <v>5.6099999999999997E-2</v>
      </c>
      <c r="AO7" s="162" cm="1">
        <f t="array" ref="AO7">INDEX($N$124:$AS$26204,MATCH(1,($D7=$D$124:$D$26204)*($E7=$E$124:$E$26204)*($J7=$J$124:$J$26204)*($I7=$I$124:$I$26204)*($F7=$F$124:$F$26204)*($M7=$M$124:$M$26204),0),MATCH(AO$5,$N$123:$AS$123,0))</f>
        <v>5.6099999999999997E-2</v>
      </c>
      <c r="AP7" s="162" cm="1">
        <f t="array" ref="AP7">INDEX($N$124:$AS$26204,MATCH(1,($D7=$D$124:$D$26204)*($E7=$E$124:$E$26204)*($J7=$J$124:$J$26204)*($I7=$I$124:$I$26204)*($F7=$F$124:$F$26204)*($M7=$M$124:$M$26204),0),MATCH(AP$5,$N$123:$AS$123,0))</f>
        <v>5.6099999999999997E-2</v>
      </c>
      <c r="AQ7" s="162" cm="1">
        <f t="array" ref="AQ7">INDEX($N$124:$AS$26204,MATCH(1,($D7=$D$124:$D$26204)*($E7=$E$124:$E$26204)*($J7=$J$124:$J$26204)*($I7=$I$124:$I$26204)*($F7=$F$124:$F$26204)*($M7=$M$124:$M$26204),0),MATCH(AQ$5,$N$123:$AS$123,0))</f>
        <v>5.6099999999999997E-2</v>
      </c>
      <c r="AR7" s="162" cm="1">
        <f t="array" ref="AR7">INDEX($N$124:$AS$26204,MATCH(1,($D7=$D$124:$D$26204)*($E7=$E$124:$E$26204)*($J7=$J$124:$J$26204)*($I7=$I$124:$I$26204)*($F7=$F$124:$F$26204)*($M7=$M$124:$M$26204),0),MATCH(AR$5,$N$123:$AS$123,0))</f>
        <v>5.6099999999999997E-2</v>
      </c>
      <c r="AS7" s="162" cm="1">
        <f t="array" ref="AS7">INDEX($N$124:$AS$26204,MATCH(1,($D7=$D$124:$D$26204)*($E7=$E$124:$E$26204)*($J7=$J$124:$J$26204)*($I7=$I$124:$I$26204)*($F7=$F$124:$F$26204)*($M7=$M$124:$M$26204),0),MATCH(AS$5,$N$123:$AS$123,0))</f>
        <v>5.6099999999999997E-2</v>
      </c>
    </row>
    <row r="8" spans="1:45">
      <c r="B8" s="12">
        <v>1</v>
      </c>
      <c r="C8" s="12" t="s">
        <v>100</v>
      </c>
      <c r="D8" s="12" t="s">
        <v>329</v>
      </c>
      <c r="E8" s="159"/>
      <c r="F8" s="159">
        <v>1</v>
      </c>
      <c r="G8" s="159"/>
      <c r="H8" s="260" cm="1">
        <f t="array" ref="H8">INDEX($H$124:$H$254,MATCH(1,($J8=$J$124:$J$254)*($F8=$F$124:$F$254)*($E8=$E$124:$E$254),0))</f>
        <v>0</v>
      </c>
      <c r="I8" s="12" t="s">
        <v>99</v>
      </c>
      <c r="J8" s="12" t="s">
        <v>84</v>
      </c>
      <c r="K8" s="38" t="str" cm="1">
        <f t="array" ref="K8">INDEX('Unit list'!$D$6:$D$61,MATCH(1,('Unit list'!$C$6:$C$61=$J8)*('Unit list'!$B$6:$B$61=$I8),0))</f>
        <v>tN2O/tAN</v>
      </c>
      <c r="L8" s="65" cm="1">
        <f t="array" ref="L8">INDEX('Unit list'!$E$6:$E$61,MATCH(1,('Unit list'!$C$6:$C$61=$J8)*('Unit list'!$B$6:$B$61=$I8),0))</f>
        <v>0</v>
      </c>
      <c r="M8" s="39" t="str">
        <f t="shared" ref="M8" si="1">IF(L8=1,K8&amp;D8,K8)</f>
        <v>tN2O/tAN</v>
      </c>
      <c r="N8" s="53"/>
      <c r="O8" s="162" cm="1">
        <f t="array" ref="O8">INDEX($N$124:$AS$26204,MATCH(1,($D8=$D$124:$D$26204)*($E8=$E$124:$E$26204)*($J8=$J$124:$J$26204)*($I8=$I$124:$I$26204)*($F8=$F$124:$F$26204)*($M8=$M$124:$M$26204),0),MATCH(O$5,$N$123:$AS$123,0))</f>
        <v>4.7232112739402565E-3</v>
      </c>
      <c r="P8" s="162" cm="1">
        <f t="array" ref="P8">INDEX($N$124:$AS$26204,MATCH(1,($D8=$D$124:$D$26204)*($E8=$E$124:$E$26204)*($J8=$J$124:$J$26204)*($I8=$I$124:$I$26204)*($F8=$F$124:$F$26204)*($M8=$M$124:$M$26204),0),MATCH(P$5,$N$123:$AS$123,0))</f>
        <v>4.7232112739402565E-3</v>
      </c>
      <c r="Q8" s="162" cm="1">
        <f t="array" ref="Q8">INDEX($N$124:$AS$26204,MATCH(1,($D8=$D$124:$D$26204)*($E8=$E$124:$E$26204)*($J8=$J$124:$J$26204)*($I8=$I$124:$I$26204)*($F8=$F$124:$F$26204)*($M8=$M$124:$M$26204),0),MATCH(Q$5,$N$123:$AS$123,0))</f>
        <v>4.7232112739402565E-3</v>
      </c>
      <c r="R8" s="162" cm="1">
        <f t="array" ref="R8">INDEX($N$124:$AS$26204,MATCH(1,($D8=$D$124:$D$26204)*($E8=$E$124:$E$26204)*($J8=$J$124:$J$26204)*($I8=$I$124:$I$26204)*($F8=$F$124:$F$26204)*($M8=$M$124:$M$26204),0),MATCH(R$5,$N$123:$AS$123,0))</f>
        <v>4.7232112739402565E-3</v>
      </c>
      <c r="S8" s="162" cm="1">
        <f t="array" ref="S8">INDEX($N$124:$AS$26204,MATCH(1,($D8=$D$124:$D$26204)*($E8=$E$124:$E$26204)*($J8=$J$124:$J$26204)*($I8=$I$124:$I$26204)*($F8=$F$124:$F$26204)*($M8=$M$124:$M$26204),0),MATCH(S$5,$N$123:$AS$123,0))</f>
        <v>4.7232112739402565E-3</v>
      </c>
      <c r="T8" s="162" cm="1">
        <f t="array" ref="T8">INDEX($N$124:$AS$26204,MATCH(1,($D8=$D$124:$D$26204)*($E8=$E$124:$E$26204)*($J8=$J$124:$J$26204)*($I8=$I$124:$I$26204)*($F8=$F$124:$F$26204)*($M8=$M$124:$M$26204),0),MATCH(T$5,$N$123:$AS$123,0))</f>
        <v>4.7232112739402565E-3</v>
      </c>
      <c r="U8" s="162" cm="1">
        <f t="array" ref="U8">INDEX($N$124:$AS$26204,MATCH(1,($D8=$D$124:$D$26204)*($E8=$E$124:$E$26204)*($J8=$J$124:$J$26204)*($I8=$I$124:$I$26204)*($F8=$F$124:$F$26204)*($M8=$M$124:$M$26204),0),MATCH(U$5,$N$123:$AS$123,0))</f>
        <v>4.7232112739402565E-3</v>
      </c>
      <c r="V8" s="162" cm="1">
        <f t="array" ref="V8">INDEX($N$124:$AS$26204,MATCH(1,($D8=$D$124:$D$26204)*($E8=$E$124:$E$26204)*($J8=$J$124:$J$26204)*($I8=$I$124:$I$26204)*($F8=$F$124:$F$26204)*($M8=$M$124:$M$26204),0),MATCH(V$5,$N$123:$AS$123,0))</f>
        <v>4.7232112739402565E-3</v>
      </c>
      <c r="W8" s="162" cm="1">
        <f t="array" ref="W8">INDEX($N$124:$AS$26204,MATCH(1,($D8=$D$124:$D$26204)*($E8=$E$124:$E$26204)*($J8=$J$124:$J$26204)*($I8=$I$124:$I$26204)*($F8=$F$124:$F$26204)*($M8=$M$124:$M$26204),0),MATCH(W$5,$N$123:$AS$123,0))</f>
        <v>4.7232112739402565E-3</v>
      </c>
      <c r="X8" s="162" cm="1">
        <f t="array" ref="X8">INDEX($N$124:$AS$26204,MATCH(1,($D8=$D$124:$D$26204)*($E8=$E$124:$E$26204)*($J8=$J$124:$J$26204)*($I8=$I$124:$I$26204)*($F8=$F$124:$F$26204)*($M8=$M$124:$M$26204),0),MATCH(X$5,$N$123:$AS$123,0))</f>
        <v>4.7232112739402565E-3</v>
      </c>
      <c r="Y8" s="162" cm="1">
        <f t="array" ref="Y8">INDEX($N$124:$AS$26204,MATCH(1,($D8=$D$124:$D$26204)*($E8=$E$124:$E$26204)*($J8=$J$124:$J$26204)*($I8=$I$124:$I$26204)*($F8=$F$124:$F$26204)*($M8=$M$124:$M$26204),0),MATCH(Y$5,$N$123:$AS$123,0))</f>
        <v>4.7232112739402565E-3</v>
      </c>
      <c r="Z8" s="162" cm="1">
        <f t="array" ref="Z8">INDEX($N$124:$AS$26204,MATCH(1,($D8=$D$124:$D$26204)*($E8=$E$124:$E$26204)*($J8=$J$124:$J$26204)*($I8=$I$124:$I$26204)*($F8=$F$124:$F$26204)*($M8=$M$124:$M$26204),0),MATCH(Z$5,$N$123:$AS$123,0))</f>
        <v>4.7232112739402565E-3</v>
      </c>
      <c r="AA8" s="162" cm="1">
        <f t="array" ref="AA8">INDEX($N$124:$AS$26204,MATCH(1,($D8=$D$124:$D$26204)*($E8=$E$124:$E$26204)*($J8=$J$124:$J$26204)*($I8=$I$124:$I$26204)*($F8=$F$124:$F$26204)*($M8=$M$124:$M$26204),0),MATCH(AA$5,$N$123:$AS$123,0))</f>
        <v>4.7232112739402565E-3</v>
      </c>
      <c r="AB8" s="162" cm="1">
        <f t="array" ref="AB8">INDEX($N$124:$AS$26204,MATCH(1,($D8=$D$124:$D$26204)*($E8=$E$124:$E$26204)*($J8=$J$124:$J$26204)*($I8=$I$124:$I$26204)*($F8=$F$124:$F$26204)*($M8=$M$124:$M$26204),0),MATCH(AB$5,$N$123:$AS$123,0))</f>
        <v>4.7232112739402565E-3</v>
      </c>
      <c r="AC8" s="162" cm="1">
        <f t="array" ref="AC8">INDEX($N$124:$AS$26204,MATCH(1,($D8=$D$124:$D$26204)*($E8=$E$124:$E$26204)*($J8=$J$124:$J$26204)*($I8=$I$124:$I$26204)*($F8=$F$124:$F$26204)*($M8=$M$124:$M$26204),0),MATCH(AC$5,$N$123:$AS$123,0))</f>
        <v>4.7232112739402565E-3</v>
      </c>
      <c r="AD8" s="162" cm="1">
        <f t="array" ref="AD8">INDEX($N$124:$AS$26204,MATCH(1,($D8=$D$124:$D$26204)*($E8=$E$124:$E$26204)*($J8=$J$124:$J$26204)*($I8=$I$124:$I$26204)*($F8=$F$124:$F$26204)*($M8=$M$124:$M$26204),0),MATCH(AD$5,$N$123:$AS$123,0))</f>
        <v>4.7232112739402565E-3</v>
      </c>
      <c r="AE8" s="162" cm="1">
        <f t="array" ref="AE8">INDEX($N$124:$AS$26204,MATCH(1,($D8=$D$124:$D$26204)*($E8=$E$124:$E$26204)*($J8=$J$124:$J$26204)*($I8=$I$124:$I$26204)*($F8=$F$124:$F$26204)*($M8=$M$124:$M$26204),0),MATCH(AE$5,$N$123:$AS$123,0))</f>
        <v>4.7232112739402565E-3</v>
      </c>
      <c r="AF8" s="162" cm="1">
        <f t="array" ref="AF8">INDEX($N$124:$AS$26204,MATCH(1,($D8=$D$124:$D$26204)*($E8=$E$124:$E$26204)*($J8=$J$124:$J$26204)*($I8=$I$124:$I$26204)*($F8=$F$124:$F$26204)*($M8=$M$124:$M$26204),0),MATCH(AF$5,$N$123:$AS$123,0))</f>
        <v>4.7232112739402565E-3</v>
      </c>
      <c r="AG8" s="162" cm="1">
        <f t="array" ref="AG8">INDEX($N$124:$AS$26204,MATCH(1,($D8=$D$124:$D$26204)*($E8=$E$124:$E$26204)*($J8=$J$124:$J$26204)*($I8=$I$124:$I$26204)*($F8=$F$124:$F$26204)*($M8=$M$124:$M$26204),0),MATCH(AG$5,$N$123:$AS$123,0))</f>
        <v>4.7232112739402565E-3</v>
      </c>
      <c r="AH8" s="162" cm="1">
        <f t="array" ref="AH8">INDEX($N$124:$AS$26204,MATCH(1,($D8=$D$124:$D$26204)*($E8=$E$124:$E$26204)*($J8=$J$124:$J$26204)*($I8=$I$124:$I$26204)*($F8=$F$124:$F$26204)*($M8=$M$124:$M$26204),0),MATCH(AH$5,$N$123:$AS$123,0))</f>
        <v>4.7232112739402565E-3</v>
      </c>
      <c r="AI8" s="162" cm="1">
        <f t="array" ref="AI8">INDEX($N$124:$AS$26204,MATCH(1,($D8=$D$124:$D$26204)*($E8=$E$124:$E$26204)*($J8=$J$124:$J$26204)*($I8=$I$124:$I$26204)*($F8=$F$124:$F$26204)*($M8=$M$124:$M$26204),0),MATCH(AI$5,$N$123:$AS$123,0))</f>
        <v>4.7232112739402565E-3</v>
      </c>
      <c r="AJ8" s="162" cm="1">
        <f t="array" ref="AJ8">INDEX($N$124:$AS$26204,MATCH(1,($D8=$D$124:$D$26204)*($E8=$E$124:$E$26204)*($J8=$J$124:$J$26204)*($I8=$I$124:$I$26204)*($F8=$F$124:$F$26204)*($M8=$M$124:$M$26204),0),MATCH(AJ$5,$N$123:$AS$123,0))</f>
        <v>4.7232112739402565E-3</v>
      </c>
      <c r="AK8" s="162" cm="1">
        <f t="array" ref="AK8">INDEX($N$124:$AS$26204,MATCH(1,($D8=$D$124:$D$26204)*($E8=$E$124:$E$26204)*($J8=$J$124:$J$26204)*($I8=$I$124:$I$26204)*($F8=$F$124:$F$26204)*($M8=$M$124:$M$26204),0),MATCH(AK$5,$N$123:$AS$123,0))</f>
        <v>4.7232112739402565E-3</v>
      </c>
      <c r="AL8" s="162" cm="1">
        <f t="array" ref="AL8">INDEX($N$124:$AS$26204,MATCH(1,($D8=$D$124:$D$26204)*($E8=$E$124:$E$26204)*($J8=$J$124:$J$26204)*($I8=$I$124:$I$26204)*($F8=$F$124:$F$26204)*($M8=$M$124:$M$26204),0),MATCH(AL$5,$N$123:$AS$123,0))</f>
        <v>4.7232112739402565E-3</v>
      </c>
      <c r="AM8" s="162" cm="1">
        <f t="array" ref="AM8">INDEX($N$124:$AS$26204,MATCH(1,($D8=$D$124:$D$26204)*($E8=$E$124:$E$26204)*($J8=$J$124:$J$26204)*($I8=$I$124:$I$26204)*($F8=$F$124:$F$26204)*($M8=$M$124:$M$26204),0),MATCH(AM$5,$N$123:$AS$123,0))</f>
        <v>4.7232112739402565E-3</v>
      </c>
      <c r="AN8" s="162" cm="1">
        <f t="array" ref="AN8">INDEX($N$124:$AS$26204,MATCH(1,($D8=$D$124:$D$26204)*($E8=$E$124:$E$26204)*($J8=$J$124:$J$26204)*($I8=$I$124:$I$26204)*($F8=$F$124:$F$26204)*($M8=$M$124:$M$26204),0),MATCH(AN$5,$N$123:$AS$123,0))</f>
        <v>4.7232112739402565E-3</v>
      </c>
      <c r="AO8" s="162" cm="1">
        <f t="array" ref="AO8">INDEX($N$124:$AS$26204,MATCH(1,($D8=$D$124:$D$26204)*($E8=$E$124:$E$26204)*($J8=$J$124:$J$26204)*($I8=$I$124:$I$26204)*($F8=$F$124:$F$26204)*($M8=$M$124:$M$26204),0),MATCH(AO$5,$N$123:$AS$123,0))</f>
        <v>4.7232112739402565E-3</v>
      </c>
      <c r="AP8" s="162" cm="1">
        <f t="array" ref="AP8">INDEX($N$124:$AS$26204,MATCH(1,($D8=$D$124:$D$26204)*($E8=$E$124:$E$26204)*($J8=$J$124:$J$26204)*($I8=$I$124:$I$26204)*($F8=$F$124:$F$26204)*($M8=$M$124:$M$26204),0),MATCH(AP$5,$N$123:$AS$123,0))</f>
        <v>4.7232112739402565E-3</v>
      </c>
      <c r="AQ8" s="162" cm="1">
        <f t="array" ref="AQ8">INDEX($N$124:$AS$26204,MATCH(1,($D8=$D$124:$D$26204)*($E8=$E$124:$E$26204)*($J8=$J$124:$J$26204)*($I8=$I$124:$I$26204)*($F8=$F$124:$F$26204)*($M8=$M$124:$M$26204),0),MATCH(AQ$5,$N$123:$AS$123,0))</f>
        <v>4.7232112739402565E-3</v>
      </c>
      <c r="AR8" s="162" cm="1">
        <f t="array" ref="AR8">INDEX($N$124:$AS$26204,MATCH(1,($D8=$D$124:$D$26204)*($E8=$E$124:$E$26204)*($J8=$J$124:$J$26204)*($I8=$I$124:$I$26204)*($F8=$F$124:$F$26204)*($M8=$M$124:$M$26204),0),MATCH(AR$5,$N$123:$AS$123,0))</f>
        <v>4.7232112739402565E-3</v>
      </c>
      <c r="AS8" s="162" cm="1">
        <f t="array" ref="AS8">INDEX($N$124:$AS$26204,MATCH(1,($D8=$D$124:$D$26204)*($E8=$E$124:$E$26204)*($J8=$J$124:$J$26204)*($I8=$I$124:$I$26204)*($F8=$F$124:$F$26204)*($M8=$M$124:$M$26204),0),MATCH(AS$5,$N$123:$AS$123,0))</f>
        <v>4.7232112739402565E-3</v>
      </c>
    </row>
    <row r="9" spans="1:45">
      <c r="B9" s="12">
        <v>1</v>
      </c>
      <c r="C9" s="12" t="s">
        <v>332</v>
      </c>
      <c r="D9" s="12"/>
      <c r="E9" s="159"/>
      <c r="F9" s="159">
        <v>1</v>
      </c>
      <c r="G9" s="159"/>
      <c r="H9" s="260" t="str" cm="1">
        <f t="array" ref="H9">INDEX($H$124:$H$254,MATCH(1,($J9=$J$124:$J$254)*($F9=$F$124:$F$254)*($E9=$E$124:$E$254),0))</f>
        <v>Bio</v>
      </c>
      <c r="I9" s="12" t="s">
        <v>92</v>
      </c>
      <c r="J9" s="12" t="s">
        <v>83</v>
      </c>
      <c r="K9" s="38" t="str" cm="1">
        <f t="array" ref="K9">INDEX('Unit list'!$D$6:$D$61,MATCH(1,('Unit list'!$C$6:$C$61=$J9)*('Unit list'!$B$6:$B$61=$I9),0))</f>
        <v>tCO2/GJ</v>
      </c>
      <c r="L9" s="65" cm="1">
        <f t="array" ref="L9">INDEX('Unit list'!$E$6:$E$61,MATCH(1,('Unit list'!$C$6:$C$61=$J9)*('Unit list'!$B$6:$B$61=$I9),0))</f>
        <v>0</v>
      </c>
      <c r="M9" s="39" t="str">
        <f t="shared" ref="M9:M11" si="2">IF(L9=1,K9&amp;D9,K9)</f>
        <v>tCO2/GJ</v>
      </c>
      <c r="N9" s="53"/>
      <c r="O9" s="162" cm="1">
        <f t="array" ref="O9">INDEX($N$124:$AS$26204,MATCH(1,($D9=$D$124:$D$26204)*($E9=$E$124:$E$26204)*($J9=$J$124:$J$26204)*($I9=$I$124:$I$26204)*($F9=$F$124:$F$26204)*($M9=$M$124:$M$26204),0),MATCH(O$5,$N$123:$AS$123,0))</f>
        <v>0.112</v>
      </c>
      <c r="P9" s="162" cm="1">
        <f t="array" ref="P9">INDEX($N$124:$AS$26204,MATCH(1,($D9=$D$124:$D$26204)*($E9=$E$124:$E$26204)*($J9=$J$124:$J$26204)*($I9=$I$124:$I$26204)*($F9=$F$124:$F$26204)*($M9=$M$124:$M$26204),0),MATCH(P$5,$N$123:$AS$123,0))</f>
        <v>0.112</v>
      </c>
      <c r="Q9" s="162" cm="1">
        <f t="array" ref="Q9">INDEX($N$124:$AS$26204,MATCH(1,($D9=$D$124:$D$26204)*($E9=$E$124:$E$26204)*($J9=$J$124:$J$26204)*($I9=$I$124:$I$26204)*($F9=$F$124:$F$26204)*($M9=$M$124:$M$26204),0),MATCH(Q$5,$N$123:$AS$123,0))</f>
        <v>0.112</v>
      </c>
      <c r="R9" s="162" cm="1">
        <f t="array" ref="R9">INDEX($N$124:$AS$26204,MATCH(1,($D9=$D$124:$D$26204)*($E9=$E$124:$E$26204)*($J9=$J$124:$J$26204)*($I9=$I$124:$I$26204)*($F9=$F$124:$F$26204)*($M9=$M$124:$M$26204),0),MATCH(R$5,$N$123:$AS$123,0))</f>
        <v>0.112</v>
      </c>
      <c r="S9" s="162" cm="1">
        <f t="array" ref="S9">INDEX($N$124:$AS$26204,MATCH(1,($D9=$D$124:$D$26204)*($E9=$E$124:$E$26204)*($J9=$J$124:$J$26204)*($I9=$I$124:$I$26204)*($F9=$F$124:$F$26204)*($M9=$M$124:$M$26204),0),MATCH(S$5,$N$123:$AS$123,0))</f>
        <v>0.112</v>
      </c>
      <c r="T9" s="162" cm="1">
        <f t="array" ref="T9">INDEX($N$124:$AS$26204,MATCH(1,($D9=$D$124:$D$26204)*($E9=$E$124:$E$26204)*($J9=$J$124:$J$26204)*($I9=$I$124:$I$26204)*($F9=$F$124:$F$26204)*($M9=$M$124:$M$26204),0),MATCH(T$5,$N$123:$AS$123,0))</f>
        <v>0.112</v>
      </c>
      <c r="U9" s="162" cm="1">
        <f t="array" ref="U9">INDEX($N$124:$AS$26204,MATCH(1,($D9=$D$124:$D$26204)*($E9=$E$124:$E$26204)*($J9=$J$124:$J$26204)*($I9=$I$124:$I$26204)*($F9=$F$124:$F$26204)*($M9=$M$124:$M$26204),0),MATCH(U$5,$N$123:$AS$123,0))</f>
        <v>0.112</v>
      </c>
      <c r="V9" s="162" cm="1">
        <f t="array" ref="V9">INDEX($N$124:$AS$26204,MATCH(1,($D9=$D$124:$D$26204)*($E9=$E$124:$E$26204)*($J9=$J$124:$J$26204)*($I9=$I$124:$I$26204)*($F9=$F$124:$F$26204)*($M9=$M$124:$M$26204),0),MATCH(V$5,$N$123:$AS$123,0))</f>
        <v>0.112</v>
      </c>
      <c r="W9" s="162" cm="1">
        <f t="array" ref="W9">INDEX($N$124:$AS$26204,MATCH(1,($D9=$D$124:$D$26204)*($E9=$E$124:$E$26204)*($J9=$J$124:$J$26204)*($I9=$I$124:$I$26204)*($F9=$F$124:$F$26204)*($M9=$M$124:$M$26204),0),MATCH(W$5,$N$123:$AS$123,0))</f>
        <v>0.112</v>
      </c>
      <c r="X9" s="162" cm="1">
        <f t="array" ref="X9">INDEX($N$124:$AS$26204,MATCH(1,($D9=$D$124:$D$26204)*($E9=$E$124:$E$26204)*($J9=$J$124:$J$26204)*($I9=$I$124:$I$26204)*($F9=$F$124:$F$26204)*($M9=$M$124:$M$26204),0),MATCH(X$5,$N$123:$AS$123,0))</f>
        <v>0.112</v>
      </c>
      <c r="Y9" s="162" cm="1">
        <f t="array" ref="Y9">INDEX($N$124:$AS$26204,MATCH(1,($D9=$D$124:$D$26204)*($E9=$E$124:$E$26204)*($J9=$J$124:$J$26204)*($I9=$I$124:$I$26204)*($F9=$F$124:$F$26204)*($M9=$M$124:$M$26204),0),MATCH(Y$5,$N$123:$AS$123,0))</f>
        <v>0.112</v>
      </c>
      <c r="Z9" s="162" cm="1">
        <f t="array" ref="Z9">INDEX($N$124:$AS$26204,MATCH(1,($D9=$D$124:$D$26204)*($E9=$E$124:$E$26204)*($J9=$J$124:$J$26204)*($I9=$I$124:$I$26204)*($F9=$F$124:$F$26204)*($M9=$M$124:$M$26204),0),MATCH(Z$5,$N$123:$AS$123,0))</f>
        <v>0.112</v>
      </c>
      <c r="AA9" s="162" cm="1">
        <f t="array" ref="AA9">INDEX($N$124:$AS$26204,MATCH(1,($D9=$D$124:$D$26204)*($E9=$E$124:$E$26204)*($J9=$J$124:$J$26204)*($I9=$I$124:$I$26204)*($F9=$F$124:$F$26204)*($M9=$M$124:$M$26204),0),MATCH(AA$5,$N$123:$AS$123,0))</f>
        <v>0.112</v>
      </c>
      <c r="AB9" s="162" cm="1">
        <f t="array" ref="AB9">INDEX($N$124:$AS$26204,MATCH(1,($D9=$D$124:$D$26204)*($E9=$E$124:$E$26204)*($J9=$J$124:$J$26204)*($I9=$I$124:$I$26204)*($F9=$F$124:$F$26204)*($M9=$M$124:$M$26204),0),MATCH(AB$5,$N$123:$AS$123,0))</f>
        <v>0.112</v>
      </c>
      <c r="AC9" s="162" cm="1">
        <f t="array" ref="AC9">INDEX($N$124:$AS$26204,MATCH(1,($D9=$D$124:$D$26204)*($E9=$E$124:$E$26204)*($J9=$J$124:$J$26204)*($I9=$I$124:$I$26204)*($F9=$F$124:$F$26204)*($M9=$M$124:$M$26204),0),MATCH(AC$5,$N$123:$AS$123,0))</f>
        <v>0.112</v>
      </c>
      <c r="AD9" s="162" cm="1">
        <f t="array" ref="AD9">INDEX($N$124:$AS$26204,MATCH(1,($D9=$D$124:$D$26204)*($E9=$E$124:$E$26204)*($J9=$J$124:$J$26204)*($I9=$I$124:$I$26204)*($F9=$F$124:$F$26204)*($M9=$M$124:$M$26204),0),MATCH(AD$5,$N$123:$AS$123,0))</f>
        <v>0.112</v>
      </c>
      <c r="AE9" s="162" cm="1">
        <f t="array" ref="AE9">INDEX($N$124:$AS$26204,MATCH(1,($D9=$D$124:$D$26204)*($E9=$E$124:$E$26204)*($J9=$J$124:$J$26204)*($I9=$I$124:$I$26204)*($F9=$F$124:$F$26204)*($M9=$M$124:$M$26204),0),MATCH(AE$5,$N$123:$AS$123,0))</f>
        <v>0.112</v>
      </c>
      <c r="AF9" s="162" cm="1">
        <f t="array" ref="AF9">INDEX($N$124:$AS$26204,MATCH(1,($D9=$D$124:$D$26204)*($E9=$E$124:$E$26204)*($J9=$J$124:$J$26204)*($I9=$I$124:$I$26204)*($F9=$F$124:$F$26204)*($M9=$M$124:$M$26204),0),MATCH(AF$5,$N$123:$AS$123,0))</f>
        <v>0.112</v>
      </c>
      <c r="AG9" s="162" cm="1">
        <f t="array" ref="AG9">INDEX($N$124:$AS$26204,MATCH(1,($D9=$D$124:$D$26204)*($E9=$E$124:$E$26204)*($J9=$J$124:$J$26204)*($I9=$I$124:$I$26204)*($F9=$F$124:$F$26204)*($M9=$M$124:$M$26204),0),MATCH(AG$5,$N$123:$AS$123,0))</f>
        <v>0.112</v>
      </c>
      <c r="AH9" s="162" cm="1">
        <f t="array" ref="AH9">INDEX($N$124:$AS$26204,MATCH(1,($D9=$D$124:$D$26204)*($E9=$E$124:$E$26204)*($J9=$J$124:$J$26204)*($I9=$I$124:$I$26204)*($F9=$F$124:$F$26204)*($M9=$M$124:$M$26204),0),MATCH(AH$5,$N$123:$AS$123,0))</f>
        <v>0.112</v>
      </c>
      <c r="AI9" s="162" cm="1">
        <f t="array" ref="AI9">INDEX($N$124:$AS$26204,MATCH(1,($D9=$D$124:$D$26204)*($E9=$E$124:$E$26204)*($J9=$J$124:$J$26204)*($I9=$I$124:$I$26204)*($F9=$F$124:$F$26204)*($M9=$M$124:$M$26204),0),MATCH(AI$5,$N$123:$AS$123,0))</f>
        <v>0.112</v>
      </c>
      <c r="AJ9" s="162" cm="1">
        <f t="array" ref="AJ9">INDEX($N$124:$AS$26204,MATCH(1,($D9=$D$124:$D$26204)*($E9=$E$124:$E$26204)*($J9=$J$124:$J$26204)*($I9=$I$124:$I$26204)*($F9=$F$124:$F$26204)*($M9=$M$124:$M$26204),0),MATCH(AJ$5,$N$123:$AS$123,0))</f>
        <v>0.112</v>
      </c>
      <c r="AK9" s="162" cm="1">
        <f t="array" ref="AK9">INDEX($N$124:$AS$26204,MATCH(1,($D9=$D$124:$D$26204)*($E9=$E$124:$E$26204)*($J9=$J$124:$J$26204)*($I9=$I$124:$I$26204)*($F9=$F$124:$F$26204)*($M9=$M$124:$M$26204),0),MATCH(AK$5,$N$123:$AS$123,0))</f>
        <v>0.112</v>
      </c>
      <c r="AL9" s="162" cm="1">
        <f t="array" ref="AL9">INDEX($N$124:$AS$26204,MATCH(1,($D9=$D$124:$D$26204)*($E9=$E$124:$E$26204)*($J9=$J$124:$J$26204)*($I9=$I$124:$I$26204)*($F9=$F$124:$F$26204)*($M9=$M$124:$M$26204),0),MATCH(AL$5,$N$123:$AS$123,0))</f>
        <v>0.112</v>
      </c>
      <c r="AM9" s="162" cm="1">
        <f t="array" ref="AM9">INDEX($N$124:$AS$26204,MATCH(1,($D9=$D$124:$D$26204)*($E9=$E$124:$E$26204)*($J9=$J$124:$J$26204)*($I9=$I$124:$I$26204)*($F9=$F$124:$F$26204)*($M9=$M$124:$M$26204),0),MATCH(AM$5,$N$123:$AS$123,0))</f>
        <v>0.112</v>
      </c>
      <c r="AN9" s="162" cm="1">
        <f t="array" ref="AN9">INDEX($N$124:$AS$26204,MATCH(1,($D9=$D$124:$D$26204)*($E9=$E$124:$E$26204)*($J9=$J$124:$J$26204)*($I9=$I$124:$I$26204)*($F9=$F$124:$F$26204)*($M9=$M$124:$M$26204),0),MATCH(AN$5,$N$123:$AS$123,0))</f>
        <v>0.112</v>
      </c>
      <c r="AO9" s="162" cm="1">
        <f t="array" ref="AO9">INDEX($N$124:$AS$26204,MATCH(1,($D9=$D$124:$D$26204)*($E9=$E$124:$E$26204)*($J9=$J$124:$J$26204)*($I9=$I$124:$I$26204)*($F9=$F$124:$F$26204)*($M9=$M$124:$M$26204),0),MATCH(AO$5,$N$123:$AS$123,0))</f>
        <v>0.112</v>
      </c>
      <c r="AP9" s="162" cm="1">
        <f t="array" ref="AP9">INDEX($N$124:$AS$26204,MATCH(1,($D9=$D$124:$D$26204)*($E9=$E$124:$E$26204)*($J9=$J$124:$J$26204)*($I9=$I$124:$I$26204)*($F9=$F$124:$F$26204)*($M9=$M$124:$M$26204),0),MATCH(AP$5,$N$123:$AS$123,0))</f>
        <v>0.112</v>
      </c>
      <c r="AQ9" s="162" cm="1">
        <f t="array" ref="AQ9">INDEX($N$124:$AS$26204,MATCH(1,($D9=$D$124:$D$26204)*($E9=$E$124:$E$26204)*($J9=$J$124:$J$26204)*($I9=$I$124:$I$26204)*($F9=$F$124:$F$26204)*($M9=$M$124:$M$26204),0),MATCH(AQ$5,$N$123:$AS$123,0))</f>
        <v>0.112</v>
      </c>
      <c r="AR9" s="162" cm="1">
        <f t="array" ref="AR9">INDEX($N$124:$AS$26204,MATCH(1,($D9=$D$124:$D$26204)*($E9=$E$124:$E$26204)*($J9=$J$124:$J$26204)*($I9=$I$124:$I$26204)*($F9=$F$124:$F$26204)*($M9=$M$124:$M$26204),0),MATCH(AR$5,$N$123:$AS$123,0))</f>
        <v>0.112</v>
      </c>
      <c r="AS9" s="162" cm="1">
        <f t="array" ref="AS9">INDEX($N$124:$AS$26204,MATCH(1,($D9=$D$124:$D$26204)*($E9=$E$124:$E$26204)*($J9=$J$124:$J$26204)*($I9=$I$124:$I$26204)*($F9=$F$124:$F$26204)*($M9=$M$124:$M$26204),0),MATCH(AS$5,$N$123:$AS$123,0))</f>
        <v>0.112</v>
      </c>
    </row>
    <row r="10" spans="1:45">
      <c r="B10" s="12">
        <v>1</v>
      </c>
      <c r="C10" s="12" t="s">
        <v>332</v>
      </c>
      <c r="D10" s="12"/>
      <c r="E10" s="159"/>
      <c r="F10" s="159">
        <v>1</v>
      </c>
      <c r="G10" s="159"/>
      <c r="H10" s="260" t="str" cm="1">
        <f t="array" ref="H10">INDEX($H$124:$H$254,MATCH(1,($J10=$J$124:$J$254)*($F10=$F$124:$F$254)*($E10=$E$124:$E$254),0))</f>
        <v>Bio</v>
      </c>
      <c r="I10" s="12" t="s">
        <v>92</v>
      </c>
      <c r="J10" s="12" t="s">
        <v>82</v>
      </c>
      <c r="K10" s="38" t="str" cm="1">
        <f t="array" ref="K10">INDEX('Unit list'!$D$6:$D$61,MATCH(1,('Unit list'!$C$6:$C$61=$J10)*('Unit list'!$B$6:$B$61=$I10),0))</f>
        <v>tCO2/GJ</v>
      </c>
      <c r="L10" s="65" cm="1">
        <f t="array" ref="L10">INDEX('Unit list'!$E$6:$E$61,MATCH(1,('Unit list'!$C$6:$C$61=$J10)*('Unit list'!$B$6:$B$61=$I10),0))</f>
        <v>0</v>
      </c>
      <c r="M10" s="39" t="str">
        <f t="shared" si="2"/>
        <v>tCO2/GJ</v>
      </c>
      <c r="N10" s="53"/>
      <c r="O10" s="162" cm="1">
        <f t="array" ref="O10">INDEX($N$124:$AS$26204,MATCH(1,($D10=$D$124:$D$26204)*($E10=$E$124:$E$26204)*($J10=$J$124:$J$26204)*($I10=$I$124:$I$26204)*($F10=$F$124:$F$26204)*($M10=$M$124:$M$26204),0),MATCH(O$5,$N$123:$AS$123,0))</f>
        <v>0.112</v>
      </c>
      <c r="P10" s="162" cm="1">
        <f t="array" ref="P10">INDEX($N$124:$AS$26204,MATCH(1,($D10=$D$124:$D$26204)*($E10=$E$124:$E$26204)*($J10=$J$124:$J$26204)*($I10=$I$124:$I$26204)*($F10=$F$124:$F$26204)*($M10=$M$124:$M$26204),0),MATCH(P$5,$N$123:$AS$123,0))</f>
        <v>0.112</v>
      </c>
      <c r="Q10" s="162" cm="1">
        <f t="array" ref="Q10">INDEX($N$124:$AS$26204,MATCH(1,($D10=$D$124:$D$26204)*($E10=$E$124:$E$26204)*($J10=$J$124:$J$26204)*($I10=$I$124:$I$26204)*($F10=$F$124:$F$26204)*($M10=$M$124:$M$26204),0),MATCH(Q$5,$N$123:$AS$123,0))</f>
        <v>0.112</v>
      </c>
      <c r="R10" s="162" cm="1">
        <f t="array" ref="R10">INDEX($N$124:$AS$26204,MATCH(1,($D10=$D$124:$D$26204)*($E10=$E$124:$E$26204)*($J10=$J$124:$J$26204)*($I10=$I$124:$I$26204)*($F10=$F$124:$F$26204)*($M10=$M$124:$M$26204),0),MATCH(R$5,$N$123:$AS$123,0))</f>
        <v>0.112</v>
      </c>
      <c r="S10" s="162" cm="1">
        <f t="array" ref="S10">INDEX($N$124:$AS$26204,MATCH(1,($D10=$D$124:$D$26204)*($E10=$E$124:$E$26204)*($J10=$J$124:$J$26204)*($I10=$I$124:$I$26204)*($F10=$F$124:$F$26204)*($M10=$M$124:$M$26204),0),MATCH(S$5,$N$123:$AS$123,0))</f>
        <v>0.112</v>
      </c>
      <c r="T10" s="162" cm="1">
        <f t="array" ref="T10">INDEX($N$124:$AS$26204,MATCH(1,($D10=$D$124:$D$26204)*($E10=$E$124:$E$26204)*($J10=$J$124:$J$26204)*($I10=$I$124:$I$26204)*($F10=$F$124:$F$26204)*($M10=$M$124:$M$26204),0),MATCH(T$5,$N$123:$AS$123,0))</f>
        <v>0.112</v>
      </c>
      <c r="U10" s="162" cm="1">
        <f t="array" ref="U10">INDEX($N$124:$AS$26204,MATCH(1,($D10=$D$124:$D$26204)*($E10=$E$124:$E$26204)*($J10=$J$124:$J$26204)*($I10=$I$124:$I$26204)*($F10=$F$124:$F$26204)*($M10=$M$124:$M$26204),0),MATCH(U$5,$N$123:$AS$123,0))</f>
        <v>0.112</v>
      </c>
      <c r="V10" s="162" cm="1">
        <f t="array" ref="V10">INDEX($N$124:$AS$26204,MATCH(1,($D10=$D$124:$D$26204)*($E10=$E$124:$E$26204)*($J10=$J$124:$J$26204)*($I10=$I$124:$I$26204)*($F10=$F$124:$F$26204)*($M10=$M$124:$M$26204),0),MATCH(V$5,$N$123:$AS$123,0))</f>
        <v>0.112</v>
      </c>
      <c r="W10" s="162" cm="1">
        <f t="array" ref="W10">INDEX($N$124:$AS$26204,MATCH(1,($D10=$D$124:$D$26204)*($E10=$E$124:$E$26204)*($J10=$J$124:$J$26204)*($I10=$I$124:$I$26204)*($F10=$F$124:$F$26204)*($M10=$M$124:$M$26204),0),MATCH(W$5,$N$123:$AS$123,0))</f>
        <v>0.112</v>
      </c>
      <c r="X10" s="162" cm="1">
        <f t="array" ref="X10">INDEX($N$124:$AS$26204,MATCH(1,($D10=$D$124:$D$26204)*($E10=$E$124:$E$26204)*($J10=$J$124:$J$26204)*($I10=$I$124:$I$26204)*($F10=$F$124:$F$26204)*($M10=$M$124:$M$26204),0),MATCH(X$5,$N$123:$AS$123,0))</f>
        <v>0.112</v>
      </c>
      <c r="Y10" s="162" cm="1">
        <f t="array" ref="Y10">INDEX($N$124:$AS$26204,MATCH(1,($D10=$D$124:$D$26204)*($E10=$E$124:$E$26204)*($J10=$J$124:$J$26204)*($I10=$I$124:$I$26204)*($F10=$F$124:$F$26204)*($M10=$M$124:$M$26204),0),MATCH(Y$5,$N$123:$AS$123,0))</f>
        <v>0.112</v>
      </c>
      <c r="Z10" s="162" cm="1">
        <f t="array" ref="Z10">INDEX($N$124:$AS$26204,MATCH(1,($D10=$D$124:$D$26204)*($E10=$E$124:$E$26204)*($J10=$J$124:$J$26204)*($I10=$I$124:$I$26204)*($F10=$F$124:$F$26204)*($M10=$M$124:$M$26204),0),MATCH(Z$5,$N$123:$AS$123,0))</f>
        <v>0.112</v>
      </c>
      <c r="AA10" s="162" cm="1">
        <f t="array" ref="AA10">INDEX($N$124:$AS$26204,MATCH(1,($D10=$D$124:$D$26204)*($E10=$E$124:$E$26204)*($J10=$J$124:$J$26204)*($I10=$I$124:$I$26204)*($F10=$F$124:$F$26204)*($M10=$M$124:$M$26204),0),MATCH(AA$5,$N$123:$AS$123,0))</f>
        <v>0.112</v>
      </c>
      <c r="AB10" s="162" cm="1">
        <f t="array" ref="AB10">INDEX($N$124:$AS$26204,MATCH(1,($D10=$D$124:$D$26204)*($E10=$E$124:$E$26204)*($J10=$J$124:$J$26204)*($I10=$I$124:$I$26204)*($F10=$F$124:$F$26204)*($M10=$M$124:$M$26204),0),MATCH(AB$5,$N$123:$AS$123,0))</f>
        <v>0.112</v>
      </c>
      <c r="AC10" s="162" cm="1">
        <f t="array" ref="AC10">INDEX($N$124:$AS$26204,MATCH(1,($D10=$D$124:$D$26204)*($E10=$E$124:$E$26204)*($J10=$J$124:$J$26204)*($I10=$I$124:$I$26204)*($F10=$F$124:$F$26204)*($M10=$M$124:$M$26204),0),MATCH(AC$5,$N$123:$AS$123,0))</f>
        <v>0.112</v>
      </c>
      <c r="AD10" s="162" cm="1">
        <f t="array" ref="AD10">INDEX($N$124:$AS$26204,MATCH(1,($D10=$D$124:$D$26204)*($E10=$E$124:$E$26204)*($J10=$J$124:$J$26204)*($I10=$I$124:$I$26204)*($F10=$F$124:$F$26204)*($M10=$M$124:$M$26204),0),MATCH(AD$5,$N$123:$AS$123,0))</f>
        <v>0.112</v>
      </c>
      <c r="AE10" s="162" cm="1">
        <f t="array" ref="AE10">INDEX($N$124:$AS$26204,MATCH(1,($D10=$D$124:$D$26204)*($E10=$E$124:$E$26204)*($J10=$J$124:$J$26204)*($I10=$I$124:$I$26204)*($F10=$F$124:$F$26204)*($M10=$M$124:$M$26204),0),MATCH(AE$5,$N$123:$AS$123,0))</f>
        <v>0.112</v>
      </c>
      <c r="AF10" s="162" cm="1">
        <f t="array" ref="AF10">INDEX($N$124:$AS$26204,MATCH(1,($D10=$D$124:$D$26204)*($E10=$E$124:$E$26204)*($J10=$J$124:$J$26204)*($I10=$I$124:$I$26204)*($F10=$F$124:$F$26204)*($M10=$M$124:$M$26204),0),MATCH(AF$5,$N$123:$AS$123,0))</f>
        <v>0.112</v>
      </c>
      <c r="AG10" s="162" cm="1">
        <f t="array" ref="AG10">INDEX($N$124:$AS$26204,MATCH(1,($D10=$D$124:$D$26204)*($E10=$E$124:$E$26204)*($J10=$J$124:$J$26204)*($I10=$I$124:$I$26204)*($F10=$F$124:$F$26204)*($M10=$M$124:$M$26204),0),MATCH(AG$5,$N$123:$AS$123,0))</f>
        <v>0.112</v>
      </c>
      <c r="AH10" s="162" cm="1">
        <f t="array" ref="AH10">INDEX($N$124:$AS$26204,MATCH(1,($D10=$D$124:$D$26204)*($E10=$E$124:$E$26204)*($J10=$J$124:$J$26204)*($I10=$I$124:$I$26204)*($F10=$F$124:$F$26204)*($M10=$M$124:$M$26204),0),MATCH(AH$5,$N$123:$AS$123,0))</f>
        <v>0.112</v>
      </c>
      <c r="AI10" s="162" cm="1">
        <f t="array" ref="AI10">INDEX($N$124:$AS$26204,MATCH(1,($D10=$D$124:$D$26204)*($E10=$E$124:$E$26204)*($J10=$J$124:$J$26204)*($I10=$I$124:$I$26204)*($F10=$F$124:$F$26204)*($M10=$M$124:$M$26204),0),MATCH(AI$5,$N$123:$AS$123,0))</f>
        <v>0.112</v>
      </c>
      <c r="AJ10" s="162" cm="1">
        <f t="array" ref="AJ10">INDEX($N$124:$AS$26204,MATCH(1,($D10=$D$124:$D$26204)*($E10=$E$124:$E$26204)*($J10=$J$124:$J$26204)*($I10=$I$124:$I$26204)*($F10=$F$124:$F$26204)*($M10=$M$124:$M$26204),0),MATCH(AJ$5,$N$123:$AS$123,0))</f>
        <v>0.112</v>
      </c>
      <c r="AK10" s="162" cm="1">
        <f t="array" ref="AK10">INDEX($N$124:$AS$26204,MATCH(1,($D10=$D$124:$D$26204)*($E10=$E$124:$E$26204)*($J10=$J$124:$J$26204)*($I10=$I$124:$I$26204)*($F10=$F$124:$F$26204)*($M10=$M$124:$M$26204),0),MATCH(AK$5,$N$123:$AS$123,0))</f>
        <v>0.112</v>
      </c>
      <c r="AL10" s="162" cm="1">
        <f t="array" ref="AL10">INDEX($N$124:$AS$26204,MATCH(1,($D10=$D$124:$D$26204)*($E10=$E$124:$E$26204)*($J10=$J$124:$J$26204)*($I10=$I$124:$I$26204)*($F10=$F$124:$F$26204)*($M10=$M$124:$M$26204),0),MATCH(AL$5,$N$123:$AS$123,0))</f>
        <v>0.112</v>
      </c>
      <c r="AM10" s="162" cm="1">
        <f t="array" ref="AM10">INDEX($N$124:$AS$26204,MATCH(1,($D10=$D$124:$D$26204)*($E10=$E$124:$E$26204)*($J10=$J$124:$J$26204)*($I10=$I$124:$I$26204)*($F10=$F$124:$F$26204)*($M10=$M$124:$M$26204),0),MATCH(AM$5,$N$123:$AS$123,0))</f>
        <v>0.112</v>
      </c>
      <c r="AN10" s="162" cm="1">
        <f t="array" ref="AN10">INDEX($N$124:$AS$26204,MATCH(1,($D10=$D$124:$D$26204)*($E10=$E$124:$E$26204)*($J10=$J$124:$J$26204)*($I10=$I$124:$I$26204)*($F10=$F$124:$F$26204)*($M10=$M$124:$M$26204),0),MATCH(AN$5,$N$123:$AS$123,0))</f>
        <v>0.112</v>
      </c>
      <c r="AO10" s="162" cm="1">
        <f t="array" ref="AO10">INDEX($N$124:$AS$26204,MATCH(1,($D10=$D$124:$D$26204)*($E10=$E$124:$E$26204)*($J10=$J$124:$J$26204)*($I10=$I$124:$I$26204)*($F10=$F$124:$F$26204)*($M10=$M$124:$M$26204),0),MATCH(AO$5,$N$123:$AS$123,0))</f>
        <v>0.112</v>
      </c>
      <c r="AP10" s="162" cm="1">
        <f t="array" ref="AP10">INDEX($N$124:$AS$26204,MATCH(1,($D10=$D$124:$D$26204)*($E10=$E$124:$E$26204)*($J10=$J$124:$J$26204)*($I10=$I$124:$I$26204)*($F10=$F$124:$F$26204)*($M10=$M$124:$M$26204),0),MATCH(AP$5,$N$123:$AS$123,0))</f>
        <v>0.112</v>
      </c>
      <c r="AQ10" s="162" cm="1">
        <f t="array" ref="AQ10">INDEX($N$124:$AS$26204,MATCH(1,($D10=$D$124:$D$26204)*($E10=$E$124:$E$26204)*($J10=$J$124:$J$26204)*($I10=$I$124:$I$26204)*($F10=$F$124:$F$26204)*($M10=$M$124:$M$26204),0),MATCH(AQ$5,$N$123:$AS$123,0))</f>
        <v>0.112</v>
      </c>
      <c r="AR10" s="162" cm="1">
        <f t="array" ref="AR10">INDEX($N$124:$AS$26204,MATCH(1,($D10=$D$124:$D$26204)*($E10=$E$124:$E$26204)*($J10=$J$124:$J$26204)*($I10=$I$124:$I$26204)*($F10=$F$124:$F$26204)*($M10=$M$124:$M$26204),0),MATCH(AR$5,$N$123:$AS$123,0))</f>
        <v>0.112</v>
      </c>
      <c r="AS10" s="162" cm="1">
        <f t="array" ref="AS10">INDEX($N$124:$AS$26204,MATCH(1,($D10=$D$124:$D$26204)*($E10=$E$124:$E$26204)*($J10=$J$124:$J$26204)*($I10=$I$124:$I$26204)*($F10=$F$124:$F$26204)*($M10=$M$124:$M$26204),0),MATCH(AS$5,$N$123:$AS$123,0))</f>
        <v>0.112</v>
      </c>
    </row>
    <row r="11" spans="1:45">
      <c r="B11" s="12">
        <v>1</v>
      </c>
      <c r="C11" s="12" t="s">
        <v>332</v>
      </c>
      <c r="D11" s="12"/>
      <c r="E11" s="159"/>
      <c r="F11" s="159">
        <v>1</v>
      </c>
      <c r="G11" s="159"/>
      <c r="H11" s="260" t="str" cm="1">
        <f t="array" ref="H11">INDEX($H$124:$H$254,MATCH(1,($J11=$J$124:$J$254)*($F11=$F$124:$F$254)*($E11=$E$124:$E$254),0))</f>
        <v>Fossil</v>
      </c>
      <c r="I11" s="12" t="s">
        <v>92</v>
      </c>
      <c r="J11" s="12" t="s">
        <v>90</v>
      </c>
      <c r="K11" s="38" t="str" cm="1">
        <f t="array" ref="K11">INDEX('Unit list'!$D$6:$D$61,MATCH(1,('Unit list'!$C$6:$C$61=$J11)*('Unit list'!$B$6:$B$61=$I11),0))</f>
        <v>tCO2/GJ</v>
      </c>
      <c r="L11" s="65" cm="1">
        <f t="array" ref="L11">INDEX('Unit list'!$E$6:$E$61,MATCH(1,('Unit list'!$C$6:$C$61=$J11)*('Unit list'!$B$6:$B$61=$I11),0))</f>
        <v>0</v>
      </c>
      <c r="M11" s="39" t="str">
        <f t="shared" si="2"/>
        <v>tCO2/GJ</v>
      </c>
      <c r="N11" s="53"/>
      <c r="O11" s="162" cm="1">
        <f t="array" ref="O11">INDEX($N$124:$AS$26204,MATCH(1,($D11=$D$124:$D$26204)*($E11=$E$124:$E$26204)*($J11=$J$124:$J$26204)*($I11=$I$124:$I$26204)*($F11=$F$124:$F$26204)*($M11=$M$124:$M$26204),0),MATCH(O$5,$N$123:$AS$123,0))</f>
        <v>1.2085E-2</v>
      </c>
      <c r="P11" s="162" cm="1">
        <f t="array" ref="P11">INDEX($N$124:$AS$26204,MATCH(1,($D11=$D$124:$D$26204)*($E11=$E$124:$E$26204)*($J11=$J$124:$J$26204)*($I11=$I$124:$I$26204)*($F11=$F$124:$F$26204)*($M11=$M$124:$M$26204),0),MATCH(P$5,$N$123:$AS$123,0))</f>
        <v>1.2085E-2</v>
      </c>
      <c r="Q11" s="162" cm="1">
        <f t="array" ref="Q11">INDEX($N$124:$AS$26204,MATCH(1,($D11=$D$124:$D$26204)*($E11=$E$124:$E$26204)*($J11=$J$124:$J$26204)*($I11=$I$124:$I$26204)*($F11=$F$124:$F$26204)*($M11=$M$124:$M$26204),0),MATCH(Q$5,$N$123:$AS$123,0))</f>
        <v>1.2085E-2</v>
      </c>
      <c r="R11" s="162" cm="1">
        <f t="array" ref="R11">INDEX($N$124:$AS$26204,MATCH(1,($D11=$D$124:$D$26204)*($E11=$E$124:$E$26204)*($J11=$J$124:$J$26204)*($I11=$I$124:$I$26204)*($F11=$F$124:$F$26204)*($M11=$M$124:$M$26204),0),MATCH(R$5,$N$123:$AS$123,0))</f>
        <v>1.2085E-2</v>
      </c>
      <c r="S11" s="162" cm="1">
        <f t="array" ref="S11">INDEX($N$124:$AS$26204,MATCH(1,($D11=$D$124:$D$26204)*($E11=$E$124:$E$26204)*($J11=$J$124:$J$26204)*($I11=$I$124:$I$26204)*($F11=$F$124:$F$26204)*($M11=$M$124:$M$26204),0),MATCH(S$5,$N$123:$AS$123,0))</f>
        <v>1.2085E-2</v>
      </c>
      <c r="T11" s="162" cm="1">
        <f t="array" ref="T11">INDEX($N$124:$AS$26204,MATCH(1,($D11=$D$124:$D$26204)*($E11=$E$124:$E$26204)*($J11=$J$124:$J$26204)*($I11=$I$124:$I$26204)*($F11=$F$124:$F$26204)*($M11=$M$124:$M$26204),0),MATCH(T$5,$N$123:$AS$123,0))</f>
        <v>1.2085E-2</v>
      </c>
      <c r="U11" s="162" cm="1">
        <f t="array" ref="U11">INDEX($N$124:$AS$26204,MATCH(1,($D11=$D$124:$D$26204)*($E11=$E$124:$E$26204)*($J11=$J$124:$J$26204)*($I11=$I$124:$I$26204)*($F11=$F$124:$F$26204)*($M11=$M$124:$M$26204),0),MATCH(U$5,$N$123:$AS$123,0))</f>
        <v>1.2085E-2</v>
      </c>
      <c r="V11" s="162" cm="1">
        <f t="array" ref="V11">INDEX($N$124:$AS$26204,MATCH(1,($D11=$D$124:$D$26204)*($E11=$E$124:$E$26204)*($J11=$J$124:$J$26204)*($I11=$I$124:$I$26204)*($F11=$F$124:$F$26204)*($M11=$M$124:$M$26204),0),MATCH(V$5,$N$123:$AS$123,0))</f>
        <v>1.2085E-2</v>
      </c>
      <c r="W11" s="162" cm="1">
        <f t="array" ref="W11">INDEX($N$124:$AS$26204,MATCH(1,($D11=$D$124:$D$26204)*($E11=$E$124:$E$26204)*($J11=$J$124:$J$26204)*($I11=$I$124:$I$26204)*($F11=$F$124:$F$26204)*($M11=$M$124:$M$26204),0),MATCH(W$5,$N$123:$AS$123,0))</f>
        <v>1.2085E-2</v>
      </c>
      <c r="X11" s="162" cm="1">
        <f t="array" ref="X11">INDEX($N$124:$AS$26204,MATCH(1,($D11=$D$124:$D$26204)*($E11=$E$124:$E$26204)*($J11=$J$124:$J$26204)*($I11=$I$124:$I$26204)*($F11=$F$124:$F$26204)*($M11=$M$124:$M$26204),0),MATCH(X$5,$N$123:$AS$123,0))</f>
        <v>1.2085E-2</v>
      </c>
      <c r="Y11" s="162" cm="1">
        <f t="array" ref="Y11">INDEX($N$124:$AS$26204,MATCH(1,($D11=$D$124:$D$26204)*($E11=$E$124:$E$26204)*($J11=$J$124:$J$26204)*($I11=$I$124:$I$26204)*($F11=$F$124:$F$26204)*($M11=$M$124:$M$26204),0),MATCH(Y$5,$N$123:$AS$123,0))</f>
        <v>1.2085E-2</v>
      </c>
      <c r="Z11" s="162" cm="1">
        <f t="array" ref="Z11">INDEX($N$124:$AS$26204,MATCH(1,($D11=$D$124:$D$26204)*($E11=$E$124:$E$26204)*($J11=$J$124:$J$26204)*($I11=$I$124:$I$26204)*($F11=$F$124:$F$26204)*($M11=$M$124:$M$26204),0),MATCH(Z$5,$N$123:$AS$123,0))</f>
        <v>1.2085E-2</v>
      </c>
      <c r="AA11" s="162" cm="1">
        <f t="array" ref="AA11">INDEX($N$124:$AS$26204,MATCH(1,($D11=$D$124:$D$26204)*($E11=$E$124:$E$26204)*($J11=$J$124:$J$26204)*($I11=$I$124:$I$26204)*($F11=$F$124:$F$26204)*($M11=$M$124:$M$26204),0),MATCH(AA$5,$N$123:$AS$123,0))</f>
        <v>1.2085E-2</v>
      </c>
      <c r="AB11" s="162" cm="1">
        <f t="array" ref="AB11">INDEX($N$124:$AS$26204,MATCH(1,($D11=$D$124:$D$26204)*($E11=$E$124:$E$26204)*($J11=$J$124:$J$26204)*($I11=$I$124:$I$26204)*($F11=$F$124:$F$26204)*($M11=$M$124:$M$26204),0),MATCH(AB$5,$N$123:$AS$123,0))</f>
        <v>1.2085E-2</v>
      </c>
      <c r="AC11" s="162" cm="1">
        <f t="array" ref="AC11">INDEX($N$124:$AS$26204,MATCH(1,($D11=$D$124:$D$26204)*($E11=$E$124:$E$26204)*($J11=$J$124:$J$26204)*($I11=$I$124:$I$26204)*($F11=$F$124:$F$26204)*($M11=$M$124:$M$26204),0),MATCH(AC$5,$N$123:$AS$123,0))</f>
        <v>1.2085E-2</v>
      </c>
      <c r="AD11" s="162" cm="1">
        <f t="array" ref="AD11">INDEX($N$124:$AS$26204,MATCH(1,($D11=$D$124:$D$26204)*($E11=$E$124:$E$26204)*($J11=$J$124:$J$26204)*($I11=$I$124:$I$26204)*($F11=$F$124:$F$26204)*($M11=$M$124:$M$26204),0),MATCH(AD$5,$N$123:$AS$123,0))</f>
        <v>1.2085E-2</v>
      </c>
      <c r="AE11" s="162" cm="1">
        <f t="array" ref="AE11">INDEX($N$124:$AS$26204,MATCH(1,($D11=$D$124:$D$26204)*($E11=$E$124:$E$26204)*($J11=$J$124:$J$26204)*($I11=$I$124:$I$26204)*($F11=$F$124:$F$26204)*($M11=$M$124:$M$26204),0),MATCH(AE$5,$N$123:$AS$123,0))</f>
        <v>1.2085E-2</v>
      </c>
      <c r="AF11" s="162" cm="1">
        <f t="array" ref="AF11">INDEX($N$124:$AS$26204,MATCH(1,($D11=$D$124:$D$26204)*($E11=$E$124:$E$26204)*($J11=$J$124:$J$26204)*($I11=$I$124:$I$26204)*($F11=$F$124:$F$26204)*($M11=$M$124:$M$26204),0),MATCH(AF$5,$N$123:$AS$123,0))</f>
        <v>1.2085E-2</v>
      </c>
      <c r="AG11" s="162" cm="1">
        <f t="array" ref="AG11">INDEX($N$124:$AS$26204,MATCH(1,($D11=$D$124:$D$26204)*($E11=$E$124:$E$26204)*($J11=$J$124:$J$26204)*($I11=$I$124:$I$26204)*($F11=$F$124:$F$26204)*($M11=$M$124:$M$26204),0),MATCH(AG$5,$N$123:$AS$123,0))</f>
        <v>1.2085E-2</v>
      </c>
      <c r="AH11" s="162" cm="1">
        <f t="array" ref="AH11">INDEX($N$124:$AS$26204,MATCH(1,($D11=$D$124:$D$26204)*($E11=$E$124:$E$26204)*($J11=$J$124:$J$26204)*($I11=$I$124:$I$26204)*($F11=$F$124:$F$26204)*($M11=$M$124:$M$26204),0),MATCH(AH$5,$N$123:$AS$123,0))</f>
        <v>1.2085E-2</v>
      </c>
      <c r="AI11" s="162" cm="1">
        <f t="array" ref="AI11">INDEX($N$124:$AS$26204,MATCH(1,($D11=$D$124:$D$26204)*($E11=$E$124:$E$26204)*($J11=$J$124:$J$26204)*($I11=$I$124:$I$26204)*($F11=$F$124:$F$26204)*($M11=$M$124:$M$26204),0),MATCH(AI$5,$N$123:$AS$123,0))</f>
        <v>1.2085E-2</v>
      </c>
      <c r="AJ11" s="162" cm="1">
        <f t="array" ref="AJ11">INDEX($N$124:$AS$26204,MATCH(1,($D11=$D$124:$D$26204)*($E11=$E$124:$E$26204)*($J11=$J$124:$J$26204)*($I11=$I$124:$I$26204)*($F11=$F$124:$F$26204)*($M11=$M$124:$M$26204),0),MATCH(AJ$5,$N$123:$AS$123,0))</f>
        <v>1.2085E-2</v>
      </c>
      <c r="AK11" s="162" cm="1">
        <f t="array" ref="AK11">INDEX($N$124:$AS$26204,MATCH(1,($D11=$D$124:$D$26204)*($E11=$E$124:$E$26204)*($J11=$J$124:$J$26204)*($I11=$I$124:$I$26204)*($F11=$F$124:$F$26204)*($M11=$M$124:$M$26204),0),MATCH(AK$5,$N$123:$AS$123,0))</f>
        <v>1.2085E-2</v>
      </c>
      <c r="AL11" s="162" cm="1">
        <f t="array" ref="AL11">INDEX($N$124:$AS$26204,MATCH(1,($D11=$D$124:$D$26204)*($E11=$E$124:$E$26204)*($J11=$J$124:$J$26204)*($I11=$I$124:$I$26204)*($F11=$F$124:$F$26204)*($M11=$M$124:$M$26204),0),MATCH(AL$5,$N$123:$AS$123,0))</f>
        <v>1.2085E-2</v>
      </c>
      <c r="AM11" s="162" cm="1">
        <f t="array" ref="AM11">INDEX($N$124:$AS$26204,MATCH(1,($D11=$D$124:$D$26204)*($E11=$E$124:$E$26204)*($J11=$J$124:$J$26204)*($I11=$I$124:$I$26204)*($F11=$F$124:$F$26204)*($M11=$M$124:$M$26204),0),MATCH(AM$5,$N$123:$AS$123,0))</f>
        <v>1.2085E-2</v>
      </c>
      <c r="AN11" s="162" cm="1">
        <f t="array" ref="AN11">INDEX($N$124:$AS$26204,MATCH(1,($D11=$D$124:$D$26204)*($E11=$E$124:$E$26204)*($J11=$J$124:$J$26204)*($I11=$I$124:$I$26204)*($F11=$F$124:$F$26204)*($M11=$M$124:$M$26204),0),MATCH(AN$5,$N$123:$AS$123,0))</f>
        <v>1.2085E-2</v>
      </c>
      <c r="AO11" s="162" cm="1">
        <f t="array" ref="AO11">INDEX($N$124:$AS$26204,MATCH(1,($D11=$D$124:$D$26204)*($E11=$E$124:$E$26204)*($J11=$J$124:$J$26204)*($I11=$I$124:$I$26204)*($F11=$F$124:$F$26204)*($M11=$M$124:$M$26204),0),MATCH(AO$5,$N$123:$AS$123,0))</f>
        <v>1.2085E-2</v>
      </c>
      <c r="AP11" s="162" cm="1">
        <f t="array" ref="AP11">INDEX($N$124:$AS$26204,MATCH(1,($D11=$D$124:$D$26204)*($E11=$E$124:$E$26204)*($J11=$J$124:$J$26204)*($I11=$I$124:$I$26204)*($F11=$F$124:$F$26204)*($M11=$M$124:$M$26204),0),MATCH(AP$5,$N$123:$AS$123,0))</f>
        <v>1.2085E-2</v>
      </c>
      <c r="AQ11" s="162" cm="1">
        <f t="array" ref="AQ11">INDEX($N$124:$AS$26204,MATCH(1,($D11=$D$124:$D$26204)*($E11=$E$124:$E$26204)*($J11=$J$124:$J$26204)*($I11=$I$124:$I$26204)*($F11=$F$124:$F$26204)*($M11=$M$124:$M$26204),0),MATCH(AQ$5,$N$123:$AS$123,0))</f>
        <v>1.2085E-2</v>
      </c>
      <c r="AR11" s="162" cm="1">
        <f t="array" ref="AR11">INDEX($N$124:$AS$26204,MATCH(1,($D11=$D$124:$D$26204)*($E11=$E$124:$E$26204)*($J11=$J$124:$J$26204)*($I11=$I$124:$I$26204)*($F11=$F$124:$F$26204)*($M11=$M$124:$M$26204),0),MATCH(AR$5,$N$123:$AS$123,0))</f>
        <v>1.2085E-2</v>
      </c>
      <c r="AS11" s="162" cm="1">
        <f t="array" ref="AS11">INDEX($N$124:$AS$26204,MATCH(1,($D11=$D$124:$D$26204)*($E11=$E$124:$E$26204)*($J11=$J$124:$J$26204)*($I11=$I$124:$I$26204)*($F11=$F$124:$F$26204)*($M11=$M$124:$M$26204),0),MATCH(AS$5,$N$123:$AS$123,0))</f>
        <v>1.2085E-2</v>
      </c>
    </row>
    <row r="12" spans="1:45">
      <c r="B12" s="12">
        <v>1</v>
      </c>
      <c r="C12" s="12" t="s">
        <v>332</v>
      </c>
      <c r="D12" s="12"/>
      <c r="E12" s="12" t="s">
        <v>286</v>
      </c>
      <c r="F12" s="159">
        <v>2</v>
      </c>
      <c r="G12" s="159"/>
      <c r="H12" s="260" t="str" cm="1">
        <f t="array" ref="H12">INDEX($H$124:$H$254,MATCH(1,($J12=$J$124:$J$254)*($F12=$F$124:$F$254)*($E12=$E$124:$E$254),0))</f>
        <v>Fossil</v>
      </c>
      <c r="I12" s="12" t="s">
        <v>92</v>
      </c>
      <c r="J12" s="12" t="s">
        <v>75</v>
      </c>
      <c r="K12" s="38" t="str" cm="1">
        <f t="array" ref="K12">INDEX('Unit list'!$D$6:$D$61,MATCH(1,('Unit list'!$C$6:$C$61=$J12)*('Unit list'!$B$6:$B$61=$I12),0))</f>
        <v>tCO2/GJ</v>
      </c>
      <c r="L12" s="65" cm="1">
        <f t="array" ref="L12">INDEX('Unit list'!$E$6:$E$61,MATCH(1,('Unit list'!$C$6:$C$61=$J12)*('Unit list'!$B$6:$B$61=$I12),0))</f>
        <v>0</v>
      </c>
      <c r="M12" s="39" t="str">
        <f t="shared" si="0"/>
        <v>tCO2/GJ</v>
      </c>
      <c r="N12" s="167"/>
      <c r="O12" s="162" cm="1">
        <f t="array" ref="O12">INDEX($N$124:$AS$26204,MATCH(1,($D12=$D$124:$D$26204)*($E12=$E$124:$E$26204)*($J12=$J$124:$J$26204)*($I12=$I$124:$I$26204)*($F12=$F$124:$F$26204)*($M12=$M$124:$M$26204),0),MATCH(O$5,$N$123:$AS$123,0))</f>
        <v>0.18253443080790197</v>
      </c>
      <c r="P12" s="162" cm="1">
        <f t="array" ref="P12">INDEX($N$124:$AS$26204,MATCH(1,($D12=$D$124:$D$26204)*($E12=$E$124:$E$26204)*($J12=$J$124:$J$26204)*($I12=$I$124:$I$26204)*($F12=$F$124:$F$26204)*($M12=$M$124:$M$26204),0),MATCH(P$5,$N$123:$AS$123,0))</f>
        <v>0.17688323842379552</v>
      </c>
      <c r="Q12" s="162" cm="1">
        <f t="array" ref="Q12">INDEX($N$124:$AS$26204,MATCH(1,($D12=$D$124:$D$26204)*($E12=$E$124:$E$26204)*($J12=$J$124:$J$26204)*($I12=$I$124:$I$26204)*($F12=$F$124:$F$26204)*($M12=$M$124:$M$26204),0),MATCH(Q$5,$N$123:$AS$123,0))</f>
        <v>0.17156595530453053</v>
      </c>
      <c r="R12" s="162" cm="1">
        <f t="array" ref="R12">INDEX($N$124:$AS$26204,MATCH(1,($D12=$D$124:$D$26204)*($E12=$E$124:$E$26204)*($J12=$J$124:$J$26204)*($I12=$I$124:$I$26204)*($F12=$F$124:$F$26204)*($M12=$M$124:$M$26204),0),MATCH(R$5,$N$123:$AS$123,0))</f>
        <v>0.16655383637109036</v>
      </c>
      <c r="S12" s="162" cm="1">
        <f t="array" ref="S12">INDEX($N$124:$AS$26204,MATCH(1,($D12=$D$124:$D$26204)*($E12=$E$124:$E$26204)*($J12=$J$124:$J$26204)*($I12=$I$124:$I$26204)*($F12=$F$124:$F$26204)*($M12=$M$124:$M$26204),0),MATCH(S$5,$N$123:$AS$123,0))</f>
        <v>0.16182134392463851</v>
      </c>
      <c r="T12" s="162" cm="1">
        <f t="array" ref="T12">INDEX($N$124:$AS$26204,MATCH(1,($D12=$D$124:$D$26204)*($E12=$E$124:$E$26204)*($J12=$J$124:$J$26204)*($I12=$I$124:$I$26204)*($F12=$F$124:$F$26204)*($M12=$M$124:$M$26204),0),MATCH(T$5,$N$123:$AS$123,0))</f>
        <v>0.15734571243676534</v>
      </c>
      <c r="U12" s="162" cm="1">
        <f t="array" ref="U12">INDEX($N$124:$AS$26204,MATCH(1,($D12=$D$124:$D$26204)*($E12=$E$124:$E$26204)*($J12=$J$124:$J$26204)*($I12=$I$124:$I$26204)*($F12=$F$124:$F$26204)*($M12=$M$124:$M$26204),0),MATCH(U$5,$N$123:$AS$123,0))</f>
        <v>0.15230796876253802</v>
      </c>
      <c r="V12" s="162" cm="1">
        <f t="array" ref="V12">INDEX($N$124:$AS$26204,MATCH(1,($D12=$D$124:$D$26204)*($E12=$E$124:$E$26204)*($J12=$J$124:$J$26204)*($I12=$I$124:$I$26204)*($F12=$F$124:$F$26204)*($M12=$M$124:$M$26204),0),MATCH(V$5,$N$123:$AS$123,0))</f>
        <v>0.14727022508831067</v>
      </c>
      <c r="W12" s="162" cm="1">
        <f t="array" ref="W12">INDEX($N$124:$AS$26204,MATCH(1,($D12=$D$124:$D$26204)*($E12=$E$124:$E$26204)*($J12=$J$124:$J$26204)*($I12=$I$124:$I$26204)*($F12=$F$124:$F$26204)*($M12=$M$124:$M$26204),0),MATCH(W$5,$N$123:$AS$123,0))</f>
        <v>0.14223248141408332</v>
      </c>
      <c r="X12" s="162" cm="1">
        <f t="array" ref="X12">INDEX($N$124:$AS$26204,MATCH(1,($D12=$D$124:$D$26204)*($E12=$E$124:$E$26204)*($J12=$J$124:$J$26204)*($I12=$I$124:$I$26204)*($F12=$F$124:$F$26204)*($M12=$M$124:$M$26204),0),MATCH(X$5,$N$123:$AS$123,0))</f>
        <v>0.13719473773985599</v>
      </c>
      <c r="Y12" s="162" cm="1">
        <f t="array" ref="Y12">INDEX($N$124:$AS$26204,MATCH(1,($D12=$D$124:$D$26204)*($E12=$E$124:$E$26204)*($J12=$J$124:$J$26204)*($I12=$I$124:$I$26204)*($F12=$F$124:$F$26204)*($M12=$M$124:$M$26204),0),MATCH(Y$5,$N$123:$AS$123,0))</f>
        <v>0.13215699406562864</v>
      </c>
      <c r="Z12" s="162" cm="1">
        <f t="array" ref="Z12">INDEX($N$124:$AS$26204,MATCH(1,($D12=$D$124:$D$26204)*($E12=$E$124:$E$26204)*($J12=$J$124:$J$26204)*($I12=$I$124:$I$26204)*($F12=$F$124:$F$26204)*($M12=$M$124:$M$26204),0),MATCH(Z$5,$N$123:$AS$123,0))</f>
        <v>0.12917332201765233</v>
      </c>
      <c r="AA12" s="162" cm="1">
        <f t="array" ref="AA12">INDEX($N$124:$AS$26204,MATCH(1,($D12=$D$124:$D$26204)*($E12=$E$124:$E$26204)*($J12=$J$124:$J$26204)*($I12=$I$124:$I$26204)*($F12=$F$124:$F$26204)*($M12=$M$124:$M$26204),0),MATCH(AA$5,$N$123:$AS$123,0))</f>
        <v>0.12618964996967605</v>
      </c>
      <c r="AB12" s="162" cm="1">
        <f t="array" ref="AB12">INDEX($N$124:$AS$26204,MATCH(1,($D12=$D$124:$D$26204)*($E12=$E$124:$E$26204)*($J12=$J$124:$J$26204)*($I12=$I$124:$I$26204)*($F12=$F$124:$F$26204)*($M12=$M$124:$M$26204),0),MATCH(AB$5,$N$123:$AS$123,0))</f>
        <v>0.12320597792169975</v>
      </c>
      <c r="AC12" s="162" cm="1">
        <f t="array" ref="AC12">INDEX($N$124:$AS$26204,MATCH(1,($D12=$D$124:$D$26204)*($E12=$E$124:$E$26204)*($J12=$J$124:$J$26204)*($I12=$I$124:$I$26204)*($F12=$F$124:$F$26204)*($M12=$M$124:$M$26204),0),MATCH(AC$5,$N$123:$AS$123,0))</f>
        <v>0.12022230587372346</v>
      </c>
      <c r="AD12" s="162" cm="1">
        <f t="array" ref="AD12">INDEX($N$124:$AS$26204,MATCH(1,($D12=$D$124:$D$26204)*($E12=$E$124:$E$26204)*($J12=$J$124:$J$26204)*($I12=$I$124:$I$26204)*($F12=$F$124:$F$26204)*($M12=$M$124:$M$26204),0),MATCH(AD$5,$N$123:$AS$123,0))</f>
        <v>0.11723863382574716</v>
      </c>
      <c r="AE12" s="162" cm="1">
        <f t="array" ref="AE12">INDEX($N$124:$AS$26204,MATCH(1,($D12=$D$124:$D$26204)*($E12=$E$124:$E$26204)*($J12=$J$124:$J$26204)*($I12=$I$124:$I$26204)*($F12=$F$124:$F$26204)*($M12=$M$124:$M$26204),0),MATCH(AE$5,$N$123:$AS$123,0))</f>
        <v>0.11425496177777089</v>
      </c>
      <c r="AF12" s="162" cm="1">
        <f t="array" ref="AF12">INDEX($N$124:$AS$26204,MATCH(1,($D12=$D$124:$D$26204)*($E12=$E$124:$E$26204)*($J12=$J$124:$J$26204)*($I12=$I$124:$I$26204)*($F12=$F$124:$F$26204)*($M12=$M$124:$M$26204),0),MATCH(AF$5,$N$123:$AS$123,0))</f>
        <v>0.11127128972979461</v>
      </c>
      <c r="AG12" s="162" cm="1">
        <f t="array" ref="AG12">INDEX($N$124:$AS$26204,MATCH(1,($D12=$D$124:$D$26204)*($E12=$E$124:$E$26204)*($J12=$J$124:$J$26204)*($I12=$I$124:$I$26204)*($F12=$F$124:$F$26204)*($M12=$M$124:$M$26204),0),MATCH(AG$5,$N$123:$AS$123,0))</f>
        <v>0.10828761768181833</v>
      </c>
      <c r="AH12" s="162" cm="1">
        <f t="array" ref="AH12">INDEX($N$124:$AS$26204,MATCH(1,($D12=$D$124:$D$26204)*($E12=$E$124:$E$26204)*($J12=$J$124:$J$26204)*($I12=$I$124:$I$26204)*($F12=$F$124:$F$26204)*($M12=$M$124:$M$26204),0),MATCH(AH$5,$N$123:$AS$123,0))</f>
        <v>0.10530394563384204</v>
      </c>
      <c r="AI12" s="162" cm="1">
        <f t="array" ref="AI12">INDEX($N$124:$AS$26204,MATCH(1,($D12=$D$124:$D$26204)*($E12=$E$124:$E$26204)*($J12=$J$124:$J$26204)*($I12=$I$124:$I$26204)*($F12=$F$124:$F$26204)*($M12=$M$124:$M$26204),0),MATCH(AI$5,$N$123:$AS$123,0))</f>
        <v>0.10232027358586573</v>
      </c>
      <c r="AJ12" s="162" cm="1">
        <f t="array" ref="AJ12">INDEX($N$124:$AS$26204,MATCH(1,($D12=$D$124:$D$26204)*($E12=$E$124:$E$26204)*($J12=$J$124:$J$26204)*($I12=$I$124:$I$26204)*($F12=$F$124:$F$26204)*($M12=$M$124:$M$26204),0),MATCH(AJ$5,$N$123:$AS$123,0))</f>
        <v>9.9336601537889452E-2</v>
      </c>
      <c r="AK12" s="162" cm="1">
        <f t="array" ref="AK12">INDEX($N$124:$AS$26204,MATCH(1,($D12=$D$124:$D$26204)*($E12=$E$124:$E$26204)*($J12=$J$124:$J$26204)*($I12=$I$124:$I$26204)*($F12=$F$124:$F$26204)*($M12=$M$124:$M$26204),0),MATCH(AK$5,$N$123:$AS$123,0))</f>
        <v>9.6352929489913183E-2</v>
      </c>
      <c r="AL12" s="162" cm="1">
        <f t="array" ref="AL12">INDEX($N$124:$AS$26204,MATCH(1,($D12=$D$124:$D$26204)*($E12=$E$124:$E$26204)*($J12=$J$124:$J$26204)*($I12=$I$124:$I$26204)*($F12=$F$124:$F$26204)*($M12=$M$124:$M$26204),0),MATCH(AL$5,$N$123:$AS$123,0))</f>
        <v>9.3369257441936901E-2</v>
      </c>
      <c r="AM12" s="162" cm="1">
        <f t="array" ref="AM12">INDEX($N$124:$AS$26204,MATCH(1,($D12=$D$124:$D$26204)*($E12=$E$124:$E$26204)*($J12=$J$124:$J$26204)*($I12=$I$124:$I$26204)*($F12=$F$124:$F$26204)*($M12=$M$124:$M$26204),0),MATCH(AM$5,$N$123:$AS$123,0))</f>
        <v>9.0385585393960619E-2</v>
      </c>
      <c r="AN12" s="162" cm="1">
        <f t="array" ref="AN12">INDEX($N$124:$AS$26204,MATCH(1,($D12=$D$124:$D$26204)*($E12=$E$124:$E$26204)*($J12=$J$124:$J$26204)*($I12=$I$124:$I$26204)*($F12=$F$124:$F$26204)*($M12=$M$124:$M$26204),0),MATCH(AN$5,$N$123:$AS$123,0))</f>
        <v>8.7401913345984308E-2</v>
      </c>
      <c r="AO12" s="162" cm="1">
        <f t="array" ref="AO12">INDEX($N$124:$AS$26204,MATCH(1,($D12=$D$124:$D$26204)*($E12=$E$124:$E$26204)*($J12=$J$124:$J$26204)*($I12=$I$124:$I$26204)*($F12=$F$124:$F$26204)*($M12=$M$124:$M$26204),0),MATCH(AO$5,$N$123:$AS$123,0))</f>
        <v>8.4418241298008012E-2</v>
      </c>
      <c r="AP12" s="162" cm="1">
        <f t="array" ref="AP12">INDEX($N$124:$AS$26204,MATCH(1,($D12=$D$124:$D$26204)*($E12=$E$124:$E$26204)*($J12=$J$124:$J$26204)*($I12=$I$124:$I$26204)*($F12=$F$124:$F$26204)*($M12=$M$124:$M$26204),0),MATCH(AP$5,$N$123:$AS$123,0))</f>
        <v>8.1434569250031716E-2</v>
      </c>
      <c r="AQ12" s="162" cm="1">
        <f t="array" ref="AQ12">INDEX($N$124:$AS$26204,MATCH(1,($D12=$D$124:$D$26204)*($E12=$E$124:$E$26204)*($J12=$J$124:$J$26204)*($I12=$I$124:$I$26204)*($F12=$F$124:$F$26204)*($M12=$M$124:$M$26204),0),MATCH(AQ$5,$N$123:$AS$123,0))</f>
        <v>7.8450897202055433E-2</v>
      </c>
      <c r="AR12" s="162" cm="1">
        <f t="array" ref="AR12">INDEX($N$124:$AS$26204,MATCH(1,($D12=$D$124:$D$26204)*($E12=$E$124:$E$26204)*($J12=$J$124:$J$26204)*($I12=$I$124:$I$26204)*($F12=$F$124:$F$26204)*($M12=$M$124:$M$26204),0),MATCH(AR$5,$N$123:$AS$123,0))</f>
        <v>7.5467225154079137E-2</v>
      </c>
      <c r="AS12" s="162" cm="1">
        <f t="array" ref="AS12">INDEX($N$124:$AS$26204,MATCH(1,($D12=$D$124:$D$26204)*($E12=$E$124:$E$26204)*($J12=$J$124:$J$26204)*($I12=$I$124:$I$26204)*($F12=$F$124:$F$26204)*($M12=$M$124:$M$26204),0),MATCH(AS$5,$N$123:$AS$123,0))</f>
        <v>7.2483553106102869E-2</v>
      </c>
    </row>
    <row r="13" spans="1:45">
      <c r="B13" s="12">
        <v>1</v>
      </c>
      <c r="C13" s="12" t="s">
        <v>332</v>
      </c>
      <c r="D13" s="12"/>
      <c r="E13" s="12" t="s">
        <v>289</v>
      </c>
      <c r="F13" s="159">
        <v>2</v>
      </c>
      <c r="G13" s="159"/>
      <c r="H13" s="260" t="str" cm="1">
        <f t="array" ref="H13">INDEX($H$124:$H$254,MATCH(1,($J13=$J$124:$J$254)*($F13=$F$124:$F$254)*($E13=$E$124:$E$254),0))</f>
        <v>Fossil</v>
      </c>
      <c r="I13" s="12" t="s">
        <v>92</v>
      </c>
      <c r="J13" s="12" t="s">
        <v>75</v>
      </c>
      <c r="K13" s="38" t="str" cm="1">
        <f t="array" ref="K13">INDEX('Unit list'!$D$6:$D$61,MATCH(1,('Unit list'!$C$6:$C$61=$J13)*('Unit list'!$B$6:$B$61=$I13),0))</f>
        <v>tCO2/GJ</v>
      </c>
      <c r="L13" s="65" cm="1">
        <f t="array" ref="L13">INDEX('Unit list'!$E$6:$E$61,MATCH(1,('Unit list'!$C$6:$C$61=$J13)*('Unit list'!$B$6:$B$61=$I13),0))</f>
        <v>0</v>
      </c>
      <c r="M13" s="39" t="str">
        <f t="shared" si="0"/>
        <v>tCO2/GJ</v>
      </c>
      <c r="N13" s="53"/>
      <c r="O13" s="162" cm="1">
        <f t="array" ref="O13">INDEX($N$124:$AS$26204,MATCH(1,($D13=$D$124:$D$26204)*($E13=$E$124:$E$26204)*($J13=$J$124:$J$26204)*($I13=$I$124:$I$26204)*($F13=$F$124:$F$26204)*($M13=$M$124:$M$26204),0),MATCH(O$5,$N$123:$AS$123,0))</f>
        <v>0.1055000160349744</v>
      </c>
      <c r="P13" s="162" cm="1">
        <f t="array" ref="P13">INDEX($N$124:$AS$26204,MATCH(1,($D13=$D$124:$D$26204)*($E13=$E$124:$E$26204)*($J13=$J$124:$J$26204)*($I13=$I$124:$I$26204)*($F13=$F$124:$F$26204)*($M13=$M$124:$M$26204),0),MATCH(P$5,$N$123:$AS$123,0))</f>
        <v>9.9695141867931519E-2</v>
      </c>
      <c r="Q13" s="162" cm="1">
        <f t="array" ref="Q13">INDEX($N$124:$AS$26204,MATCH(1,($D13=$D$124:$D$26204)*($E13=$E$124:$E$26204)*($J13=$J$124:$J$26204)*($I13=$I$124:$I$26204)*($F13=$F$124:$F$26204)*($M13=$M$124:$M$26204),0),MATCH(Q$5,$N$123:$AS$123,0))</f>
        <v>9.3587996549286151E-2</v>
      </c>
      <c r="R13" s="162" cm="1">
        <f t="array" ref="R13">INDEX($N$124:$AS$26204,MATCH(1,($D13=$D$124:$D$26204)*($E13=$E$124:$E$26204)*($J13=$J$124:$J$26204)*($I13=$I$124:$I$26204)*($F13=$F$124:$F$26204)*($M13=$M$124:$M$26204),0),MATCH(R$5,$N$123:$AS$123,0))</f>
        <v>8.7672277902617779E-2</v>
      </c>
      <c r="S13" s="162" cm="1">
        <f t="array" ref="S13">INDEX($N$124:$AS$26204,MATCH(1,($D13=$D$124:$D$26204)*($E13=$E$124:$E$26204)*($J13=$J$124:$J$26204)*($I13=$I$124:$I$26204)*($F13=$F$124:$F$26204)*($M13=$M$124:$M$26204),0),MATCH(S$5,$N$123:$AS$123,0))</f>
        <v>8.200125542913092E-2</v>
      </c>
      <c r="T13" s="162" cm="1">
        <f t="array" ref="T13">INDEX($N$124:$AS$26204,MATCH(1,($D13=$D$124:$D$26204)*($E13=$E$124:$E$26204)*($J13=$J$124:$J$26204)*($I13=$I$124:$I$26204)*($F13=$F$124:$F$26204)*($M13=$M$124:$M$26204),0),MATCH(T$5,$N$123:$AS$123,0))</f>
        <v>7.6368088237710061E-2</v>
      </c>
      <c r="U13" s="162" cm="1">
        <f t="array" ref="U13">INDEX($N$124:$AS$26204,MATCH(1,($D13=$D$124:$D$26204)*($E13=$E$124:$E$26204)*($J13=$J$124:$J$26204)*($I13=$I$124:$I$26204)*($F13=$F$124:$F$26204)*($M13=$M$124:$M$26204),0),MATCH(U$5,$N$123:$AS$123,0))</f>
        <v>6.9934190314127523E-2</v>
      </c>
      <c r="V13" s="162" cm="1">
        <f t="array" ref="V13">INDEX($N$124:$AS$26204,MATCH(1,($D13=$D$124:$D$26204)*($E13=$E$124:$E$26204)*($J13=$J$124:$J$26204)*($I13=$I$124:$I$26204)*($F13=$F$124:$F$26204)*($M13=$M$124:$M$26204),0),MATCH(V$5,$N$123:$AS$123,0))</f>
        <v>6.3500292390544985E-2</v>
      </c>
      <c r="W13" s="162" cm="1">
        <f t="array" ref="W13">INDEX($N$124:$AS$26204,MATCH(1,($D13=$D$124:$D$26204)*($E13=$E$124:$E$26204)*($J13=$J$124:$J$26204)*($I13=$I$124:$I$26204)*($F13=$F$124:$F$26204)*($M13=$M$124:$M$26204),0),MATCH(W$5,$N$123:$AS$123,0))</f>
        <v>5.7066394466962454E-2</v>
      </c>
      <c r="X13" s="162" cm="1">
        <f t="array" ref="X13">INDEX($N$124:$AS$26204,MATCH(1,($D13=$D$124:$D$26204)*($E13=$E$124:$E$26204)*($J13=$J$124:$J$26204)*($I13=$I$124:$I$26204)*($F13=$F$124:$F$26204)*($M13=$M$124:$M$26204),0),MATCH(X$5,$N$123:$AS$123,0))</f>
        <v>5.0632496543379923E-2</v>
      </c>
      <c r="Y13" s="162" cm="1">
        <f t="array" ref="Y13">INDEX($N$124:$AS$26204,MATCH(1,($D13=$D$124:$D$26204)*($E13=$E$124:$E$26204)*($J13=$J$124:$J$26204)*($I13=$I$124:$I$26204)*($F13=$F$124:$F$26204)*($M13=$M$124:$M$26204),0),MATCH(Y$5,$N$123:$AS$123,0))</f>
        <v>4.4198598619797372E-2</v>
      </c>
      <c r="Z13" s="162" cm="1">
        <f t="array" ref="Z13">INDEX($N$124:$AS$26204,MATCH(1,($D13=$D$124:$D$26204)*($E13=$E$124:$E$26204)*($J13=$J$124:$J$26204)*($I13=$I$124:$I$26204)*($F13=$F$124:$F$26204)*($M13=$M$124:$M$26204),0),MATCH(Z$5,$N$123:$AS$123,0))</f>
        <v>4.1776592826300231E-2</v>
      </c>
      <c r="AA13" s="162" cm="1">
        <f t="array" ref="AA13">INDEX($N$124:$AS$26204,MATCH(1,($D13=$D$124:$D$26204)*($E13=$E$124:$E$26204)*($J13=$J$124:$J$26204)*($I13=$I$124:$I$26204)*($F13=$F$124:$F$26204)*($M13=$M$124:$M$26204),0),MATCH(AA$5,$N$123:$AS$123,0))</f>
        <v>3.9354587032803083E-2</v>
      </c>
      <c r="AB13" s="162" cm="1">
        <f t="array" ref="AB13">INDEX($N$124:$AS$26204,MATCH(1,($D13=$D$124:$D$26204)*($E13=$E$124:$E$26204)*($J13=$J$124:$J$26204)*($I13=$I$124:$I$26204)*($F13=$F$124:$F$26204)*($M13=$M$124:$M$26204),0),MATCH(AB$5,$N$123:$AS$123,0))</f>
        <v>3.6932581239305942E-2</v>
      </c>
      <c r="AC13" s="162" cm="1">
        <f t="array" ref="AC13">INDEX($N$124:$AS$26204,MATCH(1,($D13=$D$124:$D$26204)*($E13=$E$124:$E$26204)*($J13=$J$124:$J$26204)*($I13=$I$124:$I$26204)*($F13=$F$124:$F$26204)*($M13=$M$124:$M$26204),0),MATCH(AC$5,$N$123:$AS$123,0))</f>
        <v>3.4510575445808801E-2</v>
      </c>
      <c r="AD13" s="162" cm="1">
        <f t="array" ref="AD13">INDEX($N$124:$AS$26204,MATCH(1,($D13=$D$124:$D$26204)*($E13=$E$124:$E$26204)*($J13=$J$124:$J$26204)*($I13=$I$124:$I$26204)*($F13=$F$124:$F$26204)*($M13=$M$124:$M$26204),0),MATCH(AD$5,$N$123:$AS$123,0))</f>
        <v>3.2088569652311674E-2</v>
      </c>
      <c r="AE13" s="162" cm="1">
        <f t="array" ref="AE13">INDEX($N$124:$AS$26204,MATCH(1,($D13=$D$124:$D$26204)*($E13=$E$124:$E$26204)*($J13=$J$124:$J$26204)*($I13=$I$124:$I$26204)*($F13=$F$124:$F$26204)*($M13=$M$124:$M$26204),0),MATCH(AE$5,$N$123:$AS$123,0))</f>
        <v>3.0379189944269181E-2</v>
      </c>
      <c r="AF13" s="162" cm="1">
        <f t="array" ref="AF13">INDEX($N$124:$AS$26204,MATCH(1,($D13=$D$124:$D$26204)*($E13=$E$124:$E$26204)*($J13=$J$124:$J$26204)*($I13=$I$124:$I$26204)*($F13=$F$124:$F$26204)*($M13=$M$124:$M$26204),0),MATCH(AF$5,$N$123:$AS$123,0))</f>
        <v>2.8669810236226688E-2</v>
      </c>
      <c r="AG13" s="162" cm="1">
        <f t="array" ref="AG13">INDEX($N$124:$AS$26204,MATCH(1,($D13=$D$124:$D$26204)*($E13=$E$124:$E$26204)*($J13=$J$124:$J$26204)*($I13=$I$124:$I$26204)*($F13=$F$124:$F$26204)*($M13=$M$124:$M$26204),0),MATCH(AG$5,$N$123:$AS$123,0))</f>
        <v>2.6960430528184195E-2</v>
      </c>
      <c r="AH13" s="162" cm="1">
        <f t="array" ref="AH13">INDEX($N$124:$AS$26204,MATCH(1,($D13=$D$124:$D$26204)*($E13=$E$124:$E$26204)*($J13=$J$124:$J$26204)*($I13=$I$124:$I$26204)*($F13=$F$124:$F$26204)*($M13=$M$124:$M$26204),0),MATCH(AH$5,$N$123:$AS$123,0))</f>
        <v>2.5251050820141702E-2</v>
      </c>
      <c r="AI13" s="162" cm="1">
        <f t="array" ref="AI13">INDEX($N$124:$AS$26204,MATCH(1,($D13=$D$124:$D$26204)*($E13=$E$124:$E$26204)*($J13=$J$124:$J$26204)*($I13=$I$124:$I$26204)*($F13=$F$124:$F$26204)*($M13=$M$124:$M$26204),0),MATCH(AI$5,$N$123:$AS$123,0))</f>
        <v>2.3541671112099202E-2</v>
      </c>
      <c r="AJ13" s="162" cm="1">
        <f t="array" ref="AJ13">INDEX($N$124:$AS$26204,MATCH(1,($D13=$D$124:$D$26204)*($E13=$E$124:$E$26204)*($J13=$J$124:$J$26204)*($I13=$I$124:$I$26204)*($F13=$F$124:$F$26204)*($M13=$M$124:$M$26204),0),MATCH(AJ$5,$N$123:$AS$123,0))</f>
        <v>2.1437810218417491E-2</v>
      </c>
      <c r="AK13" s="162" cm="1">
        <f t="array" ref="AK13">INDEX($N$124:$AS$26204,MATCH(1,($D13=$D$124:$D$26204)*($E13=$E$124:$E$26204)*($J13=$J$124:$J$26204)*($I13=$I$124:$I$26204)*($F13=$F$124:$F$26204)*($M13=$M$124:$M$26204),0),MATCH(AK$5,$N$123:$AS$123,0))</f>
        <v>1.9333949324735783E-2</v>
      </c>
      <c r="AL13" s="162" cm="1">
        <f t="array" ref="AL13">INDEX($N$124:$AS$26204,MATCH(1,($D13=$D$124:$D$26204)*($E13=$E$124:$E$26204)*($J13=$J$124:$J$26204)*($I13=$I$124:$I$26204)*($F13=$F$124:$F$26204)*($M13=$M$124:$M$26204),0),MATCH(AL$5,$N$123:$AS$123,0))</f>
        <v>1.7230088431054072E-2</v>
      </c>
      <c r="AM13" s="162" cm="1">
        <f t="array" ref="AM13">INDEX($N$124:$AS$26204,MATCH(1,($D13=$D$124:$D$26204)*($E13=$E$124:$E$26204)*($J13=$J$124:$J$26204)*($I13=$I$124:$I$26204)*($F13=$F$124:$F$26204)*($M13=$M$124:$M$26204),0),MATCH(AM$5,$N$123:$AS$123,0))</f>
        <v>1.5126227537372363E-2</v>
      </c>
      <c r="AN13" s="162" cm="1">
        <f t="array" ref="AN13">INDEX($N$124:$AS$26204,MATCH(1,($D13=$D$124:$D$26204)*($E13=$E$124:$E$26204)*($J13=$J$124:$J$26204)*($I13=$I$124:$I$26204)*($F13=$F$124:$F$26204)*($M13=$M$124:$M$26204),0),MATCH(AN$5,$N$123:$AS$123,0))</f>
        <v>1.3022366643690657E-2</v>
      </c>
      <c r="AO13" s="162" cm="1">
        <f t="array" ref="AO13">INDEX($N$124:$AS$26204,MATCH(1,($D13=$D$124:$D$26204)*($E13=$E$124:$E$26204)*($J13=$J$124:$J$26204)*($I13=$I$124:$I$26204)*($F13=$F$124:$F$26204)*($M13=$M$124:$M$26204),0),MATCH(AO$5,$N$123:$AS$123,0))</f>
        <v>1.1682388322867172E-2</v>
      </c>
      <c r="AP13" s="162" cm="1">
        <f t="array" ref="AP13">INDEX($N$124:$AS$26204,MATCH(1,($D13=$D$124:$D$26204)*($E13=$E$124:$E$26204)*($J13=$J$124:$J$26204)*($I13=$I$124:$I$26204)*($F13=$F$124:$F$26204)*($M13=$M$124:$M$26204),0),MATCH(AP$5,$N$123:$AS$123,0))</f>
        <v>1.0342410002043686E-2</v>
      </c>
      <c r="AQ13" s="162" cm="1">
        <f t="array" ref="AQ13">INDEX($N$124:$AS$26204,MATCH(1,($D13=$D$124:$D$26204)*($E13=$E$124:$E$26204)*($J13=$J$124:$J$26204)*($I13=$I$124:$I$26204)*($F13=$F$124:$F$26204)*($M13=$M$124:$M$26204),0),MATCH(AQ$5,$N$123:$AS$123,0))</f>
        <v>9.0024316812202018E-3</v>
      </c>
      <c r="AR13" s="162" cm="1">
        <f t="array" ref="AR13">INDEX($N$124:$AS$26204,MATCH(1,($D13=$D$124:$D$26204)*($E13=$E$124:$E$26204)*($J13=$J$124:$J$26204)*($I13=$I$124:$I$26204)*($F13=$F$124:$F$26204)*($M13=$M$124:$M$26204),0),MATCH(AR$5,$N$123:$AS$123,0))</f>
        <v>7.6624533603967173E-3</v>
      </c>
      <c r="AS13" s="162" cm="1">
        <f t="array" ref="AS13">INDEX($N$124:$AS$26204,MATCH(1,($D13=$D$124:$D$26204)*($E13=$E$124:$E$26204)*($J13=$J$124:$J$26204)*($I13=$I$124:$I$26204)*($F13=$F$124:$F$26204)*($M13=$M$124:$M$26204),0),MATCH(AS$5,$N$123:$AS$123,0))</f>
        <v>6.3224750395732363E-3</v>
      </c>
    </row>
    <row r="14" spans="1:45">
      <c r="B14" s="12">
        <v>1</v>
      </c>
      <c r="C14" s="12" t="s">
        <v>332</v>
      </c>
      <c r="D14" s="12"/>
      <c r="E14" s="12" t="s">
        <v>288</v>
      </c>
      <c r="F14" s="159">
        <v>2</v>
      </c>
      <c r="G14" s="159"/>
      <c r="H14" s="260" t="str" cm="1">
        <f t="array" ref="H14">INDEX($H$124:$H$254,MATCH(1,($J14=$J$124:$J$254)*($F14=$F$124:$F$254)*($E14=$E$124:$E$254),0))</f>
        <v>Fossil</v>
      </c>
      <c r="I14" s="12" t="s">
        <v>92</v>
      </c>
      <c r="J14" s="12" t="s">
        <v>75</v>
      </c>
      <c r="K14" s="38" t="str" cm="1">
        <f t="array" ref="K14">INDEX('Unit list'!$D$6:$D$61,MATCH(1,('Unit list'!$C$6:$C$61=$J14)*('Unit list'!$B$6:$B$61=$I14),0))</f>
        <v>tCO2/GJ</v>
      </c>
      <c r="L14" s="65" cm="1">
        <f t="array" ref="L14">INDEX('Unit list'!$E$6:$E$61,MATCH(1,('Unit list'!$C$6:$C$61=$J14)*('Unit list'!$B$6:$B$61=$I14),0))</f>
        <v>0</v>
      </c>
      <c r="M14" s="39" t="str">
        <f t="shared" si="0"/>
        <v>tCO2/GJ</v>
      </c>
      <c r="N14" s="53"/>
      <c r="O14" s="162" cm="1">
        <f t="array" ref="O14">INDEX($N$124:$AS$26204,MATCH(1,($D14=$D$124:$D$26204)*($E14=$E$124:$E$26204)*($J14=$J$124:$J$26204)*($I14=$I$124:$I$26204)*($F14=$F$124:$F$26204)*($M14=$M$124:$M$26204),0),MATCH(O$5,$N$123:$AS$123,0))</f>
        <v>0.1407147638135853</v>
      </c>
      <c r="P14" s="162" cm="1">
        <f t="array" ref="P14">INDEX($N$124:$AS$26204,MATCH(1,($D14=$D$124:$D$26204)*($E14=$E$124:$E$26204)*($J14=$J$124:$J$26204)*($I14=$I$124:$I$26204)*($F14=$F$124:$F$26204)*($M14=$M$124:$M$26204),0),MATCH(P$5,$N$123:$AS$123,0))</f>
        <v>0.13618011414737086</v>
      </c>
      <c r="Q14" s="162" cm="1">
        <f t="array" ref="Q14">INDEX($N$124:$AS$26204,MATCH(1,($D14=$D$124:$D$26204)*($E14=$E$124:$E$26204)*($J14=$J$124:$J$26204)*($I14=$I$124:$I$26204)*($F14=$F$124:$F$26204)*($M14=$M$124:$M$26204),0),MATCH(Q$5,$N$123:$AS$123,0))</f>
        <v>0.13168555369039664</v>
      </c>
      <c r="R14" s="162" cm="1">
        <f t="array" ref="R14">INDEX($N$124:$AS$26204,MATCH(1,($D14=$D$124:$D$26204)*($E14=$E$124:$E$26204)*($J14=$J$124:$J$26204)*($I14=$I$124:$I$26204)*($F14=$F$124:$F$26204)*($M14=$M$124:$M$26204),0),MATCH(R$5,$N$123:$AS$123,0))</f>
        <v>0.12723055316080467</v>
      </c>
      <c r="S14" s="162" cm="1">
        <f t="array" ref="S14">INDEX($N$124:$AS$26204,MATCH(1,($D14=$D$124:$D$26204)*($E14=$E$124:$E$26204)*($J14=$J$124:$J$26204)*($I14=$I$124:$I$26204)*($F14=$F$124:$F$26204)*($M14=$M$124:$M$26204),0),MATCH(S$5,$N$123:$AS$123,0))</f>
        <v>0.1228145925531096</v>
      </c>
      <c r="T14" s="162" cm="1">
        <f t="array" ref="T14">INDEX($N$124:$AS$26204,MATCH(1,($D14=$D$124:$D$26204)*($E14=$E$124:$E$26204)*($J14=$J$124:$J$26204)*($I14=$I$124:$I$26204)*($F14=$F$124:$F$26204)*($M14=$M$124:$M$26204),0),MATCH(T$5,$N$123:$AS$123,0))</f>
        <v>0.11843716093585896</v>
      </c>
      <c r="U14" s="162" cm="1">
        <f t="array" ref="U14">INDEX($N$124:$AS$26204,MATCH(1,($D14=$D$124:$D$26204)*($E14=$E$124:$E$26204)*($J14=$J$124:$J$26204)*($I14=$I$124:$I$26204)*($F14=$F$124:$F$26204)*($M14=$M$124:$M$26204),0),MATCH(U$5,$N$123:$AS$123,0))</f>
        <v>0.11417186192497647</v>
      </c>
      <c r="V14" s="162" cm="1">
        <f t="array" ref="V14">INDEX($N$124:$AS$26204,MATCH(1,($D14=$D$124:$D$26204)*($E14=$E$124:$E$26204)*($J14=$J$124:$J$26204)*($I14=$I$124:$I$26204)*($F14=$F$124:$F$26204)*($M14=$M$124:$M$26204),0),MATCH(V$5,$N$123:$AS$123,0))</f>
        <v>0.10990656291409399</v>
      </c>
      <c r="W14" s="162" cm="1">
        <f t="array" ref="W14">INDEX($N$124:$AS$26204,MATCH(1,($D14=$D$124:$D$26204)*($E14=$E$124:$E$26204)*($J14=$J$124:$J$26204)*($I14=$I$124:$I$26204)*($F14=$F$124:$F$26204)*($M14=$M$124:$M$26204),0),MATCH(W$5,$N$123:$AS$123,0))</f>
        <v>0.1056412639032115</v>
      </c>
      <c r="X14" s="162" cm="1">
        <f t="array" ref="X14">INDEX($N$124:$AS$26204,MATCH(1,($D14=$D$124:$D$26204)*($E14=$E$124:$E$26204)*($J14=$J$124:$J$26204)*($I14=$I$124:$I$26204)*($F14=$F$124:$F$26204)*($M14=$M$124:$M$26204),0),MATCH(X$5,$N$123:$AS$123,0))</f>
        <v>0.10137596489232903</v>
      </c>
      <c r="Y14" s="162" cm="1">
        <f t="array" ref="Y14">INDEX($N$124:$AS$26204,MATCH(1,($D14=$D$124:$D$26204)*($E14=$E$124:$E$26204)*($J14=$J$124:$J$26204)*($I14=$I$124:$I$26204)*($F14=$F$124:$F$26204)*($M14=$M$124:$M$26204),0),MATCH(Y$5,$N$123:$AS$123,0))</f>
        <v>9.7110665881446567E-2</v>
      </c>
      <c r="Z14" s="162" cm="1">
        <f t="array" ref="Z14">INDEX($N$124:$AS$26204,MATCH(1,($D14=$D$124:$D$26204)*($E14=$E$124:$E$26204)*($J14=$J$124:$J$26204)*($I14=$I$124:$I$26204)*($F14=$F$124:$F$26204)*($M14=$M$124:$M$26204),0),MATCH(Z$5,$N$123:$AS$123,0))</f>
        <v>9.3023661218709947E-2</v>
      </c>
      <c r="AA14" s="162" cm="1">
        <f t="array" ref="AA14">INDEX($N$124:$AS$26204,MATCH(1,($D14=$D$124:$D$26204)*($E14=$E$124:$E$26204)*($J14=$J$124:$J$26204)*($I14=$I$124:$I$26204)*($F14=$F$124:$F$26204)*($M14=$M$124:$M$26204),0),MATCH(AA$5,$N$123:$AS$123,0))</f>
        <v>8.8936656555973326E-2</v>
      </c>
      <c r="AB14" s="162" cm="1">
        <f t="array" ref="AB14">INDEX($N$124:$AS$26204,MATCH(1,($D14=$D$124:$D$26204)*($E14=$E$124:$E$26204)*($J14=$J$124:$J$26204)*($I14=$I$124:$I$26204)*($F14=$F$124:$F$26204)*($M14=$M$124:$M$26204),0),MATCH(AB$5,$N$123:$AS$123,0))</f>
        <v>8.4849651893236691E-2</v>
      </c>
      <c r="AC14" s="162" cm="1">
        <f t="array" ref="AC14">INDEX($N$124:$AS$26204,MATCH(1,($D14=$D$124:$D$26204)*($E14=$E$124:$E$26204)*($J14=$J$124:$J$26204)*($I14=$I$124:$I$26204)*($F14=$F$124:$F$26204)*($M14=$M$124:$M$26204),0),MATCH(AC$5,$N$123:$AS$123,0))</f>
        <v>8.076264723050007E-2</v>
      </c>
      <c r="AD14" s="162" cm="1">
        <f t="array" ref="AD14">INDEX($N$124:$AS$26204,MATCH(1,($D14=$D$124:$D$26204)*($E14=$E$124:$E$26204)*($J14=$J$124:$J$26204)*($I14=$I$124:$I$26204)*($F14=$F$124:$F$26204)*($M14=$M$124:$M$26204),0),MATCH(AD$5,$N$123:$AS$123,0))</f>
        <v>7.6675642567763436E-2</v>
      </c>
      <c r="AE14" s="162" cm="1">
        <f t="array" ref="AE14">INDEX($N$124:$AS$26204,MATCH(1,($D14=$D$124:$D$26204)*($E14=$E$124:$E$26204)*($J14=$J$124:$J$26204)*($I14=$I$124:$I$26204)*($F14=$F$124:$F$26204)*($M14=$M$124:$M$26204),0),MATCH(AE$5,$N$123:$AS$123,0))</f>
        <v>7.2755981764902569E-2</v>
      </c>
      <c r="AF14" s="162" cm="1">
        <f t="array" ref="AF14">INDEX($N$124:$AS$26204,MATCH(1,($D14=$D$124:$D$26204)*($E14=$E$124:$E$26204)*($J14=$J$124:$J$26204)*($I14=$I$124:$I$26204)*($F14=$F$124:$F$26204)*($M14=$M$124:$M$26204),0),MATCH(AF$5,$N$123:$AS$123,0))</f>
        <v>6.8836320962041689E-2</v>
      </c>
      <c r="AG14" s="162" cm="1">
        <f t="array" ref="AG14">INDEX($N$124:$AS$26204,MATCH(1,($D14=$D$124:$D$26204)*($E14=$E$124:$E$26204)*($J14=$J$124:$J$26204)*($I14=$I$124:$I$26204)*($F14=$F$124:$F$26204)*($M14=$M$124:$M$26204),0),MATCH(AG$5,$N$123:$AS$123,0))</f>
        <v>6.4916660159180822E-2</v>
      </c>
      <c r="AH14" s="162" cm="1">
        <f t="array" ref="AH14">INDEX($N$124:$AS$26204,MATCH(1,($D14=$D$124:$D$26204)*($E14=$E$124:$E$26204)*($J14=$J$124:$J$26204)*($I14=$I$124:$I$26204)*($F14=$F$124:$F$26204)*($M14=$M$124:$M$26204),0),MATCH(AH$5,$N$123:$AS$123,0))</f>
        <v>6.0996999356319956E-2</v>
      </c>
      <c r="AI14" s="162" cm="1">
        <f t="array" ref="AI14">INDEX($N$124:$AS$26204,MATCH(1,($D14=$D$124:$D$26204)*($E14=$E$124:$E$26204)*($J14=$J$124:$J$26204)*($I14=$I$124:$I$26204)*($F14=$F$124:$F$26204)*($M14=$M$124:$M$26204),0),MATCH(AI$5,$N$123:$AS$123,0))</f>
        <v>5.7077338553459075E-2</v>
      </c>
      <c r="AJ14" s="162" cm="1">
        <f t="array" ref="AJ14">INDEX($N$124:$AS$26204,MATCH(1,($D14=$D$124:$D$26204)*($E14=$E$124:$E$26204)*($J14=$J$124:$J$26204)*($I14=$I$124:$I$26204)*($F14=$F$124:$F$26204)*($M14=$M$124:$M$26204),0),MATCH(AJ$5,$N$123:$AS$123,0))</f>
        <v>5.3314949875055556E-2</v>
      </c>
      <c r="AK14" s="162" cm="1">
        <f t="array" ref="AK14">INDEX($N$124:$AS$26204,MATCH(1,($D14=$D$124:$D$26204)*($E14=$E$124:$E$26204)*($J14=$J$124:$J$26204)*($I14=$I$124:$I$26204)*($F14=$F$124:$F$26204)*($M14=$M$124:$M$26204),0),MATCH(AK$5,$N$123:$AS$123,0))</f>
        <v>4.955256119665203E-2</v>
      </c>
      <c r="AL14" s="162" cm="1">
        <f t="array" ref="AL14">INDEX($N$124:$AS$26204,MATCH(1,($D14=$D$124:$D$26204)*($E14=$E$124:$E$26204)*($J14=$J$124:$J$26204)*($I14=$I$124:$I$26204)*($F14=$F$124:$F$26204)*($M14=$M$124:$M$26204),0),MATCH(AL$5,$N$123:$AS$123,0))</f>
        <v>4.5790172518248511E-2</v>
      </c>
      <c r="AM14" s="162" cm="1">
        <f t="array" ref="AM14">INDEX($N$124:$AS$26204,MATCH(1,($D14=$D$124:$D$26204)*($E14=$E$124:$E$26204)*($J14=$J$124:$J$26204)*($I14=$I$124:$I$26204)*($F14=$F$124:$F$26204)*($M14=$M$124:$M$26204),0),MATCH(AM$5,$N$123:$AS$123,0))</f>
        <v>4.2027783839844991E-2</v>
      </c>
      <c r="AN14" s="162" cm="1">
        <f t="array" ref="AN14">INDEX($N$124:$AS$26204,MATCH(1,($D14=$D$124:$D$26204)*($E14=$E$124:$E$26204)*($J14=$J$124:$J$26204)*($I14=$I$124:$I$26204)*($F14=$F$124:$F$26204)*($M14=$M$124:$M$26204),0),MATCH(AN$5,$N$123:$AS$123,0))</f>
        <v>3.8265395161441451E-2</v>
      </c>
      <c r="AO14" s="162" cm="1">
        <f t="array" ref="AO14">INDEX($N$124:$AS$26204,MATCH(1,($D14=$D$124:$D$26204)*($E14=$E$124:$E$26204)*($J14=$J$124:$J$26204)*($I14=$I$124:$I$26204)*($F14=$F$124:$F$26204)*($M14=$M$124:$M$26204),0),MATCH(AO$5,$N$123:$AS$123,0))</f>
        <v>3.4436508801929243E-2</v>
      </c>
      <c r="AP14" s="162" cm="1">
        <f t="array" ref="AP14">INDEX($N$124:$AS$26204,MATCH(1,($D14=$D$124:$D$26204)*($E14=$E$124:$E$26204)*($J14=$J$124:$J$26204)*($I14=$I$124:$I$26204)*($F14=$F$124:$F$26204)*($M14=$M$124:$M$26204),0),MATCH(AP$5,$N$123:$AS$123,0))</f>
        <v>3.0607622442417041E-2</v>
      </c>
      <c r="AQ14" s="162" cm="1">
        <f t="array" ref="AQ14">INDEX($N$124:$AS$26204,MATCH(1,($D14=$D$124:$D$26204)*($E14=$E$124:$E$26204)*($J14=$J$124:$J$26204)*($I14=$I$124:$I$26204)*($F14=$F$124:$F$26204)*($M14=$M$124:$M$26204),0),MATCH(AQ$5,$N$123:$AS$123,0))</f>
        <v>2.6778736082904833E-2</v>
      </c>
      <c r="AR14" s="162" cm="1">
        <f t="array" ref="AR14">INDEX($N$124:$AS$26204,MATCH(1,($D14=$D$124:$D$26204)*($E14=$E$124:$E$26204)*($J14=$J$124:$J$26204)*($I14=$I$124:$I$26204)*($F14=$F$124:$F$26204)*($M14=$M$124:$M$26204),0),MATCH(AR$5,$N$123:$AS$123,0))</f>
        <v>2.2949849723392628E-2</v>
      </c>
      <c r="AS14" s="162" cm="1">
        <f t="array" ref="AS14">INDEX($N$124:$AS$26204,MATCH(1,($D14=$D$124:$D$26204)*($E14=$E$124:$E$26204)*($J14=$J$124:$J$26204)*($I14=$I$124:$I$26204)*($F14=$F$124:$F$26204)*($M14=$M$124:$M$26204),0),MATCH(AS$5,$N$123:$AS$123,0))</f>
        <v>1.912096336388042E-2</v>
      </c>
    </row>
    <row r="15" spans="1:45">
      <c r="B15" s="12">
        <v>1</v>
      </c>
      <c r="C15" s="12" t="s">
        <v>332</v>
      </c>
      <c r="D15" s="12"/>
      <c r="E15" s="12" t="s">
        <v>290</v>
      </c>
      <c r="F15" s="159">
        <v>2</v>
      </c>
      <c r="G15" s="159"/>
      <c r="H15" s="260" t="str" cm="1">
        <f t="array" ref="H15">INDEX($H$124:$H$254,MATCH(1,($J15=$J$124:$J$254)*($F15=$F$124:$F$254)*($E15=$E$124:$E$254),0))</f>
        <v>Fossil</v>
      </c>
      <c r="I15" s="12" t="s">
        <v>92</v>
      </c>
      <c r="J15" s="12" t="s">
        <v>75</v>
      </c>
      <c r="K15" s="38" t="str" cm="1">
        <f t="array" ref="K15">INDEX('Unit list'!$D$6:$D$61,MATCH(1,('Unit list'!$C$6:$C$61=$J15)*('Unit list'!$B$6:$B$61=$I15),0))</f>
        <v>tCO2/GJ</v>
      </c>
      <c r="L15" s="65" cm="1">
        <f t="array" ref="L15">INDEX('Unit list'!$E$6:$E$61,MATCH(1,('Unit list'!$C$6:$C$61=$J15)*('Unit list'!$B$6:$B$61=$I15),0))</f>
        <v>0</v>
      </c>
      <c r="M15" s="39" t="str">
        <f t="shared" si="0"/>
        <v>tCO2/GJ</v>
      </c>
      <c r="N15" s="53"/>
      <c r="O15" s="162" cm="1">
        <f t="array" ref="O15">INDEX($N$124:$AS$26204,MATCH(1,($D15=$D$124:$D$26204)*($E15=$E$124:$E$26204)*($J15=$J$124:$J$26204)*($I15=$I$124:$I$26204)*($F15=$F$124:$F$26204)*($M15=$M$124:$M$26204),0),MATCH(O$5,$N$123:$AS$123,0))</f>
        <v>9.053359258195337E-2</v>
      </c>
      <c r="P15" s="162" cm="1">
        <f t="array" ref="P15">INDEX($N$124:$AS$26204,MATCH(1,($D15=$D$124:$D$26204)*($E15=$E$124:$E$26204)*($J15=$J$124:$J$26204)*($I15=$I$124:$I$26204)*($F15=$F$124:$F$26204)*($M15=$M$124:$M$26204),0),MATCH(P$5,$N$123:$AS$123,0))</f>
        <v>8.7318170529123343E-2</v>
      </c>
      <c r="Q15" s="162" cm="1">
        <f t="array" ref="Q15">INDEX($N$124:$AS$26204,MATCH(1,($D15=$D$124:$D$26204)*($E15=$E$124:$E$26204)*($J15=$J$124:$J$26204)*($I15=$I$124:$I$26204)*($F15=$F$124:$F$26204)*($M15=$M$124:$M$26204),0),MATCH(Q$5,$N$123:$AS$123,0))</f>
        <v>8.4292736560371839E-2</v>
      </c>
      <c r="R15" s="162" cm="1">
        <f t="array" ref="R15">INDEX($N$124:$AS$26204,MATCH(1,($D15=$D$124:$D$26204)*($E15=$E$124:$E$26204)*($J15=$J$124:$J$26204)*($I15=$I$124:$I$26204)*($F15=$F$124:$F$26204)*($M15=$M$124:$M$26204),0),MATCH(R$5,$N$123:$AS$123,0))</f>
        <v>8.1440935267017248E-2</v>
      </c>
      <c r="S15" s="162" cm="1">
        <f t="array" ref="S15">INDEX($N$124:$AS$26204,MATCH(1,($D15=$D$124:$D$26204)*($E15=$E$124:$E$26204)*($J15=$J$124:$J$26204)*($I15=$I$124:$I$26204)*($F15=$F$124:$F$26204)*($M15=$M$124:$M$26204),0),MATCH(S$5,$N$123:$AS$123,0))</f>
        <v>7.8748236179304459E-2</v>
      </c>
      <c r="T15" s="162" cm="1">
        <f t="array" ref="T15">INDEX($N$124:$AS$26204,MATCH(1,($D15=$D$124:$D$26204)*($E15=$E$124:$E$26204)*($J15=$J$124:$J$26204)*($I15=$I$124:$I$26204)*($F15=$F$124:$F$26204)*($M15=$M$124:$M$26204),0),MATCH(T$5,$N$123:$AS$123,0))</f>
        <v>7.6201686140250469E-2</v>
      </c>
      <c r="U15" s="162" cm="1">
        <f t="array" ref="U15">INDEX($N$124:$AS$26204,MATCH(1,($D15=$D$124:$D$26204)*($E15=$E$124:$E$26204)*($J15=$J$124:$J$26204)*($I15=$I$124:$I$26204)*($F15=$F$124:$F$26204)*($M15=$M$124:$M$26204),0),MATCH(U$5,$N$123:$AS$123,0))</f>
        <v>7.3839845002261692E-2</v>
      </c>
      <c r="V15" s="162" cm="1">
        <f t="array" ref="V15">INDEX($N$124:$AS$26204,MATCH(1,($D15=$D$124:$D$26204)*($E15=$E$124:$E$26204)*($J15=$J$124:$J$26204)*($I15=$I$124:$I$26204)*($F15=$F$124:$F$26204)*($M15=$M$124:$M$26204),0),MATCH(V$5,$N$123:$AS$123,0))</f>
        <v>7.1478003864272929E-2</v>
      </c>
      <c r="W15" s="162" cm="1">
        <f t="array" ref="W15">INDEX($N$124:$AS$26204,MATCH(1,($D15=$D$124:$D$26204)*($E15=$E$124:$E$26204)*($J15=$J$124:$J$26204)*($I15=$I$124:$I$26204)*($F15=$F$124:$F$26204)*($M15=$M$124:$M$26204),0),MATCH(W$5,$N$123:$AS$123,0))</f>
        <v>6.9116162726284167E-2</v>
      </c>
      <c r="X15" s="162" cm="1">
        <f t="array" ref="X15">INDEX($N$124:$AS$26204,MATCH(1,($D15=$D$124:$D$26204)*($E15=$E$124:$E$26204)*($J15=$J$124:$J$26204)*($I15=$I$124:$I$26204)*($F15=$F$124:$F$26204)*($M15=$M$124:$M$26204),0),MATCH(X$5,$N$123:$AS$123,0))</f>
        <v>6.6754321588295404E-2</v>
      </c>
      <c r="Y15" s="162" cm="1">
        <f t="array" ref="Y15">INDEX($N$124:$AS$26204,MATCH(1,($D15=$D$124:$D$26204)*($E15=$E$124:$E$26204)*($J15=$J$124:$J$26204)*($I15=$I$124:$I$26204)*($F15=$F$124:$F$26204)*($M15=$M$124:$M$26204),0),MATCH(Y$5,$N$123:$AS$123,0))</f>
        <v>6.4392480450306641E-2</v>
      </c>
      <c r="Z15" s="162" cm="1">
        <f t="array" ref="Z15">INDEX($N$124:$AS$26204,MATCH(1,($D15=$D$124:$D$26204)*($E15=$E$124:$E$26204)*($J15=$J$124:$J$26204)*($I15=$I$124:$I$26204)*($F15=$F$124:$F$26204)*($M15=$M$124:$M$26204),0),MATCH(Z$5,$N$123:$AS$123,0))</f>
        <v>6.2412741555873667E-2</v>
      </c>
      <c r="AA15" s="162" cm="1">
        <f t="array" ref="AA15">INDEX($N$124:$AS$26204,MATCH(1,($D15=$D$124:$D$26204)*($E15=$E$124:$E$26204)*($J15=$J$124:$J$26204)*($I15=$I$124:$I$26204)*($F15=$F$124:$F$26204)*($M15=$M$124:$M$26204),0),MATCH(AA$5,$N$123:$AS$123,0))</f>
        <v>6.0433002661440686E-2</v>
      </c>
      <c r="AB15" s="162" cm="1">
        <f t="array" ref="AB15">INDEX($N$124:$AS$26204,MATCH(1,($D15=$D$124:$D$26204)*($E15=$E$124:$E$26204)*($J15=$J$124:$J$26204)*($I15=$I$124:$I$26204)*($F15=$F$124:$F$26204)*($M15=$M$124:$M$26204),0),MATCH(AB$5,$N$123:$AS$123,0))</f>
        <v>5.8453263767007713E-2</v>
      </c>
      <c r="AC15" s="162" cm="1">
        <f t="array" ref="AC15">INDEX($N$124:$AS$26204,MATCH(1,($D15=$D$124:$D$26204)*($E15=$E$124:$E$26204)*($J15=$J$124:$J$26204)*($I15=$I$124:$I$26204)*($F15=$F$124:$F$26204)*($M15=$M$124:$M$26204),0),MATCH(AC$5,$N$123:$AS$123,0))</f>
        <v>5.6473524872574732E-2</v>
      </c>
      <c r="AD15" s="162" cm="1">
        <f t="array" ref="AD15">INDEX($N$124:$AS$26204,MATCH(1,($D15=$D$124:$D$26204)*($E15=$E$124:$E$26204)*($J15=$J$124:$J$26204)*($I15=$I$124:$I$26204)*($F15=$F$124:$F$26204)*($M15=$M$124:$M$26204),0),MATCH(AD$5,$N$123:$AS$123,0))</f>
        <v>5.4493785978141765E-2</v>
      </c>
      <c r="AE15" s="162" cm="1">
        <f t="array" ref="AE15">INDEX($N$124:$AS$26204,MATCH(1,($D15=$D$124:$D$26204)*($E15=$E$124:$E$26204)*($J15=$J$124:$J$26204)*($I15=$I$124:$I$26204)*($F15=$F$124:$F$26204)*($M15=$M$124:$M$26204),0),MATCH(AE$5,$N$123:$AS$123,0))</f>
        <v>5.2810363025097805E-2</v>
      </c>
      <c r="AF15" s="162" cm="1">
        <f t="array" ref="AF15">INDEX($N$124:$AS$26204,MATCH(1,($D15=$D$124:$D$26204)*($E15=$E$124:$E$26204)*($J15=$J$124:$J$26204)*($I15=$I$124:$I$26204)*($F15=$F$124:$F$26204)*($M15=$M$124:$M$26204),0),MATCH(AF$5,$N$123:$AS$123,0))</f>
        <v>5.1126940072053852E-2</v>
      </c>
      <c r="AG15" s="162" cm="1">
        <f t="array" ref="AG15">INDEX($N$124:$AS$26204,MATCH(1,($D15=$D$124:$D$26204)*($E15=$E$124:$E$26204)*($J15=$J$124:$J$26204)*($I15=$I$124:$I$26204)*($F15=$F$124:$F$26204)*($M15=$M$124:$M$26204),0),MATCH(AG$5,$N$123:$AS$123,0))</f>
        <v>4.9443517119009898E-2</v>
      </c>
      <c r="AH15" s="162" cm="1">
        <f t="array" ref="AH15">INDEX($N$124:$AS$26204,MATCH(1,($D15=$D$124:$D$26204)*($E15=$E$124:$E$26204)*($J15=$J$124:$J$26204)*($I15=$I$124:$I$26204)*($F15=$F$124:$F$26204)*($M15=$M$124:$M$26204),0),MATCH(AH$5,$N$123:$AS$123,0))</f>
        <v>4.7760094165965945E-2</v>
      </c>
      <c r="AI15" s="162" cm="1">
        <f t="array" ref="AI15">INDEX($N$124:$AS$26204,MATCH(1,($D15=$D$124:$D$26204)*($E15=$E$124:$E$26204)*($J15=$J$124:$J$26204)*($I15=$I$124:$I$26204)*($F15=$F$124:$F$26204)*($M15=$M$124:$M$26204),0),MATCH(AI$5,$N$123:$AS$123,0))</f>
        <v>4.6076671212921971E-2</v>
      </c>
      <c r="AJ15" s="162" cm="1">
        <f t="array" ref="AJ15">INDEX($N$124:$AS$26204,MATCH(1,($D15=$D$124:$D$26204)*($E15=$E$124:$E$26204)*($J15=$J$124:$J$26204)*($I15=$I$124:$I$26204)*($F15=$F$124:$F$26204)*($M15=$M$124:$M$26204),0),MATCH(AJ$5,$N$123:$AS$123,0))</f>
        <v>4.4627669892458983E-2</v>
      </c>
      <c r="AK15" s="162" cm="1">
        <f t="array" ref="AK15">INDEX($N$124:$AS$26204,MATCH(1,($D15=$D$124:$D$26204)*($E15=$E$124:$E$26204)*($J15=$J$124:$J$26204)*($I15=$I$124:$I$26204)*($F15=$F$124:$F$26204)*($M15=$M$124:$M$26204),0),MATCH(AK$5,$N$123:$AS$123,0))</f>
        <v>4.3178668571995989E-2</v>
      </c>
      <c r="AL15" s="162" cm="1">
        <f t="array" ref="AL15">INDEX($N$124:$AS$26204,MATCH(1,($D15=$D$124:$D$26204)*($E15=$E$124:$E$26204)*($J15=$J$124:$J$26204)*($I15=$I$124:$I$26204)*($F15=$F$124:$F$26204)*($M15=$M$124:$M$26204),0),MATCH(AL$5,$N$123:$AS$123,0))</f>
        <v>4.1729667251532994E-2</v>
      </c>
      <c r="AM15" s="162" cm="1">
        <f t="array" ref="AM15">INDEX($N$124:$AS$26204,MATCH(1,($D15=$D$124:$D$26204)*($E15=$E$124:$E$26204)*($J15=$J$124:$J$26204)*($I15=$I$124:$I$26204)*($F15=$F$124:$F$26204)*($M15=$M$124:$M$26204),0),MATCH(AM$5,$N$123:$AS$123,0))</f>
        <v>4.0280665931069999E-2</v>
      </c>
      <c r="AN15" s="162" cm="1">
        <f t="array" ref="AN15">INDEX($N$124:$AS$26204,MATCH(1,($D15=$D$124:$D$26204)*($E15=$E$124:$E$26204)*($J15=$J$124:$J$26204)*($I15=$I$124:$I$26204)*($F15=$F$124:$F$26204)*($M15=$M$124:$M$26204),0),MATCH(AN$5,$N$123:$AS$123,0))</f>
        <v>3.8831664610607018E-2</v>
      </c>
      <c r="AO15" s="162" cm="1">
        <f t="array" ref="AO15">INDEX($N$124:$AS$26204,MATCH(1,($D15=$D$124:$D$26204)*($E15=$E$124:$E$26204)*($J15=$J$124:$J$26204)*($I15=$I$124:$I$26204)*($F15=$F$124:$F$26204)*($M15=$M$124:$M$26204),0),MATCH(AO$5,$N$123:$AS$123,0))</f>
        <v>3.7500173981296313E-2</v>
      </c>
      <c r="AP15" s="162" cm="1">
        <f t="array" ref="AP15">INDEX($N$124:$AS$26204,MATCH(1,($D15=$D$124:$D$26204)*($E15=$E$124:$E$26204)*($J15=$J$124:$J$26204)*($I15=$I$124:$I$26204)*($F15=$F$124:$F$26204)*($M15=$M$124:$M$26204),0),MATCH(AP$5,$N$123:$AS$123,0))</f>
        <v>3.6168683351985614E-2</v>
      </c>
      <c r="AQ15" s="162" cm="1">
        <f t="array" ref="AQ15">INDEX($N$124:$AS$26204,MATCH(1,($D15=$D$124:$D$26204)*($E15=$E$124:$E$26204)*($J15=$J$124:$J$26204)*($I15=$I$124:$I$26204)*($F15=$F$124:$F$26204)*($M15=$M$124:$M$26204),0),MATCH(AQ$5,$N$123:$AS$123,0))</f>
        <v>3.4837192722674916E-2</v>
      </c>
      <c r="AR15" s="162" cm="1">
        <f t="array" ref="AR15">INDEX($N$124:$AS$26204,MATCH(1,($D15=$D$124:$D$26204)*($E15=$E$124:$E$26204)*($J15=$J$124:$J$26204)*($I15=$I$124:$I$26204)*($F15=$F$124:$F$26204)*($M15=$M$124:$M$26204),0),MATCH(AR$5,$N$123:$AS$123,0))</f>
        <v>3.3505702093364217E-2</v>
      </c>
      <c r="AS15" s="162" cm="1">
        <f t="array" ref="AS15">INDEX($N$124:$AS$26204,MATCH(1,($D15=$D$124:$D$26204)*($E15=$E$124:$E$26204)*($J15=$J$124:$J$26204)*($I15=$I$124:$I$26204)*($F15=$F$124:$F$26204)*($M15=$M$124:$M$26204),0),MATCH(AS$5,$N$123:$AS$123,0))</f>
        <v>3.2174211464053512E-2</v>
      </c>
    </row>
    <row r="16" spans="1:45">
      <c r="B16" s="12">
        <v>1</v>
      </c>
      <c r="C16" s="12" t="s">
        <v>332</v>
      </c>
      <c r="D16" s="12"/>
      <c r="E16" s="12" t="s">
        <v>291</v>
      </c>
      <c r="F16" s="159">
        <v>2</v>
      </c>
      <c r="G16" s="159"/>
      <c r="H16" s="260" t="str" cm="1">
        <f t="array" ref="H16">INDEX($H$124:$H$254,MATCH(1,($J16=$J$124:$J$254)*($F16=$F$124:$F$254)*($E16=$E$124:$E$254),0))</f>
        <v>Fossil</v>
      </c>
      <c r="I16" s="12" t="s">
        <v>92</v>
      </c>
      <c r="J16" s="12" t="s">
        <v>75</v>
      </c>
      <c r="K16" s="38" t="str" cm="1">
        <f t="array" ref="K16">INDEX('Unit list'!$D$6:$D$61,MATCH(1,('Unit list'!$C$6:$C$61=$J16)*('Unit list'!$B$6:$B$61=$I16),0))</f>
        <v>tCO2/GJ</v>
      </c>
      <c r="L16" s="65" cm="1">
        <f t="array" ref="L16">INDEX('Unit list'!$E$6:$E$61,MATCH(1,('Unit list'!$C$6:$C$61=$J16)*('Unit list'!$B$6:$B$61=$I16),0))</f>
        <v>0</v>
      </c>
      <c r="M16" s="39" t="str">
        <f t="shared" si="0"/>
        <v>tCO2/GJ</v>
      </c>
      <c r="N16" s="53"/>
      <c r="O16" s="162" cm="1">
        <f t="array" ref="O16">INDEX($N$124:$AS$26204,MATCH(1,($D16=$D$124:$D$26204)*($E16=$E$124:$E$26204)*($J16=$J$124:$J$26204)*($I16=$I$124:$I$26204)*($F16=$F$124:$F$26204)*($M16=$M$124:$M$26204),0),MATCH(O$5,$N$123:$AS$123,0))</f>
        <v>6.6342146379315542E-2</v>
      </c>
      <c r="P16" s="162" cm="1">
        <f t="array" ref="P16">INDEX($N$124:$AS$26204,MATCH(1,($D16=$D$124:$D$26204)*($E16=$E$124:$E$26204)*($J16=$J$124:$J$26204)*($I16=$I$124:$I$26204)*($F16=$F$124:$F$26204)*($M16=$M$124:$M$26204),0),MATCH(P$5,$N$123:$AS$123,0))</f>
        <v>6.4082624436627766E-2</v>
      </c>
      <c r="Q16" s="162" cm="1">
        <f t="array" ref="Q16">INDEX($N$124:$AS$26204,MATCH(1,($D16=$D$124:$D$26204)*($E16=$E$124:$E$26204)*($J16=$J$124:$J$26204)*($I16=$I$124:$I$26204)*($F16=$F$124:$F$26204)*($M16=$M$124:$M$26204),0),MATCH(Q$5,$N$123:$AS$123,0))</f>
        <v>6.1823102493939984E-2</v>
      </c>
      <c r="R16" s="162" cm="1">
        <f t="array" ref="R16">INDEX($N$124:$AS$26204,MATCH(1,($D16=$D$124:$D$26204)*($E16=$E$124:$E$26204)*($J16=$J$124:$J$26204)*($I16=$I$124:$I$26204)*($F16=$F$124:$F$26204)*($M16=$M$124:$M$26204),0),MATCH(R$5,$N$123:$AS$123,0))</f>
        <v>5.9563580551252188E-2</v>
      </c>
      <c r="S16" s="162" cm="1">
        <f t="array" ref="S16">INDEX($N$124:$AS$26204,MATCH(1,($D16=$D$124:$D$26204)*($E16=$E$124:$E$26204)*($J16=$J$124:$J$26204)*($I16=$I$124:$I$26204)*($F16=$F$124:$F$26204)*($M16=$M$124:$M$26204),0),MATCH(S$5,$N$123:$AS$123,0))</f>
        <v>5.7304058608564398E-2</v>
      </c>
      <c r="T16" s="162" cm="1">
        <f t="array" ref="T16">INDEX($N$124:$AS$26204,MATCH(1,($D16=$D$124:$D$26204)*($E16=$E$124:$E$26204)*($J16=$J$124:$J$26204)*($I16=$I$124:$I$26204)*($F16=$F$124:$F$26204)*($M16=$M$124:$M$26204),0),MATCH(T$5,$N$123:$AS$123,0))</f>
        <v>5.5044536665876623E-2</v>
      </c>
      <c r="U16" s="162" cm="1">
        <f t="array" ref="U16">INDEX($N$124:$AS$26204,MATCH(1,($D16=$D$124:$D$26204)*($E16=$E$124:$E$26204)*($J16=$J$124:$J$26204)*($I16=$I$124:$I$26204)*($F16=$F$124:$F$26204)*($M16=$M$124:$M$26204),0),MATCH(U$5,$N$123:$AS$123,0))</f>
        <v>5.263231969684104E-2</v>
      </c>
      <c r="V16" s="162" cm="1">
        <f t="array" ref="V16">INDEX($N$124:$AS$26204,MATCH(1,($D16=$D$124:$D$26204)*($E16=$E$124:$E$26204)*($J16=$J$124:$J$26204)*($I16=$I$124:$I$26204)*($F16=$F$124:$F$26204)*($M16=$M$124:$M$26204),0),MATCH(V$5,$N$123:$AS$123,0))</f>
        <v>5.022010272780545E-2</v>
      </c>
      <c r="W16" s="162" cm="1">
        <f t="array" ref="W16">INDEX($N$124:$AS$26204,MATCH(1,($D16=$D$124:$D$26204)*($E16=$E$124:$E$26204)*($J16=$J$124:$J$26204)*($I16=$I$124:$I$26204)*($F16=$F$124:$F$26204)*($M16=$M$124:$M$26204),0),MATCH(W$5,$N$123:$AS$123,0))</f>
        <v>4.7807885758769868E-2</v>
      </c>
      <c r="X16" s="162" cm="1">
        <f t="array" ref="X16">INDEX($N$124:$AS$26204,MATCH(1,($D16=$D$124:$D$26204)*($E16=$E$124:$E$26204)*($J16=$J$124:$J$26204)*($I16=$I$124:$I$26204)*($F16=$F$124:$F$26204)*($M16=$M$124:$M$26204),0),MATCH(X$5,$N$123:$AS$123,0))</f>
        <v>4.5395668789734285E-2</v>
      </c>
      <c r="Y16" s="162" cm="1">
        <f t="array" ref="Y16">INDEX($N$124:$AS$26204,MATCH(1,($D16=$D$124:$D$26204)*($E16=$E$124:$E$26204)*($J16=$J$124:$J$26204)*($I16=$I$124:$I$26204)*($F16=$F$124:$F$26204)*($M16=$M$124:$M$26204),0),MATCH(Y$5,$N$123:$AS$123,0))</f>
        <v>4.2983451820698688E-2</v>
      </c>
      <c r="Z16" s="162" cm="1">
        <f t="array" ref="Z16">INDEX($N$124:$AS$26204,MATCH(1,($D16=$D$124:$D$26204)*($E16=$E$124:$E$26204)*($J16=$J$124:$J$26204)*($I16=$I$124:$I$26204)*($F16=$F$124:$F$26204)*($M16=$M$124:$M$26204),0),MATCH(Z$5,$N$123:$AS$123,0))</f>
        <v>4.0926247467409409E-2</v>
      </c>
      <c r="AA16" s="162" cm="1">
        <f t="array" ref="AA16">INDEX($N$124:$AS$26204,MATCH(1,($D16=$D$124:$D$26204)*($E16=$E$124:$E$26204)*($J16=$J$124:$J$26204)*($I16=$I$124:$I$26204)*($F16=$F$124:$F$26204)*($M16=$M$124:$M$26204),0),MATCH(AA$5,$N$123:$AS$123,0))</f>
        <v>3.8869043114120122E-2</v>
      </c>
      <c r="AB16" s="162" cm="1">
        <f t="array" ref="AB16">INDEX($N$124:$AS$26204,MATCH(1,($D16=$D$124:$D$26204)*($E16=$E$124:$E$26204)*($J16=$J$124:$J$26204)*($I16=$I$124:$I$26204)*($F16=$F$124:$F$26204)*($M16=$M$124:$M$26204),0),MATCH(AB$5,$N$123:$AS$123,0))</f>
        <v>3.6811838760830842E-2</v>
      </c>
      <c r="AC16" s="162" cm="1">
        <f t="array" ref="AC16">INDEX($N$124:$AS$26204,MATCH(1,($D16=$D$124:$D$26204)*($E16=$E$124:$E$26204)*($J16=$J$124:$J$26204)*($I16=$I$124:$I$26204)*($F16=$F$124:$F$26204)*($M16=$M$124:$M$26204),0),MATCH(AC$5,$N$123:$AS$123,0))</f>
        <v>3.4754634407541556E-2</v>
      </c>
      <c r="AD16" s="162" cm="1">
        <f t="array" ref="AD16">INDEX($N$124:$AS$26204,MATCH(1,($D16=$D$124:$D$26204)*($E16=$E$124:$E$26204)*($J16=$J$124:$J$26204)*($I16=$I$124:$I$26204)*($F16=$F$124:$F$26204)*($M16=$M$124:$M$26204),0),MATCH(AD$5,$N$123:$AS$123,0))</f>
        <v>3.2697430054252269E-2</v>
      </c>
      <c r="AE16" s="162" cm="1">
        <f t="array" ref="AE16">INDEX($N$124:$AS$26204,MATCH(1,($D16=$D$124:$D$26204)*($E16=$E$124:$E$26204)*($J16=$J$124:$J$26204)*($I16=$I$124:$I$26204)*($F16=$F$124:$F$26204)*($M16=$M$124:$M$26204),0),MATCH(AE$5,$N$123:$AS$123,0))</f>
        <v>3.0604045150931791E-2</v>
      </c>
      <c r="AF16" s="162" cm="1">
        <f t="array" ref="AF16">INDEX($N$124:$AS$26204,MATCH(1,($D16=$D$124:$D$26204)*($E16=$E$124:$E$26204)*($J16=$J$124:$J$26204)*($I16=$I$124:$I$26204)*($F16=$F$124:$F$26204)*($M16=$M$124:$M$26204),0),MATCH(AF$5,$N$123:$AS$123,0))</f>
        <v>2.8510660247611314E-2</v>
      </c>
      <c r="AG16" s="162" cm="1">
        <f t="array" ref="AG16">INDEX($N$124:$AS$26204,MATCH(1,($D16=$D$124:$D$26204)*($E16=$E$124:$E$26204)*($J16=$J$124:$J$26204)*($I16=$I$124:$I$26204)*($F16=$F$124:$F$26204)*($M16=$M$124:$M$26204),0),MATCH(AG$5,$N$123:$AS$123,0))</f>
        <v>2.6417275344290839E-2</v>
      </c>
      <c r="AH16" s="162" cm="1">
        <f t="array" ref="AH16">INDEX($N$124:$AS$26204,MATCH(1,($D16=$D$124:$D$26204)*($E16=$E$124:$E$26204)*($J16=$J$124:$J$26204)*($I16=$I$124:$I$26204)*($F16=$F$124:$F$26204)*($M16=$M$124:$M$26204),0),MATCH(AH$5,$N$123:$AS$123,0))</f>
        <v>2.4323890440970362E-2</v>
      </c>
      <c r="AI16" s="162" cm="1">
        <f t="array" ref="AI16">INDEX($N$124:$AS$26204,MATCH(1,($D16=$D$124:$D$26204)*($E16=$E$124:$E$26204)*($J16=$J$124:$J$26204)*($I16=$I$124:$I$26204)*($F16=$F$124:$F$26204)*($M16=$M$124:$M$26204),0),MATCH(AI$5,$N$123:$AS$123,0))</f>
        <v>2.2230505537649884E-2</v>
      </c>
      <c r="AJ16" s="162" cm="1">
        <f t="array" ref="AJ16">INDEX($N$124:$AS$26204,MATCH(1,($D16=$D$124:$D$26204)*($E16=$E$124:$E$26204)*($J16=$J$124:$J$26204)*($I16=$I$124:$I$26204)*($F16=$F$124:$F$26204)*($M16=$M$124:$M$26204),0),MATCH(AJ$5,$N$123:$AS$123,0))</f>
        <v>2.1175225463952972E-2</v>
      </c>
      <c r="AK16" s="162" cm="1">
        <f t="array" ref="AK16">INDEX($N$124:$AS$26204,MATCH(1,($D16=$D$124:$D$26204)*($E16=$E$124:$E$26204)*($J16=$J$124:$J$26204)*($I16=$I$124:$I$26204)*($F16=$F$124:$F$26204)*($M16=$M$124:$M$26204),0),MATCH(AK$5,$N$123:$AS$123,0))</f>
        <v>2.011994539025606E-2</v>
      </c>
      <c r="AL16" s="162" cm="1">
        <f t="array" ref="AL16">INDEX($N$124:$AS$26204,MATCH(1,($D16=$D$124:$D$26204)*($E16=$E$124:$E$26204)*($J16=$J$124:$J$26204)*($I16=$I$124:$I$26204)*($F16=$F$124:$F$26204)*($M16=$M$124:$M$26204),0),MATCH(AL$5,$N$123:$AS$123,0))</f>
        <v>1.9064665316559152E-2</v>
      </c>
      <c r="AM16" s="162" cm="1">
        <f t="array" ref="AM16">INDEX($N$124:$AS$26204,MATCH(1,($D16=$D$124:$D$26204)*($E16=$E$124:$E$26204)*($J16=$J$124:$J$26204)*($I16=$I$124:$I$26204)*($F16=$F$124:$F$26204)*($M16=$M$124:$M$26204),0),MATCH(AM$5,$N$123:$AS$123,0))</f>
        <v>1.800938524286224E-2</v>
      </c>
      <c r="AN16" s="162" cm="1">
        <f t="array" ref="AN16">INDEX($N$124:$AS$26204,MATCH(1,($D16=$D$124:$D$26204)*($E16=$E$124:$E$26204)*($J16=$J$124:$J$26204)*($I16=$I$124:$I$26204)*($F16=$F$124:$F$26204)*($M16=$M$124:$M$26204),0),MATCH(AN$5,$N$123:$AS$123,0))</f>
        <v>1.6954105169165325E-2</v>
      </c>
      <c r="AO16" s="162" cm="1">
        <f t="array" ref="AO16">INDEX($N$124:$AS$26204,MATCH(1,($D16=$D$124:$D$26204)*($E16=$E$124:$E$26204)*($J16=$J$124:$J$26204)*($I16=$I$124:$I$26204)*($F16=$F$124:$F$26204)*($M16=$M$124:$M$26204),0),MATCH(AO$5,$N$123:$AS$123,0))</f>
        <v>1.699641884425121E-2</v>
      </c>
      <c r="AP16" s="162" cm="1">
        <f t="array" ref="AP16">INDEX($N$124:$AS$26204,MATCH(1,($D16=$D$124:$D$26204)*($E16=$E$124:$E$26204)*($J16=$J$124:$J$26204)*($I16=$I$124:$I$26204)*($F16=$F$124:$F$26204)*($M16=$M$124:$M$26204),0),MATCH(AP$5,$N$123:$AS$123,0))</f>
        <v>1.7038732519337095E-2</v>
      </c>
      <c r="AQ16" s="162" cm="1">
        <f t="array" ref="AQ16">INDEX($N$124:$AS$26204,MATCH(1,($D16=$D$124:$D$26204)*($E16=$E$124:$E$26204)*($J16=$J$124:$J$26204)*($I16=$I$124:$I$26204)*($F16=$F$124:$F$26204)*($M16=$M$124:$M$26204),0),MATCH(AQ$5,$N$123:$AS$123,0))</f>
        <v>1.708104619442298E-2</v>
      </c>
      <c r="AR16" s="162" cm="1">
        <f t="array" ref="AR16">INDEX($N$124:$AS$26204,MATCH(1,($D16=$D$124:$D$26204)*($E16=$E$124:$E$26204)*($J16=$J$124:$J$26204)*($I16=$I$124:$I$26204)*($F16=$F$124:$F$26204)*($M16=$M$124:$M$26204),0),MATCH(AR$5,$N$123:$AS$123,0))</f>
        <v>1.7123359869508865E-2</v>
      </c>
      <c r="AS16" s="162" cm="1">
        <f t="array" ref="AS16">INDEX($N$124:$AS$26204,MATCH(1,($D16=$D$124:$D$26204)*($E16=$E$124:$E$26204)*($J16=$J$124:$J$26204)*($I16=$I$124:$I$26204)*($F16=$F$124:$F$26204)*($M16=$M$124:$M$26204),0),MATCH(AS$5,$N$123:$AS$123,0))</f>
        <v>1.7165673544594751E-2</v>
      </c>
    </row>
    <row r="17" spans="2:45">
      <c r="B17" s="12">
        <v>1</v>
      </c>
      <c r="C17" s="12" t="s">
        <v>332</v>
      </c>
      <c r="D17" s="12"/>
      <c r="E17" s="12" t="s">
        <v>292</v>
      </c>
      <c r="F17" s="159">
        <v>2</v>
      </c>
      <c r="G17" s="159"/>
      <c r="H17" s="260" t="str" cm="1">
        <f t="array" ref="H17">INDEX($H$124:$H$254,MATCH(1,($J17=$J$124:$J$254)*($F17=$F$124:$F$254)*($E17=$E$124:$E$254),0))</f>
        <v>Fossil</v>
      </c>
      <c r="I17" s="12" t="s">
        <v>92</v>
      </c>
      <c r="J17" s="12" t="s">
        <v>75</v>
      </c>
      <c r="K17" s="38" t="str" cm="1">
        <f t="array" ref="K17">INDEX('Unit list'!$D$6:$D$61,MATCH(1,('Unit list'!$C$6:$C$61=$J17)*('Unit list'!$B$6:$B$61=$I17),0))</f>
        <v>tCO2/GJ</v>
      </c>
      <c r="L17" s="65" cm="1">
        <f t="array" ref="L17">INDEX('Unit list'!$E$6:$E$61,MATCH(1,('Unit list'!$C$6:$C$61=$J17)*('Unit list'!$B$6:$B$61=$I17),0))</f>
        <v>0</v>
      </c>
      <c r="M17" s="39" t="str">
        <f t="shared" si="0"/>
        <v>tCO2/GJ</v>
      </c>
      <c r="N17" s="53"/>
      <c r="O17" s="162" cm="1">
        <f t="array" ref="O17">INDEX($N$124:$AS$26204,MATCH(1,($D17=$D$124:$D$26204)*($E17=$E$124:$E$26204)*($J17=$J$124:$J$26204)*($I17=$I$124:$I$26204)*($F17=$F$124:$F$26204)*($M17=$M$124:$M$26204),0),MATCH(O$5,$N$123:$AS$123,0))</f>
        <v>0.20204239658004333</v>
      </c>
      <c r="P17" s="162" cm="1">
        <f t="array" ref="P17">INDEX($N$124:$AS$26204,MATCH(1,($D17=$D$124:$D$26204)*($E17=$E$124:$E$26204)*($J17=$J$124:$J$26204)*($I17=$I$124:$I$26204)*($F17=$F$124:$F$26204)*($M17=$M$124:$M$26204),0),MATCH(P$5,$N$123:$AS$123,0))</f>
        <v>0.19666496000086481</v>
      </c>
      <c r="Q17" s="162" cm="1">
        <f t="array" ref="Q17">INDEX($N$124:$AS$26204,MATCH(1,($D17=$D$124:$D$26204)*($E17=$E$124:$E$26204)*($J17=$J$124:$J$26204)*($I17=$I$124:$I$26204)*($F17=$F$124:$F$26204)*($M17=$M$124:$M$26204),0),MATCH(Q$5,$N$123:$AS$123,0))</f>
        <v>0.19184795996974446</v>
      </c>
      <c r="R17" s="162" cm="1">
        <f t="array" ref="R17">INDEX($N$124:$AS$26204,MATCH(1,($D17=$D$124:$D$26204)*($E17=$E$124:$E$26204)*($J17=$J$124:$J$26204)*($I17=$I$124:$I$26204)*($F17=$F$124:$F$26204)*($M17=$M$124:$M$26204),0),MATCH(R$5,$N$123:$AS$123,0))</f>
        <v>0.18750812281608514</v>
      </c>
      <c r="S17" s="162" cm="1">
        <f t="array" ref="S17">INDEX($N$124:$AS$26204,MATCH(1,($D17=$D$124:$D$26204)*($E17=$E$124:$E$26204)*($J17=$J$124:$J$26204)*($I17=$I$124:$I$26204)*($F17=$F$124:$F$26204)*($M17=$M$124:$M$26204),0),MATCH(S$5,$N$123:$AS$123,0))</f>
        <v>0.18357789417062639</v>
      </c>
      <c r="T17" s="162" cm="1">
        <f t="array" ref="T17">INDEX($N$124:$AS$26204,MATCH(1,($D17=$D$124:$D$26204)*($E17=$E$124:$E$26204)*($J17=$J$124:$J$26204)*($I17=$I$124:$I$26204)*($F17=$F$124:$F$26204)*($M17=$M$124:$M$26204),0),MATCH(T$5,$N$123:$AS$123,0))</f>
        <v>0.18000189701406019</v>
      </c>
      <c r="U17" s="162" cm="1">
        <f t="array" ref="U17">INDEX($N$124:$AS$26204,MATCH(1,($D17=$D$124:$D$26204)*($E17=$E$124:$E$26204)*($J17=$J$124:$J$26204)*($I17=$I$124:$I$26204)*($F17=$F$124:$F$26204)*($M17=$M$124:$M$26204),0),MATCH(U$5,$N$123:$AS$123,0))</f>
        <v>0.17559379710086356</v>
      </c>
      <c r="V17" s="162" cm="1">
        <f t="array" ref="V17">INDEX($N$124:$AS$26204,MATCH(1,($D17=$D$124:$D$26204)*($E17=$E$124:$E$26204)*($J17=$J$124:$J$26204)*($I17=$I$124:$I$26204)*($F17=$F$124:$F$26204)*($M17=$M$124:$M$26204),0),MATCH(V$5,$N$123:$AS$123,0))</f>
        <v>0.17118569718766691</v>
      </c>
      <c r="W17" s="162" cm="1">
        <f t="array" ref="W17">INDEX($N$124:$AS$26204,MATCH(1,($D17=$D$124:$D$26204)*($E17=$E$124:$E$26204)*($J17=$J$124:$J$26204)*($I17=$I$124:$I$26204)*($F17=$F$124:$F$26204)*($M17=$M$124:$M$26204),0),MATCH(W$5,$N$123:$AS$123,0))</f>
        <v>0.16677759727447028</v>
      </c>
      <c r="X17" s="162" cm="1">
        <f t="array" ref="X17">INDEX($N$124:$AS$26204,MATCH(1,($D17=$D$124:$D$26204)*($E17=$E$124:$E$26204)*($J17=$J$124:$J$26204)*($I17=$I$124:$I$26204)*($F17=$F$124:$F$26204)*($M17=$M$124:$M$26204),0),MATCH(X$5,$N$123:$AS$123,0))</f>
        <v>0.16236949736127362</v>
      </c>
      <c r="Y17" s="162" cm="1">
        <f t="array" ref="Y17">INDEX($N$124:$AS$26204,MATCH(1,($D17=$D$124:$D$26204)*($E17=$E$124:$E$26204)*($J17=$J$124:$J$26204)*($I17=$I$124:$I$26204)*($F17=$F$124:$F$26204)*($M17=$M$124:$M$26204),0),MATCH(Y$5,$N$123:$AS$123,0))</f>
        <v>0.15796139744807702</v>
      </c>
      <c r="Z17" s="162" cm="1">
        <f t="array" ref="Z17">INDEX($N$124:$AS$26204,MATCH(1,($D17=$D$124:$D$26204)*($E17=$E$124:$E$26204)*($J17=$J$124:$J$26204)*($I17=$I$124:$I$26204)*($F17=$F$124:$F$26204)*($M17=$M$124:$M$26204),0),MATCH(Z$5,$N$123:$AS$123,0))</f>
        <v>0.15277467968491615</v>
      </c>
      <c r="AA17" s="162" cm="1">
        <f t="array" ref="AA17">INDEX($N$124:$AS$26204,MATCH(1,($D17=$D$124:$D$26204)*($E17=$E$124:$E$26204)*($J17=$J$124:$J$26204)*($I17=$I$124:$I$26204)*($F17=$F$124:$F$26204)*($M17=$M$124:$M$26204),0),MATCH(AA$5,$N$123:$AS$123,0))</f>
        <v>0.14758796192175527</v>
      </c>
      <c r="AB17" s="162" cm="1">
        <f t="array" ref="AB17">INDEX($N$124:$AS$26204,MATCH(1,($D17=$D$124:$D$26204)*($E17=$E$124:$E$26204)*($J17=$J$124:$J$26204)*($I17=$I$124:$I$26204)*($F17=$F$124:$F$26204)*($M17=$M$124:$M$26204),0),MATCH(AB$5,$N$123:$AS$123,0))</f>
        <v>0.14240124415859443</v>
      </c>
      <c r="AC17" s="162" cm="1">
        <f t="array" ref="AC17">INDEX($N$124:$AS$26204,MATCH(1,($D17=$D$124:$D$26204)*($E17=$E$124:$E$26204)*($J17=$J$124:$J$26204)*($I17=$I$124:$I$26204)*($F17=$F$124:$F$26204)*($M17=$M$124:$M$26204),0),MATCH(AC$5,$N$123:$AS$123,0))</f>
        <v>0.13721452639543355</v>
      </c>
      <c r="AD17" s="162" cm="1">
        <f t="array" ref="AD17">INDEX($N$124:$AS$26204,MATCH(1,($D17=$D$124:$D$26204)*($E17=$E$124:$E$26204)*($J17=$J$124:$J$26204)*($I17=$I$124:$I$26204)*($F17=$F$124:$F$26204)*($M17=$M$124:$M$26204),0),MATCH(AD$5,$N$123:$AS$123,0))</f>
        <v>0.13202780863227265</v>
      </c>
      <c r="AE17" s="162" cm="1">
        <f t="array" ref="AE17">INDEX($N$124:$AS$26204,MATCH(1,($D17=$D$124:$D$26204)*($E17=$E$124:$E$26204)*($J17=$J$124:$J$26204)*($I17=$I$124:$I$26204)*($F17=$F$124:$F$26204)*($M17=$M$124:$M$26204),0),MATCH(AE$5,$N$123:$AS$123,0))</f>
        <v>0.1268410908691118</v>
      </c>
      <c r="AF17" s="162" cm="1">
        <f t="array" ref="AF17">INDEX($N$124:$AS$26204,MATCH(1,($D17=$D$124:$D$26204)*($E17=$E$124:$E$26204)*($J17=$J$124:$J$26204)*($I17=$I$124:$I$26204)*($F17=$F$124:$F$26204)*($M17=$M$124:$M$26204),0),MATCH(AF$5,$N$123:$AS$123,0))</f>
        <v>0.12165437310595092</v>
      </c>
      <c r="AG17" s="162" cm="1">
        <f t="array" ref="AG17">INDEX($N$124:$AS$26204,MATCH(1,($D17=$D$124:$D$26204)*($E17=$E$124:$E$26204)*($J17=$J$124:$J$26204)*($I17=$I$124:$I$26204)*($F17=$F$124:$F$26204)*($M17=$M$124:$M$26204),0),MATCH(AG$5,$N$123:$AS$123,0))</f>
        <v>0.11646765534279005</v>
      </c>
      <c r="AH17" s="162" cm="1">
        <f t="array" ref="AH17">INDEX($N$124:$AS$26204,MATCH(1,($D17=$D$124:$D$26204)*($E17=$E$124:$E$26204)*($J17=$J$124:$J$26204)*($I17=$I$124:$I$26204)*($F17=$F$124:$F$26204)*($M17=$M$124:$M$26204),0),MATCH(AH$5,$N$123:$AS$123,0))</f>
        <v>0.11128093757962919</v>
      </c>
      <c r="AI17" s="162" cm="1">
        <f t="array" ref="AI17">INDEX($N$124:$AS$26204,MATCH(1,($D17=$D$124:$D$26204)*($E17=$E$124:$E$26204)*($J17=$J$124:$J$26204)*($I17=$I$124:$I$26204)*($F17=$F$124:$F$26204)*($M17=$M$124:$M$26204),0),MATCH(AI$5,$N$123:$AS$123,0))</f>
        <v>0.10609421981646829</v>
      </c>
      <c r="AJ17" s="162" cm="1">
        <f t="array" ref="AJ17">INDEX($N$124:$AS$26204,MATCH(1,($D17=$D$124:$D$26204)*($E17=$E$124:$E$26204)*($J17=$J$124:$J$26204)*($I17=$I$124:$I$26204)*($F17=$F$124:$F$26204)*($M17=$M$124:$M$26204),0),MATCH(AJ$5,$N$123:$AS$123,0))</f>
        <v>0.10090750205330741</v>
      </c>
      <c r="AK17" s="162" cm="1">
        <f t="array" ref="AK17">INDEX($N$124:$AS$26204,MATCH(1,($D17=$D$124:$D$26204)*($E17=$E$124:$E$26204)*($J17=$J$124:$J$26204)*($I17=$I$124:$I$26204)*($F17=$F$124:$F$26204)*($M17=$M$124:$M$26204),0),MATCH(AK$5,$N$123:$AS$123,0))</f>
        <v>9.5720784290146549E-2</v>
      </c>
      <c r="AL17" s="162" cm="1">
        <f t="array" ref="AL17">INDEX($N$124:$AS$26204,MATCH(1,($D17=$D$124:$D$26204)*($E17=$E$124:$E$26204)*($J17=$J$124:$J$26204)*($I17=$I$124:$I$26204)*($F17=$F$124:$F$26204)*($M17=$M$124:$M$26204),0),MATCH(AL$5,$N$123:$AS$123,0))</f>
        <v>9.0534066526985674E-2</v>
      </c>
      <c r="AM17" s="162" cm="1">
        <f t="array" ref="AM17">INDEX($N$124:$AS$26204,MATCH(1,($D17=$D$124:$D$26204)*($E17=$E$124:$E$26204)*($J17=$J$124:$J$26204)*($I17=$I$124:$I$26204)*($F17=$F$124:$F$26204)*($M17=$M$124:$M$26204),0),MATCH(AM$5,$N$123:$AS$123,0))</f>
        <v>8.5347348763824812E-2</v>
      </c>
      <c r="AN17" s="162" cm="1">
        <f t="array" ref="AN17">INDEX($N$124:$AS$26204,MATCH(1,($D17=$D$124:$D$26204)*($E17=$E$124:$E$26204)*($J17=$J$124:$J$26204)*($I17=$I$124:$I$26204)*($F17=$F$124:$F$26204)*($M17=$M$124:$M$26204),0),MATCH(AN$5,$N$123:$AS$123,0))</f>
        <v>8.0160631000663923E-2</v>
      </c>
      <c r="AO17" s="162" cm="1">
        <f t="array" ref="AO17">INDEX($N$124:$AS$26204,MATCH(1,($D17=$D$124:$D$26204)*($E17=$E$124:$E$26204)*($J17=$J$124:$J$26204)*($I17=$I$124:$I$26204)*($F17=$F$124:$F$26204)*($M17=$M$124:$M$26204),0),MATCH(AO$5,$N$123:$AS$123,0))</f>
        <v>7.4973913237503034E-2</v>
      </c>
      <c r="AP17" s="162" cm="1">
        <f t="array" ref="AP17">INDEX($N$124:$AS$26204,MATCH(1,($D17=$D$124:$D$26204)*($E17=$E$124:$E$26204)*($J17=$J$124:$J$26204)*($I17=$I$124:$I$26204)*($F17=$F$124:$F$26204)*($M17=$M$124:$M$26204),0),MATCH(AP$5,$N$123:$AS$123,0))</f>
        <v>6.9787195474342159E-2</v>
      </c>
      <c r="AQ17" s="162" cm="1">
        <f t="array" ref="AQ17">INDEX($N$124:$AS$26204,MATCH(1,($D17=$D$124:$D$26204)*($E17=$E$124:$E$26204)*($J17=$J$124:$J$26204)*($I17=$I$124:$I$26204)*($F17=$F$124:$F$26204)*($M17=$M$124:$M$26204),0),MATCH(AQ$5,$N$123:$AS$123,0))</f>
        <v>6.4600477711181284E-2</v>
      </c>
      <c r="AR17" s="162" cm="1">
        <f t="array" ref="AR17">INDEX($N$124:$AS$26204,MATCH(1,($D17=$D$124:$D$26204)*($E17=$E$124:$E$26204)*($J17=$J$124:$J$26204)*($I17=$I$124:$I$26204)*($F17=$F$124:$F$26204)*($M17=$M$124:$M$26204),0),MATCH(AR$5,$N$123:$AS$123,0))</f>
        <v>5.9413759948020402E-2</v>
      </c>
      <c r="AS17" s="162" cm="1">
        <f t="array" ref="AS17">INDEX($N$124:$AS$26204,MATCH(1,($D17=$D$124:$D$26204)*($E17=$E$124:$E$26204)*($J17=$J$124:$J$26204)*($I17=$I$124:$I$26204)*($F17=$F$124:$F$26204)*($M17=$M$124:$M$26204),0),MATCH(AS$5,$N$123:$AS$123,0))</f>
        <v>5.4227042184859534E-2</v>
      </c>
    </row>
    <row r="18" spans="2:45">
      <c r="B18" s="12">
        <v>1</v>
      </c>
      <c r="C18" s="12" t="s">
        <v>332</v>
      </c>
      <c r="D18" s="12"/>
      <c r="E18" s="12" t="s">
        <v>293</v>
      </c>
      <c r="F18" s="159">
        <v>2</v>
      </c>
      <c r="G18" s="159"/>
      <c r="H18" s="260" t="str" cm="1">
        <f t="array" ref="H18">INDEX($H$124:$H$254,MATCH(1,($J18=$J$124:$J$254)*($F18=$F$124:$F$254)*($E18=$E$124:$E$254),0))</f>
        <v>Fossil</v>
      </c>
      <c r="I18" s="12" t="s">
        <v>92</v>
      </c>
      <c r="J18" s="12" t="s">
        <v>75</v>
      </c>
      <c r="K18" s="38" t="str" cm="1">
        <f t="array" ref="K18">INDEX('Unit list'!$D$6:$D$61,MATCH(1,('Unit list'!$C$6:$C$61=$J18)*('Unit list'!$B$6:$B$61=$I18),0))</f>
        <v>tCO2/GJ</v>
      </c>
      <c r="L18" s="65" cm="1">
        <f t="array" ref="L18">INDEX('Unit list'!$E$6:$E$61,MATCH(1,('Unit list'!$C$6:$C$61=$J18)*('Unit list'!$B$6:$B$61=$I18),0))</f>
        <v>0</v>
      </c>
      <c r="M18" s="39" t="str">
        <f t="shared" si="0"/>
        <v>tCO2/GJ</v>
      </c>
      <c r="N18" s="53"/>
      <c r="O18" s="162" cm="1">
        <f t="array" ref="O18">INDEX($N$124:$AS$26204,MATCH(1,($D18=$D$124:$D$26204)*($E18=$E$124:$E$26204)*($J18=$J$124:$J$26204)*($I18=$I$124:$I$26204)*($F18=$F$124:$F$26204)*($M18=$M$124:$M$26204),0),MATCH(O$5,$N$123:$AS$123,0))</f>
        <v>7.9758858477918151E-2</v>
      </c>
      <c r="P18" s="162" cm="1">
        <f t="array" ref="P18">INDEX($N$124:$AS$26204,MATCH(1,($D18=$D$124:$D$26204)*($E18=$E$124:$E$26204)*($J18=$J$124:$J$26204)*($I18=$I$124:$I$26204)*($F18=$F$124:$F$26204)*($M18=$M$124:$M$26204),0),MATCH(P$5,$N$123:$AS$123,0))</f>
        <v>7.3164456954208465E-2</v>
      </c>
      <c r="Q18" s="162" cm="1">
        <f t="array" ref="Q18">INDEX($N$124:$AS$26204,MATCH(1,($D18=$D$124:$D$26204)*($E18=$E$124:$E$26204)*($J18=$J$124:$J$26204)*($I18=$I$124:$I$26204)*($F18=$F$124:$F$26204)*($M18=$M$124:$M$26204),0),MATCH(Q$5,$N$123:$AS$123,0))</f>
        <v>6.7257324089466844E-2</v>
      </c>
      <c r="R18" s="162" cm="1">
        <f t="array" ref="R18">INDEX($N$124:$AS$26204,MATCH(1,($D18=$D$124:$D$26204)*($E18=$E$124:$E$26204)*($J18=$J$124:$J$26204)*($I18=$I$124:$I$26204)*($F18=$F$124:$F$26204)*($M18=$M$124:$M$26204),0),MATCH(R$5,$N$123:$AS$123,0))</f>
        <v>6.1935340590943688E-2</v>
      </c>
      <c r="S18" s="162" cm="1">
        <f t="array" ref="S18">INDEX($N$124:$AS$26204,MATCH(1,($D18=$D$124:$D$26204)*($E18=$E$124:$E$26204)*($J18=$J$124:$J$26204)*($I18=$I$124:$I$26204)*($F18=$F$124:$F$26204)*($M18=$M$124:$M$26204),0),MATCH(S$5,$N$123:$AS$123,0))</f>
        <v>5.7115663894338212E-2</v>
      </c>
      <c r="T18" s="162" cm="1">
        <f t="array" ref="T18">INDEX($N$124:$AS$26204,MATCH(1,($D18=$D$124:$D$26204)*($E18=$E$124:$E$26204)*($J18=$J$124:$J$26204)*($I18=$I$124:$I$26204)*($F18=$F$124:$F$26204)*($M18=$M$124:$M$26204),0),MATCH(T$5,$N$123:$AS$123,0))</f>
        <v>5.2730384635192806E-2</v>
      </c>
      <c r="U18" s="162" cm="1">
        <f t="array" ref="U18">INDEX($N$124:$AS$26204,MATCH(1,($D18=$D$124:$D$26204)*($E18=$E$124:$E$26204)*($J18=$J$124:$J$26204)*($I18=$I$124:$I$26204)*($F18=$F$124:$F$26204)*($M18=$M$124:$M$26204),0),MATCH(U$5,$N$123:$AS$123,0))</f>
        <v>4.9223333852685958E-2</v>
      </c>
      <c r="V18" s="162" cm="1">
        <f t="array" ref="V18">INDEX($N$124:$AS$26204,MATCH(1,($D18=$D$124:$D$26204)*($E18=$E$124:$E$26204)*($J18=$J$124:$J$26204)*($I18=$I$124:$I$26204)*($F18=$F$124:$F$26204)*($M18=$M$124:$M$26204),0),MATCH(V$5,$N$123:$AS$123,0))</f>
        <v>4.5716283070179109E-2</v>
      </c>
      <c r="W18" s="162" cm="1">
        <f t="array" ref="W18">INDEX($N$124:$AS$26204,MATCH(1,($D18=$D$124:$D$26204)*($E18=$E$124:$E$26204)*($J18=$J$124:$J$26204)*($I18=$I$124:$I$26204)*($F18=$F$124:$F$26204)*($M18=$M$124:$M$26204),0),MATCH(W$5,$N$123:$AS$123,0))</f>
        <v>4.2209232287672253E-2</v>
      </c>
      <c r="X18" s="162" cm="1">
        <f t="array" ref="X18">INDEX($N$124:$AS$26204,MATCH(1,($D18=$D$124:$D$26204)*($E18=$E$124:$E$26204)*($J18=$J$124:$J$26204)*($I18=$I$124:$I$26204)*($F18=$F$124:$F$26204)*($M18=$M$124:$M$26204),0),MATCH(X$5,$N$123:$AS$123,0))</f>
        <v>3.8702181505165405E-2</v>
      </c>
      <c r="Y18" s="162" cm="1">
        <f t="array" ref="Y18">INDEX($N$124:$AS$26204,MATCH(1,($D18=$D$124:$D$26204)*($E18=$E$124:$E$26204)*($J18=$J$124:$J$26204)*($I18=$I$124:$I$26204)*($F18=$F$124:$F$26204)*($M18=$M$124:$M$26204),0),MATCH(Y$5,$N$123:$AS$123,0))</f>
        <v>3.5195130722658549E-2</v>
      </c>
      <c r="Z18" s="162" cm="1">
        <f t="array" ref="Z18">INDEX($N$124:$AS$26204,MATCH(1,($D18=$D$124:$D$26204)*($E18=$E$124:$E$26204)*($J18=$J$124:$J$26204)*($I18=$I$124:$I$26204)*($F18=$F$124:$F$26204)*($M18=$M$124:$M$26204),0),MATCH(Z$5,$N$123:$AS$123,0))</f>
        <v>3.2735857015612678E-2</v>
      </c>
      <c r="AA18" s="162" cm="1">
        <f t="array" ref="AA18">INDEX($N$124:$AS$26204,MATCH(1,($D18=$D$124:$D$26204)*($E18=$E$124:$E$26204)*($J18=$J$124:$J$26204)*($I18=$I$124:$I$26204)*($F18=$F$124:$F$26204)*($M18=$M$124:$M$26204),0),MATCH(AA$5,$N$123:$AS$123,0))</f>
        <v>3.027658330856681E-2</v>
      </c>
      <c r="AB18" s="162" cm="1">
        <f t="array" ref="AB18">INDEX($N$124:$AS$26204,MATCH(1,($D18=$D$124:$D$26204)*($E18=$E$124:$E$26204)*($J18=$J$124:$J$26204)*($I18=$I$124:$I$26204)*($F18=$F$124:$F$26204)*($M18=$M$124:$M$26204),0),MATCH(AB$5,$N$123:$AS$123,0))</f>
        <v>2.7817309601520939E-2</v>
      </c>
      <c r="AC18" s="162" cm="1">
        <f t="array" ref="AC18">INDEX($N$124:$AS$26204,MATCH(1,($D18=$D$124:$D$26204)*($E18=$E$124:$E$26204)*($J18=$J$124:$J$26204)*($I18=$I$124:$I$26204)*($F18=$F$124:$F$26204)*($M18=$M$124:$M$26204),0),MATCH(AC$5,$N$123:$AS$123,0))</f>
        <v>2.5358035894475071E-2</v>
      </c>
      <c r="AD18" s="162" cm="1">
        <f t="array" ref="AD18">INDEX($N$124:$AS$26204,MATCH(1,($D18=$D$124:$D$26204)*($E18=$E$124:$E$26204)*($J18=$J$124:$J$26204)*($I18=$I$124:$I$26204)*($F18=$F$124:$F$26204)*($M18=$M$124:$M$26204),0),MATCH(AD$5,$N$123:$AS$123,0))</f>
        <v>2.2898762187429193E-2</v>
      </c>
      <c r="AE18" s="162" cm="1">
        <f t="array" ref="AE18">INDEX($N$124:$AS$26204,MATCH(1,($D18=$D$124:$D$26204)*($E18=$E$124:$E$26204)*($J18=$J$124:$J$26204)*($I18=$I$124:$I$26204)*($F18=$F$124:$F$26204)*($M18=$M$124:$M$26204),0),MATCH(AE$5,$N$123:$AS$123,0))</f>
        <v>2.1078736657499243E-2</v>
      </c>
      <c r="AF18" s="162" cm="1">
        <f t="array" ref="AF18">INDEX($N$124:$AS$26204,MATCH(1,($D18=$D$124:$D$26204)*($E18=$E$124:$E$26204)*($J18=$J$124:$J$26204)*($I18=$I$124:$I$26204)*($F18=$F$124:$F$26204)*($M18=$M$124:$M$26204),0),MATCH(AF$5,$N$123:$AS$123,0))</f>
        <v>1.9258711127569293E-2</v>
      </c>
      <c r="AG18" s="162" cm="1">
        <f t="array" ref="AG18">INDEX($N$124:$AS$26204,MATCH(1,($D18=$D$124:$D$26204)*($E18=$E$124:$E$26204)*($J18=$J$124:$J$26204)*($I18=$I$124:$I$26204)*($F18=$F$124:$F$26204)*($M18=$M$124:$M$26204),0),MATCH(AG$5,$N$123:$AS$123,0))</f>
        <v>1.7438685597639347E-2</v>
      </c>
      <c r="AH18" s="162" cm="1">
        <f t="array" ref="AH18">INDEX($N$124:$AS$26204,MATCH(1,($D18=$D$124:$D$26204)*($E18=$E$124:$E$26204)*($J18=$J$124:$J$26204)*($I18=$I$124:$I$26204)*($F18=$F$124:$F$26204)*($M18=$M$124:$M$26204),0),MATCH(AH$5,$N$123:$AS$123,0))</f>
        <v>1.5618660067709398E-2</v>
      </c>
      <c r="AI18" s="162" cm="1">
        <f t="array" ref="AI18">INDEX($N$124:$AS$26204,MATCH(1,($D18=$D$124:$D$26204)*($E18=$E$124:$E$26204)*($J18=$J$124:$J$26204)*($I18=$I$124:$I$26204)*($F18=$F$124:$F$26204)*($M18=$M$124:$M$26204),0),MATCH(AI$5,$N$123:$AS$123,0))</f>
        <v>1.3798634537779452E-2</v>
      </c>
      <c r="AJ18" s="162" cm="1">
        <f t="array" ref="AJ18">INDEX($N$124:$AS$26204,MATCH(1,($D18=$D$124:$D$26204)*($E18=$E$124:$E$26204)*($J18=$J$124:$J$26204)*($I18=$I$124:$I$26204)*($F18=$F$124:$F$26204)*($M18=$M$124:$M$26204),0),MATCH(AJ$5,$N$123:$AS$123,0))</f>
        <v>1.2397281477255434E-2</v>
      </c>
      <c r="AK18" s="162" cm="1">
        <f t="array" ref="AK18">INDEX($N$124:$AS$26204,MATCH(1,($D18=$D$124:$D$26204)*($E18=$E$124:$E$26204)*($J18=$J$124:$J$26204)*($I18=$I$124:$I$26204)*($F18=$F$124:$F$26204)*($M18=$M$124:$M$26204),0),MATCH(AK$5,$N$123:$AS$123,0))</f>
        <v>1.0995928416731417E-2</v>
      </c>
      <c r="AL18" s="162" cm="1">
        <f t="array" ref="AL18">INDEX($N$124:$AS$26204,MATCH(1,($D18=$D$124:$D$26204)*($E18=$E$124:$E$26204)*($J18=$J$124:$J$26204)*($I18=$I$124:$I$26204)*($F18=$F$124:$F$26204)*($M18=$M$124:$M$26204),0),MATCH(AL$5,$N$123:$AS$123,0))</f>
        <v>9.5945753562073997E-3</v>
      </c>
      <c r="AM18" s="162" cm="1">
        <f t="array" ref="AM18">INDEX($N$124:$AS$26204,MATCH(1,($D18=$D$124:$D$26204)*($E18=$E$124:$E$26204)*($J18=$J$124:$J$26204)*($I18=$I$124:$I$26204)*($F18=$F$124:$F$26204)*($M18=$M$124:$M$26204),0),MATCH(AM$5,$N$123:$AS$123,0))</f>
        <v>8.1932222956833823E-3</v>
      </c>
      <c r="AN18" s="162" cm="1">
        <f t="array" ref="AN18">INDEX($N$124:$AS$26204,MATCH(1,($D18=$D$124:$D$26204)*($E18=$E$124:$E$26204)*($J18=$J$124:$J$26204)*($I18=$I$124:$I$26204)*($F18=$F$124:$F$26204)*($M18=$M$124:$M$26204),0),MATCH(AN$5,$N$123:$AS$123,0))</f>
        <v>6.7918692351593684E-3</v>
      </c>
      <c r="AO18" s="162" cm="1">
        <f t="array" ref="AO18">INDEX($N$124:$AS$26204,MATCH(1,($D18=$D$124:$D$26204)*($E18=$E$124:$E$26204)*($J18=$J$124:$J$26204)*($I18=$I$124:$I$26204)*($F18=$F$124:$F$26204)*($M18=$M$124:$M$26204),0),MATCH(AO$5,$N$123:$AS$123,0))</f>
        <v>5.6195461293781614E-3</v>
      </c>
      <c r="AP18" s="162" cm="1">
        <f t="array" ref="AP18">INDEX($N$124:$AS$26204,MATCH(1,($D18=$D$124:$D$26204)*($E18=$E$124:$E$26204)*($J18=$J$124:$J$26204)*($I18=$I$124:$I$26204)*($F18=$F$124:$F$26204)*($M18=$M$124:$M$26204),0),MATCH(AP$5,$N$123:$AS$123,0))</f>
        <v>4.4472230235969544E-3</v>
      </c>
      <c r="AQ18" s="162" cm="1">
        <f t="array" ref="AQ18">INDEX($N$124:$AS$26204,MATCH(1,($D18=$D$124:$D$26204)*($E18=$E$124:$E$26204)*($J18=$J$124:$J$26204)*($I18=$I$124:$I$26204)*($F18=$F$124:$F$26204)*($M18=$M$124:$M$26204),0),MATCH(AQ$5,$N$123:$AS$123,0))</f>
        <v>3.2748999178157474E-3</v>
      </c>
      <c r="AR18" s="162" cm="1">
        <f t="array" ref="AR18">INDEX($N$124:$AS$26204,MATCH(1,($D18=$D$124:$D$26204)*($E18=$E$124:$E$26204)*($J18=$J$124:$J$26204)*($I18=$I$124:$I$26204)*($F18=$F$124:$F$26204)*($M18=$M$124:$M$26204),0),MATCH(AR$5,$N$123:$AS$123,0))</f>
        <v>2.1025768120345404E-3</v>
      </c>
      <c r="AS18" s="162" cm="1">
        <f t="array" ref="AS18">INDEX($N$124:$AS$26204,MATCH(1,($D18=$D$124:$D$26204)*($E18=$E$124:$E$26204)*($J18=$J$124:$J$26204)*($I18=$I$124:$I$26204)*($F18=$F$124:$F$26204)*($M18=$M$124:$M$26204),0),MATCH(AS$5,$N$123:$AS$123,0))</f>
        <v>9.3025370625333405E-4</v>
      </c>
    </row>
    <row r="19" spans="2:45">
      <c r="B19" s="12">
        <v>1</v>
      </c>
      <c r="C19" s="12" t="s">
        <v>332</v>
      </c>
      <c r="D19" s="12"/>
      <c r="E19" s="12" t="s">
        <v>294</v>
      </c>
      <c r="F19" s="159">
        <v>2</v>
      </c>
      <c r="G19" s="159"/>
      <c r="H19" s="260" t="str" cm="1">
        <f t="array" ref="H19">INDEX($H$124:$H$254,MATCH(1,($J19=$J$124:$J$254)*($F19=$F$124:$F$254)*($E19=$E$124:$E$254),0))</f>
        <v>Fossil</v>
      </c>
      <c r="I19" s="12" t="s">
        <v>92</v>
      </c>
      <c r="J19" s="12" t="s">
        <v>75</v>
      </c>
      <c r="K19" s="38" t="str" cm="1">
        <f t="array" ref="K19">INDEX('Unit list'!$D$6:$D$61,MATCH(1,('Unit list'!$C$6:$C$61=$J19)*('Unit list'!$B$6:$B$61=$I19),0))</f>
        <v>tCO2/GJ</v>
      </c>
      <c r="L19" s="65" cm="1">
        <f t="array" ref="L19">INDEX('Unit list'!$E$6:$E$61,MATCH(1,('Unit list'!$C$6:$C$61=$J19)*('Unit list'!$B$6:$B$61=$I19),0))</f>
        <v>0</v>
      </c>
      <c r="M19" s="39" t="str">
        <f t="shared" si="0"/>
        <v>tCO2/GJ</v>
      </c>
      <c r="N19" s="53"/>
      <c r="O19" s="162" cm="1">
        <f t="array" ref="O19">INDEX($N$124:$AS$26204,MATCH(1,($D19=$D$124:$D$26204)*($E19=$E$124:$E$26204)*($J19=$J$124:$J$26204)*($I19=$I$124:$I$26204)*($F19=$F$124:$F$26204)*($M19=$M$124:$M$26204),0),MATCH(O$5,$N$123:$AS$123,0))</f>
        <v>0.1235515584802676</v>
      </c>
      <c r="P19" s="162" cm="1">
        <f t="array" ref="P19">INDEX($N$124:$AS$26204,MATCH(1,($D19=$D$124:$D$26204)*($E19=$E$124:$E$26204)*($J19=$J$124:$J$26204)*($I19=$I$124:$I$26204)*($F19=$F$124:$F$26204)*($M19=$M$124:$M$26204),0),MATCH(P$5,$N$123:$AS$123,0))</f>
        <v>0.11981751491741145</v>
      </c>
      <c r="Q19" s="162" cm="1">
        <f t="array" ref="Q19">INDEX($N$124:$AS$26204,MATCH(1,($D19=$D$124:$D$26204)*($E19=$E$124:$E$26204)*($J19=$J$124:$J$26204)*($I19=$I$124:$I$26204)*($F19=$F$124:$F$26204)*($M19=$M$124:$M$26204),0),MATCH(Q$5,$N$123:$AS$123,0))</f>
        <v>0.11647421741161959</v>
      </c>
      <c r="R19" s="162" cm="1">
        <f t="array" ref="R19">INDEX($N$124:$AS$26204,MATCH(1,($D19=$D$124:$D$26204)*($E19=$E$124:$E$26204)*($J19=$J$124:$J$26204)*($I19=$I$124:$I$26204)*($F19=$F$124:$F$26204)*($M19=$M$124:$M$26204),0),MATCH(R$5,$N$123:$AS$123,0))</f>
        <v>0.11346338155442059</v>
      </c>
      <c r="S19" s="162" cm="1">
        <f t="array" ref="S19">INDEX($N$124:$AS$26204,MATCH(1,($D19=$D$124:$D$26204)*($E19=$E$124:$E$26204)*($J19=$J$124:$J$26204)*($I19=$I$124:$I$26204)*($F19=$F$124:$F$26204)*($M19=$M$124:$M$26204),0),MATCH(S$5,$N$123:$AS$123,0))</f>
        <v>0.11073776563522437</v>
      </c>
      <c r="T19" s="162" cm="1">
        <f t="array" ref="T19">INDEX($N$124:$AS$26204,MATCH(1,($D19=$D$124:$D$26204)*($E19=$E$124:$E$26204)*($J19=$J$124:$J$26204)*($I19=$I$124:$I$26204)*($F19=$F$124:$F$26204)*($M19=$M$124:$M$26204),0),MATCH(T$5,$N$123:$AS$123,0))</f>
        <v>0.10825867369212872</v>
      </c>
      <c r="U19" s="162" cm="1">
        <f t="array" ref="U19">INDEX($N$124:$AS$26204,MATCH(1,($D19=$D$124:$D$26204)*($E19=$E$124:$E$26204)*($J19=$J$124:$J$26204)*($I19=$I$124:$I$26204)*($F19=$F$124:$F$26204)*($M19=$M$124:$M$26204),0),MATCH(U$5,$N$123:$AS$123,0))</f>
        <v>0.10563174772087441</v>
      </c>
      <c r="V19" s="162" cm="1">
        <f t="array" ref="V19">INDEX($N$124:$AS$26204,MATCH(1,($D19=$D$124:$D$26204)*($E19=$E$124:$E$26204)*($J19=$J$124:$J$26204)*($I19=$I$124:$I$26204)*($F19=$F$124:$F$26204)*($M19=$M$124:$M$26204),0),MATCH(V$5,$N$123:$AS$123,0))</f>
        <v>0.1030048217496201</v>
      </c>
      <c r="W19" s="162" cm="1">
        <f t="array" ref="W19">INDEX($N$124:$AS$26204,MATCH(1,($D19=$D$124:$D$26204)*($E19=$E$124:$E$26204)*($J19=$J$124:$J$26204)*($I19=$I$124:$I$26204)*($F19=$F$124:$F$26204)*($M19=$M$124:$M$26204),0),MATCH(W$5,$N$123:$AS$123,0))</f>
        <v>0.1003778957783658</v>
      </c>
      <c r="X19" s="162" cm="1">
        <f t="array" ref="X19">INDEX($N$124:$AS$26204,MATCH(1,($D19=$D$124:$D$26204)*($E19=$E$124:$E$26204)*($J19=$J$124:$J$26204)*($I19=$I$124:$I$26204)*($F19=$F$124:$F$26204)*($M19=$M$124:$M$26204),0),MATCH(X$5,$N$123:$AS$123,0))</f>
        <v>9.7750969807111496E-2</v>
      </c>
      <c r="Y19" s="162" cm="1">
        <f t="array" ref="Y19">INDEX($N$124:$AS$26204,MATCH(1,($D19=$D$124:$D$26204)*($E19=$E$124:$E$26204)*($J19=$J$124:$J$26204)*($I19=$I$124:$I$26204)*($F19=$F$124:$F$26204)*($M19=$M$124:$M$26204),0),MATCH(Y$5,$N$123:$AS$123,0))</f>
        <v>9.5124043835857222E-2</v>
      </c>
      <c r="Z19" s="162" cm="1">
        <f t="array" ref="Z19">INDEX($N$124:$AS$26204,MATCH(1,($D19=$D$124:$D$26204)*($E19=$E$124:$E$26204)*($J19=$J$124:$J$26204)*($I19=$I$124:$I$26204)*($F19=$F$124:$F$26204)*($M19=$M$124:$M$26204),0),MATCH(Z$5,$N$123:$AS$123,0))</f>
        <v>9.2843414693919032E-2</v>
      </c>
      <c r="AA19" s="162" cm="1">
        <f t="array" ref="AA19">INDEX($N$124:$AS$26204,MATCH(1,($D19=$D$124:$D$26204)*($E19=$E$124:$E$26204)*($J19=$J$124:$J$26204)*($I19=$I$124:$I$26204)*($F19=$F$124:$F$26204)*($M19=$M$124:$M$26204),0),MATCH(AA$5,$N$123:$AS$123,0))</f>
        <v>9.0562785551980843E-2</v>
      </c>
      <c r="AB19" s="162" cm="1">
        <f t="array" ref="AB19">INDEX($N$124:$AS$26204,MATCH(1,($D19=$D$124:$D$26204)*($E19=$E$124:$E$26204)*($J19=$J$124:$J$26204)*($I19=$I$124:$I$26204)*($F19=$F$124:$F$26204)*($M19=$M$124:$M$26204),0),MATCH(AB$5,$N$123:$AS$123,0))</f>
        <v>8.8282156410042653E-2</v>
      </c>
      <c r="AC19" s="162" cm="1">
        <f t="array" ref="AC19">INDEX($N$124:$AS$26204,MATCH(1,($D19=$D$124:$D$26204)*($E19=$E$124:$E$26204)*($J19=$J$124:$J$26204)*($I19=$I$124:$I$26204)*($F19=$F$124:$F$26204)*($M19=$M$124:$M$26204),0),MATCH(AC$5,$N$123:$AS$123,0))</f>
        <v>8.6001527268104463E-2</v>
      </c>
      <c r="AD19" s="162" cm="1">
        <f t="array" ref="AD19">INDEX($N$124:$AS$26204,MATCH(1,($D19=$D$124:$D$26204)*($E19=$E$124:$E$26204)*($J19=$J$124:$J$26204)*($I19=$I$124:$I$26204)*($F19=$F$124:$F$26204)*($M19=$M$124:$M$26204),0),MATCH(AD$5,$N$123:$AS$123,0))</f>
        <v>8.3720898126166274E-2</v>
      </c>
      <c r="AE19" s="162" cm="1">
        <f t="array" ref="AE19">INDEX($N$124:$AS$26204,MATCH(1,($D19=$D$124:$D$26204)*($E19=$E$124:$E$26204)*($J19=$J$124:$J$26204)*($I19=$I$124:$I$26204)*($F19=$F$124:$F$26204)*($M19=$M$124:$M$26204),0),MATCH(AE$5,$N$123:$AS$123,0))</f>
        <v>8.1722323862724391E-2</v>
      </c>
      <c r="AF19" s="162" cm="1">
        <f t="array" ref="AF19">INDEX($N$124:$AS$26204,MATCH(1,($D19=$D$124:$D$26204)*($E19=$E$124:$E$26204)*($J19=$J$124:$J$26204)*($I19=$I$124:$I$26204)*($F19=$F$124:$F$26204)*($M19=$M$124:$M$26204),0),MATCH(AF$5,$N$123:$AS$123,0))</f>
        <v>7.9723749599282523E-2</v>
      </c>
      <c r="AG19" s="162" cm="1">
        <f t="array" ref="AG19">INDEX($N$124:$AS$26204,MATCH(1,($D19=$D$124:$D$26204)*($E19=$E$124:$E$26204)*($J19=$J$124:$J$26204)*($I19=$I$124:$I$26204)*($F19=$F$124:$F$26204)*($M19=$M$124:$M$26204),0),MATCH(AG$5,$N$123:$AS$123,0))</f>
        <v>7.7725175335840641E-2</v>
      </c>
      <c r="AH19" s="162" cm="1">
        <f t="array" ref="AH19">INDEX($N$124:$AS$26204,MATCH(1,($D19=$D$124:$D$26204)*($E19=$E$124:$E$26204)*($J19=$J$124:$J$26204)*($I19=$I$124:$I$26204)*($F19=$F$124:$F$26204)*($M19=$M$124:$M$26204),0),MATCH(AH$5,$N$123:$AS$123,0))</f>
        <v>7.5726601072398772E-2</v>
      </c>
      <c r="AI19" s="162" cm="1">
        <f t="array" ref="AI19">INDEX($N$124:$AS$26204,MATCH(1,($D19=$D$124:$D$26204)*($E19=$E$124:$E$26204)*($J19=$J$124:$J$26204)*($I19=$I$124:$I$26204)*($F19=$F$124:$F$26204)*($M19=$M$124:$M$26204),0),MATCH(AI$5,$N$123:$AS$123,0))</f>
        <v>7.372802680895689E-2</v>
      </c>
      <c r="AJ19" s="162" cm="1">
        <f t="array" ref="AJ19">INDEX($N$124:$AS$26204,MATCH(1,($D19=$D$124:$D$26204)*($E19=$E$124:$E$26204)*($J19=$J$124:$J$26204)*($I19=$I$124:$I$26204)*($F19=$F$124:$F$26204)*($M19=$M$124:$M$26204),0),MATCH(AJ$5,$N$123:$AS$123,0))</f>
        <v>7.1962230233904176E-2</v>
      </c>
      <c r="AK19" s="162" cm="1">
        <f t="array" ref="AK19">INDEX($N$124:$AS$26204,MATCH(1,($D19=$D$124:$D$26204)*($E19=$E$124:$E$26204)*($J19=$J$124:$J$26204)*($I19=$I$124:$I$26204)*($F19=$F$124:$F$26204)*($M19=$M$124:$M$26204),0),MATCH(AK$5,$N$123:$AS$123,0))</f>
        <v>7.0196433658851462E-2</v>
      </c>
      <c r="AL19" s="162" cm="1">
        <f t="array" ref="AL19">INDEX($N$124:$AS$26204,MATCH(1,($D19=$D$124:$D$26204)*($E19=$E$124:$E$26204)*($J19=$J$124:$J$26204)*($I19=$I$124:$I$26204)*($F19=$F$124:$F$26204)*($M19=$M$124:$M$26204),0),MATCH(AL$5,$N$123:$AS$123,0))</f>
        <v>6.8430637083798734E-2</v>
      </c>
      <c r="AM19" s="162" cm="1">
        <f t="array" ref="AM19">INDEX($N$124:$AS$26204,MATCH(1,($D19=$D$124:$D$26204)*($E19=$E$124:$E$26204)*($J19=$J$124:$J$26204)*($I19=$I$124:$I$26204)*($F19=$F$124:$F$26204)*($M19=$M$124:$M$26204),0),MATCH(AM$5,$N$123:$AS$123,0))</f>
        <v>6.6664840508746007E-2</v>
      </c>
      <c r="AN19" s="162" cm="1">
        <f t="array" ref="AN19">INDEX($N$124:$AS$26204,MATCH(1,($D19=$D$124:$D$26204)*($E19=$E$124:$E$26204)*($J19=$J$124:$J$26204)*($I19=$I$124:$I$26204)*($F19=$F$124:$F$26204)*($M19=$M$124:$M$26204),0),MATCH(AN$5,$N$123:$AS$123,0))</f>
        <v>6.4899043933693279E-2</v>
      </c>
      <c r="AO19" s="162" cm="1">
        <f t="array" ref="AO19">INDEX($N$124:$AS$26204,MATCH(1,($D19=$D$124:$D$26204)*($E19=$E$124:$E$26204)*($J19=$J$124:$J$26204)*($I19=$I$124:$I$26204)*($F19=$F$124:$F$26204)*($M19=$M$124:$M$26204),0),MATCH(AO$5,$N$123:$AS$123,0))</f>
        <v>6.3237895942946487E-2</v>
      </c>
      <c r="AP19" s="162" cm="1">
        <f t="array" ref="AP19">INDEX($N$124:$AS$26204,MATCH(1,($D19=$D$124:$D$26204)*($E19=$E$124:$E$26204)*($J19=$J$124:$J$26204)*($I19=$I$124:$I$26204)*($F19=$F$124:$F$26204)*($M19=$M$124:$M$26204),0),MATCH(AP$5,$N$123:$AS$123,0))</f>
        <v>6.1576747952199688E-2</v>
      </c>
      <c r="AQ19" s="162" cm="1">
        <f t="array" ref="AQ19">INDEX($N$124:$AS$26204,MATCH(1,($D19=$D$124:$D$26204)*($E19=$E$124:$E$26204)*($J19=$J$124:$J$26204)*($I19=$I$124:$I$26204)*($F19=$F$124:$F$26204)*($M19=$M$124:$M$26204),0),MATCH(AQ$5,$N$123:$AS$123,0))</f>
        <v>5.9915599961452889E-2</v>
      </c>
      <c r="AR19" s="162" cm="1">
        <f t="array" ref="AR19">INDEX($N$124:$AS$26204,MATCH(1,($D19=$D$124:$D$26204)*($E19=$E$124:$E$26204)*($J19=$J$124:$J$26204)*($I19=$I$124:$I$26204)*($F19=$F$124:$F$26204)*($M19=$M$124:$M$26204),0),MATCH(AR$5,$N$123:$AS$123,0))</f>
        <v>5.8254451970706098E-2</v>
      </c>
      <c r="AS19" s="162" cm="1">
        <f t="array" ref="AS19">INDEX($N$124:$AS$26204,MATCH(1,($D19=$D$124:$D$26204)*($E19=$E$124:$E$26204)*($J19=$J$124:$J$26204)*($I19=$I$124:$I$26204)*($F19=$F$124:$F$26204)*($M19=$M$124:$M$26204),0),MATCH(AS$5,$N$123:$AS$123,0))</f>
        <v>5.659330397995932E-2</v>
      </c>
    </row>
    <row r="20" spans="2:45">
      <c r="B20" s="12">
        <v>1</v>
      </c>
      <c r="C20" s="12" t="s">
        <v>332</v>
      </c>
      <c r="D20" s="12"/>
      <c r="E20" s="12" t="s">
        <v>295</v>
      </c>
      <c r="F20" s="159">
        <v>2</v>
      </c>
      <c r="G20" s="159"/>
      <c r="H20" s="260" t="str" cm="1">
        <f t="array" ref="H20">INDEX($H$124:$H$254,MATCH(1,($J20=$J$124:$J$254)*($F20=$F$124:$F$254)*($E20=$E$124:$E$254),0))</f>
        <v>Fossil</v>
      </c>
      <c r="I20" s="12" t="s">
        <v>92</v>
      </c>
      <c r="J20" s="12" t="s">
        <v>75</v>
      </c>
      <c r="K20" s="38" t="str" cm="1">
        <f t="array" ref="K20">INDEX('Unit list'!$D$6:$D$61,MATCH(1,('Unit list'!$C$6:$C$61=$J20)*('Unit list'!$B$6:$B$61=$I20),0))</f>
        <v>tCO2/GJ</v>
      </c>
      <c r="L20" s="65" cm="1">
        <f t="array" ref="L20">INDEX('Unit list'!$E$6:$E$61,MATCH(1,('Unit list'!$C$6:$C$61=$J20)*('Unit list'!$B$6:$B$61=$I20),0))</f>
        <v>0</v>
      </c>
      <c r="M20" s="39" t="str">
        <f t="shared" si="0"/>
        <v>tCO2/GJ</v>
      </c>
      <c r="N20" s="53"/>
      <c r="O20" s="162" cm="1">
        <f t="array" ref="O20">INDEX($N$124:$AS$26204,MATCH(1,($D20=$D$124:$D$26204)*($E20=$E$124:$E$26204)*($J20=$J$124:$J$26204)*($I20=$I$124:$I$26204)*($F20=$F$124:$F$26204)*($M20=$M$124:$M$26204),0),MATCH(O$5,$N$123:$AS$123,0))</f>
        <v>5.6782144962969801E-2</v>
      </c>
      <c r="P20" s="162" cm="1">
        <f t="array" ref="P20">INDEX($N$124:$AS$26204,MATCH(1,($D20=$D$124:$D$26204)*($E20=$E$124:$E$26204)*($J20=$J$124:$J$26204)*($I20=$I$124:$I$26204)*($F20=$F$124:$F$26204)*($M20=$M$124:$M$26204),0),MATCH(P$5,$N$123:$AS$123,0))</f>
        <v>5.3791737562131153E-2</v>
      </c>
      <c r="Q20" s="162" cm="1">
        <f t="array" ref="Q20">INDEX($N$124:$AS$26204,MATCH(1,($D20=$D$124:$D$26204)*($E20=$E$124:$E$26204)*($J20=$J$124:$J$26204)*($I20=$I$124:$I$26204)*($F20=$F$124:$F$26204)*($M20=$M$124:$M$26204),0),MATCH(Q$5,$N$123:$AS$123,0))</f>
        <v>5.0942035931348863E-2</v>
      </c>
      <c r="R20" s="162" cm="1">
        <f t="array" ref="R20">INDEX($N$124:$AS$26204,MATCH(1,($D20=$D$124:$D$26204)*($E20=$E$124:$E$26204)*($J20=$J$124:$J$26204)*($I20=$I$124:$I$26204)*($F20=$F$124:$F$26204)*($M20=$M$124:$M$26204),0),MATCH(R$5,$N$123:$AS$123,0))</f>
        <v>4.8223337523602861E-2</v>
      </c>
      <c r="S20" s="162" cm="1">
        <f t="array" ref="S20">INDEX($N$124:$AS$26204,MATCH(1,($D20=$D$124:$D$26204)*($E20=$E$124:$E$26204)*($J20=$J$124:$J$26204)*($I20=$I$124:$I$26204)*($F20=$F$124:$F$26204)*($M20=$M$124:$M$26204),0),MATCH(S$5,$N$123:$AS$123,0))</f>
        <v>4.5626811816789133E-2</v>
      </c>
      <c r="T20" s="162" cm="1">
        <f t="array" ref="T20">INDEX($N$124:$AS$26204,MATCH(1,($D20=$D$124:$D$26204)*($E20=$E$124:$E$26204)*($J20=$J$124:$J$26204)*($I20=$I$124:$I$26204)*($F20=$F$124:$F$26204)*($M20=$M$124:$M$26204),0),MATCH(T$5,$N$123:$AS$123,0))</f>
        <v>4.3144404499071684E-2</v>
      </c>
      <c r="U20" s="162" cm="1">
        <f t="array" ref="U20">INDEX($N$124:$AS$26204,MATCH(1,($D20=$D$124:$D$26204)*($E20=$E$124:$E$26204)*($J20=$J$124:$J$26204)*($I20=$I$124:$I$26204)*($F20=$F$124:$F$26204)*($M20=$M$124:$M$26204),0),MATCH(U$5,$N$123:$AS$123,0))</f>
        <v>4.0956902649852016E-2</v>
      </c>
      <c r="V20" s="162" cm="1">
        <f t="array" ref="V20">INDEX($N$124:$AS$26204,MATCH(1,($D20=$D$124:$D$26204)*($E20=$E$124:$E$26204)*($J20=$J$124:$J$26204)*($I20=$I$124:$I$26204)*($F20=$F$124:$F$26204)*($M20=$M$124:$M$26204),0),MATCH(V$5,$N$123:$AS$123,0))</f>
        <v>3.8769400800632355E-2</v>
      </c>
      <c r="W20" s="162" cm="1">
        <f t="array" ref="W20">INDEX($N$124:$AS$26204,MATCH(1,($D20=$D$124:$D$26204)*($E20=$E$124:$E$26204)*($J20=$J$124:$J$26204)*($I20=$I$124:$I$26204)*($F20=$F$124:$F$26204)*($M20=$M$124:$M$26204),0),MATCH(W$5,$N$123:$AS$123,0))</f>
        <v>3.6581898951412686E-2</v>
      </c>
      <c r="X20" s="162" cm="1">
        <f t="array" ref="X20">INDEX($N$124:$AS$26204,MATCH(1,($D20=$D$124:$D$26204)*($E20=$E$124:$E$26204)*($J20=$J$124:$J$26204)*($I20=$I$124:$I$26204)*($F20=$F$124:$F$26204)*($M20=$M$124:$M$26204),0),MATCH(X$5,$N$123:$AS$123,0))</f>
        <v>3.4394397102193025E-2</v>
      </c>
      <c r="Y20" s="162" cm="1">
        <f t="array" ref="Y20">INDEX($N$124:$AS$26204,MATCH(1,($D20=$D$124:$D$26204)*($E20=$E$124:$E$26204)*($J20=$J$124:$J$26204)*($I20=$I$124:$I$26204)*($F20=$F$124:$F$26204)*($M20=$M$124:$M$26204),0),MATCH(Y$5,$N$123:$AS$123,0))</f>
        <v>3.2206895252973371E-2</v>
      </c>
      <c r="Z20" s="162" cm="1">
        <f t="array" ref="Z20">INDEX($N$124:$AS$26204,MATCH(1,($D20=$D$124:$D$26204)*($E20=$E$124:$E$26204)*($J20=$J$124:$J$26204)*($I20=$I$124:$I$26204)*($F20=$F$124:$F$26204)*($M20=$M$124:$M$26204),0),MATCH(Z$5,$N$123:$AS$123,0))</f>
        <v>3.0413496519874371E-2</v>
      </c>
      <c r="AA20" s="162" cm="1">
        <f t="array" ref="AA20">INDEX($N$124:$AS$26204,MATCH(1,($D20=$D$124:$D$26204)*($E20=$E$124:$E$26204)*($J20=$J$124:$J$26204)*($I20=$I$124:$I$26204)*($F20=$F$124:$F$26204)*($M20=$M$124:$M$26204),0),MATCH(AA$5,$N$123:$AS$123,0))</f>
        <v>2.8620097786775375E-2</v>
      </c>
      <c r="AB20" s="162" cm="1">
        <f t="array" ref="AB20">INDEX($N$124:$AS$26204,MATCH(1,($D20=$D$124:$D$26204)*($E20=$E$124:$E$26204)*($J20=$J$124:$J$26204)*($I20=$I$124:$I$26204)*($F20=$F$124:$F$26204)*($M20=$M$124:$M$26204),0),MATCH(AB$5,$N$123:$AS$123,0))</f>
        <v>2.6826699053676375E-2</v>
      </c>
      <c r="AC20" s="162" cm="1">
        <f t="array" ref="AC20">INDEX($N$124:$AS$26204,MATCH(1,($D20=$D$124:$D$26204)*($E20=$E$124:$E$26204)*($J20=$J$124:$J$26204)*($I20=$I$124:$I$26204)*($F20=$F$124:$F$26204)*($M20=$M$124:$M$26204),0),MATCH(AC$5,$N$123:$AS$123,0))</f>
        <v>2.5033300320577375E-2</v>
      </c>
      <c r="AD20" s="162" cm="1">
        <f t="array" ref="AD20">INDEX($N$124:$AS$26204,MATCH(1,($D20=$D$124:$D$26204)*($E20=$E$124:$E$26204)*($J20=$J$124:$J$26204)*($I20=$I$124:$I$26204)*($F20=$F$124:$F$26204)*($M20=$M$124:$M$26204),0),MATCH(AD$5,$N$123:$AS$123,0))</f>
        <v>2.3239901587478386E-2</v>
      </c>
      <c r="AE20" s="162" cm="1">
        <f t="array" ref="AE20">INDEX($N$124:$AS$26204,MATCH(1,($D20=$D$124:$D$26204)*($E20=$E$124:$E$26204)*($J20=$J$124:$J$26204)*($I20=$I$124:$I$26204)*($F20=$F$124:$F$26204)*($M20=$M$124:$M$26204),0),MATCH(AE$5,$N$123:$AS$123,0))</f>
        <v>2.1742903860539859E-2</v>
      </c>
      <c r="AF20" s="162" cm="1">
        <f t="array" ref="AF20">INDEX($N$124:$AS$26204,MATCH(1,($D20=$D$124:$D$26204)*($E20=$E$124:$E$26204)*($J20=$J$124:$J$26204)*($I20=$I$124:$I$26204)*($F20=$F$124:$F$26204)*($M20=$M$124:$M$26204),0),MATCH(AF$5,$N$123:$AS$123,0))</f>
        <v>2.0245906133601332E-2</v>
      </c>
      <c r="AG20" s="162" cm="1">
        <f t="array" ref="AG20">INDEX($N$124:$AS$26204,MATCH(1,($D20=$D$124:$D$26204)*($E20=$E$124:$E$26204)*($J20=$J$124:$J$26204)*($I20=$I$124:$I$26204)*($F20=$F$124:$F$26204)*($M20=$M$124:$M$26204),0),MATCH(AG$5,$N$123:$AS$123,0))</f>
        <v>1.8748908406662806E-2</v>
      </c>
      <c r="AH20" s="162" cm="1">
        <f t="array" ref="AH20">INDEX($N$124:$AS$26204,MATCH(1,($D20=$D$124:$D$26204)*($E20=$E$124:$E$26204)*($J20=$J$124:$J$26204)*($I20=$I$124:$I$26204)*($F20=$F$124:$F$26204)*($M20=$M$124:$M$26204),0),MATCH(AH$5,$N$123:$AS$123,0))</f>
        <v>1.7251910679724279E-2</v>
      </c>
      <c r="AI20" s="162" cm="1">
        <f t="array" ref="AI20">INDEX($N$124:$AS$26204,MATCH(1,($D20=$D$124:$D$26204)*($E20=$E$124:$E$26204)*($J20=$J$124:$J$26204)*($I20=$I$124:$I$26204)*($F20=$F$124:$F$26204)*($M20=$M$124:$M$26204),0),MATCH(AI$5,$N$123:$AS$123,0))</f>
        <v>1.5754912952785749E-2</v>
      </c>
      <c r="AJ20" s="162" cm="1">
        <f t="array" ref="AJ20">INDEX($N$124:$AS$26204,MATCH(1,($D20=$D$124:$D$26204)*($E20=$E$124:$E$26204)*($J20=$J$124:$J$26204)*($I20=$I$124:$I$26204)*($F20=$F$124:$F$26204)*($M20=$M$124:$M$26204),0),MATCH(AJ$5,$N$123:$AS$123,0))</f>
        <v>1.4486444174672765E-2</v>
      </c>
      <c r="AK20" s="162" cm="1">
        <f t="array" ref="AK20">INDEX($N$124:$AS$26204,MATCH(1,($D20=$D$124:$D$26204)*($E20=$E$124:$E$26204)*($J20=$J$124:$J$26204)*($I20=$I$124:$I$26204)*($F20=$F$124:$F$26204)*($M20=$M$124:$M$26204),0),MATCH(AK$5,$N$123:$AS$123,0))</f>
        <v>1.321797539655978E-2</v>
      </c>
      <c r="AL20" s="162" cm="1">
        <f t="array" ref="AL20">INDEX($N$124:$AS$26204,MATCH(1,($D20=$D$124:$D$26204)*($E20=$E$124:$E$26204)*($J20=$J$124:$J$26204)*($I20=$I$124:$I$26204)*($F20=$F$124:$F$26204)*($M20=$M$124:$M$26204),0),MATCH(AL$5,$N$123:$AS$123,0))</f>
        <v>1.1949506618446796E-2</v>
      </c>
      <c r="AM20" s="162" cm="1">
        <f t="array" ref="AM20">INDEX($N$124:$AS$26204,MATCH(1,($D20=$D$124:$D$26204)*($E20=$E$124:$E$26204)*($J20=$J$124:$J$26204)*($I20=$I$124:$I$26204)*($F20=$F$124:$F$26204)*($M20=$M$124:$M$26204),0),MATCH(AM$5,$N$123:$AS$123,0))</f>
        <v>1.068103784033381E-2</v>
      </c>
      <c r="AN20" s="162" cm="1">
        <f t="array" ref="AN20">INDEX($N$124:$AS$26204,MATCH(1,($D20=$D$124:$D$26204)*($E20=$E$124:$E$26204)*($J20=$J$124:$J$26204)*($I20=$I$124:$I$26204)*($F20=$F$124:$F$26204)*($M20=$M$124:$M$26204),0),MATCH(AN$5,$N$123:$AS$123,0))</f>
        <v>9.4125690622208231E-3</v>
      </c>
      <c r="AO20" s="162" cm="1">
        <f t="array" ref="AO20">INDEX($N$124:$AS$26204,MATCH(1,($D20=$D$124:$D$26204)*($E20=$E$124:$E$26204)*($J20=$J$124:$J$26204)*($I20=$I$124:$I$26204)*($F20=$F$124:$F$26204)*($M20=$M$124:$M$26204),0),MATCH(AO$5,$N$123:$AS$123,0))</f>
        <v>8.2629776798830903E-3</v>
      </c>
      <c r="AP20" s="162" cm="1">
        <f t="array" ref="AP20">INDEX($N$124:$AS$26204,MATCH(1,($D20=$D$124:$D$26204)*($E20=$E$124:$E$26204)*($J20=$J$124:$J$26204)*($I20=$I$124:$I$26204)*($F20=$F$124:$F$26204)*($M20=$M$124:$M$26204),0),MATCH(AP$5,$N$123:$AS$123,0))</f>
        <v>7.1133862975453575E-3</v>
      </c>
      <c r="AQ20" s="162" cm="1">
        <f t="array" ref="AQ20">INDEX($N$124:$AS$26204,MATCH(1,($D20=$D$124:$D$26204)*($E20=$E$124:$E$26204)*($J20=$J$124:$J$26204)*($I20=$I$124:$I$26204)*($F20=$F$124:$F$26204)*($M20=$M$124:$M$26204),0),MATCH(AQ$5,$N$123:$AS$123,0))</f>
        <v>5.9637949152076247E-3</v>
      </c>
      <c r="AR20" s="162" cm="1">
        <f t="array" ref="AR20">INDEX($N$124:$AS$26204,MATCH(1,($D20=$D$124:$D$26204)*($E20=$E$124:$E$26204)*($J20=$J$124:$J$26204)*($I20=$I$124:$I$26204)*($F20=$F$124:$F$26204)*($M20=$M$124:$M$26204),0),MATCH(AR$5,$N$123:$AS$123,0))</f>
        <v>4.814203532869891E-3</v>
      </c>
      <c r="AS20" s="162" cm="1">
        <f t="array" ref="AS20">INDEX($N$124:$AS$26204,MATCH(1,($D20=$D$124:$D$26204)*($E20=$E$124:$E$26204)*($J20=$J$124:$J$26204)*($I20=$I$124:$I$26204)*($F20=$F$124:$F$26204)*($M20=$M$124:$M$26204),0),MATCH(AS$5,$N$123:$AS$123,0))</f>
        <v>3.6646121505321608E-3</v>
      </c>
    </row>
    <row r="21" spans="2:45">
      <c r="B21" s="12">
        <v>1</v>
      </c>
      <c r="C21" s="12" t="s">
        <v>332</v>
      </c>
      <c r="D21" s="12"/>
      <c r="E21" s="12" t="s">
        <v>296</v>
      </c>
      <c r="F21" s="159">
        <v>2</v>
      </c>
      <c r="G21" s="159"/>
      <c r="H21" s="260" t="str" cm="1">
        <f t="array" ref="H21">INDEX($H$124:$H$254,MATCH(1,($J21=$J$124:$J$254)*($F21=$F$124:$F$254)*($E21=$E$124:$E$254),0))</f>
        <v>Fossil</v>
      </c>
      <c r="I21" s="12" t="s">
        <v>92</v>
      </c>
      <c r="J21" s="12" t="s">
        <v>75</v>
      </c>
      <c r="K21" s="38" t="str" cm="1">
        <f t="array" ref="K21">INDEX('Unit list'!$D$6:$D$61,MATCH(1,('Unit list'!$C$6:$C$61=$J21)*('Unit list'!$B$6:$B$61=$I21),0))</f>
        <v>tCO2/GJ</v>
      </c>
      <c r="L21" s="65" cm="1">
        <f t="array" ref="L21">INDEX('Unit list'!$E$6:$E$61,MATCH(1,('Unit list'!$C$6:$C$61=$J21)*('Unit list'!$B$6:$B$61=$I21),0))</f>
        <v>0</v>
      </c>
      <c r="M21" s="39" t="str">
        <f t="shared" si="0"/>
        <v>tCO2/GJ</v>
      </c>
      <c r="N21" s="53"/>
      <c r="O21" s="162" cm="1">
        <f t="array" ref="O21">INDEX($N$124:$AS$26204,MATCH(1,($D21=$D$124:$D$26204)*($E21=$E$124:$E$26204)*($J21=$J$124:$J$26204)*($I21=$I$124:$I$26204)*($F21=$F$124:$F$26204)*($M21=$M$124:$M$26204),0),MATCH(O$5,$N$123:$AS$123,0))</f>
        <v>0.17451804729500198</v>
      </c>
      <c r="P21" s="162" cm="1">
        <f t="array" ref="P21">INDEX($N$124:$AS$26204,MATCH(1,($D21=$D$124:$D$26204)*($E21=$E$124:$E$26204)*($J21=$J$124:$J$26204)*($I21=$I$124:$I$26204)*($F21=$F$124:$F$26204)*($M21=$M$124:$M$26204),0),MATCH(P$5,$N$123:$AS$123,0))</f>
        <v>0.1651299485185157</v>
      </c>
      <c r="Q21" s="162" cm="1">
        <f t="array" ref="Q21">INDEX($N$124:$AS$26204,MATCH(1,($D21=$D$124:$D$26204)*($E21=$E$124:$E$26204)*($J21=$J$124:$J$26204)*($I21=$I$124:$I$26204)*($F21=$F$124:$F$26204)*($M21=$M$124:$M$26204),0),MATCH(Q$5,$N$123:$AS$123,0))</f>
        <v>0.15672425996796588</v>
      </c>
      <c r="R21" s="162" cm="1">
        <f t="array" ref="R21">INDEX($N$124:$AS$26204,MATCH(1,($D21=$D$124:$D$26204)*($E21=$E$124:$E$26204)*($J21=$J$124:$J$26204)*($I21=$I$124:$I$26204)*($F21=$F$124:$F$26204)*($M21=$M$124:$M$26204),0),MATCH(R$5,$N$123:$AS$123,0))</f>
        <v>0.1491544435072413</v>
      </c>
      <c r="S21" s="162" cm="1">
        <f t="array" ref="S21">INDEX($N$124:$AS$26204,MATCH(1,($D21=$D$124:$D$26204)*($E21=$E$124:$E$26204)*($J21=$J$124:$J$26204)*($I21=$I$124:$I$26204)*($F21=$F$124:$F$26204)*($M21=$M$124:$M$26204),0),MATCH(S$5,$N$123:$AS$123,0))</f>
        <v>0.1423017244520289</v>
      </c>
      <c r="T21" s="162" cm="1">
        <f t="array" ref="T21">INDEX($N$124:$AS$26204,MATCH(1,($D21=$D$124:$D$26204)*($E21=$E$124:$E$26204)*($J21=$J$124:$J$26204)*($I21=$I$124:$I$26204)*($F21=$F$124:$F$26204)*($M21=$M$124:$M$26204),0),MATCH(T$5,$N$123:$AS$123,0))</f>
        <v>0.13606881376258551</v>
      </c>
      <c r="U21" s="162" cm="1">
        <f t="array" ref="U21">INDEX($N$124:$AS$26204,MATCH(1,($D21=$D$124:$D$26204)*($E21=$E$124:$E$26204)*($J21=$J$124:$J$26204)*($I21=$I$124:$I$26204)*($F21=$F$124:$F$26204)*($M21=$M$124:$M$26204),0),MATCH(U$5,$N$123:$AS$123,0))</f>
        <v>0.13111747995860487</v>
      </c>
      <c r="V21" s="162" cm="1">
        <f t="array" ref="V21">INDEX($N$124:$AS$26204,MATCH(1,($D21=$D$124:$D$26204)*($E21=$E$124:$E$26204)*($J21=$J$124:$J$26204)*($I21=$I$124:$I$26204)*($F21=$F$124:$F$26204)*($M21=$M$124:$M$26204),0),MATCH(V$5,$N$123:$AS$123,0))</f>
        <v>0.12616614615462424</v>
      </c>
      <c r="W21" s="162" cm="1">
        <f t="array" ref="W21">INDEX($N$124:$AS$26204,MATCH(1,($D21=$D$124:$D$26204)*($E21=$E$124:$E$26204)*($J21=$J$124:$J$26204)*($I21=$I$124:$I$26204)*($F21=$F$124:$F$26204)*($M21=$M$124:$M$26204),0),MATCH(W$5,$N$123:$AS$123,0))</f>
        <v>0.12121481235064362</v>
      </c>
      <c r="X21" s="162" cm="1">
        <f t="array" ref="X21">INDEX($N$124:$AS$26204,MATCH(1,($D21=$D$124:$D$26204)*($E21=$E$124:$E$26204)*($J21=$J$124:$J$26204)*($I21=$I$124:$I$26204)*($F21=$F$124:$F$26204)*($M21=$M$124:$M$26204),0),MATCH(X$5,$N$123:$AS$123,0))</f>
        <v>0.11626347854666298</v>
      </c>
      <c r="Y21" s="162" cm="1">
        <f t="array" ref="Y21">INDEX($N$124:$AS$26204,MATCH(1,($D21=$D$124:$D$26204)*($E21=$E$124:$E$26204)*($J21=$J$124:$J$26204)*($I21=$I$124:$I$26204)*($F21=$F$124:$F$26204)*($M21=$M$124:$M$26204),0),MATCH(Y$5,$N$123:$AS$123,0))</f>
        <v>0.11131214474268239</v>
      </c>
      <c r="Z21" s="162" cm="1">
        <f t="array" ref="Z21">INDEX($N$124:$AS$26204,MATCH(1,($D21=$D$124:$D$26204)*($E21=$E$124:$E$26204)*($J21=$J$124:$J$26204)*($I21=$I$124:$I$26204)*($F21=$F$124:$F$26204)*($M21=$M$124:$M$26204),0),MATCH(Z$5,$N$123:$AS$123,0))</f>
        <v>0.10785756964325652</v>
      </c>
      <c r="AA21" s="162" cm="1">
        <f t="array" ref="AA21">INDEX($N$124:$AS$26204,MATCH(1,($D21=$D$124:$D$26204)*($E21=$E$124:$E$26204)*($J21=$J$124:$J$26204)*($I21=$I$124:$I$26204)*($F21=$F$124:$F$26204)*($M21=$M$124:$M$26204),0),MATCH(AA$5,$N$123:$AS$123,0))</f>
        <v>0.10440299454383063</v>
      </c>
      <c r="AB21" s="162" cm="1">
        <f t="array" ref="AB21">INDEX($N$124:$AS$26204,MATCH(1,($D21=$D$124:$D$26204)*($E21=$E$124:$E$26204)*($J21=$J$124:$J$26204)*($I21=$I$124:$I$26204)*($F21=$F$124:$F$26204)*($M21=$M$124:$M$26204),0),MATCH(AB$5,$N$123:$AS$123,0))</f>
        <v>0.10094841944440476</v>
      </c>
      <c r="AC21" s="162" cm="1">
        <f t="array" ref="AC21">INDEX($N$124:$AS$26204,MATCH(1,($D21=$D$124:$D$26204)*($E21=$E$124:$E$26204)*($J21=$J$124:$J$26204)*($I21=$I$124:$I$26204)*($F21=$F$124:$F$26204)*($M21=$M$124:$M$26204),0),MATCH(AC$5,$N$123:$AS$123,0))</f>
        <v>9.7493844344978875E-2</v>
      </c>
      <c r="AD21" s="162" cm="1">
        <f t="array" ref="AD21">INDEX($N$124:$AS$26204,MATCH(1,($D21=$D$124:$D$26204)*($E21=$E$124:$E$26204)*($J21=$J$124:$J$26204)*($I21=$I$124:$I$26204)*($F21=$F$124:$F$26204)*($M21=$M$124:$M$26204),0),MATCH(AD$5,$N$123:$AS$123,0))</f>
        <v>9.4039269245553017E-2</v>
      </c>
      <c r="AE21" s="162" cm="1">
        <f t="array" ref="AE21">INDEX($N$124:$AS$26204,MATCH(1,($D21=$D$124:$D$26204)*($E21=$E$124:$E$26204)*($J21=$J$124:$J$26204)*($I21=$I$124:$I$26204)*($F21=$F$124:$F$26204)*($M21=$M$124:$M$26204),0),MATCH(AE$5,$N$123:$AS$123,0))</f>
        <v>9.149187407059868E-2</v>
      </c>
      <c r="AF21" s="162" cm="1">
        <f t="array" ref="AF21">INDEX($N$124:$AS$26204,MATCH(1,($D21=$D$124:$D$26204)*($E21=$E$124:$E$26204)*($J21=$J$124:$J$26204)*($I21=$I$124:$I$26204)*($F21=$F$124:$F$26204)*($M21=$M$124:$M$26204),0),MATCH(AF$5,$N$123:$AS$123,0))</f>
        <v>8.8944478895644358E-2</v>
      </c>
      <c r="AG21" s="162" cm="1">
        <f t="array" ref="AG21">INDEX($N$124:$AS$26204,MATCH(1,($D21=$D$124:$D$26204)*($E21=$E$124:$E$26204)*($J21=$J$124:$J$26204)*($I21=$I$124:$I$26204)*($F21=$F$124:$F$26204)*($M21=$M$124:$M$26204),0),MATCH(AG$5,$N$123:$AS$123,0))</f>
        <v>8.6397083720690021E-2</v>
      </c>
      <c r="AH21" s="162" cm="1">
        <f t="array" ref="AH21">INDEX($N$124:$AS$26204,MATCH(1,($D21=$D$124:$D$26204)*($E21=$E$124:$E$26204)*($J21=$J$124:$J$26204)*($I21=$I$124:$I$26204)*($F21=$F$124:$F$26204)*($M21=$M$124:$M$26204),0),MATCH(AH$5,$N$123:$AS$123,0))</f>
        <v>8.3849688545735698E-2</v>
      </c>
      <c r="AI21" s="162" cm="1">
        <f t="array" ref="AI21">INDEX($N$124:$AS$26204,MATCH(1,($D21=$D$124:$D$26204)*($E21=$E$124:$E$26204)*($J21=$J$124:$J$26204)*($I21=$I$124:$I$26204)*($F21=$F$124:$F$26204)*($M21=$M$124:$M$26204),0),MATCH(AI$5,$N$123:$AS$123,0))</f>
        <v>8.1302293370781389E-2</v>
      </c>
      <c r="AJ21" s="162" cm="1">
        <f t="array" ref="AJ21">INDEX($N$124:$AS$26204,MATCH(1,($D21=$D$124:$D$26204)*($E21=$E$124:$E$26204)*($J21=$J$124:$J$26204)*($I21=$I$124:$I$26204)*($F21=$F$124:$F$26204)*($M21=$M$124:$M$26204),0),MATCH(AJ$5,$N$123:$AS$123,0))</f>
        <v>7.9346210416767871E-2</v>
      </c>
      <c r="AK21" s="162" cm="1">
        <f t="array" ref="AK21">INDEX($N$124:$AS$26204,MATCH(1,($D21=$D$124:$D$26204)*($E21=$E$124:$E$26204)*($J21=$J$124:$J$26204)*($I21=$I$124:$I$26204)*($F21=$F$124:$F$26204)*($M21=$M$124:$M$26204),0),MATCH(AK$5,$N$123:$AS$123,0))</f>
        <v>7.7390127462754338E-2</v>
      </c>
      <c r="AL21" s="162" cm="1">
        <f t="array" ref="AL21">INDEX($N$124:$AS$26204,MATCH(1,($D21=$D$124:$D$26204)*($E21=$E$124:$E$26204)*($J21=$J$124:$J$26204)*($I21=$I$124:$I$26204)*($F21=$F$124:$F$26204)*($M21=$M$124:$M$26204),0),MATCH(AL$5,$N$123:$AS$123,0))</f>
        <v>7.5434044508740805E-2</v>
      </c>
      <c r="AM21" s="162" cm="1">
        <f t="array" ref="AM21">INDEX($N$124:$AS$26204,MATCH(1,($D21=$D$124:$D$26204)*($E21=$E$124:$E$26204)*($J21=$J$124:$J$26204)*($I21=$I$124:$I$26204)*($F21=$F$124:$F$26204)*($M21=$M$124:$M$26204),0),MATCH(AM$5,$N$123:$AS$123,0))</f>
        <v>7.3477961554727272E-2</v>
      </c>
      <c r="AN21" s="162" cm="1">
        <f t="array" ref="AN21">INDEX($N$124:$AS$26204,MATCH(1,($D21=$D$124:$D$26204)*($E21=$E$124:$E$26204)*($J21=$J$124:$J$26204)*($I21=$I$124:$I$26204)*($F21=$F$124:$F$26204)*($M21=$M$124:$M$26204),0),MATCH(AN$5,$N$123:$AS$123,0))</f>
        <v>7.1521878600713712E-2</v>
      </c>
      <c r="AO21" s="162" cm="1">
        <f t="array" ref="AO21">INDEX($N$124:$AS$26204,MATCH(1,($D21=$D$124:$D$26204)*($E21=$E$124:$E$26204)*($J21=$J$124:$J$26204)*($I21=$I$124:$I$26204)*($F21=$F$124:$F$26204)*($M21=$M$124:$M$26204),0),MATCH(AO$5,$N$123:$AS$123,0))</f>
        <v>6.9889029106412467E-2</v>
      </c>
      <c r="AP21" s="162" cm="1">
        <f t="array" ref="AP21">INDEX($N$124:$AS$26204,MATCH(1,($D21=$D$124:$D$26204)*($E21=$E$124:$E$26204)*($J21=$J$124:$J$26204)*($I21=$I$124:$I$26204)*($F21=$F$124:$F$26204)*($M21=$M$124:$M$26204),0),MATCH(AP$5,$N$123:$AS$123,0))</f>
        <v>6.8256179612111223E-2</v>
      </c>
      <c r="AQ21" s="162" cm="1">
        <f t="array" ref="AQ21">INDEX($N$124:$AS$26204,MATCH(1,($D21=$D$124:$D$26204)*($E21=$E$124:$E$26204)*($J21=$J$124:$J$26204)*($I21=$I$124:$I$26204)*($F21=$F$124:$F$26204)*($M21=$M$124:$M$26204),0),MATCH(AQ$5,$N$123:$AS$123,0))</f>
        <v>6.6623330117809978E-2</v>
      </c>
      <c r="AR21" s="162" cm="1">
        <f t="array" ref="AR21">INDEX($N$124:$AS$26204,MATCH(1,($D21=$D$124:$D$26204)*($E21=$E$124:$E$26204)*($J21=$J$124:$J$26204)*($I21=$I$124:$I$26204)*($F21=$F$124:$F$26204)*($M21=$M$124:$M$26204),0),MATCH(AR$5,$N$123:$AS$123,0))</f>
        <v>6.4990480623508734E-2</v>
      </c>
      <c r="AS21" s="162" cm="1">
        <f t="array" ref="AS21">INDEX($N$124:$AS$26204,MATCH(1,($D21=$D$124:$D$26204)*($E21=$E$124:$E$26204)*($J21=$J$124:$J$26204)*($I21=$I$124:$I$26204)*($F21=$F$124:$F$26204)*($M21=$M$124:$M$26204),0),MATCH(AS$5,$N$123:$AS$123,0))</f>
        <v>6.3357631129207476E-2</v>
      </c>
    </row>
    <row r="22" spans="2:45">
      <c r="B22" s="12">
        <v>1</v>
      </c>
      <c r="C22" s="12" t="s">
        <v>332</v>
      </c>
      <c r="D22" s="12"/>
      <c r="E22" s="12" t="s">
        <v>286</v>
      </c>
      <c r="F22" s="159" t="s">
        <v>352</v>
      </c>
      <c r="G22" s="159"/>
      <c r="H22" s="260" t="str" cm="1">
        <f t="array" ref="H22">INDEX($H$124:$H$254,MATCH(1,($J22=$J$124:$J$254)*($F22=$F$124:$F$254)*($E22=$E$124:$E$254),0))</f>
        <v>Fossil</v>
      </c>
      <c r="I22" s="12" t="s">
        <v>92</v>
      </c>
      <c r="J22" s="12" t="s">
        <v>73</v>
      </c>
      <c r="K22" s="38" t="str" cm="1">
        <f t="array" ref="K22">INDEX('Unit list'!$D$6:$D$61,MATCH(1,('Unit list'!$C$6:$C$61=$J22)*('Unit list'!$B$6:$B$61=$I22),0))</f>
        <v>tCO2/GJ</v>
      </c>
      <c r="L22" s="65" cm="1">
        <f t="array" ref="L22">INDEX('Unit list'!$E$6:$E$61,MATCH(1,('Unit list'!$C$6:$C$61=$J22)*('Unit list'!$B$6:$B$61=$I22),0))</f>
        <v>0</v>
      </c>
      <c r="M22" s="39" t="str">
        <f t="shared" si="0"/>
        <v>tCO2/GJ</v>
      </c>
      <c r="N22" s="53"/>
      <c r="O22" s="162" cm="1">
        <f t="array" ref="O22">INDEX($N$124:$AS$26204,MATCH(1,($D22=$D$124:$D$26204)*($E22=$E$124:$E$26204)*($J22=$J$124:$J$26204)*($I22=$I$124:$I$26204)*($F22=$F$124:$F$26204)*($M22=$M$124:$M$26204),0),MATCH(O$5,$N$123:$AS$123,0))</f>
        <v>8.5702732054915287E-4</v>
      </c>
      <c r="P22" s="162" cm="1">
        <f t="array" ref="P22">INDEX($N$124:$AS$26204,MATCH(1,($D22=$D$124:$D$26204)*($E22=$E$124:$E$26204)*($J22=$J$124:$J$26204)*($I22=$I$124:$I$26204)*($F22=$F$124:$F$26204)*($M22=$M$124:$M$26204),0),MATCH(P$5,$N$123:$AS$123,0))</f>
        <v>8.3988677413816978E-4</v>
      </c>
      <c r="Q22" s="162" cm="1">
        <f t="array" ref="Q22">INDEX($N$124:$AS$26204,MATCH(1,($D22=$D$124:$D$26204)*($E22=$E$124:$E$26204)*($J22=$J$124:$J$26204)*($I22=$I$124:$I$26204)*($F22=$F$124:$F$26204)*($M22=$M$124:$M$26204),0),MATCH(Q$5,$N$123:$AS$123,0))</f>
        <v>8.2274622772718668E-4</v>
      </c>
      <c r="R22" s="162" cm="1">
        <f t="array" ref="R22">INDEX($N$124:$AS$26204,MATCH(1,($D22=$D$124:$D$26204)*($E22=$E$124:$E$26204)*($J22=$J$124:$J$26204)*($I22=$I$124:$I$26204)*($F22=$F$124:$F$26204)*($M22=$M$124:$M$26204),0),MATCH(R$5,$N$123:$AS$123,0))</f>
        <v>8.0560568131620369E-4</v>
      </c>
      <c r="S22" s="162" cm="1">
        <f t="array" ref="S22">INDEX($N$124:$AS$26204,MATCH(1,($D22=$D$124:$D$26204)*($E22=$E$124:$E$26204)*($J22=$J$124:$J$26204)*($I22=$I$124:$I$26204)*($F22=$F$124:$F$26204)*($M22=$M$124:$M$26204),0),MATCH(S$5,$N$123:$AS$123,0))</f>
        <v>7.884651349052207E-4</v>
      </c>
      <c r="T22" s="162" cm="1">
        <f t="array" ref="T22">INDEX($N$124:$AS$26204,MATCH(1,($D22=$D$124:$D$26204)*($E22=$E$124:$E$26204)*($J22=$J$124:$J$26204)*($I22=$I$124:$I$26204)*($F22=$F$124:$F$26204)*($M22=$M$124:$M$26204),0),MATCH(T$5,$N$123:$AS$123,0))</f>
        <v>7.713245884942376E-4</v>
      </c>
      <c r="U22" s="162" cm="1">
        <f t="array" ref="U22">INDEX($N$124:$AS$26204,MATCH(1,($D22=$D$124:$D$26204)*($E22=$E$124:$E$26204)*($J22=$J$124:$J$26204)*($I22=$I$124:$I$26204)*($F22=$F$124:$F$26204)*($M22=$M$124:$M$26204),0),MATCH(U$5,$N$123:$AS$123,0))</f>
        <v>7.5418404208325439E-4</v>
      </c>
      <c r="V22" s="162" cm="1">
        <f t="array" ref="V22">INDEX($N$124:$AS$26204,MATCH(1,($D22=$D$124:$D$26204)*($E22=$E$124:$E$26204)*($J22=$J$124:$J$26204)*($I22=$I$124:$I$26204)*($F22=$F$124:$F$26204)*($M22=$M$124:$M$26204),0),MATCH(V$5,$N$123:$AS$123,0))</f>
        <v>7.3704349567227151E-4</v>
      </c>
      <c r="W22" s="162" cm="1">
        <f t="array" ref="W22">INDEX($N$124:$AS$26204,MATCH(1,($D22=$D$124:$D$26204)*($E22=$E$124:$E$26204)*($J22=$J$124:$J$26204)*($I22=$I$124:$I$26204)*($F22=$F$124:$F$26204)*($M22=$M$124:$M$26204),0),MATCH(W$5,$N$123:$AS$123,0))</f>
        <v>7.1990294926128841E-4</v>
      </c>
      <c r="X22" s="162" cm="1">
        <f t="array" ref="X22">INDEX($N$124:$AS$26204,MATCH(1,($D22=$D$124:$D$26204)*($E22=$E$124:$E$26204)*($J22=$J$124:$J$26204)*($I22=$I$124:$I$26204)*($F22=$F$124:$F$26204)*($M22=$M$124:$M$26204),0),MATCH(X$5,$N$123:$AS$123,0))</f>
        <v>7.0276240285030542E-4</v>
      </c>
      <c r="Y22" s="162" cm="1">
        <f t="array" ref="Y22">INDEX($N$124:$AS$26204,MATCH(1,($D22=$D$124:$D$26204)*($E22=$E$124:$E$26204)*($J22=$J$124:$J$26204)*($I22=$I$124:$I$26204)*($F22=$F$124:$F$26204)*($M22=$M$124:$M$26204),0),MATCH(Y$5,$N$123:$AS$123,0))</f>
        <v>6.8562185643932232E-4</v>
      </c>
      <c r="Z22" s="162" cm="1">
        <f t="array" ref="Z22">INDEX($N$124:$AS$26204,MATCH(1,($D22=$D$124:$D$26204)*($E22=$E$124:$E$26204)*($J22=$J$124:$J$26204)*($I22=$I$124:$I$26204)*($F22=$F$124:$F$26204)*($M22=$M$124:$M$26204),0),MATCH(Z$5,$N$123:$AS$123,0))</f>
        <v>6.7276644663108497E-4</v>
      </c>
      <c r="AA22" s="162" cm="1">
        <f t="array" ref="AA22">INDEX($N$124:$AS$26204,MATCH(1,($D22=$D$124:$D$26204)*($E22=$E$124:$E$26204)*($J22=$J$124:$J$26204)*($I22=$I$124:$I$26204)*($F22=$F$124:$F$26204)*($M22=$M$124:$M$26204),0),MATCH(AA$5,$N$123:$AS$123,0))</f>
        <v>6.5991103682284773E-4</v>
      </c>
      <c r="AB22" s="162" cm="1">
        <f t="array" ref="AB22">INDEX($N$124:$AS$26204,MATCH(1,($D22=$D$124:$D$26204)*($E22=$E$124:$E$26204)*($J22=$J$124:$J$26204)*($I22=$I$124:$I$26204)*($F22=$F$124:$F$26204)*($M22=$M$124:$M$26204),0),MATCH(AB$5,$N$123:$AS$123,0))</f>
        <v>6.4705562701461038E-4</v>
      </c>
      <c r="AC22" s="162" cm="1">
        <f t="array" ref="AC22">INDEX($N$124:$AS$26204,MATCH(1,($D22=$D$124:$D$26204)*($E22=$E$124:$E$26204)*($J22=$J$124:$J$26204)*($I22=$I$124:$I$26204)*($F22=$F$124:$F$26204)*($M22=$M$124:$M$26204),0),MATCH(AC$5,$N$123:$AS$123,0))</f>
        <v>6.3420021720637313E-4</v>
      </c>
      <c r="AD22" s="162" cm="1">
        <f t="array" ref="AD22">INDEX($N$124:$AS$26204,MATCH(1,($D22=$D$124:$D$26204)*($E22=$E$124:$E$26204)*($J22=$J$124:$J$26204)*($I22=$I$124:$I$26204)*($F22=$F$124:$F$26204)*($M22=$M$124:$M$26204),0),MATCH(AD$5,$N$123:$AS$123,0))</f>
        <v>6.2134480739813589E-4</v>
      </c>
      <c r="AE22" s="162" cm="1">
        <f t="array" ref="AE22">INDEX($N$124:$AS$26204,MATCH(1,($D22=$D$124:$D$26204)*($E22=$E$124:$E$26204)*($J22=$J$124:$J$26204)*($I22=$I$124:$I$26204)*($F22=$F$124:$F$26204)*($M22=$M$124:$M$26204),0),MATCH(AE$5,$N$123:$AS$123,0))</f>
        <v>6.0848939758989854E-4</v>
      </c>
      <c r="AF22" s="162" cm="1">
        <f t="array" ref="AF22">INDEX($N$124:$AS$26204,MATCH(1,($D22=$D$124:$D$26204)*($E22=$E$124:$E$26204)*($J22=$J$124:$J$26204)*($I22=$I$124:$I$26204)*($F22=$F$124:$F$26204)*($M22=$M$124:$M$26204),0),MATCH(AF$5,$N$123:$AS$123,0))</f>
        <v>5.956339877816613E-4</v>
      </c>
      <c r="AG22" s="162" cm="1">
        <f t="array" ref="AG22">INDEX($N$124:$AS$26204,MATCH(1,($D22=$D$124:$D$26204)*($E22=$E$124:$E$26204)*($J22=$J$124:$J$26204)*($I22=$I$124:$I$26204)*($F22=$F$124:$F$26204)*($M22=$M$124:$M$26204),0),MATCH(AG$5,$N$123:$AS$123,0))</f>
        <v>5.8277857797342395E-4</v>
      </c>
      <c r="AH22" s="162" cm="1">
        <f t="array" ref="AH22">INDEX($N$124:$AS$26204,MATCH(1,($D22=$D$124:$D$26204)*($E22=$E$124:$E$26204)*($J22=$J$124:$J$26204)*($I22=$I$124:$I$26204)*($F22=$F$124:$F$26204)*($M22=$M$124:$M$26204),0),MATCH(AH$5,$N$123:$AS$123,0))</f>
        <v>5.699231681651867E-4</v>
      </c>
      <c r="AI22" s="162" cm="1">
        <f t="array" ref="AI22">INDEX($N$124:$AS$26204,MATCH(1,($D22=$D$124:$D$26204)*($E22=$E$124:$E$26204)*($J22=$J$124:$J$26204)*($I22=$I$124:$I$26204)*($F22=$F$124:$F$26204)*($M22=$M$124:$M$26204),0),MATCH(AI$5,$N$123:$AS$123,0))</f>
        <v>5.5706775835694935E-4</v>
      </c>
      <c r="AJ22" s="162" cm="1">
        <f t="array" ref="AJ22">INDEX($N$124:$AS$26204,MATCH(1,($D22=$D$124:$D$26204)*($E22=$E$124:$E$26204)*($J22=$J$124:$J$26204)*($I22=$I$124:$I$26204)*($F22=$F$124:$F$26204)*($M22=$M$124:$M$26204),0),MATCH(AJ$5,$N$123:$AS$123,0))</f>
        <v>5.4421234854871211E-4</v>
      </c>
      <c r="AK22" s="162" cm="1">
        <f t="array" ref="AK22">INDEX($N$124:$AS$26204,MATCH(1,($D22=$D$124:$D$26204)*($E22=$E$124:$E$26204)*($J22=$J$124:$J$26204)*($I22=$I$124:$I$26204)*($F22=$F$124:$F$26204)*($M22=$M$124:$M$26204),0),MATCH(AK$5,$N$123:$AS$123,0))</f>
        <v>5.3135693874047487E-4</v>
      </c>
      <c r="AL22" s="162" cm="1">
        <f t="array" ref="AL22">INDEX($N$124:$AS$26204,MATCH(1,($D22=$D$124:$D$26204)*($E22=$E$124:$E$26204)*($J22=$J$124:$J$26204)*($I22=$I$124:$I$26204)*($F22=$F$124:$F$26204)*($M22=$M$124:$M$26204),0),MATCH(AL$5,$N$123:$AS$123,0))</f>
        <v>5.1850152893223752E-4</v>
      </c>
      <c r="AM22" s="162" cm="1">
        <f t="array" ref="AM22">INDEX($N$124:$AS$26204,MATCH(1,($D22=$D$124:$D$26204)*($E22=$E$124:$E$26204)*($J22=$J$124:$J$26204)*($I22=$I$124:$I$26204)*($F22=$F$124:$F$26204)*($M22=$M$124:$M$26204),0),MATCH(AM$5,$N$123:$AS$123,0))</f>
        <v>5.0564611912400016E-4</v>
      </c>
      <c r="AN22" s="162" cm="1">
        <f t="array" ref="AN22">INDEX($N$124:$AS$26204,MATCH(1,($D22=$D$124:$D$26204)*($E22=$E$124:$E$26204)*($J22=$J$124:$J$26204)*($I22=$I$124:$I$26204)*($F22=$F$124:$F$26204)*($M22=$M$124:$M$26204),0),MATCH(AN$5,$N$123:$AS$123,0))</f>
        <v>4.9279070931576281E-4</v>
      </c>
      <c r="AO22" s="162" cm="1">
        <f t="array" ref="AO22">INDEX($N$124:$AS$26204,MATCH(1,($D22=$D$124:$D$26204)*($E22=$E$124:$E$26204)*($J22=$J$124:$J$26204)*($I22=$I$124:$I$26204)*($F22=$F$124:$F$26204)*($M22=$M$124:$M$26204),0),MATCH(AO$5,$N$123:$AS$123,0))</f>
        <v>4.7993529950752568E-4</v>
      </c>
      <c r="AP22" s="162" cm="1">
        <f t="array" ref="AP22">INDEX($N$124:$AS$26204,MATCH(1,($D22=$D$124:$D$26204)*($E22=$E$124:$E$26204)*($J22=$J$124:$J$26204)*($I22=$I$124:$I$26204)*($F22=$F$124:$F$26204)*($M22=$M$124:$M$26204),0),MATCH(AP$5,$N$123:$AS$123,0))</f>
        <v>4.6707988969928827E-4</v>
      </c>
      <c r="AQ22" s="162" cm="1">
        <f t="array" ref="AQ22">INDEX($N$124:$AS$26204,MATCH(1,($D22=$D$124:$D$26204)*($E22=$E$124:$E$26204)*($J22=$J$124:$J$26204)*($I22=$I$124:$I$26204)*($F22=$F$124:$F$26204)*($M22=$M$124:$M$26204),0),MATCH(AQ$5,$N$123:$AS$123,0))</f>
        <v>4.5422447989105103E-4</v>
      </c>
      <c r="AR22" s="162" cm="1">
        <f t="array" ref="AR22">INDEX($N$124:$AS$26204,MATCH(1,($D22=$D$124:$D$26204)*($E22=$E$124:$E$26204)*($J22=$J$124:$J$26204)*($I22=$I$124:$I$26204)*($F22=$F$124:$F$26204)*($M22=$M$124:$M$26204),0),MATCH(AR$5,$N$123:$AS$123,0))</f>
        <v>4.4136907008281373E-4</v>
      </c>
      <c r="AS22" s="162" cm="1">
        <f t="array" ref="AS22">INDEX($N$124:$AS$26204,MATCH(1,($D22=$D$124:$D$26204)*($E22=$E$124:$E$26204)*($J22=$J$124:$J$26204)*($I22=$I$124:$I$26204)*($F22=$F$124:$F$26204)*($M22=$M$124:$M$26204),0),MATCH(AS$5,$N$123:$AS$123,0))</f>
        <v>4.2851366027457644E-4</v>
      </c>
    </row>
    <row r="23" spans="2:45">
      <c r="B23" s="12">
        <v>1</v>
      </c>
      <c r="C23" s="12" t="s">
        <v>332</v>
      </c>
      <c r="D23" s="12"/>
      <c r="E23" s="12" t="s">
        <v>289</v>
      </c>
      <c r="F23" s="159" t="s">
        <v>352</v>
      </c>
      <c r="G23" s="159"/>
      <c r="H23" s="260" t="str" cm="1">
        <f t="array" ref="H23">INDEX($H$124:$H$254,MATCH(1,($J23=$J$124:$J$254)*($F23=$F$124:$F$254)*($E23=$E$124:$E$254),0))</f>
        <v>Fossil</v>
      </c>
      <c r="I23" s="12" t="s">
        <v>92</v>
      </c>
      <c r="J23" s="12" t="s">
        <v>73</v>
      </c>
      <c r="K23" s="38" t="str" cm="1">
        <f t="array" ref="K23">INDEX('Unit list'!$D$6:$D$61,MATCH(1,('Unit list'!$C$6:$C$61=$J23)*('Unit list'!$B$6:$B$61=$I23),0))</f>
        <v>tCO2/GJ</v>
      </c>
      <c r="L23" s="65" cm="1">
        <f t="array" ref="L23">INDEX('Unit list'!$E$6:$E$61,MATCH(1,('Unit list'!$C$6:$C$61=$J23)*('Unit list'!$B$6:$B$61=$I23),0))</f>
        <v>0</v>
      </c>
      <c r="M23" s="39" t="str">
        <f t="shared" si="0"/>
        <v>tCO2/GJ</v>
      </c>
      <c r="N23" s="53"/>
      <c r="O23" s="162" cm="1">
        <f t="array" ref="O23">INDEX($N$124:$AS$26204,MATCH(1,($D23=$D$124:$D$26204)*($E23=$E$124:$E$26204)*($J23=$J$124:$J$26204)*($I23=$I$124:$I$26204)*($F23=$F$124:$F$26204)*($M23=$M$124:$M$26204),0),MATCH(O$5,$N$123:$AS$123,0))</f>
        <v>7.7129157366665271E-4</v>
      </c>
      <c r="P23" s="162" cm="1">
        <f t="array" ref="P23">INDEX($N$124:$AS$26204,MATCH(1,($D23=$D$124:$D$26204)*($E23=$E$124:$E$26204)*($J23=$J$124:$J$26204)*($I23=$I$124:$I$26204)*($F23=$F$124:$F$26204)*($M23=$M$124:$M$26204),0),MATCH(P$5,$N$123:$AS$123,0))</f>
        <v>7.5586574219331959E-4</v>
      </c>
      <c r="Q23" s="162" cm="1">
        <f t="array" ref="Q23">INDEX($N$124:$AS$26204,MATCH(1,($D23=$D$124:$D$26204)*($E23=$E$124:$E$26204)*($J23=$J$124:$J$26204)*($I23=$I$124:$I$26204)*($F23=$F$124:$F$26204)*($M23=$M$124:$M$26204),0),MATCH(Q$5,$N$123:$AS$123,0))</f>
        <v>7.4043991071998658E-4</v>
      </c>
      <c r="R23" s="162" cm="1">
        <f t="array" ref="R23">INDEX($N$124:$AS$26204,MATCH(1,($D23=$D$124:$D$26204)*($E23=$E$124:$E$26204)*($J23=$J$124:$J$26204)*($I23=$I$124:$I$26204)*($F23=$F$124:$F$26204)*($M23=$M$124:$M$26204),0),MATCH(R$5,$N$123:$AS$123,0))</f>
        <v>7.2501407924665346E-4</v>
      </c>
      <c r="S23" s="162" cm="1">
        <f t="array" ref="S23">INDEX($N$124:$AS$26204,MATCH(1,($D23=$D$124:$D$26204)*($E23=$E$124:$E$26204)*($J23=$J$124:$J$26204)*($I23=$I$124:$I$26204)*($F23=$F$124:$F$26204)*($M23=$M$124:$M$26204),0),MATCH(S$5,$N$123:$AS$123,0))</f>
        <v>7.0958824777332056E-4</v>
      </c>
      <c r="T23" s="162" cm="1">
        <f t="array" ref="T23">INDEX($N$124:$AS$26204,MATCH(1,($D23=$D$124:$D$26204)*($E23=$E$124:$E$26204)*($J23=$J$124:$J$26204)*($I23=$I$124:$I$26204)*($F23=$F$124:$F$26204)*($M23=$M$124:$M$26204),0),MATCH(T$5,$N$123:$AS$123,0))</f>
        <v>6.9416241629998744E-4</v>
      </c>
      <c r="U23" s="162" cm="1">
        <f t="array" ref="U23">INDEX($N$124:$AS$26204,MATCH(1,($D23=$D$124:$D$26204)*($E23=$E$124:$E$26204)*($J23=$J$124:$J$26204)*($I23=$I$124:$I$26204)*($F23=$F$124:$F$26204)*($M23=$M$124:$M$26204),0),MATCH(U$5,$N$123:$AS$123,0))</f>
        <v>6.7873658482665432E-4</v>
      </c>
      <c r="V23" s="162" cm="1">
        <f t="array" ref="V23">INDEX($N$124:$AS$26204,MATCH(1,($D23=$D$124:$D$26204)*($E23=$E$124:$E$26204)*($J23=$J$124:$J$26204)*($I23=$I$124:$I$26204)*($F23=$F$124:$F$26204)*($M23=$M$124:$M$26204),0),MATCH(V$5,$N$123:$AS$123,0))</f>
        <v>6.6331075335332131E-4</v>
      </c>
      <c r="W23" s="162" cm="1">
        <f t="array" ref="W23">INDEX($N$124:$AS$26204,MATCH(1,($D23=$D$124:$D$26204)*($E23=$E$124:$E$26204)*($J23=$J$124:$J$26204)*($I23=$I$124:$I$26204)*($F23=$F$124:$F$26204)*($M23=$M$124:$M$26204),0),MATCH(W$5,$N$123:$AS$123,0))</f>
        <v>6.478849218799883E-4</v>
      </c>
      <c r="X23" s="162" cm="1">
        <f t="array" ref="X23">INDEX($N$124:$AS$26204,MATCH(1,($D23=$D$124:$D$26204)*($E23=$E$124:$E$26204)*($J23=$J$124:$J$26204)*($I23=$I$124:$I$26204)*($F23=$F$124:$F$26204)*($M23=$M$124:$M$26204),0),MATCH(X$5,$N$123:$AS$123,0))</f>
        <v>6.3245909040665529E-4</v>
      </c>
      <c r="Y23" s="162" cm="1">
        <f t="array" ref="Y23">INDEX($N$124:$AS$26204,MATCH(1,($D23=$D$124:$D$26204)*($E23=$E$124:$E$26204)*($J23=$J$124:$J$26204)*($I23=$I$124:$I$26204)*($F23=$F$124:$F$26204)*($M23=$M$124:$M$26204),0),MATCH(Y$5,$N$123:$AS$123,0))</f>
        <v>6.1703325893332217E-4</v>
      </c>
      <c r="Z23" s="162" cm="1">
        <f t="array" ref="Z23">INDEX($N$124:$AS$26204,MATCH(1,($D23=$D$124:$D$26204)*($E23=$E$124:$E$26204)*($J23=$J$124:$J$26204)*($I23=$I$124:$I$26204)*($F23=$F$124:$F$26204)*($M23=$M$124:$M$26204),0),MATCH(Z$5,$N$123:$AS$123,0))</f>
        <v>6.0546388532832236E-4</v>
      </c>
      <c r="AA23" s="162" cm="1">
        <f t="array" ref="AA23">INDEX($N$124:$AS$26204,MATCH(1,($D23=$D$124:$D$26204)*($E23=$E$124:$E$26204)*($J23=$J$124:$J$26204)*($I23=$I$124:$I$26204)*($F23=$F$124:$F$26204)*($M23=$M$124:$M$26204),0),MATCH(AA$5,$N$123:$AS$123,0))</f>
        <v>5.9389451172332265E-4</v>
      </c>
      <c r="AB23" s="162" cm="1">
        <f t="array" ref="AB23">INDEX($N$124:$AS$26204,MATCH(1,($D23=$D$124:$D$26204)*($E23=$E$124:$E$26204)*($J23=$J$124:$J$26204)*($I23=$I$124:$I$26204)*($F23=$F$124:$F$26204)*($M23=$M$124:$M$26204),0),MATCH(AB$5,$N$123:$AS$123,0))</f>
        <v>5.8232513811832284E-4</v>
      </c>
      <c r="AC23" s="162" cm="1">
        <f t="array" ref="AC23">INDEX($N$124:$AS$26204,MATCH(1,($D23=$D$124:$D$26204)*($E23=$E$124:$E$26204)*($J23=$J$124:$J$26204)*($I23=$I$124:$I$26204)*($F23=$F$124:$F$26204)*($M23=$M$124:$M$26204),0),MATCH(AC$5,$N$123:$AS$123,0))</f>
        <v>5.7075576451332303E-4</v>
      </c>
      <c r="AD23" s="162" cm="1">
        <f t="array" ref="AD23">INDEX($N$124:$AS$26204,MATCH(1,($D23=$D$124:$D$26204)*($E23=$E$124:$E$26204)*($J23=$J$124:$J$26204)*($I23=$I$124:$I$26204)*($F23=$F$124:$F$26204)*($M23=$M$124:$M$26204),0),MATCH(AD$5,$N$123:$AS$123,0))</f>
        <v>5.5918639090832333E-4</v>
      </c>
      <c r="AE23" s="162" cm="1">
        <f t="array" ref="AE23">INDEX($N$124:$AS$26204,MATCH(1,($D23=$D$124:$D$26204)*($E23=$E$124:$E$26204)*($J23=$J$124:$J$26204)*($I23=$I$124:$I$26204)*($F23=$F$124:$F$26204)*($M23=$M$124:$M$26204),0),MATCH(AE$5,$N$123:$AS$123,0))</f>
        <v>5.476170173033234E-4</v>
      </c>
      <c r="AF23" s="162" cm="1">
        <f t="array" ref="AF23">INDEX($N$124:$AS$26204,MATCH(1,($D23=$D$124:$D$26204)*($E23=$E$124:$E$26204)*($J23=$J$124:$J$26204)*($I23=$I$124:$I$26204)*($F23=$F$124:$F$26204)*($M23=$M$124:$M$26204),0),MATCH(AF$5,$N$123:$AS$123,0))</f>
        <v>5.360476436983237E-4</v>
      </c>
      <c r="AG23" s="162" cm="1">
        <f t="array" ref="AG23">INDEX($N$124:$AS$26204,MATCH(1,($D23=$D$124:$D$26204)*($E23=$E$124:$E$26204)*($J23=$J$124:$J$26204)*($I23=$I$124:$I$26204)*($F23=$F$124:$F$26204)*($M23=$M$124:$M$26204),0),MATCH(AG$5,$N$123:$AS$123,0))</f>
        <v>5.2447827009332378E-4</v>
      </c>
      <c r="AH23" s="162" cm="1">
        <f t="array" ref="AH23">INDEX($N$124:$AS$26204,MATCH(1,($D23=$D$124:$D$26204)*($E23=$E$124:$E$26204)*($J23=$J$124:$J$26204)*($I23=$I$124:$I$26204)*($F23=$F$124:$F$26204)*($M23=$M$124:$M$26204),0),MATCH(AH$5,$N$123:$AS$123,0))</f>
        <v>5.1290889648832408E-4</v>
      </c>
      <c r="AI23" s="162" cm="1">
        <f t="array" ref="AI23">INDEX($N$124:$AS$26204,MATCH(1,($D23=$D$124:$D$26204)*($E23=$E$124:$E$26204)*($J23=$J$124:$J$26204)*($I23=$I$124:$I$26204)*($F23=$F$124:$F$26204)*($M23=$M$124:$M$26204),0),MATCH(AI$5,$N$123:$AS$123,0))</f>
        <v>5.0133952288332426E-4</v>
      </c>
      <c r="AJ23" s="162" cm="1">
        <f t="array" ref="AJ23">INDEX($N$124:$AS$26204,MATCH(1,($D23=$D$124:$D$26204)*($E23=$E$124:$E$26204)*($J23=$J$124:$J$26204)*($I23=$I$124:$I$26204)*($F23=$F$124:$F$26204)*($M23=$M$124:$M$26204),0),MATCH(AJ$5,$N$123:$AS$123,0))</f>
        <v>4.8977014927832445E-4</v>
      </c>
      <c r="AK23" s="162" cm="1">
        <f t="array" ref="AK23">INDEX($N$124:$AS$26204,MATCH(1,($D23=$D$124:$D$26204)*($E23=$E$124:$E$26204)*($J23=$J$124:$J$26204)*($I23=$I$124:$I$26204)*($F23=$F$124:$F$26204)*($M23=$M$124:$M$26204),0),MATCH(AK$5,$N$123:$AS$123,0))</f>
        <v>4.7820077567332475E-4</v>
      </c>
      <c r="AL23" s="162" cm="1">
        <f t="array" ref="AL23">INDEX($N$124:$AS$26204,MATCH(1,($D23=$D$124:$D$26204)*($E23=$E$124:$E$26204)*($J23=$J$124:$J$26204)*($I23=$I$124:$I$26204)*($F23=$F$124:$F$26204)*($M23=$M$124:$M$26204),0),MATCH(AL$5,$N$123:$AS$123,0))</f>
        <v>4.6663140206832488E-4</v>
      </c>
      <c r="AM23" s="162" cm="1">
        <f t="array" ref="AM23">INDEX($N$124:$AS$26204,MATCH(1,($D23=$D$124:$D$26204)*($E23=$E$124:$E$26204)*($J23=$J$124:$J$26204)*($I23=$I$124:$I$26204)*($F23=$F$124:$F$26204)*($M23=$M$124:$M$26204),0),MATCH(AM$5,$N$123:$AS$123,0))</f>
        <v>4.5506202846332507E-4</v>
      </c>
      <c r="AN23" s="162" cm="1">
        <f t="array" ref="AN23">INDEX($N$124:$AS$26204,MATCH(1,($D23=$D$124:$D$26204)*($E23=$E$124:$E$26204)*($J23=$J$124:$J$26204)*($I23=$I$124:$I$26204)*($F23=$F$124:$F$26204)*($M23=$M$124:$M$26204),0),MATCH(AN$5,$N$123:$AS$123,0))</f>
        <v>4.4349265485832526E-4</v>
      </c>
      <c r="AO23" s="162" cm="1">
        <f t="array" ref="AO23">INDEX($N$124:$AS$26204,MATCH(1,($D23=$D$124:$D$26204)*($E23=$E$124:$E$26204)*($J23=$J$124:$J$26204)*($I23=$I$124:$I$26204)*($F23=$F$124:$F$26204)*($M23=$M$124:$M$26204),0),MATCH(AO$5,$N$123:$AS$123,0))</f>
        <v>4.3192328125332555E-4</v>
      </c>
      <c r="AP23" s="162" cm="1">
        <f t="array" ref="AP23">INDEX($N$124:$AS$26204,MATCH(1,($D23=$D$124:$D$26204)*($E23=$E$124:$E$26204)*($J23=$J$124:$J$26204)*($I23=$I$124:$I$26204)*($F23=$F$124:$F$26204)*($M23=$M$124:$M$26204),0),MATCH(AP$5,$N$123:$AS$123,0))</f>
        <v>4.2035390764832569E-4</v>
      </c>
      <c r="AQ23" s="162" cm="1">
        <f t="array" ref="AQ23">INDEX($N$124:$AS$26204,MATCH(1,($D23=$D$124:$D$26204)*($E23=$E$124:$E$26204)*($J23=$J$124:$J$26204)*($I23=$I$124:$I$26204)*($F23=$F$124:$F$26204)*($M23=$M$124:$M$26204),0),MATCH(AQ$5,$N$123:$AS$123,0))</f>
        <v>4.0878453404332598E-4</v>
      </c>
      <c r="AR23" s="162" cm="1">
        <f t="array" ref="AR23">INDEX($N$124:$AS$26204,MATCH(1,($D23=$D$124:$D$26204)*($E23=$E$124:$E$26204)*($J23=$J$124:$J$26204)*($I23=$I$124:$I$26204)*($F23=$F$124:$F$26204)*($M23=$M$124:$M$26204),0),MATCH(AR$5,$N$123:$AS$123,0))</f>
        <v>3.9721516043832617E-4</v>
      </c>
      <c r="AS23" s="162" cm="1">
        <f t="array" ref="AS23">INDEX($N$124:$AS$26204,MATCH(1,($D23=$D$124:$D$26204)*($E23=$E$124:$E$26204)*($J23=$J$124:$J$26204)*($I23=$I$124:$I$26204)*($F23=$F$124:$F$26204)*($M23=$M$124:$M$26204),0),MATCH(AS$5,$N$123:$AS$123,0))</f>
        <v>3.8564578683332636E-4</v>
      </c>
    </row>
    <row r="24" spans="2:45">
      <c r="B24" s="12">
        <v>1</v>
      </c>
      <c r="C24" s="12" t="s">
        <v>332</v>
      </c>
      <c r="D24" s="12"/>
      <c r="E24" s="12" t="s">
        <v>288</v>
      </c>
      <c r="F24" s="159" t="s">
        <v>352</v>
      </c>
      <c r="G24" s="159"/>
      <c r="H24" s="260" t="str" cm="1">
        <f t="array" ref="H24">INDEX($H$124:$H$254,MATCH(1,($J24=$J$124:$J$254)*($F24=$F$124:$F$254)*($E24=$E$124:$E$254),0))</f>
        <v>Fossil</v>
      </c>
      <c r="I24" s="12" t="s">
        <v>92</v>
      </c>
      <c r="J24" s="12" t="s">
        <v>73</v>
      </c>
      <c r="K24" s="38" t="str" cm="1">
        <f t="array" ref="K24">INDEX('Unit list'!$D$6:$D$61,MATCH(1,('Unit list'!$C$6:$C$61=$J24)*('Unit list'!$B$6:$B$61=$I24),0))</f>
        <v>tCO2/GJ</v>
      </c>
      <c r="L24" s="65" cm="1">
        <f t="array" ref="L24">INDEX('Unit list'!$E$6:$E$61,MATCH(1,('Unit list'!$C$6:$C$61=$J24)*('Unit list'!$B$6:$B$61=$I24),0))</f>
        <v>0</v>
      </c>
      <c r="M24" s="39" t="str">
        <f t="shared" si="0"/>
        <v>tCO2/GJ</v>
      </c>
      <c r="N24" s="53"/>
      <c r="O24" s="162" cm="1">
        <f t="array" ref="O24">INDEX($N$124:$AS$26204,MATCH(1,($D24=$D$124:$D$26204)*($E24=$E$124:$E$26204)*($J24=$J$124:$J$26204)*($I24=$I$124:$I$26204)*($F24=$F$124:$F$26204)*($M24=$M$124:$M$26204),0),MATCH(O$5,$N$123:$AS$123,0))</f>
        <v>8.5702732054915287E-4</v>
      </c>
      <c r="P24" s="162" cm="1">
        <f t="array" ref="P24">INDEX($N$124:$AS$26204,MATCH(1,($D24=$D$124:$D$26204)*($E24=$E$124:$E$26204)*($J24=$J$124:$J$26204)*($I24=$I$124:$I$26204)*($F24=$F$124:$F$26204)*($M24=$M$124:$M$26204),0),MATCH(P$5,$N$123:$AS$123,0))</f>
        <v>8.3988677413816978E-4</v>
      </c>
      <c r="Q24" s="162" cm="1">
        <f t="array" ref="Q24">INDEX($N$124:$AS$26204,MATCH(1,($D24=$D$124:$D$26204)*($E24=$E$124:$E$26204)*($J24=$J$124:$J$26204)*($I24=$I$124:$I$26204)*($F24=$F$124:$F$26204)*($M24=$M$124:$M$26204),0),MATCH(Q$5,$N$123:$AS$123,0))</f>
        <v>8.2274622772718668E-4</v>
      </c>
      <c r="R24" s="162" cm="1">
        <f t="array" ref="R24">INDEX($N$124:$AS$26204,MATCH(1,($D24=$D$124:$D$26204)*($E24=$E$124:$E$26204)*($J24=$J$124:$J$26204)*($I24=$I$124:$I$26204)*($F24=$F$124:$F$26204)*($M24=$M$124:$M$26204),0),MATCH(R$5,$N$123:$AS$123,0))</f>
        <v>8.0560568131620369E-4</v>
      </c>
      <c r="S24" s="162" cm="1">
        <f t="array" ref="S24">INDEX($N$124:$AS$26204,MATCH(1,($D24=$D$124:$D$26204)*($E24=$E$124:$E$26204)*($J24=$J$124:$J$26204)*($I24=$I$124:$I$26204)*($F24=$F$124:$F$26204)*($M24=$M$124:$M$26204),0),MATCH(S$5,$N$123:$AS$123,0))</f>
        <v>7.884651349052207E-4</v>
      </c>
      <c r="T24" s="162" cm="1">
        <f t="array" ref="T24">INDEX($N$124:$AS$26204,MATCH(1,($D24=$D$124:$D$26204)*($E24=$E$124:$E$26204)*($J24=$J$124:$J$26204)*($I24=$I$124:$I$26204)*($F24=$F$124:$F$26204)*($M24=$M$124:$M$26204),0),MATCH(T$5,$N$123:$AS$123,0))</f>
        <v>7.713245884942376E-4</v>
      </c>
      <c r="U24" s="162" cm="1">
        <f t="array" ref="U24">INDEX($N$124:$AS$26204,MATCH(1,($D24=$D$124:$D$26204)*($E24=$E$124:$E$26204)*($J24=$J$124:$J$26204)*($I24=$I$124:$I$26204)*($F24=$F$124:$F$26204)*($M24=$M$124:$M$26204),0),MATCH(U$5,$N$123:$AS$123,0))</f>
        <v>7.5418404208325439E-4</v>
      </c>
      <c r="V24" s="162" cm="1">
        <f t="array" ref="V24">INDEX($N$124:$AS$26204,MATCH(1,($D24=$D$124:$D$26204)*($E24=$E$124:$E$26204)*($J24=$J$124:$J$26204)*($I24=$I$124:$I$26204)*($F24=$F$124:$F$26204)*($M24=$M$124:$M$26204),0),MATCH(V$5,$N$123:$AS$123,0))</f>
        <v>7.3704349567227151E-4</v>
      </c>
      <c r="W24" s="162" cm="1">
        <f t="array" ref="W24">INDEX($N$124:$AS$26204,MATCH(1,($D24=$D$124:$D$26204)*($E24=$E$124:$E$26204)*($J24=$J$124:$J$26204)*($I24=$I$124:$I$26204)*($F24=$F$124:$F$26204)*($M24=$M$124:$M$26204),0),MATCH(W$5,$N$123:$AS$123,0))</f>
        <v>7.1990294926128841E-4</v>
      </c>
      <c r="X24" s="162" cm="1">
        <f t="array" ref="X24">INDEX($N$124:$AS$26204,MATCH(1,($D24=$D$124:$D$26204)*($E24=$E$124:$E$26204)*($J24=$J$124:$J$26204)*($I24=$I$124:$I$26204)*($F24=$F$124:$F$26204)*($M24=$M$124:$M$26204),0),MATCH(X$5,$N$123:$AS$123,0))</f>
        <v>7.0276240285030542E-4</v>
      </c>
      <c r="Y24" s="162" cm="1">
        <f t="array" ref="Y24">INDEX($N$124:$AS$26204,MATCH(1,($D24=$D$124:$D$26204)*($E24=$E$124:$E$26204)*($J24=$J$124:$J$26204)*($I24=$I$124:$I$26204)*($F24=$F$124:$F$26204)*($M24=$M$124:$M$26204),0),MATCH(Y$5,$N$123:$AS$123,0))</f>
        <v>6.8562185643932232E-4</v>
      </c>
      <c r="Z24" s="162" cm="1">
        <f t="array" ref="Z24">INDEX($N$124:$AS$26204,MATCH(1,($D24=$D$124:$D$26204)*($E24=$E$124:$E$26204)*($J24=$J$124:$J$26204)*($I24=$I$124:$I$26204)*($F24=$F$124:$F$26204)*($M24=$M$124:$M$26204),0),MATCH(Z$5,$N$123:$AS$123,0))</f>
        <v>6.7276644663108497E-4</v>
      </c>
      <c r="AA24" s="162" cm="1">
        <f t="array" ref="AA24">INDEX($N$124:$AS$26204,MATCH(1,($D24=$D$124:$D$26204)*($E24=$E$124:$E$26204)*($J24=$J$124:$J$26204)*($I24=$I$124:$I$26204)*($F24=$F$124:$F$26204)*($M24=$M$124:$M$26204),0),MATCH(AA$5,$N$123:$AS$123,0))</f>
        <v>6.5991103682284773E-4</v>
      </c>
      <c r="AB24" s="162" cm="1">
        <f t="array" ref="AB24">INDEX($N$124:$AS$26204,MATCH(1,($D24=$D$124:$D$26204)*($E24=$E$124:$E$26204)*($J24=$J$124:$J$26204)*($I24=$I$124:$I$26204)*($F24=$F$124:$F$26204)*($M24=$M$124:$M$26204),0),MATCH(AB$5,$N$123:$AS$123,0))</f>
        <v>6.4705562701461038E-4</v>
      </c>
      <c r="AC24" s="162" cm="1">
        <f t="array" ref="AC24">INDEX($N$124:$AS$26204,MATCH(1,($D24=$D$124:$D$26204)*($E24=$E$124:$E$26204)*($J24=$J$124:$J$26204)*($I24=$I$124:$I$26204)*($F24=$F$124:$F$26204)*($M24=$M$124:$M$26204),0),MATCH(AC$5,$N$123:$AS$123,0))</f>
        <v>6.3420021720637313E-4</v>
      </c>
      <c r="AD24" s="162" cm="1">
        <f t="array" ref="AD24">INDEX($N$124:$AS$26204,MATCH(1,($D24=$D$124:$D$26204)*($E24=$E$124:$E$26204)*($J24=$J$124:$J$26204)*($I24=$I$124:$I$26204)*($F24=$F$124:$F$26204)*($M24=$M$124:$M$26204),0),MATCH(AD$5,$N$123:$AS$123,0))</f>
        <v>6.2134480739813589E-4</v>
      </c>
      <c r="AE24" s="162" cm="1">
        <f t="array" ref="AE24">INDEX($N$124:$AS$26204,MATCH(1,($D24=$D$124:$D$26204)*($E24=$E$124:$E$26204)*($J24=$J$124:$J$26204)*($I24=$I$124:$I$26204)*($F24=$F$124:$F$26204)*($M24=$M$124:$M$26204),0),MATCH(AE$5,$N$123:$AS$123,0))</f>
        <v>6.0848939758989854E-4</v>
      </c>
      <c r="AF24" s="162" cm="1">
        <f t="array" ref="AF24">INDEX($N$124:$AS$26204,MATCH(1,($D24=$D$124:$D$26204)*($E24=$E$124:$E$26204)*($J24=$J$124:$J$26204)*($I24=$I$124:$I$26204)*($F24=$F$124:$F$26204)*($M24=$M$124:$M$26204),0),MATCH(AF$5,$N$123:$AS$123,0))</f>
        <v>5.956339877816613E-4</v>
      </c>
      <c r="AG24" s="162" cm="1">
        <f t="array" ref="AG24">INDEX($N$124:$AS$26204,MATCH(1,($D24=$D$124:$D$26204)*($E24=$E$124:$E$26204)*($J24=$J$124:$J$26204)*($I24=$I$124:$I$26204)*($F24=$F$124:$F$26204)*($M24=$M$124:$M$26204),0),MATCH(AG$5,$N$123:$AS$123,0))</f>
        <v>5.8277857797342395E-4</v>
      </c>
      <c r="AH24" s="162" cm="1">
        <f t="array" ref="AH24">INDEX($N$124:$AS$26204,MATCH(1,($D24=$D$124:$D$26204)*($E24=$E$124:$E$26204)*($J24=$J$124:$J$26204)*($I24=$I$124:$I$26204)*($F24=$F$124:$F$26204)*($M24=$M$124:$M$26204),0),MATCH(AH$5,$N$123:$AS$123,0))</f>
        <v>5.699231681651867E-4</v>
      </c>
      <c r="AI24" s="162" cm="1">
        <f t="array" ref="AI24">INDEX($N$124:$AS$26204,MATCH(1,($D24=$D$124:$D$26204)*($E24=$E$124:$E$26204)*($J24=$J$124:$J$26204)*($I24=$I$124:$I$26204)*($F24=$F$124:$F$26204)*($M24=$M$124:$M$26204),0),MATCH(AI$5,$N$123:$AS$123,0))</f>
        <v>5.5706775835694935E-4</v>
      </c>
      <c r="AJ24" s="162" cm="1">
        <f t="array" ref="AJ24">INDEX($N$124:$AS$26204,MATCH(1,($D24=$D$124:$D$26204)*($E24=$E$124:$E$26204)*($J24=$J$124:$J$26204)*($I24=$I$124:$I$26204)*($F24=$F$124:$F$26204)*($M24=$M$124:$M$26204),0),MATCH(AJ$5,$N$123:$AS$123,0))</f>
        <v>5.4421234854871211E-4</v>
      </c>
      <c r="AK24" s="162" cm="1">
        <f t="array" ref="AK24">INDEX($N$124:$AS$26204,MATCH(1,($D24=$D$124:$D$26204)*($E24=$E$124:$E$26204)*($J24=$J$124:$J$26204)*($I24=$I$124:$I$26204)*($F24=$F$124:$F$26204)*($M24=$M$124:$M$26204),0),MATCH(AK$5,$N$123:$AS$123,0))</f>
        <v>5.3135693874047487E-4</v>
      </c>
      <c r="AL24" s="162" cm="1">
        <f t="array" ref="AL24">INDEX($N$124:$AS$26204,MATCH(1,($D24=$D$124:$D$26204)*($E24=$E$124:$E$26204)*($J24=$J$124:$J$26204)*($I24=$I$124:$I$26204)*($F24=$F$124:$F$26204)*($M24=$M$124:$M$26204),0),MATCH(AL$5,$N$123:$AS$123,0))</f>
        <v>5.1850152893223752E-4</v>
      </c>
      <c r="AM24" s="162" cm="1">
        <f t="array" ref="AM24">INDEX($N$124:$AS$26204,MATCH(1,($D24=$D$124:$D$26204)*($E24=$E$124:$E$26204)*($J24=$J$124:$J$26204)*($I24=$I$124:$I$26204)*($F24=$F$124:$F$26204)*($M24=$M$124:$M$26204),0),MATCH(AM$5,$N$123:$AS$123,0))</f>
        <v>5.0564611912400016E-4</v>
      </c>
      <c r="AN24" s="162" cm="1">
        <f t="array" ref="AN24">INDEX($N$124:$AS$26204,MATCH(1,($D24=$D$124:$D$26204)*($E24=$E$124:$E$26204)*($J24=$J$124:$J$26204)*($I24=$I$124:$I$26204)*($F24=$F$124:$F$26204)*($M24=$M$124:$M$26204),0),MATCH(AN$5,$N$123:$AS$123,0))</f>
        <v>4.9279070931576281E-4</v>
      </c>
      <c r="AO24" s="162" cm="1">
        <f t="array" ref="AO24">INDEX($N$124:$AS$26204,MATCH(1,($D24=$D$124:$D$26204)*($E24=$E$124:$E$26204)*($J24=$J$124:$J$26204)*($I24=$I$124:$I$26204)*($F24=$F$124:$F$26204)*($M24=$M$124:$M$26204),0),MATCH(AO$5,$N$123:$AS$123,0))</f>
        <v>4.7993529950752568E-4</v>
      </c>
      <c r="AP24" s="162" cm="1">
        <f t="array" ref="AP24">INDEX($N$124:$AS$26204,MATCH(1,($D24=$D$124:$D$26204)*($E24=$E$124:$E$26204)*($J24=$J$124:$J$26204)*($I24=$I$124:$I$26204)*($F24=$F$124:$F$26204)*($M24=$M$124:$M$26204),0),MATCH(AP$5,$N$123:$AS$123,0))</f>
        <v>4.6707988969928827E-4</v>
      </c>
      <c r="AQ24" s="162" cm="1">
        <f t="array" ref="AQ24">INDEX($N$124:$AS$26204,MATCH(1,($D24=$D$124:$D$26204)*($E24=$E$124:$E$26204)*($J24=$J$124:$J$26204)*($I24=$I$124:$I$26204)*($F24=$F$124:$F$26204)*($M24=$M$124:$M$26204),0),MATCH(AQ$5,$N$123:$AS$123,0))</f>
        <v>4.5422447989105103E-4</v>
      </c>
      <c r="AR24" s="162" cm="1">
        <f t="array" ref="AR24">INDEX($N$124:$AS$26204,MATCH(1,($D24=$D$124:$D$26204)*($E24=$E$124:$E$26204)*($J24=$J$124:$J$26204)*($I24=$I$124:$I$26204)*($F24=$F$124:$F$26204)*($M24=$M$124:$M$26204),0),MATCH(AR$5,$N$123:$AS$123,0))</f>
        <v>4.4136907008281373E-4</v>
      </c>
      <c r="AS24" s="162" cm="1">
        <f t="array" ref="AS24">INDEX($N$124:$AS$26204,MATCH(1,($D24=$D$124:$D$26204)*($E24=$E$124:$E$26204)*($J24=$J$124:$J$26204)*($I24=$I$124:$I$26204)*($F24=$F$124:$F$26204)*($M24=$M$124:$M$26204),0),MATCH(AS$5,$N$123:$AS$123,0))</f>
        <v>4.2851366027457644E-4</v>
      </c>
    </row>
    <row r="25" spans="2:45">
      <c r="B25" s="12">
        <v>1</v>
      </c>
      <c r="C25" s="12" t="s">
        <v>332</v>
      </c>
      <c r="D25" s="12"/>
      <c r="E25" s="12" t="s">
        <v>290</v>
      </c>
      <c r="F25" s="159" t="s">
        <v>352</v>
      </c>
      <c r="G25" s="159"/>
      <c r="H25" s="260" t="str" cm="1">
        <f t="array" ref="H25">INDEX($H$124:$H$254,MATCH(1,($J25=$J$124:$J$254)*($F25=$F$124:$F$254)*($E25=$E$124:$E$254),0))</f>
        <v>Fossil</v>
      </c>
      <c r="I25" s="12" t="s">
        <v>92</v>
      </c>
      <c r="J25" s="12" t="s">
        <v>73</v>
      </c>
      <c r="K25" s="38" t="str" cm="1">
        <f t="array" ref="K25">INDEX('Unit list'!$D$6:$D$61,MATCH(1,('Unit list'!$C$6:$C$61=$J25)*('Unit list'!$B$6:$B$61=$I25),0))</f>
        <v>tCO2/GJ</v>
      </c>
      <c r="L25" s="65" cm="1">
        <f t="array" ref="L25">INDEX('Unit list'!$E$6:$E$61,MATCH(1,('Unit list'!$C$6:$C$61=$J25)*('Unit list'!$B$6:$B$61=$I25),0))</f>
        <v>0</v>
      </c>
      <c r="M25" s="39" t="str">
        <f t="shared" si="0"/>
        <v>tCO2/GJ</v>
      </c>
      <c r="N25" s="53"/>
      <c r="O25" s="162" cm="1">
        <f t="array" ref="O25">INDEX($N$124:$AS$26204,MATCH(1,($D25=$D$124:$D$26204)*($E25=$E$124:$E$26204)*($J25=$J$124:$J$26204)*($I25=$I$124:$I$26204)*($F25=$F$124:$F$26204)*($M25=$M$124:$M$26204),0),MATCH(O$5,$N$123:$AS$123,0))</f>
        <v>8.5702732054915287E-4</v>
      </c>
      <c r="P25" s="162" cm="1">
        <f t="array" ref="P25">INDEX($N$124:$AS$26204,MATCH(1,($D25=$D$124:$D$26204)*($E25=$E$124:$E$26204)*($J25=$J$124:$J$26204)*($I25=$I$124:$I$26204)*($F25=$F$124:$F$26204)*($M25=$M$124:$M$26204),0),MATCH(P$5,$N$123:$AS$123,0))</f>
        <v>8.3988677413816978E-4</v>
      </c>
      <c r="Q25" s="162" cm="1">
        <f t="array" ref="Q25">INDEX($N$124:$AS$26204,MATCH(1,($D25=$D$124:$D$26204)*($E25=$E$124:$E$26204)*($J25=$J$124:$J$26204)*($I25=$I$124:$I$26204)*($F25=$F$124:$F$26204)*($M25=$M$124:$M$26204),0),MATCH(Q$5,$N$123:$AS$123,0))</f>
        <v>8.2274622772718668E-4</v>
      </c>
      <c r="R25" s="162" cm="1">
        <f t="array" ref="R25">INDEX($N$124:$AS$26204,MATCH(1,($D25=$D$124:$D$26204)*($E25=$E$124:$E$26204)*($J25=$J$124:$J$26204)*($I25=$I$124:$I$26204)*($F25=$F$124:$F$26204)*($M25=$M$124:$M$26204),0),MATCH(R$5,$N$123:$AS$123,0))</f>
        <v>8.0560568131620369E-4</v>
      </c>
      <c r="S25" s="162" cm="1">
        <f t="array" ref="S25">INDEX($N$124:$AS$26204,MATCH(1,($D25=$D$124:$D$26204)*($E25=$E$124:$E$26204)*($J25=$J$124:$J$26204)*($I25=$I$124:$I$26204)*($F25=$F$124:$F$26204)*($M25=$M$124:$M$26204),0),MATCH(S$5,$N$123:$AS$123,0))</f>
        <v>7.884651349052207E-4</v>
      </c>
      <c r="T25" s="162" cm="1">
        <f t="array" ref="T25">INDEX($N$124:$AS$26204,MATCH(1,($D25=$D$124:$D$26204)*($E25=$E$124:$E$26204)*($J25=$J$124:$J$26204)*($I25=$I$124:$I$26204)*($F25=$F$124:$F$26204)*($M25=$M$124:$M$26204),0),MATCH(T$5,$N$123:$AS$123,0))</f>
        <v>7.713245884942376E-4</v>
      </c>
      <c r="U25" s="162" cm="1">
        <f t="array" ref="U25">INDEX($N$124:$AS$26204,MATCH(1,($D25=$D$124:$D$26204)*($E25=$E$124:$E$26204)*($J25=$J$124:$J$26204)*($I25=$I$124:$I$26204)*($F25=$F$124:$F$26204)*($M25=$M$124:$M$26204),0),MATCH(U$5,$N$123:$AS$123,0))</f>
        <v>7.5418404208325439E-4</v>
      </c>
      <c r="V25" s="162" cm="1">
        <f t="array" ref="V25">INDEX($N$124:$AS$26204,MATCH(1,($D25=$D$124:$D$26204)*($E25=$E$124:$E$26204)*($J25=$J$124:$J$26204)*($I25=$I$124:$I$26204)*($F25=$F$124:$F$26204)*($M25=$M$124:$M$26204),0),MATCH(V$5,$N$123:$AS$123,0))</f>
        <v>7.3704349567227151E-4</v>
      </c>
      <c r="W25" s="162" cm="1">
        <f t="array" ref="W25">INDEX($N$124:$AS$26204,MATCH(1,($D25=$D$124:$D$26204)*($E25=$E$124:$E$26204)*($J25=$J$124:$J$26204)*($I25=$I$124:$I$26204)*($F25=$F$124:$F$26204)*($M25=$M$124:$M$26204),0),MATCH(W$5,$N$123:$AS$123,0))</f>
        <v>7.1990294926128841E-4</v>
      </c>
      <c r="X25" s="162" cm="1">
        <f t="array" ref="X25">INDEX($N$124:$AS$26204,MATCH(1,($D25=$D$124:$D$26204)*($E25=$E$124:$E$26204)*($J25=$J$124:$J$26204)*($I25=$I$124:$I$26204)*($F25=$F$124:$F$26204)*($M25=$M$124:$M$26204),0),MATCH(X$5,$N$123:$AS$123,0))</f>
        <v>7.0276240285030542E-4</v>
      </c>
      <c r="Y25" s="162" cm="1">
        <f t="array" ref="Y25">INDEX($N$124:$AS$26204,MATCH(1,($D25=$D$124:$D$26204)*($E25=$E$124:$E$26204)*($J25=$J$124:$J$26204)*($I25=$I$124:$I$26204)*($F25=$F$124:$F$26204)*($M25=$M$124:$M$26204),0),MATCH(Y$5,$N$123:$AS$123,0))</f>
        <v>6.8562185643932232E-4</v>
      </c>
      <c r="Z25" s="162" cm="1">
        <f t="array" ref="Z25">INDEX($N$124:$AS$26204,MATCH(1,($D25=$D$124:$D$26204)*($E25=$E$124:$E$26204)*($J25=$J$124:$J$26204)*($I25=$I$124:$I$26204)*($F25=$F$124:$F$26204)*($M25=$M$124:$M$26204),0),MATCH(Z$5,$N$123:$AS$123,0))</f>
        <v>6.7276644663108497E-4</v>
      </c>
      <c r="AA25" s="162" cm="1">
        <f t="array" ref="AA25">INDEX($N$124:$AS$26204,MATCH(1,($D25=$D$124:$D$26204)*($E25=$E$124:$E$26204)*($J25=$J$124:$J$26204)*($I25=$I$124:$I$26204)*($F25=$F$124:$F$26204)*($M25=$M$124:$M$26204),0),MATCH(AA$5,$N$123:$AS$123,0))</f>
        <v>6.5991103682284773E-4</v>
      </c>
      <c r="AB25" s="162" cm="1">
        <f t="array" ref="AB25">INDEX($N$124:$AS$26204,MATCH(1,($D25=$D$124:$D$26204)*($E25=$E$124:$E$26204)*($J25=$J$124:$J$26204)*($I25=$I$124:$I$26204)*($F25=$F$124:$F$26204)*($M25=$M$124:$M$26204),0),MATCH(AB$5,$N$123:$AS$123,0))</f>
        <v>6.4705562701461038E-4</v>
      </c>
      <c r="AC25" s="162" cm="1">
        <f t="array" ref="AC25">INDEX($N$124:$AS$26204,MATCH(1,($D25=$D$124:$D$26204)*($E25=$E$124:$E$26204)*($J25=$J$124:$J$26204)*($I25=$I$124:$I$26204)*($F25=$F$124:$F$26204)*($M25=$M$124:$M$26204),0),MATCH(AC$5,$N$123:$AS$123,0))</f>
        <v>6.3420021720637313E-4</v>
      </c>
      <c r="AD25" s="162" cm="1">
        <f t="array" ref="AD25">INDEX($N$124:$AS$26204,MATCH(1,($D25=$D$124:$D$26204)*($E25=$E$124:$E$26204)*($J25=$J$124:$J$26204)*($I25=$I$124:$I$26204)*($F25=$F$124:$F$26204)*($M25=$M$124:$M$26204),0),MATCH(AD$5,$N$123:$AS$123,0))</f>
        <v>6.2134480739813589E-4</v>
      </c>
      <c r="AE25" s="162" cm="1">
        <f t="array" ref="AE25">INDEX($N$124:$AS$26204,MATCH(1,($D25=$D$124:$D$26204)*($E25=$E$124:$E$26204)*($J25=$J$124:$J$26204)*($I25=$I$124:$I$26204)*($F25=$F$124:$F$26204)*($M25=$M$124:$M$26204),0),MATCH(AE$5,$N$123:$AS$123,0))</f>
        <v>6.0848939758989854E-4</v>
      </c>
      <c r="AF25" s="162" cm="1">
        <f t="array" ref="AF25">INDEX($N$124:$AS$26204,MATCH(1,($D25=$D$124:$D$26204)*($E25=$E$124:$E$26204)*($J25=$J$124:$J$26204)*($I25=$I$124:$I$26204)*($F25=$F$124:$F$26204)*($M25=$M$124:$M$26204),0),MATCH(AF$5,$N$123:$AS$123,0))</f>
        <v>5.956339877816613E-4</v>
      </c>
      <c r="AG25" s="162" cm="1">
        <f t="array" ref="AG25">INDEX($N$124:$AS$26204,MATCH(1,($D25=$D$124:$D$26204)*($E25=$E$124:$E$26204)*($J25=$J$124:$J$26204)*($I25=$I$124:$I$26204)*($F25=$F$124:$F$26204)*($M25=$M$124:$M$26204),0),MATCH(AG$5,$N$123:$AS$123,0))</f>
        <v>5.8277857797342395E-4</v>
      </c>
      <c r="AH25" s="162" cm="1">
        <f t="array" ref="AH25">INDEX($N$124:$AS$26204,MATCH(1,($D25=$D$124:$D$26204)*($E25=$E$124:$E$26204)*($J25=$J$124:$J$26204)*($I25=$I$124:$I$26204)*($F25=$F$124:$F$26204)*($M25=$M$124:$M$26204),0),MATCH(AH$5,$N$123:$AS$123,0))</f>
        <v>5.699231681651867E-4</v>
      </c>
      <c r="AI25" s="162" cm="1">
        <f t="array" ref="AI25">INDEX($N$124:$AS$26204,MATCH(1,($D25=$D$124:$D$26204)*($E25=$E$124:$E$26204)*($J25=$J$124:$J$26204)*($I25=$I$124:$I$26204)*($F25=$F$124:$F$26204)*($M25=$M$124:$M$26204),0),MATCH(AI$5,$N$123:$AS$123,0))</f>
        <v>5.5706775835694935E-4</v>
      </c>
      <c r="AJ25" s="162" cm="1">
        <f t="array" ref="AJ25">INDEX($N$124:$AS$26204,MATCH(1,($D25=$D$124:$D$26204)*($E25=$E$124:$E$26204)*($J25=$J$124:$J$26204)*($I25=$I$124:$I$26204)*($F25=$F$124:$F$26204)*($M25=$M$124:$M$26204),0),MATCH(AJ$5,$N$123:$AS$123,0))</f>
        <v>5.4421234854871211E-4</v>
      </c>
      <c r="AK25" s="162" cm="1">
        <f t="array" ref="AK25">INDEX($N$124:$AS$26204,MATCH(1,($D25=$D$124:$D$26204)*($E25=$E$124:$E$26204)*($J25=$J$124:$J$26204)*($I25=$I$124:$I$26204)*($F25=$F$124:$F$26204)*($M25=$M$124:$M$26204),0),MATCH(AK$5,$N$123:$AS$123,0))</f>
        <v>5.3135693874047487E-4</v>
      </c>
      <c r="AL25" s="162" cm="1">
        <f t="array" ref="AL25">INDEX($N$124:$AS$26204,MATCH(1,($D25=$D$124:$D$26204)*($E25=$E$124:$E$26204)*($J25=$J$124:$J$26204)*($I25=$I$124:$I$26204)*($F25=$F$124:$F$26204)*($M25=$M$124:$M$26204),0),MATCH(AL$5,$N$123:$AS$123,0))</f>
        <v>5.1850152893223752E-4</v>
      </c>
      <c r="AM25" s="162" cm="1">
        <f t="array" ref="AM25">INDEX($N$124:$AS$26204,MATCH(1,($D25=$D$124:$D$26204)*($E25=$E$124:$E$26204)*($J25=$J$124:$J$26204)*($I25=$I$124:$I$26204)*($F25=$F$124:$F$26204)*($M25=$M$124:$M$26204),0),MATCH(AM$5,$N$123:$AS$123,0))</f>
        <v>5.0564611912400016E-4</v>
      </c>
      <c r="AN25" s="162" cm="1">
        <f t="array" ref="AN25">INDEX($N$124:$AS$26204,MATCH(1,($D25=$D$124:$D$26204)*($E25=$E$124:$E$26204)*($J25=$J$124:$J$26204)*($I25=$I$124:$I$26204)*($F25=$F$124:$F$26204)*($M25=$M$124:$M$26204),0),MATCH(AN$5,$N$123:$AS$123,0))</f>
        <v>4.9279070931576281E-4</v>
      </c>
      <c r="AO25" s="162" cm="1">
        <f t="array" ref="AO25">INDEX($N$124:$AS$26204,MATCH(1,($D25=$D$124:$D$26204)*($E25=$E$124:$E$26204)*($J25=$J$124:$J$26204)*($I25=$I$124:$I$26204)*($F25=$F$124:$F$26204)*($M25=$M$124:$M$26204),0),MATCH(AO$5,$N$123:$AS$123,0))</f>
        <v>4.7993529950752568E-4</v>
      </c>
      <c r="AP25" s="162" cm="1">
        <f t="array" ref="AP25">INDEX($N$124:$AS$26204,MATCH(1,($D25=$D$124:$D$26204)*($E25=$E$124:$E$26204)*($J25=$J$124:$J$26204)*($I25=$I$124:$I$26204)*($F25=$F$124:$F$26204)*($M25=$M$124:$M$26204),0),MATCH(AP$5,$N$123:$AS$123,0))</f>
        <v>4.6707988969928827E-4</v>
      </c>
      <c r="AQ25" s="162" cm="1">
        <f t="array" ref="AQ25">INDEX($N$124:$AS$26204,MATCH(1,($D25=$D$124:$D$26204)*($E25=$E$124:$E$26204)*($J25=$J$124:$J$26204)*($I25=$I$124:$I$26204)*($F25=$F$124:$F$26204)*($M25=$M$124:$M$26204),0),MATCH(AQ$5,$N$123:$AS$123,0))</f>
        <v>4.5422447989105103E-4</v>
      </c>
      <c r="AR25" s="162" cm="1">
        <f t="array" ref="AR25">INDEX($N$124:$AS$26204,MATCH(1,($D25=$D$124:$D$26204)*($E25=$E$124:$E$26204)*($J25=$J$124:$J$26204)*($I25=$I$124:$I$26204)*($F25=$F$124:$F$26204)*($M25=$M$124:$M$26204),0),MATCH(AR$5,$N$123:$AS$123,0))</f>
        <v>4.4136907008281373E-4</v>
      </c>
      <c r="AS25" s="162" cm="1">
        <f t="array" ref="AS25">INDEX($N$124:$AS$26204,MATCH(1,($D25=$D$124:$D$26204)*($E25=$E$124:$E$26204)*($J25=$J$124:$J$26204)*($I25=$I$124:$I$26204)*($F25=$F$124:$F$26204)*($M25=$M$124:$M$26204),0),MATCH(AS$5,$N$123:$AS$123,0))</f>
        <v>4.2851366027457644E-4</v>
      </c>
    </row>
    <row r="26" spans="2:45">
      <c r="B26" s="12">
        <v>1</v>
      </c>
      <c r="C26" s="12" t="s">
        <v>332</v>
      </c>
      <c r="D26" s="12"/>
      <c r="E26" s="12" t="s">
        <v>291</v>
      </c>
      <c r="F26" s="159" t="s">
        <v>352</v>
      </c>
      <c r="G26" s="159"/>
      <c r="H26" s="260" t="str" cm="1">
        <f t="array" ref="H26">INDEX($H$124:$H$254,MATCH(1,($J26=$J$124:$J$254)*($F26=$F$124:$F$254)*($E26=$E$124:$E$254),0))</f>
        <v>Fossil</v>
      </c>
      <c r="I26" s="12" t="s">
        <v>92</v>
      </c>
      <c r="J26" s="12" t="s">
        <v>73</v>
      </c>
      <c r="K26" s="38" t="str" cm="1">
        <f t="array" ref="K26">INDEX('Unit list'!$D$6:$D$61,MATCH(1,('Unit list'!$C$6:$C$61=$J26)*('Unit list'!$B$6:$B$61=$I26),0))</f>
        <v>tCO2/GJ</v>
      </c>
      <c r="L26" s="65" cm="1">
        <f t="array" ref="L26">INDEX('Unit list'!$E$6:$E$61,MATCH(1,('Unit list'!$C$6:$C$61=$J26)*('Unit list'!$B$6:$B$61=$I26),0))</f>
        <v>0</v>
      </c>
      <c r="M26" s="39" t="str">
        <f t="shared" si="0"/>
        <v>tCO2/GJ</v>
      </c>
      <c r="N26" s="53"/>
      <c r="O26" s="162" cm="1">
        <f t="array" ref="O26">INDEX($N$124:$AS$26204,MATCH(1,($D26=$D$124:$D$26204)*($E26=$E$124:$E$26204)*($J26=$J$124:$J$26204)*($I26=$I$124:$I$26204)*($F26=$F$124:$F$26204)*($M26=$M$124:$M$26204),0),MATCH(O$5,$N$123:$AS$123,0))</f>
        <v>1.5249421657736882E-3</v>
      </c>
      <c r="P26" s="162" cm="1">
        <f t="array" ref="P26">INDEX($N$124:$AS$26204,MATCH(1,($D26=$D$124:$D$26204)*($E26=$E$124:$E$26204)*($J26=$J$124:$J$26204)*($I26=$I$124:$I$26204)*($F26=$F$124:$F$26204)*($M26=$M$124:$M$26204),0),MATCH(P$5,$N$123:$AS$123,0))</f>
        <v>1.4944433224582145E-3</v>
      </c>
      <c r="Q26" s="162" cm="1">
        <f t="array" ref="Q26">INDEX($N$124:$AS$26204,MATCH(1,($D26=$D$124:$D$26204)*($E26=$E$124:$E$26204)*($J26=$J$124:$J$26204)*($I26=$I$124:$I$26204)*($F26=$F$124:$F$26204)*($M26=$M$124:$M$26204),0),MATCH(Q$5,$N$123:$AS$123,0))</f>
        <v>1.4639444791427407E-3</v>
      </c>
      <c r="R26" s="162" cm="1">
        <f t="array" ref="R26">INDEX($N$124:$AS$26204,MATCH(1,($D26=$D$124:$D$26204)*($E26=$E$124:$E$26204)*($J26=$J$124:$J$26204)*($I26=$I$124:$I$26204)*($F26=$F$124:$F$26204)*($M26=$M$124:$M$26204),0),MATCH(R$5,$N$123:$AS$123,0))</f>
        <v>1.4334456358272669E-3</v>
      </c>
      <c r="S26" s="162" cm="1">
        <f t="array" ref="S26">INDEX($N$124:$AS$26204,MATCH(1,($D26=$D$124:$D$26204)*($E26=$E$124:$E$26204)*($J26=$J$124:$J$26204)*($I26=$I$124:$I$26204)*($F26=$F$124:$F$26204)*($M26=$M$124:$M$26204),0),MATCH(S$5,$N$123:$AS$123,0))</f>
        <v>1.4029467925117931E-3</v>
      </c>
      <c r="T26" s="162" cm="1">
        <f t="array" ref="T26">INDEX($N$124:$AS$26204,MATCH(1,($D26=$D$124:$D$26204)*($E26=$E$124:$E$26204)*($J26=$J$124:$J$26204)*($I26=$I$124:$I$26204)*($F26=$F$124:$F$26204)*($M26=$M$124:$M$26204),0),MATCH(T$5,$N$123:$AS$123,0))</f>
        <v>1.3724479491963194E-3</v>
      </c>
      <c r="U26" s="162" cm="1">
        <f t="array" ref="U26">INDEX($N$124:$AS$26204,MATCH(1,($D26=$D$124:$D$26204)*($E26=$E$124:$E$26204)*($J26=$J$124:$J$26204)*($I26=$I$124:$I$26204)*($F26=$F$124:$F$26204)*($M26=$M$124:$M$26204),0),MATCH(U$5,$N$123:$AS$123,0))</f>
        <v>1.3419491058808454E-3</v>
      </c>
      <c r="V26" s="162" cm="1">
        <f t="array" ref="V26">INDEX($N$124:$AS$26204,MATCH(1,($D26=$D$124:$D$26204)*($E26=$E$124:$E$26204)*($J26=$J$124:$J$26204)*($I26=$I$124:$I$26204)*($F26=$F$124:$F$26204)*($M26=$M$124:$M$26204),0),MATCH(V$5,$N$123:$AS$123,0))</f>
        <v>1.3114502625653718E-3</v>
      </c>
      <c r="W26" s="162" cm="1">
        <f t="array" ref="W26">INDEX($N$124:$AS$26204,MATCH(1,($D26=$D$124:$D$26204)*($E26=$E$124:$E$26204)*($J26=$J$124:$J$26204)*($I26=$I$124:$I$26204)*($F26=$F$124:$F$26204)*($M26=$M$124:$M$26204),0),MATCH(W$5,$N$123:$AS$123,0))</f>
        <v>1.280951419249898E-3</v>
      </c>
      <c r="X26" s="162" cm="1">
        <f t="array" ref="X26">INDEX($N$124:$AS$26204,MATCH(1,($D26=$D$124:$D$26204)*($E26=$E$124:$E$26204)*($J26=$J$124:$J$26204)*($I26=$I$124:$I$26204)*($F26=$F$124:$F$26204)*($M26=$M$124:$M$26204),0),MATCH(X$5,$N$123:$AS$123,0))</f>
        <v>1.2504525759344245E-3</v>
      </c>
      <c r="Y26" s="162" cm="1">
        <f t="array" ref="Y26">INDEX($N$124:$AS$26204,MATCH(1,($D26=$D$124:$D$26204)*($E26=$E$124:$E$26204)*($J26=$J$124:$J$26204)*($I26=$I$124:$I$26204)*($F26=$F$124:$F$26204)*($M26=$M$124:$M$26204),0),MATCH(Y$5,$N$123:$AS$123,0))</f>
        <v>1.2199537326189507E-3</v>
      </c>
      <c r="Z26" s="162" cm="1">
        <f t="array" ref="Z26">INDEX($N$124:$AS$26204,MATCH(1,($D26=$D$124:$D$26204)*($E26=$E$124:$E$26204)*($J26=$J$124:$J$26204)*($I26=$I$124:$I$26204)*($F26=$F$124:$F$26204)*($M26=$M$124:$M$26204),0),MATCH(Z$5,$N$123:$AS$123,0))</f>
        <v>1.1970796001323451E-3</v>
      </c>
      <c r="AA26" s="162" cm="1">
        <f t="array" ref="AA26">INDEX($N$124:$AS$26204,MATCH(1,($D26=$D$124:$D$26204)*($E26=$E$124:$E$26204)*($J26=$J$124:$J$26204)*($I26=$I$124:$I$26204)*($F26=$F$124:$F$26204)*($M26=$M$124:$M$26204),0),MATCH(AA$5,$N$123:$AS$123,0))</f>
        <v>1.1742054676457401E-3</v>
      </c>
      <c r="AB26" s="162" cm="1">
        <f t="array" ref="AB26">INDEX($N$124:$AS$26204,MATCH(1,($D26=$D$124:$D$26204)*($E26=$E$124:$E$26204)*($J26=$J$124:$J$26204)*($I26=$I$124:$I$26204)*($F26=$F$124:$F$26204)*($M26=$M$124:$M$26204),0),MATCH(AB$5,$N$123:$AS$123,0))</f>
        <v>1.1513313351591346E-3</v>
      </c>
      <c r="AC26" s="162" cm="1">
        <f t="array" ref="AC26">INDEX($N$124:$AS$26204,MATCH(1,($D26=$D$124:$D$26204)*($E26=$E$124:$E$26204)*($J26=$J$124:$J$26204)*($I26=$I$124:$I$26204)*($F26=$F$124:$F$26204)*($M26=$M$124:$M$26204),0),MATCH(AC$5,$N$123:$AS$123,0))</f>
        <v>1.1284572026725292E-3</v>
      </c>
      <c r="AD26" s="162" cm="1">
        <f t="array" ref="AD26">INDEX($N$124:$AS$26204,MATCH(1,($D26=$D$124:$D$26204)*($E26=$E$124:$E$26204)*($J26=$J$124:$J$26204)*($I26=$I$124:$I$26204)*($F26=$F$124:$F$26204)*($M26=$M$124:$M$26204),0),MATCH(AD$5,$N$123:$AS$123,0))</f>
        <v>1.1055830701859242E-3</v>
      </c>
      <c r="AE26" s="162" cm="1">
        <f t="array" ref="AE26">INDEX($N$124:$AS$26204,MATCH(1,($D26=$D$124:$D$26204)*($E26=$E$124:$E$26204)*($J26=$J$124:$J$26204)*($I26=$I$124:$I$26204)*($F26=$F$124:$F$26204)*($M26=$M$124:$M$26204),0),MATCH(AE$5,$N$123:$AS$123,0))</f>
        <v>1.0827089376993185E-3</v>
      </c>
      <c r="AF26" s="162" cm="1">
        <f t="array" ref="AF26">INDEX($N$124:$AS$26204,MATCH(1,($D26=$D$124:$D$26204)*($E26=$E$124:$E$26204)*($J26=$J$124:$J$26204)*($I26=$I$124:$I$26204)*($F26=$F$124:$F$26204)*($M26=$M$124:$M$26204),0),MATCH(AF$5,$N$123:$AS$123,0))</f>
        <v>1.0598348052127135E-3</v>
      </c>
      <c r="AG26" s="162" cm="1">
        <f t="array" ref="AG26">INDEX($N$124:$AS$26204,MATCH(1,($D26=$D$124:$D$26204)*($E26=$E$124:$E$26204)*($J26=$J$124:$J$26204)*($I26=$I$124:$I$26204)*($F26=$F$124:$F$26204)*($M26=$M$124:$M$26204),0),MATCH(AG$5,$N$123:$AS$123,0))</f>
        <v>1.0369606727261079E-3</v>
      </c>
      <c r="AH26" s="162" cm="1">
        <f t="array" ref="AH26">INDEX($N$124:$AS$26204,MATCH(1,($D26=$D$124:$D$26204)*($E26=$E$124:$E$26204)*($J26=$J$124:$J$26204)*($I26=$I$124:$I$26204)*($F26=$F$124:$F$26204)*($M26=$M$124:$M$26204),0),MATCH(AH$5,$N$123:$AS$123,0))</f>
        <v>1.0140865402395026E-3</v>
      </c>
      <c r="AI26" s="162" cm="1">
        <f t="array" ref="AI26">INDEX($N$124:$AS$26204,MATCH(1,($D26=$D$124:$D$26204)*($E26=$E$124:$E$26204)*($J26=$J$124:$J$26204)*($I26=$I$124:$I$26204)*($F26=$F$124:$F$26204)*($M26=$M$124:$M$26204),0),MATCH(AI$5,$N$123:$AS$123,0))</f>
        <v>9.9121240775289741E-4</v>
      </c>
      <c r="AJ26" s="162" cm="1">
        <f t="array" ref="AJ26">INDEX($N$124:$AS$26204,MATCH(1,($D26=$D$124:$D$26204)*($E26=$E$124:$E$26204)*($J26=$J$124:$J$26204)*($I26=$I$124:$I$26204)*($F26=$F$124:$F$26204)*($M26=$M$124:$M$26204),0),MATCH(AJ$5,$N$123:$AS$123,0))</f>
        <v>9.6833827526629208E-4</v>
      </c>
      <c r="AK26" s="162" cm="1">
        <f t="array" ref="AK26">INDEX($N$124:$AS$26204,MATCH(1,($D26=$D$124:$D$26204)*($E26=$E$124:$E$26204)*($J26=$J$124:$J$26204)*($I26=$I$124:$I$26204)*($F26=$F$124:$F$26204)*($M26=$M$124:$M$26204),0),MATCH(AK$5,$N$123:$AS$123,0))</f>
        <v>9.4546414277968686E-4</v>
      </c>
      <c r="AL26" s="162" cm="1">
        <f t="array" ref="AL26">INDEX($N$124:$AS$26204,MATCH(1,($D26=$D$124:$D$26204)*($E26=$E$124:$E$26204)*($J26=$J$124:$J$26204)*($I26=$I$124:$I$26204)*($F26=$F$124:$F$26204)*($M26=$M$124:$M$26204),0),MATCH(AL$5,$N$123:$AS$123,0))</f>
        <v>9.2259001029308132E-4</v>
      </c>
      <c r="AM26" s="162" cm="1">
        <f t="array" ref="AM26">INDEX($N$124:$AS$26204,MATCH(1,($D26=$D$124:$D$26204)*($E26=$E$124:$E$26204)*($J26=$J$124:$J$26204)*($I26=$I$124:$I$26204)*($F26=$F$124:$F$26204)*($M26=$M$124:$M$26204),0),MATCH(AM$5,$N$123:$AS$123,0))</f>
        <v>8.9971587780647599E-4</v>
      </c>
      <c r="AN26" s="162" cm="1">
        <f t="array" ref="AN26">INDEX($N$124:$AS$26204,MATCH(1,($D26=$D$124:$D$26204)*($E26=$E$124:$E$26204)*($J26=$J$124:$J$26204)*($I26=$I$124:$I$26204)*($F26=$F$124:$F$26204)*($M26=$M$124:$M$26204),0),MATCH(AN$5,$N$123:$AS$123,0))</f>
        <v>8.7684174531987066E-4</v>
      </c>
      <c r="AO26" s="162" cm="1">
        <f t="array" ref="AO26">INDEX($N$124:$AS$26204,MATCH(1,($D26=$D$124:$D$26204)*($E26=$E$124:$E$26204)*($J26=$J$124:$J$26204)*($I26=$I$124:$I$26204)*($F26=$F$124:$F$26204)*($M26=$M$124:$M$26204),0),MATCH(AO$5,$N$123:$AS$123,0))</f>
        <v>8.5396761283326554E-4</v>
      </c>
      <c r="AP26" s="162" cm="1">
        <f t="array" ref="AP26">INDEX($N$124:$AS$26204,MATCH(1,($D26=$D$124:$D$26204)*($E26=$E$124:$E$26204)*($J26=$J$124:$J$26204)*($I26=$I$124:$I$26204)*($F26=$F$124:$F$26204)*($M26=$M$124:$M$26204),0),MATCH(AP$5,$N$123:$AS$123,0))</f>
        <v>8.3109348034666E-4</v>
      </c>
      <c r="AQ26" s="162" cm="1">
        <f t="array" ref="AQ26">INDEX($N$124:$AS$26204,MATCH(1,($D26=$D$124:$D$26204)*($E26=$E$124:$E$26204)*($J26=$J$124:$J$26204)*($I26=$I$124:$I$26204)*($F26=$F$124:$F$26204)*($M26=$M$124:$M$26204),0),MATCH(AQ$5,$N$123:$AS$123,0))</f>
        <v>8.0821934786005478E-4</v>
      </c>
      <c r="AR26" s="162" cm="1">
        <f t="array" ref="AR26">INDEX($N$124:$AS$26204,MATCH(1,($D26=$D$124:$D$26204)*($E26=$E$124:$E$26204)*($J26=$J$124:$J$26204)*($I26=$I$124:$I$26204)*($F26=$F$124:$F$26204)*($M26=$M$124:$M$26204),0),MATCH(AR$5,$N$123:$AS$123,0))</f>
        <v>7.8534521537344945E-4</v>
      </c>
      <c r="AS26" s="162" cm="1">
        <f t="array" ref="AS26">INDEX($N$124:$AS$26204,MATCH(1,($D26=$D$124:$D$26204)*($E26=$E$124:$E$26204)*($J26=$J$124:$J$26204)*($I26=$I$124:$I$26204)*($F26=$F$124:$F$26204)*($M26=$M$124:$M$26204),0),MATCH(AS$5,$N$123:$AS$123,0))</f>
        <v>7.6247108288684412E-4</v>
      </c>
    </row>
    <row r="27" spans="2:45">
      <c r="B27" s="12">
        <v>1</v>
      </c>
      <c r="C27" s="12" t="s">
        <v>332</v>
      </c>
      <c r="D27" s="12"/>
      <c r="E27" s="12" t="s">
        <v>292</v>
      </c>
      <c r="F27" s="159" t="s">
        <v>352</v>
      </c>
      <c r="G27" s="159"/>
      <c r="H27" s="260" t="str" cm="1">
        <f t="array" ref="H27">INDEX($H$124:$H$254,MATCH(1,($J27=$J$124:$J$254)*($F27=$F$124:$F$254)*($E27=$E$124:$E$254),0))</f>
        <v>Fossil</v>
      </c>
      <c r="I27" s="12" t="s">
        <v>92</v>
      </c>
      <c r="J27" s="12" t="s">
        <v>73</v>
      </c>
      <c r="K27" s="38" t="str" cm="1">
        <f t="array" ref="K27">INDEX('Unit list'!$D$6:$D$61,MATCH(1,('Unit list'!$C$6:$C$61=$J27)*('Unit list'!$B$6:$B$61=$I27),0))</f>
        <v>tCO2/GJ</v>
      </c>
      <c r="L27" s="65" cm="1">
        <f t="array" ref="L27">INDEX('Unit list'!$E$6:$E$61,MATCH(1,('Unit list'!$C$6:$C$61=$J27)*('Unit list'!$B$6:$B$61=$I27),0))</f>
        <v>0</v>
      </c>
      <c r="M27" s="39" t="str">
        <f t="shared" si="0"/>
        <v>tCO2/GJ</v>
      </c>
      <c r="N27" s="53"/>
      <c r="O27" s="162" cm="1">
        <f t="array" ref="O27">INDEX($N$124:$AS$26204,MATCH(1,($D27=$D$124:$D$26204)*($E27=$E$124:$E$26204)*($J27=$J$124:$J$26204)*($I27=$I$124:$I$26204)*($F27=$F$124:$F$26204)*($M27=$M$124:$M$26204),0),MATCH(O$5,$N$123:$AS$123,0))</f>
        <v>8.5702732054915287E-4</v>
      </c>
      <c r="P27" s="162" cm="1">
        <f t="array" ref="P27">INDEX($N$124:$AS$26204,MATCH(1,($D27=$D$124:$D$26204)*($E27=$E$124:$E$26204)*($J27=$J$124:$J$26204)*($I27=$I$124:$I$26204)*($F27=$F$124:$F$26204)*($M27=$M$124:$M$26204),0),MATCH(P$5,$N$123:$AS$123,0))</f>
        <v>8.3988677413816978E-4</v>
      </c>
      <c r="Q27" s="162" cm="1">
        <f t="array" ref="Q27">INDEX($N$124:$AS$26204,MATCH(1,($D27=$D$124:$D$26204)*($E27=$E$124:$E$26204)*($J27=$J$124:$J$26204)*($I27=$I$124:$I$26204)*($F27=$F$124:$F$26204)*($M27=$M$124:$M$26204),0),MATCH(Q$5,$N$123:$AS$123,0))</f>
        <v>8.2274622772718668E-4</v>
      </c>
      <c r="R27" s="162" cm="1">
        <f t="array" ref="R27">INDEX($N$124:$AS$26204,MATCH(1,($D27=$D$124:$D$26204)*($E27=$E$124:$E$26204)*($J27=$J$124:$J$26204)*($I27=$I$124:$I$26204)*($F27=$F$124:$F$26204)*($M27=$M$124:$M$26204),0),MATCH(R$5,$N$123:$AS$123,0))</f>
        <v>8.0560568131620369E-4</v>
      </c>
      <c r="S27" s="162" cm="1">
        <f t="array" ref="S27">INDEX($N$124:$AS$26204,MATCH(1,($D27=$D$124:$D$26204)*($E27=$E$124:$E$26204)*($J27=$J$124:$J$26204)*($I27=$I$124:$I$26204)*($F27=$F$124:$F$26204)*($M27=$M$124:$M$26204),0),MATCH(S$5,$N$123:$AS$123,0))</f>
        <v>7.884651349052207E-4</v>
      </c>
      <c r="T27" s="162" cm="1">
        <f t="array" ref="T27">INDEX($N$124:$AS$26204,MATCH(1,($D27=$D$124:$D$26204)*($E27=$E$124:$E$26204)*($J27=$J$124:$J$26204)*($I27=$I$124:$I$26204)*($F27=$F$124:$F$26204)*($M27=$M$124:$M$26204),0),MATCH(T$5,$N$123:$AS$123,0))</f>
        <v>7.713245884942376E-4</v>
      </c>
      <c r="U27" s="162" cm="1">
        <f t="array" ref="U27">INDEX($N$124:$AS$26204,MATCH(1,($D27=$D$124:$D$26204)*($E27=$E$124:$E$26204)*($J27=$J$124:$J$26204)*($I27=$I$124:$I$26204)*($F27=$F$124:$F$26204)*($M27=$M$124:$M$26204),0),MATCH(U$5,$N$123:$AS$123,0))</f>
        <v>7.5418404208325439E-4</v>
      </c>
      <c r="V27" s="162" cm="1">
        <f t="array" ref="V27">INDEX($N$124:$AS$26204,MATCH(1,($D27=$D$124:$D$26204)*($E27=$E$124:$E$26204)*($J27=$J$124:$J$26204)*($I27=$I$124:$I$26204)*($F27=$F$124:$F$26204)*($M27=$M$124:$M$26204),0),MATCH(V$5,$N$123:$AS$123,0))</f>
        <v>7.3704349567227151E-4</v>
      </c>
      <c r="W27" s="162" cm="1">
        <f t="array" ref="W27">INDEX($N$124:$AS$26204,MATCH(1,($D27=$D$124:$D$26204)*($E27=$E$124:$E$26204)*($J27=$J$124:$J$26204)*($I27=$I$124:$I$26204)*($F27=$F$124:$F$26204)*($M27=$M$124:$M$26204),0),MATCH(W$5,$N$123:$AS$123,0))</f>
        <v>7.1990294926128841E-4</v>
      </c>
      <c r="X27" s="162" cm="1">
        <f t="array" ref="X27">INDEX($N$124:$AS$26204,MATCH(1,($D27=$D$124:$D$26204)*($E27=$E$124:$E$26204)*($J27=$J$124:$J$26204)*($I27=$I$124:$I$26204)*($F27=$F$124:$F$26204)*($M27=$M$124:$M$26204),0),MATCH(X$5,$N$123:$AS$123,0))</f>
        <v>7.0276240285030542E-4</v>
      </c>
      <c r="Y27" s="162" cm="1">
        <f t="array" ref="Y27">INDEX($N$124:$AS$26204,MATCH(1,($D27=$D$124:$D$26204)*($E27=$E$124:$E$26204)*($J27=$J$124:$J$26204)*($I27=$I$124:$I$26204)*($F27=$F$124:$F$26204)*($M27=$M$124:$M$26204),0),MATCH(Y$5,$N$123:$AS$123,0))</f>
        <v>6.8562185643932232E-4</v>
      </c>
      <c r="Z27" s="162" cm="1">
        <f t="array" ref="Z27">INDEX($N$124:$AS$26204,MATCH(1,($D27=$D$124:$D$26204)*($E27=$E$124:$E$26204)*($J27=$J$124:$J$26204)*($I27=$I$124:$I$26204)*($F27=$F$124:$F$26204)*($M27=$M$124:$M$26204),0),MATCH(Z$5,$N$123:$AS$123,0))</f>
        <v>6.7276644663108497E-4</v>
      </c>
      <c r="AA27" s="162" cm="1">
        <f t="array" ref="AA27">INDEX($N$124:$AS$26204,MATCH(1,($D27=$D$124:$D$26204)*($E27=$E$124:$E$26204)*($J27=$J$124:$J$26204)*($I27=$I$124:$I$26204)*($F27=$F$124:$F$26204)*($M27=$M$124:$M$26204),0),MATCH(AA$5,$N$123:$AS$123,0))</f>
        <v>6.5991103682284773E-4</v>
      </c>
      <c r="AB27" s="162" cm="1">
        <f t="array" ref="AB27">INDEX($N$124:$AS$26204,MATCH(1,($D27=$D$124:$D$26204)*($E27=$E$124:$E$26204)*($J27=$J$124:$J$26204)*($I27=$I$124:$I$26204)*($F27=$F$124:$F$26204)*($M27=$M$124:$M$26204),0),MATCH(AB$5,$N$123:$AS$123,0))</f>
        <v>6.4705562701461038E-4</v>
      </c>
      <c r="AC27" s="162" cm="1">
        <f t="array" ref="AC27">INDEX($N$124:$AS$26204,MATCH(1,($D27=$D$124:$D$26204)*($E27=$E$124:$E$26204)*($J27=$J$124:$J$26204)*($I27=$I$124:$I$26204)*($F27=$F$124:$F$26204)*($M27=$M$124:$M$26204),0),MATCH(AC$5,$N$123:$AS$123,0))</f>
        <v>6.3420021720637313E-4</v>
      </c>
      <c r="AD27" s="162" cm="1">
        <f t="array" ref="AD27">INDEX($N$124:$AS$26204,MATCH(1,($D27=$D$124:$D$26204)*($E27=$E$124:$E$26204)*($J27=$J$124:$J$26204)*($I27=$I$124:$I$26204)*($F27=$F$124:$F$26204)*($M27=$M$124:$M$26204),0),MATCH(AD$5,$N$123:$AS$123,0))</f>
        <v>6.2134480739813589E-4</v>
      </c>
      <c r="AE27" s="162" cm="1">
        <f t="array" ref="AE27">INDEX($N$124:$AS$26204,MATCH(1,($D27=$D$124:$D$26204)*($E27=$E$124:$E$26204)*($J27=$J$124:$J$26204)*($I27=$I$124:$I$26204)*($F27=$F$124:$F$26204)*($M27=$M$124:$M$26204),0),MATCH(AE$5,$N$123:$AS$123,0))</f>
        <v>6.0848939758989854E-4</v>
      </c>
      <c r="AF27" s="162" cm="1">
        <f t="array" ref="AF27">INDEX($N$124:$AS$26204,MATCH(1,($D27=$D$124:$D$26204)*($E27=$E$124:$E$26204)*($J27=$J$124:$J$26204)*($I27=$I$124:$I$26204)*($F27=$F$124:$F$26204)*($M27=$M$124:$M$26204),0),MATCH(AF$5,$N$123:$AS$123,0))</f>
        <v>5.956339877816613E-4</v>
      </c>
      <c r="AG27" s="162" cm="1">
        <f t="array" ref="AG27">INDEX($N$124:$AS$26204,MATCH(1,($D27=$D$124:$D$26204)*($E27=$E$124:$E$26204)*($J27=$J$124:$J$26204)*($I27=$I$124:$I$26204)*($F27=$F$124:$F$26204)*($M27=$M$124:$M$26204),0),MATCH(AG$5,$N$123:$AS$123,0))</f>
        <v>5.8277857797342395E-4</v>
      </c>
      <c r="AH27" s="162" cm="1">
        <f t="array" ref="AH27">INDEX($N$124:$AS$26204,MATCH(1,($D27=$D$124:$D$26204)*($E27=$E$124:$E$26204)*($J27=$J$124:$J$26204)*($I27=$I$124:$I$26204)*($F27=$F$124:$F$26204)*($M27=$M$124:$M$26204),0),MATCH(AH$5,$N$123:$AS$123,0))</f>
        <v>5.699231681651867E-4</v>
      </c>
      <c r="AI27" s="162" cm="1">
        <f t="array" ref="AI27">INDEX($N$124:$AS$26204,MATCH(1,($D27=$D$124:$D$26204)*($E27=$E$124:$E$26204)*($J27=$J$124:$J$26204)*($I27=$I$124:$I$26204)*($F27=$F$124:$F$26204)*($M27=$M$124:$M$26204),0),MATCH(AI$5,$N$123:$AS$123,0))</f>
        <v>5.5706775835694935E-4</v>
      </c>
      <c r="AJ27" s="162" cm="1">
        <f t="array" ref="AJ27">INDEX($N$124:$AS$26204,MATCH(1,($D27=$D$124:$D$26204)*($E27=$E$124:$E$26204)*($J27=$J$124:$J$26204)*($I27=$I$124:$I$26204)*($F27=$F$124:$F$26204)*($M27=$M$124:$M$26204),0),MATCH(AJ$5,$N$123:$AS$123,0))</f>
        <v>5.4421234854871211E-4</v>
      </c>
      <c r="AK27" s="162" cm="1">
        <f t="array" ref="AK27">INDEX($N$124:$AS$26204,MATCH(1,($D27=$D$124:$D$26204)*($E27=$E$124:$E$26204)*($J27=$J$124:$J$26204)*($I27=$I$124:$I$26204)*($F27=$F$124:$F$26204)*($M27=$M$124:$M$26204),0),MATCH(AK$5,$N$123:$AS$123,0))</f>
        <v>5.3135693874047487E-4</v>
      </c>
      <c r="AL27" s="162" cm="1">
        <f t="array" ref="AL27">INDEX($N$124:$AS$26204,MATCH(1,($D27=$D$124:$D$26204)*($E27=$E$124:$E$26204)*($J27=$J$124:$J$26204)*($I27=$I$124:$I$26204)*($F27=$F$124:$F$26204)*($M27=$M$124:$M$26204),0),MATCH(AL$5,$N$123:$AS$123,0))</f>
        <v>5.1850152893223752E-4</v>
      </c>
      <c r="AM27" s="162" cm="1">
        <f t="array" ref="AM27">INDEX($N$124:$AS$26204,MATCH(1,($D27=$D$124:$D$26204)*($E27=$E$124:$E$26204)*($J27=$J$124:$J$26204)*($I27=$I$124:$I$26204)*($F27=$F$124:$F$26204)*($M27=$M$124:$M$26204),0),MATCH(AM$5,$N$123:$AS$123,0))</f>
        <v>5.0564611912400016E-4</v>
      </c>
      <c r="AN27" s="162" cm="1">
        <f t="array" ref="AN27">INDEX($N$124:$AS$26204,MATCH(1,($D27=$D$124:$D$26204)*($E27=$E$124:$E$26204)*($J27=$J$124:$J$26204)*($I27=$I$124:$I$26204)*($F27=$F$124:$F$26204)*($M27=$M$124:$M$26204),0),MATCH(AN$5,$N$123:$AS$123,0))</f>
        <v>4.9279070931576281E-4</v>
      </c>
      <c r="AO27" s="162" cm="1">
        <f t="array" ref="AO27">INDEX($N$124:$AS$26204,MATCH(1,($D27=$D$124:$D$26204)*($E27=$E$124:$E$26204)*($J27=$J$124:$J$26204)*($I27=$I$124:$I$26204)*($F27=$F$124:$F$26204)*($M27=$M$124:$M$26204),0),MATCH(AO$5,$N$123:$AS$123,0))</f>
        <v>4.7993529950752568E-4</v>
      </c>
      <c r="AP27" s="162" cm="1">
        <f t="array" ref="AP27">INDEX($N$124:$AS$26204,MATCH(1,($D27=$D$124:$D$26204)*($E27=$E$124:$E$26204)*($J27=$J$124:$J$26204)*($I27=$I$124:$I$26204)*($F27=$F$124:$F$26204)*($M27=$M$124:$M$26204),0),MATCH(AP$5,$N$123:$AS$123,0))</f>
        <v>4.6707988969928827E-4</v>
      </c>
      <c r="AQ27" s="162" cm="1">
        <f t="array" ref="AQ27">INDEX($N$124:$AS$26204,MATCH(1,($D27=$D$124:$D$26204)*($E27=$E$124:$E$26204)*($J27=$J$124:$J$26204)*($I27=$I$124:$I$26204)*($F27=$F$124:$F$26204)*($M27=$M$124:$M$26204),0),MATCH(AQ$5,$N$123:$AS$123,0))</f>
        <v>4.5422447989105103E-4</v>
      </c>
      <c r="AR27" s="162" cm="1">
        <f t="array" ref="AR27">INDEX($N$124:$AS$26204,MATCH(1,($D27=$D$124:$D$26204)*($E27=$E$124:$E$26204)*($J27=$J$124:$J$26204)*($I27=$I$124:$I$26204)*($F27=$F$124:$F$26204)*($M27=$M$124:$M$26204),0),MATCH(AR$5,$N$123:$AS$123,0))</f>
        <v>4.4136907008281373E-4</v>
      </c>
      <c r="AS27" s="162" cm="1">
        <f t="array" ref="AS27">INDEX($N$124:$AS$26204,MATCH(1,($D27=$D$124:$D$26204)*($E27=$E$124:$E$26204)*($J27=$J$124:$J$26204)*($I27=$I$124:$I$26204)*($F27=$F$124:$F$26204)*($M27=$M$124:$M$26204),0),MATCH(AS$5,$N$123:$AS$123,0))</f>
        <v>4.2851366027457644E-4</v>
      </c>
    </row>
    <row r="28" spans="2:45">
      <c r="B28" s="12">
        <v>1</v>
      </c>
      <c r="C28" s="12" t="s">
        <v>332</v>
      </c>
      <c r="D28" s="12"/>
      <c r="E28" s="12" t="s">
        <v>293</v>
      </c>
      <c r="F28" s="159" t="s">
        <v>352</v>
      </c>
      <c r="G28" s="159"/>
      <c r="H28" s="260" t="str" cm="1">
        <f t="array" ref="H28">INDEX($H$124:$H$254,MATCH(1,($J28=$J$124:$J$254)*($F28=$F$124:$F$254)*($E28=$E$124:$E$254),0))</f>
        <v>Fossil</v>
      </c>
      <c r="I28" s="12" t="s">
        <v>92</v>
      </c>
      <c r="J28" s="12" t="s">
        <v>73</v>
      </c>
      <c r="K28" s="38" t="str" cm="1">
        <f t="array" ref="K28">INDEX('Unit list'!$D$6:$D$61,MATCH(1,('Unit list'!$C$6:$C$61=$J28)*('Unit list'!$B$6:$B$61=$I28),0))</f>
        <v>tCO2/GJ</v>
      </c>
      <c r="L28" s="65" cm="1">
        <f t="array" ref="L28">INDEX('Unit list'!$E$6:$E$61,MATCH(1,('Unit list'!$C$6:$C$61=$J28)*('Unit list'!$B$6:$B$61=$I28),0))</f>
        <v>0</v>
      </c>
      <c r="M28" s="39" t="str">
        <f t="shared" si="0"/>
        <v>tCO2/GJ</v>
      </c>
      <c r="N28" s="53"/>
      <c r="O28" s="162" cm="1">
        <f t="array" ref="O28">INDEX($N$124:$AS$26204,MATCH(1,($D28=$D$124:$D$26204)*($E28=$E$124:$E$26204)*($J28=$J$124:$J$26204)*($I28=$I$124:$I$26204)*($F28=$F$124:$F$26204)*($M28=$M$124:$M$26204),0),MATCH(O$5,$N$123:$AS$123,0))</f>
        <v>4.0932258169005323E-3</v>
      </c>
      <c r="P28" s="162" cm="1">
        <f t="array" ref="P28">INDEX($N$124:$AS$26204,MATCH(1,($D28=$D$124:$D$26204)*($E28=$E$124:$E$26204)*($J28=$J$124:$J$26204)*($I28=$I$124:$I$26204)*($F28=$F$124:$F$26204)*($M28=$M$124:$M$26204),0),MATCH(P$5,$N$123:$AS$123,0))</f>
        <v>4.0113613005625217E-3</v>
      </c>
      <c r="Q28" s="162" cm="1">
        <f t="array" ref="Q28">INDEX($N$124:$AS$26204,MATCH(1,($D28=$D$124:$D$26204)*($E28=$E$124:$E$26204)*($J28=$J$124:$J$26204)*($I28=$I$124:$I$26204)*($F28=$F$124:$F$26204)*($M28=$M$124:$M$26204),0),MATCH(Q$5,$N$123:$AS$123,0))</f>
        <v>3.9294967842245111E-3</v>
      </c>
      <c r="R28" s="162" cm="1">
        <f t="array" ref="R28">INDEX($N$124:$AS$26204,MATCH(1,($D28=$D$124:$D$26204)*($E28=$E$124:$E$26204)*($J28=$J$124:$J$26204)*($I28=$I$124:$I$26204)*($F28=$F$124:$F$26204)*($M28=$M$124:$M$26204),0),MATCH(R$5,$N$123:$AS$123,0))</f>
        <v>3.8476322678865E-3</v>
      </c>
      <c r="S28" s="162" cm="1">
        <f t="array" ref="S28">INDEX($N$124:$AS$26204,MATCH(1,($D28=$D$124:$D$26204)*($E28=$E$124:$E$26204)*($J28=$J$124:$J$26204)*($I28=$I$124:$I$26204)*($F28=$F$124:$F$26204)*($M28=$M$124:$M$26204),0),MATCH(S$5,$N$123:$AS$123,0))</f>
        <v>3.7657677515484898E-3</v>
      </c>
      <c r="T28" s="162" cm="1">
        <f t="array" ref="T28">INDEX($N$124:$AS$26204,MATCH(1,($D28=$D$124:$D$26204)*($E28=$E$124:$E$26204)*($J28=$J$124:$J$26204)*($I28=$I$124:$I$26204)*($F28=$F$124:$F$26204)*($M28=$M$124:$M$26204),0),MATCH(T$5,$N$123:$AS$123,0))</f>
        <v>3.6839032352104792E-3</v>
      </c>
      <c r="U28" s="162" cm="1">
        <f t="array" ref="U28">INDEX($N$124:$AS$26204,MATCH(1,($D28=$D$124:$D$26204)*($E28=$E$124:$E$26204)*($J28=$J$124:$J$26204)*($I28=$I$124:$I$26204)*($F28=$F$124:$F$26204)*($M28=$M$124:$M$26204),0),MATCH(U$5,$N$123:$AS$123,0))</f>
        <v>3.6020387188724682E-3</v>
      </c>
      <c r="V28" s="162" cm="1">
        <f t="array" ref="V28">INDEX($N$124:$AS$26204,MATCH(1,($D28=$D$124:$D$26204)*($E28=$E$124:$E$26204)*($J28=$J$124:$J$26204)*($I28=$I$124:$I$26204)*($F28=$F$124:$F$26204)*($M28=$M$124:$M$26204),0),MATCH(V$5,$N$123:$AS$123,0))</f>
        <v>3.5201742025344576E-3</v>
      </c>
      <c r="W28" s="162" cm="1">
        <f t="array" ref="W28">INDEX($N$124:$AS$26204,MATCH(1,($D28=$D$124:$D$26204)*($E28=$E$124:$E$26204)*($J28=$J$124:$J$26204)*($I28=$I$124:$I$26204)*($F28=$F$124:$F$26204)*($M28=$M$124:$M$26204),0),MATCH(W$5,$N$123:$AS$123,0))</f>
        <v>3.438309686196447E-3</v>
      </c>
      <c r="X28" s="162" cm="1">
        <f t="array" ref="X28">INDEX($N$124:$AS$26204,MATCH(1,($D28=$D$124:$D$26204)*($E28=$E$124:$E$26204)*($J28=$J$124:$J$26204)*($I28=$I$124:$I$26204)*($F28=$F$124:$F$26204)*($M28=$M$124:$M$26204),0),MATCH(X$5,$N$123:$AS$123,0))</f>
        <v>3.3564451698584368E-3</v>
      </c>
      <c r="Y28" s="162" cm="1">
        <f t="array" ref="Y28">INDEX($N$124:$AS$26204,MATCH(1,($D28=$D$124:$D$26204)*($E28=$E$124:$E$26204)*($J28=$J$124:$J$26204)*($I28=$I$124:$I$26204)*($F28=$F$124:$F$26204)*($M28=$M$124:$M$26204),0),MATCH(Y$5,$N$123:$AS$123,0))</f>
        <v>3.2745806535204262E-3</v>
      </c>
      <c r="Z28" s="162" cm="1">
        <f t="array" ref="Z28">INDEX($N$124:$AS$26204,MATCH(1,($D28=$D$124:$D$26204)*($E28=$E$124:$E$26204)*($J28=$J$124:$J$26204)*($I28=$I$124:$I$26204)*($F28=$F$124:$F$26204)*($M28=$M$124:$M$26204),0),MATCH(Z$5,$N$123:$AS$123,0))</f>
        <v>3.2131822662669176E-3</v>
      </c>
      <c r="AA28" s="162" cm="1">
        <f t="array" ref="AA28">INDEX($N$124:$AS$26204,MATCH(1,($D28=$D$124:$D$26204)*($E28=$E$124:$E$26204)*($J28=$J$124:$J$26204)*($I28=$I$124:$I$26204)*($F28=$F$124:$F$26204)*($M28=$M$124:$M$26204),0),MATCH(AA$5,$N$123:$AS$123,0))</f>
        <v>3.1517838790134098E-3</v>
      </c>
      <c r="AB28" s="162" cm="1">
        <f t="array" ref="AB28">INDEX($N$124:$AS$26204,MATCH(1,($D28=$D$124:$D$26204)*($E28=$E$124:$E$26204)*($J28=$J$124:$J$26204)*($I28=$I$124:$I$26204)*($F28=$F$124:$F$26204)*($M28=$M$124:$M$26204),0),MATCH(AB$5,$N$123:$AS$123,0))</f>
        <v>3.0903854917599021E-3</v>
      </c>
      <c r="AC28" s="162" cm="1">
        <f t="array" ref="AC28">INDEX($N$124:$AS$26204,MATCH(1,($D28=$D$124:$D$26204)*($E28=$E$124:$E$26204)*($J28=$J$124:$J$26204)*($I28=$I$124:$I$26204)*($F28=$F$124:$F$26204)*($M28=$M$124:$M$26204),0),MATCH(AC$5,$N$123:$AS$123,0))</f>
        <v>3.0289871045063939E-3</v>
      </c>
      <c r="AD28" s="162" cm="1">
        <f t="array" ref="AD28">INDEX($N$124:$AS$26204,MATCH(1,($D28=$D$124:$D$26204)*($E28=$E$124:$E$26204)*($J28=$J$124:$J$26204)*($I28=$I$124:$I$26204)*($F28=$F$124:$F$26204)*($M28=$M$124:$M$26204),0),MATCH(AD$5,$N$123:$AS$123,0))</f>
        <v>2.9675887172528862E-3</v>
      </c>
      <c r="AE28" s="162" cm="1">
        <f t="array" ref="AE28">INDEX($N$124:$AS$26204,MATCH(1,($D28=$D$124:$D$26204)*($E28=$E$124:$E$26204)*($J28=$J$124:$J$26204)*($I28=$I$124:$I$26204)*($F28=$F$124:$F$26204)*($M28=$M$124:$M$26204),0),MATCH(AE$5,$N$123:$AS$123,0))</f>
        <v>2.906190329999378E-3</v>
      </c>
      <c r="AF28" s="162" cm="1">
        <f t="array" ref="AF28">INDEX($N$124:$AS$26204,MATCH(1,($D28=$D$124:$D$26204)*($E28=$E$124:$E$26204)*($J28=$J$124:$J$26204)*($I28=$I$124:$I$26204)*($F28=$F$124:$F$26204)*($M28=$M$124:$M$26204),0),MATCH(AF$5,$N$123:$AS$123,0))</f>
        <v>2.8447919427458702E-3</v>
      </c>
      <c r="AG28" s="162" cm="1">
        <f t="array" ref="AG28">INDEX($N$124:$AS$26204,MATCH(1,($D28=$D$124:$D$26204)*($E28=$E$124:$E$26204)*($J28=$J$124:$J$26204)*($I28=$I$124:$I$26204)*($F28=$F$124:$F$26204)*($M28=$M$124:$M$26204),0),MATCH(AG$5,$N$123:$AS$123,0))</f>
        <v>2.7833935554923616E-3</v>
      </c>
      <c r="AH28" s="162" cm="1">
        <f t="array" ref="AH28">INDEX($N$124:$AS$26204,MATCH(1,($D28=$D$124:$D$26204)*($E28=$E$124:$E$26204)*($J28=$J$124:$J$26204)*($I28=$I$124:$I$26204)*($F28=$F$124:$F$26204)*($M28=$M$124:$M$26204),0),MATCH(AH$5,$N$123:$AS$123,0))</f>
        <v>2.7219951682388539E-3</v>
      </c>
      <c r="AI28" s="162" cm="1">
        <f t="array" ref="AI28">INDEX($N$124:$AS$26204,MATCH(1,($D28=$D$124:$D$26204)*($E28=$E$124:$E$26204)*($J28=$J$124:$J$26204)*($I28=$I$124:$I$26204)*($F28=$F$124:$F$26204)*($M28=$M$124:$M$26204),0),MATCH(AI$5,$N$123:$AS$123,0))</f>
        <v>2.6605967809853462E-3</v>
      </c>
      <c r="AJ28" s="162" cm="1">
        <f t="array" ref="AJ28">INDEX($N$124:$AS$26204,MATCH(1,($D28=$D$124:$D$26204)*($E28=$E$124:$E$26204)*($J28=$J$124:$J$26204)*($I28=$I$124:$I$26204)*($F28=$F$124:$F$26204)*($M28=$M$124:$M$26204),0),MATCH(AJ$5,$N$123:$AS$123,0))</f>
        <v>2.599198393731838E-3</v>
      </c>
      <c r="AK28" s="162" cm="1">
        <f t="array" ref="AK28">INDEX($N$124:$AS$26204,MATCH(1,($D28=$D$124:$D$26204)*($E28=$E$124:$E$26204)*($J28=$J$124:$J$26204)*($I28=$I$124:$I$26204)*($F28=$F$124:$F$26204)*($M28=$M$124:$M$26204),0),MATCH(AK$5,$N$123:$AS$123,0))</f>
        <v>2.5378000064783302E-3</v>
      </c>
      <c r="AL28" s="162" cm="1">
        <f t="array" ref="AL28">INDEX($N$124:$AS$26204,MATCH(1,($D28=$D$124:$D$26204)*($E28=$E$124:$E$26204)*($J28=$J$124:$J$26204)*($I28=$I$124:$I$26204)*($F28=$F$124:$F$26204)*($M28=$M$124:$M$26204),0),MATCH(AL$5,$N$123:$AS$123,0))</f>
        <v>2.4764016192248221E-3</v>
      </c>
      <c r="AM28" s="162" cm="1">
        <f t="array" ref="AM28">INDEX($N$124:$AS$26204,MATCH(1,($D28=$D$124:$D$26204)*($E28=$E$124:$E$26204)*($J28=$J$124:$J$26204)*($I28=$I$124:$I$26204)*($F28=$F$124:$F$26204)*($M28=$M$124:$M$26204),0),MATCH(AM$5,$N$123:$AS$123,0))</f>
        <v>2.4150032319713139E-3</v>
      </c>
      <c r="AN28" s="162" cm="1">
        <f t="array" ref="AN28">INDEX($N$124:$AS$26204,MATCH(1,($D28=$D$124:$D$26204)*($E28=$E$124:$E$26204)*($J28=$J$124:$J$26204)*($I28=$I$124:$I$26204)*($F28=$F$124:$F$26204)*($M28=$M$124:$M$26204),0),MATCH(AN$5,$N$123:$AS$123,0))</f>
        <v>2.3536048447178057E-3</v>
      </c>
      <c r="AO28" s="162" cm="1">
        <f t="array" ref="AO28">INDEX($N$124:$AS$26204,MATCH(1,($D28=$D$124:$D$26204)*($E28=$E$124:$E$26204)*($J28=$J$124:$J$26204)*($I28=$I$124:$I$26204)*($F28=$F$124:$F$26204)*($M28=$M$124:$M$26204),0),MATCH(AO$5,$N$123:$AS$123,0))</f>
        <v>2.2922064574642984E-3</v>
      </c>
      <c r="AP28" s="162" cm="1">
        <f t="array" ref="AP28">INDEX($N$124:$AS$26204,MATCH(1,($D28=$D$124:$D$26204)*($E28=$E$124:$E$26204)*($J28=$J$124:$J$26204)*($I28=$I$124:$I$26204)*($F28=$F$124:$F$26204)*($M28=$M$124:$M$26204),0),MATCH(AP$5,$N$123:$AS$123,0))</f>
        <v>2.2308080702107898E-3</v>
      </c>
      <c r="AQ28" s="162" cm="1">
        <f t="array" ref="AQ28">INDEX($N$124:$AS$26204,MATCH(1,($D28=$D$124:$D$26204)*($E28=$E$124:$E$26204)*($J28=$J$124:$J$26204)*($I28=$I$124:$I$26204)*($F28=$F$124:$F$26204)*($M28=$M$124:$M$26204),0),MATCH(AQ$5,$N$123:$AS$123,0))</f>
        <v>2.1694096829572821E-3</v>
      </c>
      <c r="AR28" s="162" cm="1">
        <f t="array" ref="AR28">INDEX($N$124:$AS$26204,MATCH(1,($D28=$D$124:$D$26204)*($E28=$E$124:$E$26204)*($J28=$J$124:$J$26204)*($I28=$I$124:$I$26204)*($F28=$F$124:$F$26204)*($M28=$M$124:$M$26204),0),MATCH(AR$5,$N$123:$AS$123,0))</f>
        <v>2.1080112957037743E-3</v>
      </c>
      <c r="AS28" s="162" cm="1">
        <f t="array" ref="AS28">INDEX($N$124:$AS$26204,MATCH(1,($D28=$D$124:$D$26204)*($E28=$E$124:$E$26204)*($J28=$J$124:$J$26204)*($I28=$I$124:$I$26204)*($F28=$F$124:$F$26204)*($M28=$M$124:$M$26204),0),MATCH(AS$5,$N$123:$AS$123,0))</f>
        <v>2.0466129084502661E-3</v>
      </c>
    </row>
    <row r="29" spans="2:45">
      <c r="B29" s="12">
        <v>1</v>
      </c>
      <c r="C29" s="12" t="s">
        <v>332</v>
      </c>
      <c r="D29" s="12"/>
      <c r="E29" s="12" t="s">
        <v>294</v>
      </c>
      <c r="F29" s="159" t="s">
        <v>352</v>
      </c>
      <c r="G29" s="159"/>
      <c r="H29" s="260" t="str" cm="1">
        <f t="array" ref="H29">INDEX($H$124:$H$254,MATCH(1,($J29=$J$124:$J$254)*($F29=$F$124:$F$254)*($E29=$E$124:$E$254),0))</f>
        <v>Fossil</v>
      </c>
      <c r="I29" s="12" t="s">
        <v>92</v>
      </c>
      <c r="J29" s="12" t="s">
        <v>73</v>
      </c>
      <c r="K29" s="38" t="str" cm="1">
        <f t="array" ref="K29">INDEX('Unit list'!$D$6:$D$61,MATCH(1,('Unit list'!$C$6:$C$61=$J29)*('Unit list'!$B$6:$B$61=$I29),0))</f>
        <v>tCO2/GJ</v>
      </c>
      <c r="L29" s="65" cm="1">
        <f t="array" ref="L29">INDEX('Unit list'!$E$6:$E$61,MATCH(1,('Unit list'!$C$6:$C$61=$J29)*('Unit list'!$B$6:$B$61=$I29),0))</f>
        <v>0</v>
      </c>
      <c r="M29" s="39" t="str">
        <f t="shared" si="0"/>
        <v>tCO2/GJ</v>
      </c>
      <c r="N29" s="53"/>
      <c r="O29" s="162" cm="1">
        <f t="array" ref="O29">INDEX($N$124:$AS$26204,MATCH(1,($D29=$D$124:$D$26204)*($E29=$E$124:$E$26204)*($J29=$J$124:$J$26204)*($I29=$I$124:$I$26204)*($F29=$F$124:$F$26204)*($M29=$M$124:$M$26204),0),MATCH(O$5,$N$123:$AS$123,0))</f>
        <v>1.0292161036959778E-2</v>
      </c>
      <c r="P29" s="162" cm="1">
        <f t="array" ref="P29">INDEX($N$124:$AS$26204,MATCH(1,($D29=$D$124:$D$26204)*($E29=$E$124:$E$26204)*($J29=$J$124:$J$26204)*($I29=$I$124:$I$26204)*($F29=$F$124:$F$26204)*($M29=$M$124:$M$26204),0),MATCH(P$5,$N$123:$AS$123,0))</f>
        <v>1.0086317816220583E-2</v>
      </c>
      <c r="Q29" s="162" cm="1">
        <f t="array" ref="Q29">INDEX($N$124:$AS$26204,MATCH(1,($D29=$D$124:$D$26204)*($E29=$E$124:$E$26204)*($J29=$J$124:$J$26204)*($I29=$I$124:$I$26204)*($F29=$F$124:$F$26204)*($M29=$M$124:$M$26204),0),MATCH(Q$5,$N$123:$AS$123,0))</f>
        <v>9.8804745954813866E-3</v>
      </c>
      <c r="R29" s="162" cm="1">
        <f t="array" ref="R29">INDEX($N$124:$AS$26204,MATCH(1,($D29=$D$124:$D$26204)*($E29=$E$124:$E$26204)*($J29=$J$124:$J$26204)*($I29=$I$124:$I$26204)*($F29=$F$124:$F$26204)*($M29=$M$124:$M$26204),0),MATCH(R$5,$N$123:$AS$123,0))</f>
        <v>9.6746313747421916E-3</v>
      </c>
      <c r="S29" s="162" cm="1">
        <f t="array" ref="S29">INDEX($N$124:$AS$26204,MATCH(1,($D29=$D$124:$D$26204)*($E29=$E$124:$E$26204)*($J29=$J$124:$J$26204)*($I29=$I$124:$I$26204)*($F29=$F$124:$F$26204)*($M29=$M$124:$M$26204),0),MATCH(S$5,$N$123:$AS$123,0))</f>
        <v>9.4687881540029967E-3</v>
      </c>
      <c r="T29" s="162" cm="1">
        <f t="array" ref="T29">INDEX($N$124:$AS$26204,MATCH(1,($D29=$D$124:$D$26204)*($E29=$E$124:$E$26204)*($J29=$J$124:$J$26204)*($I29=$I$124:$I$26204)*($F29=$F$124:$F$26204)*($M29=$M$124:$M$26204),0),MATCH(T$5,$N$123:$AS$123,0))</f>
        <v>9.2629449332638E-3</v>
      </c>
      <c r="U29" s="162" cm="1">
        <f t="array" ref="U29">INDEX($N$124:$AS$26204,MATCH(1,($D29=$D$124:$D$26204)*($E29=$E$124:$E$26204)*($J29=$J$124:$J$26204)*($I29=$I$124:$I$26204)*($F29=$F$124:$F$26204)*($M29=$M$124:$M$26204),0),MATCH(U$5,$N$123:$AS$123,0))</f>
        <v>9.0571017125246032E-3</v>
      </c>
      <c r="V29" s="162" cm="1">
        <f t="array" ref="V29">INDEX($N$124:$AS$26204,MATCH(1,($D29=$D$124:$D$26204)*($E29=$E$124:$E$26204)*($J29=$J$124:$J$26204)*($I29=$I$124:$I$26204)*($F29=$F$124:$F$26204)*($M29=$M$124:$M$26204),0),MATCH(V$5,$N$123:$AS$123,0))</f>
        <v>8.85125849178541E-3</v>
      </c>
      <c r="W29" s="162" cm="1">
        <f t="array" ref="W29">INDEX($N$124:$AS$26204,MATCH(1,($D29=$D$124:$D$26204)*($E29=$E$124:$E$26204)*($J29=$J$124:$J$26204)*($I29=$I$124:$I$26204)*($F29=$F$124:$F$26204)*($M29=$M$124:$M$26204),0),MATCH(W$5,$N$123:$AS$123,0))</f>
        <v>8.6454152710462133E-3</v>
      </c>
      <c r="X29" s="162" cm="1">
        <f t="array" ref="X29">INDEX($N$124:$AS$26204,MATCH(1,($D29=$D$124:$D$26204)*($E29=$E$124:$E$26204)*($J29=$J$124:$J$26204)*($I29=$I$124:$I$26204)*($F29=$F$124:$F$26204)*($M29=$M$124:$M$26204),0),MATCH(X$5,$N$123:$AS$123,0))</f>
        <v>8.4395720503070183E-3</v>
      </c>
      <c r="Y29" s="162" cm="1">
        <f t="array" ref="Y29">INDEX($N$124:$AS$26204,MATCH(1,($D29=$D$124:$D$26204)*($E29=$E$124:$E$26204)*($J29=$J$124:$J$26204)*($I29=$I$124:$I$26204)*($F29=$F$124:$F$26204)*($M29=$M$124:$M$26204),0),MATCH(Y$5,$N$123:$AS$123,0))</f>
        <v>8.2337288295678233E-3</v>
      </c>
      <c r="Z29" s="162" cm="1">
        <f t="array" ref="Z29">INDEX($N$124:$AS$26204,MATCH(1,($D29=$D$124:$D$26204)*($E29=$E$124:$E$26204)*($J29=$J$124:$J$26204)*($I29=$I$124:$I$26204)*($F29=$F$124:$F$26204)*($M29=$M$124:$M$26204),0),MATCH(Z$5,$N$123:$AS$123,0))</f>
        <v>8.0793464140134254E-3</v>
      </c>
      <c r="AA29" s="162" cm="1">
        <f t="array" ref="AA29">INDEX($N$124:$AS$26204,MATCH(1,($D29=$D$124:$D$26204)*($E29=$E$124:$E$26204)*($J29=$J$124:$J$26204)*($I29=$I$124:$I$26204)*($F29=$F$124:$F$26204)*($M29=$M$124:$M$26204),0),MATCH(AA$5,$N$123:$AS$123,0))</f>
        <v>7.9249639984590291E-3</v>
      </c>
      <c r="AB29" s="162" cm="1">
        <f t="array" ref="AB29">INDEX($N$124:$AS$26204,MATCH(1,($D29=$D$124:$D$26204)*($E29=$E$124:$E$26204)*($J29=$J$124:$J$26204)*($I29=$I$124:$I$26204)*($F29=$F$124:$F$26204)*($M29=$M$124:$M$26204),0),MATCH(AB$5,$N$123:$AS$123,0))</f>
        <v>7.7705815829046329E-3</v>
      </c>
      <c r="AC29" s="162" cm="1">
        <f t="array" ref="AC29">INDEX($N$124:$AS$26204,MATCH(1,($D29=$D$124:$D$26204)*($E29=$E$124:$E$26204)*($J29=$J$124:$J$26204)*($I29=$I$124:$I$26204)*($F29=$F$124:$F$26204)*($M29=$M$124:$M$26204),0),MATCH(AC$5,$N$123:$AS$123,0))</f>
        <v>7.6161991673502358E-3</v>
      </c>
      <c r="AD29" s="162" cm="1">
        <f t="array" ref="AD29">INDEX($N$124:$AS$26204,MATCH(1,($D29=$D$124:$D$26204)*($E29=$E$124:$E$26204)*($J29=$J$124:$J$26204)*($I29=$I$124:$I$26204)*($F29=$F$124:$F$26204)*($M29=$M$124:$M$26204),0),MATCH(AD$5,$N$123:$AS$123,0))</f>
        <v>7.4618167517958404E-3</v>
      </c>
      <c r="AE29" s="162" cm="1">
        <f t="array" ref="AE29">INDEX($N$124:$AS$26204,MATCH(1,($D29=$D$124:$D$26204)*($E29=$E$124:$E$26204)*($J29=$J$124:$J$26204)*($I29=$I$124:$I$26204)*($F29=$F$124:$F$26204)*($M29=$M$124:$M$26204),0),MATCH(AE$5,$N$123:$AS$123,0))</f>
        <v>7.3074343362414425E-3</v>
      </c>
      <c r="AF29" s="162" cm="1">
        <f t="array" ref="AF29">INDEX($N$124:$AS$26204,MATCH(1,($D29=$D$124:$D$26204)*($E29=$E$124:$E$26204)*($J29=$J$124:$J$26204)*($I29=$I$124:$I$26204)*($F29=$F$124:$F$26204)*($M29=$M$124:$M$26204),0),MATCH(AF$5,$N$123:$AS$123,0))</f>
        <v>7.1530519206870462E-3</v>
      </c>
      <c r="AG29" s="162" cm="1">
        <f t="array" ref="AG29">INDEX($N$124:$AS$26204,MATCH(1,($D29=$D$124:$D$26204)*($E29=$E$124:$E$26204)*($J29=$J$124:$J$26204)*($I29=$I$124:$I$26204)*($F29=$F$124:$F$26204)*($M29=$M$124:$M$26204),0),MATCH(AG$5,$N$123:$AS$123,0))</f>
        <v>6.9986695051326483E-3</v>
      </c>
      <c r="AH29" s="162" cm="1">
        <f t="array" ref="AH29">INDEX($N$124:$AS$26204,MATCH(1,($D29=$D$124:$D$26204)*($E29=$E$124:$E$26204)*($J29=$J$124:$J$26204)*($I29=$I$124:$I$26204)*($F29=$F$124:$F$26204)*($M29=$M$124:$M$26204),0),MATCH(AH$5,$N$123:$AS$123,0))</f>
        <v>6.8442870895782529E-3</v>
      </c>
      <c r="AI29" s="162" cm="1">
        <f t="array" ref="AI29">INDEX($N$124:$AS$26204,MATCH(1,($D29=$D$124:$D$26204)*($E29=$E$124:$E$26204)*($J29=$J$124:$J$26204)*($I29=$I$124:$I$26204)*($F29=$F$124:$F$26204)*($M29=$M$124:$M$26204),0),MATCH(AI$5,$N$123:$AS$123,0))</f>
        <v>6.6899046740238558E-3</v>
      </c>
      <c r="AJ29" s="162" cm="1">
        <f t="array" ref="AJ29">INDEX($N$124:$AS$26204,MATCH(1,($D29=$D$124:$D$26204)*($E29=$E$124:$E$26204)*($J29=$J$124:$J$26204)*($I29=$I$124:$I$26204)*($F29=$F$124:$F$26204)*($M29=$M$124:$M$26204),0),MATCH(AJ$5,$N$123:$AS$123,0))</f>
        <v>6.5355222584694596E-3</v>
      </c>
      <c r="AK29" s="162" cm="1">
        <f t="array" ref="AK29">INDEX($N$124:$AS$26204,MATCH(1,($D29=$D$124:$D$26204)*($E29=$E$124:$E$26204)*($J29=$J$124:$J$26204)*($I29=$I$124:$I$26204)*($F29=$F$124:$F$26204)*($M29=$M$124:$M$26204),0),MATCH(AK$5,$N$123:$AS$123,0))</f>
        <v>6.3811398429150634E-3</v>
      </c>
      <c r="AL29" s="162" cm="1">
        <f t="array" ref="AL29">INDEX($N$124:$AS$26204,MATCH(1,($D29=$D$124:$D$26204)*($E29=$E$124:$E$26204)*($J29=$J$124:$J$26204)*($I29=$I$124:$I$26204)*($F29=$F$124:$F$26204)*($M29=$M$124:$M$26204),0),MATCH(AL$5,$N$123:$AS$123,0))</f>
        <v>6.2267574273606654E-3</v>
      </c>
      <c r="AM29" s="162" cm="1">
        <f t="array" ref="AM29">INDEX($N$124:$AS$26204,MATCH(1,($D29=$D$124:$D$26204)*($E29=$E$124:$E$26204)*($J29=$J$124:$J$26204)*($I29=$I$124:$I$26204)*($F29=$F$124:$F$26204)*($M29=$M$124:$M$26204),0),MATCH(AM$5,$N$123:$AS$123,0))</f>
        <v>6.0723750118062692E-3</v>
      </c>
      <c r="AN29" s="162" cm="1">
        <f t="array" ref="AN29">INDEX($N$124:$AS$26204,MATCH(1,($D29=$D$124:$D$26204)*($E29=$E$124:$E$26204)*($J29=$J$124:$J$26204)*($I29=$I$124:$I$26204)*($F29=$F$124:$F$26204)*($M29=$M$124:$M$26204),0),MATCH(AN$5,$N$123:$AS$123,0))</f>
        <v>5.9179925962518721E-3</v>
      </c>
      <c r="AO29" s="162" cm="1">
        <f t="array" ref="AO29">INDEX($N$124:$AS$26204,MATCH(1,($D29=$D$124:$D$26204)*($E29=$E$124:$E$26204)*($J29=$J$124:$J$26204)*($I29=$I$124:$I$26204)*($F29=$F$124:$F$26204)*($M29=$M$124:$M$26204),0),MATCH(AO$5,$N$123:$AS$123,0))</f>
        <v>5.7636101806974767E-3</v>
      </c>
      <c r="AP29" s="162" cm="1">
        <f t="array" ref="AP29">INDEX($N$124:$AS$26204,MATCH(1,($D29=$D$124:$D$26204)*($E29=$E$124:$E$26204)*($J29=$J$124:$J$26204)*($I29=$I$124:$I$26204)*($F29=$F$124:$F$26204)*($M29=$M$124:$M$26204),0),MATCH(AP$5,$N$123:$AS$123,0))</f>
        <v>5.6092277651430787E-3</v>
      </c>
      <c r="AQ29" s="162" cm="1">
        <f t="array" ref="AQ29">INDEX($N$124:$AS$26204,MATCH(1,($D29=$D$124:$D$26204)*($E29=$E$124:$E$26204)*($J29=$J$124:$J$26204)*($I29=$I$124:$I$26204)*($F29=$F$124:$F$26204)*($M29=$M$124:$M$26204),0),MATCH(AQ$5,$N$123:$AS$123,0))</f>
        <v>5.4548453495886825E-3</v>
      </c>
      <c r="AR29" s="162" cm="1">
        <f t="array" ref="AR29">INDEX($N$124:$AS$26204,MATCH(1,($D29=$D$124:$D$26204)*($E29=$E$124:$E$26204)*($J29=$J$124:$J$26204)*($I29=$I$124:$I$26204)*($F29=$F$124:$F$26204)*($M29=$M$124:$M$26204),0),MATCH(AR$5,$N$123:$AS$123,0))</f>
        <v>5.3004629340342863E-3</v>
      </c>
      <c r="AS29" s="162" cm="1">
        <f t="array" ref="AS29">INDEX($N$124:$AS$26204,MATCH(1,($D29=$D$124:$D$26204)*($E29=$E$124:$E$26204)*($J29=$J$124:$J$26204)*($I29=$I$124:$I$26204)*($F29=$F$124:$F$26204)*($M29=$M$124:$M$26204),0),MATCH(AS$5,$N$123:$AS$123,0))</f>
        <v>5.1460805184798892E-3</v>
      </c>
    </row>
    <row r="30" spans="2:45">
      <c r="B30" s="12">
        <v>1</v>
      </c>
      <c r="C30" s="12" t="s">
        <v>332</v>
      </c>
      <c r="D30" s="12"/>
      <c r="E30" s="12" t="s">
        <v>295</v>
      </c>
      <c r="F30" s="159" t="s">
        <v>352</v>
      </c>
      <c r="G30" s="159"/>
      <c r="H30" s="260" t="str" cm="1">
        <f t="array" ref="H30">INDEX($H$124:$H$254,MATCH(1,($J30=$J$124:$J$254)*($F30=$F$124:$F$254)*($E30=$E$124:$E$254),0))</f>
        <v>Fossil</v>
      </c>
      <c r="I30" s="12" t="s">
        <v>92</v>
      </c>
      <c r="J30" s="12" t="s">
        <v>73</v>
      </c>
      <c r="K30" s="38" t="str" cm="1">
        <f t="array" ref="K30">INDEX('Unit list'!$D$6:$D$61,MATCH(1,('Unit list'!$C$6:$C$61=$J30)*('Unit list'!$B$6:$B$61=$I30),0))</f>
        <v>tCO2/GJ</v>
      </c>
      <c r="L30" s="65" cm="1">
        <f t="array" ref="L30">INDEX('Unit list'!$E$6:$E$61,MATCH(1,('Unit list'!$C$6:$C$61=$J30)*('Unit list'!$B$6:$B$61=$I30),0))</f>
        <v>0</v>
      </c>
      <c r="M30" s="39" t="str">
        <f t="shared" si="0"/>
        <v>tCO2/GJ</v>
      </c>
      <c r="N30" s="53"/>
      <c r="O30" s="162" cm="1">
        <f t="array" ref="O30">INDEX($N$124:$AS$26204,MATCH(1,($D30=$D$124:$D$26204)*($E30=$E$124:$E$26204)*($J30=$J$124:$J$26204)*($I30=$I$124:$I$26204)*($F30=$F$124:$F$26204)*($M30=$M$124:$M$26204),0),MATCH(O$5,$N$123:$AS$123,0))</f>
        <v>4.6859546140478056E-3</v>
      </c>
      <c r="P30" s="162" cm="1">
        <f t="array" ref="P30">INDEX($N$124:$AS$26204,MATCH(1,($D30=$D$124:$D$26204)*($E30=$E$124:$E$26204)*($J30=$J$124:$J$26204)*($I30=$I$124:$I$26204)*($F30=$F$124:$F$26204)*($M30=$M$124:$M$26204),0),MATCH(P$5,$N$123:$AS$123,0))</f>
        <v>4.5922355217668494E-3</v>
      </c>
      <c r="Q30" s="162" cm="1">
        <f t="array" ref="Q30">INDEX($N$124:$AS$26204,MATCH(1,($D30=$D$124:$D$26204)*($E30=$E$124:$E$26204)*($J30=$J$124:$J$26204)*($I30=$I$124:$I$26204)*($F30=$F$124:$F$26204)*($M30=$M$124:$M$26204),0),MATCH(Q$5,$N$123:$AS$123,0))</f>
        <v>4.4985164294858932E-3</v>
      </c>
      <c r="R30" s="162" cm="1">
        <f t="array" ref="R30">INDEX($N$124:$AS$26204,MATCH(1,($D30=$D$124:$D$26204)*($E30=$E$124:$E$26204)*($J30=$J$124:$J$26204)*($I30=$I$124:$I$26204)*($F30=$F$124:$F$26204)*($M30=$M$124:$M$26204),0),MATCH(R$5,$N$123:$AS$123,0))</f>
        <v>4.4047973372049369E-3</v>
      </c>
      <c r="S30" s="162" cm="1">
        <f t="array" ref="S30">INDEX($N$124:$AS$26204,MATCH(1,($D30=$D$124:$D$26204)*($E30=$E$124:$E$26204)*($J30=$J$124:$J$26204)*($I30=$I$124:$I$26204)*($F30=$F$124:$F$26204)*($M30=$M$124:$M$26204),0),MATCH(S$5,$N$123:$AS$123,0))</f>
        <v>4.3110782449239816E-3</v>
      </c>
      <c r="T30" s="162" cm="1">
        <f t="array" ref="T30">INDEX($N$124:$AS$26204,MATCH(1,($D30=$D$124:$D$26204)*($E30=$E$124:$E$26204)*($J30=$J$124:$J$26204)*($I30=$I$124:$I$26204)*($F30=$F$124:$F$26204)*($M30=$M$124:$M$26204),0),MATCH(T$5,$N$123:$AS$123,0))</f>
        <v>4.2173591526430253E-3</v>
      </c>
      <c r="U30" s="162" cm="1">
        <f t="array" ref="U30">INDEX($N$124:$AS$26204,MATCH(1,($D30=$D$124:$D$26204)*($E30=$E$124:$E$26204)*($J30=$J$124:$J$26204)*($I30=$I$124:$I$26204)*($F30=$F$124:$F$26204)*($M30=$M$124:$M$26204),0),MATCH(U$5,$N$123:$AS$123,0))</f>
        <v>4.1236400603620682E-3</v>
      </c>
      <c r="V30" s="162" cm="1">
        <f t="array" ref="V30">INDEX($N$124:$AS$26204,MATCH(1,($D30=$D$124:$D$26204)*($E30=$E$124:$E$26204)*($J30=$J$124:$J$26204)*($I30=$I$124:$I$26204)*($F30=$F$124:$F$26204)*($M30=$M$124:$M$26204),0),MATCH(V$5,$N$123:$AS$123,0))</f>
        <v>4.0299209680811129E-3</v>
      </c>
      <c r="W30" s="162" cm="1">
        <f t="array" ref="W30">INDEX($N$124:$AS$26204,MATCH(1,($D30=$D$124:$D$26204)*($E30=$E$124:$E$26204)*($J30=$J$124:$J$26204)*($I30=$I$124:$I$26204)*($F30=$F$124:$F$26204)*($M30=$M$124:$M$26204),0),MATCH(W$5,$N$123:$AS$123,0))</f>
        <v>3.9362018758001566E-3</v>
      </c>
      <c r="X30" s="162" cm="1">
        <f t="array" ref="X30">INDEX($N$124:$AS$26204,MATCH(1,($D30=$D$124:$D$26204)*($E30=$E$124:$E$26204)*($J30=$J$124:$J$26204)*($I30=$I$124:$I$26204)*($F30=$F$124:$F$26204)*($M30=$M$124:$M$26204),0),MATCH(X$5,$N$123:$AS$123,0))</f>
        <v>3.8424827835192008E-3</v>
      </c>
      <c r="Y30" s="162" cm="1">
        <f t="array" ref="Y30">INDEX($N$124:$AS$26204,MATCH(1,($D30=$D$124:$D$26204)*($E30=$E$124:$E$26204)*($J30=$J$124:$J$26204)*($I30=$I$124:$I$26204)*($F30=$F$124:$F$26204)*($M30=$M$124:$M$26204),0),MATCH(Y$5,$N$123:$AS$123,0))</f>
        <v>3.7487636912382446E-3</v>
      </c>
      <c r="Z30" s="162" cm="1">
        <f t="array" ref="Z30">INDEX($N$124:$AS$26204,MATCH(1,($D30=$D$124:$D$26204)*($E30=$E$124:$E$26204)*($J30=$J$124:$J$26204)*($I30=$I$124:$I$26204)*($F30=$F$124:$F$26204)*($M30=$M$124:$M$26204),0),MATCH(Z$5,$N$123:$AS$123,0))</f>
        <v>3.678474372027527E-3</v>
      </c>
      <c r="AA30" s="162" cm="1">
        <f t="array" ref="AA30">INDEX($N$124:$AS$26204,MATCH(1,($D30=$D$124:$D$26204)*($E30=$E$124:$E$26204)*($J30=$J$124:$J$26204)*($I30=$I$124:$I$26204)*($F30=$F$124:$F$26204)*($M30=$M$124:$M$26204),0),MATCH(AA$5,$N$123:$AS$123,0))</f>
        <v>3.6081850528168103E-3</v>
      </c>
      <c r="AB30" s="162" cm="1">
        <f t="array" ref="AB30">INDEX($N$124:$AS$26204,MATCH(1,($D30=$D$124:$D$26204)*($E30=$E$124:$E$26204)*($J30=$J$124:$J$26204)*($I30=$I$124:$I$26204)*($F30=$F$124:$F$26204)*($M30=$M$124:$M$26204),0),MATCH(AB$5,$N$123:$AS$123,0))</f>
        <v>3.5378957336060931E-3</v>
      </c>
      <c r="AC30" s="162" cm="1">
        <f t="array" ref="AC30">INDEX($N$124:$AS$26204,MATCH(1,($D30=$D$124:$D$26204)*($E30=$E$124:$E$26204)*($J30=$J$124:$J$26204)*($I30=$I$124:$I$26204)*($F30=$F$124:$F$26204)*($M30=$M$124:$M$26204),0),MATCH(AC$5,$N$123:$AS$123,0))</f>
        <v>3.4676064143953763E-3</v>
      </c>
      <c r="AD30" s="162" cm="1">
        <f t="array" ref="AD30">INDEX($N$124:$AS$26204,MATCH(1,($D30=$D$124:$D$26204)*($E30=$E$124:$E$26204)*($J30=$J$124:$J$26204)*($I30=$I$124:$I$26204)*($F30=$F$124:$F$26204)*($M30=$M$124:$M$26204),0),MATCH(AD$5,$N$123:$AS$123,0))</f>
        <v>3.3973170951846596E-3</v>
      </c>
      <c r="AE30" s="162" cm="1">
        <f t="array" ref="AE30">INDEX($N$124:$AS$26204,MATCH(1,($D30=$D$124:$D$26204)*($E30=$E$124:$E$26204)*($J30=$J$124:$J$26204)*($I30=$I$124:$I$26204)*($F30=$F$124:$F$26204)*($M30=$M$124:$M$26204),0),MATCH(AE$5,$N$123:$AS$123,0))</f>
        <v>3.327027775973942E-3</v>
      </c>
      <c r="AF30" s="162" cm="1">
        <f t="array" ref="AF30">INDEX($N$124:$AS$26204,MATCH(1,($D30=$D$124:$D$26204)*($E30=$E$124:$E$26204)*($J30=$J$124:$J$26204)*($I30=$I$124:$I$26204)*($F30=$F$124:$F$26204)*($M30=$M$124:$M$26204),0),MATCH(AF$5,$N$123:$AS$123,0))</f>
        <v>3.2567384567632252E-3</v>
      </c>
      <c r="AG30" s="162" cm="1">
        <f t="array" ref="AG30">INDEX($N$124:$AS$26204,MATCH(1,($D30=$D$124:$D$26204)*($E30=$E$124:$E$26204)*($J30=$J$124:$J$26204)*($I30=$I$124:$I$26204)*($F30=$F$124:$F$26204)*($M30=$M$124:$M$26204),0),MATCH(AG$5,$N$123:$AS$123,0))</f>
        <v>3.1864491375525076E-3</v>
      </c>
      <c r="AH30" s="162" cm="1">
        <f t="array" ref="AH30">INDEX($N$124:$AS$26204,MATCH(1,($D30=$D$124:$D$26204)*($E30=$E$124:$E$26204)*($J30=$J$124:$J$26204)*($I30=$I$124:$I$26204)*($F30=$F$124:$F$26204)*($M30=$M$124:$M$26204),0),MATCH(AH$5,$N$123:$AS$123,0))</f>
        <v>3.1161598183417909E-3</v>
      </c>
      <c r="AI30" s="162" cm="1">
        <f t="array" ref="AI30">INDEX($N$124:$AS$26204,MATCH(1,($D30=$D$124:$D$26204)*($E30=$E$124:$E$26204)*($J30=$J$124:$J$26204)*($I30=$I$124:$I$26204)*($F30=$F$124:$F$26204)*($M30=$M$124:$M$26204),0),MATCH(AI$5,$N$123:$AS$123,0))</f>
        <v>3.0458704991310737E-3</v>
      </c>
      <c r="AJ30" s="162" cm="1">
        <f t="array" ref="AJ30">INDEX($N$124:$AS$26204,MATCH(1,($D30=$D$124:$D$26204)*($E30=$E$124:$E$26204)*($J30=$J$124:$J$26204)*($I30=$I$124:$I$26204)*($F30=$F$124:$F$26204)*($M30=$M$124:$M$26204),0),MATCH(AJ$5,$N$123:$AS$123,0))</f>
        <v>2.9755811799203565E-3</v>
      </c>
      <c r="AK30" s="162" cm="1">
        <f t="array" ref="AK30">INDEX($N$124:$AS$26204,MATCH(1,($D30=$D$124:$D$26204)*($E30=$E$124:$E$26204)*($J30=$J$124:$J$26204)*($I30=$I$124:$I$26204)*($F30=$F$124:$F$26204)*($M30=$M$124:$M$26204),0),MATCH(AK$5,$N$123:$AS$123,0))</f>
        <v>2.9052918607096398E-3</v>
      </c>
      <c r="AL30" s="162" cm="1">
        <f t="array" ref="AL30">INDEX($N$124:$AS$26204,MATCH(1,($D30=$D$124:$D$26204)*($E30=$E$124:$E$26204)*($J30=$J$124:$J$26204)*($I30=$I$124:$I$26204)*($F30=$F$124:$F$26204)*($M30=$M$124:$M$26204),0),MATCH(AL$5,$N$123:$AS$123,0))</f>
        <v>2.8350025414989222E-3</v>
      </c>
      <c r="AM30" s="162" cm="1">
        <f t="array" ref="AM30">INDEX($N$124:$AS$26204,MATCH(1,($D30=$D$124:$D$26204)*($E30=$E$124:$E$26204)*($J30=$J$124:$J$26204)*($I30=$I$124:$I$26204)*($F30=$F$124:$F$26204)*($M30=$M$124:$M$26204),0),MATCH(AM$5,$N$123:$AS$123,0))</f>
        <v>2.764713222288205E-3</v>
      </c>
      <c r="AN30" s="162" cm="1">
        <f t="array" ref="AN30">INDEX($N$124:$AS$26204,MATCH(1,($D30=$D$124:$D$26204)*($E30=$E$124:$E$26204)*($J30=$J$124:$J$26204)*($I30=$I$124:$I$26204)*($F30=$F$124:$F$26204)*($M30=$M$124:$M$26204),0),MATCH(AN$5,$N$123:$AS$123,0))</f>
        <v>2.6944239030774878E-3</v>
      </c>
      <c r="AO30" s="162" cm="1">
        <f t="array" ref="AO30">INDEX($N$124:$AS$26204,MATCH(1,($D30=$D$124:$D$26204)*($E30=$E$124:$E$26204)*($J30=$J$124:$J$26204)*($I30=$I$124:$I$26204)*($F30=$F$124:$F$26204)*($M30=$M$124:$M$26204),0),MATCH(AO$5,$N$123:$AS$123,0))</f>
        <v>2.6241345838667715E-3</v>
      </c>
      <c r="AP30" s="162" cm="1">
        <f t="array" ref="AP30">INDEX($N$124:$AS$26204,MATCH(1,($D30=$D$124:$D$26204)*($E30=$E$124:$E$26204)*($J30=$J$124:$J$26204)*($I30=$I$124:$I$26204)*($F30=$F$124:$F$26204)*($M30=$M$124:$M$26204),0),MATCH(AP$5,$N$123:$AS$123,0))</f>
        <v>2.5538452646560539E-3</v>
      </c>
      <c r="AQ30" s="162" cm="1">
        <f t="array" ref="AQ30">INDEX($N$124:$AS$26204,MATCH(1,($D30=$D$124:$D$26204)*($E30=$E$124:$E$26204)*($J30=$J$124:$J$26204)*($I30=$I$124:$I$26204)*($F30=$F$124:$F$26204)*($M30=$M$124:$M$26204),0),MATCH(AQ$5,$N$123:$AS$123,0))</f>
        <v>2.4835559454453372E-3</v>
      </c>
      <c r="AR30" s="162" cm="1">
        <f t="array" ref="AR30">INDEX($N$124:$AS$26204,MATCH(1,($D30=$D$124:$D$26204)*($E30=$E$124:$E$26204)*($J30=$J$124:$J$26204)*($I30=$I$124:$I$26204)*($F30=$F$124:$F$26204)*($M30=$M$124:$M$26204),0),MATCH(AR$5,$N$123:$AS$123,0))</f>
        <v>2.41326662623462E-3</v>
      </c>
      <c r="AS30" s="162" cm="1">
        <f t="array" ref="AS30">INDEX($N$124:$AS$26204,MATCH(1,($D30=$D$124:$D$26204)*($E30=$E$124:$E$26204)*($J30=$J$124:$J$26204)*($I30=$I$124:$I$26204)*($F30=$F$124:$F$26204)*($M30=$M$124:$M$26204),0),MATCH(AS$5,$N$123:$AS$123,0))</f>
        <v>2.3429773070239028E-3</v>
      </c>
    </row>
    <row r="31" spans="2:45">
      <c r="B31" s="12">
        <v>1</v>
      </c>
      <c r="C31" s="12" t="s">
        <v>332</v>
      </c>
      <c r="D31" s="12"/>
      <c r="E31" s="12" t="s">
        <v>296</v>
      </c>
      <c r="F31" s="159" t="s">
        <v>352</v>
      </c>
      <c r="G31" s="159"/>
      <c r="H31" s="260" t="str" cm="1">
        <f t="array" ref="H31">INDEX($H$124:$H$254,MATCH(1,($J31=$J$124:$J$254)*($F31=$F$124:$F$254)*($E31=$E$124:$E$254),0))</f>
        <v>Fossil</v>
      </c>
      <c r="I31" s="12" t="s">
        <v>92</v>
      </c>
      <c r="J31" s="12" t="s">
        <v>73</v>
      </c>
      <c r="K31" s="38" t="str" cm="1">
        <f t="array" ref="K31">INDEX('Unit list'!$D$6:$D$61,MATCH(1,('Unit list'!$C$6:$C$61=$J31)*('Unit list'!$B$6:$B$61=$I31),0))</f>
        <v>tCO2/GJ</v>
      </c>
      <c r="L31" s="65" cm="1">
        <f t="array" ref="L31">INDEX('Unit list'!$E$6:$E$61,MATCH(1,('Unit list'!$C$6:$C$61=$J31)*('Unit list'!$B$6:$B$61=$I31),0))</f>
        <v>0</v>
      </c>
      <c r="M31" s="39" t="str">
        <f t="shared" si="0"/>
        <v>tCO2/GJ</v>
      </c>
      <c r="N31" s="53"/>
      <c r="O31" s="162" cm="1">
        <f t="array" ref="O31">INDEX($N$124:$AS$26204,MATCH(1,($D31=$D$124:$D$26204)*($E31=$E$124:$E$26204)*($J31=$J$124:$J$26204)*($I31=$I$124:$I$26204)*($F31=$F$124:$F$26204)*($M31=$M$124:$M$26204),0),MATCH(O$5,$N$123:$AS$123,0))</f>
        <v>1.2977159055098835E-3</v>
      </c>
      <c r="P31" s="162" cm="1">
        <f t="array" ref="P31">INDEX($N$124:$AS$26204,MATCH(1,($D31=$D$124:$D$26204)*($E31=$E$124:$E$26204)*($J31=$J$124:$J$26204)*($I31=$I$124:$I$26204)*($F31=$F$124:$F$26204)*($M31=$M$124:$M$26204),0),MATCH(P$5,$N$123:$AS$123,0))</f>
        <v>1.2717615873996859E-3</v>
      </c>
      <c r="Q31" s="162" cm="1">
        <f t="array" ref="Q31">INDEX($N$124:$AS$26204,MATCH(1,($D31=$D$124:$D$26204)*($E31=$E$124:$E$26204)*($J31=$J$124:$J$26204)*($I31=$I$124:$I$26204)*($F31=$F$124:$F$26204)*($M31=$M$124:$M$26204),0),MATCH(Q$5,$N$123:$AS$123,0))</f>
        <v>1.2458072692894881E-3</v>
      </c>
      <c r="R31" s="162" cm="1">
        <f t="array" ref="R31">INDEX($N$124:$AS$26204,MATCH(1,($D31=$D$124:$D$26204)*($E31=$E$124:$E$26204)*($J31=$J$124:$J$26204)*($I31=$I$124:$I$26204)*($F31=$F$124:$F$26204)*($M31=$M$124:$M$26204),0),MATCH(R$5,$N$123:$AS$123,0))</f>
        <v>1.2198529511792905E-3</v>
      </c>
      <c r="S31" s="162" cm="1">
        <f t="array" ref="S31">INDEX($N$124:$AS$26204,MATCH(1,($D31=$D$124:$D$26204)*($E31=$E$124:$E$26204)*($J31=$J$124:$J$26204)*($I31=$I$124:$I$26204)*($F31=$F$124:$F$26204)*($M31=$M$124:$M$26204),0),MATCH(S$5,$N$123:$AS$123,0))</f>
        <v>1.1938986330690929E-3</v>
      </c>
      <c r="T31" s="162" cm="1">
        <f t="array" ref="T31">INDEX($N$124:$AS$26204,MATCH(1,($D31=$D$124:$D$26204)*($E31=$E$124:$E$26204)*($J31=$J$124:$J$26204)*($I31=$I$124:$I$26204)*($F31=$F$124:$F$26204)*($M31=$M$124:$M$26204),0),MATCH(T$5,$N$123:$AS$123,0))</f>
        <v>1.1679443149588951E-3</v>
      </c>
      <c r="U31" s="162" cm="1">
        <f t="array" ref="U31">INDEX($N$124:$AS$26204,MATCH(1,($D31=$D$124:$D$26204)*($E31=$E$124:$E$26204)*($J31=$J$124:$J$26204)*($I31=$I$124:$I$26204)*($F31=$F$124:$F$26204)*($M31=$M$124:$M$26204),0),MATCH(U$5,$N$123:$AS$123,0))</f>
        <v>1.1419899968486973E-3</v>
      </c>
      <c r="V31" s="162" cm="1">
        <f t="array" ref="V31">INDEX($N$124:$AS$26204,MATCH(1,($D31=$D$124:$D$26204)*($E31=$E$124:$E$26204)*($J31=$J$124:$J$26204)*($I31=$I$124:$I$26204)*($F31=$F$124:$F$26204)*($M31=$M$124:$M$26204),0),MATCH(V$5,$N$123:$AS$123,0))</f>
        <v>1.1160356787384999E-3</v>
      </c>
      <c r="W31" s="162" cm="1">
        <f t="array" ref="W31">INDEX($N$124:$AS$26204,MATCH(1,($D31=$D$124:$D$26204)*($E31=$E$124:$E$26204)*($J31=$J$124:$J$26204)*($I31=$I$124:$I$26204)*($F31=$F$124:$F$26204)*($M31=$M$124:$M$26204),0),MATCH(W$5,$N$123:$AS$123,0))</f>
        <v>1.0900813606283021E-3</v>
      </c>
      <c r="X31" s="162" cm="1">
        <f t="array" ref="X31">INDEX($N$124:$AS$26204,MATCH(1,($D31=$D$124:$D$26204)*($E31=$E$124:$E$26204)*($J31=$J$124:$J$26204)*($I31=$I$124:$I$26204)*($F31=$F$124:$F$26204)*($M31=$M$124:$M$26204),0),MATCH(X$5,$N$123:$AS$123,0))</f>
        <v>1.0641270425181045E-3</v>
      </c>
      <c r="Y31" s="162" cm="1">
        <f t="array" ref="Y31">INDEX($N$124:$AS$26204,MATCH(1,($D31=$D$124:$D$26204)*($E31=$E$124:$E$26204)*($J31=$J$124:$J$26204)*($I31=$I$124:$I$26204)*($F31=$F$124:$F$26204)*($M31=$M$124:$M$26204),0),MATCH(Y$5,$N$123:$AS$123,0))</f>
        <v>1.0381727244079069E-3</v>
      </c>
      <c r="Z31" s="162" cm="1">
        <f t="array" ref="Z31">INDEX($N$124:$AS$26204,MATCH(1,($D31=$D$124:$D$26204)*($E31=$E$124:$E$26204)*($J31=$J$124:$J$26204)*($I31=$I$124:$I$26204)*($F31=$F$124:$F$26204)*($M31=$M$124:$M$26204),0),MATCH(Z$5,$N$123:$AS$123,0))</f>
        <v>1.0187069858252585E-3</v>
      </c>
      <c r="AA31" s="162" cm="1">
        <f t="array" ref="AA31">INDEX($N$124:$AS$26204,MATCH(1,($D31=$D$124:$D$26204)*($E31=$E$124:$E$26204)*($J31=$J$124:$J$26204)*($I31=$I$124:$I$26204)*($F31=$F$124:$F$26204)*($M31=$M$124:$M$26204),0),MATCH(AA$5,$N$123:$AS$123,0))</f>
        <v>9.9924124724261039E-4</v>
      </c>
      <c r="AB31" s="162" cm="1">
        <f t="array" ref="AB31">INDEX($N$124:$AS$26204,MATCH(1,($D31=$D$124:$D$26204)*($E31=$E$124:$E$26204)*($J31=$J$124:$J$26204)*($I31=$I$124:$I$26204)*($F31=$F$124:$F$26204)*($M31=$M$124:$M$26204),0),MATCH(AB$5,$N$123:$AS$123,0))</f>
        <v>9.7977550865996203E-4</v>
      </c>
      <c r="AC31" s="162" cm="1">
        <f t="array" ref="AC31">INDEX($N$124:$AS$26204,MATCH(1,($D31=$D$124:$D$26204)*($E31=$E$124:$E$26204)*($J31=$J$124:$J$26204)*($I31=$I$124:$I$26204)*($F31=$F$124:$F$26204)*($M31=$M$124:$M$26204),0),MATCH(AC$5,$N$123:$AS$123,0))</f>
        <v>9.6030977007731378E-4</v>
      </c>
      <c r="AD31" s="162" cm="1">
        <f t="array" ref="AD31">INDEX($N$124:$AS$26204,MATCH(1,($D31=$D$124:$D$26204)*($E31=$E$124:$E$26204)*($J31=$J$124:$J$26204)*($I31=$I$124:$I$26204)*($F31=$F$124:$F$26204)*($M31=$M$124:$M$26204),0),MATCH(AD$5,$N$123:$AS$123,0))</f>
        <v>9.4084403149466563E-4</v>
      </c>
      <c r="AE31" s="162" cm="1">
        <f t="array" ref="AE31">INDEX($N$124:$AS$26204,MATCH(1,($D31=$D$124:$D$26204)*($E31=$E$124:$E$26204)*($J31=$J$124:$J$26204)*($I31=$I$124:$I$26204)*($F31=$F$124:$F$26204)*($M31=$M$124:$M$26204),0),MATCH(AE$5,$N$123:$AS$123,0))</f>
        <v>9.2137829291201727E-4</v>
      </c>
      <c r="AF31" s="162" cm="1">
        <f t="array" ref="AF31">INDEX($N$124:$AS$26204,MATCH(1,($D31=$D$124:$D$26204)*($E31=$E$124:$E$26204)*($J31=$J$124:$J$26204)*($I31=$I$124:$I$26204)*($F31=$F$124:$F$26204)*($M31=$M$124:$M$26204),0),MATCH(AF$5,$N$123:$AS$123,0))</f>
        <v>9.0191255432936913E-4</v>
      </c>
      <c r="AG31" s="162" cm="1">
        <f t="array" ref="AG31">INDEX($N$124:$AS$26204,MATCH(1,($D31=$D$124:$D$26204)*($E31=$E$124:$E$26204)*($J31=$J$124:$J$26204)*($I31=$I$124:$I$26204)*($F31=$F$124:$F$26204)*($M31=$M$124:$M$26204),0),MATCH(AG$5,$N$123:$AS$123,0))</f>
        <v>8.8244681574672066E-4</v>
      </c>
      <c r="AH31" s="162" cm="1">
        <f t="array" ref="AH31">INDEX($N$124:$AS$26204,MATCH(1,($D31=$D$124:$D$26204)*($E31=$E$124:$E$26204)*($J31=$J$124:$J$26204)*($I31=$I$124:$I$26204)*($F31=$F$124:$F$26204)*($M31=$M$124:$M$26204),0),MATCH(AH$5,$N$123:$AS$123,0))</f>
        <v>8.6298107716407263E-4</v>
      </c>
      <c r="AI31" s="162" cm="1">
        <f t="array" ref="AI31">INDEX($N$124:$AS$26204,MATCH(1,($D31=$D$124:$D$26204)*($E31=$E$124:$E$26204)*($J31=$J$124:$J$26204)*($I31=$I$124:$I$26204)*($F31=$F$124:$F$26204)*($M31=$M$124:$M$26204),0),MATCH(AI$5,$N$123:$AS$123,0))</f>
        <v>8.4351533858142427E-4</v>
      </c>
      <c r="AJ31" s="162" cm="1">
        <f t="array" ref="AJ31">INDEX($N$124:$AS$26204,MATCH(1,($D31=$D$124:$D$26204)*($E31=$E$124:$E$26204)*($J31=$J$124:$J$26204)*($I31=$I$124:$I$26204)*($F31=$F$124:$F$26204)*($M31=$M$124:$M$26204),0),MATCH(AJ$5,$N$123:$AS$123,0))</f>
        <v>8.2404959999877602E-4</v>
      </c>
      <c r="AK31" s="162" cm="1">
        <f t="array" ref="AK31">INDEX($N$124:$AS$26204,MATCH(1,($D31=$D$124:$D$26204)*($E31=$E$124:$E$26204)*($J31=$J$124:$J$26204)*($I31=$I$124:$I$26204)*($F31=$F$124:$F$26204)*($M31=$M$124:$M$26204),0),MATCH(AK$5,$N$123:$AS$123,0))</f>
        <v>8.0458386141612787E-4</v>
      </c>
      <c r="AL31" s="162" cm="1">
        <f t="array" ref="AL31">INDEX($N$124:$AS$26204,MATCH(1,($D31=$D$124:$D$26204)*($E31=$E$124:$E$26204)*($J31=$J$124:$J$26204)*($I31=$I$124:$I$26204)*($F31=$F$124:$F$26204)*($M31=$M$124:$M$26204),0),MATCH(AL$5,$N$123:$AS$123,0))</f>
        <v>7.8511812283347951E-4</v>
      </c>
      <c r="AM31" s="162" cm="1">
        <f t="array" ref="AM31">INDEX($N$124:$AS$26204,MATCH(1,($D31=$D$124:$D$26204)*($E31=$E$124:$E$26204)*($J31=$J$124:$J$26204)*($I31=$I$124:$I$26204)*($F31=$F$124:$F$26204)*($M31=$M$124:$M$26204),0),MATCH(AM$5,$N$123:$AS$123,0))</f>
        <v>7.6565238425083126E-4</v>
      </c>
      <c r="AN31" s="162" cm="1">
        <f t="array" ref="AN31">INDEX($N$124:$AS$26204,MATCH(1,($D31=$D$124:$D$26204)*($E31=$E$124:$E$26204)*($J31=$J$124:$J$26204)*($I31=$I$124:$I$26204)*($F31=$F$124:$F$26204)*($M31=$M$124:$M$26204),0),MATCH(AN$5,$N$123:$AS$123,0))</f>
        <v>7.4618664566818301E-4</v>
      </c>
      <c r="AO31" s="162" cm="1">
        <f t="array" ref="AO31">INDEX($N$124:$AS$26204,MATCH(1,($D31=$D$124:$D$26204)*($E31=$E$124:$E$26204)*($J31=$J$124:$J$26204)*($I31=$I$124:$I$26204)*($F31=$F$124:$F$26204)*($M31=$M$124:$M$26204),0),MATCH(AO$5,$N$123:$AS$123,0))</f>
        <v>7.2672090708553487E-4</v>
      </c>
      <c r="AP31" s="162" cm="1">
        <f t="array" ref="AP31">INDEX($N$124:$AS$26204,MATCH(1,($D31=$D$124:$D$26204)*($E31=$E$124:$E$26204)*($J31=$J$124:$J$26204)*($I31=$I$124:$I$26204)*($F31=$F$124:$F$26204)*($M31=$M$124:$M$26204),0),MATCH(AP$5,$N$123:$AS$123,0))</f>
        <v>7.072551685028864E-4</v>
      </c>
      <c r="AQ31" s="162" cm="1">
        <f t="array" ref="AQ31">INDEX($N$124:$AS$26204,MATCH(1,($D31=$D$124:$D$26204)*($E31=$E$124:$E$26204)*($J31=$J$124:$J$26204)*($I31=$I$124:$I$26204)*($F31=$F$124:$F$26204)*($M31=$M$124:$M$26204),0),MATCH(AQ$5,$N$123:$AS$123,0))</f>
        <v>6.8778942992023826E-4</v>
      </c>
      <c r="AR31" s="162" cm="1">
        <f t="array" ref="AR31">INDEX($N$124:$AS$26204,MATCH(1,($D31=$D$124:$D$26204)*($E31=$E$124:$E$26204)*($J31=$J$124:$J$26204)*($I31=$I$124:$I$26204)*($F31=$F$124:$F$26204)*($M31=$M$124:$M$26204),0),MATCH(AR$5,$N$123:$AS$123,0))</f>
        <v>6.6832369133759E-4</v>
      </c>
      <c r="AS31" s="162" cm="1">
        <f t="array" ref="AS31">INDEX($N$124:$AS$26204,MATCH(1,($D31=$D$124:$D$26204)*($E31=$E$124:$E$26204)*($J31=$J$124:$J$26204)*($I31=$I$124:$I$26204)*($F31=$F$124:$F$26204)*($M31=$M$124:$M$26204),0),MATCH(AS$5,$N$123:$AS$123,0))</f>
        <v>6.4885795275494175E-4</v>
      </c>
    </row>
    <row r="32" spans="2:45">
      <c r="B32" s="12">
        <v>1</v>
      </c>
      <c r="C32" s="12" t="s">
        <v>94</v>
      </c>
      <c r="D32" s="12" t="s">
        <v>94</v>
      </c>
      <c r="E32" s="12"/>
      <c r="F32" s="159" t="s">
        <v>353</v>
      </c>
      <c r="G32" s="159"/>
      <c r="H32" s="260" t="str" cm="1">
        <f t="array" ref="H32">INDEX($H$124:$H$254,MATCH(1,($J32=$J$124:$J$254)*($F32=$F$124:$F$254)*($E32=$E$124:$E$254),0))</f>
        <v>Fossil</v>
      </c>
      <c r="I32" s="12" t="s">
        <v>92</v>
      </c>
      <c r="J32" s="12" t="s">
        <v>94</v>
      </c>
      <c r="K32" s="38" t="str" cm="1">
        <f t="array" ref="K32">INDEX('Unit list'!$D$6:$D$61,MATCH(1,('Unit list'!$C$6:$C$61=$J32)*('Unit list'!$B$6:$B$61=$I32),0))</f>
        <v>tCO2/tUrea</v>
      </c>
      <c r="L32" s="65" cm="1">
        <f t="array" ref="L32">INDEX('Unit list'!$E$6:$E$61,MATCH(1,('Unit list'!$C$6:$C$61=$J32)*('Unit list'!$B$6:$B$61=$I32),0))</f>
        <v>0</v>
      </c>
      <c r="M32" s="39" t="str">
        <f t="shared" ref="M32:M112" si="3">IF(L32=1,K32&amp;D32,K32)</f>
        <v>tCO2/tUrea</v>
      </c>
      <c r="N32" s="53"/>
      <c r="O32" s="162" cm="1">
        <f t="array" ref="O32">INDEX($N$124:$AS$26204,MATCH(1,($D32=$D$124:$D$26204)*($E32=$E$124:$E$26204)*($J32=$J$124:$J$26204)*($I32=$I$124:$I$26204)*($F32=$F$124:$F$26204)*($M32=$M$124:$M$26204),0),MATCH(O$5,$N$123:$AS$123,0))</f>
        <v>0.73333333333333339</v>
      </c>
      <c r="P32" s="162" cm="1">
        <f t="array" ref="P32">INDEX($N$124:$AS$26204,MATCH(1,($D32=$D$124:$D$26204)*($E32=$E$124:$E$26204)*($J32=$J$124:$J$26204)*($I32=$I$124:$I$26204)*($F32=$F$124:$F$26204)*($M32=$M$124:$M$26204),0),MATCH(P$5,$N$123:$AS$123,0))</f>
        <v>0.73333333333333339</v>
      </c>
      <c r="Q32" s="162" cm="1">
        <f t="array" ref="Q32">INDEX($N$124:$AS$26204,MATCH(1,($D32=$D$124:$D$26204)*($E32=$E$124:$E$26204)*($J32=$J$124:$J$26204)*($I32=$I$124:$I$26204)*($F32=$F$124:$F$26204)*($M32=$M$124:$M$26204),0),MATCH(Q$5,$N$123:$AS$123,0))</f>
        <v>0.73333333333333339</v>
      </c>
      <c r="R32" s="162" cm="1">
        <f t="array" ref="R32">INDEX($N$124:$AS$26204,MATCH(1,($D32=$D$124:$D$26204)*($E32=$E$124:$E$26204)*($J32=$J$124:$J$26204)*($I32=$I$124:$I$26204)*($F32=$F$124:$F$26204)*($M32=$M$124:$M$26204),0),MATCH(R$5,$N$123:$AS$123,0))</f>
        <v>0.73333333333333339</v>
      </c>
      <c r="S32" s="162" cm="1">
        <f t="array" ref="S32">INDEX($N$124:$AS$26204,MATCH(1,($D32=$D$124:$D$26204)*($E32=$E$124:$E$26204)*($J32=$J$124:$J$26204)*($I32=$I$124:$I$26204)*($F32=$F$124:$F$26204)*($M32=$M$124:$M$26204),0),MATCH(S$5,$N$123:$AS$123,0))</f>
        <v>0.73333333333333339</v>
      </c>
      <c r="T32" s="162" cm="1">
        <f t="array" ref="T32">INDEX($N$124:$AS$26204,MATCH(1,($D32=$D$124:$D$26204)*($E32=$E$124:$E$26204)*($J32=$J$124:$J$26204)*($I32=$I$124:$I$26204)*($F32=$F$124:$F$26204)*($M32=$M$124:$M$26204),0),MATCH(T$5,$N$123:$AS$123,0))</f>
        <v>0.73333333333333339</v>
      </c>
      <c r="U32" s="162" cm="1">
        <f t="array" ref="U32">INDEX($N$124:$AS$26204,MATCH(1,($D32=$D$124:$D$26204)*($E32=$E$124:$E$26204)*($J32=$J$124:$J$26204)*($I32=$I$124:$I$26204)*($F32=$F$124:$F$26204)*($M32=$M$124:$M$26204),0),MATCH(U$5,$N$123:$AS$123,0))</f>
        <v>0.73333333333333339</v>
      </c>
      <c r="V32" s="162" cm="1">
        <f t="array" ref="V32">INDEX($N$124:$AS$26204,MATCH(1,($D32=$D$124:$D$26204)*($E32=$E$124:$E$26204)*($J32=$J$124:$J$26204)*($I32=$I$124:$I$26204)*($F32=$F$124:$F$26204)*($M32=$M$124:$M$26204),0),MATCH(V$5,$N$123:$AS$123,0))</f>
        <v>0.73333333333333339</v>
      </c>
      <c r="W32" s="162" cm="1">
        <f t="array" ref="W32">INDEX($N$124:$AS$26204,MATCH(1,($D32=$D$124:$D$26204)*($E32=$E$124:$E$26204)*($J32=$J$124:$J$26204)*($I32=$I$124:$I$26204)*($F32=$F$124:$F$26204)*($M32=$M$124:$M$26204),0),MATCH(W$5,$N$123:$AS$123,0))</f>
        <v>0.73333333333333339</v>
      </c>
      <c r="X32" s="162" cm="1">
        <f t="array" ref="X32">INDEX($N$124:$AS$26204,MATCH(1,($D32=$D$124:$D$26204)*($E32=$E$124:$E$26204)*($J32=$J$124:$J$26204)*($I32=$I$124:$I$26204)*($F32=$F$124:$F$26204)*($M32=$M$124:$M$26204),0),MATCH(X$5,$N$123:$AS$123,0))</f>
        <v>0.73333333333333339</v>
      </c>
      <c r="Y32" s="162" cm="1">
        <f t="array" ref="Y32">INDEX($N$124:$AS$26204,MATCH(1,($D32=$D$124:$D$26204)*($E32=$E$124:$E$26204)*($J32=$J$124:$J$26204)*($I32=$I$124:$I$26204)*($F32=$F$124:$F$26204)*($M32=$M$124:$M$26204),0),MATCH(Y$5,$N$123:$AS$123,0))</f>
        <v>0.73333333333333339</v>
      </c>
      <c r="Z32" s="162" cm="1">
        <f t="array" ref="Z32">INDEX($N$124:$AS$26204,MATCH(1,($D32=$D$124:$D$26204)*($E32=$E$124:$E$26204)*($J32=$J$124:$J$26204)*($I32=$I$124:$I$26204)*($F32=$F$124:$F$26204)*($M32=$M$124:$M$26204),0),MATCH(Z$5,$N$123:$AS$123,0))</f>
        <v>0.73333333333333339</v>
      </c>
      <c r="AA32" s="162" cm="1">
        <f t="array" ref="AA32">INDEX($N$124:$AS$26204,MATCH(1,($D32=$D$124:$D$26204)*($E32=$E$124:$E$26204)*($J32=$J$124:$J$26204)*($I32=$I$124:$I$26204)*($F32=$F$124:$F$26204)*($M32=$M$124:$M$26204),0),MATCH(AA$5,$N$123:$AS$123,0))</f>
        <v>0.73333333333333339</v>
      </c>
      <c r="AB32" s="162" cm="1">
        <f t="array" ref="AB32">INDEX($N$124:$AS$26204,MATCH(1,($D32=$D$124:$D$26204)*($E32=$E$124:$E$26204)*($J32=$J$124:$J$26204)*($I32=$I$124:$I$26204)*($F32=$F$124:$F$26204)*($M32=$M$124:$M$26204),0),MATCH(AB$5,$N$123:$AS$123,0))</f>
        <v>0.73333333333333339</v>
      </c>
      <c r="AC32" s="162" cm="1">
        <f t="array" ref="AC32">INDEX($N$124:$AS$26204,MATCH(1,($D32=$D$124:$D$26204)*($E32=$E$124:$E$26204)*($J32=$J$124:$J$26204)*($I32=$I$124:$I$26204)*($F32=$F$124:$F$26204)*($M32=$M$124:$M$26204),0),MATCH(AC$5,$N$123:$AS$123,0))</f>
        <v>0.73333333333333339</v>
      </c>
      <c r="AD32" s="162" cm="1">
        <f t="array" ref="AD32">INDEX($N$124:$AS$26204,MATCH(1,($D32=$D$124:$D$26204)*($E32=$E$124:$E$26204)*($J32=$J$124:$J$26204)*($I32=$I$124:$I$26204)*($F32=$F$124:$F$26204)*($M32=$M$124:$M$26204),0),MATCH(AD$5,$N$123:$AS$123,0))</f>
        <v>0.73333333333333339</v>
      </c>
      <c r="AE32" s="162" cm="1">
        <f t="array" ref="AE32">INDEX($N$124:$AS$26204,MATCH(1,($D32=$D$124:$D$26204)*($E32=$E$124:$E$26204)*($J32=$J$124:$J$26204)*($I32=$I$124:$I$26204)*($F32=$F$124:$F$26204)*($M32=$M$124:$M$26204),0),MATCH(AE$5,$N$123:$AS$123,0))</f>
        <v>0.73333333333333339</v>
      </c>
      <c r="AF32" s="162" cm="1">
        <f t="array" ref="AF32">INDEX($N$124:$AS$26204,MATCH(1,($D32=$D$124:$D$26204)*($E32=$E$124:$E$26204)*($J32=$J$124:$J$26204)*($I32=$I$124:$I$26204)*($F32=$F$124:$F$26204)*($M32=$M$124:$M$26204),0),MATCH(AF$5,$N$123:$AS$123,0))</f>
        <v>0.73333333333333339</v>
      </c>
      <c r="AG32" s="162" cm="1">
        <f t="array" ref="AG32">INDEX($N$124:$AS$26204,MATCH(1,($D32=$D$124:$D$26204)*($E32=$E$124:$E$26204)*($J32=$J$124:$J$26204)*($I32=$I$124:$I$26204)*($F32=$F$124:$F$26204)*($M32=$M$124:$M$26204),0),MATCH(AG$5,$N$123:$AS$123,0))</f>
        <v>0.73333333333333339</v>
      </c>
      <c r="AH32" s="162" cm="1">
        <f t="array" ref="AH32">INDEX($N$124:$AS$26204,MATCH(1,($D32=$D$124:$D$26204)*($E32=$E$124:$E$26204)*($J32=$J$124:$J$26204)*($I32=$I$124:$I$26204)*($F32=$F$124:$F$26204)*($M32=$M$124:$M$26204),0),MATCH(AH$5,$N$123:$AS$123,0))</f>
        <v>0.73333333333333339</v>
      </c>
      <c r="AI32" s="162" cm="1">
        <f t="array" ref="AI32">INDEX($N$124:$AS$26204,MATCH(1,($D32=$D$124:$D$26204)*($E32=$E$124:$E$26204)*($J32=$J$124:$J$26204)*($I32=$I$124:$I$26204)*($F32=$F$124:$F$26204)*($M32=$M$124:$M$26204),0),MATCH(AI$5,$N$123:$AS$123,0))</f>
        <v>0.73333333333333339</v>
      </c>
      <c r="AJ32" s="162" cm="1">
        <f t="array" ref="AJ32">INDEX($N$124:$AS$26204,MATCH(1,($D32=$D$124:$D$26204)*($E32=$E$124:$E$26204)*($J32=$J$124:$J$26204)*($I32=$I$124:$I$26204)*($F32=$F$124:$F$26204)*($M32=$M$124:$M$26204),0),MATCH(AJ$5,$N$123:$AS$123,0))</f>
        <v>0.73333333333333339</v>
      </c>
      <c r="AK32" s="162" cm="1">
        <f t="array" ref="AK32">INDEX($N$124:$AS$26204,MATCH(1,($D32=$D$124:$D$26204)*($E32=$E$124:$E$26204)*($J32=$J$124:$J$26204)*($I32=$I$124:$I$26204)*($F32=$F$124:$F$26204)*($M32=$M$124:$M$26204),0),MATCH(AK$5,$N$123:$AS$123,0))</f>
        <v>0.73333333333333339</v>
      </c>
      <c r="AL32" s="162" cm="1">
        <f t="array" ref="AL32">INDEX($N$124:$AS$26204,MATCH(1,($D32=$D$124:$D$26204)*($E32=$E$124:$E$26204)*($J32=$J$124:$J$26204)*($I32=$I$124:$I$26204)*($F32=$F$124:$F$26204)*($M32=$M$124:$M$26204),0),MATCH(AL$5,$N$123:$AS$123,0))</f>
        <v>0.73333333333333339</v>
      </c>
      <c r="AM32" s="162" cm="1">
        <f t="array" ref="AM32">INDEX($N$124:$AS$26204,MATCH(1,($D32=$D$124:$D$26204)*($E32=$E$124:$E$26204)*($J32=$J$124:$J$26204)*($I32=$I$124:$I$26204)*($F32=$F$124:$F$26204)*($M32=$M$124:$M$26204),0),MATCH(AM$5,$N$123:$AS$123,0))</f>
        <v>0.73333333333333339</v>
      </c>
      <c r="AN32" s="162" cm="1">
        <f t="array" ref="AN32">INDEX($N$124:$AS$26204,MATCH(1,($D32=$D$124:$D$26204)*($E32=$E$124:$E$26204)*($J32=$J$124:$J$26204)*($I32=$I$124:$I$26204)*($F32=$F$124:$F$26204)*($M32=$M$124:$M$26204),0),MATCH(AN$5,$N$123:$AS$123,0))</f>
        <v>0.73333333333333339</v>
      </c>
      <c r="AO32" s="162" cm="1">
        <f t="array" ref="AO32">INDEX($N$124:$AS$26204,MATCH(1,($D32=$D$124:$D$26204)*($E32=$E$124:$E$26204)*($J32=$J$124:$J$26204)*($I32=$I$124:$I$26204)*($F32=$F$124:$F$26204)*($M32=$M$124:$M$26204),0),MATCH(AO$5,$N$123:$AS$123,0))</f>
        <v>0.73333333333333339</v>
      </c>
      <c r="AP32" s="162" cm="1">
        <f t="array" ref="AP32">INDEX($N$124:$AS$26204,MATCH(1,($D32=$D$124:$D$26204)*($E32=$E$124:$E$26204)*($J32=$J$124:$J$26204)*($I32=$I$124:$I$26204)*($F32=$F$124:$F$26204)*($M32=$M$124:$M$26204),0),MATCH(AP$5,$N$123:$AS$123,0))</f>
        <v>0.73333333333333339</v>
      </c>
      <c r="AQ32" s="162" cm="1">
        <f t="array" ref="AQ32">INDEX($N$124:$AS$26204,MATCH(1,($D32=$D$124:$D$26204)*($E32=$E$124:$E$26204)*($J32=$J$124:$J$26204)*($I32=$I$124:$I$26204)*($F32=$F$124:$F$26204)*($M32=$M$124:$M$26204),0),MATCH(AQ$5,$N$123:$AS$123,0))</f>
        <v>0.73333333333333339</v>
      </c>
      <c r="AR32" s="162" cm="1">
        <f t="array" ref="AR32">INDEX($N$124:$AS$26204,MATCH(1,($D32=$D$124:$D$26204)*($E32=$E$124:$E$26204)*($J32=$J$124:$J$26204)*($I32=$I$124:$I$26204)*($F32=$F$124:$F$26204)*($M32=$M$124:$M$26204),0),MATCH(AR$5,$N$123:$AS$123,0))</f>
        <v>0.73333333333333339</v>
      </c>
      <c r="AS32" s="162" cm="1">
        <f t="array" ref="AS32">INDEX($N$124:$AS$26204,MATCH(1,($D32=$D$124:$D$26204)*($E32=$E$124:$E$26204)*($J32=$J$124:$J$26204)*($I32=$I$124:$I$26204)*($F32=$F$124:$F$26204)*($M32=$M$124:$M$26204),0),MATCH(AS$5,$N$123:$AS$123,0))</f>
        <v>0.73333333333333339</v>
      </c>
    </row>
    <row r="33" spans="2:45">
      <c r="B33" s="12">
        <v>1</v>
      </c>
      <c r="C33" s="12" t="s">
        <v>94</v>
      </c>
      <c r="D33" s="12" t="s">
        <v>94</v>
      </c>
      <c r="E33" s="12" t="s">
        <v>286</v>
      </c>
      <c r="F33" s="159" t="s">
        <v>353</v>
      </c>
      <c r="G33" s="159" t="s">
        <v>354</v>
      </c>
      <c r="H33" s="260" cm="1">
        <f t="array" ref="H33">INDEX($H$124:$H$254,MATCH(1,($J33=$J$124:$J$254)*($F33=$F$124:$F$254)*($E33=$E$124:$E$254),0))</f>
        <v>0</v>
      </c>
      <c r="I33" s="12" t="s">
        <v>99</v>
      </c>
      <c r="J33" s="12" t="s">
        <v>94</v>
      </c>
      <c r="K33" s="38" t="str" cm="1">
        <f t="array" ref="K33">INDEX('Unit list'!$D$6:$D$61,MATCH(1,('Unit list'!$C$6:$C$61=$J33)*('Unit list'!$B$6:$B$61=$I33),0))</f>
        <v>tN2O/tUrea</v>
      </c>
      <c r="L33" s="65" cm="1">
        <f t="array" ref="L33">INDEX('Unit list'!$E$6:$E$61,MATCH(1,('Unit list'!$C$6:$C$61=$J33)*('Unit list'!$B$6:$B$61=$I33),0))</f>
        <v>0</v>
      </c>
      <c r="M33" s="39" t="str">
        <f t="shared" ref="M33:M42" si="4">IF(L33=1,K33&amp;D33,K33)</f>
        <v>tN2O/tUrea</v>
      </c>
      <c r="N33" s="53"/>
      <c r="O33" s="162" cm="1">
        <f t="array" ref="O33">INDEX($N$124:$AS$26204,MATCH(1,($D33=$D$124:$D$26204)*($E33=$E$124:$E$26204)*($J33=$J$124:$J$26204)*($I33=$I$124:$I$26204)*($F33=$F$124:$F$26204)*($M33=$M$124:$M$26204),0),MATCH(O$5,$N$123:$AS$123,0))</f>
        <v>6.347420965058235E-3</v>
      </c>
      <c r="P33" s="162" cm="1">
        <f t="array" ref="P33">INDEX($N$124:$AS$26204,MATCH(1,($D33=$D$124:$D$26204)*($E33=$E$124:$E$26204)*($J33=$J$124:$J$26204)*($I33=$I$124:$I$26204)*($F33=$F$124:$F$26204)*($M33=$M$124:$M$26204),0),MATCH(P$5,$N$123:$AS$123,0))</f>
        <v>6.347420965058235E-3</v>
      </c>
      <c r="Q33" s="162" cm="1">
        <f t="array" ref="Q33">INDEX($N$124:$AS$26204,MATCH(1,($D33=$D$124:$D$26204)*($E33=$E$124:$E$26204)*($J33=$J$124:$J$26204)*($I33=$I$124:$I$26204)*($F33=$F$124:$F$26204)*($M33=$M$124:$M$26204),0),MATCH(Q$5,$N$123:$AS$123,0))</f>
        <v>6.347420965058235E-3</v>
      </c>
      <c r="R33" s="162" cm="1">
        <f t="array" ref="R33">INDEX($N$124:$AS$26204,MATCH(1,($D33=$D$124:$D$26204)*($E33=$E$124:$E$26204)*($J33=$J$124:$J$26204)*($I33=$I$124:$I$26204)*($F33=$F$124:$F$26204)*($M33=$M$124:$M$26204),0),MATCH(R$5,$N$123:$AS$123,0))</f>
        <v>6.347420965058235E-3</v>
      </c>
      <c r="S33" s="162" cm="1">
        <f t="array" ref="S33">INDEX($N$124:$AS$26204,MATCH(1,($D33=$D$124:$D$26204)*($E33=$E$124:$E$26204)*($J33=$J$124:$J$26204)*($I33=$I$124:$I$26204)*($F33=$F$124:$F$26204)*($M33=$M$124:$M$26204),0),MATCH(S$5,$N$123:$AS$123,0))</f>
        <v>6.347420965058235E-3</v>
      </c>
      <c r="T33" s="162" cm="1">
        <f t="array" ref="T33">INDEX($N$124:$AS$26204,MATCH(1,($D33=$D$124:$D$26204)*($E33=$E$124:$E$26204)*($J33=$J$124:$J$26204)*($I33=$I$124:$I$26204)*($F33=$F$124:$F$26204)*($M33=$M$124:$M$26204),0),MATCH(T$5,$N$123:$AS$123,0))</f>
        <v>6.347420965058235E-3</v>
      </c>
      <c r="U33" s="162" cm="1">
        <f t="array" ref="U33">INDEX($N$124:$AS$26204,MATCH(1,($D33=$D$124:$D$26204)*($E33=$E$124:$E$26204)*($J33=$J$124:$J$26204)*($I33=$I$124:$I$26204)*($F33=$F$124:$F$26204)*($M33=$M$124:$M$26204),0),MATCH(U$5,$N$123:$AS$123,0))</f>
        <v>6.347420965058235E-3</v>
      </c>
      <c r="V33" s="162" cm="1">
        <f t="array" ref="V33">INDEX($N$124:$AS$26204,MATCH(1,($D33=$D$124:$D$26204)*($E33=$E$124:$E$26204)*($J33=$J$124:$J$26204)*($I33=$I$124:$I$26204)*($F33=$F$124:$F$26204)*($M33=$M$124:$M$26204),0),MATCH(V$5,$N$123:$AS$123,0))</f>
        <v>6.347420965058235E-3</v>
      </c>
      <c r="W33" s="162" cm="1">
        <f t="array" ref="W33">INDEX($N$124:$AS$26204,MATCH(1,($D33=$D$124:$D$26204)*($E33=$E$124:$E$26204)*($J33=$J$124:$J$26204)*($I33=$I$124:$I$26204)*($F33=$F$124:$F$26204)*($M33=$M$124:$M$26204),0),MATCH(W$5,$N$123:$AS$123,0))</f>
        <v>6.347420965058235E-3</v>
      </c>
      <c r="X33" s="162" cm="1">
        <f t="array" ref="X33">INDEX($N$124:$AS$26204,MATCH(1,($D33=$D$124:$D$26204)*($E33=$E$124:$E$26204)*($J33=$J$124:$J$26204)*($I33=$I$124:$I$26204)*($F33=$F$124:$F$26204)*($M33=$M$124:$M$26204),0),MATCH(X$5,$N$123:$AS$123,0))</f>
        <v>6.347420965058235E-3</v>
      </c>
      <c r="Y33" s="162" cm="1">
        <f t="array" ref="Y33">INDEX($N$124:$AS$26204,MATCH(1,($D33=$D$124:$D$26204)*($E33=$E$124:$E$26204)*($J33=$J$124:$J$26204)*($I33=$I$124:$I$26204)*($F33=$F$124:$F$26204)*($M33=$M$124:$M$26204),0),MATCH(Y$5,$N$123:$AS$123,0))</f>
        <v>6.347420965058235E-3</v>
      </c>
      <c r="Z33" s="162" cm="1">
        <f t="array" ref="Z33">INDEX($N$124:$AS$26204,MATCH(1,($D33=$D$124:$D$26204)*($E33=$E$124:$E$26204)*($J33=$J$124:$J$26204)*($I33=$I$124:$I$26204)*($F33=$F$124:$F$26204)*($M33=$M$124:$M$26204),0),MATCH(Z$5,$N$123:$AS$123,0))</f>
        <v>6.347420965058235E-3</v>
      </c>
      <c r="AA33" s="162" cm="1">
        <f t="array" ref="AA33">INDEX($N$124:$AS$26204,MATCH(1,($D33=$D$124:$D$26204)*($E33=$E$124:$E$26204)*($J33=$J$124:$J$26204)*($I33=$I$124:$I$26204)*($F33=$F$124:$F$26204)*($M33=$M$124:$M$26204),0),MATCH(AA$5,$N$123:$AS$123,0))</f>
        <v>6.347420965058235E-3</v>
      </c>
      <c r="AB33" s="162" cm="1">
        <f t="array" ref="AB33">INDEX($N$124:$AS$26204,MATCH(1,($D33=$D$124:$D$26204)*($E33=$E$124:$E$26204)*($J33=$J$124:$J$26204)*($I33=$I$124:$I$26204)*($F33=$F$124:$F$26204)*($M33=$M$124:$M$26204),0),MATCH(AB$5,$N$123:$AS$123,0))</f>
        <v>6.347420965058235E-3</v>
      </c>
      <c r="AC33" s="162" cm="1">
        <f t="array" ref="AC33">INDEX($N$124:$AS$26204,MATCH(1,($D33=$D$124:$D$26204)*($E33=$E$124:$E$26204)*($J33=$J$124:$J$26204)*($I33=$I$124:$I$26204)*($F33=$F$124:$F$26204)*($M33=$M$124:$M$26204),0),MATCH(AC$5,$N$123:$AS$123,0))</f>
        <v>6.347420965058235E-3</v>
      </c>
      <c r="AD33" s="162" cm="1">
        <f t="array" ref="AD33">INDEX($N$124:$AS$26204,MATCH(1,($D33=$D$124:$D$26204)*($E33=$E$124:$E$26204)*($J33=$J$124:$J$26204)*($I33=$I$124:$I$26204)*($F33=$F$124:$F$26204)*($M33=$M$124:$M$26204),0),MATCH(AD$5,$N$123:$AS$123,0))</f>
        <v>6.347420965058235E-3</v>
      </c>
      <c r="AE33" s="162" cm="1">
        <f t="array" ref="AE33">INDEX($N$124:$AS$26204,MATCH(1,($D33=$D$124:$D$26204)*($E33=$E$124:$E$26204)*($J33=$J$124:$J$26204)*($I33=$I$124:$I$26204)*($F33=$F$124:$F$26204)*($M33=$M$124:$M$26204),0),MATCH(AE$5,$N$123:$AS$123,0))</f>
        <v>6.347420965058235E-3</v>
      </c>
      <c r="AF33" s="162" cm="1">
        <f t="array" ref="AF33">INDEX($N$124:$AS$26204,MATCH(1,($D33=$D$124:$D$26204)*($E33=$E$124:$E$26204)*($J33=$J$124:$J$26204)*($I33=$I$124:$I$26204)*($F33=$F$124:$F$26204)*($M33=$M$124:$M$26204),0),MATCH(AF$5,$N$123:$AS$123,0))</f>
        <v>6.347420965058235E-3</v>
      </c>
      <c r="AG33" s="162" cm="1">
        <f t="array" ref="AG33">INDEX($N$124:$AS$26204,MATCH(1,($D33=$D$124:$D$26204)*($E33=$E$124:$E$26204)*($J33=$J$124:$J$26204)*($I33=$I$124:$I$26204)*($F33=$F$124:$F$26204)*($M33=$M$124:$M$26204),0),MATCH(AG$5,$N$123:$AS$123,0))</f>
        <v>6.347420965058235E-3</v>
      </c>
      <c r="AH33" s="162" cm="1">
        <f t="array" ref="AH33">INDEX($N$124:$AS$26204,MATCH(1,($D33=$D$124:$D$26204)*($E33=$E$124:$E$26204)*($J33=$J$124:$J$26204)*($I33=$I$124:$I$26204)*($F33=$F$124:$F$26204)*($M33=$M$124:$M$26204),0),MATCH(AH$5,$N$123:$AS$123,0))</f>
        <v>6.347420965058235E-3</v>
      </c>
      <c r="AI33" s="162" cm="1">
        <f t="array" ref="AI33">INDEX($N$124:$AS$26204,MATCH(1,($D33=$D$124:$D$26204)*($E33=$E$124:$E$26204)*($J33=$J$124:$J$26204)*($I33=$I$124:$I$26204)*($F33=$F$124:$F$26204)*($M33=$M$124:$M$26204),0),MATCH(AI$5,$N$123:$AS$123,0))</f>
        <v>6.347420965058235E-3</v>
      </c>
      <c r="AJ33" s="162" cm="1">
        <f t="array" ref="AJ33">INDEX($N$124:$AS$26204,MATCH(1,($D33=$D$124:$D$26204)*($E33=$E$124:$E$26204)*($J33=$J$124:$J$26204)*($I33=$I$124:$I$26204)*($F33=$F$124:$F$26204)*($M33=$M$124:$M$26204),0),MATCH(AJ$5,$N$123:$AS$123,0))</f>
        <v>6.347420965058235E-3</v>
      </c>
      <c r="AK33" s="162" cm="1">
        <f t="array" ref="AK33">INDEX($N$124:$AS$26204,MATCH(1,($D33=$D$124:$D$26204)*($E33=$E$124:$E$26204)*($J33=$J$124:$J$26204)*($I33=$I$124:$I$26204)*($F33=$F$124:$F$26204)*($M33=$M$124:$M$26204),0),MATCH(AK$5,$N$123:$AS$123,0))</f>
        <v>6.347420965058235E-3</v>
      </c>
      <c r="AL33" s="162" cm="1">
        <f t="array" ref="AL33">INDEX($N$124:$AS$26204,MATCH(1,($D33=$D$124:$D$26204)*($E33=$E$124:$E$26204)*($J33=$J$124:$J$26204)*($I33=$I$124:$I$26204)*($F33=$F$124:$F$26204)*($M33=$M$124:$M$26204),0),MATCH(AL$5,$N$123:$AS$123,0))</f>
        <v>6.347420965058235E-3</v>
      </c>
      <c r="AM33" s="162" cm="1">
        <f t="array" ref="AM33">INDEX($N$124:$AS$26204,MATCH(1,($D33=$D$124:$D$26204)*($E33=$E$124:$E$26204)*($J33=$J$124:$J$26204)*($I33=$I$124:$I$26204)*($F33=$F$124:$F$26204)*($M33=$M$124:$M$26204),0),MATCH(AM$5,$N$123:$AS$123,0))</f>
        <v>6.347420965058235E-3</v>
      </c>
      <c r="AN33" s="162" cm="1">
        <f t="array" ref="AN33">INDEX($N$124:$AS$26204,MATCH(1,($D33=$D$124:$D$26204)*($E33=$E$124:$E$26204)*($J33=$J$124:$J$26204)*($I33=$I$124:$I$26204)*($F33=$F$124:$F$26204)*($M33=$M$124:$M$26204),0),MATCH(AN$5,$N$123:$AS$123,0))</f>
        <v>6.347420965058235E-3</v>
      </c>
      <c r="AO33" s="162" cm="1">
        <f t="array" ref="AO33">INDEX($N$124:$AS$26204,MATCH(1,($D33=$D$124:$D$26204)*($E33=$E$124:$E$26204)*($J33=$J$124:$J$26204)*($I33=$I$124:$I$26204)*($F33=$F$124:$F$26204)*($M33=$M$124:$M$26204),0),MATCH(AO$5,$N$123:$AS$123,0))</f>
        <v>6.347420965058235E-3</v>
      </c>
      <c r="AP33" s="162" cm="1">
        <f t="array" ref="AP33">INDEX($N$124:$AS$26204,MATCH(1,($D33=$D$124:$D$26204)*($E33=$E$124:$E$26204)*($J33=$J$124:$J$26204)*($I33=$I$124:$I$26204)*($F33=$F$124:$F$26204)*($M33=$M$124:$M$26204),0),MATCH(AP$5,$N$123:$AS$123,0))</f>
        <v>6.347420965058235E-3</v>
      </c>
      <c r="AQ33" s="162" cm="1">
        <f t="array" ref="AQ33">INDEX($N$124:$AS$26204,MATCH(1,($D33=$D$124:$D$26204)*($E33=$E$124:$E$26204)*($J33=$J$124:$J$26204)*($I33=$I$124:$I$26204)*($F33=$F$124:$F$26204)*($M33=$M$124:$M$26204),0),MATCH(AQ$5,$N$123:$AS$123,0))</f>
        <v>6.347420965058235E-3</v>
      </c>
      <c r="AR33" s="162" cm="1">
        <f t="array" ref="AR33">INDEX($N$124:$AS$26204,MATCH(1,($D33=$D$124:$D$26204)*($E33=$E$124:$E$26204)*($J33=$J$124:$J$26204)*($I33=$I$124:$I$26204)*($F33=$F$124:$F$26204)*($M33=$M$124:$M$26204),0),MATCH(AR$5,$N$123:$AS$123,0))</f>
        <v>6.347420965058235E-3</v>
      </c>
      <c r="AS33" s="162" cm="1">
        <f t="array" ref="AS33">INDEX($N$124:$AS$26204,MATCH(1,($D33=$D$124:$D$26204)*($E33=$E$124:$E$26204)*($J33=$J$124:$J$26204)*($I33=$I$124:$I$26204)*($F33=$F$124:$F$26204)*($M33=$M$124:$M$26204),0),MATCH(AS$5,$N$123:$AS$123,0))</f>
        <v>6.347420965058235E-3</v>
      </c>
    </row>
    <row r="34" spans="2:45">
      <c r="B34" s="12">
        <v>1</v>
      </c>
      <c r="C34" s="12" t="s">
        <v>94</v>
      </c>
      <c r="D34" s="12" t="s">
        <v>94</v>
      </c>
      <c r="E34" s="12" t="s">
        <v>289</v>
      </c>
      <c r="F34" s="159" t="s">
        <v>353</v>
      </c>
      <c r="G34" s="159" t="s">
        <v>354</v>
      </c>
      <c r="H34" s="260" cm="1">
        <f t="array" ref="H34">INDEX($H$124:$H$254,MATCH(1,($J34=$J$124:$J$254)*($F34=$F$124:$F$254)*($E34=$E$124:$E$254),0))</f>
        <v>0</v>
      </c>
      <c r="I34" s="12" t="s">
        <v>99</v>
      </c>
      <c r="J34" s="12" t="s">
        <v>94</v>
      </c>
      <c r="K34" s="38" t="str" cm="1">
        <f t="array" ref="K34">INDEX('Unit list'!$D$6:$D$61,MATCH(1,('Unit list'!$C$6:$C$61=$J34)*('Unit list'!$B$6:$B$61=$I34),0))</f>
        <v>tN2O/tUrea</v>
      </c>
      <c r="L34" s="65" cm="1">
        <f t="array" ref="L34">INDEX('Unit list'!$E$6:$E$61,MATCH(1,('Unit list'!$C$6:$C$61=$J34)*('Unit list'!$B$6:$B$61=$I34),0))</f>
        <v>0</v>
      </c>
      <c r="M34" s="39" t="str">
        <f t="shared" si="4"/>
        <v>tN2O/tUrea</v>
      </c>
      <c r="N34" s="53"/>
      <c r="O34" s="162" cm="1">
        <f t="array" ref="O34">INDEX($N$124:$AS$26204,MATCH(1,($D34=$D$124:$D$26204)*($E34=$E$124:$E$26204)*($J34=$J$124:$J$26204)*($I34=$I$124:$I$26204)*($F34=$F$124:$F$26204)*($M34=$M$124:$M$26204),0),MATCH(O$5,$N$123:$AS$123,0))</f>
        <v>5.7412129980287056E-3</v>
      </c>
      <c r="P34" s="162" cm="1">
        <f t="array" ref="P34">INDEX($N$124:$AS$26204,MATCH(1,($D34=$D$124:$D$26204)*($E34=$E$124:$E$26204)*($J34=$J$124:$J$26204)*($I34=$I$124:$I$26204)*($F34=$F$124:$F$26204)*($M34=$M$124:$M$26204),0),MATCH(P$5,$N$123:$AS$123,0))</f>
        <v>5.7412129980287056E-3</v>
      </c>
      <c r="Q34" s="162" cm="1">
        <f t="array" ref="Q34">INDEX($N$124:$AS$26204,MATCH(1,($D34=$D$124:$D$26204)*($E34=$E$124:$E$26204)*($J34=$J$124:$J$26204)*($I34=$I$124:$I$26204)*($F34=$F$124:$F$26204)*($M34=$M$124:$M$26204),0),MATCH(Q$5,$N$123:$AS$123,0))</f>
        <v>5.7412129980287056E-3</v>
      </c>
      <c r="R34" s="162" cm="1">
        <f t="array" ref="R34">INDEX($N$124:$AS$26204,MATCH(1,($D34=$D$124:$D$26204)*($E34=$E$124:$E$26204)*($J34=$J$124:$J$26204)*($I34=$I$124:$I$26204)*($F34=$F$124:$F$26204)*($M34=$M$124:$M$26204),0),MATCH(R$5,$N$123:$AS$123,0))</f>
        <v>5.7412129980287056E-3</v>
      </c>
      <c r="S34" s="162" cm="1">
        <f t="array" ref="S34">INDEX($N$124:$AS$26204,MATCH(1,($D34=$D$124:$D$26204)*($E34=$E$124:$E$26204)*($J34=$J$124:$J$26204)*($I34=$I$124:$I$26204)*($F34=$F$124:$F$26204)*($M34=$M$124:$M$26204),0),MATCH(S$5,$N$123:$AS$123,0))</f>
        <v>5.7412129980287056E-3</v>
      </c>
      <c r="T34" s="162" cm="1">
        <f t="array" ref="T34">INDEX($N$124:$AS$26204,MATCH(1,($D34=$D$124:$D$26204)*($E34=$E$124:$E$26204)*($J34=$J$124:$J$26204)*($I34=$I$124:$I$26204)*($F34=$F$124:$F$26204)*($M34=$M$124:$M$26204),0),MATCH(T$5,$N$123:$AS$123,0))</f>
        <v>5.7412129980287056E-3</v>
      </c>
      <c r="U34" s="162" cm="1">
        <f t="array" ref="U34">INDEX($N$124:$AS$26204,MATCH(1,($D34=$D$124:$D$26204)*($E34=$E$124:$E$26204)*($J34=$J$124:$J$26204)*($I34=$I$124:$I$26204)*($F34=$F$124:$F$26204)*($M34=$M$124:$M$26204),0),MATCH(U$5,$N$123:$AS$123,0))</f>
        <v>5.7412129980287056E-3</v>
      </c>
      <c r="V34" s="162" cm="1">
        <f t="array" ref="V34">INDEX($N$124:$AS$26204,MATCH(1,($D34=$D$124:$D$26204)*($E34=$E$124:$E$26204)*($J34=$J$124:$J$26204)*($I34=$I$124:$I$26204)*($F34=$F$124:$F$26204)*($M34=$M$124:$M$26204),0),MATCH(V$5,$N$123:$AS$123,0))</f>
        <v>5.7412129980287056E-3</v>
      </c>
      <c r="W34" s="162" cm="1">
        <f t="array" ref="W34">INDEX($N$124:$AS$26204,MATCH(1,($D34=$D$124:$D$26204)*($E34=$E$124:$E$26204)*($J34=$J$124:$J$26204)*($I34=$I$124:$I$26204)*($F34=$F$124:$F$26204)*($M34=$M$124:$M$26204),0),MATCH(W$5,$N$123:$AS$123,0))</f>
        <v>5.7412129980287056E-3</v>
      </c>
      <c r="X34" s="162" cm="1">
        <f t="array" ref="X34">INDEX($N$124:$AS$26204,MATCH(1,($D34=$D$124:$D$26204)*($E34=$E$124:$E$26204)*($J34=$J$124:$J$26204)*($I34=$I$124:$I$26204)*($F34=$F$124:$F$26204)*($M34=$M$124:$M$26204),0),MATCH(X$5,$N$123:$AS$123,0))</f>
        <v>5.7412129980287056E-3</v>
      </c>
      <c r="Y34" s="162" cm="1">
        <f t="array" ref="Y34">INDEX($N$124:$AS$26204,MATCH(1,($D34=$D$124:$D$26204)*($E34=$E$124:$E$26204)*($J34=$J$124:$J$26204)*($I34=$I$124:$I$26204)*($F34=$F$124:$F$26204)*($M34=$M$124:$M$26204),0),MATCH(Y$5,$N$123:$AS$123,0))</f>
        <v>5.7412129980287056E-3</v>
      </c>
      <c r="Z34" s="162" cm="1">
        <f t="array" ref="Z34">INDEX($N$124:$AS$26204,MATCH(1,($D34=$D$124:$D$26204)*($E34=$E$124:$E$26204)*($J34=$J$124:$J$26204)*($I34=$I$124:$I$26204)*($F34=$F$124:$F$26204)*($M34=$M$124:$M$26204),0),MATCH(Z$5,$N$123:$AS$123,0))</f>
        <v>5.7412129980287056E-3</v>
      </c>
      <c r="AA34" s="162" cm="1">
        <f t="array" ref="AA34">INDEX($N$124:$AS$26204,MATCH(1,($D34=$D$124:$D$26204)*($E34=$E$124:$E$26204)*($J34=$J$124:$J$26204)*($I34=$I$124:$I$26204)*($F34=$F$124:$F$26204)*($M34=$M$124:$M$26204),0),MATCH(AA$5,$N$123:$AS$123,0))</f>
        <v>5.7412129980287056E-3</v>
      </c>
      <c r="AB34" s="162" cm="1">
        <f t="array" ref="AB34">INDEX($N$124:$AS$26204,MATCH(1,($D34=$D$124:$D$26204)*($E34=$E$124:$E$26204)*($J34=$J$124:$J$26204)*($I34=$I$124:$I$26204)*($F34=$F$124:$F$26204)*($M34=$M$124:$M$26204),0),MATCH(AB$5,$N$123:$AS$123,0))</f>
        <v>5.7412129980287056E-3</v>
      </c>
      <c r="AC34" s="162" cm="1">
        <f t="array" ref="AC34">INDEX($N$124:$AS$26204,MATCH(1,($D34=$D$124:$D$26204)*($E34=$E$124:$E$26204)*($J34=$J$124:$J$26204)*($I34=$I$124:$I$26204)*($F34=$F$124:$F$26204)*($M34=$M$124:$M$26204),0),MATCH(AC$5,$N$123:$AS$123,0))</f>
        <v>5.7412129980287056E-3</v>
      </c>
      <c r="AD34" s="162" cm="1">
        <f t="array" ref="AD34">INDEX($N$124:$AS$26204,MATCH(1,($D34=$D$124:$D$26204)*($E34=$E$124:$E$26204)*($J34=$J$124:$J$26204)*($I34=$I$124:$I$26204)*($F34=$F$124:$F$26204)*($M34=$M$124:$M$26204),0),MATCH(AD$5,$N$123:$AS$123,0))</f>
        <v>5.7412129980287056E-3</v>
      </c>
      <c r="AE34" s="162" cm="1">
        <f t="array" ref="AE34">INDEX($N$124:$AS$26204,MATCH(1,($D34=$D$124:$D$26204)*($E34=$E$124:$E$26204)*($J34=$J$124:$J$26204)*($I34=$I$124:$I$26204)*($F34=$F$124:$F$26204)*($M34=$M$124:$M$26204),0),MATCH(AE$5,$N$123:$AS$123,0))</f>
        <v>5.7412129980287056E-3</v>
      </c>
      <c r="AF34" s="162" cm="1">
        <f t="array" ref="AF34">INDEX($N$124:$AS$26204,MATCH(1,($D34=$D$124:$D$26204)*($E34=$E$124:$E$26204)*($J34=$J$124:$J$26204)*($I34=$I$124:$I$26204)*($F34=$F$124:$F$26204)*($M34=$M$124:$M$26204),0),MATCH(AF$5,$N$123:$AS$123,0))</f>
        <v>5.7412129980287056E-3</v>
      </c>
      <c r="AG34" s="162" cm="1">
        <f t="array" ref="AG34">INDEX($N$124:$AS$26204,MATCH(1,($D34=$D$124:$D$26204)*($E34=$E$124:$E$26204)*($J34=$J$124:$J$26204)*($I34=$I$124:$I$26204)*($F34=$F$124:$F$26204)*($M34=$M$124:$M$26204),0),MATCH(AG$5,$N$123:$AS$123,0))</f>
        <v>5.7412129980287056E-3</v>
      </c>
      <c r="AH34" s="162" cm="1">
        <f t="array" ref="AH34">INDEX($N$124:$AS$26204,MATCH(1,($D34=$D$124:$D$26204)*($E34=$E$124:$E$26204)*($J34=$J$124:$J$26204)*($I34=$I$124:$I$26204)*($F34=$F$124:$F$26204)*($M34=$M$124:$M$26204),0),MATCH(AH$5,$N$123:$AS$123,0))</f>
        <v>5.7412129980287056E-3</v>
      </c>
      <c r="AI34" s="162" cm="1">
        <f t="array" ref="AI34">INDEX($N$124:$AS$26204,MATCH(1,($D34=$D$124:$D$26204)*($E34=$E$124:$E$26204)*($J34=$J$124:$J$26204)*($I34=$I$124:$I$26204)*($F34=$F$124:$F$26204)*($M34=$M$124:$M$26204),0),MATCH(AI$5,$N$123:$AS$123,0))</f>
        <v>5.7412129980287056E-3</v>
      </c>
      <c r="AJ34" s="162" cm="1">
        <f t="array" ref="AJ34">INDEX($N$124:$AS$26204,MATCH(1,($D34=$D$124:$D$26204)*($E34=$E$124:$E$26204)*($J34=$J$124:$J$26204)*($I34=$I$124:$I$26204)*($F34=$F$124:$F$26204)*($M34=$M$124:$M$26204),0),MATCH(AJ$5,$N$123:$AS$123,0))</f>
        <v>5.7412129980287056E-3</v>
      </c>
      <c r="AK34" s="162" cm="1">
        <f t="array" ref="AK34">INDEX($N$124:$AS$26204,MATCH(1,($D34=$D$124:$D$26204)*($E34=$E$124:$E$26204)*($J34=$J$124:$J$26204)*($I34=$I$124:$I$26204)*($F34=$F$124:$F$26204)*($M34=$M$124:$M$26204),0),MATCH(AK$5,$N$123:$AS$123,0))</f>
        <v>5.7412129980287056E-3</v>
      </c>
      <c r="AL34" s="162" cm="1">
        <f t="array" ref="AL34">INDEX($N$124:$AS$26204,MATCH(1,($D34=$D$124:$D$26204)*($E34=$E$124:$E$26204)*($J34=$J$124:$J$26204)*($I34=$I$124:$I$26204)*($F34=$F$124:$F$26204)*($M34=$M$124:$M$26204),0),MATCH(AL$5,$N$123:$AS$123,0))</f>
        <v>5.7412129980287056E-3</v>
      </c>
      <c r="AM34" s="162" cm="1">
        <f t="array" ref="AM34">INDEX($N$124:$AS$26204,MATCH(1,($D34=$D$124:$D$26204)*($E34=$E$124:$E$26204)*($J34=$J$124:$J$26204)*($I34=$I$124:$I$26204)*($F34=$F$124:$F$26204)*($M34=$M$124:$M$26204),0),MATCH(AM$5,$N$123:$AS$123,0))</f>
        <v>5.7412129980287056E-3</v>
      </c>
      <c r="AN34" s="162" cm="1">
        <f t="array" ref="AN34">INDEX($N$124:$AS$26204,MATCH(1,($D34=$D$124:$D$26204)*($E34=$E$124:$E$26204)*($J34=$J$124:$J$26204)*($I34=$I$124:$I$26204)*($F34=$F$124:$F$26204)*($M34=$M$124:$M$26204),0),MATCH(AN$5,$N$123:$AS$123,0))</f>
        <v>5.7412129980287056E-3</v>
      </c>
      <c r="AO34" s="162" cm="1">
        <f t="array" ref="AO34">INDEX($N$124:$AS$26204,MATCH(1,($D34=$D$124:$D$26204)*($E34=$E$124:$E$26204)*($J34=$J$124:$J$26204)*($I34=$I$124:$I$26204)*($F34=$F$124:$F$26204)*($M34=$M$124:$M$26204),0),MATCH(AO$5,$N$123:$AS$123,0))</f>
        <v>5.7412129980287056E-3</v>
      </c>
      <c r="AP34" s="162" cm="1">
        <f t="array" ref="AP34">INDEX($N$124:$AS$26204,MATCH(1,($D34=$D$124:$D$26204)*($E34=$E$124:$E$26204)*($J34=$J$124:$J$26204)*($I34=$I$124:$I$26204)*($F34=$F$124:$F$26204)*($M34=$M$124:$M$26204),0),MATCH(AP$5,$N$123:$AS$123,0))</f>
        <v>5.7412129980287056E-3</v>
      </c>
      <c r="AQ34" s="162" cm="1">
        <f t="array" ref="AQ34">INDEX($N$124:$AS$26204,MATCH(1,($D34=$D$124:$D$26204)*($E34=$E$124:$E$26204)*($J34=$J$124:$J$26204)*($I34=$I$124:$I$26204)*($F34=$F$124:$F$26204)*($M34=$M$124:$M$26204),0),MATCH(AQ$5,$N$123:$AS$123,0))</f>
        <v>5.7412129980287056E-3</v>
      </c>
      <c r="AR34" s="162" cm="1">
        <f t="array" ref="AR34">INDEX($N$124:$AS$26204,MATCH(1,($D34=$D$124:$D$26204)*($E34=$E$124:$E$26204)*($J34=$J$124:$J$26204)*($I34=$I$124:$I$26204)*($F34=$F$124:$F$26204)*($M34=$M$124:$M$26204),0),MATCH(AR$5,$N$123:$AS$123,0))</f>
        <v>5.7412129980287056E-3</v>
      </c>
      <c r="AS34" s="162" cm="1">
        <f t="array" ref="AS34">INDEX($N$124:$AS$26204,MATCH(1,($D34=$D$124:$D$26204)*($E34=$E$124:$E$26204)*($J34=$J$124:$J$26204)*($I34=$I$124:$I$26204)*($F34=$F$124:$F$26204)*($M34=$M$124:$M$26204),0),MATCH(AS$5,$N$123:$AS$123,0))</f>
        <v>5.7412129980287056E-3</v>
      </c>
    </row>
    <row r="35" spans="2:45">
      <c r="B35" s="12">
        <v>1</v>
      </c>
      <c r="C35" s="12" t="s">
        <v>94</v>
      </c>
      <c r="D35" s="12" t="s">
        <v>94</v>
      </c>
      <c r="E35" s="12" t="s">
        <v>288</v>
      </c>
      <c r="F35" s="159" t="s">
        <v>353</v>
      </c>
      <c r="G35" s="159" t="s">
        <v>354</v>
      </c>
      <c r="H35" s="260" cm="1">
        <f t="array" ref="H35">INDEX($H$124:$H$254,MATCH(1,($J35=$J$124:$J$254)*($F35=$F$124:$F$254)*($E35=$E$124:$E$254),0))</f>
        <v>0</v>
      </c>
      <c r="I35" s="12" t="s">
        <v>99</v>
      </c>
      <c r="J35" s="12" t="s">
        <v>94</v>
      </c>
      <c r="K35" s="38" t="str" cm="1">
        <f t="array" ref="K35">INDEX('Unit list'!$D$6:$D$61,MATCH(1,('Unit list'!$C$6:$C$61=$J35)*('Unit list'!$B$6:$B$61=$I35),0))</f>
        <v>tN2O/tUrea</v>
      </c>
      <c r="L35" s="65" cm="1">
        <f t="array" ref="L35">INDEX('Unit list'!$E$6:$E$61,MATCH(1,('Unit list'!$C$6:$C$61=$J35)*('Unit list'!$B$6:$B$61=$I35),0))</f>
        <v>0</v>
      </c>
      <c r="M35" s="39" t="str">
        <f t="shared" si="4"/>
        <v>tN2O/tUrea</v>
      </c>
      <c r="N35" s="53"/>
      <c r="O35" s="162" cm="1">
        <f t="array" ref="O35">INDEX($N$124:$AS$26204,MATCH(1,($D35=$D$124:$D$26204)*($E35=$E$124:$E$26204)*($J35=$J$124:$J$26204)*($I35=$I$124:$I$26204)*($F35=$F$124:$F$26204)*($M35=$M$124:$M$26204),0),MATCH(O$5,$N$123:$AS$123,0))</f>
        <v>7.4236272878535755E-3</v>
      </c>
      <c r="P35" s="162" cm="1">
        <f t="array" ref="P35">INDEX($N$124:$AS$26204,MATCH(1,($D35=$D$124:$D$26204)*($E35=$E$124:$E$26204)*($J35=$J$124:$J$26204)*($I35=$I$124:$I$26204)*($F35=$F$124:$F$26204)*($M35=$M$124:$M$26204),0),MATCH(P$5,$N$123:$AS$123,0))</f>
        <v>7.4236272878535755E-3</v>
      </c>
      <c r="Q35" s="162" cm="1">
        <f t="array" ref="Q35">INDEX($N$124:$AS$26204,MATCH(1,($D35=$D$124:$D$26204)*($E35=$E$124:$E$26204)*($J35=$J$124:$J$26204)*($I35=$I$124:$I$26204)*($F35=$F$124:$F$26204)*($M35=$M$124:$M$26204),0),MATCH(Q$5,$N$123:$AS$123,0))</f>
        <v>7.4236272878535755E-3</v>
      </c>
      <c r="R35" s="162" cm="1">
        <f t="array" ref="R35">INDEX($N$124:$AS$26204,MATCH(1,($D35=$D$124:$D$26204)*($E35=$E$124:$E$26204)*($J35=$J$124:$J$26204)*($I35=$I$124:$I$26204)*($F35=$F$124:$F$26204)*($M35=$M$124:$M$26204),0),MATCH(R$5,$N$123:$AS$123,0))</f>
        <v>7.4236272878535755E-3</v>
      </c>
      <c r="S35" s="162" cm="1">
        <f t="array" ref="S35">INDEX($N$124:$AS$26204,MATCH(1,($D35=$D$124:$D$26204)*($E35=$E$124:$E$26204)*($J35=$J$124:$J$26204)*($I35=$I$124:$I$26204)*($F35=$F$124:$F$26204)*($M35=$M$124:$M$26204),0),MATCH(S$5,$N$123:$AS$123,0))</f>
        <v>7.4236272878535755E-3</v>
      </c>
      <c r="T35" s="162" cm="1">
        <f t="array" ref="T35">INDEX($N$124:$AS$26204,MATCH(1,($D35=$D$124:$D$26204)*($E35=$E$124:$E$26204)*($J35=$J$124:$J$26204)*($I35=$I$124:$I$26204)*($F35=$F$124:$F$26204)*($M35=$M$124:$M$26204),0),MATCH(T$5,$N$123:$AS$123,0))</f>
        <v>7.4236272878535755E-3</v>
      </c>
      <c r="U35" s="162" cm="1">
        <f t="array" ref="U35">INDEX($N$124:$AS$26204,MATCH(1,($D35=$D$124:$D$26204)*($E35=$E$124:$E$26204)*($J35=$J$124:$J$26204)*($I35=$I$124:$I$26204)*($F35=$F$124:$F$26204)*($M35=$M$124:$M$26204),0),MATCH(U$5,$N$123:$AS$123,0))</f>
        <v>7.4236272878535755E-3</v>
      </c>
      <c r="V35" s="162" cm="1">
        <f t="array" ref="V35">INDEX($N$124:$AS$26204,MATCH(1,($D35=$D$124:$D$26204)*($E35=$E$124:$E$26204)*($J35=$J$124:$J$26204)*($I35=$I$124:$I$26204)*($F35=$F$124:$F$26204)*($M35=$M$124:$M$26204),0),MATCH(V$5,$N$123:$AS$123,0))</f>
        <v>7.4236272878535755E-3</v>
      </c>
      <c r="W35" s="162" cm="1">
        <f t="array" ref="W35">INDEX($N$124:$AS$26204,MATCH(1,($D35=$D$124:$D$26204)*($E35=$E$124:$E$26204)*($J35=$J$124:$J$26204)*($I35=$I$124:$I$26204)*($F35=$F$124:$F$26204)*($M35=$M$124:$M$26204),0),MATCH(W$5,$N$123:$AS$123,0))</f>
        <v>7.4236272878535755E-3</v>
      </c>
      <c r="X35" s="162" cm="1">
        <f t="array" ref="X35">INDEX($N$124:$AS$26204,MATCH(1,($D35=$D$124:$D$26204)*($E35=$E$124:$E$26204)*($J35=$J$124:$J$26204)*($I35=$I$124:$I$26204)*($F35=$F$124:$F$26204)*($M35=$M$124:$M$26204),0),MATCH(X$5,$N$123:$AS$123,0))</f>
        <v>7.4236272878535755E-3</v>
      </c>
      <c r="Y35" s="162" cm="1">
        <f t="array" ref="Y35">INDEX($N$124:$AS$26204,MATCH(1,($D35=$D$124:$D$26204)*($E35=$E$124:$E$26204)*($J35=$J$124:$J$26204)*($I35=$I$124:$I$26204)*($F35=$F$124:$F$26204)*($M35=$M$124:$M$26204),0),MATCH(Y$5,$N$123:$AS$123,0))</f>
        <v>7.4236272878535755E-3</v>
      </c>
      <c r="Z35" s="162" cm="1">
        <f t="array" ref="Z35">INDEX($N$124:$AS$26204,MATCH(1,($D35=$D$124:$D$26204)*($E35=$E$124:$E$26204)*($J35=$J$124:$J$26204)*($I35=$I$124:$I$26204)*($F35=$F$124:$F$26204)*($M35=$M$124:$M$26204),0),MATCH(Z$5,$N$123:$AS$123,0))</f>
        <v>7.4236272878535755E-3</v>
      </c>
      <c r="AA35" s="162" cm="1">
        <f t="array" ref="AA35">INDEX($N$124:$AS$26204,MATCH(1,($D35=$D$124:$D$26204)*($E35=$E$124:$E$26204)*($J35=$J$124:$J$26204)*($I35=$I$124:$I$26204)*($F35=$F$124:$F$26204)*($M35=$M$124:$M$26204),0),MATCH(AA$5,$N$123:$AS$123,0))</f>
        <v>7.4236272878535755E-3</v>
      </c>
      <c r="AB35" s="162" cm="1">
        <f t="array" ref="AB35">INDEX($N$124:$AS$26204,MATCH(1,($D35=$D$124:$D$26204)*($E35=$E$124:$E$26204)*($J35=$J$124:$J$26204)*($I35=$I$124:$I$26204)*($F35=$F$124:$F$26204)*($M35=$M$124:$M$26204),0),MATCH(AB$5,$N$123:$AS$123,0))</f>
        <v>7.4236272878535755E-3</v>
      </c>
      <c r="AC35" s="162" cm="1">
        <f t="array" ref="AC35">INDEX($N$124:$AS$26204,MATCH(1,($D35=$D$124:$D$26204)*($E35=$E$124:$E$26204)*($J35=$J$124:$J$26204)*($I35=$I$124:$I$26204)*($F35=$F$124:$F$26204)*($M35=$M$124:$M$26204),0),MATCH(AC$5,$N$123:$AS$123,0))</f>
        <v>7.4236272878535755E-3</v>
      </c>
      <c r="AD35" s="162" cm="1">
        <f t="array" ref="AD35">INDEX($N$124:$AS$26204,MATCH(1,($D35=$D$124:$D$26204)*($E35=$E$124:$E$26204)*($J35=$J$124:$J$26204)*($I35=$I$124:$I$26204)*($F35=$F$124:$F$26204)*($M35=$M$124:$M$26204),0),MATCH(AD$5,$N$123:$AS$123,0))</f>
        <v>7.4236272878535755E-3</v>
      </c>
      <c r="AE35" s="162" cm="1">
        <f t="array" ref="AE35">INDEX($N$124:$AS$26204,MATCH(1,($D35=$D$124:$D$26204)*($E35=$E$124:$E$26204)*($J35=$J$124:$J$26204)*($I35=$I$124:$I$26204)*($F35=$F$124:$F$26204)*($M35=$M$124:$M$26204),0),MATCH(AE$5,$N$123:$AS$123,0))</f>
        <v>7.4236272878535755E-3</v>
      </c>
      <c r="AF35" s="162" cm="1">
        <f t="array" ref="AF35">INDEX($N$124:$AS$26204,MATCH(1,($D35=$D$124:$D$26204)*($E35=$E$124:$E$26204)*($J35=$J$124:$J$26204)*($I35=$I$124:$I$26204)*($F35=$F$124:$F$26204)*($M35=$M$124:$M$26204),0),MATCH(AF$5,$N$123:$AS$123,0))</f>
        <v>7.4236272878535755E-3</v>
      </c>
      <c r="AG35" s="162" cm="1">
        <f t="array" ref="AG35">INDEX($N$124:$AS$26204,MATCH(1,($D35=$D$124:$D$26204)*($E35=$E$124:$E$26204)*($J35=$J$124:$J$26204)*($I35=$I$124:$I$26204)*($F35=$F$124:$F$26204)*($M35=$M$124:$M$26204),0),MATCH(AG$5,$N$123:$AS$123,0))</f>
        <v>7.4236272878535755E-3</v>
      </c>
      <c r="AH35" s="162" cm="1">
        <f t="array" ref="AH35">INDEX($N$124:$AS$26204,MATCH(1,($D35=$D$124:$D$26204)*($E35=$E$124:$E$26204)*($J35=$J$124:$J$26204)*($I35=$I$124:$I$26204)*($F35=$F$124:$F$26204)*($M35=$M$124:$M$26204),0),MATCH(AH$5,$N$123:$AS$123,0))</f>
        <v>7.4236272878535755E-3</v>
      </c>
      <c r="AI35" s="162" cm="1">
        <f t="array" ref="AI35">INDEX($N$124:$AS$26204,MATCH(1,($D35=$D$124:$D$26204)*($E35=$E$124:$E$26204)*($J35=$J$124:$J$26204)*($I35=$I$124:$I$26204)*($F35=$F$124:$F$26204)*($M35=$M$124:$M$26204),0),MATCH(AI$5,$N$123:$AS$123,0))</f>
        <v>7.4236272878535755E-3</v>
      </c>
      <c r="AJ35" s="162" cm="1">
        <f t="array" ref="AJ35">INDEX($N$124:$AS$26204,MATCH(1,($D35=$D$124:$D$26204)*($E35=$E$124:$E$26204)*($J35=$J$124:$J$26204)*($I35=$I$124:$I$26204)*($F35=$F$124:$F$26204)*($M35=$M$124:$M$26204),0),MATCH(AJ$5,$N$123:$AS$123,0))</f>
        <v>7.4236272878535755E-3</v>
      </c>
      <c r="AK35" s="162" cm="1">
        <f t="array" ref="AK35">INDEX($N$124:$AS$26204,MATCH(1,($D35=$D$124:$D$26204)*($E35=$E$124:$E$26204)*($J35=$J$124:$J$26204)*($I35=$I$124:$I$26204)*($F35=$F$124:$F$26204)*($M35=$M$124:$M$26204),0),MATCH(AK$5,$N$123:$AS$123,0))</f>
        <v>7.4236272878535755E-3</v>
      </c>
      <c r="AL35" s="162" cm="1">
        <f t="array" ref="AL35">INDEX($N$124:$AS$26204,MATCH(1,($D35=$D$124:$D$26204)*($E35=$E$124:$E$26204)*($J35=$J$124:$J$26204)*($I35=$I$124:$I$26204)*($F35=$F$124:$F$26204)*($M35=$M$124:$M$26204),0),MATCH(AL$5,$N$123:$AS$123,0))</f>
        <v>7.4236272878535755E-3</v>
      </c>
      <c r="AM35" s="162" cm="1">
        <f t="array" ref="AM35">INDEX($N$124:$AS$26204,MATCH(1,($D35=$D$124:$D$26204)*($E35=$E$124:$E$26204)*($J35=$J$124:$J$26204)*($I35=$I$124:$I$26204)*($F35=$F$124:$F$26204)*($M35=$M$124:$M$26204),0),MATCH(AM$5,$N$123:$AS$123,0))</f>
        <v>7.4236272878535755E-3</v>
      </c>
      <c r="AN35" s="162" cm="1">
        <f t="array" ref="AN35">INDEX($N$124:$AS$26204,MATCH(1,($D35=$D$124:$D$26204)*($E35=$E$124:$E$26204)*($J35=$J$124:$J$26204)*($I35=$I$124:$I$26204)*($F35=$F$124:$F$26204)*($M35=$M$124:$M$26204),0),MATCH(AN$5,$N$123:$AS$123,0))</f>
        <v>7.4236272878535755E-3</v>
      </c>
      <c r="AO35" s="162" cm="1">
        <f t="array" ref="AO35">INDEX($N$124:$AS$26204,MATCH(1,($D35=$D$124:$D$26204)*($E35=$E$124:$E$26204)*($J35=$J$124:$J$26204)*($I35=$I$124:$I$26204)*($F35=$F$124:$F$26204)*($M35=$M$124:$M$26204),0),MATCH(AO$5,$N$123:$AS$123,0))</f>
        <v>7.4236272878535755E-3</v>
      </c>
      <c r="AP35" s="162" cm="1">
        <f t="array" ref="AP35">INDEX($N$124:$AS$26204,MATCH(1,($D35=$D$124:$D$26204)*($E35=$E$124:$E$26204)*($J35=$J$124:$J$26204)*($I35=$I$124:$I$26204)*($F35=$F$124:$F$26204)*($M35=$M$124:$M$26204),0),MATCH(AP$5,$N$123:$AS$123,0))</f>
        <v>7.4236272878535755E-3</v>
      </c>
      <c r="AQ35" s="162" cm="1">
        <f t="array" ref="AQ35">INDEX($N$124:$AS$26204,MATCH(1,($D35=$D$124:$D$26204)*($E35=$E$124:$E$26204)*($J35=$J$124:$J$26204)*($I35=$I$124:$I$26204)*($F35=$F$124:$F$26204)*($M35=$M$124:$M$26204),0),MATCH(AQ$5,$N$123:$AS$123,0))</f>
        <v>7.4236272878535755E-3</v>
      </c>
      <c r="AR35" s="162" cm="1">
        <f t="array" ref="AR35">INDEX($N$124:$AS$26204,MATCH(1,($D35=$D$124:$D$26204)*($E35=$E$124:$E$26204)*($J35=$J$124:$J$26204)*($I35=$I$124:$I$26204)*($F35=$F$124:$F$26204)*($M35=$M$124:$M$26204),0),MATCH(AR$5,$N$123:$AS$123,0))</f>
        <v>7.4236272878535755E-3</v>
      </c>
      <c r="AS35" s="162" cm="1">
        <f t="array" ref="AS35">INDEX($N$124:$AS$26204,MATCH(1,($D35=$D$124:$D$26204)*($E35=$E$124:$E$26204)*($J35=$J$124:$J$26204)*($I35=$I$124:$I$26204)*($F35=$F$124:$F$26204)*($M35=$M$124:$M$26204),0),MATCH(AS$5,$N$123:$AS$123,0))</f>
        <v>7.4236272878535755E-3</v>
      </c>
    </row>
    <row r="36" spans="2:45">
      <c r="B36" s="12">
        <v>1</v>
      </c>
      <c r="C36" s="12" t="s">
        <v>94</v>
      </c>
      <c r="D36" s="12" t="s">
        <v>94</v>
      </c>
      <c r="E36" s="12" t="s">
        <v>290</v>
      </c>
      <c r="F36" s="159" t="s">
        <v>353</v>
      </c>
      <c r="G36" s="159" t="s">
        <v>354</v>
      </c>
      <c r="H36" s="260" cm="1">
        <f t="array" ref="H36">INDEX($H$124:$H$254,MATCH(1,($J36=$J$124:$J$254)*($F36=$F$124:$F$254)*($E36=$E$124:$E$254),0))</f>
        <v>0</v>
      </c>
      <c r="I36" s="12" t="s">
        <v>99</v>
      </c>
      <c r="J36" s="12" t="s">
        <v>94</v>
      </c>
      <c r="K36" s="38" t="str" cm="1">
        <f t="array" ref="K36">INDEX('Unit list'!$D$6:$D$61,MATCH(1,('Unit list'!$C$6:$C$61=$J36)*('Unit list'!$B$6:$B$61=$I36),0))</f>
        <v>tN2O/tUrea</v>
      </c>
      <c r="L36" s="65" cm="1">
        <f t="array" ref="L36">INDEX('Unit list'!$E$6:$E$61,MATCH(1,('Unit list'!$C$6:$C$61=$J36)*('Unit list'!$B$6:$B$61=$I36),0))</f>
        <v>0</v>
      </c>
      <c r="M36" s="39" t="str">
        <f t="shared" si="4"/>
        <v>tN2O/tUrea</v>
      </c>
      <c r="N36" s="53"/>
      <c r="O36" s="162" cm="1">
        <f t="array" ref="O36">INDEX($N$124:$AS$26204,MATCH(1,($D36=$D$124:$D$26204)*($E36=$E$124:$E$26204)*($J36=$J$124:$J$26204)*($I36=$I$124:$I$26204)*($F36=$F$124:$F$26204)*($M36=$M$124:$M$26204),0),MATCH(O$5,$N$123:$AS$123,0))</f>
        <v>5.7104825291181358E-3</v>
      </c>
      <c r="P36" s="162" cm="1">
        <f t="array" ref="P36">INDEX($N$124:$AS$26204,MATCH(1,($D36=$D$124:$D$26204)*($E36=$E$124:$E$26204)*($J36=$J$124:$J$26204)*($I36=$I$124:$I$26204)*($F36=$F$124:$F$26204)*($M36=$M$124:$M$26204),0),MATCH(P$5,$N$123:$AS$123,0))</f>
        <v>5.7104825291181358E-3</v>
      </c>
      <c r="Q36" s="162" cm="1">
        <f t="array" ref="Q36">INDEX($N$124:$AS$26204,MATCH(1,($D36=$D$124:$D$26204)*($E36=$E$124:$E$26204)*($J36=$J$124:$J$26204)*($I36=$I$124:$I$26204)*($F36=$F$124:$F$26204)*($M36=$M$124:$M$26204),0),MATCH(Q$5,$N$123:$AS$123,0))</f>
        <v>5.7104825291181358E-3</v>
      </c>
      <c r="R36" s="162" cm="1">
        <f t="array" ref="R36">INDEX($N$124:$AS$26204,MATCH(1,($D36=$D$124:$D$26204)*($E36=$E$124:$E$26204)*($J36=$J$124:$J$26204)*($I36=$I$124:$I$26204)*($F36=$F$124:$F$26204)*($M36=$M$124:$M$26204),0),MATCH(R$5,$N$123:$AS$123,0))</f>
        <v>5.7104825291181358E-3</v>
      </c>
      <c r="S36" s="162" cm="1">
        <f t="array" ref="S36">INDEX($N$124:$AS$26204,MATCH(1,($D36=$D$124:$D$26204)*($E36=$E$124:$E$26204)*($J36=$J$124:$J$26204)*($I36=$I$124:$I$26204)*($F36=$F$124:$F$26204)*($M36=$M$124:$M$26204),0),MATCH(S$5,$N$123:$AS$123,0))</f>
        <v>5.7104825291181358E-3</v>
      </c>
      <c r="T36" s="162" cm="1">
        <f t="array" ref="T36">INDEX($N$124:$AS$26204,MATCH(1,($D36=$D$124:$D$26204)*($E36=$E$124:$E$26204)*($J36=$J$124:$J$26204)*($I36=$I$124:$I$26204)*($F36=$F$124:$F$26204)*($M36=$M$124:$M$26204),0),MATCH(T$5,$N$123:$AS$123,0))</f>
        <v>5.7104825291181358E-3</v>
      </c>
      <c r="U36" s="162" cm="1">
        <f t="array" ref="U36">INDEX($N$124:$AS$26204,MATCH(1,($D36=$D$124:$D$26204)*($E36=$E$124:$E$26204)*($J36=$J$124:$J$26204)*($I36=$I$124:$I$26204)*($F36=$F$124:$F$26204)*($M36=$M$124:$M$26204),0),MATCH(U$5,$N$123:$AS$123,0))</f>
        <v>5.7104825291181358E-3</v>
      </c>
      <c r="V36" s="162" cm="1">
        <f t="array" ref="V36">INDEX($N$124:$AS$26204,MATCH(1,($D36=$D$124:$D$26204)*($E36=$E$124:$E$26204)*($J36=$J$124:$J$26204)*($I36=$I$124:$I$26204)*($F36=$F$124:$F$26204)*($M36=$M$124:$M$26204),0),MATCH(V$5,$N$123:$AS$123,0))</f>
        <v>5.7104825291181358E-3</v>
      </c>
      <c r="W36" s="162" cm="1">
        <f t="array" ref="W36">INDEX($N$124:$AS$26204,MATCH(1,($D36=$D$124:$D$26204)*($E36=$E$124:$E$26204)*($J36=$J$124:$J$26204)*($I36=$I$124:$I$26204)*($F36=$F$124:$F$26204)*($M36=$M$124:$M$26204),0),MATCH(W$5,$N$123:$AS$123,0))</f>
        <v>5.7104825291181358E-3</v>
      </c>
      <c r="X36" s="162" cm="1">
        <f t="array" ref="X36">INDEX($N$124:$AS$26204,MATCH(1,($D36=$D$124:$D$26204)*($E36=$E$124:$E$26204)*($J36=$J$124:$J$26204)*($I36=$I$124:$I$26204)*($F36=$F$124:$F$26204)*($M36=$M$124:$M$26204),0),MATCH(X$5,$N$123:$AS$123,0))</f>
        <v>5.7104825291181358E-3</v>
      </c>
      <c r="Y36" s="162" cm="1">
        <f t="array" ref="Y36">INDEX($N$124:$AS$26204,MATCH(1,($D36=$D$124:$D$26204)*($E36=$E$124:$E$26204)*($J36=$J$124:$J$26204)*($I36=$I$124:$I$26204)*($F36=$F$124:$F$26204)*($M36=$M$124:$M$26204),0),MATCH(Y$5,$N$123:$AS$123,0))</f>
        <v>5.7104825291181358E-3</v>
      </c>
      <c r="Z36" s="162" cm="1">
        <f t="array" ref="Z36">INDEX($N$124:$AS$26204,MATCH(1,($D36=$D$124:$D$26204)*($E36=$E$124:$E$26204)*($J36=$J$124:$J$26204)*($I36=$I$124:$I$26204)*($F36=$F$124:$F$26204)*($M36=$M$124:$M$26204),0),MATCH(Z$5,$N$123:$AS$123,0))</f>
        <v>5.7104825291181358E-3</v>
      </c>
      <c r="AA36" s="162" cm="1">
        <f t="array" ref="AA36">INDEX($N$124:$AS$26204,MATCH(1,($D36=$D$124:$D$26204)*($E36=$E$124:$E$26204)*($J36=$J$124:$J$26204)*($I36=$I$124:$I$26204)*($F36=$F$124:$F$26204)*($M36=$M$124:$M$26204),0),MATCH(AA$5,$N$123:$AS$123,0))</f>
        <v>5.7104825291181358E-3</v>
      </c>
      <c r="AB36" s="162" cm="1">
        <f t="array" ref="AB36">INDEX($N$124:$AS$26204,MATCH(1,($D36=$D$124:$D$26204)*($E36=$E$124:$E$26204)*($J36=$J$124:$J$26204)*($I36=$I$124:$I$26204)*($F36=$F$124:$F$26204)*($M36=$M$124:$M$26204),0),MATCH(AB$5,$N$123:$AS$123,0))</f>
        <v>5.7104825291181358E-3</v>
      </c>
      <c r="AC36" s="162" cm="1">
        <f t="array" ref="AC36">INDEX($N$124:$AS$26204,MATCH(1,($D36=$D$124:$D$26204)*($E36=$E$124:$E$26204)*($J36=$J$124:$J$26204)*($I36=$I$124:$I$26204)*($F36=$F$124:$F$26204)*($M36=$M$124:$M$26204),0),MATCH(AC$5,$N$123:$AS$123,0))</f>
        <v>5.7104825291181358E-3</v>
      </c>
      <c r="AD36" s="162" cm="1">
        <f t="array" ref="AD36">INDEX($N$124:$AS$26204,MATCH(1,($D36=$D$124:$D$26204)*($E36=$E$124:$E$26204)*($J36=$J$124:$J$26204)*($I36=$I$124:$I$26204)*($F36=$F$124:$F$26204)*($M36=$M$124:$M$26204),0),MATCH(AD$5,$N$123:$AS$123,0))</f>
        <v>5.7104825291181358E-3</v>
      </c>
      <c r="AE36" s="162" cm="1">
        <f t="array" ref="AE36">INDEX($N$124:$AS$26204,MATCH(1,($D36=$D$124:$D$26204)*($E36=$E$124:$E$26204)*($J36=$J$124:$J$26204)*($I36=$I$124:$I$26204)*($F36=$F$124:$F$26204)*($M36=$M$124:$M$26204),0),MATCH(AE$5,$N$123:$AS$123,0))</f>
        <v>5.7104825291181358E-3</v>
      </c>
      <c r="AF36" s="162" cm="1">
        <f t="array" ref="AF36">INDEX($N$124:$AS$26204,MATCH(1,($D36=$D$124:$D$26204)*($E36=$E$124:$E$26204)*($J36=$J$124:$J$26204)*($I36=$I$124:$I$26204)*($F36=$F$124:$F$26204)*($M36=$M$124:$M$26204),0),MATCH(AF$5,$N$123:$AS$123,0))</f>
        <v>5.7104825291181358E-3</v>
      </c>
      <c r="AG36" s="162" cm="1">
        <f t="array" ref="AG36">INDEX($N$124:$AS$26204,MATCH(1,($D36=$D$124:$D$26204)*($E36=$E$124:$E$26204)*($J36=$J$124:$J$26204)*($I36=$I$124:$I$26204)*($F36=$F$124:$F$26204)*($M36=$M$124:$M$26204),0),MATCH(AG$5,$N$123:$AS$123,0))</f>
        <v>5.7104825291181358E-3</v>
      </c>
      <c r="AH36" s="162" cm="1">
        <f t="array" ref="AH36">INDEX($N$124:$AS$26204,MATCH(1,($D36=$D$124:$D$26204)*($E36=$E$124:$E$26204)*($J36=$J$124:$J$26204)*($I36=$I$124:$I$26204)*($F36=$F$124:$F$26204)*($M36=$M$124:$M$26204),0),MATCH(AH$5,$N$123:$AS$123,0))</f>
        <v>5.7104825291181358E-3</v>
      </c>
      <c r="AI36" s="162" cm="1">
        <f t="array" ref="AI36">INDEX($N$124:$AS$26204,MATCH(1,($D36=$D$124:$D$26204)*($E36=$E$124:$E$26204)*($J36=$J$124:$J$26204)*($I36=$I$124:$I$26204)*($F36=$F$124:$F$26204)*($M36=$M$124:$M$26204),0),MATCH(AI$5,$N$123:$AS$123,0))</f>
        <v>5.7104825291181358E-3</v>
      </c>
      <c r="AJ36" s="162" cm="1">
        <f t="array" ref="AJ36">INDEX($N$124:$AS$26204,MATCH(1,($D36=$D$124:$D$26204)*($E36=$E$124:$E$26204)*($J36=$J$124:$J$26204)*($I36=$I$124:$I$26204)*($F36=$F$124:$F$26204)*($M36=$M$124:$M$26204),0),MATCH(AJ$5,$N$123:$AS$123,0))</f>
        <v>5.7104825291181358E-3</v>
      </c>
      <c r="AK36" s="162" cm="1">
        <f t="array" ref="AK36">INDEX($N$124:$AS$26204,MATCH(1,($D36=$D$124:$D$26204)*($E36=$E$124:$E$26204)*($J36=$J$124:$J$26204)*($I36=$I$124:$I$26204)*($F36=$F$124:$F$26204)*($M36=$M$124:$M$26204),0),MATCH(AK$5,$N$123:$AS$123,0))</f>
        <v>5.7104825291181358E-3</v>
      </c>
      <c r="AL36" s="162" cm="1">
        <f t="array" ref="AL36">INDEX($N$124:$AS$26204,MATCH(1,($D36=$D$124:$D$26204)*($E36=$E$124:$E$26204)*($J36=$J$124:$J$26204)*($I36=$I$124:$I$26204)*($F36=$F$124:$F$26204)*($M36=$M$124:$M$26204),0),MATCH(AL$5,$N$123:$AS$123,0))</f>
        <v>5.7104825291181358E-3</v>
      </c>
      <c r="AM36" s="162" cm="1">
        <f t="array" ref="AM36">INDEX($N$124:$AS$26204,MATCH(1,($D36=$D$124:$D$26204)*($E36=$E$124:$E$26204)*($J36=$J$124:$J$26204)*($I36=$I$124:$I$26204)*($F36=$F$124:$F$26204)*($M36=$M$124:$M$26204),0),MATCH(AM$5,$N$123:$AS$123,0))</f>
        <v>5.7104825291181358E-3</v>
      </c>
      <c r="AN36" s="162" cm="1">
        <f t="array" ref="AN36">INDEX($N$124:$AS$26204,MATCH(1,($D36=$D$124:$D$26204)*($E36=$E$124:$E$26204)*($J36=$J$124:$J$26204)*($I36=$I$124:$I$26204)*($F36=$F$124:$F$26204)*($M36=$M$124:$M$26204),0),MATCH(AN$5,$N$123:$AS$123,0))</f>
        <v>5.7104825291181358E-3</v>
      </c>
      <c r="AO36" s="162" cm="1">
        <f t="array" ref="AO36">INDEX($N$124:$AS$26204,MATCH(1,($D36=$D$124:$D$26204)*($E36=$E$124:$E$26204)*($J36=$J$124:$J$26204)*($I36=$I$124:$I$26204)*($F36=$F$124:$F$26204)*($M36=$M$124:$M$26204),0),MATCH(AO$5,$N$123:$AS$123,0))</f>
        <v>5.7104825291181358E-3</v>
      </c>
      <c r="AP36" s="162" cm="1">
        <f t="array" ref="AP36">INDEX($N$124:$AS$26204,MATCH(1,($D36=$D$124:$D$26204)*($E36=$E$124:$E$26204)*($J36=$J$124:$J$26204)*($I36=$I$124:$I$26204)*($F36=$F$124:$F$26204)*($M36=$M$124:$M$26204),0),MATCH(AP$5,$N$123:$AS$123,0))</f>
        <v>5.7104825291181358E-3</v>
      </c>
      <c r="AQ36" s="162" cm="1">
        <f t="array" ref="AQ36">INDEX($N$124:$AS$26204,MATCH(1,($D36=$D$124:$D$26204)*($E36=$E$124:$E$26204)*($J36=$J$124:$J$26204)*($I36=$I$124:$I$26204)*($F36=$F$124:$F$26204)*($M36=$M$124:$M$26204),0),MATCH(AQ$5,$N$123:$AS$123,0))</f>
        <v>5.7104825291181358E-3</v>
      </c>
      <c r="AR36" s="162" cm="1">
        <f t="array" ref="AR36">INDEX($N$124:$AS$26204,MATCH(1,($D36=$D$124:$D$26204)*($E36=$E$124:$E$26204)*($J36=$J$124:$J$26204)*($I36=$I$124:$I$26204)*($F36=$F$124:$F$26204)*($M36=$M$124:$M$26204),0),MATCH(AR$5,$N$123:$AS$123,0))</f>
        <v>5.7104825291181358E-3</v>
      </c>
      <c r="AS36" s="162" cm="1">
        <f t="array" ref="AS36">INDEX($N$124:$AS$26204,MATCH(1,($D36=$D$124:$D$26204)*($E36=$E$124:$E$26204)*($J36=$J$124:$J$26204)*($I36=$I$124:$I$26204)*($F36=$F$124:$F$26204)*($M36=$M$124:$M$26204),0),MATCH(AS$5,$N$123:$AS$123,0))</f>
        <v>5.7104825291181358E-3</v>
      </c>
    </row>
    <row r="37" spans="2:45">
      <c r="B37" s="12">
        <v>1</v>
      </c>
      <c r="C37" s="12" t="s">
        <v>94</v>
      </c>
      <c r="D37" s="12" t="s">
        <v>94</v>
      </c>
      <c r="E37" s="12" t="s">
        <v>291</v>
      </c>
      <c r="F37" s="159" t="s">
        <v>353</v>
      </c>
      <c r="G37" s="159" t="s">
        <v>354</v>
      </c>
      <c r="H37" s="260" cm="1">
        <f t="array" ref="H37">INDEX($H$124:$H$254,MATCH(1,($J37=$J$124:$J$254)*($F37=$F$124:$F$254)*($E37=$E$124:$E$254),0))</f>
        <v>0</v>
      </c>
      <c r="I37" s="12" t="s">
        <v>99</v>
      </c>
      <c r="J37" s="12" t="s">
        <v>94</v>
      </c>
      <c r="K37" s="38" t="str" cm="1">
        <f t="array" ref="K37">INDEX('Unit list'!$D$6:$D$61,MATCH(1,('Unit list'!$C$6:$C$61=$J37)*('Unit list'!$B$6:$B$61=$I37),0))</f>
        <v>tN2O/tUrea</v>
      </c>
      <c r="L37" s="65" cm="1">
        <f t="array" ref="L37">INDEX('Unit list'!$E$6:$E$61,MATCH(1,('Unit list'!$C$6:$C$61=$J37)*('Unit list'!$B$6:$B$61=$I37),0))</f>
        <v>0</v>
      </c>
      <c r="M37" s="39" t="str">
        <f t="shared" si="4"/>
        <v>tN2O/tUrea</v>
      </c>
      <c r="N37" s="53"/>
      <c r="O37" s="162" cm="1">
        <f t="array" ref="O37">INDEX($N$124:$AS$26204,MATCH(1,($D37=$D$124:$D$26204)*($E37=$E$124:$E$26204)*($J37=$J$124:$J$26204)*($I37=$I$124:$I$26204)*($F37=$F$124:$F$26204)*($M37=$M$124:$M$26204),0),MATCH(O$5,$N$123:$AS$123,0))</f>
        <v>5.6841264559068213E-3</v>
      </c>
      <c r="P37" s="162" cm="1">
        <f t="array" ref="P37">INDEX($N$124:$AS$26204,MATCH(1,($D37=$D$124:$D$26204)*($E37=$E$124:$E$26204)*($J37=$J$124:$J$26204)*($I37=$I$124:$I$26204)*($F37=$F$124:$F$26204)*($M37=$M$124:$M$26204),0),MATCH(P$5,$N$123:$AS$123,0))</f>
        <v>5.6841264559068213E-3</v>
      </c>
      <c r="Q37" s="162" cm="1">
        <f t="array" ref="Q37">INDEX($N$124:$AS$26204,MATCH(1,($D37=$D$124:$D$26204)*($E37=$E$124:$E$26204)*($J37=$J$124:$J$26204)*($I37=$I$124:$I$26204)*($F37=$F$124:$F$26204)*($M37=$M$124:$M$26204),0),MATCH(Q$5,$N$123:$AS$123,0))</f>
        <v>5.6841264559068213E-3</v>
      </c>
      <c r="R37" s="162" cm="1">
        <f t="array" ref="R37">INDEX($N$124:$AS$26204,MATCH(1,($D37=$D$124:$D$26204)*($E37=$E$124:$E$26204)*($J37=$J$124:$J$26204)*($I37=$I$124:$I$26204)*($F37=$F$124:$F$26204)*($M37=$M$124:$M$26204),0),MATCH(R$5,$N$123:$AS$123,0))</f>
        <v>5.6841264559068213E-3</v>
      </c>
      <c r="S37" s="162" cm="1">
        <f t="array" ref="S37">INDEX($N$124:$AS$26204,MATCH(1,($D37=$D$124:$D$26204)*($E37=$E$124:$E$26204)*($J37=$J$124:$J$26204)*($I37=$I$124:$I$26204)*($F37=$F$124:$F$26204)*($M37=$M$124:$M$26204),0),MATCH(S$5,$N$123:$AS$123,0))</f>
        <v>5.6841264559068213E-3</v>
      </c>
      <c r="T37" s="162" cm="1">
        <f t="array" ref="T37">INDEX($N$124:$AS$26204,MATCH(1,($D37=$D$124:$D$26204)*($E37=$E$124:$E$26204)*($J37=$J$124:$J$26204)*($I37=$I$124:$I$26204)*($F37=$F$124:$F$26204)*($M37=$M$124:$M$26204),0),MATCH(T$5,$N$123:$AS$123,0))</f>
        <v>5.6841264559068213E-3</v>
      </c>
      <c r="U37" s="162" cm="1">
        <f t="array" ref="U37">INDEX($N$124:$AS$26204,MATCH(1,($D37=$D$124:$D$26204)*($E37=$E$124:$E$26204)*($J37=$J$124:$J$26204)*($I37=$I$124:$I$26204)*($F37=$F$124:$F$26204)*($M37=$M$124:$M$26204),0),MATCH(U$5,$N$123:$AS$123,0))</f>
        <v>5.6841264559068213E-3</v>
      </c>
      <c r="V37" s="162" cm="1">
        <f t="array" ref="V37">INDEX($N$124:$AS$26204,MATCH(1,($D37=$D$124:$D$26204)*($E37=$E$124:$E$26204)*($J37=$J$124:$J$26204)*($I37=$I$124:$I$26204)*($F37=$F$124:$F$26204)*($M37=$M$124:$M$26204),0),MATCH(V$5,$N$123:$AS$123,0))</f>
        <v>5.6841264559068213E-3</v>
      </c>
      <c r="W37" s="162" cm="1">
        <f t="array" ref="W37">INDEX($N$124:$AS$26204,MATCH(1,($D37=$D$124:$D$26204)*($E37=$E$124:$E$26204)*($J37=$J$124:$J$26204)*($I37=$I$124:$I$26204)*($F37=$F$124:$F$26204)*($M37=$M$124:$M$26204),0),MATCH(W$5,$N$123:$AS$123,0))</f>
        <v>5.6841264559068213E-3</v>
      </c>
      <c r="X37" s="162" cm="1">
        <f t="array" ref="X37">INDEX($N$124:$AS$26204,MATCH(1,($D37=$D$124:$D$26204)*($E37=$E$124:$E$26204)*($J37=$J$124:$J$26204)*($I37=$I$124:$I$26204)*($F37=$F$124:$F$26204)*($M37=$M$124:$M$26204),0),MATCH(X$5,$N$123:$AS$123,0))</f>
        <v>5.6841264559068213E-3</v>
      </c>
      <c r="Y37" s="162" cm="1">
        <f t="array" ref="Y37">INDEX($N$124:$AS$26204,MATCH(1,($D37=$D$124:$D$26204)*($E37=$E$124:$E$26204)*($J37=$J$124:$J$26204)*($I37=$I$124:$I$26204)*($F37=$F$124:$F$26204)*($M37=$M$124:$M$26204),0),MATCH(Y$5,$N$123:$AS$123,0))</f>
        <v>5.6841264559068213E-3</v>
      </c>
      <c r="Z37" s="162" cm="1">
        <f t="array" ref="Z37">INDEX($N$124:$AS$26204,MATCH(1,($D37=$D$124:$D$26204)*($E37=$E$124:$E$26204)*($J37=$J$124:$J$26204)*($I37=$I$124:$I$26204)*($F37=$F$124:$F$26204)*($M37=$M$124:$M$26204),0),MATCH(Z$5,$N$123:$AS$123,0))</f>
        <v>5.6841264559068213E-3</v>
      </c>
      <c r="AA37" s="162" cm="1">
        <f t="array" ref="AA37">INDEX($N$124:$AS$26204,MATCH(1,($D37=$D$124:$D$26204)*($E37=$E$124:$E$26204)*($J37=$J$124:$J$26204)*($I37=$I$124:$I$26204)*($F37=$F$124:$F$26204)*($M37=$M$124:$M$26204),0),MATCH(AA$5,$N$123:$AS$123,0))</f>
        <v>5.6841264559068213E-3</v>
      </c>
      <c r="AB37" s="162" cm="1">
        <f t="array" ref="AB37">INDEX($N$124:$AS$26204,MATCH(1,($D37=$D$124:$D$26204)*($E37=$E$124:$E$26204)*($J37=$J$124:$J$26204)*($I37=$I$124:$I$26204)*($F37=$F$124:$F$26204)*($M37=$M$124:$M$26204),0),MATCH(AB$5,$N$123:$AS$123,0))</f>
        <v>5.6841264559068213E-3</v>
      </c>
      <c r="AC37" s="162" cm="1">
        <f t="array" ref="AC37">INDEX($N$124:$AS$26204,MATCH(1,($D37=$D$124:$D$26204)*($E37=$E$124:$E$26204)*($J37=$J$124:$J$26204)*($I37=$I$124:$I$26204)*($F37=$F$124:$F$26204)*($M37=$M$124:$M$26204),0),MATCH(AC$5,$N$123:$AS$123,0))</f>
        <v>5.6841264559068213E-3</v>
      </c>
      <c r="AD37" s="162" cm="1">
        <f t="array" ref="AD37">INDEX($N$124:$AS$26204,MATCH(1,($D37=$D$124:$D$26204)*($E37=$E$124:$E$26204)*($J37=$J$124:$J$26204)*($I37=$I$124:$I$26204)*($F37=$F$124:$F$26204)*($M37=$M$124:$M$26204),0),MATCH(AD$5,$N$123:$AS$123,0))</f>
        <v>5.6841264559068213E-3</v>
      </c>
      <c r="AE37" s="162" cm="1">
        <f t="array" ref="AE37">INDEX($N$124:$AS$26204,MATCH(1,($D37=$D$124:$D$26204)*($E37=$E$124:$E$26204)*($J37=$J$124:$J$26204)*($I37=$I$124:$I$26204)*($F37=$F$124:$F$26204)*($M37=$M$124:$M$26204),0),MATCH(AE$5,$N$123:$AS$123,0))</f>
        <v>5.6841264559068213E-3</v>
      </c>
      <c r="AF37" s="162" cm="1">
        <f t="array" ref="AF37">INDEX($N$124:$AS$26204,MATCH(1,($D37=$D$124:$D$26204)*($E37=$E$124:$E$26204)*($J37=$J$124:$J$26204)*($I37=$I$124:$I$26204)*($F37=$F$124:$F$26204)*($M37=$M$124:$M$26204),0),MATCH(AF$5,$N$123:$AS$123,0))</f>
        <v>5.6841264559068213E-3</v>
      </c>
      <c r="AG37" s="162" cm="1">
        <f t="array" ref="AG37">INDEX($N$124:$AS$26204,MATCH(1,($D37=$D$124:$D$26204)*($E37=$E$124:$E$26204)*($J37=$J$124:$J$26204)*($I37=$I$124:$I$26204)*($F37=$F$124:$F$26204)*($M37=$M$124:$M$26204),0),MATCH(AG$5,$N$123:$AS$123,0))</f>
        <v>5.6841264559068213E-3</v>
      </c>
      <c r="AH37" s="162" cm="1">
        <f t="array" ref="AH37">INDEX($N$124:$AS$26204,MATCH(1,($D37=$D$124:$D$26204)*($E37=$E$124:$E$26204)*($J37=$J$124:$J$26204)*($I37=$I$124:$I$26204)*($F37=$F$124:$F$26204)*($M37=$M$124:$M$26204),0),MATCH(AH$5,$N$123:$AS$123,0))</f>
        <v>5.6841264559068213E-3</v>
      </c>
      <c r="AI37" s="162" cm="1">
        <f t="array" ref="AI37">INDEX($N$124:$AS$26204,MATCH(1,($D37=$D$124:$D$26204)*($E37=$E$124:$E$26204)*($J37=$J$124:$J$26204)*($I37=$I$124:$I$26204)*($F37=$F$124:$F$26204)*($M37=$M$124:$M$26204),0),MATCH(AI$5,$N$123:$AS$123,0))</f>
        <v>5.6841264559068213E-3</v>
      </c>
      <c r="AJ37" s="162" cm="1">
        <f t="array" ref="AJ37">INDEX($N$124:$AS$26204,MATCH(1,($D37=$D$124:$D$26204)*($E37=$E$124:$E$26204)*($J37=$J$124:$J$26204)*($I37=$I$124:$I$26204)*($F37=$F$124:$F$26204)*($M37=$M$124:$M$26204),0),MATCH(AJ$5,$N$123:$AS$123,0))</f>
        <v>5.6841264559068213E-3</v>
      </c>
      <c r="AK37" s="162" cm="1">
        <f t="array" ref="AK37">INDEX($N$124:$AS$26204,MATCH(1,($D37=$D$124:$D$26204)*($E37=$E$124:$E$26204)*($J37=$J$124:$J$26204)*($I37=$I$124:$I$26204)*($F37=$F$124:$F$26204)*($M37=$M$124:$M$26204),0),MATCH(AK$5,$N$123:$AS$123,0))</f>
        <v>5.6841264559068213E-3</v>
      </c>
      <c r="AL37" s="162" cm="1">
        <f t="array" ref="AL37">INDEX($N$124:$AS$26204,MATCH(1,($D37=$D$124:$D$26204)*($E37=$E$124:$E$26204)*($J37=$J$124:$J$26204)*($I37=$I$124:$I$26204)*($F37=$F$124:$F$26204)*($M37=$M$124:$M$26204),0),MATCH(AL$5,$N$123:$AS$123,0))</f>
        <v>5.6841264559068213E-3</v>
      </c>
      <c r="AM37" s="162" cm="1">
        <f t="array" ref="AM37">INDEX($N$124:$AS$26204,MATCH(1,($D37=$D$124:$D$26204)*($E37=$E$124:$E$26204)*($J37=$J$124:$J$26204)*($I37=$I$124:$I$26204)*($F37=$F$124:$F$26204)*($M37=$M$124:$M$26204),0),MATCH(AM$5,$N$123:$AS$123,0))</f>
        <v>5.6841264559068213E-3</v>
      </c>
      <c r="AN37" s="162" cm="1">
        <f t="array" ref="AN37">INDEX($N$124:$AS$26204,MATCH(1,($D37=$D$124:$D$26204)*($E37=$E$124:$E$26204)*($J37=$J$124:$J$26204)*($I37=$I$124:$I$26204)*($F37=$F$124:$F$26204)*($M37=$M$124:$M$26204),0),MATCH(AN$5,$N$123:$AS$123,0))</f>
        <v>5.6841264559068213E-3</v>
      </c>
      <c r="AO37" s="162" cm="1">
        <f t="array" ref="AO37">INDEX($N$124:$AS$26204,MATCH(1,($D37=$D$124:$D$26204)*($E37=$E$124:$E$26204)*($J37=$J$124:$J$26204)*($I37=$I$124:$I$26204)*($F37=$F$124:$F$26204)*($M37=$M$124:$M$26204),0),MATCH(AO$5,$N$123:$AS$123,0))</f>
        <v>5.6841264559068213E-3</v>
      </c>
      <c r="AP37" s="162" cm="1">
        <f t="array" ref="AP37">INDEX($N$124:$AS$26204,MATCH(1,($D37=$D$124:$D$26204)*($E37=$E$124:$E$26204)*($J37=$J$124:$J$26204)*($I37=$I$124:$I$26204)*($F37=$F$124:$F$26204)*($M37=$M$124:$M$26204),0),MATCH(AP$5,$N$123:$AS$123,0))</f>
        <v>5.6841264559068213E-3</v>
      </c>
      <c r="AQ37" s="162" cm="1">
        <f t="array" ref="AQ37">INDEX($N$124:$AS$26204,MATCH(1,($D37=$D$124:$D$26204)*($E37=$E$124:$E$26204)*($J37=$J$124:$J$26204)*($I37=$I$124:$I$26204)*($F37=$F$124:$F$26204)*($M37=$M$124:$M$26204),0),MATCH(AQ$5,$N$123:$AS$123,0))</f>
        <v>5.6841264559068213E-3</v>
      </c>
      <c r="AR37" s="162" cm="1">
        <f t="array" ref="AR37">INDEX($N$124:$AS$26204,MATCH(1,($D37=$D$124:$D$26204)*($E37=$E$124:$E$26204)*($J37=$J$124:$J$26204)*($I37=$I$124:$I$26204)*($F37=$F$124:$F$26204)*($M37=$M$124:$M$26204),0),MATCH(AR$5,$N$123:$AS$123,0))</f>
        <v>5.6841264559068213E-3</v>
      </c>
      <c r="AS37" s="162" cm="1">
        <f t="array" ref="AS37">INDEX($N$124:$AS$26204,MATCH(1,($D37=$D$124:$D$26204)*($E37=$E$124:$E$26204)*($J37=$J$124:$J$26204)*($I37=$I$124:$I$26204)*($F37=$F$124:$F$26204)*($M37=$M$124:$M$26204),0),MATCH(AS$5,$N$123:$AS$123,0))</f>
        <v>5.6841264559068213E-3</v>
      </c>
    </row>
    <row r="38" spans="2:45">
      <c r="B38" s="12">
        <v>1</v>
      </c>
      <c r="C38" s="12" t="s">
        <v>94</v>
      </c>
      <c r="D38" s="12" t="s">
        <v>94</v>
      </c>
      <c r="E38" s="12" t="s">
        <v>292</v>
      </c>
      <c r="F38" s="159" t="s">
        <v>353</v>
      </c>
      <c r="G38" s="159" t="s">
        <v>354</v>
      </c>
      <c r="H38" s="260" cm="1">
        <f t="array" ref="H38">INDEX($H$124:$H$254,MATCH(1,($J38=$J$124:$J$254)*($F38=$F$124:$F$254)*($E38=$E$124:$E$254),0))</f>
        <v>0</v>
      </c>
      <c r="I38" s="12" t="s">
        <v>99</v>
      </c>
      <c r="J38" s="12" t="s">
        <v>94</v>
      </c>
      <c r="K38" s="38" t="str" cm="1">
        <f t="array" ref="K38">INDEX('Unit list'!$D$6:$D$61,MATCH(1,('Unit list'!$C$6:$C$61=$J38)*('Unit list'!$B$6:$B$61=$I38),0))</f>
        <v>tN2O/tUrea</v>
      </c>
      <c r="L38" s="65" cm="1">
        <f t="array" ref="L38">INDEX('Unit list'!$E$6:$E$61,MATCH(1,('Unit list'!$C$6:$C$61=$J38)*('Unit list'!$B$6:$B$61=$I38),0))</f>
        <v>0</v>
      </c>
      <c r="M38" s="39" t="str">
        <f t="shared" si="4"/>
        <v>tN2O/tUrea</v>
      </c>
      <c r="N38" s="53"/>
      <c r="O38" s="162" cm="1">
        <f t="array" ref="O38">INDEX($N$124:$AS$26204,MATCH(1,($D38=$D$124:$D$26204)*($E38=$E$124:$E$26204)*($J38=$J$124:$J$26204)*($I38=$I$124:$I$26204)*($F38=$F$124:$F$26204)*($M38=$M$124:$M$26204),0),MATCH(O$5,$N$123:$AS$123,0))</f>
        <v>6.9448252911813637E-3</v>
      </c>
      <c r="P38" s="162" cm="1">
        <f t="array" ref="P38">INDEX($N$124:$AS$26204,MATCH(1,($D38=$D$124:$D$26204)*($E38=$E$124:$E$26204)*($J38=$J$124:$J$26204)*($I38=$I$124:$I$26204)*($F38=$F$124:$F$26204)*($M38=$M$124:$M$26204),0),MATCH(P$5,$N$123:$AS$123,0))</f>
        <v>6.9448252911813637E-3</v>
      </c>
      <c r="Q38" s="162" cm="1">
        <f t="array" ref="Q38">INDEX($N$124:$AS$26204,MATCH(1,($D38=$D$124:$D$26204)*($E38=$E$124:$E$26204)*($J38=$J$124:$J$26204)*($I38=$I$124:$I$26204)*($F38=$F$124:$F$26204)*($M38=$M$124:$M$26204),0),MATCH(Q$5,$N$123:$AS$123,0))</f>
        <v>6.9448252911813637E-3</v>
      </c>
      <c r="R38" s="162" cm="1">
        <f t="array" ref="R38">INDEX($N$124:$AS$26204,MATCH(1,($D38=$D$124:$D$26204)*($E38=$E$124:$E$26204)*($J38=$J$124:$J$26204)*($I38=$I$124:$I$26204)*($F38=$F$124:$F$26204)*($M38=$M$124:$M$26204),0),MATCH(R$5,$N$123:$AS$123,0))</f>
        <v>6.9448252911813637E-3</v>
      </c>
      <c r="S38" s="162" cm="1">
        <f t="array" ref="S38">INDEX($N$124:$AS$26204,MATCH(1,($D38=$D$124:$D$26204)*($E38=$E$124:$E$26204)*($J38=$J$124:$J$26204)*($I38=$I$124:$I$26204)*($F38=$F$124:$F$26204)*($M38=$M$124:$M$26204),0),MATCH(S$5,$N$123:$AS$123,0))</f>
        <v>6.9448252911813637E-3</v>
      </c>
      <c r="T38" s="162" cm="1">
        <f t="array" ref="T38">INDEX($N$124:$AS$26204,MATCH(1,($D38=$D$124:$D$26204)*($E38=$E$124:$E$26204)*($J38=$J$124:$J$26204)*($I38=$I$124:$I$26204)*($F38=$F$124:$F$26204)*($M38=$M$124:$M$26204),0),MATCH(T$5,$N$123:$AS$123,0))</f>
        <v>6.9448252911813637E-3</v>
      </c>
      <c r="U38" s="162" cm="1">
        <f t="array" ref="U38">INDEX($N$124:$AS$26204,MATCH(1,($D38=$D$124:$D$26204)*($E38=$E$124:$E$26204)*($J38=$J$124:$J$26204)*($I38=$I$124:$I$26204)*($F38=$F$124:$F$26204)*($M38=$M$124:$M$26204),0),MATCH(U$5,$N$123:$AS$123,0))</f>
        <v>6.9448252911813637E-3</v>
      </c>
      <c r="V38" s="162" cm="1">
        <f t="array" ref="V38">INDEX($N$124:$AS$26204,MATCH(1,($D38=$D$124:$D$26204)*($E38=$E$124:$E$26204)*($J38=$J$124:$J$26204)*($I38=$I$124:$I$26204)*($F38=$F$124:$F$26204)*($M38=$M$124:$M$26204),0),MATCH(V$5,$N$123:$AS$123,0))</f>
        <v>6.9448252911813637E-3</v>
      </c>
      <c r="W38" s="162" cm="1">
        <f t="array" ref="W38">INDEX($N$124:$AS$26204,MATCH(1,($D38=$D$124:$D$26204)*($E38=$E$124:$E$26204)*($J38=$J$124:$J$26204)*($I38=$I$124:$I$26204)*($F38=$F$124:$F$26204)*($M38=$M$124:$M$26204),0),MATCH(W$5,$N$123:$AS$123,0))</f>
        <v>6.9448252911813637E-3</v>
      </c>
      <c r="X38" s="162" cm="1">
        <f t="array" ref="X38">INDEX($N$124:$AS$26204,MATCH(1,($D38=$D$124:$D$26204)*($E38=$E$124:$E$26204)*($J38=$J$124:$J$26204)*($I38=$I$124:$I$26204)*($F38=$F$124:$F$26204)*($M38=$M$124:$M$26204),0),MATCH(X$5,$N$123:$AS$123,0))</f>
        <v>6.9448252911813637E-3</v>
      </c>
      <c r="Y38" s="162" cm="1">
        <f t="array" ref="Y38">INDEX($N$124:$AS$26204,MATCH(1,($D38=$D$124:$D$26204)*($E38=$E$124:$E$26204)*($J38=$J$124:$J$26204)*($I38=$I$124:$I$26204)*($F38=$F$124:$F$26204)*($M38=$M$124:$M$26204),0),MATCH(Y$5,$N$123:$AS$123,0))</f>
        <v>6.9448252911813637E-3</v>
      </c>
      <c r="Z38" s="162" cm="1">
        <f t="array" ref="Z38">INDEX($N$124:$AS$26204,MATCH(1,($D38=$D$124:$D$26204)*($E38=$E$124:$E$26204)*($J38=$J$124:$J$26204)*($I38=$I$124:$I$26204)*($F38=$F$124:$F$26204)*($M38=$M$124:$M$26204),0),MATCH(Z$5,$N$123:$AS$123,0))</f>
        <v>6.9448252911813637E-3</v>
      </c>
      <c r="AA38" s="162" cm="1">
        <f t="array" ref="AA38">INDEX($N$124:$AS$26204,MATCH(1,($D38=$D$124:$D$26204)*($E38=$E$124:$E$26204)*($J38=$J$124:$J$26204)*($I38=$I$124:$I$26204)*($F38=$F$124:$F$26204)*($M38=$M$124:$M$26204),0),MATCH(AA$5,$N$123:$AS$123,0))</f>
        <v>6.9448252911813637E-3</v>
      </c>
      <c r="AB38" s="162" cm="1">
        <f t="array" ref="AB38">INDEX($N$124:$AS$26204,MATCH(1,($D38=$D$124:$D$26204)*($E38=$E$124:$E$26204)*($J38=$J$124:$J$26204)*($I38=$I$124:$I$26204)*($F38=$F$124:$F$26204)*($M38=$M$124:$M$26204),0),MATCH(AB$5,$N$123:$AS$123,0))</f>
        <v>6.9448252911813637E-3</v>
      </c>
      <c r="AC38" s="162" cm="1">
        <f t="array" ref="AC38">INDEX($N$124:$AS$26204,MATCH(1,($D38=$D$124:$D$26204)*($E38=$E$124:$E$26204)*($J38=$J$124:$J$26204)*($I38=$I$124:$I$26204)*($F38=$F$124:$F$26204)*($M38=$M$124:$M$26204),0),MATCH(AC$5,$N$123:$AS$123,0))</f>
        <v>6.9448252911813637E-3</v>
      </c>
      <c r="AD38" s="162" cm="1">
        <f t="array" ref="AD38">INDEX($N$124:$AS$26204,MATCH(1,($D38=$D$124:$D$26204)*($E38=$E$124:$E$26204)*($J38=$J$124:$J$26204)*($I38=$I$124:$I$26204)*($F38=$F$124:$F$26204)*($M38=$M$124:$M$26204),0),MATCH(AD$5,$N$123:$AS$123,0))</f>
        <v>6.9448252911813637E-3</v>
      </c>
      <c r="AE38" s="162" cm="1">
        <f t="array" ref="AE38">INDEX($N$124:$AS$26204,MATCH(1,($D38=$D$124:$D$26204)*($E38=$E$124:$E$26204)*($J38=$J$124:$J$26204)*($I38=$I$124:$I$26204)*($F38=$F$124:$F$26204)*($M38=$M$124:$M$26204),0),MATCH(AE$5,$N$123:$AS$123,0))</f>
        <v>6.9448252911813637E-3</v>
      </c>
      <c r="AF38" s="162" cm="1">
        <f t="array" ref="AF38">INDEX($N$124:$AS$26204,MATCH(1,($D38=$D$124:$D$26204)*($E38=$E$124:$E$26204)*($J38=$J$124:$J$26204)*($I38=$I$124:$I$26204)*($F38=$F$124:$F$26204)*($M38=$M$124:$M$26204),0),MATCH(AF$5,$N$123:$AS$123,0))</f>
        <v>6.9448252911813637E-3</v>
      </c>
      <c r="AG38" s="162" cm="1">
        <f t="array" ref="AG38">INDEX($N$124:$AS$26204,MATCH(1,($D38=$D$124:$D$26204)*($E38=$E$124:$E$26204)*($J38=$J$124:$J$26204)*($I38=$I$124:$I$26204)*($F38=$F$124:$F$26204)*($M38=$M$124:$M$26204),0),MATCH(AG$5,$N$123:$AS$123,0))</f>
        <v>6.9448252911813637E-3</v>
      </c>
      <c r="AH38" s="162" cm="1">
        <f t="array" ref="AH38">INDEX($N$124:$AS$26204,MATCH(1,($D38=$D$124:$D$26204)*($E38=$E$124:$E$26204)*($J38=$J$124:$J$26204)*($I38=$I$124:$I$26204)*($F38=$F$124:$F$26204)*($M38=$M$124:$M$26204),0),MATCH(AH$5,$N$123:$AS$123,0))</f>
        <v>6.9448252911813637E-3</v>
      </c>
      <c r="AI38" s="162" cm="1">
        <f t="array" ref="AI38">INDEX($N$124:$AS$26204,MATCH(1,($D38=$D$124:$D$26204)*($E38=$E$124:$E$26204)*($J38=$J$124:$J$26204)*($I38=$I$124:$I$26204)*($F38=$F$124:$F$26204)*($M38=$M$124:$M$26204),0),MATCH(AI$5,$N$123:$AS$123,0))</f>
        <v>6.9448252911813637E-3</v>
      </c>
      <c r="AJ38" s="162" cm="1">
        <f t="array" ref="AJ38">INDEX($N$124:$AS$26204,MATCH(1,($D38=$D$124:$D$26204)*($E38=$E$124:$E$26204)*($J38=$J$124:$J$26204)*($I38=$I$124:$I$26204)*($F38=$F$124:$F$26204)*($M38=$M$124:$M$26204),0),MATCH(AJ$5,$N$123:$AS$123,0))</f>
        <v>6.9448252911813637E-3</v>
      </c>
      <c r="AK38" s="162" cm="1">
        <f t="array" ref="AK38">INDEX($N$124:$AS$26204,MATCH(1,($D38=$D$124:$D$26204)*($E38=$E$124:$E$26204)*($J38=$J$124:$J$26204)*($I38=$I$124:$I$26204)*($F38=$F$124:$F$26204)*($M38=$M$124:$M$26204),0),MATCH(AK$5,$N$123:$AS$123,0))</f>
        <v>6.9448252911813637E-3</v>
      </c>
      <c r="AL38" s="162" cm="1">
        <f t="array" ref="AL38">INDEX($N$124:$AS$26204,MATCH(1,($D38=$D$124:$D$26204)*($E38=$E$124:$E$26204)*($J38=$J$124:$J$26204)*($I38=$I$124:$I$26204)*($F38=$F$124:$F$26204)*($M38=$M$124:$M$26204),0),MATCH(AL$5,$N$123:$AS$123,0))</f>
        <v>6.9448252911813637E-3</v>
      </c>
      <c r="AM38" s="162" cm="1">
        <f t="array" ref="AM38">INDEX($N$124:$AS$26204,MATCH(1,($D38=$D$124:$D$26204)*($E38=$E$124:$E$26204)*($J38=$J$124:$J$26204)*($I38=$I$124:$I$26204)*($F38=$F$124:$F$26204)*($M38=$M$124:$M$26204),0),MATCH(AM$5,$N$123:$AS$123,0))</f>
        <v>6.9448252911813637E-3</v>
      </c>
      <c r="AN38" s="162" cm="1">
        <f t="array" ref="AN38">INDEX($N$124:$AS$26204,MATCH(1,($D38=$D$124:$D$26204)*($E38=$E$124:$E$26204)*($J38=$J$124:$J$26204)*($I38=$I$124:$I$26204)*($F38=$F$124:$F$26204)*($M38=$M$124:$M$26204),0),MATCH(AN$5,$N$123:$AS$123,0))</f>
        <v>6.9448252911813637E-3</v>
      </c>
      <c r="AO38" s="162" cm="1">
        <f t="array" ref="AO38">INDEX($N$124:$AS$26204,MATCH(1,($D38=$D$124:$D$26204)*($E38=$E$124:$E$26204)*($J38=$J$124:$J$26204)*($I38=$I$124:$I$26204)*($F38=$F$124:$F$26204)*($M38=$M$124:$M$26204),0),MATCH(AO$5,$N$123:$AS$123,0))</f>
        <v>6.9448252911813637E-3</v>
      </c>
      <c r="AP38" s="162" cm="1">
        <f t="array" ref="AP38">INDEX($N$124:$AS$26204,MATCH(1,($D38=$D$124:$D$26204)*($E38=$E$124:$E$26204)*($J38=$J$124:$J$26204)*($I38=$I$124:$I$26204)*($F38=$F$124:$F$26204)*($M38=$M$124:$M$26204),0),MATCH(AP$5,$N$123:$AS$123,0))</f>
        <v>6.9448252911813637E-3</v>
      </c>
      <c r="AQ38" s="162" cm="1">
        <f t="array" ref="AQ38">INDEX($N$124:$AS$26204,MATCH(1,($D38=$D$124:$D$26204)*($E38=$E$124:$E$26204)*($J38=$J$124:$J$26204)*($I38=$I$124:$I$26204)*($F38=$F$124:$F$26204)*($M38=$M$124:$M$26204),0),MATCH(AQ$5,$N$123:$AS$123,0))</f>
        <v>6.9448252911813637E-3</v>
      </c>
      <c r="AR38" s="162" cm="1">
        <f t="array" ref="AR38">INDEX($N$124:$AS$26204,MATCH(1,($D38=$D$124:$D$26204)*($E38=$E$124:$E$26204)*($J38=$J$124:$J$26204)*($I38=$I$124:$I$26204)*($F38=$F$124:$F$26204)*($M38=$M$124:$M$26204),0),MATCH(AR$5,$N$123:$AS$123,0))</f>
        <v>6.9448252911813637E-3</v>
      </c>
      <c r="AS38" s="162" cm="1">
        <f t="array" ref="AS38">INDEX($N$124:$AS$26204,MATCH(1,($D38=$D$124:$D$26204)*($E38=$E$124:$E$26204)*($J38=$J$124:$J$26204)*($I38=$I$124:$I$26204)*($F38=$F$124:$F$26204)*($M38=$M$124:$M$26204),0),MATCH(AS$5,$N$123:$AS$123,0))</f>
        <v>6.9448252911813637E-3</v>
      </c>
    </row>
    <row r="39" spans="2:45">
      <c r="B39" s="12">
        <v>1</v>
      </c>
      <c r="C39" s="12" t="s">
        <v>94</v>
      </c>
      <c r="D39" s="12" t="s">
        <v>94</v>
      </c>
      <c r="E39" s="12" t="s">
        <v>293</v>
      </c>
      <c r="F39" s="159" t="s">
        <v>353</v>
      </c>
      <c r="G39" s="159" t="s">
        <v>354</v>
      </c>
      <c r="H39" s="260" cm="1">
        <f t="array" ref="H39">INDEX($H$124:$H$254,MATCH(1,($J39=$J$124:$J$254)*($F39=$F$124:$F$254)*($E39=$E$124:$E$254),0))</f>
        <v>0</v>
      </c>
      <c r="I39" s="12" t="s">
        <v>99</v>
      </c>
      <c r="J39" s="12" t="s">
        <v>94</v>
      </c>
      <c r="K39" s="38" t="str" cm="1">
        <f t="array" ref="K39">INDEX('Unit list'!$D$6:$D$61,MATCH(1,('Unit list'!$C$6:$C$61=$J39)*('Unit list'!$B$6:$B$61=$I39),0))</f>
        <v>tN2O/tUrea</v>
      </c>
      <c r="L39" s="65" cm="1">
        <f t="array" ref="L39">INDEX('Unit list'!$E$6:$E$61,MATCH(1,('Unit list'!$C$6:$C$61=$J39)*('Unit list'!$B$6:$B$61=$I39),0))</f>
        <v>0</v>
      </c>
      <c r="M39" s="39" t="str">
        <f t="shared" si="4"/>
        <v>tN2O/tUrea</v>
      </c>
      <c r="N39" s="53"/>
      <c r="O39" s="162" cm="1">
        <f t="array" ref="O39">INDEX($N$124:$AS$26204,MATCH(1,($D39=$D$124:$D$26204)*($E39=$E$124:$E$26204)*($J39=$J$124:$J$26204)*($I39=$I$124:$I$26204)*($F39=$F$124:$F$26204)*($M39=$M$124:$M$26204),0),MATCH(O$5,$N$123:$AS$123,0))</f>
        <v>5.9389018302828615E-3</v>
      </c>
      <c r="P39" s="162" cm="1">
        <f t="array" ref="P39">INDEX($N$124:$AS$26204,MATCH(1,($D39=$D$124:$D$26204)*($E39=$E$124:$E$26204)*($J39=$J$124:$J$26204)*($I39=$I$124:$I$26204)*($F39=$F$124:$F$26204)*($M39=$M$124:$M$26204),0),MATCH(P$5,$N$123:$AS$123,0))</f>
        <v>5.9389018302828615E-3</v>
      </c>
      <c r="Q39" s="162" cm="1">
        <f t="array" ref="Q39">INDEX($N$124:$AS$26204,MATCH(1,($D39=$D$124:$D$26204)*($E39=$E$124:$E$26204)*($J39=$J$124:$J$26204)*($I39=$I$124:$I$26204)*($F39=$F$124:$F$26204)*($M39=$M$124:$M$26204),0),MATCH(Q$5,$N$123:$AS$123,0))</f>
        <v>5.9389018302828615E-3</v>
      </c>
      <c r="R39" s="162" cm="1">
        <f t="array" ref="R39">INDEX($N$124:$AS$26204,MATCH(1,($D39=$D$124:$D$26204)*($E39=$E$124:$E$26204)*($J39=$J$124:$J$26204)*($I39=$I$124:$I$26204)*($F39=$F$124:$F$26204)*($M39=$M$124:$M$26204),0),MATCH(R$5,$N$123:$AS$123,0))</f>
        <v>5.9389018302828615E-3</v>
      </c>
      <c r="S39" s="162" cm="1">
        <f t="array" ref="S39">INDEX($N$124:$AS$26204,MATCH(1,($D39=$D$124:$D$26204)*($E39=$E$124:$E$26204)*($J39=$J$124:$J$26204)*($I39=$I$124:$I$26204)*($F39=$F$124:$F$26204)*($M39=$M$124:$M$26204),0),MATCH(S$5,$N$123:$AS$123,0))</f>
        <v>5.9389018302828615E-3</v>
      </c>
      <c r="T39" s="162" cm="1">
        <f t="array" ref="T39">INDEX($N$124:$AS$26204,MATCH(1,($D39=$D$124:$D$26204)*($E39=$E$124:$E$26204)*($J39=$J$124:$J$26204)*($I39=$I$124:$I$26204)*($F39=$F$124:$F$26204)*($M39=$M$124:$M$26204),0),MATCH(T$5,$N$123:$AS$123,0))</f>
        <v>5.9389018302828615E-3</v>
      </c>
      <c r="U39" s="162" cm="1">
        <f t="array" ref="U39">INDEX($N$124:$AS$26204,MATCH(1,($D39=$D$124:$D$26204)*($E39=$E$124:$E$26204)*($J39=$J$124:$J$26204)*($I39=$I$124:$I$26204)*($F39=$F$124:$F$26204)*($M39=$M$124:$M$26204),0),MATCH(U$5,$N$123:$AS$123,0))</f>
        <v>5.9389018302828615E-3</v>
      </c>
      <c r="V39" s="162" cm="1">
        <f t="array" ref="V39">INDEX($N$124:$AS$26204,MATCH(1,($D39=$D$124:$D$26204)*($E39=$E$124:$E$26204)*($J39=$J$124:$J$26204)*($I39=$I$124:$I$26204)*($F39=$F$124:$F$26204)*($M39=$M$124:$M$26204),0),MATCH(V$5,$N$123:$AS$123,0))</f>
        <v>5.9389018302828615E-3</v>
      </c>
      <c r="W39" s="162" cm="1">
        <f t="array" ref="W39">INDEX($N$124:$AS$26204,MATCH(1,($D39=$D$124:$D$26204)*($E39=$E$124:$E$26204)*($J39=$J$124:$J$26204)*($I39=$I$124:$I$26204)*($F39=$F$124:$F$26204)*($M39=$M$124:$M$26204),0),MATCH(W$5,$N$123:$AS$123,0))</f>
        <v>5.9389018302828615E-3</v>
      </c>
      <c r="X39" s="162" cm="1">
        <f t="array" ref="X39">INDEX($N$124:$AS$26204,MATCH(1,($D39=$D$124:$D$26204)*($E39=$E$124:$E$26204)*($J39=$J$124:$J$26204)*($I39=$I$124:$I$26204)*($F39=$F$124:$F$26204)*($M39=$M$124:$M$26204),0),MATCH(X$5,$N$123:$AS$123,0))</f>
        <v>5.9389018302828615E-3</v>
      </c>
      <c r="Y39" s="162" cm="1">
        <f t="array" ref="Y39">INDEX($N$124:$AS$26204,MATCH(1,($D39=$D$124:$D$26204)*($E39=$E$124:$E$26204)*($J39=$J$124:$J$26204)*($I39=$I$124:$I$26204)*($F39=$F$124:$F$26204)*($M39=$M$124:$M$26204),0),MATCH(Y$5,$N$123:$AS$123,0))</f>
        <v>5.9389018302828615E-3</v>
      </c>
      <c r="Z39" s="162" cm="1">
        <f t="array" ref="Z39">INDEX($N$124:$AS$26204,MATCH(1,($D39=$D$124:$D$26204)*($E39=$E$124:$E$26204)*($J39=$J$124:$J$26204)*($I39=$I$124:$I$26204)*($F39=$F$124:$F$26204)*($M39=$M$124:$M$26204),0),MATCH(Z$5,$N$123:$AS$123,0))</f>
        <v>5.9389018302828615E-3</v>
      </c>
      <c r="AA39" s="162" cm="1">
        <f t="array" ref="AA39">INDEX($N$124:$AS$26204,MATCH(1,($D39=$D$124:$D$26204)*($E39=$E$124:$E$26204)*($J39=$J$124:$J$26204)*($I39=$I$124:$I$26204)*($F39=$F$124:$F$26204)*($M39=$M$124:$M$26204),0),MATCH(AA$5,$N$123:$AS$123,0))</f>
        <v>5.9389018302828615E-3</v>
      </c>
      <c r="AB39" s="162" cm="1">
        <f t="array" ref="AB39">INDEX($N$124:$AS$26204,MATCH(1,($D39=$D$124:$D$26204)*($E39=$E$124:$E$26204)*($J39=$J$124:$J$26204)*($I39=$I$124:$I$26204)*($F39=$F$124:$F$26204)*($M39=$M$124:$M$26204),0),MATCH(AB$5,$N$123:$AS$123,0))</f>
        <v>5.9389018302828615E-3</v>
      </c>
      <c r="AC39" s="162" cm="1">
        <f t="array" ref="AC39">INDEX($N$124:$AS$26204,MATCH(1,($D39=$D$124:$D$26204)*($E39=$E$124:$E$26204)*($J39=$J$124:$J$26204)*($I39=$I$124:$I$26204)*($F39=$F$124:$F$26204)*($M39=$M$124:$M$26204),0),MATCH(AC$5,$N$123:$AS$123,0))</f>
        <v>5.9389018302828615E-3</v>
      </c>
      <c r="AD39" s="162" cm="1">
        <f t="array" ref="AD39">INDEX($N$124:$AS$26204,MATCH(1,($D39=$D$124:$D$26204)*($E39=$E$124:$E$26204)*($J39=$J$124:$J$26204)*($I39=$I$124:$I$26204)*($F39=$F$124:$F$26204)*($M39=$M$124:$M$26204),0),MATCH(AD$5,$N$123:$AS$123,0))</f>
        <v>5.9389018302828615E-3</v>
      </c>
      <c r="AE39" s="162" cm="1">
        <f t="array" ref="AE39">INDEX($N$124:$AS$26204,MATCH(1,($D39=$D$124:$D$26204)*($E39=$E$124:$E$26204)*($J39=$J$124:$J$26204)*($I39=$I$124:$I$26204)*($F39=$F$124:$F$26204)*($M39=$M$124:$M$26204),0),MATCH(AE$5,$N$123:$AS$123,0))</f>
        <v>5.9389018302828615E-3</v>
      </c>
      <c r="AF39" s="162" cm="1">
        <f t="array" ref="AF39">INDEX($N$124:$AS$26204,MATCH(1,($D39=$D$124:$D$26204)*($E39=$E$124:$E$26204)*($J39=$J$124:$J$26204)*($I39=$I$124:$I$26204)*($F39=$F$124:$F$26204)*($M39=$M$124:$M$26204),0),MATCH(AF$5,$N$123:$AS$123,0))</f>
        <v>5.9389018302828615E-3</v>
      </c>
      <c r="AG39" s="162" cm="1">
        <f t="array" ref="AG39">INDEX($N$124:$AS$26204,MATCH(1,($D39=$D$124:$D$26204)*($E39=$E$124:$E$26204)*($J39=$J$124:$J$26204)*($I39=$I$124:$I$26204)*($F39=$F$124:$F$26204)*($M39=$M$124:$M$26204),0),MATCH(AG$5,$N$123:$AS$123,0))</f>
        <v>5.9389018302828615E-3</v>
      </c>
      <c r="AH39" s="162" cm="1">
        <f t="array" ref="AH39">INDEX($N$124:$AS$26204,MATCH(1,($D39=$D$124:$D$26204)*($E39=$E$124:$E$26204)*($J39=$J$124:$J$26204)*($I39=$I$124:$I$26204)*($F39=$F$124:$F$26204)*($M39=$M$124:$M$26204),0),MATCH(AH$5,$N$123:$AS$123,0))</f>
        <v>5.9389018302828615E-3</v>
      </c>
      <c r="AI39" s="162" cm="1">
        <f t="array" ref="AI39">INDEX($N$124:$AS$26204,MATCH(1,($D39=$D$124:$D$26204)*($E39=$E$124:$E$26204)*($J39=$J$124:$J$26204)*($I39=$I$124:$I$26204)*($F39=$F$124:$F$26204)*($M39=$M$124:$M$26204),0),MATCH(AI$5,$N$123:$AS$123,0))</f>
        <v>5.9389018302828615E-3</v>
      </c>
      <c r="AJ39" s="162" cm="1">
        <f t="array" ref="AJ39">INDEX($N$124:$AS$26204,MATCH(1,($D39=$D$124:$D$26204)*($E39=$E$124:$E$26204)*($J39=$J$124:$J$26204)*($I39=$I$124:$I$26204)*($F39=$F$124:$F$26204)*($M39=$M$124:$M$26204),0),MATCH(AJ$5,$N$123:$AS$123,0))</f>
        <v>5.9389018302828615E-3</v>
      </c>
      <c r="AK39" s="162" cm="1">
        <f t="array" ref="AK39">INDEX($N$124:$AS$26204,MATCH(1,($D39=$D$124:$D$26204)*($E39=$E$124:$E$26204)*($J39=$J$124:$J$26204)*($I39=$I$124:$I$26204)*($F39=$F$124:$F$26204)*($M39=$M$124:$M$26204),0),MATCH(AK$5,$N$123:$AS$123,0))</f>
        <v>5.9389018302828615E-3</v>
      </c>
      <c r="AL39" s="162" cm="1">
        <f t="array" ref="AL39">INDEX($N$124:$AS$26204,MATCH(1,($D39=$D$124:$D$26204)*($E39=$E$124:$E$26204)*($J39=$J$124:$J$26204)*($I39=$I$124:$I$26204)*($F39=$F$124:$F$26204)*($M39=$M$124:$M$26204),0),MATCH(AL$5,$N$123:$AS$123,0))</f>
        <v>5.9389018302828615E-3</v>
      </c>
      <c r="AM39" s="162" cm="1">
        <f t="array" ref="AM39">INDEX($N$124:$AS$26204,MATCH(1,($D39=$D$124:$D$26204)*($E39=$E$124:$E$26204)*($J39=$J$124:$J$26204)*($I39=$I$124:$I$26204)*($F39=$F$124:$F$26204)*($M39=$M$124:$M$26204),0),MATCH(AM$5,$N$123:$AS$123,0))</f>
        <v>5.9389018302828615E-3</v>
      </c>
      <c r="AN39" s="162" cm="1">
        <f t="array" ref="AN39">INDEX($N$124:$AS$26204,MATCH(1,($D39=$D$124:$D$26204)*($E39=$E$124:$E$26204)*($J39=$J$124:$J$26204)*($I39=$I$124:$I$26204)*($F39=$F$124:$F$26204)*($M39=$M$124:$M$26204),0),MATCH(AN$5,$N$123:$AS$123,0))</f>
        <v>5.9389018302828615E-3</v>
      </c>
      <c r="AO39" s="162" cm="1">
        <f t="array" ref="AO39">INDEX($N$124:$AS$26204,MATCH(1,($D39=$D$124:$D$26204)*($E39=$E$124:$E$26204)*($J39=$J$124:$J$26204)*($I39=$I$124:$I$26204)*($F39=$F$124:$F$26204)*($M39=$M$124:$M$26204),0),MATCH(AO$5,$N$123:$AS$123,0))</f>
        <v>5.9389018302828615E-3</v>
      </c>
      <c r="AP39" s="162" cm="1">
        <f t="array" ref="AP39">INDEX($N$124:$AS$26204,MATCH(1,($D39=$D$124:$D$26204)*($E39=$E$124:$E$26204)*($J39=$J$124:$J$26204)*($I39=$I$124:$I$26204)*($F39=$F$124:$F$26204)*($M39=$M$124:$M$26204),0),MATCH(AP$5,$N$123:$AS$123,0))</f>
        <v>5.9389018302828615E-3</v>
      </c>
      <c r="AQ39" s="162" cm="1">
        <f t="array" ref="AQ39">INDEX($N$124:$AS$26204,MATCH(1,($D39=$D$124:$D$26204)*($E39=$E$124:$E$26204)*($J39=$J$124:$J$26204)*($I39=$I$124:$I$26204)*($F39=$F$124:$F$26204)*($M39=$M$124:$M$26204),0),MATCH(AQ$5,$N$123:$AS$123,0))</f>
        <v>5.9389018302828615E-3</v>
      </c>
      <c r="AR39" s="162" cm="1">
        <f t="array" ref="AR39">INDEX($N$124:$AS$26204,MATCH(1,($D39=$D$124:$D$26204)*($E39=$E$124:$E$26204)*($J39=$J$124:$J$26204)*($I39=$I$124:$I$26204)*($F39=$F$124:$F$26204)*($M39=$M$124:$M$26204),0),MATCH(AR$5,$N$123:$AS$123,0))</f>
        <v>5.9389018302828615E-3</v>
      </c>
      <c r="AS39" s="162" cm="1">
        <f t="array" ref="AS39">INDEX($N$124:$AS$26204,MATCH(1,($D39=$D$124:$D$26204)*($E39=$E$124:$E$26204)*($J39=$J$124:$J$26204)*($I39=$I$124:$I$26204)*($F39=$F$124:$F$26204)*($M39=$M$124:$M$26204),0),MATCH(AS$5,$N$123:$AS$123,0))</f>
        <v>5.9389018302828615E-3</v>
      </c>
    </row>
    <row r="40" spans="2:45">
      <c r="B40" s="12">
        <v>1</v>
      </c>
      <c r="C40" s="12" t="s">
        <v>94</v>
      </c>
      <c r="D40" s="12" t="s">
        <v>94</v>
      </c>
      <c r="E40" s="12" t="s">
        <v>294</v>
      </c>
      <c r="F40" s="159" t="s">
        <v>353</v>
      </c>
      <c r="G40" s="159" t="s">
        <v>354</v>
      </c>
      <c r="H40" s="260" cm="1">
        <f t="array" ref="H40">INDEX($H$124:$H$254,MATCH(1,($J40=$J$124:$J$254)*($F40=$F$124:$F$254)*($E40=$E$124:$E$254),0))</f>
        <v>0</v>
      </c>
      <c r="I40" s="12" t="s">
        <v>99</v>
      </c>
      <c r="J40" s="12" t="s">
        <v>94</v>
      </c>
      <c r="K40" s="38" t="str" cm="1">
        <f t="array" ref="K40">INDEX('Unit list'!$D$6:$D$61,MATCH(1,('Unit list'!$C$6:$C$61=$J40)*('Unit list'!$B$6:$B$61=$I40),0))</f>
        <v>tN2O/tUrea</v>
      </c>
      <c r="L40" s="65" cm="1">
        <f t="array" ref="L40">INDEX('Unit list'!$E$6:$E$61,MATCH(1,('Unit list'!$C$6:$C$61=$J40)*('Unit list'!$B$6:$B$61=$I40),0))</f>
        <v>0</v>
      </c>
      <c r="M40" s="39" t="str">
        <f t="shared" si="4"/>
        <v>tN2O/tUrea</v>
      </c>
      <c r="N40" s="53"/>
      <c r="O40" s="162" cm="1">
        <f t="array" ref="O40">INDEX($N$124:$AS$26204,MATCH(1,($D40=$D$124:$D$26204)*($E40=$E$124:$E$26204)*($J40=$J$124:$J$26204)*($I40=$I$124:$I$26204)*($F40=$F$124:$F$26204)*($M40=$M$124:$M$26204),0),MATCH(O$5,$N$123:$AS$123,0))</f>
        <v>5.6665557404326121E-3</v>
      </c>
      <c r="P40" s="162" cm="1">
        <f t="array" ref="P40">INDEX($N$124:$AS$26204,MATCH(1,($D40=$D$124:$D$26204)*($E40=$E$124:$E$26204)*($J40=$J$124:$J$26204)*($I40=$I$124:$I$26204)*($F40=$F$124:$F$26204)*($M40=$M$124:$M$26204),0),MATCH(P$5,$N$123:$AS$123,0))</f>
        <v>5.6665557404326121E-3</v>
      </c>
      <c r="Q40" s="162" cm="1">
        <f t="array" ref="Q40">INDEX($N$124:$AS$26204,MATCH(1,($D40=$D$124:$D$26204)*($E40=$E$124:$E$26204)*($J40=$J$124:$J$26204)*($I40=$I$124:$I$26204)*($F40=$F$124:$F$26204)*($M40=$M$124:$M$26204),0),MATCH(Q$5,$N$123:$AS$123,0))</f>
        <v>5.6665557404326121E-3</v>
      </c>
      <c r="R40" s="162" cm="1">
        <f t="array" ref="R40">INDEX($N$124:$AS$26204,MATCH(1,($D40=$D$124:$D$26204)*($E40=$E$124:$E$26204)*($J40=$J$124:$J$26204)*($I40=$I$124:$I$26204)*($F40=$F$124:$F$26204)*($M40=$M$124:$M$26204),0),MATCH(R$5,$N$123:$AS$123,0))</f>
        <v>5.6665557404326121E-3</v>
      </c>
      <c r="S40" s="162" cm="1">
        <f t="array" ref="S40">INDEX($N$124:$AS$26204,MATCH(1,($D40=$D$124:$D$26204)*($E40=$E$124:$E$26204)*($J40=$J$124:$J$26204)*($I40=$I$124:$I$26204)*($F40=$F$124:$F$26204)*($M40=$M$124:$M$26204),0),MATCH(S$5,$N$123:$AS$123,0))</f>
        <v>5.6665557404326121E-3</v>
      </c>
      <c r="T40" s="162" cm="1">
        <f t="array" ref="T40">INDEX($N$124:$AS$26204,MATCH(1,($D40=$D$124:$D$26204)*($E40=$E$124:$E$26204)*($J40=$J$124:$J$26204)*($I40=$I$124:$I$26204)*($F40=$F$124:$F$26204)*($M40=$M$124:$M$26204),0),MATCH(T$5,$N$123:$AS$123,0))</f>
        <v>5.6665557404326121E-3</v>
      </c>
      <c r="U40" s="162" cm="1">
        <f t="array" ref="U40">INDEX($N$124:$AS$26204,MATCH(1,($D40=$D$124:$D$26204)*($E40=$E$124:$E$26204)*($J40=$J$124:$J$26204)*($I40=$I$124:$I$26204)*($F40=$F$124:$F$26204)*($M40=$M$124:$M$26204),0),MATCH(U$5,$N$123:$AS$123,0))</f>
        <v>5.6665557404326121E-3</v>
      </c>
      <c r="V40" s="162" cm="1">
        <f t="array" ref="V40">INDEX($N$124:$AS$26204,MATCH(1,($D40=$D$124:$D$26204)*($E40=$E$124:$E$26204)*($J40=$J$124:$J$26204)*($I40=$I$124:$I$26204)*($F40=$F$124:$F$26204)*($M40=$M$124:$M$26204),0),MATCH(V$5,$N$123:$AS$123,0))</f>
        <v>5.6665557404326121E-3</v>
      </c>
      <c r="W40" s="162" cm="1">
        <f t="array" ref="W40">INDEX($N$124:$AS$26204,MATCH(1,($D40=$D$124:$D$26204)*($E40=$E$124:$E$26204)*($J40=$J$124:$J$26204)*($I40=$I$124:$I$26204)*($F40=$F$124:$F$26204)*($M40=$M$124:$M$26204),0),MATCH(W$5,$N$123:$AS$123,0))</f>
        <v>5.6665557404326121E-3</v>
      </c>
      <c r="X40" s="162" cm="1">
        <f t="array" ref="X40">INDEX($N$124:$AS$26204,MATCH(1,($D40=$D$124:$D$26204)*($E40=$E$124:$E$26204)*($J40=$J$124:$J$26204)*($I40=$I$124:$I$26204)*($F40=$F$124:$F$26204)*($M40=$M$124:$M$26204),0),MATCH(X$5,$N$123:$AS$123,0))</f>
        <v>5.6665557404326121E-3</v>
      </c>
      <c r="Y40" s="162" cm="1">
        <f t="array" ref="Y40">INDEX($N$124:$AS$26204,MATCH(1,($D40=$D$124:$D$26204)*($E40=$E$124:$E$26204)*($J40=$J$124:$J$26204)*($I40=$I$124:$I$26204)*($F40=$F$124:$F$26204)*($M40=$M$124:$M$26204),0),MATCH(Y$5,$N$123:$AS$123,0))</f>
        <v>5.6665557404326121E-3</v>
      </c>
      <c r="Z40" s="162" cm="1">
        <f t="array" ref="Z40">INDEX($N$124:$AS$26204,MATCH(1,($D40=$D$124:$D$26204)*($E40=$E$124:$E$26204)*($J40=$J$124:$J$26204)*($I40=$I$124:$I$26204)*($F40=$F$124:$F$26204)*($M40=$M$124:$M$26204),0),MATCH(Z$5,$N$123:$AS$123,0))</f>
        <v>5.6665557404326121E-3</v>
      </c>
      <c r="AA40" s="162" cm="1">
        <f t="array" ref="AA40">INDEX($N$124:$AS$26204,MATCH(1,($D40=$D$124:$D$26204)*($E40=$E$124:$E$26204)*($J40=$J$124:$J$26204)*($I40=$I$124:$I$26204)*($F40=$F$124:$F$26204)*($M40=$M$124:$M$26204),0),MATCH(AA$5,$N$123:$AS$123,0))</f>
        <v>5.6665557404326121E-3</v>
      </c>
      <c r="AB40" s="162" cm="1">
        <f t="array" ref="AB40">INDEX($N$124:$AS$26204,MATCH(1,($D40=$D$124:$D$26204)*($E40=$E$124:$E$26204)*($J40=$J$124:$J$26204)*($I40=$I$124:$I$26204)*($F40=$F$124:$F$26204)*($M40=$M$124:$M$26204),0),MATCH(AB$5,$N$123:$AS$123,0))</f>
        <v>5.6665557404326121E-3</v>
      </c>
      <c r="AC40" s="162" cm="1">
        <f t="array" ref="AC40">INDEX($N$124:$AS$26204,MATCH(1,($D40=$D$124:$D$26204)*($E40=$E$124:$E$26204)*($J40=$J$124:$J$26204)*($I40=$I$124:$I$26204)*($F40=$F$124:$F$26204)*($M40=$M$124:$M$26204),0),MATCH(AC$5,$N$123:$AS$123,0))</f>
        <v>5.6665557404326121E-3</v>
      </c>
      <c r="AD40" s="162" cm="1">
        <f t="array" ref="AD40">INDEX($N$124:$AS$26204,MATCH(1,($D40=$D$124:$D$26204)*($E40=$E$124:$E$26204)*($J40=$J$124:$J$26204)*($I40=$I$124:$I$26204)*($F40=$F$124:$F$26204)*($M40=$M$124:$M$26204),0),MATCH(AD$5,$N$123:$AS$123,0))</f>
        <v>5.6665557404326121E-3</v>
      </c>
      <c r="AE40" s="162" cm="1">
        <f t="array" ref="AE40">INDEX($N$124:$AS$26204,MATCH(1,($D40=$D$124:$D$26204)*($E40=$E$124:$E$26204)*($J40=$J$124:$J$26204)*($I40=$I$124:$I$26204)*($F40=$F$124:$F$26204)*($M40=$M$124:$M$26204),0),MATCH(AE$5,$N$123:$AS$123,0))</f>
        <v>5.6665557404326121E-3</v>
      </c>
      <c r="AF40" s="162" cm="1">
        <f t="array" ref="AF40">INDEX($N$124:$AS$26204,MATCH(1,($D40=$D$124:$D$26204)*($E40=$E$124:$E$26204)*($J40=$J$124:$J$26204)*($I40=$I$124:$I$26204)*($F40=$F$124:$F$26204)*($M40=$M$124:$M$26204),0),MATCH(AF$5,$N$123:$AS$123,0))</f>
        <v>5.6665557404326121E-3</v>
      </c>
      <c r="AG40" s="162" cm="1">
        <f t="array" ref="AG40">INDEX($N$124:$AS$26204,MATCH(1,($D40=$D$124:$D$26204)*($E40=$E$124:$E$26204)*($J40=$J$124:$J$26204)*($I40=$I$124:$I$26204)*($F40=$F$124:$F$26204)*($M40=$M$124:$M$26204),0),MATCH(AG$5,$N$123:$AS$123,0))</f>
        <v>5.6665557404326121E-3</v>
      </c>
      <c r="AH40" s="162" cm="1">
        <f t="array" ref="AH40">INDEX($N$124:$AS$26204,MATCH(1,($D40=$D$124:$D$26204)*($E40=$E$124:$E$26204)*($J40=$J$124:$J$26204)*($I40=$I$124:$I$26204)*($F40=$F$124:$F$26204)*($M40=$M$124:$M$26204),0),MATCH(AH$5,$N$123:$AS$123,0))</f>
        <v>5.6665557404326121E-3</v>
      </c>
      <c r="AI40" s="162" cm="1">
        <f t="array" ref="AI40">INDEX($N$124:$AS$26204,MATCH(1,($D40=$D$124:$D$26204)*($E40=$E$124:$E$26204)*($J40=$J$124:$J$26204)*($I40=$I$124:$I$26204)*($F40=$F$124:$F$26204)*($M40=$M$124:$M$26204),0),MATCH(AI$5,$N$123:$AS$123,0))</f>
        <v>5.6665557404326121E-3</v>
      </c>
      <c r="AJ40" s="162" cm="1">
        <f t="array" ref="AJ40">INDEX($N$124:$AS$26204,MATCH(1,($D40=$D$124:$D$26204)*($E40=$E$124:$E$26204)*($J40=$J$124:$J$26204)*($I40=$I$124:$I$26204)*($F40=$F$124:$F$26204)*($M40=$M$124:$M$26204),0),MATCH(AJ$5,$N$123:$AS$123,0))</f>
        <v>5.6665557404326121E-3</v>
      </c>
      <c r="AK40" s="162" cm="1">
        <f t="array" ref="AK40">INDEX($N$124:$AS$26204,MATCH(1,($D40=$D$124:$D$26204)*($E40=$E$124:$E$26204)*($J40=$J$124:$J$26204)*($I40=$I$124:$I$26204)*($F40=$F$124:$F$26204)*($M40=$M$124:$M$26204),0),MATCH(AK$5,$N$123:$AS$123,0))</f>
        <v>5.6665557404326121E-3</v>
      </c>
      <c r="AL40" s="162" cm="1">
        <f t="array" ref="AL40">INDEX($N$124:$AS$26204,MATCH(1,($D40=$D$124:$D$26204)*($E40=$E$124:$E$26204)*($J40=$J$124:$J$26204)*($I40=$I$124:$I$26204)*($F40=$F$124:$F$26204)*($M40=$M$124:$M$26204),0),MATCH(AL$5,$N$123:$AS$123,0))</f>
        <v>5.6665557404326121E-3</v>
      </c>
      <c r="AM40" s="162" cm="1">
        <f t="array" ref="AM40">INDEX($N$124:$AS$26204,MATCH(1,($D40=$D$124:$D$26204)*($E40=$E$124:$E$26204)*($J40=$J$124:$J$26204)*($I40=$I$124:$I$26204)*($F40=$F$124:$F$26204)*($M40=$M$124:$M$26204),0),MATCH(AM$5,$N$123:$AS$123,0))</f>
        <v>5.6665557404326121E-3</v>
      </c>
      <c r="AN40" s="162" cm="1">
        <f t="array" ref="AN40">INDEX($N$124:$AS$26204,MATCH(1,($D40=$D$124:$D$26204)*($E40=$E$124:$E$26204)*($J40=$J$124:$J$26204)*($I40=$I$124:$I$26204)*($F40=$F$124:$F$26204)*($M40=$M$124:$M$26204),0),MATCH(AN$5,$N$123:$AS$123,0))</f>
        <v>5.6665557404326121E-3</v>
      </c>
      <c r="AO40" s="162" cm="1">
        <f t="array" ref="AO40">INDEX($N$124:$AS$26204,MATCH(1,($D40=$D$124:$D$26204)*($E40=$E$124:$E$26204)*($J40=$J$124:$J$26204)*($I40=$I$124:$I$26204)*($F40=$F$124:$F$26204)*($M40=$M$124:$M$26204),0),MATCH(AO$5,$N$123:$AS$123,0))</f>
        <v>5.6665557404326121E-3</v>
      </c>
      <c r="AP40" s="162" cm="1">
        <f t="array" ref="AP40">INDEX($N$124:$AS$26204,MATCH(1,($D40=$D$124:$D$26204)*($E40=$E$124:$E$26204)*($J40=$J$124:$J$26204)*($I40=$I$124:$I$26204)*($F40=$F$124:$F$26204)*($M40=$M$124:$M$26204),0),MATCH(AP$5,$N$123:$AS$123,0))</f>
        <v>5.6665557404326121E-3</v>
      </c>
      <c r="AQ40" s="162" cm="1">
        <f t="array" ref="AQ40">INDEX($N$124:$AS$26204,MATCH(1,($D40=$D$124:$D$26204)*($E40=$E$124:$E$26204)*($J40=$J$124:$J$26204)*($I40=$I$124:$I$26204)*($F40=$F$124:$F$26204)*($M40=$M$124:$M$26204),0),MATCH(AQ$5,$N$123:$AS$123,0))</f>
        <v>5.6665557404326121E-3</v>
      </c>
      <c r="AR40" s="162" cm="1">
        <f t="array" ref="AR40">INDEX($N$124:$AS$26204,MATCH(1,($D40=$D$124:$D$26204)*($E40=$E$124:$E$26204)*($J40=$J$124:$J$26204)*($I40=$I$124:$I$26204)*($F40=$F$124:$F$26204)*($M40=$M$124:$M$26204),0),MATCH(AR$5,$N$123:$AS$123,0))</f>
        <v>5.6665557404326121E-3</v>
      </c>
      <c r="AS40" s="162" cm="1">
        <f t="array" ref="AS40">INDEX($N$124:$AS$26204,MATCH(1,($D40=$D$124:$D$26204)*($E40=$E$124:$E$26204)*($J40=$J$124:$J$26204)*($I40=$I$124:$I$26204)*($F40=$F$124:$F$26204)*($M40=$M$124:$M$26204),0),MATCH(AS$5,$N$123:$AS$123,0))</f>
        <v>5.6665557404326121E-3</v>
      </c>
    </row>
    <row r="41" spans="2:45">
      <c r="B41" s="12">
        <v>1</v>
      </c>
      <c r="C41" s="12" t="s">
        <v>94</v>
      </c>
      <c r="D41" s="12" t="s">
        <v>94</v>
      </c>
      <c r="E41" s="12" t="s">
        <v>295</v>
      </c>
      <c r="F41" s="159" t="s">
        <v>353</v>
      </c>
      <c r="G41" s="159" t="s">
        <v>354</v>
      </c>
      <c r="H41" s="260" cm="1">
        <f t="array" ref="H41">INDEX($H$124:$H$254,MATCH(1,($J41=$J$124:$J$254)*($F41=$F$124:$F$254)*($E41=$E$124:$E$254),0))</f>
        <v>0</v>
      </c>
      <c r="I41" s="12" t="s">
        <v>99</v>
      </c>
      <c r="J41" s="12" t="s">
        <v>94</v>
      </c>
      <c r="K41" s="38" t="str" cm="1">
        <f t="array" ref="K41">INDEX('Unit list'!$D$6:$D$61,MATCH(1,('Unit list'!$C$6:$C$61=$J41)*('Unit list'!$B$6:$B$61=$I41),0))</f>
        <v>tN2O/tUrea</v>
      </c>
      <c r="L41" s="65" cm="1">
        <f t="array" ref="L41">INDEX('Unit list'!$E$6:$E$61,MATCH(1,('Unit list'!$C$6:$C$61=$J41)*('Unit list'!$B$6:$B$61=$I41),0))</f>
        <v>0</v>
      </c>
      <c r="M41" s="39" t="str">
        <f t="shared" si="4"/>
        <v>tN2O/tUrea</v>
      </c>
      <c r="N41" s="53"/>
      <c r="O41" s="162" cm="1">
        <f t="array" ref="O41">INDEX($N$124:$AS$26204,MATCH(1,($D41=$D$124:$D$26204)*($E41=$E$124:$E$26204)*($J41=$J$124:$J$26204)*($I41=$I$124:$I$26204)*($F41=$F$124:$F$26204)*($M41=$M$124:$M$26204),0),MATCH(O$5,$N$123:$AS$123,0))</f>
        <v>5.8728119284530093E-3</v>
      </c>
      <c r="P41" s="162" cm="1">
        <f t="array" ref="P41">INDEX($N$124:$AS$26204,MATCH(1,($D41=$D$124:$D$26204)*($E41=$E$124:$E$26204)*($J41=$J$124:$J$26204)*($I41=$I$124:$I$26204)*($F41=$F$124:$F$26204)*($M41=$M$124:$M$26204),0),MATCH(P$5,$N$123:$AS$123,0))</f>
        <v>5.8728119284530093E-3</v>
      </c>
      <c r="Q41" s="162" cm="1">
        <f t="array" ref="Q41">INDEX($N$124:$AS$26204,MATCH(1,($D41=$D$124:$D$26204)*($E41=$E$124:$E$26204)*($J41=$J$124:$J$26204)*($I41=$I$124:$I$26204)*($F41=$F$124:$F$26204)*($M41=$M$124:$M$26204),0),MATCH(Q$5,$N$123:$AS$123,0))</f>
        <v>5.8728119284530093E-3</v>
      </c>
      <c r="R41" s="162" cm="1">
        <f t="array" ref="R41">INDEX($N$124:$AS$26204,MATCH(1,($D41=$D$124:$D$26204)*($E41=$E$124:$E$26204)*($J41=$J$124:$J$26204)*($I41=$I$124:$I$26204)*($F41=$F$124:$F$26204)*($M41=$M$124:$M$26204),0),MATCH(R$5,$N$123:$AS$123,0))</f>
        <v>5.8728119284530093E-3</v>
      </c>
      <c r="S41" s="162" cm="1">
        <f t="array" ref="S41">INDEX($N$124:$AS$26204,MATCH(1,($D41=$D$124:$D$26204)*($E41=$E$124:$E$26204)*($J41=$J$124:$J$26204)*($I41=$I$124:$I$26204)*($F41=$F$124:$F$26204)*($M41=$M$124:$M$26204),0),MATCH(S$5,$N$123:$AS$123,0))</f>
        <v>5.8728119284530093E-3</v>
      </c>
      <c r="T41" s="162" cm="1">
        <f t="array" ref="T41">INDEX($N$124:$AS$26204,MATCH(1,($D41=$D$124:$D$26204)*($E41=$E$124:$E$26204)*($J41=$J$124:$J$26204)*($I41=$I$124:$I$26204)*($F41=$F$124:$F$26204)*($M41=$M$124:$M$26204),0),MATCH(T$5,$N$123:$AS$123,0))</f>
        <v>5.8728119284530093E-3</v>
      </c>
      <c r="U41" s="162" cm="1">
        <f t="array" ref="U41">INDEX($N$124:$AS$26204,MATCH(1,($D41=$D$124:$D$26204)*($E41=$E$124:$E$26204)*($J41=$J$124:$J$26204)*($I41=$I$124:$I$26204)*($F41=$F$124:$F$26204)*($M41=$M$124:$M$26204),0),MATCH(U$5,$N$123:$AS$123,0))</f>
        <v>5.8728119284530093E-3</v>
      </c>
      <c r="V41" s="162" cm="1">
        <f t="array" ref="V41">INDEX($N$124:$AS$26204,MATCH(1,($D41=$D$124:$D$26204)*($E41=$E$124:$E$26204)*($J41=$J$124:$J$26204)*($I41=$I$124:$I$26204)*($F41=$F$124:$F$26204)*($M41=$M$124:$M$26204),0),MATCH(V$5,$N$123:$AS$123,0))</f>
        <v>5.8728119284530093E-3</v>
      </c>
      <c r="W41" s="162" cm="1">
        <f t="array" ref="W41">INDEX($N$124:$AS$26204,MATCH(1,($D41=$D$124:$D$26204)*($E41=$E$124:$E$26204)*($J41=$J$124:$J$26204)*($I41=$I$124:$I$26204)*($F41=$F$124:$F$26204)*($M41=$M$124:$M$26204),0),MATCH(W$5,$N$123:$AS$123,0))</f>
        <v>5.8728119284530093E-3</v>
      </c>
      <c r="X41" s="162" cm="1">
        <f t="array" ref="X41">INDEX($N$124:$AS$26204,MATCH(1,($D41=$D$124:$D$26204)*($E41=$E$124:$E$26204)*($J41=$J$124:$J$26204)*($I41=$I$124:$I$26204)*($F41=$F$124:$F$26204)*($M41=$M$124:$M$26204),0),MATCH(X$5,$N$123:$AS$123,0))</f>
        <v>5.8728119284530093E-3</v>
      </c>
      <c r="Y41" s="162" cm="1">
        <f t="array" ref="Y41">INDEX($N$124:$AS$26204,MATCH(1,($D41=$D$124:$D$26204)*($E41=$E$124:$E$26204)*($J41=$J$124:$J$26204)*($I41=$I$124:$I$26204)*($F41=$F$124:$F$26204)*($M41=$M$124:$M$26204),0),MATCH(Y$5,$N$123:$AS$123,0))</f>
        <v>5.8728119284530093E-3</v>
      </c>
      <c r="Z41" s="162" cm="1">
        <f t="array" ref="Z41">INDEX($N$124:$AS$26204,MATCH(1,($D41=$D$124:$D$26204)*($E41=$E$124:$E$26204)*($J41=$J$124:$J$26204)*($I41=$I$124:$I$26204)*($F41=$F$124:$F$26204)*($M41=$M$124:$M$26204),0),MATCH(Z$5,$N$123:$AS$123,0))</f>
        <v>5.8728119284530093E-3</v>
      </c>
      <c r="AA41" s="162" cm="1">
        <f t="array" ref="AA41">INDEX($N$124:$AS$26204,MATCH(1,($D41=$D$124:$D$26204)*($E41=$E$124:$E$26204)*($J41=$J$124:$J$26204)*($I41=$I$124:$I$26204)*($F41=$F$124:$F$26204)*($M41=$M$124:$M$26204),0),MATCH(AA$5,$N$123:$AS$123,0))</f>
        <v>5.8728119284530093E-3</v>
      </c>
      <c r="AB41" s="162" cm="1">
        <f t="array" ref="AB41">INDEX($N$124:$AS$26204,MATCH(1,($D41=$D$124:$D$26204)*($E41=$E$124:$E$26204)*($J41=$J$124:$J$26204)*($I41=$I$124:$I$26204)*($F41=$F$124:$F$26204)*($M41=$M$124:$M$26204),0),MATCH(AB$5,$N$123:$AS$123,0))</f>
        <v>5.8728119284530093E-3</v>
      </c>
      <c r="AC41" s="162" cm="1">
        <f t="array" ref="AC41">INDEX($N$124:$AS$26204,MATCH(1,($D41=$D$124:$D$26204)*($E41=$E$124:$E$26204)*($J41=$J$124:$J$26204)*($I41=$I$124:$I$26204)*($F41=$F$124:$F$26204)*($M41=$M$124:$M$26204),0),MATCH(AC$5,$N$123:$AS$123,0))</f>
        <v>5.8728119284530093E-3</v>
      </c>
      <c r="AD41" s="162" cm="1">
        <f t="array" ref="AD41">INDEX($N$124:$AS$26204,MATCH(1,($D41=$D$124:$D$26204)*($E41=$E$124:$E$26204)*($J41=$J$124:$J$26204)*($I41=$I$124:$I$26204)*($F41=$F$124:$F$26204)*($M41=$M$124:$M$26204),0),MATCH(AD$5,$N$123:$AS$123,0))</f>
        <v>5.8728119284530093E-3</v>
      </c>
      <c r="AE41" s="162" cm="1">
        <f t="array" ref="AE41">INDEX($N$124:$AS$26204,MATCH(1,($D41=$D$124:$D$26204)*($E41=$E$124:$E$26204)*($J41=$J$124:$J$26204)*($I41=$I$124:$I$26204)*($F41=$F$124:$F$26204)*($M41=$M$124:$M$26204),0),MATCH(AE$5,$N$123:$AS$123,0))</f>
        <v>5.8728119284530093E-3</v>
      </c>
      <c r="AF41" s="162" cm="1">
        <f t="array" ref="AF41">INDEX($N$124:$AS$26204,MATCH(1,($D41=$D$124:$D$26204)*($E41=$E$124:$E$26204)*($J41=$J$124:$J$26204)*($I41=$I$124:$I$26204)*($F41=$F$124:$F$26204)*($M41=$M$124:$M$26204),0),MATCH(AF$5,$N$123:$AS$123,0))</f>
        <v>5.8728119284530093E-3</v>
      </c>
      <c r="AG41" s="162" cm="1">
        <f t="array" ref="AG41">INDEX($N$124:$AS$26204,MATCH(1,($D41=$D$124:$D$26204)*($E41=$E$124:$E$26204)*($J41=$J$124:$J$26204)*($I41=$I$124:$I$26204)*($F41=$F$124:$F$26204)*($M41=$M$124:$M$26204),0),MATCH(AG$5,$N$123:$AS$123,0))</f>
        <v>5.8728119284530093E-3</v>
      </c>
      <c r="AH41" s="162" cm="1">
        <f t="array" ref="AH41">INDEX($N$124:$AS$26204,MATCH(1,($D41=$D$124:$D$26204)*($E41=$E$124:$E$26204)*($J41=$J$124:$J$26204)*($I41=$I$124:$I$26204)*($F41=$F$124:$F$26204)*($M41=$M$124:$M$26204),0),MATCH(AH$5,$N$123:$AS$123,0))</f>
        <v>5.8728119284530093E-3</v>
      </c>
      <c r="AI41" s="162" cm="1">
        <f t="array" ref="AI41">INDEX($N$124:$AS$26204,MATCH(1,($D41=$D$124:$D$26204)*($E41=$E$124:$E$26204)*($J41=$J$124:$J$26204)*($I41=$I$124:$I$26204)*($F41=$F$124:$F$26204)*($M41=$M$124:$M$26204),0),MATCH(AI$5,$N$123:$AS$123,0))</f>
        <v>5.8728119284530093E-3</v>
      </c>
      <c r="AJ41" s="162" cm="1">
        <f t="array" ref="AJ41">INDEX($N$124:$AS$26204,MATCH(1,($D41=$D$124:$D$26204)*($E41=$E$124:$E$26204)*($J41=$J$124:$J$26204)*($I41=$I$124:$I$26204)*($F41=$F$124:$F$26204)*($M41=$M$124:$M$26204),0),MATCH(AJ$5,$N$123:$AS$123,0))</f>
        <v>5.8728119284530093E-3</v>
      </c>
      <c r="AK41" s="162" cm="1">
        <f t="array" ref="AK41">INDEX($N$124:$AS$26204,MATCH(1,($D41=$D$124:$D$26204)*($E41=$E$124:$E$26204)*($J41=$J$124:$J$26204)*($I41=$I$124:$I$26204)*($F41=$F$124:$F$26204)*($M41=$M$124:$M$26204),0),MATCH(AK$5,$N$123:$AS$123,0))</f>
        <v>5.8728119284530093E-3</v>
      </c>
      <c r="AL41" s="162" cm="1">
        <f t="array" ref="AL41">INDEX($N$124:$AS$26204,MATCH(1,($D41=$D$124:$D$26204)*($E41=$E$124:$E$26204)*($J41=$J$124:$J$26204)*($I41=$I$124:$I$26204)*($F41=$F$124:$F$26204)*($M41=$M$124:$M$26204),0),MATCH(AL$5,$N$123:$AS$123,0))</f>
        <v>5.8728119284530093E-3</v>
      </c>
      <c r="AM41" s="162" cm="1">
        <f t="array" ref="AM41">INDEX($N$124:$AS$26204,MATCH(1,($D41=$D$124:$D$26204)*($E41=$E$124:$E$26204)*($J41=$J$124:$J$26204)*($I41=$I$124:$I$26204)*($F41=$F$124:$F$26204)*($M41=$M$124:$M$26204),0),MATCH(AM$5,$N$123:$AS$123,0))</f>
        <v>5.8728119284530093E-3</v>
      </c>
      <c r="AN41" s="162" cm="1">
        <f t="array" ref="AN41">INDEX($N$124:$AS$26204,MATCH(1,($D41=$D$124:$D$26204)*($E41=$E$124:$E$26204)*($J41=$J$124:$J$26204)*($I41=$I$124:$I$26204)*($F41=$F$124:$F$26204)*($M41=$M$124:$M$26204),0),MATCH(AN$5,$N$123:$AS$123,0))</f>
        <v>5.8728119284530093E-3</v>
      </c>
      <c r="AO41" s="162" cm="1">
        <f t="array" ref="AO41">INDEX($N$124:$AS$26204,MATCH(1,($D41=$D$124:$D$26204)*($E41=$E$124:$E$26204)*($J41=$J$124:$J$26204)*($I41=$I$124:$I$26204)*($F41=$F$124:$F$26204)*($M41=$M$124:$M$26204),0),MATCH(AO$5,$N$123:$AS$123,0))</f>
        <v>5.8728119284530093E-3</v>
      </c>
      <c r="AP41" s="162" cm="1">
        <f t="array" ref="AP41">INDEX($N$124:$AS$26204,MATCH(1,($D41=$D$124:$D$26204)*($E41=$E$124:$E$26204)*($J41=$J$124:$J$26204)*($I41=$I$124:$I$26204)*($F41=$F$124:$F$26204)*($M41=$M$124:$M$26204),0),MATCH(AP$5,$N$123:$AS$123,0))</f>
        <v>5.8728119284530093E-3</v>
      </c>
      <c r="AQ41" s="162" cm="1">
        <f t="array" ref="AQ41">INDEX($N$124:$AS$26204,MATCH(1,($D41=$D$124:$D$26204)*($E41=$E$124:$E$26204)*($J41=$J$124:$J$26204)*($I41=$I$124:$I$26204)*($F41=$F$124:$F$26204)*($M41=$M$124:$M$26204),0),MATCH(AQ$5,$N$123:$AS$123,0))</f>
        <v>5.8728119284530093E-3</v>
      </c>
      <c r="AR41" s="162" cm="1">
        <f t="array" ref="AR41">INDEX($N$124:$AS$26204,MATCH(1,($D41=$D$124:$D$26204)*($E41=$E$124:$E$26204)*($J41=$J$124:$J$26204)*($I41=$I$124:$I$26204)*($F41=$F$124:$F$26204)*($M41=$M$124:$M$26204),0),MATCH(AR$5,$N$123:$AS$123,0))</f>
        <v>5.8728119284530093E-3</v>
      </c>
      <c r="AS41" s="162" cm="1">
        <f t="array" ref="AS41">INDEX($N$124:$AS$26204,MATCH(1,($D41=$D$124:$D$26204)*($E41=$E$124:$E$26204)*($J41=$J$124:$J$26204)*($I41=$I$124:$I$26204)*($F41=$F$124:$F$26204)*($M41=$M$124:$M$26204),0),MATCH(AS$5,$N$123:$AS$123,0))</f>
        <v>5.8728119284530093E-3</v>
      </c>
    </row>
    <row r="42" spans="2:45">
      <c r="B42" s="12">
        <v>1</v>
      </c>
      <c r="C42" s="12" t="s">
        <v>94</v>
      </c>
      <c r="D42" s="12" t="s">
        <v>94</v>
      </c>
      <c r="E42" s="12" t="s">
        <v>296</v>
      </c>
      <c r="F42" s="159" t="s">
        <v>353</v>
      </c>
      <c r="G42" s="159" t="s">
        <v>354</v>
      </c>
      <c r="H42" s="260" cm="1">
        <f t="array" ref="H42">INDEX($H$124:$H$254,MATCH(1,($J42=$J$124:$J$254)*($F42=$F$124:$F$254)*($E42=$E$124:$E$254),0))</f>
        <v>0</v>
      </c>
      <c r="I42" s="12" t="s">
        <v>99</v>
      </c>
      <c r="J42" s="12" t="s">
        <v>94</v>
      </c>
      <c r="K42" s="38" t="str" cm="1">
        <f t="array" ref="K42">INDEX('Unit list'!$D$6:$D$61,MATCH(1,('Unit list'!$C$6:$C$61=$J42)*('Unit list'!$B$6:$B$61=$I42),0))</f>
        <v>tN2O/tUrea</v>
      </c>
      <c r="L42" s="65" cm="1">
        <f t="array" ref="L42">INDEX('Unit list'!$E$6:$E$61,MATCH(1,('Unit list'!$C$6:$C$61=$J42)*('Unit list'!$B$6:$B$61=$I42),0))</f>
        <v>0</v>
      </c>
      <c r="M42" s="39" t="str">
        <f t="shared" si="4"/>
        <v>tN2O/tUrea</v>
      </c>
      <c r="N42" s="53"/>
      <c r="O42" s="162" cm="1">
        <f t="array" ref="O42">INDEX($N$124:$AS$26204,MATCH(1,($D42=$D$124:$D$26204)*($E42=$E$124:$E$26204)*($J42=$J$124:$J$26204)*($I42=$I$124:$I$26204)*($F42=$F$124:$F$26204)*($M42=$M$124:$M$26204),0),MATCH(O$5,$N$123:$AS$123,0))</f>
        <v>5.6929276263087006E-3</v>
      </c>
      <c r="P42" s="162" cm="1">
        <f t="array" ref="P42">INDEX($N$124:$AS$26204,MATCH(1,($D42=$D$124:$D$26204)*($E42=$E$124:$E$26204)*($J42=$J$124:$J$26204)*($I42=$I$124:$I$26204)*($F42=$F$124:$F$26204)*($M42=$M$124:$M$26204),0),MATCH(P$5,$N$123:$AS$123,0))</f>
        <v>5.6929276263087006E-3</v>
      </c>
      <c r="Q42" s="162" cm="1">
        <f t="array" ref="Q42">INDEX($N$124:$AS$26204,MATCH(1,($D42=$D$124:$D$26204)*($E42=$E$124:$E$26204)*($J42=$J$124:$J$26204)*($I42=$I$124:$I$26204)*($F42=$F$124:$F$26204)*($M42=$M$124:$M$26204),0),MATCH(Q$5,$N$123:$AS$123,0))</f>
        <v>5.6929276263087006E-3</v>
      </c>
      <c r="R42" s="162" cm="1">
        <f t="array" ref="R42">INDEX($N$124:$AS$26204,MATCH(1,($D42=$D$124:$D$26204)*($E42=$E$124:$E$26204)*($J42=$J$124:$J$26204)*($I42=$I$124:$I$26204)*($F42=$F$124:$F$26204)*($M42=$M$124:$M$26204),0),MATCH(R$5,$N$123:$AS$123,0))</f>
        <v>5.6929276263087006E-3</v>
      </c>
      <c r="S42" s="162" cm="1">
        <f t="array" ref="S42">INDEX($N$124:$AS$26204,MATCH(1,($D42=$D$124:$D$26204)*($E42=$E$124:$E$26204)*($J42=$J$124:$J$26204)*($I42=$I$124:$I$26204)*($F42=$F$124:$F$26204)*($M42=$M$124:$M$26204),0),MATCH(S$5,$N$123:$AS$123,0))</f>
        <v>5.6929276263087006E-3</v>
      </c>
      <c r="T42" s="162" cm="1">
        <f t="array" ref="T42">INDEX($N$124:$AS$26204,MATCH(1,($D42=$D$124:$D$26204)*($E42=$E$124:$E$26204)*($J42=$J$124:$J$26204)*($I42=$I$124:$I$26204)*($F42=$F$124:$F$26204)*($M42=$M$124:$M$26204),0),MATCH(T$5,$N$123:$AS$123,0))</f>
        <v>5.6929276263087006E-3</v>
      </c>
      <c r="U42" s="162" cm="1">
        <f t="array" ref="U42">INDEX($N$124:$AS$26204,MATCH(1,($D42=$D$124:$D$26204)*($E42=$E$124:$E$26204)*($J42=$J$124:$J$26204)*($I42=$I$124:$I$26204)*($F42=$F$124:$F$26204)*($M42=$M$124:$M$26204),0),MATCH(U$5,$N$123:$AS$123,0))</f>
        <v>5.6929276263087006E-3</v>
      </c>
      <c r="V42" s="162" cm="1">
        <f t="array" ref="V42">INDEX($N$124:$AS$26204,MATCH(1,($D42=$D$124:$D$26204)*($E42=$E$124:$E$26204)*($J42=$J$124:$J$26204)*($I42=$I$124:$I$26204)*($F42=$F$124:$F$26204)*($M42=$M$124:$M$26204),0),MATCH(V$5,$N$123:$AS$123,0))</f>
        <v>5.6929276263087006E-3</v>
      </c>
      <c r="W42" s="162" cm="1">
        <f t="array" ref="W42">INDEX($N$124:$AS$26204,MATCH(1,($D42=$D$124:$D$26204)*($E42=$E$124:$E$26204)*($J42=$J$124:$J$26204)*($I42=$I$124:$I$26204)*($F42=$F$124:$F$26204)*($M42=$M$124:$M$26204),0),MATCH(W$5,$N$123:$AS$123,0))</f>
        <v>5.6929276263087006E-3</v>
      </c>
      <c r="X42" s="162" cm="1">
        <f t="array" ref="X42">INDEX($N$124:$AS$26204,MATCH(1,($D42=$D$124:$D$26204)*($E42=$E$124:$E$26204)*($J42=$J$124:$J$26204)*($I42=$I$124:$I$26204)*($F42=$F$124:$F$26204)*($M42=$M$124:$M$26204),0),MATCH(X$5,$N$123:$AS$123,0))</f>
        <v>5.6929276263087006E-3</v>
      </c>
      <c r="Y42" s="162" cm="1">
        <f t="array" ref="Y42">INDEX($N$124:$AS$26204,MATCH(1,($D42=$D$124:$D$26204)*($E42=$E$124:$E$26204)*($J42=$J$124:$J$26204)*($I42=$I$124:$I$26204)*($F42=$F$124:$F$26204)*($M42=$M$124:$M$26204),0),MATCH(Y$5,$N$123:$AS$123,0))</f>
        <v>5.6929276263087006E-3</v>
      </c>
      <c r="Z42" s="162" cm="1">
        <f t="array" ref="Z42">INDEX($N$124:$AS$26204,MATCH(1,($D42=$D$124:$D$26204)*($E42=$E$124:$E$26204)*($J42=$J$124:$J$26204)*($I42=$I$124:$I$26204)*($F42=$F$124:$F$26204)*($M42=$M$124:$M$26204),0),MATCH(Z$5,$N$123:$AS$123,0))</f>
        <v>5.6929276263087006E-3</v>
      </c>
      <c r="AA42" s="162" cm="1">
        <f t="array" ref="AA42">INDEX($N$124:$AS$26204,MATCH(1,($D42=$D$124:$D$26204)*($E42=$E$124:$E$26204)*($J42=$J$124:$J$26204)*($I42=$I$124:$I$26204)*($F42=$F$124:$F$26204)*($M42=$M$124:$M$26204),0),MATCH(AA$5,$N$123:$AS$123,0))</f>
        <v>5.6929276263087006E-3</v>
      </c>
      <c r="AB42" s="162" cm="1">
        <f t="array" ref="AB42">INDEX($N$124:$AS$26204,MATCH(1,($D42=$D$124:$D$26204)*($E42=$E$124:$E$26204)*($J42=$J$124:$J$26204)*($I42=$I$124:$I$26204)*($F42=$F$124:$F$26204)*($M42=$M$124:$M$26204),0),MATCH(AB$5,$N$123:$AS$123,0))</f>
        <v>5.6929276263087006E-3</v>
      </c>
      <c r="AC42" s="162" cm="1">
        <f t="array" ref="AC42">INDEX($N$124:$AS$26204,MATCH(1,($D42=$D$124:$D$26204)*($E42=$E$124:$E$26204)*($J42=$J$124:$J$26204)*($I42=$I$124:$I$26204)*($F42=$F$124:$F$26204)*($M42=$M$124:$M$26204),0),MATCH(AC$5,$N$123:$AS$123,0))</f>
        <v>5.6929276263087006E-3</v>
      </c>
      <c r="AD42" s="162" cm="1">
        <f t="array" ref="AD42">INDEX($N$124:$AS$26204,MATCH(1,($D42=$D$124:$D$26204)*($E42=$E$124:$E$26204)*($J42=$J$124:$J$26204)*($I42=$I$124:$I$26204)*($F42=$F$124:$F$26204)*($M42=$M$124:$M$26204),0),MATCH(AD$5,$N$123:$AS$123,0))</f>
        <v>5.6929276263087006E-3</v>
      </c>
      <c r="AE42" s="162" cm="1">
        <f t="array" ref="AE42">INDEX($N$124:$AS$26204,MATCH(1,($D42=$D$124:$D$26204)*($E42=$E$124:$E$26204)*($J42=$J$124:$J$26204)*($I42=$I$124:$I$26204)*($F42=$F$124:$F$26204)*($M42=$M$124:$M$26204),0),MATCH(AE$5,$N$123:$AS$123,0))</f>
        <v>5.6929276263087006E-3</v>
      </c>
      <c r="AF42" s="162" cm="1">
        <f t="array" ref="AF42">INDEX($N$124:$AS$26204,MATCH(1,($D42=$D$124:$D$26204)*($E42=$E$124:$E$26204)*($J42=$J$124:$J$26204)*($I42=$I$124:$I$26204)*($F42=$F$124:$F$26204)*($M42=$M$124:$M$26204),0),MATCH(AF$5,$N$123:$AS$123,0))</f>
        <v>5.6929276263087006E-3</v>
      </c>
      <c r="AG42" s="162" cm="1">
        <f t="array" ref="AG42">INDEX($N$124:$AS$26204,MATCH(1,($D42=$D$124:$D$26204)*($E42=$E$124:$E$26204)*($J42=$J$124:$J$26204)*($I42=$I$124:$I$26204)*($F42=$F$124:$F$26204)*($M42=$M$124:$M$26204),0),MATCH(AG$5,$N$123:$AS$123,0))</f>
        <v>5.6929276263087006E-3</v>
      </c>
      <c r="AH42" s="162" cm="1">
        <f t="array" ref="AH42">INDEX($N$124:$AS$26204,MATCH(1,($D42=$D$124:$D$26204)*($E42=$E$124:$E$26204)*($J42=$J$124:$J$26204)*($I42=$I$124:$I$26204)*($F42=$F$124:$F$26204)*($M42=$M$124:$M$26204),0),MATCH(AH$5,$N$123:$AS$123,0))</f>
        <v>5.6929276263087006E-3</v>
      </c>
      <c r="AI42" s="162" cm="1">
        <f t="array" ref="AI42">INDEX($N$124:$AS$26204,MATCH(1,($D42=$D$124:$D$26204)*($E42=$E$124:$E$26204)*($J42=$J$124:$J$26204)*($I42=$I$124:$I$26204)*($F42=$F$124:$F$26204)*($M42=$M$124:$M$26204),0),MATCH(AI$5,$N$123:$AS$123,0))</f>
        <v>5.6929276263087006E-3</v>
      </c>
      <c r="AJ42" s="162" cm="1">
        <f t="array" ref="AJ42">INDEX($N$124:$AS$26204,MATCH(1,($D42=$D$124:$D$26204)*($E42=$E$124:$E$26204)*($J42=$J$124:$J$26204)*($I42=$I$124:$I$26204)*($F42=$F$124:$F$26204)*($M42=$M$124:$M$26204),0),MATCH(AJ$5,$N$123:$AS$123,0))</f>
        <v>5.6929276263087006E-3</v>
      </c>
      <c r="AK42" s="162" cm="1">
        <f t="array" ref="AK42">INDEX($N$124:$AS$26204,MATCH(1,($D42=$D$124:$D$26204)*($E42=$E$124:$E$26204)*($J42=$J$124:$J$26204)*($I42=$I$124:$I$26204)*($F42=$F$124:$F$26204)*($M42=$M$124:$M$26204),0),MATCH(AK$5,$N$123:$AS$123,0))</f>
        <v>5.6929276263087006E-3</v>
      </c>
      <c r="AL42" s="162" cm="1">
        <f t="array" ref="AL42">INDEX($N$124:$AS$26204,MATCH(1,($D42=$D$124:$D$26204)*($E42=$E$124:$E$26204)*($J42=$J$124:$J$26204)*($I42=$I$124:$I$26204)*($F42=$F$124:$F$26204)*($M42=$M$124:$M$26204),0),MATCH(AL$5,$N$123:$AS$123,0))</f>
        <v>5.6929276263087006E-3</v>
      </c>
      <c r="AM42" s="162" cm="1">
        <f t="array" ref="AM42">INDEX($N$124:$AS$26204,MATCH(1,($D42=$D$124:$D$26204)*($E42=$E$124:$E$26204)*($J42=$J$124:$J$26204)*($I42=$I$124:$I$26204)*($F42=$F$124:$F$26204)*($M42=$M$124:$M$26204),0),MATCH(AM$5,$N$123:$AS$123,0))</f>
        <v>5.6929276263087006E-3</v>
      </c>
      <c r="AN42" s="162" cm="1">
        <f t="array" ref="AN42">INDEX($N$124:$AS$26204,MATCH(1,($D42=$D$124:$D$26204)*($E42=$E$124:$E$26204)*($J42=$J$124:$J$26204)*($I42=$I$124:$I$26204)*($F42=$F$124:$F$26204)*($M42=$M$124:$M$26204),0),MATCH(AN$5,$N$123:$AS$123,0))</f>
        <v>5.6929276263087006E-3</v>
      </c>
      <c r="AO42" s="162" cm="1">
        <f t="array" ref="AO42">INDEX($N$124:$AS$26204,MATCH(1,($D42=$D$124:$D$26204)*($E42=$E$124:$E$26204)*($J42=$J$124:$J$26204)*($I42=$I$124:$I$26204)*($F42=$F$124:$F$26204)*($M42=$M$124:$M$26204),0),MATCH(AO$5,$N$123:$AS$123,0))</f>
        <v>5.6929276263087006E-3</v>
      </c>
      <c r="AP42" s="162" cm="1">
        <f t="array" ref="AP42">INDEX($N$124:$AS$26204,MATCH(1,($D42=$D$124:$D$26204)*($E42=$E$124:$E$26204)*($J42=$J$124:$J$26204)*($I42=$I$124:$I$26204)*($F42=$F$124:$F$26204)*($M42=$M$124:$M$26204),0),MATCH(AP$5,$N$123:$AS$123,0))</f>
        <v>5.6929276263087006E-3</v>
      </c>
      <c r="AQ42" s="162" cm="1">
        <f t="array" ref="AQ42">INDEX($N$124:$AS$26204,MATCH(1,($D42=$D$124:$D$26204)*($E42=$E$124:$E$26204)*($J42=$J$124:$J$26204)*($I42=$I$124:$I$26204)*($F42=$F$124:$F$26204)*($M42=$M$124:$M$26204),0),MATCH(AQ$5,$N$123:$AS$123,0))</f>
        <v>5.6929276263087006E-3</v>
      </c>
      <c r="AR42" s="162" cm="1">
        <f t="array" ref="AR42">INDEX($N$124:$AS$26204,MATCH(1,($D42=$D$124:$D$26204)*($E42=$E$124:$E$26204)*($J42=$J$124:$J$26204)*($I42=$I$124:$I$26204)*($F42=$F$124:$F$26204)*($M42=$M$124:$M$26204),0),MATCH(AR$5,$N$123:$AS$123,0))</f>
        <v>5.6929276263087006E-3</v>
      </c>
      <c r="AS42" s="162" cm="1">
        <f t="array" ref="AS42">INDEX($N$124:$AS$26204,MATCH(1,($D42=$D$124:$D$26204)*($E42=$E$124:$E$26204)*($J42=$J$124:$J$26204)*($I42=$I$124:$I$26204)*($F42=$F$124:$F$26204)*($M42=$M$124:$M$26204),0),MATCH(AS$5,$N$123:$AS$123,0))</f>
        <v>5.6929276263087006E-3</v>
      </c>
    </row>
    <row r="43" spans="2:45">
      <c r="B43" s="12">
        <v>1</v>
      </c>
      <c r="C43" s="12" t="s">
        <v>100</v>
      </c>
      <c r="D43" s="12" t="s">
        <v>329</v>
      </c>
      <c r="E43" s="12" t="s">
        <v>286</v>
      </c>
      <c r="F43" s="159" t="s">
        <v>353</v>
      </c>
      <c r="G43" s="159" t="s">
        <v>354</v>
      </c>
      <c r="H43" s="260" cm="1">
        <f t="array" ref="H43">INDEX($H$124:$H$254,MATCH(1,($J43=$J$124:$J$254)*($F43=$F$124:$F$254)*($E43=$E$124:$E$254),0))</f>
        <v>0</v>
      </c>
      <c r="I43" s="12" t="s">
        <v>99</v>
      </c>
      <c r="J43" s="12" t="s">
        <v>100</v>
      </c>
      <c r="K43" s="38" t="str" cm="1">
        <f t="array" ref="K43">INDEX('Unit list'!$D$6:$D$61,MATCH(1,('Unit list'!$C$6:$C$61=$J43)*('Unit list'!$B$6:$B$61=$I43),0))</f>
        <v>tN2O/tAN</v>
      </c>
      <c r="L43" s="65" cm="1">
        <f t="array" ref="L43">INDEX('Unit list'!$E$6:$E$61,MATCH(1,('Unit list'!$C$6:$C$61=$J43)*('Unit list'!$B$6:$B$61=$I43),0))</f>
        <v>0</v>
      </c>
      <c r="M43" s="39" t="str">
        <f t="shared" si="3"/>
        <v>tN2O/tAN</v>
      </c>
      <c r="N43" s="53"/>
      <c r="O43" s="162" cm="1">
        <f t="array" ref="O43">INDEX($N$124:$AS$26204,MATCH(1,($D43=$D$124:$D$26204)*($E43=$E$124:$E$26204)*($J43=$J$124:$J$26204)*($I43=$I$124:$I$26204)*($F43=$F$124:$F$26204)*($M43=$M$124:$M$26204),0),MATCH(O$5,$N$123:$AS$123,0))</f>
        <v>4.774494569169071E-3</v>
      </c>
      <c r="P43" s="162" cm="1">
        <f t="array" ref="P43">INDEX($N$124:$AS$26204,MATCH(1,($D43=$D$124:$D$26204)*($E43=$E$124:$E$26204)*($J43=$J$124:$J$26204)*($I43=$I$124:$I$26204)*($F43=$F$124:$F$26204)*($M43=$M$124:$M$26204),0),MATCH(P$5,$N$123:$AS$123,0))</f>
        <v>4.774494569169071E-3</v>
      </c>
      <c r="Q43" s="162" cm="1">
        <f t="array" ref="Q43">INDEX($N$124:$AS$26204,MATCH(1,($D43=$D$124:$D$26204)*($E43=$E$124:$E$26204)*($J43=$J$124:$J$26204)*($I43=$I$124:$I$26204)*($F43=$F$124:$F$26204)*($M43=$M$124:$M$26204),0),MATCH(Q$5,$N$123:$AS$123,0))</f>
        <v>4.774494569169071E-3</v>
      </c>
      <c r="R43" s="162" cm="1">
        <f t="array" ref="R43">INDEX($N$124:$AS$26204,MATCH(1,($D43=$D$124:$D$26204)*($E43=$E$124:$E$26204)*($J43=$J$124:$J$26204)*($I43=$I$124:$I$26204)*($F43=$F$124:$F$26204)*($M43=$M$124:$M$26204),0),MATCH(R$5,$N$123:$AS$123,0))</f>
        <v>4.774494569169071E-3</v>
      </c>
      <c r="S43" s="162" cm="1">
        <f t="array" ref="S43">INDEX($N$124:$AS$26204,MATCH(1,($D43=$D$124:$D$26204)*($E43=$E$124:$E$26204)*($J43=$J$124:$J$26204)*($I43=$I$124:$I$26204)*($F43=$F$124:$F$26204)*($M43=$M$124:$M$26204),0),MATCH(S$5,$N$123:$AS$123,0))</f>
        <v>4.774494569169071E-3</v>
      </c>
      <c r="T43" s="162" cm="1">
        <f t="array" ref="T43">INDEX($N$124:$AS$26204,MATCH(1,($D43=$D$124:$D$26204)*($E43=$E$124:$E$26204)*($J43=$J$124:$J$26204)*($I43=$I$124:$I$26204)*($F43=$F$124:$F$26204)*($M43=$M$124:$M$26204),0),MATCH(T$5,$N$123:$AS$123,0))</f>
        <v>4.774494569169071E-3</v>
      </c>
      <c r="U43" s="162" cm="1">
        <f t="array" ref="U43">INDEX($N$124:$AS$26204,MATCH(1,($D43=$D$124:$D$26204)*($E43=$E$124:$E$26204)*($J43=$J$124:$J$26204)*($I43=$I$124:$I$26204)*($F43=$F$124:$F$26204)*($M43=$M$124:$M$26204),0),MATCH(U$5,$N$123:$AS$123,0))</f>
        <v>4.774494569169071E-3</v>
      </c>
      <c r="V43" s="162" cm="1">
        <f t="array" ref="V43">INDEX($N$124:$AS$26204,MATCH(1,($D43=$D$124:$D$26204)*($E43=$E$124:$E$26204)*($J43=$J$124:$J$26204)*($I43=$I$124:$I$26204)*($F43=$F$124:$F$26204)*($M43=$M$124:$M$26204),0),MATCH(V$5,$N$123:$AS$123,0))</f>
        <v>4.774494569169071E-3</v>
      </c>
      <c r="W43" s="162" cm="1">
        <f t="array" ref="W43">INDEX($N$124:$AS$26204,MATCH(1,($D43=$D$124:$D$26204)*($E43=$E$124:$E$26204)*($J43=$J$124:$J$26204)*($I43=$I$124:$I$26204)*($F43=$F$124:$F$26204)*($M43=$M$124:$M$26204),0),MATCH(W$5,$N$123:$AS$123,0))</f>
        <v>4.774494569169071E-3</v>
      </c>
      <c r="X43" s="162" cm="1">
        <f t="array" ref="X43">INDEX($N$124:$AS$26204,MATCH(1,($D43=$D$124:$D$26204)*($E43=$E$124:$E$26204)*($J43=$J$124:$J$26204)*($I43=$I$124:$I$26204)*($F43=$F$124:$F$26204)*($M43=$M$124:$M$26204),0),MATCH(X$5,$N$123:$AS$123,0))</f>
        <v>4.774494569169071E-3</v>
      </c>
      <c r="Y43" s="162" cm="1">
        <f t="array" ref="Y43">INDEX($N$124:$AS$26204,MATCH(1,($D43=$D$124:$D$26204)*($E43=$E$124:$E$26204)*($J43=$J$124:$J$26204)*($I43=$I$124:$I$26204)*($F43=$F$124:$F$26204)*($M43=$M$124:$M$26204),0),MATCH(Y$5,$N$123:$AS$123,0))</f>
        <v>4.774494569169071E-3</v>
      </c>
      <c r="Z43" s="162" cm="1">
        <f t="array" ref="Z43">INDEX($N$124:$AS$26204,MATCH(1,($D43=$D$124:$D$26204)*($E43=$E$124:$E$26204)*($J43=$J$124:$J$26204)*($I43=$I$124:$I$26204)*($F43=$F$124:$F$26204)*($M43=$M$124:$M$26204),0),MATCH(Z$5,$N$123:$AS$123,0))</f>
        <v>4.774494569169071E-3</v>
      </c>
      <c r="AA43" s="162" cm="1">
        <f t="array" ref="AA43">INDEX($N$124:$AS$26204,MATCH(1,($D43=$D$124:$D$26204)*($E43=$E$124:$E$26204)*($J43=$J$124:$J$26204)*($I43=$I$124:$I$26204)*($F43=$F$124:$F$26204)*($M43=$M$124:$M$26204),0),MATCH(AA$5,$N$123:$AS$123,0))</f>
        <v>4.774494569169071E-3</v>
      </c>
      <c r="AB43" s="162" cm="1">
        <f t="array" ref="AB43">INDEX($N$124:$AS$26204,MATCH(1,($D43=$D$124:$D$26204)*($E43=$E$124:$E$26204)*($J43=$J$124:$J$26204)*($I43=$I$124:$I$26204)*($F43=$F$124:$F$26204)*($M43=$M$124:$M$26204),0),MATCH(AB$5,$N$123:$AS$123,0))</f>
        <v>4.774494569169071E-3</v>
      </c>
      <c r="AC43" s="162" cm="1">
        <f t="array" ref="AC43">INDEX($N$124:$AS$26204,MATCH(1,($D43=$D$124:$D$26204)*($E43=$E$124:$E$26204)*($J43=$J$124:$J$26204)*($I43=$I$124:$I$26204)*($F43=$F$124:$F$26204)*($M43=$M$124:$M$26204),0),MATCH(AC$5,$N$123:$AS$123,0))</f>
        <v>4.774494569169071E-3</v>
      </c>
      <c r="AD43" s="162" cm="1">
        <f t="array" ref="AD43">INDEX($N$124:$AS$26204,MATCH(1,($D43=$D$124:$D$26204)*($E43=$E$124:$E$26204)*($J43=$J$124:$J$26204)*($I43=$I$124:$I$26204)*($F43=$F$124:$F$26204)*($M43=$M$124:$M$26204),0),MATCH(AD$5,$N$123:$AS$123,0))</f>
        <v>4.774494569169071E-3</v>
      </c>
      <c r="AE43" s="162" cm="1">
        <f t="array" ref="AE43">INDEX($N$124:$AS$26204,MATCH(1,($D43=$D$124:$D$26204)*($E43=$E$124:$E$26204)*($J43=$J$124:$J$26204)*($I43=$I$124:$I$26204)*($F43=$F$124:$F$26204)*($M43=$M$124:$M$26204),0),MATCH(AE$5,$N$123:$AS$123,0))</f>
        <v>4.774494569169071E-3</v>
      </c>
      <c r="AF43" s="162" cm="1">
        <f t="array" ref="AF43">INDEX($N$124:$AS$26204,MATCH(1,($D43=$D$124:$D$26204)*($E43=$E$124:$E$26204)*($J43=$J$124:$J$26204)*($I43=$I$124:$I$26204)*($F43=$F$124:$F$26204)*($M43=$M$124:$M$26204),0),MATCH(AF$5,$N$123:$AS$123,0))</f>
        <v>4.774494569169071E-3</v>
      </c>
      <c r="AG43" s="162" cm="1">
        <f t="array" ref="AG43">INDEX($N$124:$AS$26204,MATCH(1,($D43=$D$124:$D$26204)*($E43=$E$124:$E$26204)*($J43=$J$124:$J$26204)*($I43=$I$124:$I$26204)*($F43=$F$124:$F$26204)*($M43=$M$124:$M$26204),0),MATCH(AG$5,$N$123:$AS$123,0))</f>
        <v>4.774494569169071E-3</v>
      </c>
      <c r="AH43" s="162" cm="1">
        <f t="array" ref="AH43">INDEX($N$124:$AS$26204,MATCH(1,($D43=$D$124:$D$26204)*($E43=$E$124:$E$26204)*($J43=$J$124:$J$26204)*($I43=$I$124:$I$26204)*($F43=$F$124:$F$26204)*($M43=$M$124:$M$26204),0),MATCH(AH$5,$N$123:$AS$123,0))</f>
        <v>4.774494569169071E-3</v>
      </c>
      <c r="AI43" s="162" cm="1">
        <f t="array" ref="AI43">INDEX($N$124:$AS$26204,MATCH(1,($D43=$D$124:$D$26204)*($E43=$E$124:$E$26204)*($J43=$J$124:$J$26204)*($I43=$I$124:$I$26204)*($F43=$F$124:$F$26204)*($M43=$M$124:$M$26204),0),MATCH(AI$5,$N$123:$AS$123,0))</f>
        <v>4.774494569169071E-3</v>
      </c>
      <c r="AJ43" s="162" cm="1">
        <f t="array" ref="AJ43">INDEX($N$124:$AS$26204,MATCH(1,($D43=$D$124:$D$26204)*($E43=$E$124:$E$26204)*($J43=$J$124:$J$26204)*($I43=$I$124:$I$26204)*($F43=$F$124:$F$26204)*($M43=$M$124:$M$26204),0),MATCH(AJ$5,$N$123:$AS$123,0))</f>
        <v>4.774494569169071E-3</v>
      </c>
      <c r="AK43" s="162" cm="1">
        <f t="array" ref="AK43">INDEX($N$124:$AS$26204,MATCH(1,($D43=$D$124:$D$26204)*($E43=$E$124:$E$26204)*($J43=$J$124:$J$26204)*($I43=$I$124:$I$26204)*($F43=$F$124:$F$26204)*($M43=$M$124:$M$26204),0),MATCH(AK$5,$N$123:$AS$123,0))</f>
        <v>4.774494569169071E-3</v>
      </c>
      <c r="AL43" s="162" cm="1">
        <f t="array" ref="AL43">INDEX($N$124:$AS$26204,MATCH(1,($D43=$D$124:$D$26204)*($E43=$E$124:$E$26204)*($J43=$J$124:$J$26204)*($I43=$I$124:$I$26204)*($F43=$F$124:$F$26204)*($M43=$M$124:$M$26204),0),MATCH(AL$5,$N$123:$AS$123,0))</f>
        <v>4.774494569169071E-3</v>
      </c>
      <c r="AM43" s="162" cm="1">
        <f t="array" ref="AM43">INDEX($N$124:$AS$26204,MATCH(1,($D43=$D$124:$D$26204)*($E43=$E$124:$E$26204)*($J43=$J$124:$J$26204)*($I43=$I$124:$I$26204)*($F43=$F$124:$F$26204)*($M43=$M$124:$M$26204),0),MATCH(AM$5,$N$123:$AS$123,0))</f>
        <v>4.774494569169071E-3</v>
      </c>
      <c r="AN43" s="162" cm="1">
        <f t="array" ref="AN43">INDEX($N$124:$AS$26204,MATCH(1,($D43=$D$124:$D$26204)*($E43=$E$124:$E$26204)*($J43=$J$124:$J$26204)*($I43=$I$124:$I$26204)*($F43=$F$124:$F$26204)*($M43=$M$124:$M$26204),0),MATCH(AN$5,$N$123:$AS$123,0))</f>
        <v>4.774494569169071E-3</v>
      </c>
      <c r="AO43" s="162" cm="1">
        <f t="array" ref="AO43">INDEX($N$124:$AS$26204,MATCH(1,($D43=$D$124:$D$26204)*($E43=$E$124:$E$26204)*($J43=$J$124:$J$26204)*($I43=$I$124:$I$26204)*($F43=$F$124:$F$26204)*($M43=$M$124:$M$26204),0),MATCH(AO$5,$N$123:$AS$123,0))</f>
        <v>4.774494569169071E-3</v>
      </c>
      <c r="AP43" s="162" cm="1">
        <f t="array" ref="AP43">INDEX($N$124:$AS$26204,MATCH(1,($D43=$D$124:$D$26204)*($E43=$E$124:$E$26204)*($J43=$J$124:$J$26204)*($I43=$I$124:$I$26204)*($F43=$F$124:$F$26204)*($M43=$M$124:$M$26204),0),MATCH(AP$5,$N$123:$AS$123,0))</f>
        <v>4.774494569169071E-3</v>
      </c>
      <c r="AQ43" s="162" cm="1">
        <f t="array" ref="AQ43">INDEX($N$124:$AS$26204,MATCH(1,($D43=$D$124:$D$26204)*($E43=$E$124:$E$26204)*($J43=$J$124:$J$26204)*($I43=$I$124:$I$26204)*($F43=$F$124:$F$26204)*($M43=$M$124:$M$26204),0),MATCH(AQ$5,$N$123:$AS$123,0))</f>
        <v>4.774494569169071E-3</v>
      </c>
      <c r="AR43" s="162" cm="1">
        <f t="array" ref="AR43">INDEX($N$124:$AS$26204,MATCH(1,($D43=$D$124:$D$26204)*($E43=$E$124:$E$26204)*($J43=$J$124:$J$26204)*($I43=$I$124:$I$26204)*($F43=$F$124:$F$26204)*($M43=$M$124:$M$26204),0),MATCH(AR$5,$N$123:$AS$123,0))</f>
        <v>4.774494569169071E-3</v>
      </c>
      <c r="AS43" s="162" cm="1">
        <f t="array" ref="AS43">INDEX($N$124:$AS$26204,MATCH(1,($D43=$D$124:$D$26204)*($E43=$E$124:$E$26204)*($J43=$J$124:$J$26204)*($I43=$I$124:$I$26204)*($F43=$F$124:$F$26204)*($M43=$M$124:$M$26204),0),MATCH(AS$5,$N$123:$AS$123,0))</f>
        <v>4.774494569169071E-3</v>
      </c>
    </row>
    <row r="44" spans="2:45">
      <c r="B44" s="12">
        <v>1</v>
      </c>
      <c r="C44" s="12" t="s">
        <v>100</v>
      </c>
      <c r="D44" s="12" t="s">
        <v>329</v>
      </c>
      <c r="E44" s="12" t="s">
        <v>289</v>
      </c>
      <c r="F44" s="159" t="s">
        <v>353</v>
      </c>
      <c r="G44" s="159" t="s">
        <v>354</v>
      </c>
      <c r="H44" s="260" cm="1">
        <f t="array" ref="H44">INDEX($H$124:$H$254,MATCH(1,($J44=$J$124:$J$254)*($F44=$F$124:$F$254)*($E44=$E$124:$E$254),0))</f>
        <v>0</v>
      </c>
      <c r="I44" s="12" t="s">
        <v>99</v>
      </c>
      <c r="J44" s="12" t="s">
        <v>100</v>
      </c>
      <c r="K44" s="38" t="str" cm="1">
        <f t="array" ref="K44">INDEX('Unit list'!$D$6:$D$61,MATCH(1,('Unit list'!$C$6:$C$61=$J44)*('Unit list'!$B$6:$B$61=$I44),0))</f>
        <v>tN2O/tAN</v>
      </c>
      <c r="L44" s="65" cm="1">
        <f t="array" ref="L44">INDEX('Unit list'!$E$6:$E$61,MATCH(1,('Unit list'!$C$6:$C$61=$J44)*('Unit list'!$B$6:$B$61=$I44),0))</f>
        <v>0</v>
      </c>
      <c r="M44" s="39" t="str">
        <f t="shared" ref="M44:M52" si="5">IF(L44=1,K44&amp;D44,K44)</f>
        <v>tN2O/tAN</v>
      </c>
      <c r="N44" s="53"/>
      <c r="O44" s="162" cm="1">
        <f t="array" ref="O44">INDEX($N$124:$AS$26204,MATCH(1,($D44=$D$124:$D$26204)*($E44=$E$124:$E$26204)*($J44=$J$124:$J$26204)*($I44=$I$124:$I$26204)*($F44=$F$124:$F$26204)*($M44=$M$124:$M$26204),0),MATCH(O$5,$N$123:$AS$123,0))</f>
        <v>4.318508324944452E-3</v>
      </c>
      <c r="P44" s="162" cm="1">
        <f t="array" ref="P44">INDEX($N$124:$AS$26204,MATCH(1,($D44=$D$124:$D$26204)*($E44=$E$124:$E$26204)*($J44=$J$124:$J$26204)*($I44=$I$124:$I$26204)*($F44=$F$124:$F$26204)*($M44=$M$124:$M$26204),0),MATCH(P$5,$N$123:$AS$123,0))</f>
        <v>4.318508324944452E-3</v>
      </c>
      <c r="Q44" s="162" cm="1">
        <f t="array" ref="Q44">INDEX($N$124:$AS$26204,MATCH(1,($D44=$D$124:$D$26204)*($E44=$E$124:$E$26204)*($J44=$J$124:$J$26204)*($I44=$I$124:$I$26204)*($F44=$F$124:$F$26204)*($M44=$M$124:$M$26204),0),MATCH(Q$5,$N$123:$AS$123,0))</f>
        <v>4.318508324944452E-3</v>
      </c>
      <c r="R44" s="162" cm="1">
        <f t="array" ref="R44">INDEX($N$124:$AS$26204,MATCH(1,($D44=$D$124:$D$26204)*($E44=$E$124:$E$26204)*($J44=$J$124:$J$26204)*($I44=$I$124:$I$26204)*($F44=$F$124:$F$26204)*($M44=$M$124:$M$26204),0),MATCH(R$5,$N$123:$AS$123,0))</f>
        <v>4.318508324944452E-3</v>
      </c>
      <c r="S44" s="162" cm="1">
        <f t="array" ref="S44">INDEX($N$124:$AS$26204,MATCH(1,($D44=$D$124:$D$26204)*($E44=$E$124:$E$26204)*($J44=$J$124:$J$26204)*($I44=$I$124:$I$26204)*($F44=$F$124:$F$26204)*($M44=$M$124:$M$26204),0),MATCH(S$5,$N$123:$AS$123,0))</f>
        <v>4.318508324944452E-3</v>
      </c>
      <c r="T44" s="162" cm="1">
        <f t="array" ref="T44">INDEX($N$124:$AS$26204,MATCH(1,($D44=$D$124:$D$26204)*($E44=$E$124:$E$26204)*($J44=$J$124:$J$26204)*($I44=$I$124:$I$26204)*($F44=$F$124:$F$26204)*($M44=$M$124:$M$26204),0),MATCH(T$5,$N$123:$AS$123,0))</f>
        <v>4.318508324944452E-3</v>
      </c>
      <c r="U44" s="162" cm="1">
        <f t="array" ref="U44">INDEX($N$124:$AS$26204,MATCH(1,($D44=$D$124:$D$26204)*($E44=$E$124:$E$26204)*($J44=$J$124:$J$26204)*($I44=$I$124:$I$26204)*($F44=$F$124:$F$26204)*($M44=$M$124:$M$26204),0),MATCH(U$5,$N$123:$AS$123,0))</f>
        <v>4.318508324944452E-3</v>
      </c>
      <c r="V44" s="162" cm="1">
        <f t="array" ref="V44">INDEX($N$124:$AS$26204,MATCH(1,($D44=$D$124:$D$26204)*($E44=$E$124:$E$26204)*($J44=$J$124:$J$26204)*($I44=$I$124:$I$26204)*($F44=$F$124:$F$26204)*($M44=$M$124:$M$26204),0),MATCH(V$5,$N$123:$AS$123,0))</f>
        <v>4.318508324944452E-3</v>
      </c>
      <c r="W44" s="162" cm="1">
        <f t="array" ref="W44">INDEX($N$124:$AS$26204,MATCH(1,($D44=$D$124:$D$26204)*($E44=$E$124:$E$26204)*($J44=$J$124:$J$26204)*($I44=$I$124:$I$26204)*($F44=$F$124:$F$26204)*($M44=$M$124:$M$26204),0),MATCH(W$5,$N$123:$AS$123,0))</f>
        <v>4.318508324944452E-3</v>
      </c>
      <c r="X44" s="162" cm="1">
        <f t="array" ref="X44">INDEX($N$124:$AS$26204,MATCH(1,($D44=$D$124:$D$26204)*($E44=$E$124:$E$26204)*($J44=$J$124:$J$26204)*($I44=$I$124:$I$26204)*($F44=$F$124:$F$26204)*($M44=$M$124:$M$26204),0),MATCH(X$5,$N$123:$AS$123,0))</f>
        <v>4.318508324944452E-3</v>
      </c>
      <c r="Y44" s="162" cm="1">
        <f t="array" ref="Y44">INDEX($N$124:$AS$26204,MATCH(1,($D44=$D$124:$D$26204)*($E44=$E$124:$E$26204)*($J44=$J$124:$J$26204)*($I44=$I$124:$I$26204)*($F44=$F$124:$F$26204)*($M44=$M$124:$M$26204),0),MATCH(Y$5,$N$123:$AS$123,0))</f>
        <v>4.318508324944452E-3</v>
      </c>
      <c r="Z44" s="162" cm="1">
        <f t="array" ref="Z44">INDEX($N$124:$AS$26204,MATCH(1,($D44=$D$124:$D$26204)*($E44=$E$124:$E$26204)*($J44=$J$124:$J$26204)*($I44=$I$124:$I$26204)*($F44=$F$124:$F$26204)*($M44=$M$124:$M$26204),0),MATCH(Z$5,$N$123:$AS$123,0))</f>
        <v>4.318508324944452E-3</v>
      </c>
      <c r="AA44" s="162" cm="1">
        <f t="array" ref="AA44">INDEX($N$124:$AS$26204,MATCH(1,($D44=$D$124:$D$26204)*($E44=$E$124:$E$26204)*($J44=$J$124:$J$26204)*($I44=$I$124:$I$26204)*($F44=$F$124:$F$26204)*($M44=$M$124:$M$26204),0),MATCH(AA$5,$N$123:$AS$123,0))</f>
        <v>4.318508324944452E-3</v>
      </c>
      <c r="AB44" s="162" cm="1">
        <f t="array" ref="AB44">INDEX($N$124:$AS$26204,MATCH(1,($D44=$D$124:$D$26204)*($E44=$E$124:$E$26204)*($J44=$J$124:$J$26204)*($I44=$I$124:$I$26204)*($F44=$F$124:$F$26204)*($M44=$M$124:$M$26204),0),MATCH(AB$5,$N$123:$AS$123,0))</f>
        <v>4.318508324944452E-3</v>
      </c>
      <c r="AC44" s="162" cm="1">
        <f t="array" ref="AC44">INDEX($N$124:$AS$26204,MATCH(1,($D44=$D$124:$D$26204)*($E44=$E$124:$E$26204)*($J44=$J$124:$J$26204)*($I44=$I$124:$I$26204)*($F44=$F$124:$F$26204)*($M44=$M$124:$M$26204),0),MATCH(AC$5,$N$123:$AS$123,0))</f>
        <v>4.318508324944452E-3</v>
      </c>
      <c r="AD44" s="162" cm="1">
        <f t="array" ref="AD44">INDEX($N$124:$AS$26204,MATCH(1,($D44=$D$124:$D$26204)*($E44=$E$124:$E$26204)*($J44=$J$124:$J$26204)*($I44=$I$124:$I$26204)*($F44=$F$124:$F$26204)*($M44=$M$124:$M$26204),0),MATCH(AD$5,$N$123:$AS$123,0))</f>
        <v>4.318508324944452E-3</v>
      </c>
      <c r="AE44" s="162" cm="1">
        <f t="array" ref="AE44">INDEX($N$124:$AS$26204,MATCH(1,($D44=$D$124:$D$26204)*($E44=$E$124:$E$26204)*($J44=$J$124:$J$26204)*($I44=$I$124:$I$26204)*($F44=$F$124:$F$26204)*($M44=$M$124:$M$26204),0),MATCH(AE$5,$N$123:$AS$123,0))</f>
        <v>4.318508324944452E-3</v>
      </c>
      <c r="AF44" s="162" cm="1">
        <f t="array" ref="AF44">INDEX($N$124:$AS$26204,MATCH(1,($D44=$D$124:$D$26204)*($E44=$E$124:$E$26204)*($J44=$J$124:$J$26204)*($I44=$I$124:$I$26204)*($F44=$F$124:$F$26204)*($M44=$M$124:$M$26204),0),MATCH(AF$5,$N$123:$AS$123,0))</f>
        <v>4.318508324944452E-3</v>
      </c>
      <c r="AG44" s="162" cm="1">
        <f t="array" ref="AG44">INDEX($N$124:$AS$26204,MATCH(1,($D44=$D$124:$D$26204)*($E44=$E$124:$E$26204)*($J44=$J$124:$J$26204)*($I44=$I$124:$I$26204)*($F44=$F$124:$F$26204)*($M44=$M$124:$M$26204),0),MATCH(AG$5,$N$123:$AS$123,0))</f>
        <v>4.318508324944452E-3</v>
      </c>
      <c r="AH44" s="162" cm="1">
        <f t="array" ref="AH44">INDEX($N$124:$AS$26204,MATCH(1,($D44=$D$124:$D$26204)*($E44=$E$124:$E$26204)*($J44=$J$124:$J$26204)*($I44=$I$124:$I$26204)*($F44=$F$124:$F$26204)*($M44=$M$124:$M$26204),0),MATCH(AH$5,$N$123:$AS$123,0))</f>
        <v>4.318508324944452E-3</v>
      </c>
      <c r="AI44" s="162" cm="1">
        <f t="array" ref="AI44">INDEX($N$124:$AS$26204,MATCH(1,($D44=$D$124:$D$26204)*($E44=$E$124:$E$26204)*($J44=$J$124:$J$26204)*($I44=$I$124:$I$26204)*($F44=$F$124:$F$26204)*($M44=$M$124:$M$26204),0),MATCH(AI$5,$N$123:$AS$123,0))</f>
        <v>4.318508324944452E-3</v>
      </c>
      <c r="AJ44" s="162" cm="1">
        <f t="array" ref="AJ44">INDEX($N$124:$AS$26204,MATCH(1,($D44=$D$124:$D$26204)*($E44=$E$124:$E$26204)*($J44=$J$124:$J$26204)*($I44=$I$124:$I$26204)*($F44=$F$124:$F$26204)*($M44=$M$124:$M$26204),0),MATCH(AJ$5,$N$123:$AS$123,0))</f>
        <v>4.318508324944452E-3</v>
      </c>
      <c r="AK44" s="162" cm="1">
        <f t="array" ref="AK44">INDEX($N$124:$AS$26204,MATCH(1,($D44=$D$124:$D$26204)*($E44=$E$124:$E$26204)*($J44=$J$124:$J$26204)*($I44=$I$124:$I$26204)*($F44=$F$124:$F$26204)*($M44=$M$124:$M$26204),0),MATCH(AK$5,$N$123:$AS$123,0))</f>
        <v>4.318508324944452E-3</v>
      </c>
      <c r="AL44" s="162" cm="1">
        <f t="array" ref="AL44">INDEX($N$124:$AS$26204,MATCH(1,($D44=$D$124:$D$26204)*($E44=$E$124:$E$26204)*($J44=$J$124:$J$26204)*($I44=$I$124:$I$26204)*($F44=$F$124:$F$26204)*($M44=$M$124:$M$26204),0),MATCH(AL$5,$N$123:$AS$123,0))</f>
        <v>4.318508324944452E-3</v>
      </c>
      <c r="AM44" s="162" cm="1">
        <f t="array" ref="AM44">INDEX($N$124:$AS$26204,MATCH(1,($D44=$D$124:$D$26204)*($E44=$E$124:$E$26204)*($J44=$J$124:$J$26204)*($I44=$I$124:$I$26204)*($F44=$F$124:$F$26204)*($M44=$M$124:$M$26204),0),MATCH(AM$5,$N$123:$AS$123,0))</f>
        <v>4.318508324944452E-3</v>
      </c>
      <c r="AN44" s="162" cm="1">
        <f t="array" ref="AN44">INDEX($N$124:$AS$26204,MATCH(1,($D44=$D$124:$D$26204)*($E44=$E$124:$E$26204)*($J44=$J$124:$J$26204)*($I44=$I$124:$I$26204)*($F44=$F$124:$F$26204)*($M44=$M$124:$M$26204),0),MATCH(AN$5,$N$123:$AS$123,0))</f>
        <v>4.318508324944452E-3</v>
      </c>
      <c r="AO44" s="162" cm="1">
        <f t="array" ref="AO44">INDEX($N$124:$AS$26204,MATCH(1,($D44=$D$124:$D$26204)*($E44=$E$124:$E$26204)*($J44=$J$124:$J$26204)*($I44=$I$124:$I$26204)*($F44=$F$124:$F$26204)*($M44=$M$124:$M$26204),0),MATCH(AO$5,$N$123:$AS$123,0))</f>
        <v>4.318508324944452E-3</v>
      </c>
      <c r="AP44" s="162" cm="1">
        <f t="array" ref="AP44">INDEX($N$124:$AS$26204,MATCH(1,($D44=$D$124:$D$26204)*($E44=$E$124:$E$26204)*($J44=$J$124:$J$26204)*($I44=$I$124:$I$26204)*($F44=$F$124:$F$26204)*($M44=$M$124:$M$26204),0),MATCH(AP$5,$N$123:$AS$123,0))</f>
        <v>4.318508324944452E-3</v>
      </c>
      <c r="AQ44" s="162" cm="1">
        <f t="array" ref="AQ44">INDEX($N$124:$AS$26204,MATCH(1,($D44=$D$124:$D$26204)*($E44=$E$124:$E$26204)*($J44=$J$124:$J$26204)*($I44=$I$124:$I$26204)*($F44=$F$124:$F$26204)*($M44=$M$124:$M$26204),0),MATCH(AQ$5,$N$123:$AS$123,0))</f>
        <v>4.318508324944452E-3</v>
      </c>
      <c r="AR44" s="162" cm="1">
        <f t="array" ref="AR44">INDEX($N$124:$AS$26204,MATCH(1,($D44=$D$124:$D$26204)*($E44=$E$124:$E$26204)*($J44=$J$124:$J$26204)*($I44=$I$124:$I$26204)*($F44=$F$124:$F$26204)*($M44=$M$124:$M$26204),0),MATCH(AR$5,$N$123:$AS$123,0))</f>
        <v>4.318508324944452E-3</v>
      </c>
      <c r="AS44" s="162" cm="1">
        <f t="array" ref="AS44">INDEX($N$124:$AS$26204,MATCH(1,($D44=$D$124:$D$26204)*($E44=$E$124:$E$26204)*($J44=$J$124:$J$26204)*($I44=$I$124:$I$26204)*($F44=$F$124:$F$26204)*($M44=$M$124:$M$26204),0),MATCH(AS$5,$N$123:$AS$123,0))</f>
        <v>4.318508324944452E-3</v>
      </c>
    </row>
    <row r="45" spans="2:45">
      <c r="B45" s="12">
        <v>1</v>
      </c>
      <c r="C45" s="12" t="s">
        <v>100</v>
      </c>
      <c r="D45" s="12" t="s">
        <v>329</v>
      </c>
      <c r="E45" s="12" t="s">
        <v>288</v>
      </c>
      <c r="F45" s="159" t="s">
        <v>353</v>
      </c>
      <c r="G45" s="159" t="s">
        <v>354</v>
      </c>
      <c r="H45" s="260" cm="1">
        <f t="array" ref="H45">INDEX($H$124:$H$254,MATCH(1,($J45=$J$124:$J$254)*($F45=$F$124:$F$254)*($E45=$E$124:$E$254),0))</f>
        <v>0</v>
      </c>
      <c r="I45" s="12" t="s">
        <v>99</v>
      </c>
      <c r="J45" s="12" t="s">
        <v>100</v>
      </c>
      <c r="K45" s="38" t="str" cm="1">
        <f t="array" ref="K45">INDEX('Unit list'!$D$6:$D$61,MATCH(1,('Unit list'!$C$6:$C$61=$J45)*('Unit list'!$B$6:$B$61=$I45),0))</f>
        <v>tN2O/tAN</v>
      </c>
      <c r="L45" s="65" cm="1">
        <f t="array" ref="L45">INDEX('Unit list'!$E$6:$E$61,MATCH(1,('Unit list'!$C$6:$C$61=$J45)*('Unit list'!$B$6:$B$61=$I45),0))</f>
        <v>0</v>
      </c>
      <c r="M45" s="39" t="str">
        <f t="shared" si="5"/>
        <v>tN2O/tAN</v>
      </c>
      <c r="N45" s="53"/>
      <c r="O45" s="162" cm="1">
        <f t="array" ref="O45">INDEX($N$124:$AS$26204,MATCH(1,($D45=$D$124:$D$26204)*($E45=$E$124:$E$26204)*($J45=$J$124:$J$26204)*($I45=$I$124:$I$26204)*($F45=$F$124:$F$26204)*($M45=$M$124:$M$26204),0),MATCH(O$5,$N$123:$AS$123,0))</f>
        <v>5.5840109494088097E-3</v>
      </c>
      <c r="P45" s="162" cm="1">
        <f t="array" ref="P45">INDEX($N$124:$AS$26204,MATCH(1,($D45=$D$124:$D$26204)*($E45=$E$124:$E$26204)*($J45=$J$124:$J$26204)*($I45=$I$124:$I$26204)*($F45=$F$124:$F$26204)*($M45=$M$124:$M$26204),0),MATCH(P$5,$N$123:$AS$123,0))</f>
        <v>5.5840109494088097E-3</v>
      </c>
      <c r="Q45" s="162" cm="1">
        <f t="array" ref="Q45">INDEX($N$124:$AS$26204,MATCH(1,($D45=$D$124:$D$26204)*($E45=$E$124:$E$26204)*($J45=$J$124:$J$26204)*($I45=$I$124:$I$26204)*($F45=$F$124:$F$26204)*($M45=$M$124:$M$26204),0),MATCH(Q$5,$N$123:$AS$123,0))</f>
        <v>5.5840109494088097E-3</v>
      </c>
      <c r="R45" s="162" cm="1">
        <f t="array" ref="R45">INDEX($N$124:$AS$26204,MATCH(1,($D45=$D$124:$D$26204)*($E45=$E$124:$E$26204)*($J45=$J$124:$J$26204)*($I45=$I$124:$I$26204)*($F45=$F$124:$F$26204)*($M45=$M$124:$M$26204),0),MATCH(R$5,$N$123:$AS$123,0))</f>
        <v>5.5840109494088097E-3</v>
      </c>
      <c r="S45" s="162" cm="1">
        <f t="array" ref="S45">INDEX($N$124:$AS$26204,MATCH(1,($D45=$D$124:$D$26204)*($E45=$E$124:$E$26204)*($J45=$J$124:$J$26204)*($I45=$I$124:$I$26204)*($F45=$F$124:$F$26204)*($M45=$M$124:$M$26204),0),MATCH(S$5,$N$123:$AS$123,0))</f>
        <v>5.5840109494088097E-3</v>
      </c>
      <c r="T45" s="162" cm="1">
        <f t="array" ref="T45">INDEX($N$124:$AS$26204,MATCH(1,($D45=$D$124:$D$26204)*($E45=$E$124:$E$26204)*($J45=$J$124:$J$26204)*($I45=$I$124:$I$26204)*($F45=$F$124:$F$26204)*($M45=$M$124:$M$26204),0),MATCH(T$5,$N$123:$AS$123,0))</f>
        <v>5.5840109494088097E-3</v>
      </c>
      <c r="U45" s="162" cm="1">
        <f t="array" ref="U45">INDEX($N$124:$AS$26204,MATCH(1,($D45=$D$124:$D$26204)*($E45=$E$124:$E$26204)*($J45=$J$124:$J$26204)*($I45=$I$124:$I$26204)*($F45=$F$124:$F$26204)*($M45=$M$124:$M$26204),0),MATCH(U$5,$N$123:$AS$123,0))</f>
        <v>5.5840109494088097E-3</v>
      </c>
      <c r="V45" s="162" cm="1">
        <f t="array" ref="V45">INDEX($N$124:$AS$26204,MATCH(1,($D45=$D$124:$D$26204)*($E45=$E$124:$E$26204)*($J45=$J$124:$J$26204)*($I45=$I$124:$I$26204)*($F45=$F$124:$F$26204)*($M45=$M$124:$M$26204),0),MATCH(V$5,$N$123:$AS$123,0))</f>
        <v>5.5840109494088097E-3</v>
      </c>
      <c r="W45" s="162" cm="1">
        <f t="array" ref="W45">INDEX($N$124:$AS$26204,MATCH(1,($D45=$D$124:$D$26204)*($E45=$E$124:$E$26204)*($J45=$J$124:$J$26204)*($I45=$I$124:$I$26204)*($F45=$F$124:$F$26204)*($M45=$M$124:$M$26204),0),MATCH(W$5,$N$123:$AS$123,0))</f>
        <v>5.5840109494088097E-3</v>
      </c>
      <c r="X45" s="162" cm="1">
        <f t="array" ref="X45">INDEX($N$124:$AS$26204,MATCH(1,($D45=$D$124:$D$26204)*($E45=$E$124:$E$26204)*($J45=$J$124:$J$26204)*($I45=$I$124:$I$26204)*($F45=$F$124:$F$26204)*($M45=$M$124:$M$26204),0),MATCH(X$5,$N$123:$AS$123,0))</f>
        <v>5.5840109494088097E-3</v>
      </c>
      <c r="Y45" s="162" cm="1">
        <f t="array" ref="Y45">INDEX($N$124:$AS$26204,MATCH(1,($D45=$D$124:$D$26204)*($E45=$E$124:$E$26204)*($J45=$J$124:$J$26204)*($I45=$I$124:$I$26204)*($F45=$F$124:$F$26204)*($M45=$M$124:$M$26204),0),MATCH(Y$5,$N$123:$AS$123,0))</f>
        <v>5.5840109494088097E-3</v>
      </c>
      <c r="Z45" s="162" cm="1">
        <f t="array" ref="Z45">INDEX($N$124:$AS$26204,MATCH(1,($D45=$D$124:$D$26204)*($E45=$E$124:$E$26204)*($J45=$J$124:$J$26204)*($I45=$I$124:$I$26204)*($F45=$F$124:$F$26204)*($M45=$M$124:$M$26204),0),MATCH(Z$5,$N$123:$AS$123,0))</f>
        <v>5.5840109494088097E-3</v>
      </c>
      <c r="AA45" s="162" cm="1">
        <f t="array" ref="AA45">INDEX($N$124:$AS$26204,MATCH(1,($D45=$D$124:$D$26204)*($E45=$E$124:$E$26204)*($J45=$J$124:$J$26204)*($I45=$I$124:$I$26204)*($F45=$F$124:$F$26204)*($M45=$M$124:$M$26204),0),MATCH(AA$5,$N$123:$AS$123,0))</f>
        <v>5.5840109494088097E-3</v>
      </c>
      <c r="AB45" s="162" cm="1">
        <f t="array" ref="AB45">INDEX($N$124:$AS$26204,MATCH(1,($D45=$D$124:$D$26204)*($E45=$E$124:$E$26204)*($J45=$J$124:$J$26204)*($I45=$I$124:$I$26204)*($F45=$F$124:$F$26204)*($M45=$M$124:$M$26204),0),MATCH(AB$5,$N$123:$AS$123,0))</f>
        <v>5.5840109494088097E-3</v>
      </c>
      <c r="AC45" s="162" cm="1">
        <f t="array" ref="AC45">INDEX($N$124:$AS$26204,MATCH(1,($D45=$D$124:$D$26204)*($E45=$E$124:$E$26204)*($J45=$J$124:$J$26204)*($I45=$I$124:$I$26204)*($F45=$F$124:$F$26204)*($M45=$M$124:$M$26204),0),MATCH(AC$5,$N$123:$AS$123,0))</f>
        <v>5.5840109494088097E-3</v>
      </c>
      <c r="AD45" s="162" cm="1">
        <f t="array" ref="AD45">INDEX($N$124:$AS$26204,MATCH(1,($D45=$D$124:$D$26204)*($E45=$E$124:$E$26204)*($J45=$J$124:$J$26204)*($I45=$I$124:$I$26204)*($F45=$F$124:$F$26204)*($M45=$M$124:$M$26204),0),MATCH(AD$5,$N$123:$AS$123,0))</f>
        <v>5.5840109494088097E-3</v>
      </c>
      <c r="AE45" s="162" cm="1">
        <f t="array" ref="AE45">INDEX($N$124:$AS$26204,MATCH(1,($D45=$D$124:$D$26204)*($E45=$E$124:$E$26204)*($J45=$J$124:$J$26204)*($I45=$I$124:$I$26204)*($F45=$F$124:$F$26204)*($M45=$M$124:$M$26204),0),MATCH(AE$5,$N$123:$AS$123,0))</f>
        <v>5.5840109494088097E-3</v>
      </c>
      <c r="AF45" s="162" cm="1">
        <f t="array" ref="AF45">INDEX($N$124:$AS$26204,MATCH(1,($D45=$D$124:$D$26204)*($E45=$E$124:$E$26204)*($J45=$J$124:$J$26204)*($I45=$I$124:$I$26204)*($F45=$F$124:$F$26204)*($M45=$M$124:$M$26204),0),MATCH(AF$5,$N$123:$AS$123,0))</f>
        <v>5.5840109494088097E-3</v>
      </c>
      <c r="AG45" s="162" cm="1">
        <f t="array" ref="AG45">INDEX($N$124:$AS$26204,MATCH(1,($D45=$D$124:$D$26204)*($E45=$E$124:$E$26204)*($J45=$J$124:$J$26204)*($I45=$I$124:$I$26204)*($F45=$F$124:$F$26204)*($M45=$M$124:$M$26204),0),MATCH(AG$5,$N$123:$AS$123,0))</f>
        <v>5.5840109494088097E-3</v>
      </c>
      <c r="AH45" s="162" cm="1">
        <f t="array" ref="AH45">INDEX($N$124:$AS$26204,MATCH(1,($D45=$D$124:$D$26204)*($E45=$E$124:$E$26204)*($J45=$J$124:$J$26204)*($I45=$I$124:$I$26204)*($F45=$F$124:$F$26204)*($M45=$M$124:$M$26204),0),MATCH(AH$5,$N$123:$AS$123,0))</f>
        <v>5.5840109494088097E-3</v>
      </c>
      <c r="AI45" s="162" cm="1">
        <f t="array" ref="AI45">INDEX($N$124:$AS$26204,MATCH(1,($D45=$D$124:$D$26204)*($E45=$E$124:$E$26204)*($J45=$J$124:$J$26204)*($I45=$I$124:$I$26204)*($F45=$F$124:$F$26204)*($M45=$M$124:$M$26204),0),MATCH(AI$5,$N$123:$AS$123,0))</f>
        <v>5.5840109494088097E-3</v>
      </c>
      <c r="AJ45" s="162" cm="1">
        <f t="array" ref="AJ45">INDEX($N$124:$AS$26204,MATCH(1,($D45=$D$124:$D$26204)*($E45=$E$124:$E$26204)*($J45=$J$124:$J$26204)*($I45=$I$124:$I$26204)*($F45=$F$124:$F$26204)*($M45=$M$124:$M$26204),0),MATCH(AJ$5,$N$123:$AS$123,0))</f>
        <v>5.5840109494088097E-3</v>
      </c>
      <c r="AK45" s="162" cm="1">
        <f t="array" ref="AK45">INDEX($N$124:$AS$26204,MATCH(1,($D45=$D$124:$D$26204)*($E45=$E$124:$E$26204)*($J45=$J$124:$J$26204)*($I45=$I$124:$I$26204)*($F45=$F$124:$F$26204)*($M45=$M$124:$M$26204),0),MATCH(AK$5,$N$123:$AS$123,0))</f>
        <v>5.5840109494088097E-3</v>
      </c>
      <c r="AL45" s="162" cm="1">
        <f t="array" ref="AL45">INDEX($N$124:$AS$26204,MATCH(1,($D45=$D$124:$D$26204)*($E45=$E$124:$E$26204)*($J45=$J$124:$J$26204)*($I45=$I$124:$I$26204)*($F45=$F$124:$F$26204)*($M45=$M$124:$M$26204),0),MATCH(AL$5,$N$123:$AS$123,0))</f>
        <v>5.5840109494088097E-3</v>
      </c>
      <c r="AM45" s="162" cm="1">
        <f t="array" ref="AM45">INDEX($N$124:$AS$26204,MATCH(1,($D45=$D$124:$D$26204)*($E45=$E$124:$E$26204)*($J45=$J$124:$J$26204)*($I45=$I$124:$I$26204)*($F45=$F$124:$F$26204)*($M45=$M$124:$M$26204),0),MATCH(AM$5,$N$123:$AS$123,0))</f>
        <v>5.5840109494088097E-3</v>
      </c>
      <c r="AN45" s="162" cm="1">
        <f t="array" ref="AN45">INDEX($N$124:$AS$26204,MATCH(1,($D45=$D$124:$D$26204)*($E45=$E$124:$E$26204)*($J45=$J$124:$J$26204)*($I45=$I$124:$I$26204)*($F45=$F$124:$F$26204)*($M45=$M$124:$M$26204),0),MATCH(AN$5,$N$123:$AS$123,0))</f>
        <v>5.5840109494088097E-3</v>
      </c>
      <c r="AO45" s="162" cm="1">
        <f t="array" ref="AO45">INDEX($N$124:$AS$26204,MATCH(1,($D45=$D$124:$D$26204)*($E45=$E$124:$E$26204)*($J45=$J$124:$J$26204)*($I45=$I$124:$I$26204)*($F45=$F$124:$F$26204)*($M45=$M$124:$M$26204),0),MATCH(AO$5,$N$123:$AS$123,0))</f>
        <v>5.5840109494088097E-3</v>
      </c>
      <c r="AP45" s="162" cm="1">
        <f t="array" ref="AP45">INDEX($N$124:$AS$26204,MATCH(1,($D45=$D$124:$D$26204)*($E45=$E$124:$E$26204)*($J45=$J$124:$J$26204)*($I45=$I$124:$I$26204)*($F45=$F$124:$F$26204)*($M45=$M$124:$M$26204),0),MATCH(AP$5,$N$123:$AS$123,0))</f>
        <v>5.5840109494088097E-3</v>
      </c>
      <c r="AQ45" s="162" cm="1">
        <f t="array" ref="AQ45">INDEX($N$124:$AS$26204,MATCH(1,($D45=$D$124:$D$26204)*($E45=$E$124:$E$26204)*($J45=$J$124:$J$26204)*($I45=$I$124:$I$26204)*($F45=$F$124:$F$26204)*($M45=$M$124:$M$26204),0),MATCH(AQ$5,$N$123:$AS$123,0))</f>
        <v>5.5840109494088097E-3</v>
      </c>
      <c r="AR45" s="162" cm="1">
        <f t="array" ref="AR45">INDEX($N$124:$AS$26204,MATCH(1,($D45=$D$124:$D$26204)*($E45=$E$124:$E$26204)*($J45=$J$124:$J$26204)*($I45=$I$124:$I$26204)*($F45=$F$124:$F$26204)*($M45=$M$124:$M$26204),0),MATCH(AR$5,$N$123:$AS$123,0))</f>
        <v>5.5840109494088097E-3</v>
      </c>
      <c r="AS45" s="162" cm="1">
        <f t="array" ref="AS45">INDEX($N$124:$AS$26204,MATCH(1,($D45=$D$124:$D$26204)*($E45=$E$124:$E$26204)*($J45=$J$124:$J$26204)*($I45=$I$124:$I$26204)*($F45=$F$124:$F$26204)*($M45=$M$124:$M$26204),0),MATCH(AS$5,$N$123:$AS$123,0))</f>
        <v>5.5840109494088097E-3</v>
      </c>
    </row>
    <row r="46" spans="2:45">
      <c r="B46" s="12">
        <v>1</v>
      </c>
      <c r="C46" s="12" t="s">
        <v>100</v>
      </c>
      <c r="D46" s="12" t="s">
        <v>329</v>
      </c>
      <c r="E46" s="12" t="s">
        <v>290</v>
      </c>
      <c r="F46" s="159" t="s">
        <v>353</v>
      </c>
      <c r="G46" s="159" t="s">
        <v>354</v>
      </c>
      <c r="H46" s="260" cm="1">
        <f t="array" ref="H46">INDEX($H$124:$H$254,MATCH(1,($J46=$J$124:$J$254)*($F46=$F$124:$F$254)*($E46=$E$124:$E$254),0))</f>
        <v>0</v>
      </c>
      <c r="I46" s="12" t="s">
        <v>99</v>
      </c>
      <c r="J46" s="12" t="s">
        <v>100</v>
      </c>
      <c r="K46" s="38" t="str" cm="1">
        <f t="array" ref="K46">INDEX('Unit list'!$D$6:$D$61,MATCH(1,('Unit list'!$C$6:$C$61=$J46)*('Unit list'!$B$6:$B$61=$I46),0))</f>
        <v>tN2O/tAN</v>
      </c>
      <c r="L46" s="65" cm="1">
        <f t="array" ref="L46">INDEX('Unit list'!$E$6:$E$61,MATCH(1,('Unit list'!$C$6:$C$61=$J46)*('Unit list'!$B$6:$B$61=$I46),0))</f>
        <v>0</v>
      </c>
      <c r="M46" s="39" t="str">
        <f t="shared" si="5"/>
        <v>tN2O/tAN</v>
      </c>
      <c r="N46" s="53"/>
      <c r="O46" s="162" cm="1">
        <f t="array" ref="O46">INDEX($N$124:$AS$26204,MATCH(1,($D46=$D$124:$D$26204)*($E46=$E$124:$E$26204)*($J46=$J$124:$J$26204)*($I46=$I$124:$I$26204)*($F46=$F$124:$F$26204)*($M46=$M$124:$M$26204),0),MATCH(O$5,$N$123:$AS$123,0))</f>
        <v>4.2953930380067763E-3</v>
      </c>
      <c r="P46" s="162" cm="1">
        <f t="array" ref="P46">INDEX($N$124:$AS$26204,MATCH(1,($D46=$D$124:$D$26204)*($E46=$E$124:$E$26204)*($J46=$J$124:$J$26204)*($I46=$I$124:$I$26204)*($F46=$F$124:$F$26204)*($M46=$M$124:$M$26204),0),MATCH(P$5,$N$123:$AS$123,0))</f>
        <v>4.2953930380067763E-3</v>
      </c>
      <c r="Q46" s="162" cm="1">
        <f t="array" ref="Q46">INDEX($N$124:$AS$26204,MATCH(1,($D46=$D$124:$D$26204)*($E46=$E$124:$E$26204)*($J46=$J$124:$J$26204)*($I46=$I$124:$I$26204)*($F46=$F$124:$F$26204)*($M46=$M$124:$M$26204),0),MATCH(Q$5,$N$123:$AS$123,0))</f>
        <v>4.2953930380067763E-3</v>
      </c>
      <c r="R46" s="162" cm="1">
        <f t="array" ref="R46">INDEX($N$124:$AS$26204,MATCH(1,($D46=$D$124:$D$26204)*($E46=$E$124:$E$26204)*($J46=$J$124:$J$26204)*($I46=$I$124:$I$26204)*($F46=$F$124:$F$26204)*($M46=$M$124:$M$26204),0),MATCH(R$5,$N$123:$AS$123,0))</f>
        <v>4.2953930380067763E-3</v>
      </c>
      <c r="S46" s="162" cm="1">
        <f t="array" ref="S46">INDEX($N$124:$AS$26204,MATCH(1,($D46=$D$124:$D$26204)*($E46=$E$124:$E$26204)*($J46=$J$124:$J$26204)*($I46=$I$124:$I$26204)*($F46=$F$124:$F$26204)*($M46=$M$124:$M$26204),0),MATCH(S$5,$N$123:$AS$123,0))</f>
        <v>4.2953930380067763E-3</v>
      </c>
      <c r="T46" s="162" cm="1">
        <f t="array" ref="T46">INDEX($N$124:$AS$26204,MATCH(1,($D46=$D$124:$D$26204)*($E46=$E$124:$E$26204)*($J46=$J$124:$J$26204)*($I46=$I$124:$I$26204)*($F46=$F$124:$F$26204)*($M46=$M$124:$M$26204),0),MATCH(T$5,$N$123:$AS$123,0))</f>
        <v>4.2953930380067763E-3</v>
      </c>
      <c r="U46" s="162" cm="1">
        <f t="array" ref="U46">INDEX($N$124:$AS$26204,MATCH(1,($D46=$D$124:$D$26204)*($E46=$E$124:$E$26204)*($J46=$J$124:$J$26204)*($I46=$I$124:$I$26204)*($F46=$F$124:$F$26204)*($M46=$M$124:$M$26204),0),MATCH(U$5,$N$123:$AS$123,0))</f>
        <v>4.2953930380067763E-3</v>
      </c>
      <c r="V46" s="162" cm="1">
        <f t="array" ref="V46">INDEX($N$124:$AS$26204,MATCH(1,($D46=$D$124:$D$26204)*($E46=$E$124:$E$26204)*($J46=$J$124:$J$26204)*($I46=$I$124:$I$26204)*($F46=$F$124:$F$26204)*($M46=$M$124:$M$26204),0),MATCH(V$5,$N$123:$AS$123,0))</f>
        <v>4.2953930380067763E-3</v>
      </c>
      <c r="W46" s="162" cm="1">
        <f t="array" ref="W46">INDEX($N$124:$AS$26204,MATCH(1,($D46=$D$124:$D$26204)*($E46=$E$124:$E$26204)*($J46=$J$124:$J$26204)*($I46=$I$124:$I$26204)*($F46=$F$124:$F$26204)*($M46=$M$124:$M$26204),0),MATCH(W$5,$N$123:$AS$123,0))</f>
        <v>4.2953930380067763E-3</v>
      </c>
      <c r="X46" s="162" cm="1">
        <f t="array" ref="X46">INDEX($N$124:$AS$26204,MATCH(1,($D46=$D$124:$D$26204)*($E46=$E$124:$E$26204)*($J46=$J$124:$J$26204)*($I46=$I$124:$I$26204)*($F46=$F$124:$F$26204)*($M46=$M$124:$M$26204),0),MATCH(X$5,$N$123:$AS$123,0))</f>
        <v>4.2953930380067763E-3</v>
      </c>
      <c r="Y46" s="162" cm="1">
        <f t="array" ref="Y46">INDEX($N$124:$AS$26204,MATCH(1,($D46=$D$124:$D$26204)*($E46=$E$124:$E$26204)*($J46=$J$124:$J$26204)*($I46=$I$124:$I$26204)*($F46=$F$124:$F$26204)*($M46=$M$124:$M$26204),0),MATCH(Y$5,$N$123:$AS$123,0))</f>
        <v>4.2953930380067763E-3</v>
      </c>
      <c r="Z46" s="162" cm="1">
        <f t="array" ref="Z46">INDEX($N$124:$AS$26204,MATCH(1,($D46=$D$124:$D$26204)*($E46=$E$124:$E$26204)*($J46=$J$124:$J$26204)*($I46=$I$124:$I$26204)*($F46=$F$124:$F$26204)*($M46=$M$124:$M$26204),0),MATCH(Z$5,$N$123:$AS$123,0))</f>
        <v>4.2953930380067763E-3</v>
      </c>
      <c r="AA46" s="162" cm="1">
        <f t="array" ref="AA46">INDEX($N$124:$AS$26204,MATCH(1,($D46=$D$124:$D$26204)*($E46=$E$124:$E$26204)*($J46=$J$124:$J$26204)*($I46=$I$124:$I$26204)*($F46=$F$124:$F$26204)*($M46=$M$124:$M$26204),0),MATCH(AA$5,$N$123:$AS$123,0))</f>
        <v>4.2953930380067763E-3</v>
      </c>
      <c r="AB46" s="162" cm="1">
        <f t="array" ref="AB46">INDEX($N$124:$AS$26204,MATCH(1,($D46=$D$124:$D$26204)*($E46=$E$124:$E$26204)*($J46=$J$124:$J$26204)*($I46=$I$124:$I$26204)*($F46=$F$124:$F$26204)*($M46=$M$124:$M$26204),0),MATCH(AB$5,$N$123:$AS$123,0))</f>
        <v>4.2953930380067763E-3</v>
      </c>
      <c r="AC46" s="162" cm="1">
        <f t="array" ref="AC46">INDEX($N$124:$AS$26204,MATCH(1,($D46=$D$124:$D$26204)*($E46=$E$124:$E$26204)*($J46=$J$124:$J$26204)*($I46=$I$124:$I$26204)*($F46=$F$124:$F$26204)*($M46=$M$124:$M$26204),0),MATCH(AC$5,$N$123:$AS$123,0))</f>
        <v>4.2953930380067763E-3</v>
      </c>
      <c r="AD46" s="162" cm="1">
        <f t="array" ref="AD46">INDEX($N$124:$AS$26204,MATCH(1,($D46=$D$124:$D$26204)*($E46=$E$124:$E$26204)*($J46=$J$124:$J$26204)*($I46=$I$124:$I$26204)*($F46=$F$124:$F$26204)*($M46=$M$124:$M$26204),0),MATCH(AD$5,$N$123:$AS$123,0))</f>
        <v>4.2953930380067763E-3</v>
      </c>
      <c r="AE46" s="162" cm="1">
        <f t="array" ref="AE46">INDEX($N$124:$AS$26204,MATCH(1,($D46=$D$124:$D$26204)*($E46=$E$124:$E$26204)*($J46=$J$124:$J$26204)*($I46=$I$124:$I$26204)*($F46=$F$124:$F$26204)*($M46=$M$124:$M$26204),0),MATCH(AE$5,$N$123:$AS$123,0))</f>
        <v>4.2953930380067763E-3</v>
      </c>
      <c r="AF46" s="162" cm="1">
        <f t="array" ref="AF46">INDEX($N$124:$AS$26204,MATCH(1,($D46=$D$124:$D$26204)*($E46=$E$124:$E$26204)*($J46=$J$124:$J$26204)*($I46=$I$124:$I$26204)*($F46=$F$124:$F$26204)*($M46=$M$124:$M$26204),0),MATCH(AF$5,$N$123:$AS$123,0))</f>
        <v>4.2953930380067763E-3</v>
      </c>
      <c r="AG46" s="162" cm="1">
        <f t="array" ref="AG46">INDEX($N$124:$AS$26204,MATCH(1,($D46=$D$124:$D$26204)*($E46=$E$124:$E$26204)*($J46=$J$124:$J$26204)*($I46=$I$124:$I$26204)*($F46=$F$124:$F$26204)*($M46=$M$124:$M$26204),0),MATCH(AG$5,$N$123:$AS$123,0))</f>
        <v>4.2953930380067763E-3</v>
      </c>
      <c r="AH46" s="162" cm="1">
        <f t="array" ref="AH46">INDEX($N$124:$AS$26204,MATCH(1,($D46=$D$124:$D$26204)*($E46=$E$124:$E$26204)*($J46=$J$124:$J$26204)*($I46=$I$124:$I$26204)*($F46=$F$124:$F$26204)*($M46=$M$124:$M$26204),0),MATCH(AH$5,$N$123:$AS$123,0))</f>
        <v>4.2953930380067763E-3</v>
      </c>
      <c r="AI46" s="162" cm="1">
        <f t="array" ref="AI46">INDEX($N$124:$AS$26204,MATCH(1,($D46=$D$124:$D$26204)*($E46=$E$124:$E$26204)*($J46=$J$124:$J$26204)*($I46=$I$124:$I$26204)*($F46=$F$124:$F$26204)*($M46=$M$124:$M$26204),0),MATCH(AI$5,$N$123:$AS$123,0))</f>
        <v>4.2953930380067763E-3</v>
      </c>
      <c r="AJ46" s="162" cm="1">
        <f t="array" ref="AJ46">INDEX($N$124:$AS$26204,MATCH(1,($D46=$D$124:$D$26204)*($E46=$E$124:$E$26204)*($J46=$J$124:$J$26204)*($I46=$I$124:$I$26204)*($F46=$F$124:$F$26204)*($M46=$M$124:$M$26204),0),MATCH(AJ$5,$N$123:$AS$123,0))</f>
        <v>4.2953930380067763E-3</v>
      </c>
      <c r="AK46" s="162" cm="1">
        <f t="array" ref="AK46">INDEX($N$124:$AS$26204,MATCH(1,($D46=$D$124:$D$26204)*($E46=$E$124:$E$26204)*($J46=$J$124:$J$26204)*($I46=$I$124:$I$26204)*($F46=$F$124:$F$26204)*($M46=$M$124:$M$26204),0),MATCH(AK$5,$N$123:$AS$123,0))</f>
        <v>4.2953930380067763E-3</v>
      </c>
      <c r="AL46" s="162" cm="1">
        <f t="array" ref="AL46">INDEX($N$124:$AS$26204,MATCH(1,($D46=$D$124:$D$26204)*($E46=$E$124:$E$26204)*($J46=$J$124:$J$26204)*($I46=$I$124:$I$26204)*($F46=$F$124:$F$26204)*($M46=$M$124:$M$26204),0),MATCH(AL$5,$N$123:$AS$123,0))</f>
        <v>4.2953930380067763E-3</v>
      </c>
      <c r="AM46" s="162" cm="1">
        <f t="array" ref="AM46">INDEX($N$124:$AS$26204,MATCH(1,($D46=$D$124:$D$26204)*($E46=$E$124:$E$26204)*($J46=$J$124:$J$26204)*($I46=$I$124:$I$26204)*($F46=$F$124:$F$26204)*($M46=$M$124:$M$26204),0),MATCH(AM$5,$N$123:$AS$123,0))</f>
        <v>4.2953930380067763E-3</v>
      </c>
      <c r="AN46" s="162" cm="1">
        <f t="array" ref="AN46">INDEX($N$124:$AS$26204,MATCH(1,($D46=$D$124:$D$26204)*($E46=$E$124:$E$26204)*($J46=$J$124:$J$26204)*($I46=$I$124:$I$26204)*($F46=$F$124:$F$26204)*($M46=$M$124:$M$26204),0),MATCH(AN$5,$N$123:$AS$123,0))</f>
        <v>4.2953930380067763E-3</v>
      </c>
      <c r="AO46" s="162" cm="1">
        <f t="array" ref="AO46">INDEX($N$124:$AS$26204,MATCH(1,($D46=$D$124:$D$26204)*($E46=$E$124:$E$26204)*($J46=$J$124:$J$26204)*($I46=$I$124:$I$26204)*($F46=$F$124:$F$26204)*($M46=$M$124:$M$26204),0),MATCH(AO$5,$N$123:$AS$123,0))</f>
        <v>4.2953930380067763E-3</v>
      </c>
      <c r="AP46" s="162" cm="1">
        <f t="array" ref="AP46">INDEX($N$124:$AS$26204,MATCH(1,($D46=$D$124:$D$26204)*($E46=$E$124:$E$26204)*($J46=$J$124:$J$26204)*($I46=$I$124:$I$26204)*($F46=$F$124:$F$26204)*($M46=$M$124:$M$26204),0),MATCH(AP$5,$N$123:$AS$123,0))</f>
        <v>4.2953930380067763E-3</v>
      </c>
      <c r="AQ46" s="162" cm="1">
        <f t="array" ref="AQ46">INDEX($N$124:$AS$26204,MATCH(1,($D46=$D$124:$D$26204)*($E46=$E$124:$E$26204)*($J46=$J$124:$J$26204)*($I46=$I$124:$I$26204)*($F46=$F$124:$F$26204)*($M46=$M$124:$M$26204),0),MATCH(AQ$5,$N$123:$AS$123,0))</f>
        <v>4.2953930380067763E-3</v>
      </c>
      <c r="AR46" s="162" cm="1">
        <f t="array" ref="AR46">INDEX($N$124:$AS$26204,MATCH(1,($D46=$D$124:$D$26204)*($E46=$E$124:$E$26204)*($J46=$J$124:$J$26204)*($I46=$I$124:$I$26204)*($F46=$F$124:$F$26204)*($M46=$M$124:$M$26204),0),MATCH(AR$5,$N$123:$AS$123,0))</f>
        <v>4.2953930380067763E-3</v>
      </c>
      <c r="AS46" s="162" cm="1">
        <f t="array" ref="AS46">INDEX($N$124:$AS$26204,MATCH(1,($D46=$D$124:$D$26204)*($E46=$E$124:$E$26204)*($J46=$J$124:$J$26204)*($I46=$I$124:$I$26204)*($F46=$F$124:$F$26204)*($M46=$M$124:$M$26204),0),MATCH(AS$5,$N$123:$AS$123,0))</f>
        <v>4.2953930380067763E-3</v>
      </c>
    </row>
    <row r="47" spans="2:45">
      <c r="B47" s="12">
        <v>1</v>
      </c>
      <c r="C47" s="12" t="s">
        <v>100</v>
      </c>
      <c r="D47" s="12" t="s">
        <v>329</v>
      </c>
      <c r="E47" s="12" t="s">
        <v>291</v>
      </c>
      <c r="F47" s="159" t="s">
        <v>353</v>
      </c>
      <c r="G47" s="159" t="s">
        <v>354</v>
      </c>
      <c r="H47" s="260" cm="1">
        <f t="array" ref="H47">INDEX($H$124:$H$254,MATCH(1,($J47=$J$124:$J$254)*($F47=$F$124:$F$254)*($E47=$E$124:$E$254),0))</f>
        <v>0</v>
      </c>
      <c r="I47" s="12" t="s">
        <v>99</v>
      </c>
      <c r="J47" s="12" t="s">
        <v>100</v>
      </c>
      <c r="K47" s="38" t="str" cm="1">
        <f t="array" ref="K47">INDEX('Unit list'!$D$6:$D$61,MATCH(1,('Unit list'!$C$6:$C$61=$J47)*('Unit list'!$B$6:$B$61=$I47),0))</f>
        <v>tN2O/tAN</v>
      </c>
      <c r="L47" s="65" cm="1">
        <f t="array" ref="L47">INDEX('Unit list'!$E$6:$E$61,MATCH(1,('Unit list'!$C$6:$C$61=$J47)*('Unit list'!$B$6:$B$61=$I47),0))</f>
        <v>0</v>
      </c>
      <c r="M47" s="39" t="str">
        <f t="shared" si="5"/>
        <v>tN2O/tAN</v>
      </c>
      <c r="N47" s="53"/>
      <c r="O47" s="162" cm="1">
        <f t="array" ref="O47">INDEX($N$124:$AS$26204,MATCH(1,($D47=$D$124:$D$26204)*($E47=$E$124:$E$26204)*($J47=$J$124:$J$26204)*($I47=$I$124:$I$26204)*($F47=$F$124:$F$26204)*($M47=$M$124:$M$26204),0),MATCH(O$5,$N$123:$AS$123,0))</f>
        <v>4.2755681470621303E-3</v>
      </c>
      <c r="P47" s="162" cm="1">
        <f t="array" ref="P47">INDEX($N$124:$AS$26204,MATCH(1,($D47=$D$124:$D$26204)*($E47=$E$124:$E$26204)*($J47=$J$124:$J$26204)*($I47=$I$124:$I$26204)*($F47=$F$124:$F$26204)*($M47=$M$124:$M$26204),0),MATCH(P$5,$N$123:$AS$123,0))</f>
        <v>4.2755681470621303E-3</v>
      </c>
      <c r="Q47" s="162" cm="1">
        <f t="array" ref="Q47">INDEX($N$124:$AS$26204,MATCH(1,($D47=$D$124:$D$26204)*($E47=$E$124:$E$26204)*($J47=$J$124:$J$26204)*($I47=$I$124:$I$26204)*($F47=$F$124:$F$26204)*($M47=$M$124:$M$26204),0),MATCH(Q$5,$N$123:$AS$123,0))</f>
        <v>4.2755681470621303E-3</v>
      </c>
      <c r="R47" s="162" cm="1">
        <f t="array" ref="R47">INDEX($N$124:$AS$26204,MATCH(1,($D47=$D$124:$D$26204)*($E47=$E$124:$E$26204)*($J47=$J$124:$J$26204)*($I47=$I$124:$I$26204)*($F47=$F$124:$F$26204)*($M47=$M$124:$M$26204),0),MATCH(R$5,$N$123:$AS$123,0))</f>
        <v>4.2755681470621303E-3</v>
      </c>
      <c r="S47" s="162" cm="1">
        <f t="array" ref="S47">INDEX($N$124:$AS$26204,MATCH(1,($D47=$D$124:$D$26204)*($E47=$E$124:$E$26204)*($J47=$J$124:$J$26204)*($I47=$I$124:$I$26204)*($F47=$F$124:$F$26204)*($M47=$M$124:$M$26204),0),MATCH(S$5,$N$123:$AS$123,0))</f>
        <v>4.2755681470621303E-3</v>
      </c>
      <c r="T47" s="162" cm="1">
        <f t="array" ref="T47">INDEX($N$124:$AS$26204,MATCH(1,($D47=$D$124:$D$26204)*($E47=$E$124:$E$26204)*($J47=$J$124:$J$26204)*($I47=$I$124:$I$26204)*($F47=$F$124:$F$26204)*($M47=$M$124:$M$26204),0),MATCH(T$5,$N$123:$AS$123,0))</f>
        <v>4.2755681470621303E-3</v>
      </c>
      <c r="U47" s="162" cm="1">
        <f t="array" ref="U47">INDEX($N$124:$AS$26204,MATCH(1,($D47=$D$124:$D$26204)*($E47=$E$124:$E$26204)*($J47=$J$124:$J$26204)*($I47=$I$124:$I$26204)*($F47=$F$124:$F$26204)*($M47=$M$124:$M$26204),0),MATCH(U$5,$N$123:$AS$123,0))</f>
        <v>4.2755681470621303E-3</v>
      </c>
      <c r="V47" s="162" cm="1">
        <f t="array" ref="V47">INDEX($N$124:$AS$26204,MATCH(1,($D47=$D$124:$D$26204)*($E47=$E$124:$E$26204)*($J47=$J$124:$J$26204)*($I47=$I$124:$I$26204)*($F47=$F$124:$F$26204)*($M47=$M$124:$M$26204),0),MATCH(V$5,$N$123:$AS$123,0))</f>
        <v>4.2755681470621303E-3</v>
      </c>
      <c r="W47" s="162" cm="1">
        <f t="array" ref="W47">INDEX($N$124:$AS$26204,MATCH(1,($D47=$D$124:$D$26204)*($E47=$E$124:$E$26204)*($J47=$J$124:$J$26204)*($I47=$I$124:$I$26204)*($F47=$F$124:$F$26204)*($M47=$M$124:$M$26204),0),MATCH(W$5,$N$123:$AS$123,0))</f>
        <v>4.2755681470621303E-3</v>
      </c>
      <c r="X47" s="162" cm="1">
        <f t="array" ref="X47">INDEX($N$124:$AS$26204,MATCH(1,($D47=$D$124:$D$26204)*($E47=$E$124:$E$26204)*($J47=$J$124:$J$26204)*($I47=$I$124:$I$26204)*($F47=$F$124:$F$26204)*($M47=$M$124:$M$26204),0),MATCH(X$5,$N$123:$AS$123,0))</f>
        <v>4.2755681470621303E-3</v>
      </c>
      <c r="Y47" s="162" cm="1">
        <f t="array" ref="Y47">INDEX($N$124:$AS$26204,MATCH(1,($D47=$D$124:$D$26204)*($E47=$E$124:$E$26204)*($J47=$J$124:$J$26204)*($I47=$I$124:$I$26204)*($F47=$F$124:$F$26204)*($M47=$M$124:$M$26204),0),MATCH(Y$5,$N$123:$AS$123,0))</f>
        <v>4.2755681470621303E-3</v>
      </c>
      <c r="Z47" s="162" cm="1">
        <f t="array" ref="Z47">INDEX($N$124:$AS$26204,MATCH(1,($D47=$D$124:$D$26204)*($E47=$E$124:$E$26204)*($J47=$J$124:$J$26204)*($I47=$I$124:$I$26204)*($F47=$F$124:$F$26204)*($M47=$M$124:$M$26204),0),MATCH(Z$5,$N$123:$AS$123,0))</f>
        <v>4.2755681470621303E-3</v>
      </c>
      <c r="AA47" s="162" cm="1">
        <f t="array" ref="AA47">INDEX($N$124:$AS$26204,MATCH(1,($D47=$D$124:$D$26204)*($E47=$E$124:$E$26204)*($J47=$J$124:$J$26204)*($I47=$I$124:$I$26204)*($F47=$F$124:$F$26204)*($M47=$M$124:$M$26204),0),MATCH(AA$5,$N$123:$AS$123,0))</f>
        <v>4.2755681470621303E-3</v>
      </c>
      <c r="AB47" s="162" cm="1">
        <f t="array" ref="AB47">INDEX($N$124:$AS$26204,MATCH(1,($D47=$D$124:$D$26204)*($E47=$E$124:$E$26204)*($J47=$J$124:$J$26204)*($I47=$I$124:$I$26204)*($F47=$F$124:$F$26204)*($M47=$M$124:$M$26204),0),MATCH(AB$5,$N$123:$AS$123,0))</f>
        <v>4.2755681470621303E-3</v>
      </c>
      <c r="AC47" s="162" cm="1">
        <f t="array" ref="AC47">INDEX($N$124:$AS$26204,MATCH(1,($D47=$D$124:$D$26204)*($E47=$E$124:$E$26204)*($J47=$J$124:$J$26204)*($I47=$I$124:$I$26204)*($F47=$F$124:$F$26204)*($M47=$M$124:$M$26204),0),MATCH(AC$5,$N$123:$AS$123,0))</f>
        <v>4.2755681470621303E-3</v>
      </c>
      <c r="AD47" s="162" cm="1">
        <f t="array" ref="AD47">INDEX($N$124:$AS$26204,MATCH(1,($D47=$D$124:$D$26204)*($E47=$E$124:$E$26204)*($J47=$J$124:$J$26204)*($I47=$I$124:$I$26204)*($F47=$F$124:$F$26204)*($M47=$M$124:$M$26204),0),MATCH(AD$5,$N$123:$AS$123,0))</f>
        <v>4.2755681470621303E-3</v>
      </c>
      <c r="AE47" s="162" cm="1">
        <f t="array" ref="AE47">INDEX($N$124:$AS$26204,MATCH(1,($D47=$D$124:$D$26204)*($E47=$E$124:$E$26204)*($J47=$J$124:$J$26204)*($I47=$I$124:$I$26204)*($F47=$F$124:$F$26204)*($M47=$M$124:$M$26204),0),MATCH(AE$5,$N$123:$AS$123,0))</f>
        <v>4.2755681470621303E-3</v>
      </c>
      <c r="AF47" s="162" cm="1">
        <f t="array" ref="AF47">INDEX($N$124:$AS$26204,MATCH(1,($D47=$D$124:$D$26204)*($E47=$E$124:$E$26204)*($J47=$J$124:$J$26204)*($I47=$I$124:$I$26204)*($F47=$F$124:$F$26204)*($M47=$M$124:$M$26204),0),MATCH(AF$5,$N$123:$AS$123,0))</f>
        <v>4.2755681470621303E-3</v>
      </c>
      <c r="AG47" s="162" cm="1">
        <f t="array" ref="AG47">INDEX($N$124:$AS$26204,MATCH(1,($D47=$D$124:$D$26204)*($E47=$E$124:$E$26204)*($J47=$J$124:$J$26204)*($I47=$I$124:$I$26204)*($F47=$F$124:$F$26204)*($M47=$M$124:$M$26204),0),MATCH(AG$5,$N$123:$AS$123,0))</f>
        <v>4.2755681470621303E-3</v>
      </c>
      <c r="AH47" s="162" cm="1">
        <f t="array" ref="AH47">INDEX($N$124:$AS$26204,MATCH(1,($D47=$D$124:$D$26204)*($E47=$E$124:$E$26204)*($J47=$J$124:$J$26204)*($I47=$I$124:$I$26204)*($F47=$F$124:$F$26204)*($M47=$M$124:$M$26204),0),MATCH(AH$5,$N$123:$AS$123,0))</f>
        <v>4.2755681470621303E-3</v>
      </c>
      <c r="AI47" s="162" cm="1">
        <f t="array" ref="AI47">INDEX($N$124:$AS$26204,MATCH(1,($D47=$D$124:$D$26204)*($E47=$E$124:$E$26204)*($J47=$J$124:$J$26204)*($I47=$I$124:$I$26204)*($F47=$F$124:$F$26204)*($M47=$M$124:$M$26204),0),MATCH(AI$5,$N$123:$AS$123,0))</f>
        <v>4.2755681470621303E-3</v>
      </c>
      <c r="AJ47" s="162" cm="1">
        <f t="array" ref="AJ47">INDEX($N$124:$AS$26204,MATCH(1,($D47=$D$124:$D$26204)*($E47=$E$124:$E$26204)*($J47=$J$124:$J$26204)*($I47=$I$124:$I$26204)*($F47=$F$124:$F$26204)*($M47=$M$124:$M$26204),0),MATCH(AJ$5,$N$123:$AS$123,0))</f>
        <v>4.2755681470621303E-3</v>
      </c>
      <c r="AK47" s="162" cm="1">
        <f t="array" ref="AK47">INDEX($N$124:$AS$26204,MATCH(1,($D47=$D$124:$D$26204)*($E47=$E$124:$E$26204)*($J47=$J$124:$J$26204)*($I47=$I$124:$I$26204)*($F47=$F$124:$F$26204)*($M47=$M$124:$M$26204),0),MATCH(AK$5,$N$123:$AS$123,0))</f>
        <v>4.2755681470621303E-3</v>
      </c>
      <c r="AL47" s="162" cm="1">
        <f t="array" ref="AL47">INDEX($N$124:$AS$26204,MATCH(1,($D47=$D$124:$D$26204)*($E47=$E$124:$E$26204)*($J47=$J$124:$J$26204)*($I47=$I$124:$I$26204)*($F47=$F$124:$F$26204)*($M47=$M$124:$M$26204),0),MATCH(AL$5,$N$123:$AS$123,0))</f>
        <v>4.2755681470621303E-3</v>
      </c>
      <c r="AM47" s="162" cm="1">
        <f t="array" ref="AM47">INDEX($N$124:$AS$26204,MATCH(1,($D47=$D$124:$D$26204)*($E47=$E$124:$E$26204)*($J47=$J$124:$J$26204)*($I47=$I$124:$I$26204)*($F47=$F$124:$F$26204)*($M47=$M$124:$M$26204),0),MATCH(AM$5,$N$123:$AS$123,0))</f>
        <v>4.2755681470621303E-3</v>
      </c>
      <c r="AN47" s="162" cm="1">
        <f t="array" ref="AN47">INDEX($N$124:$AS$26204,MATCH(1,($D47=$D$124:$D$26204)*($E47=$E$124:$E$26204)*($J47=$J$124:$J$26204)*($I47=$I$124:$I$26204)*($F47=$F$124:$F$26204)*($M47=$M$124:$M$26204),0),MATCH(AN$5,$N$123:$AS$123,0))</f>
        <v>4.2755681470621303E-3</v>
      </c>
      <c r="AO47" s="162" cm="1">
        <f t="array" ref="AO47">INDEX($N$124:$AS$26204,MATCH(1,($D47=$D$124:$D$26204)*($E47=$E$124:$E$26204)*($J47=$J$124:$J$26204)*($I47=$I$124:$I$26204)*($F47=$F$124:$F$26204)*($M47=$M$124:$M$26204),0),MATCH(AO$5,$N$123:$AS$123,0))</f>
        <v>4.2755681470621303E-3</v>
      </c>
      <c r="AP47" s="162" cm="1">
        <f t="array" ref="AP47">INDEX($N$124:$AS$26204,MATCH(1,($D47=$D$124:$D$26204)*($E47=$E$124:$E$26204)*($J47=$J$124:$J$26204)*($I47=$I$124:$I$26204)*($F47=$F$124:$F$26204)*($M47=$M$124:$M$26204),0),MATCH(AP$5,$N$123:$AS$123,0))</f>
        <v>4.2755681470621303E-3</v>
      </c>
      <c r="AQ47" s="162" cm="1">
        <f t="array" ref="AQ47">INDEX($N$124:$AS$26204,MATCH(1,($D47=$D$124:$D$26204)*($E47=$E$124:$E$26204)*($J47=$J$124:$J$26204)*($I47=$I$124:$I$26204)*($F47=$F$124:$F$26204)*($M47=$M$124:$M$26204),0),MATCH(AQ$5,$N$123:$AS$123,0))</f>
        <v>4.2755681470621303E-3</v>
      </c>
      <c r="AR47" s="162" cm="1">
        <f t="array" ref="AR47">INDEX($N$124:$AS$26204,MATCH(1,($D47=$D$124:$D$26204)*($E47=$E$124:$E$26204)*($J47=$J$124:$J$26204)*($I47=$I$124:$I$26204)*($F47=$F$124:$F$26204)*($M47=$M$124:$M$26204),0),MATCH(AR$5,$N$123:$AS$123,0))</f>
        <v>4.2755681470621303E-3</v>
      </c>
      <c r="AS47" s="162" cm="1">
        <f t="array" ref="AS47">INDEX($N$124:$AS$26204,MATCH(1,($D47=$D$124:$D$26204)*($E47=$E$124:$E$26204)*($J47=$J$124:$J$26204)*($I47=$I$124:$I$26204)*($F47=$F$124:$F$26204)*($M47=$M$124:$M$26204),0),MATCH(AS$5,$N$123:$AS$123,0))</f>
        <v>4.2755681470621303E-3</v>
      </c>
    </row>
    <row r="48" spans="2:45">
      <c r="B48" s="12">
        <v>1</v>
      </c>
      <c r="C48" s="12" t="s">
        <v>100</v>
      </c>
      <c r="D48" s="12" t="s">
        <v>329</v>
      </c>
      <c r="E48" s="12" t="s">
        <v>292</v>
      </c>
      <c r="F48" s="159" t="s">
        <v>353</v>
      </c>
      <c r="G48" s="159" t="s">
        <v>354</v>
      </c>
      <c r="H48" s="260" cm="1">
        <f t="array" ref="H48">INDEX($H$124:$H$254,MATCH(1,($J48=$J$124:$J$254)*($F48=$F$124:$F$254)*($E48=$E$124:$E$254),0))</f>
        <v>0</v>
      </c>
      <c r="I48" s="12" t="s">
        <v>99</v>
      </c>
      <c r="J48" s="12" t="s">
        <v>100</v>
      </c>
      <c r="K48" s="38" t="str" cm="1">
        <f t="array" ref="K48">INDEX('Unit list'!$D$6:$D$61,MATCH(1,('Unit list'!$C$6:$C$61=$J48)*('Unit list'!$B$6:$B$61=$I48),0))</f>
        <v>tN2O/tAN</v>
      </c>
      <c r="L48" s="65" cm="1">
        <f t="array" ref="L48">INDEX('Unit list'!$E$6:$E$61,MATCH(1,('Unit list'!$C$6:$C$61=$J48)*('Unit list'!$B$6:$B$61=$I48),0))</f>
        <v>0</v>
      </c>
      <c r="M48" s="39" t="str">
        <f t="shared" si="5"/>
        <v>tN2O/tAN</v>
      </c>
      <c r="N48" s="53"/>
      <c r="O48" s="162" cm="1">
        <f t="array" ref="O48">INDEX($N$124:$AS$26204,MATCH(1,($D48=$D$124:$D$26204)*($E48=$E$124:$E$26204)*($J48=$J$124:$J$26204)*($I48=$I$124:$I$26204)*($F48=$F$124:$F$26204)*($M48=$M$124:$M$26204),0),MATCH(O$5,$N$123:$AS$123,0))</f>
        <v>5.2238587639143958E-3</v>
      </c>
      <c r="P48" s="162" cm="1">
        <f t="array" ref="P48">INDEX($N$124:$AS$26204,MATCH(1,($D48=$D$124:$D$26204)*($E48=$E$124:$E$26204)*($J48=$J$124:$J$26204)*($I48=$I$124:$I$26204)*($F48=$F$124:$F$26204)*($M48=$M$124:$M$26204),0),MATCH(P$5,$N$123:$AS$123,0))</f>
        <v>5.2238587639143958E-3</v>
      </c>
      <c r="Q48" s="162" cm="1">
        <f t="array" ref="Q48">INDEX($N$124:$AS$26204,MATCH(1,($D48=$D$124:$D$26204)*($E48=$E$124:$E$26204)*($J48=$J$124:$J$26204)*($I48=$I$124:$I$26204)*($F48=$F$124:$F$26204)*($M48=$M$124:$M$26204),0),MATCH(Q$5,$N$123:$AS$123,0))</f>
        <v>5.2238587639143958E-3</v>
      </c>
      <c r="R48" s="162" cm="1">
        <f t="array" ref="R48">INDEX($N$124:$AS$26204,MATCH(1,($D48=$D$124:$D$26204)*($E48=$E$124:$E$26204)*($J48=$J$124:$J$26204)*($I48=$I$124:$I$26204)*($F48=$F$124:$F$26204)*($M48=$M$124:$M$26204),0),MATCH(R$5,$N$123:$AS$123,0))</f>
        <v>5.2238587639143958E-3</v>
      </c>
      <c r="S48" s="162" cm="1">
        <f t="array" ref="S48">INDEX($N$124:$AS$26204,MATCH(1,($D48=$D$124:$D$26204)*($E48=$E$124:$E$26204)*($J48=$J$124:$J$26204)*($I48=$I$124:$I$26204)*($F48=$F$124:$F$26204)*($M48=$M$124:$M$26204),0),MATCH(S$5,$N$123:$AS$123,0))</f>
        <v>5.2238587639143958E-3</v>
      </c>
      <c r="T48" s="162" cm="1">
        <f t="array" ref="T48">INDEX($N$124:$AS$26204,MATCH(1,($D48=$D$124:$D$26204)*($E48=$E$124:$E$26204)*($J48=$J$124:$J$26204)*($I48=$I$124:$I$26204)*($F48=$F$124:$F$26204)*($M48=$M$124:$M$26204),0),MATCH(T$5,$N$123:$AS$123,0))</f>
        <v>5.2238587639143958E-3</v>
      </c>
      <c r="U48" s="162" cm="1">
        <f t="array" ref="U48">INDEX($N$124:$AS$26204,MATCH(1,($D48=$D$124:$D$26204)*($E48=$E$124:$E$26204)*($J48=$J$124:$J$26204)*($I48=$I$124:$I$26204)*($F48=$F$124:$F$26204)*($M48=$M$124:$M$26204),0),MATCH(U$5,$N$123:$AS$123,0))</f>
        <v>5.2238587639143958E-3</v>
      </c>
      <c r="V48" s="162" cm="1">
        <f t="array" ref="V48">INDEX($N$124:$AS$26204,MATCH(1,($D48=$D$124:$D$26204)*($E48=$E$124:$E$26204)*($J48=$J$124:$J$26204)*($I48=$I$124:$I$26204)*($F48=$F$124:$F$26204)*($M48=$M$124:$M$26204),0),MATCH(V$5,$N$123:$AS$123,0))</f>
        <v>5.2238587639143958E-3</v>
      </c>
      <c r="W48" s="162" cm="1">
        <f t="array" ref="W48">INDEX($N$124:$AS$26204,MATCH(1,($D48=$D$124:$D$26204)*($E48=$E$124:$E$26204)*($J48=$J$124:$J$26204)*($I48=$I$124:$I$26204)*($F48=$F$124:$F$26204)*($M48=$M$124:$M$26204),0),MATCH(W$5,$N$123:$AS$123,0))</f>
        <v>5.2238587639143958E-3</v>
      </c>
      <c r="X48" s="162" cm="1">
        <f t="array" ref="X48">INDEX($N$124:$AS$26204,MATCH(1,($D48=$D$124:$D$26204)*($E48=$E$124:$E$26204)*($J48=$J$124:$J$26204)*($I48=$I$124:$I$26204)*($F48=$F$124:$F$26204)*($M48=$M$124:$M$26204),0),MATCH(X$5,$N$123:$AS$123,0))</f>
        <v>5.2238587639143958E-3</v>
      </c>
      <c r="Y48" s="162" cm="1">
        <f t="array" ref="Y48">INDEX($N$124:$AS$26204,MATCH(1,($D48=$D$124:$D$26204)*($E48=$E$124:$E$26204)*($J48=$J$124:$J$26204)*($I48=$I$124:$I$26204)*($F48=$F$124:$F$26204)*($M48=$M$124:$M$26204),0),MATCH(Y$5,$N$123:$AS$123,0))</f>
        <v>5.2238587639143958E-3</v>
      </c>
      <c r="Z48" s="162" cm="1">
        <f t="array" ref="Z48">INDEX($N$124:$AS$26204,MATCH(1,($D48=$D$124:$D$26204)*($E48=$E$124:$E$26204)*($J48=$J$124:$J$26204)*($I48=$I$124:$I$26204)*($F48=$F$124:$F$26204)*($M48=$M$124:$M$26204),0),MATCH(Z$5,$N$123:$AS$123,0))</f>
        <v>5.2238587639143958E-3</v>
      </c>
      <c r="AA48" s="162" cm="1">
        <f t="array" ref="AA48">INDEX($N$124:$AS$26204,MATCH(1,($D48=$D$124:$D$26204)*($E48=$E$124:$E$26204)*($J48=$J$124:$J$26204)*($I48=$I$124:$I$26204)*($F48=$F$124:$F$26204)*($M48=$M$124:$M$26204),0),MATCH(AA$5,$N$123:$AS$123,0))</f>
        <v>5.2238587639143958E-3</v>
      </c>
      <c r="AB48" s="162" cm="1">
        <f t="array" ref="AB48">INDEX($N$124:$AS$26204,MATCH(1,($D48=$D$124:$D$26204)*($E48=$E$124:$E$26204)*($J48=$J$124:$J$26204)*($I48=$I$124:$I$26204)*($F48=$F$124:$F$26204)*($M48=$M$124:$M$26204),0),MATCH(AB$5,$N$123:$AS$123,0))</f>
        <v>5.2238587639143958E-3</v>
      </c>
      <c r="AC48" s="162" cm="1">
        <f t="array" ref="AC48">INDEX($N$124:$AS$26204,MATCH(1,($D48=$D$124:$D$26204)*($E48=$E$124:$E$26204)*($J48=$J$124:$J$26204)*($I48=$I$124:$I$26204)*($F48=$F$124:$F$26204)*($M48=$M$124:$M$26204),0),MATCH(AC$5,$N$123:$AS$123,0))</f>
        <v>5.2238587639143958E-3</v>
      </c>
      <c r="AD48" s="162" cm="1">
        <f t="array" ref="AD48">INDEX($N$124:$AS$26204,MATCH(1,($D48=$D$124:$D$26204)*($E48=$E$124:$E$26204)*($J48=$J$124:$J$26204)*($I48=$I$124:$I$26204)*($F48=$F$124:$F$26204)*($M48=$M$124:$M$26204),0),MATCH(AD$5,$N$123:$AS$123,0))</f>
        <v>5.2238587639143958E-3</v>
      </c>
      <c r="AE48" s="162" cm="1">
        <f t="array" ref="AE48">INDEX($N$124:$AS$26204,MATCH(1,($D48=$D$124:$D$26204)*($E48=$E$124:$E$26204)*($J48=$J$124:$J$26204)*($I48=$I$124:$I$26204)*($F48=$F$124:$F$26204)*($M48=$M$124:$M$26204),0),MATCH(AE$5,$N$123:$AS$123,0))</f>
        <v>5.2238587639143958E-3</v>
      </c>
      <c r="AF48" s="162" cm="1">
        <f t="array" ref="AF48">INDEX($N$124:$AS$26204,MATCH(1,($D48=$D$124:$D$26204)*($E48=$E$124:$E$26204)*($J48=$J$124:$J$26204)*($I48=$I$124:$I$26204)*($F48=$F$124:$F$26204)*($M48=$M$124:$M$26204),0),MATCH(AF$5,$N$123:$AS$123,0))</f>
        <v>5.2238587639143958E-3</v>
      </c>
      <c r="AG48" s="162" cm="1">
        <f t="array" ref="AG48">INDEX($N$124:$AS$26204,MATCH(1,($D48=$D$124:$D$26204)*($E48=$E$124:$E$26204)*($J48=$J$124:$J$26204)*($I48=$I$124:$I$26204)*($F48=$F$124:$F$26204)*($M48=$M$124:$M$26204),0),MATCH(AG$5,$N$123:$AS$123,0))</f>
        <v>5.2238587639143958E-3</v>
      </c>
      <c r="AH48" s="162" cm="1">
        <f t="array" ref="AH48">INDEX($N$124:$AS$26204,MATCH(1,($D48=$D$124:$D$26204)*($E48=$E$124:$E$26204)*($J48=$J$124:$J$26204)*($I48=$I$124:$I$26204)*($F48=$F$124:$F$26204)*($M48=$M$124:$M$26204),0),MATCH(AH$5,$N$123:$AS$123,0))</f>
        <v>5.2238587639143958E-3</v>
      </c>
      <c r="AI48" s="162" cm="1">
        <f t="array" ref="AI48">INDEX($N$124:$AS$26204,MATCH(1,($D48=$D$124:$D$26204)*($E48=$E$124:$E$26204)*($J48=$J$124:$J$26204)*($I48=$I$124:$I$26204)*($F48=$F$124:$F$26204)*($M48=$M$124:$M$26204),0),MATCH(AI$5,$N$123:$AS$123,0))</f>
        <v>5.2238587639143958E-3</v>
      </c>
      <c r="AJ48" s="162" cm="1">
        <f t="array" ref="AJ48">INDEX($N$124:$AS$26204,MATCH(1,($D48=$D$124:$D$26204)*($E48=$E$124:$E$26204)*($J48=$J$124:$J$26204)*($I48=$I$124:$I$26204)*($F48=$F$124:$F$26204)*($M48=$M$124:$M$26204),0),MATCH(AJ$5,$N$123:$AS$123,0))</f>
        <v>5.2238587639143958E-3</v>
      </c>
      <c r="AK48" s="162" cm="1">
        <f t="array" ref="AK48">INDEX($N$124:$AS$26204,MATCH(1,($D48=$D$124:$D$26204)*($E48=$E$124:$E$26204)*($J48=$J$124:$J$26204)*($I48=$I$124:$I$26204)*($F48=$F$124:$F$26204)*($M48=$M$124:$M$26204),0),MATCH(AK$5,$N$123:$AS$123,0))</f>
        <v>5.2238587639143958E-3</v>
      </c>
      <c r="AL48" s="162" cm="1">
        <f t="array" ref="AL48">INDEX($N$124:$AS$26204,MATCH(1,($D48=$D$124:$D$26204)*($E48=$E$124:$E$26204)*($J48=$J$124:$J$26204)*($I48=$I$124:$I$26204)*($F48=$F$124:$F$26204)*($M48=$M$124:$M$26204),0),MATCH(AL$5,$N$123:$AS$123,0))</f>
        <v>5.2238587639143958E-3</v>
      </c>
      <c r="AM48" s="162" cm="1">
        <f t="array" ref="AM48">INDEX($N$124:$AS$26204,MATCH(1,($D48=$D$124:$D$26204)*($E48=$E$124:$E$26204)*($J48=$J$124:$J$26204)*($I48=$I$124:$I$26204)*($F48=$F$124:$F$26204)*($M48=$M$124:$M$26204),0),MATCH(AM$5,$N$123:$AS$123,0))</f>
        <v>5.2238587639143958E-3</v>
      </c>
      <c r="AN48" s="162" cm="1">
        <f t="array" ref="AN48">INDEX($N$124:$AS$26204,MATCH(1,($D48=$D$124:$D$26204)*($E48=$E$124:$E$26204)*($J48=$J$124:$J$26204)*($I48=$I$124:$I$26204)*($F48=$F$124:$F$26204)*($M48=$M$124:$M$26204),0),MATCH(AN$5,$N$123:$AS$123,0))</f>
        <v>5.2238587639143958E-3</v>
      </c>
      <c r="AO48" s="162" cm="1">
        <f t="array" ref="AO48">INDEX($N$124:$AS$26204,MATCH(1,($D48=$D$124:$D$26204)*($E48=$E$124:$E$26204)*($J48=$J$124:$J$26204)*($I48=$I$124:$I$26204)*($F48=$F$124:$F$26204)*($M48=$M$124:$M$26204),0),MATCH(AO$5,$N$123:$AS$123,0))</f>
        <v>5.2238587639143958E-3</v>
      </c>
      <c r="AP48" s="162" cm="1">
        <f t="array" ref="AP48">INDEX($N$124:$AS$26204,MATCH(1,($D48=$D$124:$D$26204)*($E48=$E$124:$E$26204)*($J48=$J$124:$J$26204)*($I48=$I$124:$I$26204)*($F48=$F$124:$F$26204)*($M48=$M$124:$M$26204),0),MATCH(AP$5,$N$123:$AS$123,0))</f>
        <v>5.2238587639143958E-3</v>
      </c>
      <c r="AQ48" s="162" cm="1">
        <f t="array" ref="AQ48">INDEX($N$124:$AS$26204,MATCH(1,($D48=$D$124:$D$26204)*($E48=$E$124:$E$26204)*($J48=$J$124:$J$26204)*($I48=$I$124:$I$26204)*($F48=$F$124:$F$26204)*($M48=$M$124:$M$26204),0),MATCH(AQ$5,$N$123:$AS$123,0))</f>
        <v>5.2238587639143958E-3</v>
      </c>
      <c r="AR48" s="162" cm="1">
        <f t="array" ref="AR48">INDEX($N$124:$AS$26204,MATCH(1,($D48=$D$124:$D$26204)*($E48=$E$124:$E$26204)*($J48=$J$124:$J$26204)*($I48=$I$124:$I$26204)*($F48=$F$124:$F$26204)*($M48=$M$124:$M$26204),0),MATCH(AR$5,$N$123:$AS$123,0))</f>
        <v>5.2238587639143958E-3</v>
      </c>
      <c r="AS48" s="162" cm="1">
        <f t="array" ref="AS48">INDEX($N$124:$AS$26204,MATCH(1,($D48=$D$124:$D$26204)*($E48=$E$124:$E$26204)*($J48=$J$124:$J$26204)*($I48=$I$124:$I$26204)*($F48=$F$124:$F$26204)*($M48=$M$124:$M$26204),0),MATCH(AS$5,$N$123:$AS$123,0))</f>
        <v>5.2238587639143958E-3</v>
      </c>
    </row>
    <row r="49" spans="2:45">
      <c r="B49" s="12">
        <v>1</v>
      </c>
      <c r="C49" s="12" t="s">
        <v>100</v>
      </c>
      <c r="D49" s="12" t="s">
        <v>329</v>
      </c>
      <c r="E49" s="12" t="s">
        <v>293</v>
      </c>
      <c r="F49" s="159" t="s">
        <v>353</v>
      </c>
      <c r="G49" s="159" t="s">
        <v>354</v>
      </c>
      <c r="H49" s="260" cm="1">
        <f t="array" ref="H49">INDEX($H$124:$H$254,MATCH(1,($J49=$J$124:$J$254)*($F49=$F$124:$F$254)*($E49=$E$124:$E$254),0))</f>
        <v>0</v>
      </c>
      <c r="I49" s="12" t="s">
        <v>99</v>
      </c>
      <c r="J49" s="12" t="s">
        <v>100</v>
      </c>
      <c r="K49" s="38" t="str" cm="1">
        <f t="array" ref="K49">INDEX('Unit list'!$D$6:$D$61,MATCH(1,('Unit list'!$C$6:$C$61=$J49)*('Unit list'!$B$6:$B$61=$I49),0))</f>
        <v>tN2O/tAN</v>
      </c>
      <c r="L49" s="65" cm="1">
        <f t="array" ref="L49">INDEX('Unit list'!$E$6:$E$61,MATCH(1,('Unit list'!$C$6:$C$61=$J49)*('Unit list'!$B$6:$B$61=$I49),0))</f>
        <v>0</v>
      </c>
      <c r="M49" s="39" t="str">
        <f t="shared" si="5"/>
        <v>tN2O/tAN</v>
      </c>
      <c r="N49" s="53"/>
      <c r="O49" s="162" cm="1">
        <f t="array" ref="O49">INDEX($N$124:$AS$26204,MATCH(1,($D49=$D$124:$D$26204)*($E49=$E$124:$E$26204)*($J49=$J$124:$J$26204)*($I49=$I$124:$I$26204)*($F49=$F$124:$F$26204)*($M49=$M$124:$M$26204),0),MATCH(O$5,$N$123:$AS$123,0))</f>
        <v>4.4672087595270483E-3</v>
      </c>
      <c r="P49" s="162" cm="1">
        <f t="array" ref="P49">INDEX($N$124:$AS$26204,MATCH(1,($D49=$D$124:$D$26204)*($E49=$E$124:$E$26204)*($J49=$J$124:$J$26204)*($I49=$I$124:$I$26204)*($F49=$F$124:$F$26204)*($M49=$M$124:$M$26204),0),MATCH(P$5,$N$123:$AS$123,0))</f>
        <v>4.4672087595270483E-3</v>
      </c>
      <c r="Q49" s="162" cm="1">
        <f t="array" ref="Q49">INDEX($N$124:$AS$26204,MATCH(1,($D49=$D$124:$D$26204)*($E49=$E$124:$E$26204)*($J49=$J$124:$J$26204)*($I49=$I$124:$I$26204)*($F49=$F$124:$F$26204)*($M49=$M$124:$M$26204),0),MATCH(Q$5,$N$123:$AS$123,0))</f>
        <v>4.4672087595270483E-3</v>
      </c>
      <c r="R49" s="162" cm="1">
        <f t="array" ref="R49">INDEX($N$124:$AS$26204,MATCH(1,($D49=$D$124:$D$26204)*($E49=$E$124:$E$26204)*($J49=$J$124:$J$26204)*($I49=$I$124:$I$26204)*($F49=$F$124:$F$26204)*($M49=$M$124:$M$26204),0),MATCH(R$5,$N$123:$AS$123,0))</f>
        <v>4.4672087595270483E-3</v>
      </c>
      <c r="S49" s="162" cm="1">
        <f t="array" ref="S49">INDEX($N$124:$AS$26204,MATCH(1,($D49=$D$124:$D$26204)*($E49=$E$124:$E$26204)*($J49=$J$124:$J$26204)*($I49=$I$124:$I$26204)*($F49=$F$124:$F$26204)*($M49=$M$124:$M$26204),0),MATCH(S$5,$N$123:$AS$123,0))</f>
        <v>4.4672087595270483E-3</v>
      </c>
      <c r="T49" s="162" cm="1">
        <f t="array" ref="T49">INDEX($N$124:$AS$26204,MATCH(1,($D49=$D$124:$D$26204)*($E49=$E$124:$E$26204)*($J49=$J$124:$J$26204)*($I49=$I$124:$I$26204)*($F49=$F$124:$F$26204)*($M49=$M$124:$M$26204),0),MATCH(T$5,$N$123:$AS$123,0))</f>
        <v>4.4672087595270483E-3</v>
      </c>
      <c r="U49" s="162" cm="1">
        <f t="array" ref="U49">INDEX($N$124:$AS$26204,MATCH(1,($D49=$D$124:$D$26204)*($E49=$E$124:$E$26204)*($J49=$J$124:$J$26204)*($I49=$I$124:$I$26204)*($F49=$F$124:$F$26204)*($M49=$M$124:$M$26204),0),MATCH(U$5,$N$123:$AS$123,0))</f>
        <v>4.4672087595270483E-3</v>
      </c>
      <c r="V49" s="162" cm="1">
        <f t="array" ref="V49">INDEX($N$124:$AS$26204,MATCH(1,($D49=$D$124:$D$26204)*($E49=$E$124:$E$26204)*($J49=$J$124:$J$26204)*($I49=$I$124:$I$26204)*($F49=$F$124:$F$26204)*($M49=$M$124:$M$26204),0),MATCH(V$5,$N$123:$AS$123,0))</f>
        <v>4.4672087595270483E-3</v>
      </c>
      <c r="W49" s="162" cm="1">
        <f t="array" ref="W49">INDEX($N$124:$AS$26204,MATCH(1,($D49=$D$124:$D$26204)*($E49=$E$124:$E$26204)*($J49=$J$124:$J$26204)*($I49=$I$124:$I$26204)*($F49=$F$124:$F$26204)*($M49=$M$124:$M$26204),0),MATCH(W$5,$N$123:$AS$123,0))</f>
        <v>4.4672087595270483E-3</v>
      </c>
      <c r="X49" s="162" cm="1">
        <f t="array" ref="X49">INDEX($N$124:$AS$26204,MATCH(1,($D49=$D$124:$D$26204)*($E49=$E$124:$E$26204)*($J49=$J$124:$J$26204)*($I49=$I$124:$I$26204)*($F49=$F$124:$F$26204)*($M49=$M$124:$M$26204),0),MATCH(X$5,$N$123:$AS$123,0))</f>
        <v>4.4672087595270483E-3</v>
      </c>
      <c r="Y49" s="162" cm="1">
        <f t="array" ref="Y49">INDEX($N$124:$AS$26204,MATCH(1,($D49=$D$124:$D$26204)*($E49=$E$124:$E$26204)*($J49=$J$124:$J$26204)*($I49=$I$124:$I$26204)*($F49=$F$124:$F$26204)*($M49=$M$124:$M$26204),0),MATCH(Y$5,$N$123:$AS$123,0))</f>
        <v>4.4672087595270483E-3</v>
      </c>
      <c r="Z49" s="162" cm="1">
        <f t="array" ref="Z49">INDEX($N$124:$AS$26204,MATCH(1,($D49=$D$124:$D$26204)*($E49=$E$124:$E$26204)*($J49=$J$124:$J$26204)*($I49=$I$124:$I$26204)*($F49=$F$124:$F$26204)*($M49=$M$124:$M$26204),0),MATCH(Z$5,$N$123:$AS$123,0))</f>
        <v>4.4672087595270483E-3</v>
      </c>
      <c r="AA49" s="162" cm="1">
        <f t="array" ref="AA49">INDEX($N$124:$AS$26204,MATCH(1,($D49=$D$124:$D$26204)*($E49=$E$124:$E$26204)*($J49=$J$124:$J$26204)*($I49=$I$124:$I$26204)*($F49=$F$124:$F$26204)*($M49=$M$124:$M$26204),0),MATCH(AA$5,$N$123:$AS$123,0))</f>
        <v>4.4672087595270483E-3</v>
      </c>
      <c r="AB49" s="162" cm="1">
        <f t="array" ref="AB49">INDEX($N$124:$AS$26204,MATCH(1,($D49=$D$124:$D$26204)*($E49=$E$124:$E$26204)*($J49=$J$124:$J$26204)*($I49=$I$124:$I$26204)*($F49=$F$124:$F$26204)*($M49=$M$124:$M$26204),0),MATCH(AB$5,$N$123:$AS$123,0))</f>
        <v>4.4672087595270483E-3</v>
      </c>
      <c r="AC49" s="162" cm="1">
        <f t="array" ref="AC49">INDEX($N$124:$AS$26204,MATCH(1,($D49=$D$124:$D$26204)*($E49=$E$124:$E$26204)*($J49=$J$124:$J$26204)*($I49=$I$124:$I$26204)*($F49=$F$124:$F$26204)*($M49=$M$124:$M$26204),0),MATCH(AC$5,$N$123:$AS$123,0))</f>
        <v>4.4672087595270483E-3</v>
      </c>
      <c r="AD49" s="162" cm="1">
        <f t="array" ref="AD49">INDEX($N$124:$AS$26204,MATCH(1,($D49=$D$124:$D$26204)*($E49=$E$124:$E$26204)*($J49=$J$124:$J$26204)*($I49=$I$124:$I$26204)*($F49=$F$124:$F$26204)*($M49=$M$124:$M$26204),0),MATCH(AD$5,$N$123:$AS$123,0))</f>
        <v>4.4672087595270483E-3</v>
      </c>
      <c r="AE49" s="162" cm="1">
        <f t="array" ref="AE49">INDEX($N$124:$AS$26204,MATCH(1,($D49=$D$124:$D$26204)*($E49=$E$124:$E$26204)*($J49=$J$124:$J$26204)*($I49=$I$124:$I$26204)*($F49=$F$124:$F$26204)*($M49=$M$124:$M$26204),0),MATCH(AE$5,$N$123:$AS$123,0))</f>
        <v>4.4672087595270483E-3</v>
      </c>
      <c r="AF49" s="162" cm="1">
        <f t="array" ref="AF49">INDEX($N$124:$AS$26204,MATCH(1,($D49=$D$124:$D$26204)*($E49=$E$124:$E$26204)*($J49=$J$124:$J$26204)*($I49=$I$124:$I$26204)*($F49=$F$124:$F$26204)*($M49=$M$124:$M$26204),0),MATCH(AF$5,$N$123:$AS$123,0))</f>
        <v>4.4672087595270483E-3</v>
      </c>
      <c r="AG49" s="162" cm="1">
        <f t="array" ref="AG49">INDEX($N$124:$AS$26204,MATCH(1,($D49=$D$124:$D$26204)*($E49=$E$124:$E$26204)*($J49=$J$124:$J$26204)*($I49=$I$124:$I$26204)*($F49=$F$124:$F$26204)*($M49=$M$124:$M$26204),0),MATCH(AG$5,$N$123:$AS$123,0))</f>
        <v>4.4672087595270483E-3</v>
      </c>
      <c r="AH49" s="162" cm="1">
        <f t="array" ref="AH49">INDEX($N$124:$AS$26204,MATCH(1,($D49=$D$124:$D$26204)*($E49=$E$124:$E$26204)*($J49=$J$124:$J$26204)*($I49=$I$124:$I$26204)*($F49=$F$124:$F$26204)*($M49=$M$124:$M$26204),0),MATCH(AH$5,$N$123:$AS$123,0))</f>
        <v>4.4672087595270483E-3</v>
      </c>
      <c r="AI49" s="162" cm="1">
        <f t="array" ref="AI49">INDEX($N$124:$AS$26204,MATCH(1,($D49=$D$124:$D$26204)*($E49=$E$124:$E$26204)*($J49=$J$124:$J$26204)*($I49=$I$124:$I$26204)*($F49=$F$124:$F$26204)*($M49=$M$124:$M$26204),0),MATCH(AI$5,$N$123:$AS$123,0))</f>
        <v>4.4672087595270483E-3</v>
      </c>
      <c r="AJ49" s="162" cm="1">
        <f t="array" ref="AJ49">INDEX($N$124:$AS$26204,MATCH(1,($D49=$D$124:$D$26204)*($E49=$E$124:$E$26204)*($J49=$J$124:$J$26204)*($I49=$I$124:$I$26204)*($F49=$F$124:$F$26204)*($M49=$M$124:$M$26204),0),MATCH(AJ$5,$N$123:$AS$123,0))</f>
        <v>4.4672087595270483E-3</v>
      </c>
      <c r="AK49" s="162" cm="1">
        <f t="array" ref="AK49">INDEX($N$124:$AS$26204,MATCH(1,($D49=$D$124:$D$26204)*($E49=$E$124:$E$26204)*($J49=$J$124:$J$26204)*($I49=$I$124:$I$26204)*($F49=$F$124:$F$26204)*($M49=$M$124:$M$26204),0),MATCH(AK$5,$N$123:$AS$123,0))</f>
        <v>4.4672087595270483E-3</v>
      </c>
      <c r="AL49" s="162" cm="1">
        <f t="array" ref="AL49">INDEX($N$124:$AS$26204,MATCH(1,($D49=$D$124:$D$26204)*($E49=$E$124:$E$26204)*($J49=$J$124:$J$26204)*($I49=$I$124:$I$26204)*($F49=$F$124:$F$26204)*($M49=$M$124:$M$26204),0),MATCH(AL$5,$N$123:$AS$123,0))</f>
        <v>4.4672087595270483E-3</v>
      </c>
      <c r="AM49" s="162" cm="1">
        <f t="array" ref="AM49">INDEX($N$124:$AS$26204,MATCH(1,($D49=$D$124:$D$26204)*($E49=$E$124:$E$26204)*($J49=$J$124:$J$26204)*($I49=$I$124:$I$26204)*($F49=$F$124:$F$26204)*($M49=$M$124:$M$26204),0),MATCH(AM$5,$N$123:$AS$123,0))</f>
        <v>4.4672087595270483E-3</v>
      </c>
      <c r="AN49" s="162" cm="1">
        <f t="array" ref="AN49">INDEX($N$124:$AS$26204,MATCH(1,($D49=$D$124:$D$26204)*($E49=$E$124:$E$26204)*($J49=$J$124:$J$26204)*($I49=$I$124:$I$26204)*($F49=$F$124:$F$26204)*($M49=$M$124:$M$26204),0),MATCH(AN$5,$N$123:$AS$123,0))</f>
        <v>4.4672087595270483E-3</v>
      </c>
      <c r="AO49" s="162" cm="1">
        <f t="array" ref="AO49">INDEX($N$124:$AS$26204,MATCH(1,($D49=$D$124:$D$26204)*($E49=$E$124:$E$26204)*($J49=$J$124:$J$26204)*($I49=$I$124:$I$26204)*($F49=$F$124:$F$26204)*($M49=$M$124:$M$26204),0),MATCH(AO$5,$N$123:$AS$123,0))</f>
        <v>4.4672087595270483E-3</v>
      </c>
      <c r="AP49" s="162" cm="1">
        <f t="array" ref="AP49">INDEX($N$124:$AS$26204,MATCH(1,($D49=$D$124:$D$26204)*($E49=$E$124:$E$26204)*($J49=$J$124:$J$26204)*($I49=$I$124:$I$26204)*($F49=$F$124:$F$26204)*($M49=$M$124:$M$26204),0),MATCH(AP$5,$N$123:$AS$123,0))</f>
        <v>4.4672087595270483E-3</v>
      </c>
      <c r="AQ49" s="162" cm="1">
        <f t="array" ref="AQ49">INDEX($N$124:$AS$26204,MATCH(1,($D49=$D$124:$D$26204)*($E49=$E$124:$E$26204)*($J49=$J$124:$J$26204)*($I49=$I$124:$I$26204)*($F49=$F$124:$F$26204)*($M49=$M$124:$M$26204),0),MATCH(AQ$5,$N$123:$AS$123,0))</f>
        <v>4.4672087595270483E-3</v>
      </c>
      <c r="AR49" s="162" cm="1">
        <f t="array" ref="AR49">INDEX($N$124:$AS$26204,MATCH(1,($D49=$D$124:$D$26204)*($E49=$E$124:$E$26204)*($J49=$J$124:$J$26204)*($I49=$I$124:$I$26204)*($F49=$F$124:$F$26204)*($M49=$M$124:$M$26204),0),MATCH(AR$5,$N$123:$AS$123,0))</f>
        <v>4.4672087595270483E-3</v>
      </c>
      <c r="AS49" s="162" cm="1">
        <f t="array" ref="AS49">INDEX($N$124:$AS$26204,MATCH(1,($D49=$D$124:$D$26204)*($E49=$E$124:$E$26204)*($J49=$J$124:$J$26204)*($I49=$I$124:$I$26204)*($F49=$F$124:$F$26204)*($M49=$M$124:$M$26204),0),MATCH(AS$5,$N$123:$AS$123,0))</f>
        <v>4.4672087595270483E-3</v>
      </c>
    </row>
    <row r="50" spans="2:45">
      <c r="B50" s="12">
        <v>1</v>
      </c>
      <c r="C50" s="12" t="s">
        <v>100</v>
      </c>
      <c r="D50" s="12" t="s">
        <v>329</v>
      </c>
      <c r="E50" s="12" t="s">
        <v>294</v>
      </c>
      <c r="F50" s="159" t="s">
        <v>353</v>
      </c>
      <c r="G50" s="159" t="s">
        <v>354</v>
      </c>
      <c r="H50" s="260" cm="1">
        <f t="array" ref="H50">INDEX($H$124:$H$254,MATCH(1,($J50=$J$124:$J$254)*($F50=$F$124:$F$254)*($E50=$E$124:$E$254),0))</f>
        <v>0</v>
      </c>
      <c r="I50" s="12" t="s">
        <v>99</v>
      </c>
      <c r="J50" s="12" t="s">
        <v>100</v>
      </c>
      <c r="K50" s="38" t="str" cm="1">
        <f t="array" ref="K50">INDEX('Unit list'!$D$6:$D$61,MATCH(1,('Unit list'!$C$6:$C$61=$J50)*('Unit list'!$B$6:$B$61=$I50),0))</f>
        <v>tN2O/tAN</v>
      </c>
      <c r="L50" s="65" cm="1">
        <f t="array" ref="L50">INDEX('Unit list'!$E$6:$E$61,MATCH(1,('Unit list'!$C$6:$C$61=$J50)*('Unit list'!$B$6:$B$61=$I50),0))</f>
        <v>0</v>
      </c>
      <c r="M50" s="39" t="str">
        <f t="shared" si="5"/>
        <v>tN2O/tAN</v>
      </c>
      <c r="N50" s="53"/>
      <c r="O50" s="162" cm="1">
        <f t="array" ref="O50">INDEX($N$124:$AS$26204,MATCH(1,($D50=$D$124:$D$26204)*($E50=$E$124:$E$26204)*($J50=$J$124:$J$26204)*($I50=$I$124:$I$26204)*($F50=$F$124:$F$26204)*($M50=$M$124:$M$26204),0),MATCH(O$5,$N$123:$AS$123,0))</f>
        <v>4.2623515530990329E-3</v>
      </c>
      <c r="P50" s="162" cm="1">
        <f t="array" ref="P50">INDEX($N$124:$AS$26204,MATCH(1,($D50=$D$124:$D$26204)*($E50=$E$124:$E$26204)*($J50=$J$124:$J$26204)*($I50=$I$124:$I$26204)*($F50=$F$124:$F$26204)*($M50=$M$124:$M$26204),0),MATCH(P$5,$N$123:$AS$123,0))</f>
        <v>4.2623515530990329E-3</v>
      </c>
      <c r="Q50" s="162" cm="1">
        <f t="array" ref="Q50">INDEX($N$124:$AS$26204,MATCH(1,($D50=$D$124:$D$26204)*($E50=$E$124:$E$26204)*($J50=$J$124:$J$26204)*($I50=$I$124:$I$26204)*($F50=$F$124:$F$26204)*($M50=$M$124:$M$26204),0),MATCH(Q$5,$N$123:$AS$123,0))</f>
        <v>4.2623515530990329E-3</v>
      </c>
      <c r="R50" s="162" cm="1">
        <f t="array" ref="R50">INDEX($N$124:$AS$26204,MATCH(1,($D50=$D$124:$D$26204)*($E50=$E$124:$E$26204)*($J50=$J$124:$J$26204)*($I50=$I$124:$I$26204)*($F50=$F$124:$F$26204)*($M50=$M$124:$M$26204),0),MATCH(R$5,$N$123:$AS$123,0))</f>
        <v>4.2623515530990329E-3</v>
      </c>
      <c r="S50" s="162" cm="1">
        <f t="array" ref="S50">INDEX($N$124:$AS$26204,MATCH(1,($D50=$D$124:$D$26204)*($E50=$E$124:$E$26204)*($J50=$J$124:$J$26204)*($I50=$I$124:$I$26204)*($F50=$F$124:$F$26204)*($M50=$M$124:$M$26204),0),MATCH(S$5,$N$123:$AS$123,0))</f>
        <v>4.2623515530990329E-3</v>
      </c>
      <c r="T50" s="162" cm="1">
        <f t="array" ref="T50">INDEX($N$124:$AS$26204,MATCH(1,($D50=$D$124:$D$26204)*($E50=$E$124:$E$26204)*($J50=$J$124:$J$26204)*($I50=$I$124:$I$26204)*($F50=$F$124:$F$26204)*($M50=$M$124:$M$26204),0),MATCH(T$5,$N$123:$AS$123,0))</f>
        <v>4.2623515530990329E-3</v>
      </c>
      <c r="U50" s="162" cm="1">
        <f t="array" ref="U50">INDEX($N$124:$AS$26204,MATCH(1,($D50=$D$124:$D$26204)*($E50=$E$124:$E$26204)*($J50=$J$124:$J$26204)*($I50=$I$124:$I$26204)*($F50=$F$124:$F$26204)*($M50=$M$124:$M$26204),0),MATCH(U$5,$N$123:$AS$123,0))</f>
        <v>4.2623515530990329E-3</v>
      </c>
      <c r="V50" s="162" cm="1">
        <f t="array" ref="V50">INDEX($N$124:$AS$26204,MATCH(1,($D50=$D$124:$D$26204)*($E50=$E$124:$E$26204)*($J50=$J$124:$J$26204)*($I50=$I$124:$I$26204)*($F50=$F$124:$F$26204)*($M50=$M$124:$M$26204),0),MATCH(V$5,$N$123:$AS$123,0))</f>
        <v>4.2623515530990329E-3</v>
      </c>
      <c r="W50" s="162" cm="1">
        <f t="array" ref="W50">INDEX($N$124:$AS$26204,MATCH(1,($D50=$D$124:$D$26204)*($E50=$E$124:$E$26204)*($J50=$J$124:$J$26204)*($I50=$I$124:$I$26204)*($F50=$F$124:$F$26204)*($M50=$M$124:$M$26204),0),MATCH(W$5,$N$123:$AS$123,0))</f>
        <v>4.2623515530990329E-3</v>
      </c>
      <c r="X50" s="162" cm="1">
        <f t="array" ref="X50">INDEX($N$124:$AS$26204,MATCH(1,($D50=$D$124:$D$26204)*($E50=$E$124:$E$26204)*($J50=$J$124:$J$26204)*($I50=$I$124:$I$26204)*($F50=$F$124:$F$26204)*($M50=$M$124:$M$26204),0),MATCH(X$5,$N$123:$AS$123,0))</f>
        <v>4.2623515530990329E-3</v>
      </c>
      <c r="Y50" s="162" cm="1">
        <f t="array" ref="Y50">INDEX($N$124:$AS$26204,MATCH(1,($D50=$D$124:$D$26204)*($E50=$E$124:$E$26204)*($J50=$J$124:$J$26204)*($I50=$I$124:$I$26204)*($F50=$F$124:$F$26204)*($M50=$M$124:$M$26204),0),MATCH(Y$5,$N$123:$AS$123,0))</f>
        <v>4.2623515530990329E-3</v>
      </c>
      <c r="Z50" s="162" cm="1">
        <f t="array" ref="Z50">INDEX($N$124:$AS$26204,MATCH(1,($D50=$D$124:$D$26204)*($E50=$E$124:$E$26204)*($J50=$J$124:$J$26204)*($I50=$I$124:$I$26204)*($F50=$F$124:$F$26204)*($M50=$M$124:$M$26204),0),MATCH(Z$5,$N$123:$AS$123,0))</f>
        <v>4.2623515530990329E-3</v>
      </c>
      <c r="AA50" s="162" cm="1">
        <f t="array" ref="AA50">INDEX($N$124:$AS$26204,MATCH(1,($D50=$D$124:$D$26204)*($E50=$E$124:$E$26204)*($J50=$J$124:$J$26204)*($I50=$I$124:$I$26204)*($F50=$F$124:$F$26204)*($M50=$M$124:$M$26204),0),MATCH(AA$5,$N$123:$AS$123,0))</f>
        <v>4.2623515530990329E-3</v>
      </c>
      <c r="AB50" s="162" cm="1">
        <f t="array" ref="AB50">INDEX($N$124:$AS$26204,MATCH(1,($D50=$D$124:$D$26204)*($E50=$E$124:$E$26204)*($J50=$J$124:$J$26204)*($I50=$I$124:$I$26204)*($F50=$F$124:$F$26204)*($M50=$M$124:$M$26204),0),MATCH(AB$5,$N$123:$AS$123,0))</f>
        <v>4.2623515530990329E-3</v>
      </c>
      <c r="AC50" s="162" cm="1">
        <f t="array" ref="AC50">INDEX($N$124:$AS$26204,MATCH(1,($D50=$D$124:$D$26204)*($E50=$E$124:$E$26204)*($J50=$J$124:$J$26204)*($I50=$I$124:$I$26204)*($F50=$F$124:$F$26204)*($M50=$M$124:$M$26204),0),MATCH(AC$5,$N$123:$AS$123,0))</f>
        <v>4.2623515530990329E-3</v>
      </c>
      <c r="AD50" s="162" cm="1">
        <f t="array" ref="AD50">INDEX($N$124:$AS$26204,MATCH(1,($D50=$D$124:$D$26204)*($E50=$E$124:$E$26204)*($J50=$J$124:$J$26204)*($I50=$I$124:$I$26204)*($F50=$F$124:$F$26204)*($M50=$M$124:$M$26204),0),MATCH(AD$5,$N$123:$AS$123,0))</f>
        <v>4.2623515530990329E-3</v>
      </c>
      <c r="AE50" s="162" cm="1">
        <f t="array" ref="AE50">INDEX($N$124:$AS$26204,MATCH(1,($D50=$D$124:$D$26204)*($E50=$E$124:$E$26204)*($J50=$J$124:$J$26204)*($I50=$I$124:$I$26204)*($F50=$F$124:$F$26204)*($M50=$M$124:$M$26204),0),MATCH(AE$5,$N$123:$AS$123,0))</f>
        <v>4.2623515530990329E-3</v>
      </c>
      <c r="AF50" s="162" cm="1">
        <f t="array" ref="AF50">INDEX($N$124:$AS$26204,MATCH(1,($D50=$D$124:$D$26204)*($E50=$E$124:$E$26204)*($J50=$J$124:$J$26204)*($I50=$I$124:$I$26204)*($F50=$F$124:$F$26204)*($M50=$M$124:$M$26204),0),MATCH(AF$5,$N$123:$AS$123,0))</f>
        <v>4.2623515530990329E-3</v>
      </c>
      <c r="AG50" s="162" cm="1">
        <f t="array" ref="AG50">INDEX($N$124:$AS$26204,MATCH(1,($D50=$D$124:$D$26204)*($E50=$E$124:$E$26204)*($J50=$J$124:$J$26204)*($I50=$I$124:$I$26204)*($F50=$F$124:$F$26204)*($M50=$M$124:$M$26204),0),MATCH(AG$5,$N$123:$AS$123,0))</f>
        <v>4.2623515530990329E-3</v>
      </c>
      <c r="AH50" s="162" cm="1">
        <f t="array" ref="AH50">INDEX($N$124:$AS$26204,MATCH(1,($D50=$D$124:$D$26204)*($E50=$E$124:$E$26204)*($J50=$J$124:$J$26204)*($I50=$I$124:$I$26204)*($F50=$F$124:$F$26204)*($M50=$M$124:$M$26204),0),MATCH(AH$5,$N$123:$AS$123,0))</f>
        <v>4.2623515530990329E-3</v>
      </c>
      <c r="AI50" s="162" cm="1">
        <f t="array" ref="AI50">INDEX($N$124:$AS$26204,MATCH(1,($D50=$D$124:$D$26204)*($E50=$E$124:$E$26204)*($J50=$J$124:$J$26204)*($I50=$I$124:$I$26204)*($F50=$F$124:$F$26204)*($M50=$M$124:$M$26204),0),MATCH(AI$5,$N$123:$AS$123,0))</f>
        <v>4.2623515530990329E-3</v>
      </c>
      <c r="AJ50" s="162" cm="1">
        <f t="array" ref="AJ50">INDEX($N$124:$AS$26204,MATCH(1,($D50=$D$124:$D$26204)*($E50=$E$124:$E$26204)*($J50=$J$124:$J$26204)*($I50=$I$124:$I$26204)*($F50=$F$124:$F$26204)*($M50=$M$124:$M$26204),0),MATCH(AJ$5,$N$123:$AS$123,0))</f>
        <v>4.2623515530990329E-3</v>
      </c>
      <c r="AK50" s="162" cm="1">
        <f t="array" ref="AK50">INDEX($N$124:$AS$26204,MATCH(1,($D50=$D$124:$D$26204)*($E50=$E$124:$E$26204)*($J50=$J$124:$J$26204)*($I50=$I$124:$I$26204)*($F50=$F$124:$F$26204)*($M50=$M$124:$M$26204),0),MATCH(AK$5,$N$123:$AS$123,0))</f>
        <v>4.2623515530990329E-3</v>
      </c>
      <c r="AL50" s="162" cm="1">
        <f t="array" ref="AL50">INDEX($N$124:$AS$26204,MATCH(1,($D50=$D$124:$D$26204)*($E50=$E$124:$E$26204)*($J50=$J$124:$J$26204)*($I50=$I$124:$I$26204)*($F50=$F$124:$F$26204)*($M50=$M$124:$M$26204),0),MATCH(AL$5,$N$123:$AS$123,0))</f>
        <v>4.2623515530990329E-3</v>
      </c>
      <c r="AM50" s="162" cm="1">
        <f t="array" ref="AM50">INDEX($N$124:$AS$26204,MATCH(1,($D50=$D$124:$D$26204)*($E50=$E$124:$E$26204)*($J50=$J$124:$J$26204)*($I50=$I$124:$I$26204)*($F50=$F$124:$F$26204)*($M50=$M$124:$M$26204),0),MATCH(AM$5,$N$123:$AS$123,0))</f>
        <v>4.2623515530990329E-3</v>
      </c>
      <c r="AN50" s="162" cm="1">
        <f t="array" ref="AN50">INDEX($N$124:$AS$26204,MATCH(1,($D50=$D$124:$D$26204)*($E50=$E$124:$E$26204)*($J50=$J$124:$J$26204)*($I50=$I$124:$I$26204)*($F50=$F$124:$F$26204)*($M50=$M$124:$M$26204),0),MATCH(AN$5,$N$123:$AS$123,0))</f>
        <v>4.2623515530990329E-3</v>
      </c>
      <c r="AO50" s="162" cm="1">
        <f t="array" ref="AO50">INDEX($N$124:$AS$26204,MATCH(1,($D50=$D$124:$D$26204)*($E50=$E$124:$E$26204)*($J50=$J$124:$J$26204)*($I50=$I$124:$I$26204)*($F50=$F$124:$F$26204)*($M50=$M$124:$M$26204),0),MATCH(AO$5,$N$123:$AS$123,0))</f>
        <v>4.2623515530990329E-3</v>
      </c>
      <c r="AP50" s="162" cm="1">
        <f t="array" ref="AP50">INDEX($N$124:$AS$26204,MATCH(1,($D50=$D$124:$D$26204)*($E50=$E$124:$E$26204)*($J50=$J$124:$J$26204)*($I50=$I$124:$I$26204)*($F50=$F$124:$F$26204)*($M50=$M$124:$M$26204),0),MATCH(AP$5,$N$123:$AS$123,0))</f>
        <v>4.2623515530990329E-3</v>
      </c>
      <c r="AQ50" s="162" cm="1">
        <f t="array" ref="AQ50">INDEX($N$124:$AS$26204,MATCH(1,($D50=$D$124:$D$26204)*($E50=$E$124:$E$26204)*($J50=$J$124:$J$26204)*($I50=$I$124:$I$26204)*($F50=$F$124:$F$26204)*($M50=$M$124:$M$26204),0),MATCH(AQ$5,$N$123:$AS$123,0))</f>
        <v>4.2623515530990329E-3</v>
      </c>
      <c r="AR50" s="162" cm="1">
        <f t="array" ref="AR50">INDEX($N$124:$AS$26204,MATCH(1,($D50=$D$124:$D$26204)*($E50=$E$124:$E$26204)*($J50=$J$124:$J$26204)*($I50=$I$124:$I$26204)*($F50=$F$124:$F$26204)*($M50=$M$124:$M$26204),0),MATCH(AR$5,$N$123:$AS$123,0))</f>
        <v>4.2623515530990329E-3</v>
      </c>
      <c r="AS50" s="162" cm="1">
        <f t="array" ref="AS50">INDEX($N$124:$AS$26204,MATCH(1,($D50=$D$124:$D$26204)*($E50=$E$124:$E$26204)*($J50=$J$124:$J$26204)*($I50=$I$124:$I$26204)*($F50=$F$124:$F$26204)*($M50=$M$124:$M$26204),0),MATCH(AS$5,$N$123:$AS$123,0))</f>
        <v>4.2623515530990329E-3</v>
      </c>
    </row>
    <row r="51" spans="2:45">
      <c r="B51" s="12">
        <v>1</v>
      </c>
      <c r="C51" s="12" t="s">
        <v>100</v>
      </c>
      <c r="D51" s="12" t="s">
        <v>329</v>
      </c>
      <c r="E51" s="12" t="s">
        <v>295</v>
      </c>
      <c r="F51" s="159" t="s">
        <v>353</v>
      </c>
      <c r="G51" s="159" t="s">
        <v>354</v>
      </c>
      <c r="H51" s="260" cm="1">
        <f t="array" ref="H51">INDEX($H$124:$H$254,MATCH(1,($J51=$J$124:$J$254)*($F51=$F$124:$F$254)*($E51=$E$124:$E$254),0))</f>
        <v>0</v>
      </c>
      <c r="I51" s="12" t="s">
        <v>99</v>
      </c>
      <c r="J51" s="12" t="s">
        <v>100</v>
      </c>
      <c r="K51" s="38" t="str" cm="1">
        <f t="array" ref="K51">INDEX('Unit list'!$D$6:$D$61,MATCH(1,('Unit list'!$C$6:$C$61=$J51)*('Unit list'!$B$6:$B$61=$I51),0))</f>
        <v>tN2O/tAN</v>
      </c>
      <c r="L51" s="65" cm="1">
        <f t="array" ref="L51">INDEX('Unit list'!$E$6:$E$61,MATCH(1,('Unit list'!$C$6:$C$61=$J51)*('Unit list'!$B$6:$B$61=$I51),0))</f>
        <v>0</v>
      </c>
      <c r="M51" s="39" t="str">
        <f t="shared" si="5"/>
        <v>tN2O/tAN</v>
      </c>
      <c r="N51" s="53"/>
      <c r="O51" s="162" cm="1">
        <f t="array" ref="O51">INDEX($N$124:$AS$26204,MATCH(1,($D51=$D$124:$D$26204)*($E51=$E$124:$E$26204)*($J51=$J$124:$J$26204)*($I51=$I$124:$I$26204)*($F51=$F$124:$F$26204)*($M51=$M$124:$M$26204),0),MATCH(O$5,$N$123:$AS$123,0))</f>
        <v>4.4174963047992795E-3</v>
      </c>
      <c r="P51" s="162" cm="1">
        <f t="array" ref="P51">INDEX($N$124:$AS$26204,MATCH(1,($D51=$D$124:$D$26204)*($E51=$E$124:$E$26204)*($J51=$J$124:$J$26204)*($I51=$I$124:$I$26204)*($F51=$F$124:$F$26204)*($M51=$M$124:$M$26204),0),MATCH(P$5,$N$123:$AS$123,0))</f>
        <v>4.4174963047992795E-3</v>
      </c>
      <c r="Q51" s="162" cm="1">
        <f t="array" ref="Q51">INDEX($N$124:$AS$26204,MATCH(1,($D51=$D$124:$D$26204)*($E51=$E$124:$E$26204)*($J51=$J$124:$J$26204)*($I51=$I$124:$I$26204)*($F51=$F$124:$F$26204)*($M51=$M$124:$M$26204),0),MATCH(Q$5,$N$123:$AS$123,0))</f>
        <v>4.4174963047992795E-3</v>
      </c>
      <c r="R51" s="162" cm="1">
        <f t="array" ref="R51">INDEX($N$124:$AS$26204,MATCH(1,($D51=$D$124:$D$26204)*($E51=$E$124:$E$26204)*($J51=$J$124:$J$26204)*($I51=$I$124:$I$26204)*($F51=$F$124:$F$26204)*($M51=$M$124:$M$26204),0),MATCH(R$5,$N$123:$AS$123,0))</f>
        <v>4.4174963047992795E-3</v>
      </c>
      <c r="S51" s="162" cm="1">
        <f t="array" ref="S51">INDEX($N$124:$AS$26204,MATCH(1,($D51=$D$124:$D$26204)*($E51=$E$124:$E$26204)*($J51=$J$124:$J$26204)*($I51=$I$124:$I$26204)*($F51=$F$124:$F$26204)*($M51=$M$124:$M$26204),0),MATCH(S$5,$N$123:$AS$123,0))</f>
        <v>4.4174963047992795E-3</v>
      </c>
      <c r="T51" s="162" cm="1">
        <f t="array" ref="T51">INDEX($N$124:$AS$26204,MATCH(1,($D51=$D$124:$D$26204)*($E51=$E$124:$E$26204)*($J51=$J$124:$J$26204)*($I51=$I$124:$I$26204)*($F51=$F$124:$F$26204)*($M51=$M$124:$M$26204),0),MATCH(T$5,$N$123:$AS$123,0))</f>
        <v>4.4174963047992795E-3</v>
      </c>
      <c r="U51" s="162" cm="1">
        <f t="array" ref="U51">INDEX($N$124:$AS$26204,MATCH(1,($D51=$D$124:$D$26204)*($E51=$E$124:$E$26204)*($J51=$J$124:$J$26204)*($I51=$I$124:$I$26204)*($F51=$F$124:$F$26204)*($M51=$M$124:$M$26204),0),MATCH(U$5,$N$123:$AS$123,0))</f>
        <v>4.4174963047992795E-3</v>
      </c>
      <c r="V51" s="162" cm="1">
        <f t="array" ref="V51">INDEX($N$124:$AS$26204,MATCH(1,($D51=$D$124:$D$26204)*($E51=$E$124:$E$26204)*($J51=$J$124:$J$26204)*($I51=$I$124:$I$26204)*($F51=$F$124:$F$26204)*($M51=$M$124:$M$26204),0),MATCH(V$5,$N$123:$AS$123,0))</f>
        <v>4.4174963047992795E-3</v>
      </c>
      <c r="W51" s="162" cm="1">
        <f t="array" ref="W51">INDEX($N$124:$AS$26204,MATCH(1,($D51=$D$124:$D$26204)*($E51=$E$124:$E$26204)*($J51=$J$124:$J$26204)*($I51=$I$124:$I$26204)*($F51=$F$124:$F$26204)*($M51=$M$124:$M$26204),0),MATCH(W$5,$N$123:$AS$123,0))</f>
        <v>4.4174963047992795E-3</v>
      </c>
      <c r="X51" s="162" cm="1">
        <f t="array" ref="X51">INDEX($N$124:$AS$26204,MATCH(1,($D51=$D$124:$D$26204)*($E51=$E$124:$E$26204)*($J51=$J$124:$J$26204)*($I51=$I$124:$I$26204)*($F51=$F$124:$F$26204)*($M51=$M$124:$M$26204),0),MATCH(X$5,$N$123:$AS$123,0))</f>
        <v>4.4174963047992795E-3</v>
      </c>
      <c r="Y51" s="162" cm="1">
        <f t="array" ref="Y51">INDEX($N$124:$AS$26204,MATCH(1,($D51=$D$124:$D$26204)*($E51=$E$124:$E$26204)*($J51=$J$124:$J$26204)*($I51=$I$124:$I$26204)*($F51=$F$124:$F$26204)*($M51=$M$124:$M$26204),0),MATCH(Y$5,$N$123:$AS$123,0))</f>
        <v>4.4174963047992795E-3</v>
      </c>
      <c r="Z51" s="162" cm="1">
        <f t="array" ref="Z51">INDEX($N$124:$AS$26204,MATCH(1,($D51=$D$124:$D$26204)*($E51=$E$124:$E$26204)*($J51=$J$124:$J$26204)*($I51=$I$124:$I$26204)*($F51=$F$124:$F$26204)*($M51=$M$124:$M$26204),0),MATCH(Z$5,$N$123:$AS$123,0))</f>
        <v>4.4174963047992795E-3</v>
      </c>
      <c r="AA51" s="162" cm="1">
        <f t="array" ref="AA51">INDEX($N$124:$AS$26204,MATCH(1,($D51=$D$124:$D$26204)*($E51=$E$124:$E$26204)*($J51=$J$124:$J$26204)*($I51=$I$124:$I$26204)*($F51=$F$124:$F$26204)*($M51=$M$124:$M$26204),0),MATCH(AA$5,$N$123:$AS$123,0))</f>
        <v>4.4174963047992795E-3</v>
      </c>
      <c r="AB51" s="162" cm="1">
        <f t="array" ref="AB51">INDEX($N$124:$AS$26204,MATCH(1,($D51=$D$124:$D$26204)*($E51=$E$124:$E$26204)*($J51=$J$124:$J$26204)*($I51=$I$124:$I$26204)*($F51=$F$124:$F$26204)*($M51=$M$124:$M$26204),0),MATCH(AB$5,$N$123:$AS$123,0))</f>
        <v>4.4174963047992795E-3</v>
      </c>
      <c r="AC51" s="162" cm="1">
        <f t="array" ref="AC51">INDEX($N$124:$AS$26204,MATCH(1,($D51=$D$124:$D$26204)*($E51=$E$124:$E$26204)*($J51=$J$124:$J$26204)*($I51=$I$124:$I$26204)*($F51=$F$124:$F$26204)*($M51=$M$124:$M$26204),0),MATCH(AC$5,$N$123:$AS$123,0))</f>
        <v>4.4174963047992795E-3</v>
      </c>
      <c r="AD51" s="162" cm="1">
        <f t="array" ref="AD51">INDEX($N$124:$AS$26204,MATCH(1,($D51=$D$124:$D$26204)*($E51=$E$124:$E$26204)*($J51=$J$124:$J$26204)*($I51=$I$124:$I$26204)*($F51=$F$124:$F$26204)*($M51=$M$124:$M$26204),0),MATCH(AD$5,$N$123:$AS$123,0))</f>
        <v>4.4174963047992795E-3</v>
      </c>
      <c r="AE51" s="162" cm="1">
        <f t="array" ref="AE51">INDEX($N$124:$AS$26204,MATCH(1,($D51=$D$124:$D$26204)*($E51=$E$124:$E$26204)*($J51=$J$124:$J$26204)*($I51=$I$124:$I$26204)*($F51=$F$124:$F$26204)*($M51=$M$124:$M$26204),0),MATCH(AE$5,$N$123:$AS$123,0))</f>
        <v>4.4174963047992795E-3</v>
      </c>
      <c r="AF51" s="162" cm="1">
        <f t="array" ref="AF51">INDEX($N$124:$AS$26204,MATCH(1,($D51=$D$124:$D$26204)*($E51=$E$124:$E$26204)*($J51=$J$124:$J$26204)*($I51=$I$124:$I$26204)*($F51=$F$124:$F$26204)*($M51=$M$124:$M$26204),0),MATCH(AF$5,$N$123:$AS$123,0))</f>
        <v>4.4174963047992795E-3</v>
      </c>
      <c r="AG51" s="162" cm="1">
        <f t="array" ref="AG51">INDEX($N$124:$AS$26204,MATCH(1,($D51=$D$124:$D$26204)*($E51=$E$124:$E$26204)*($J51=$J$124:$J$26204)*($I51=$I$124:$I$26204)*($F51=$F$124:$F$26204)*($M51=$M$124:$M$26204),0),MATCH(AG$5,$N$123:$AS$123,0))</f>
        <v>4.4174963047992795E-3</v>
      </c>
      <c r="AH51" s="162" cm="1">
        <f t="array" ref="AH51">INDEX($N$124:$AS$26204,MATCH(1,($D51=$D$124:$D$26204)*($E51=$E$124:$E$26204)*($J51=$J$124:$J$26204)*($I51=$I$124:$I$26204)*($F51=$F$124:$F$26204)*($M51=$M$124:$M$26204),0),MATCH(AH$5,$N$123:$AS$123,0))</f>
        <v>4.4174963047992795E-3</v>
      </c>
      <c r="AI51" s="162" cm="1">
        <f t="array" ref="AI51">INDEX($N$124:$AS$26204,MATCH(1,($D51=$D$124:$D$26204)*($E51=$E$124:$E$26204)*($J51=$J$124:$J$26204)*($I51=$I$124:$I$26204)*($F51=$F$124:$F$26204)*($M51=$M$124:$M$26204),0),MATCH(AI$5,$N$123:$AS$123,0))</f>
        <v>4.4174963047992795E-3</v>
      </c>
      <c r="AJ51" s="162" cm="1">
        <f t="array" ref="AJ51">INDEX($N$124:$AS$26204,MATCH(1,($D51=$D$124:$D$26204)*($E51=$E$124:$E$26204)*($J51=$J$124:$J$26204)*($I51=$I$124:$I$26204)*($F51=$F$124:$F$26204)*($M51=$M$124:$M$26204),0),MATCH(AJ$5,$N$123:$AS$123,0))</f>
        <v>4.4174963047992795E-3</v>
      </c>
      <c r="AK51" s="162" cm="1">
        <f t="array" ref="AK51">INDEX($N$124:$AS$26204,MATCH(1,($D51=$D$124:$D$26204)*($E51=$E$124:$E$26204)*($J51=$J$124:$J$26204)*($I51=$I$124:$I$26204)*($F51=$F$124:$F$26204)*($M51=$M$124:$M$26204),0),MATCH(AK$5,$N$123:$AS$123,0))</f>
        <v>4.4174963047992795E-3</v>
      </c>
      <c r="AL51" s="162" cm="1">
        <f t="array" ref="AL51">INDEX($N$124:$AS$26204,MATCH(1,($D51=$D$124:$D$26204)*($E51=$E$124:$E$26204)*($J51=$J$124:$J$26204)*($I51=$I$124:$I$26204)*($F51=$F$124:$F$26204)*($M51=$M$124:$M$26204),0),MATCH(AL$5,$N$123:$AS$123,0))</f>
        <v>4.4174963047992795E-3</v>
      </c>
      <c r="AM51" s="162" cm="1">
        <f t="array" ref="AM51">INDEX($N$124:$AS$26204,MATCH(1,($D51=$D$124:$D$26204)*($E51=$E$124:$E$26204)*($J51=$J$124:$J$26204)*($I51=$I$124:$I$26204)*($F51=$F$124:$F$26204)*($M51=$M$124:$M$26204),0),MATCH(AM$5,$N$123:$AS$123,0))</f>
        <v>4.4174963047992795E-3</v>
      </c>
      <c r="AN51" s="162" cm="1">
        <f t="array" ref="AN51">INDEX($N$124:$AS$26204,MATCH(1,($D51=$D$124:$D$26204)*($E51=$E$124:$E$26204)*($J51=$J$124:$J$26204)*($I51=$I$124:$I$26204)*($F51=$F$124:$F$26204)*($M51=$M$124:$M$26204),0),MATCH(AN$5,$N$123:$AS$123,0))</f>
        <v>4.4174963047992795E-3</v>
      </c>
      <c r="AO51" s="162" cm="1">
        <f t="array" ref="AO51">INDEX($N$124:$AS$26204,MATCH(1,($D51=$D$124:$D$26204)*($E51=$E$124:$E$26204)*($J51=$J$124:$J$26204)*($I51=$I$124:$I$26204)*($F51=$F$124:$F$26204)*($M51=$M$124:$M$26204),0),MATCH(AO$5,$N$123:$AS$123,0))</f>
        <v>4.4174963047992795E-3</v>
      </c>
      <c r="AP51" s="162" cm="1">
        <f t="array" ref="AP51">INDEX($N$124:$AS$26204,MATCH(1,($D51=$D$124:$D$26204)*($E51=$E$124:$E$26204)*($J51=$J$124:$J$26204)*($I51=$I$124:$I$26204)*($F51=$F$124:$F$26204)*($M51=$M$124:$M$26204),0),MATCH(AP$5,$N$123:$AS$123,0))</f>
        <v>4.4174963047992795E-3</v>
      </c>
      <c r="AQ51" s="162" cm="1">
        <f t="array" ref="AQ51">INDEX($N$124:$AS$26204,MATCH(1,($D51=$D$124:$D$26204)*($E51=$E$124:$E$26204)*($J51=$J$124:$J$26204)*($I51=$I$124:$I$26204)*($F51=$F$124:$F$26204)*($M51=$M$124:$M$26204),0),MATCH(AQ$5,$N$123:$AS$123,0))</f>
        <v>4.4174963047992795E-3</v>
      </c>
      <c r="AR51" s="162" cm="1">
        <f t="array" ref="AR51">INDEX($N$124:$AS$26204,MATCH(1,($D51=$D$124:$D$26204)*($E51=$E$124:$E$26204)*($J51=$J$124:$J$26204)*($I51=$I$124:$I$26204)*($F51=$F$124:$F$26204)*($M51=$M$124:$M$26204),0),MATCH(AR$5,$N$123:$AS$123,0))</f>
        <v>4.4174963047992795E-3</v>
      </c>
      <c r="AS51" s="162" cm="1">
        <f t="array" ref="AS51">INDEX($N$124:$AS$26204,MATCH(1,($D51=$D$124:$D$26204)*($E51=$E$124:$E$26204)*($J51=$J$124:$J$26204)*($I51=$I$124:$I$26204)*($F51=$F$124:$F$26204)*($M51=$M$124:$M$26204),0),MATCH(AS$5,$N$123:$AS$123,0))</f>
        <v>4.4174963047992795E-3</v>
      </c>
    </row>
    <row r="52" spans="2:45">
      <c r="B52" s="12">
        <v>1</v>
      </c>
      <c r="C52" s="12" t="s">
        <v>100</v>
      </c>
      <c r="D52" s="12" t="s">
        <v>329</v>
      </c>
      <c r="E52" s="12" t="s">
        <v>296</v>
      </c>
      <c r="F52" s="159" t="s">
        <v>353</v>
      </c>
      <c r="G52" s="159" t="s">
        <v>354</v>
      </c>
      <c r="H52" s="260" cm="1">
        <f t="array" ref="H52">INDEX($H$124:$H$254,MATCH(1,($J52=$J$124:$J$254)*($F52=$F$124:$F$254)*($E52=$E$124:$E$254),0))</f>
        <v>0</v>
      </c>
      <c r="I52" s="12" t="s">
        <v>99</v>
      </c>
      <c r="J52" s="12" t="s">
        <v>100</v>
      </c>
      <c r="K52" s="38" t="str" cm="1">
        <f t="array" ref="K52">INDEX('Unit list'!$D$6:$D$61,MATCH(1,('Unit list'!$C$6:$C$61=$J52)*('Unit list'!$B$6:$B$61=$I52),0))</f>
        <v>tN2O/tAN</v>
      </c>
      <c r="L52" s="65" cm="1">
        <f t="array" ref="L52">INDEX('Unit list'!$E$6:$E$61,MATCH(1,('Unit list'!$C$6:$C$61=$J52)*('Unit list'!$B$6:$B$61=$I52),0))</f>
        <v>0</v>
      </c>
      <c r="M52" s="39" t="str">
        <f t="shared" si="5"/>
        <v>tN2O/tAN</v>
      </c>
      <c r="N52" s="53"/>
      <c r="O52" s="162" cm="1">
        <f t="array" ref="O52">INDEX($N$124:$AS$26204,MATCH(1,($D52=$D$124:$D$26204)*($E52=$E$124:$E$26204)*($J52=$J$124:$J$26204)*($I52=$I$124:$I$26204)*($F52=$F$124:$F$26204)*($M52=$M$124:$M$26204),0),MATCH(O$5,$N$123:$AS$123,0))</f>
        <v>4.2821883382417325E-3</v>
      </c>
      <c r="P52" s="162" cm="1">
        <f t="array" ref="P52">INDEX($N$124:$AS$26204,MATCH(1,($D52=$D$124:$D$26204)*($E52=$E$124:$E$26204)*($J52=$J$124:$J$26204)*($I52=$I$124:$I$26204)*($F52=$F$124:$F$26204)*($M52=$M$124:$M$26204),0),MATCH(P$5,$N$123:$AS$123,0))</f>
        <v>4.2821883382417325E-3</v>
      </c>
      <c r="Q52" s="162" cm="1">
        <f t="array" ref="Q52">INDEX($N$124:$AS$26204,MATCH(1,($D52=$D$124:$D$26204)*($E52=$E$124:$E$26204)*($J52=$J$124:$J$26204)*($I52=$I$124:$I$26204)*($F52=$F$124:$F$26204)*($M52=$M$124:$M$26204),0),MATCH(Q$5,$N$123:$AS$123,0))</f>
        <v>4.2821883382417325E-3</v>
      </c>
      <c r="R52" s="162" cm="1">
        <f t="array" ref="R52">INDEX($N$124:$AS$26204,MATCH(1,($D52=$D$124:$D$26204)*($E52=$E$124:$E$26204)*($J52=$J$124:$J$26204)*($I52=$I$124:$I$26204)*($F52=$F$124:$F$26204)*($M52=$M$124:$M$26204),0),MATCH(R$5,$N$123:$AS$123,0))</f>
        <v>4.2821883382417325E-3</v>
      </c>
      <c r="S52" s="162" cm="1">
        <f t="array" ref="S52">INDEX($N$124:$AS$26204,MATCH(1,($D52=$D$124:$D$26204)*($E52=$E$124:$E$26204)*($J52=$J$124:$J$26204)*($I52=$I$124:$I$26204)*($F52=$F$124:$F$26204)*($M52=$M$124:$M$26204),0),MATCH(S$5,$N$123:$AS$123,0))</f>
        <v>4.2821883382417325E-3</v>
      </c>
      <c r="T52" s="162" cm="1">
        <f t="array" ref="T52">INDEX($N$124:$AS$26204,MATCH(1,($D52=$D$124:$D$26204)*($E52=$E$124:$E$26204)*($J52=$J$124:$J$26204)*($I52=$I$124:$I$26204)*($F52=$F$124:$F$26204)*($M52=$M$124:$M$26204),0),MATCH(T$5,$N$123:$AS$123,0))</f>
        <v>4.2821883382417325E-3</v>
      </c>
      <c r="U52" s="162" cm="1">
        <f t="array" ref="U52">INDEX($N$124:$AS$26204,MATCH(1,($D52=$D$124:$D$26204)*($E52=$E$124:$E$26204)*($J52=$J$124:$J$26204)*($I52=$I$124:$I$26204)*($F52=$F$124:$F$26204)*($M52=$M$124:$M$26204),0),MATCH(U$5,$N$123:$AS$123,0))</f>
        <v>4.2821883382417325E-3</v>
      </c>
      <c r="V52" s="162" cm="1">
        <f t="array" ref="V52">INDEX($N$124:$AS$26204,MATCH(1,($D52=$D$124:$D$26204)*($E52=$E$124:$E$26204)*($J52=$J$124:$J$26204)*($I52=$I$124:$I$26204)*($F52=$F$124:$F$26204)*($M52=$M$124:$M$26204),0),MATCH(V$5,$N$123:$AS$123,0))</f>
        <v>4.2821883382417325E-3</v>
      </c>
      <c r="W52" s="162" cm="1">
        <f t="array" ref="W52">INDEX($N$124:$AS$26204,MATCH(1,($D52=$D$124:$D$26204)*($E52=$E$124:$E$26204)*($J52=$J$124:$J$26204)*($I52=$I$124:$I$26204)*($F52=$F$124:$F$26204)*($M52=$M$124:$M$26204),0),MATCH(W$5,$N$123:$AS$123,0))</f>
        <v>4.2821883382417325E-3</v>
      </c>
      <c r="X52" s="162" cm="1">
        <f t="array" ref="X52">INDEX($N$124:$AS$26204,MATCH(1,($D52=$D$124:$D$26204)*($E52=$E$124:$E$26204)*($J52=$J$124:$J$26204)*($I52=$I$124:$I$26204)*($F52=$F$124:$F$26204)*($M52=$M$124:$M$26204),0),MATCH(X$5,$N$123:$AS$123,0))</f>
        <v>4.2821883382417325E-3</v>
      </c>
      <c r="Y52" s="162" cm="1">
        <f t="array" ref="Y52">INDEX($N$124:$AS$26204,MATCH(1,($D52=$D$124:$D$26204)*($E52=$E$124:$E$26204)*($J52=$J$124:$J$26204)*($I52=$I$124:$I$26204)*($F52=$F$124:$F$26204)*($M52=$M$124:$M$26204),0),MATCH(Y$5,$N$123:$AS$123,0))</f>
        <v>4.2821883382417325E-3</v>
      </c>
      <c r="Z52" s="162" cm="1">
        <f t="array" ref="Z52">INDEX($N$124:$AS$26204,MATCH(1,($D52=$D$124:$D$26204)*($E52=$E$124:$E$26204)*($J52=$J$124:$J$26204)*($I52=$I$124:$I$26204)*($F52=$F$124:$F$26204)*($M52=$M$124:$M$26204),0),MATCH(Z$5,$N$123:$AS$123,0))</f>
        <v>4.2821883382417325E-3</v>
      </c>
      <c r="AA52" s="162" cm="1">
        <f t="array" ref="AA52">INDEX($N$124:$AS$26204,MATCH(1,($D52=$D$124:$D$26204)*($E52=$E$124:$E$26204)*($J52=$J$124:$J$26204)*($I52=$I$124:$I$26204)*($F52=$F$124:$F$26204)*($M52=$M$124:$M$26204),0),MATCH(AA$5,$N$123:$AS$123,0))</f>
        <v>4.2821883382417325E-3</v>
      </c>
      <c r="AB52" s="162" cm="1">
        <f t="array" ref="AB52">INDEX($N$124:$AS$26204,MATCH(1,($D52=$D$124:$D$26204)*($E52=$E$124:$E$26204)*($J52=$J$124:$J$26204)*($I52=$I$124:$I$26204)*($F52=$F$124:$F$26204)*($M52=$M$124:$M$26204),0),MATCH(AB$5,$N$123:$AS$123,0))</f>
        <v>4.2821883382417325E-3</v>
      </c>
      <c r="AC52" s="162" cm="1">
        <f t="array" ref="AC52">INDEX($N$124:$AS$26204,MATCH(1,($D52=$D$124:$D$26204)*($E52=$E$124:$E$26204)*($J52=$J$124:$J$26204)*($I52=$I$124:$I$26204)*($F52=$F$124:$F$26204)*($M52=$M$124:$M$26204),0),MATCH(AC$5,$N$123:$AS$123,0))</f>
        <v>4.2821883382417325E-3</v>
      </c>
      <c r="AD52" s="162" cm="1">
        <f t="array" ref="AD52">INDEX($N$124:$AS$26204,MATCH(1,($D52=$D$124:$D$26204)*($E52=$E$124:$E$26204)*($J52=$J$124:$J$26204)*($I52=$I$124:$I$26204)*($F52=$F$124:$F$26204)*($M52=$M$124:$M$26204),0),MATCH(AD$5,$N$123:$AS$123,0))</f>
        <v>4.2821883382417325E-3</v>
      </c>
      <c r="AE52" s="162" cm="1">
        <f t="array" ref="AE52">INDEX($N$124:$AS$26204,MATCH(1,($D52=$D$124:$D$26204)*($E52=$E$124:$E$26204)*($J52=$J$124:$J$26204)*($I52=$I$124:$I$26204)*($F52=$F$124:$F$26204)*($M52=$M$124:$M$26204),0),MATCH(AE$5,$N$123:$AS$123,0))</f>
        <v>4.2821883382417325E-3</v>
      </c>
      <c r="AF52" s="162" cm="1">
        <f t="array" ref="AF52">INDEX($N$124:$AS$26204,MATCH(1,($D52=$D$124:$D$26204)*($E52=$E$124:$E$26204)*($J52=$J$124:$J$26204)*($I52=$I$124:$I$26204)*($F52=$F$124:$F$26204)*($M52=$M$124:$M$26204),0),MATCH(AF$5,$N$123:$AS$123,0))</f>
        <v>4.2821883382417325E-3</v>
      </c>
      <c r="AG52" s="162" cm="1">
        <f t="array" ref="AG52">INDEX($N$124:$AS$26204,MATCH(1,($D52=$D$124:$D$26204)*($E52=$E$124:$E$26204)*($J52=$J$124:$J$26204)*($I52=$I$124:$I$26204)*($F52=$F$124:$F$26204)*($M52=$M$124:$M$26204),0),MATCH(AG$5,$N$123:$AS$123,0))</f>
        <v>4.2821883382417325E-3</v>
      </c>
      <c r="AH52" s="162" cm="1">
        <f t="array" ref="AH52">INDEX($N$124:$AS$26204,MATCH(1,($D52=$D$124:$D$26204)*($E52=$E$124:$E$26204)*($J52=$J$124:$J$26204)*($I52=$I$124:$I$26204)*($F52=$F$124:$F$26204)*($M52=$M$124:$M$26204),0),MATCH(AH$5,$N$123:$AS$123,0))</f>
        <v>4.2821883382417325E-3</v>
      </c>
      <c r="AI52" s="162" cm="1">
        <f t="array" ref="AI52">INDEX($N$124:$AS$26204,MATCH(1,($D52=$D$124:$D$26204)*($E52=$E$124:$E$26204)*($J52=$J$124:$J$26204)*($I52=$I$124:$I$26204)*($F52=$F$124:$F$26204)*($M52=$M$124:$M$26204),0),MATCH(AI$5,$N$123:$AS$123,0))</f>
        <v>4.2821883382417325E-3</v>
      </c>
      <c r="AJ52" s="162" cm="1">
        <f t="array" ref="AJ52">INDEX($N$124:$AS$26204,MATCH(1,($D52=$D$124:$D$26204)*($E52=$E$124:$E$26204)*($J52=$J$124:$J$26204)*($I52=$I$124:$I$26204)*($F52=$F$124:$F$26204)*($M52=$M$124:$M$26204),0),MATCH(AJ$5,$N$123:$AS$123,0))</f>
        <v>4.2821883382417325E-3</v>
      </c>
      <c r="AK52" s="162" cm="1">
        <f t="array" ref="AK52">INDEX($N$124:$AS$26204,MATCH(1,($D52=$D$124:$D$26204)*($E52=$E$124:$E$26204)*($J52=$J$124:$J$26204)*($I52=$I$124:$I$26204)*($F52=$F$124:$F$26204)*($M52=$M$124:$M$26204),0),MATCH(AK$5,$N$123:$AS$123,0))</f>
        <v>4.2821883382417325E-3</v>
      </c>
      <c r="AL52" s="162" cm="1">
        <f t="array" ref="AL52">INDEX($N$124:$AS$26204,MATCH(1,($D52=$D$124:$D$26204)*($E52=$E$124:$E$26204)*($J52=$J$124:$J$26204)*($I52=$I$124:$I$26204)*($F52=$F$124:$F$26204)*($M52=$M$124:$M$26204),0),MATCH(AL$5,$N$123:$AS$123,0))</f>
        <v>4.2821883382417325E-3</v>
      </c>
      <c r="AM52" s="162" cm="1">
        <f t="array" ref="AM52">INDEX($N$124:$AS$26204,MATCH(1,($D52=$D$124:$D$26204)*($E52=$E$124:$E$26204)*($J52=$J$124:$J$26204)*($I52=$I$124:$I$26204)*($F52=$F$124:$F$26204)*($M52=$M$124:$M$26204),0),MATCH(AM$5,$N$123:$AS$123,0))</f>
        <v>4.2821883382417325E-3</v>
      </c>
      <c r="AN52" s="162" cm="1">
        <f t="array" ref="AN52">INDEX($N$124:$AS$26204,MATCH(1,($D52=$D$124:$D$26204)*($E52=$E$124:$E$26204)*($J52=$J$124:$J$26204)*($I52=$I$124:$I$26204)*($F52=$F$124:$F$26204)*($M52=$M$124:$M$26204),0),MATCH(AN$5,$N$123:$AS$123,0))</f>
        <v>4.2821883382417325E-3</v>
      </c>
      <c r="AO52" s="162" cm="1">
        <f t="array" ref="AO52">INDEX($N$124:$AS$26204,MATCH(1,($D52=$D$124:$D$26204)*($E52=$E$124:$E$26204)*($J52=$J$124:$J$26204)*($I52=$I$124:$I$26204)*($F52=$F$124:$F$26204)*($M52=$M$124:$M$26204),0),MATCH(AO$5,$N$123:$AS$123,0))</f>
        <v>4.2821883382417325E-3</v>
      </c>
      <c r="AP52" s="162" cm="1">
        <f t="array" ref="AP52">INDEX($N$124:$AS$26204,MATCH(1,($D52=$D$124:$D$26204)*($E52=$E$124:$E$26204)*($J52=$J$124:$J$26204)*($I52=$I$124:$I$26204)*($F52=$F$124:$F$26204)*($M52=$M$124:$M$26204),0),MATCH(AP$5,$N$123:$AS$123,0))</f>
        <v>4.2821883382417325E-3</v>
      </c>
      <c r="AQ52" s="162" cm="1">
        <f t="array" ref="AQ52">INDEX($N$124:$AS$26204,MATCH(1,($D52=$D$124:$D$26204)*($E52=$E$124:$E$26204)*($J52=$J$124:$J$26204)*($I52=$I$124:$I$26204)*($F52=$F$124:$F$26204)*($M52=$M$124:$M$26204),0),MATCH(AQ$5,$N$123:$AS$123,0))</f>
        <v>4.2821883382417325E-3</v>
      </c>
      <c r="AR52" s="162" cm="1">
        <f t="array" ref="AR52">INDEX($N$124:$AS$26204,MATCH(1,($D52=$D$124:$D$26204)*($E52=$E$124:$E$26204)*($J52=$J$124:$J$26204)*($I52=$I$124:$I$26204)*($F52=$F$124:$F$26204)*($M52=$M$124:$M$26204),0),MATCH(AR$5,$N$123:$AS$123,0))</f>
        <v>4.2821883382417325E-3</v>
      </c>
      <c r="AS52" s="162" cm="1">
        <f t="array" ref="AS52">INDEX($N$124:$AS$26204,MATCH(1,($D52=$D$124:$D$26204)*($E52=$E$124:$E$26204)*($J52=$J$124:$J$26204)*($I52=$I$124:$I$26204)*($F52=$F$124:$F$26204)*($M52=$M$124:$M$26204),0),MATCH(AS$5,$N$123:$AS$123,0))</f>
        <v>4.2821883382417325E-3</v>
      </c>
    </row>
    <row r="53" spans="2:45">
      <c r="B53" s="12"/>
      <c r="C53" s="12" t="s">
        <v>103</v>
      </c>
      <c r="D53" s="12" t="s">
        <v>326</v>
      </c>
      <c r="E53" s="12" t="s">
        <v>286</v>
      </c>
      <c r="F53" s="159" t="s">
        <v>353</v>
      </c>
      <c r="G53" s="159" t="s">
        <v>354</v>
      </c>
      <c r="H53" s="159"/>
      <c r="I53" s="12" t="s">
        <v>99</v>
      </c>
      <c r="J53" s="12" t="s">
        <v>103</v>
      </c>
      <c r="K53" s="38" t="str" cm="1">
        <f t="array" ref="K53">INDEX('Unit list'!$D$6:$D$61,MATCH(1,('Unit list'!$C$6:$C$61=$J53)*('Unit list'!$B$6:$B$61=$I53),0))</f>
        <v>tN2O/tNH3</v>
      </c>
      <c r="L53" s="65" cm="1">
        <f t="array" ref="L53">INDEX('Unit list'!$E$6:$E$61,MATCH(1,('Unit list'!$C$6:$C$61=$J53)*('Unit list'!$B$6:$B$61=$I53),0))</f>
        <v>0</v>
      </c>
      <c r="M53" s="39" t="str">
        <f t="shared" ref="M53:M92" si="6">IF(L53=1,K53&amp;D53,K53)</f>
        <v>tN2O/tNH3</v>
      </c>
      <c r="N53" s="53"/>
      <c r="O53" s="162" cm="1">
        <f t="array" ref="O53">INDEX($N$124:$AS$26204,MATCH(1,($D53=$D$124:$D$26204)*($E53=$E$124:$E$26204)*($J53=$J$124:$J$26204)*($I53=$I$124:$I$26204)*($F53=$F$124:$F$26204)*($M53=$M$124:$M$26204),0),MATCH(O$5,$N$123:$AS$123,0))</f>
        <v>1.1219999999999999E-2</v>
      </c>
      <c r="P53" s="162" cm="1">
        <f t="array" ref="P53">INDEX($N$124:$AS$26204,MATCH(1,($D53=$D$124:$D$26204)*($E53=$E$124:$E$26204)*($J53=$J$124:$J$26204)*($I53=$I$124:$I$26204)*($F53=$F$124:$F$26204)*($M53=$M$124:$M$26204),0),MATCH(P$5,$N$123:$AS$123,0))</f>
        <v>1.1219999999999999E-2</v>
      </c>
      <c r="Q53" s="162" cm="1">
        <f t="array" ref="Q53">INDEX($N$124:$AS$26204,MATCH(1,($D53=$D$124:$D$26204)*($E53=$E$124:$E$26204)*($J53=$J$124:$J$26204)*($I53=$I$124:$I$26204)*($F53=$F$124:$F$26204)*($M53=$M$124:$M$26204),0),MATCH(Q$5,$N$123:$AS$123,0))</f>
        <v>1.1219999999999999E-2</v>
      </c>
      <c r="R53" s="162" cm="1">
        <f t="array" ref="R53">INDEX($N$124:$AS$26204,MATCH(1,($D53=$D$124:$D$26204)*($E53=$E$124:$E$26204)*($J53=$J$124:$J$26204)*($I53=$I$124:$I$26204)*($F53=$F$124:$F$26204)*($M53=$M$124:$M$26204),0),MATCH(R$5,$N$123:$AS$123,0))</f>
        <v>1.1219999999999999E-2</v>
      </c>
      <c r="S53" s="162" cm="1">
        <f t="array" ref="S53">INDEX($N$124:$AS$26204,MATCH(1,($D53=$D$124:$D$26204)*($E53=$E$124:$E$26204)*($J53=$J$124:$J$26204)*($I53=$I$124:$I$26204)*($F53=$F$124:$F$26204)*($M53=$M$124:$M$26204),0),MATCH(S$5,$N$123:$AS$123,0))</f>
        <v>1.1219999999999999E-2</v>
      </c>
      <c r="T53" s="162" cm="1">
        <f t="array" ref="T53">INDEX($N$124:$AS$26204,MATCH(1,($D53=$D$124:$D$26204)*($E53=$E$124:$E$26204)*($J53=$J$124:$J$26204)*($I53=$I$124:$I$26204)*($F53=$F$124:$F$26204)*($M53=$M$124:$M$26204),0),MATCH(T$5,$N$123:$AS$123,0))</f>
        <v>1.1219999999999999E-2</v>
      </c>
      <c r="U53" s="162" cm="1">
        <f t="array" ref="U53">INDEX($N$124:$AS$26204,MATCH(1,($D53=$D$124:$D$26204)*($E53=$E$124:$E$26204)*($J53=$J$124:$J$26204)*($I53=$I$124:$I$26204)*($F53=$F$124:$F$26204)*($M53=$M$124:$M$26204),0),MATCH(U$5,$N$123:$AS$123,0))</f>
        <v>1.1219999999999999E-2</v>
      </c>
      <c r="V53" s="162" cm="1">
        <f t="array" ref="V53">INDEX($N$124:$AS$26204,MATCH(1,($D53=$D$124:$D$26204)*($E53=$E$124:$E$26204)*($J53=$J$124:$J$26204)*($I53=$I$124:$I$26204)*($F53=$F$124:$F$26204)*($M53=$M$124:$M$26204),0),MATCH(V$5,$N$123:$AS$123,0))</f>
        <v>1.1219999999999999E-2</v>
      </c>
      <c r="W53" s="162" cm="1">
        <f t="array" ref="W53">INDEX($N$124:$AS$26204,MATCH(1,($D53=$D$124:$D$26204)*($E53=$E$124:$E$26204)*($J53=$J$124:$J$26204)*($I53=$I$124:$I$26204)*($F53=$F$124:$F$26204)*($M53=$M$124:$M$26204),0),MATCH(W$5,$N$123:$AS$123,0))</f>
        <v>1.1219999999999999E-2</v>
      </c>
      <c r="X53" s="162" cm="1">
        <f t="array" ref="X53">INDEX($N$124:$AS$26204,MATCH(1,($D53=$D$124:$D$26204)*($E53=$E$124:$E$26204)*($J53=$J$124:$J$26204)*($I53=$I$124:$I$26204)*($F53=$F$124:$F$26204)*($M53=$M$124:$M$26204),0),MATCH(X$5,$N$123:$AS$123,0))</f>
        <v>1.1219999999999999E-2</v>
      </c>
      <c r="Y53" s="162" cm="1">
        <f t="array" ref="Y53">INDEX($N$124:$AS$26204,MATCH(1,($D53=$D$124:$D$26204)*($E53=$E$124:$E$26204)*($J53=$J$124:$J$26204)*($I53=$I$124:$I$26204)*($F53=$F$124:$F$26204)*($M53=$M$124:$M$26204),0),MATCH(Y$5,$N$123:$AS$123,0))</f>
        <v>1.1219999999999999E-2</v>
      </c>
      <c r="Z53" s="162" cm="1">
        <f t="array" ref="Z53">INDEX($N$124:$AS$26204,MATCH(1,($D53=$D$124:$D$26204)*($E53=$E$124:$E$26204)*($J53=$J$124:$J$26204)*($I53=$I$124:$I$26204)*($F53=$F$124:$F$26204)*($M53=$M$124:$M$26204),0),MATCH(Z$5,$N$123:$AS$123,0))</f>
        <v>1.1219999999999999E-2</v>
      </c>
      <c r="AA53" s="162" cm="1">
        <f t="array" ref="AA53">INDEX($N$124:$AS$26204,MATCH(1,($D53=$D$124:$D$26204)*($E53=$E$124:$E$26204)*($J53=$J$124:$J$26204)*($I53=$I$124:$I$26204)*($F53=$F$124:$F$26204)*($M53=$M$124:$M$26204),0),MATCH(AA$5,$N$123:$AS$123,0))</f>
        <v>1.1219999999999999E-2</v>
      </c>
      <c r="AB53" s="162" cm="1">
        <f t="array" ref="AB53">INDEX($N$124:$AS$26204,MATCH(1,($D53=$D$124:$D$26204)*($E53=$E$124:$E$26204)*($J53=$J$124:$J$26204)*($I53=$I$124:$I$26204)*($F53=$F$124:$F$26204)*($M53=$M$124:$M$26204),0),MATCH(AB$5,$N$123:$AS$123,0))</f>
        <v>1.1219999999999999E-2</v>
      </c>
      <c r="AC53" s="162" cm="1">
        <f t="array" ref="AC53">INDEX($N$124:$AS$26204,MATCH(1,($D53=$D$124:$D$26204)*($E53=$E$124:$E$26204)*($J53=$J$124:$J$26204)*($I53=$I$124:$I$26204)*($F53=$F$124:$F$26204)*($M53=$M$124:$M$26204),0),MATCH(AC$5,$N$123:$AS$123,0))</f>
        <v>1.1219999999999999E-2</v>
      </c>
      <c r="AD53" s="162" cm="1">
        <f t="array" ref="AD53">INDEX($N$124:$AS$26204,MATCH(1,($D53=$D$124:$D$26204)*($E53=$E$124:$E$26204)*($J53=$J$124:$J$26204)*($I53=$I$124:$I$26204)*($F53=$F$124:$F$26204)*($M53=$M$124:$M$26204),0),MATCH(AD$5,$N$123:$AS$123,0))</f>
        <v>1.1219999999999999E-2</v>
      </c>
      <c r="AE53" s="162" cm="1">
        <f t="array" ref="AE53">INDEX($N$124:$AS$26204,MATCH(1,($D53=$D$124:$D$26204)*($E53=$E$124:$E$26204)*($J53=$J$124:$J$26204)*($I53=$I$124:$I$26204)*($F53=$F$124:$F$26204)*($M53=$M$124:$M$26204),0),MATCH(AE$5,$N$123:$AS$123,0))</f>
        <v>1.1219999999999999E-2</v>
      </c>
      <c r="AF53" s="162" cm="1">
        <f t="array" ref="AF53">INDEX($N$124:$AS$26204,MATCH(1,($D53=$D$124:$D$26204)*($E53=$E$124:$E$26204)*($J53=$J$124:$J$26204)*($I53=$I$124:$I$26204)*($F53=$F$124:$F$26204)*($M53=$M$124:$M$26204),0),MATCH(AF$5,$N$123:$AS$123,0))</f>
        <v>1.1219999999999999E-2</v>
      </c>
      <c r="AG53" s="162" cm="1">
        <f t="array" ref="AG53">INDEX($N$124:$AS$26204,MATCH(1,($D53=$D$124:$D$26204)*($E53=$E$124:$E$26204)*($J53=$J$124:$J$26204)*($I53=$I$124:$I$26204)*($F53=$F$124:$F$26204)*($M53=$M$124:$M$26204),0),MATCH(AG$5,$N$123:$AS$123,0))</f>
        <v>1.1219999999999999E-2</v>
      </c>
      <c r="AH53" s="162" cm="1">
        <f t="array" ref="AH53">INDEX($N$124:$AS$26204,MATCH(1,($D53=$D$124:$D$26204)*($E53=$E$124:$E$26204)*($J53=$J$124:$J$26204)*($I53=$I$124:$I$26204)*($F53=$F$124:$F$26204)*($M53=$M$124:$M$26204),0),MATCH(AH$5,$N$123:$AS$123,0))</f>
        <v>1.1219999999999999E-2</v>
      </c>
      <c r="AI53" s="162" cm="1">
        <f t="array" ref="AI53">INDEX($N$124:$AS$26204,MATCH(1,($D53=$D$124:$D$26204)*($E53=$E$124:$E$26204)*($J53=$J$124:$J$26204)*($I53=$I$124:$I$26204)*($F53=$F$124:$F$26204)*($M53=$M$124:$M$26204),0),MATCH(AI$5,$N$123:$AS$123,0))</f>
        <v>1.1219999999999999E-2</v>
      </c>
      <c r="AJ53" s="162" cm="1">
        <f t="array" ref="AJ53">INDEX($N$124:$AS$26204,MATCH(1,($D53=$D$124:$D$26204)*($E53=$E$124:$E$26204)*($J53=$J$124:$J$26204)*($I53=$I$124:$I$26204)*($F53=$F$124:$F$26204)*($M53=$M$124:$M$26204),0),MATCH(AJ$5,$N$123:$AS$123,0))</f>
        <v>1.1219999999999999E-2</v>
      </c>
      <c r="AK53" s="162" cm="1">
        <f t="array" ref="AK53">INDEX($N$124:$AS$26204,MATCH(1,($D53=$D$124:$D$26204)*($E53=$E$124:$E$26204)*($J53=$J$124:$J$26204)*($I53=$I$124:$I$26204)*($F53=$F$124:$F$26204)*($M53=$M$124:$M$26204),0),MATCH(AK$5,$N$123:$AS$123,0))</f>
        <v>1.1219999999999999E-2</v>
      </c>
      <c r="AL53" s="162" cm="1">
        <f t="array" ref="AL53">INDEX($N$124:$AS$26204,MATCH(1,($D53=$D$124:$D$26204)*($E53=$E$124:$E$26204)*($J53=$J$124:$J$26204)*($I53=$I$124:$I$26204)*($F53=$F$124:$F$26204)*($M53=$M$124:$M$26204),0),MATCH(AL$5,$N$123:$AS$123,0))</f>
        <v>1.1219999999999999E-2</v>
      </c>
      <c r="AM53" s="162" cm="1">
        <f t="array" ref="AM53">INDEX($N$124:$AS$26204,MATCH(1,($D53=$D$124:$D$26204)*($E53=$E$124:$E$26204)*($J53=$J$124:$J$26204)*($I53=$I$124:$I$26204)*($F53=$F$124:$F$26204)*($M53=$M$124:$M$26204),0),MATCH(AM$5,$N$123:$AS$123,0))</f>
        <v>1.1219999999999999E-2</v>
      </c>
      <c r="AN53" s="162" cm="1">
        <f t="array" ref="AN53">INDEX($N$124:$AS$26204,MATCH(1,($D53=$D$124:$D$26204)*($E53=$E$124:$E$26204)*($J53=$J$124:$J$26204)*($I53=$I$124:$I$26204)*($F53=$F$124:$F$26204)*($M53=$M$124:$M$26204),0),MATCH(AN$5,$N$123:$AS$123,0))</f>
        <v>1.1219999999999999E-2</v>
      </c>
      <c r="AO53" s="162" cm="1">
        <f t="array" ref="AO53">INDEX($N$124:$AS$26204,MATCH(1,($D53=$D$124:$D$26204)*($E53=$E$124:$E$26204)*($J53=$J$124:$J$26204)*($I53=$I$124:$I$26204)*($F53=$F$124:$F$26204)*($M53=$M$124:$M$26204),0),MATCH(AO$5,$N$123:$AS$123,0))</f>
        <v>1.1219999999999999E-2</v>
      </c>
      <c r="AP53" s="162" cm="1">
        <f t="array" ref="AP53">INDEX($N$124:$AS$26204,MATCH(1,($D53=$D$124:$D$26204)*($E53=$E$124:$E$26204)*($J53=$J$124:$J$26204)*($I53=$I$124:$I$26204)*($F53=$F$124:$F$26204)*($M53=$M$124:$M$26204),0),MATCH(AP$5,$N$123:$AS$123,0))</f>
        <v>1.1219999999999999E-2</v>
      </c>
      <c r="AQ53" s="162" cm="1">
        <f t="array" ref="AQ53">INDEX($N$124:$AS$26204,MATCH(1,($D53=$D$124:$D$26204)*($E53=$E$124:$E$26204)*($J53=$J$124:$J$26204)*($I53=$I$124:$I$26204)*($F53=$F$124:$F$26204)*($M53=$M$124:$M$26204),0),MATCH(AQ$5,$N$123:$AS$123,0))</f>
        <v>1.1219999999999999E-2</v>
      </c>
      <c r="AR53" s="162" cm="1">
        <f t="array" ref="AR53">INDEX($N$124:$AS$26204,MATCH(1,($D53=$D$124:$D$26204)*($E53=$E$124:$E$26204)*($J53=$J$124:$J$26204)*($I53=$I$124:$I$26204)*($F53=$F$124:$F$26204)*($M53=$M$124:$M$26204),0),MATCH(AR$5,$N$123:$AS$123,0))</f>
        <v>1.1219999999999999E-2</v>
      </c>
      <c r="AS53" s="162" cm="1">
        <f t="array" ref="AS53">INDEX($N$124:$AS$26204,MATCH(1,($D53=$D$124:$D$26204)*($E53=$E$124:$E$26204)*($J53=$J$124:$J$26204)*($I53=$I$124:$I$26204)*($F53=$F$124:$F$26204)*($M53=$M$124:$M$26204),0),MATCH(AS$5,$N$123:$AS$123,0))</f>
        <v>1.1219999999999999E-2</v>
      </c>
    </row>
    <row r="54" spans="2:45">
      <c r="B54" s="12"/>
      <c r="C54" s="12" t="s">
        <v>103</v>
      </c>
      <c r="D54" s="12" t="s">
        <v>326</v>
      </c>
      <c r="E54" s="12" t="s">
        <v>289</v>
      </c>
      <c r="F54" s="159" t="s">
        <v>353</v>
      </c>
      <c r="G54" s="159" t="s">
        <v>354</v>
      </c>
      <c r="H54" s="159"/>
      <c r="I54" s="12" t="s">
        <v>99</v>
      </c>
      <c r="J54" s="12" t="s">
        <v>103</v>
      </c>
      <c r="K54" s="38" t="str" cm="1">
        <f t="array" ref="K54">INDEX('Unit list'!$D$6:$D$61,MATCH(1,('Unit list'!$C$6:$C$61=$J54)*('Unit list'!$B$6:$B$61=$I54),0))</f>
        <v>tN2O/tNH3</v>
      </c>
      <c r="L54" s="65" cm="1">
        <f t="array" ref="L54">INDEX('Unit list'!$E$6:$E$61,MATCH(1,('Unit list'!$C$6:$C$61=$J54)*('Unit list'!$B$6:$B$61=$I54),0))</f>
        <v>0</v>
      </c>
      <c r="M54" s="39" t="str">
        <f t="shared" si="6"/>
        <v>tN2O/tNH3</v>
      </c>
      <c r="N54" s="53"/>
      <c r="O54" s="162" cm="1">
        <f t="array" ref="O54">INDEX($N$124:$AS$26204,MATCH(1,($D54=$D$124:$D$26204)*($E54=$E$124:$E$26204)*($J54=$J$124:$J$26204)*($I54=$I$124:$I$26204)*($F54=$F$124:$F$26204)*($M54=$M$124:$M$26204),0),MATCH(O$5,$N$123:$AS$123,0))</f>
        <v>1.0148438270044861E-2</v>
      </c>
      <c r="P54" s="162" cm="1">
        <f t="array" ref="P54">INDEX($N$124:$AS$26204,MATCH(1,($D54=$D$124:$D$26204)*($E54=$E$124:$E$26204)*($J54=$J$124:$J$26204)*($I54=$I$124:$I$26204)*($F54=$F$124:$F$26204)*($M54=$M$124:$M$26204),0),MATCH(P$5,$N$123:$AS$123,0))</f>
        <v>1.0148438270044861E-2</v>
      </c>
      <c r="Q54" s="162" cm="1">
        <f t="array" ref="Q54">INDEX($N$124:$AS$26204,MATCH(1,($D54=$D$124:$D$26204)*($E54=$E$124:$E$26204)*($J54=$J$124:$J$26204)*($I54=$I$124:$I$26204)*($F54=$F$124:$F$26204)*($M54=$M$124:$M$26204),0),MATCH(Q$5,$N$123:$AS$123,0))</f>
        <v>1.0148438270044861E-2</v>
      </c>
      <c r="R54" s="162" cm="1">
        <f t="array" ref="R54">INDEX($N$124:$AS$26204,MATCH(1,($D54=$D$124:$D$26204)*($E54=$E$124:$E$26204)*($J54=$J$124:$J$26204)*($I54=$I$124:$I$26204)*($F54=$F$124:$F$26204)*($M54=$M$124:$M$26204),0),MATCH(R$5,$N$123:$AS$123,0))</f>
        <v>1.0148438270044861E-2</v>
      </c>
      <c r="S54" s="162" cm="1">
        <f t="array" ref="S54">INDEX($N$124:$AS$26204,MATCH(1,($D54=$D$124:$D$26204)*($E54=$E$124:$E$26204)*($J54=$J$124:$J$26204)*($I54=$I$124:$I$26204)*($F54=$F$124:$F$26204)*($M54=$M$124:$M$26204),0),MATCH(S$5,$N$123:$AS$123,0))</f>
        <v>1.0148438270044861E-2</v>
      </c>
      <c r="T54" s="162" cm="1">
        <f t="array" ref="T54">INDEX($N$124:$AS$26204,MATCH(1,($D54=$D$124:$D$26204)*($E54=$E$124:$E$26204)*($J54=$J$124:$J$26204)*($I54=$I$124:$I$26204)*($F54=$F$124:$F$26204)*($M54=$M$124:$M$26204),0),MATCH(T$5,$N$123:$AS$123,0))</f>
        <v>1.0148438270044861E-2</v>
      </c>
      <c r="U54" s="162" cm="1">
        <f t="array" ref="U54">INDEX($N$124:$AS$26204,MATCH(1,($D54=$D$124:$D$26204)*($E54=$E$124:$E$26204)*($J54=$J$124:$J$26204)*($I54=$I$124:$I$26204)*($F54=$F$124:$F$26204)*($M54=$M$124:$M$26204),0),MATCH(U$5,$N$123:$AS$123,0))</f>
        <v>1.0148438270044861E-2</v>
      </c>
      <c r="V54" s="162" cm="1">
        <f t="array" ref="V54">INDEX($N$124:$AS$26204,MATCH(1,($D54=$D$124:$D$26204)*($E54=$E$124:$E$26204)*($J54=$J$124:$J$26204)*($I54=$I$124:$I$26204)*($F54=$F$124:$F$26204)*($M54=$M$124:$M$26204),0),MATCH(V$5,$N$123:$AS$123,0))</f>
        <v>1.0148438270044861E-2</v>
      </c>
      <c r="W54" s="162" cm="1">
        <f t="array" ref="W54">INDEX($N$124:$AS$26204,MATCH(1,($D54=$D$124:$D$26204)*($E54=$E$124:$E$26204)*($J54=$J$124:$J$26204)*($I54=$I$124:$I$26204)*($F54=$F$124:$F$26204)*($M54=$M$124:$M$26204),0),MATCH(W$5,$N$123:$AS$123,0))</f>
        <v>1.0148438270044861E-2</v>
      </c>
      <c r="X54" s="162" cm="1">
        <f t="array" ref="X54">INDEX($N$124:$AS$26204,MATCH(1,($D54=$D$124:$D$26204)*($E54=$E$124:$E$26204)*($J54=$J$124:$J$26204)*($I54=$I$124:$I$26204)*($F54=$F$124:$F$26204)*($M54=$M$124:$M$26204),0),MATCH(X$5,$N$123:$AS$123,0))</f>
        <v>1.0148438270044861E-2</v>
      </c>
      <c r="Y54" s="162" cm="1">
        <f t="array" ref="Y54">INDEX($N$124:$AS$26204,MATCH(1,($D54=$D$124:$D$26204)*($E54=$E$124:$E$26204)*($J54=$J$124:$J$26204)*($I54=$I$124:$I$26204)*($F54=$F$124:$F$26204)*($M54=$M$124:$M$26204),0),MATCH(Y$5,$N$123:$AS$123,0))</f>
        <v>1.0148438270044861E-2</v>
      </c>
      <c r="Z54" s="162" cm="1">
        <f t="array" ref="Z54">INDEX($N$124:$AS$26204,MATCH(1,($D54=$D$124:$D$26204)*($E54=$E$124:$E$26204)*($J54=$J$124:$J$26204)*($I54=$I$124:$I$26204)*($F54=$F$124:$F$26204)*($M54=$M$124:$M$26204),0),MATCH(Z$5,$N$123:$AS$123,0))</f>
        <v>1.0148438270044861E-2</v>
      </c>
      <c r="AA54" s="162" cm="1">
        <f t="array" ref="AA54">INDEX($N$124:$AS$26204,MATCH(1,($D54=$D$124:$D$26204)*($E54=$E$124:$E$26204)*($J54=$J$124:$J$26204)*($I54=$I$124:$I$26204)*($F54=$F$124:$F$26204)*($M54=$M$124:$M$26204),0),MATCH(AA$5,$N$123:$AS$123,0))</f>
        <v>1.0148438270044861E-2</v>
      </c>
      <c r="AB54" s="162" cm="1">
        <f t="array" ref="AB54">INDEX($N$124:$AS$26204,MATCH(1,($D54=$D$124:$D$26204)*($E54=$E$124:$E$26204)*($J54=$J$124:$J$26204)*($I54=$I$124:$I$26204)*($F54=$F$124:$F$26204)*($M54=$M$124:$M$26204),0),MATCH(AB$5,$N$123:$AS$123,0))</f>
        <v>1.0148438270044861E-2</v>
      </c>
      <c r="AC54" s="162" cm="1">
        <f t="array" ref="AC54">INDEX($N$124:$AS$26204,MATCH(1,($D54=$D$124:$D$26204)*($E54=$E$124:$E$26204)*($J54=$J$124:$J$26204)*($I54=$I$124:$I$26204)*($F54=$F$124:$F$26204)*($M54=$M$124:$M$26204),0),MATCH(AC$5,$N$123:$AS$123,0))</f>
        <v>1.0148438270044861E-2</v>
      </c>
      <c r="AD54" s="162" cm="1">
        <f t="array" ref="AD54">INDEX($N$124:$AS$26204,MATCH(1,($D54=$D$124:$D$26204)*($E54=$E$124:$E$26204)*($J54=$J$124:$J$26204)*($I54=$I$124:$I$26204)*($F54=$F$124:$F$26204)*($M54=$M$124:$M$26204),0),MATCH(AD$5,$N$123:$AS$123,0))</f>
        <v>1.0148438270044861E-2</v>
      </c>
      <c r="AE54" s="162" cm="1">
        <f t="array" ref="AE54">INDEX($N$124:$AS$26204,MATCH(1,($D54=$D$124:$D$26204)*($E54=$E$124:$E$26204)*($J54=$J$124:$J$26204)*($I54=$I$124:$I$26204)*($F54=$F$124:$F$26204)*($M54=$M$124:$M$26204),0),MATCH(AE$5,$N$123:$AS$123,0))</f>
        <v>1.0148438270044861E-2</v>
      </c>
      <c r="AF54" s="162" cm="1">
        <f t="array" ref="AF54">INDEX($N$124:$AS$26204,MATCH(1,($D54=$D$124:$D$26204)*($E54=$E$124:$E$26204)*($J54=$J$124:$J$26204)*($I54=$I$124:$I$26204)*($F54=$F$124:$F$26204)*($M54=$M$124:$M$26204),0),MATCH(AF$5,$N$123:$AS$123,0))</f>
        <v>1.0148438270044861E-2</v>
      </c>
      <c r="AG54" s="162" cm="1">
        <f t="array" ref="AG54">INDEX($N$124:$AS$26204,MATCH(1,($D54=$D$124:$D$26204)*($E54=$E$124:$E$26204)*($J54=$J$124:$J$26204)*($I54=$I$124:$I$26204)*($F54=$F$124:$F$26204)*($M54=$M$124:$M$26204),0),MATCH(AG$5,$N$123:$AS$123,0))</f>
        <v>1.0148438270044861E-2</v>
      </c>
      <c r="AH54" s="162" cm="1">
        <f t="array" ref="AH54">INDEX($N$124:$AS$26204,MATCH(1,($D54=$D$124:$D$26204)*($E54=$E$124:$E$26204)*($J54=$J$124:$J$26204)*($I54=$I$124:$I$26204)*($F54=$F$124:$F$26204)*($M54=$M$124:$M$26204),0),MATCH(AH$5,$N$123:$AS$123,0))</f>
        <v>1.0148438270044861E-2</v>
      </c>
      <c r="AI54" s="162" cm="1">
        <f t="array" ref="AI54">INDEX($N$124:$AS$26204,MATCH(1,($D54=$D$124:$D$26204)*($E54=$E$124:$E$26204)*($J54=$J$124:$J$26204)*($I54=$I$124:$I$26204)*($F54=$F$124:$F$26204)*($M54=$M$124:$M$26204),0),MATCH(AI$5,$N$123:$AS$123,0))</f>
        <v>1.0148438270044861E-2</v>
      </c>
      <c r="AJ54" s="162" cm="1">
        <f t="array" ref="AJ54">INDEX($N$124:$AS$26204,MATCH(1,($D54=$D$124:$D$26204)*($E54=$E$124:$E$26204)*($J54=$J$124:$J$26204)*($I54=$I$124:$I$26204)*($F54=$F$124:$F$26204)*($M54=$M$124:$M$26204),0),MATCH(AJ$5,$N$123:$AS$123,0))</f>
        <v>1.0148438270044861E-2</v>
      </c>
      <c r="AK54" s="162" cm="1">
        <f t="array" ref="AK54">INDEX($N$124:$AS$26204,MATCH(1,($D54=$D$124:$D$26204)*($E54=$E$124:$E$26204)*($J54=$J$124:$J$26204)*($I54=$I$124:$I$26204)*($F54=$F$124:$F$26204)*($M54=$M$124:$M$26204),0),MATCH(AK$5,$N$123:$AS$123,0))</f>
        <v>1.0148438270044861E-2</v>
      </c>
      <c r="AL54" s="162" cm="1">
        <f t="array" ref="AL54">INDEX($N$124:$AS$26204,MATCH(1,($D54=$D$124:$D$26204)*($E54=$E$124:$E$26204)*($J54=$J$124:$J$26204)*($I54=$I$124:$I$26204)*($F54=$F$124:$F$26204)*($M54=$M$124:$M$26204),0),MATCH(AL$5,$N$123:$AS$123,0))</f>
        <v>1.0148438270044861E-2</v>
      </c>
      <c r="AM54" s="162" cm="1">
        <f t="array" ref="AM54">INDEX($N$124:$AS$26204,MATCH(1,($D54=$D$124:$D$26204)*($E54=$E$124:$E$26204)*($J54=$J$124:$J$26204)*($I54=$I$124:$I$26204)*($F54=$F$124:$F$26204)*($M54=$M$124:$M$26204),0),MATCH(AM$5,$N$123:$AS$123,0))</f>
        <v>1.0148438270044861E-2</v>
      </c>
      <c r="AN54" s="162" cm="1">
        <f t="array" ref="AN54">INDEX($N$124:$AS$26204,MATCH(1,($D54=$D$124:$D$26204)*($E54=$E$124:$E$26204)*($J54=$J$124:$J$26204)*($I54=$I$124:$I$26204)*($F54=$F$124:$F$26204)*($M54=$M$124:$M$26204),0),MATCH(AN$5,$N$123:$AS$123,0))</f>
        <v>1.0148438270044861E-2</v>
      </c>
      <c r="AO54" s="162" cm="1">
        <f t="array" ref="AO54">INDEX($N$124:$AS$26204,MATCH(1,($D54=$D$124:$D$26204)*($E54=$E$124:$E$26204)*($J54=$J$124:$J$26204)*($I54=$I$124:$I$26204)*($F54=$F$124:$F$26204)*($M54=$M$124:$M$26204),0),MATCH(AO$5,$N$123:$AS$123,0))</f>
        <v>1.0148438270044861E-2</v>
      </c>
      <c r="AP54" s="162" cm="1">
        <f t="array" ref="AP54">INDEX($N$124:$AS$26204,MATCH(1,($D54=$D$124:$D$26204)*($E54=$E$124:$E$26204)*($J54=$J$124:$J$26204)*($I54=$I$124:$I$26204)*($F54=$F$124:$F$26204)*($M54=$M$124:$M$26204),0),MATCH(AP$5,$N$123:$AS$123,0))</f>
        <v>1.0148438270044861E-2</v>
      </c>
      <c r="AQ54" s="162" cm="1">
        <f t="array" ref="AQ54">INDEX($N$124:$AS$26204,MATCH(1,($D54=$D$124:$D$26204)*($E54=$E$124:$E$26204)*($J54=$J$124:$J$26204)*($I54=$I$124:$I$26204)*($F54=$F$124:$F$26204)*($M54=$M$124:$M$26204),0),MATCH(AQ$5,$N$123:$AS$123,0))</f>
        <v>1.0148438270044861E-2</v>
      </c>
      <c r="AR54" s="162" cm="1">
        <f t="array" ref="AR54">INDEX($N$124:$AS$26204,MATCH(1,($D54=$D$124:$D$26204)*($E54=$E$124:$E$26204)*($J54=$J$124:$J$26204)*($I54=$I$124:$I$26204)*($F54=$F$124:$F$26204)*($M54=$M$124:$M$26204),0),MATCH(AR$5,$N$123:$AS$123,0))</f>
        <v>1.0148438270044861E-2</v>
      </c>
      <c r="AS54" s="162" cm="1">
        <f t="array" ref="AS54">INDEX($N$124:$AS$26204,MATCH(1,($D54=$D$124:$D$26204)*($E54=$E$124:$E$26204)*($J54=$J$124:$J$26204)*($I54=$I$124:$I$26204)*($F54=$F$124:$F$26204)*($M54=$M$124:$M$26204),0),MATCH(AS$5,$N$123:$AS$123,0))</f>
        <v>1.0148438270044861E-2</v>
      </c>
    </row>
    <row r="55" spans="2:45">
      <c r="B55" s="12"/>
      <c r="C55" s="12" t="s">
        <v>103</v>
      </c>
      <c r="D55" s="12" t="s">
        <v>326</v>
      </c>
      <c r="E55" s="12" t="s">
        <v>295</v>
      </c>
      <c r="F55" s="159" t="s">
        <v>353</v>
      </c>
      <c r="G55" s="159" t="s">
        <v>354</v>
      </c>
      <c r="H55" s="159"/>
      <c r="I55" s="12" t="s">
        <v>99</v>
      </c>
      <c r="J55" s="12" t="s">
        <v>103</v>
      </c>
      <c r="K55" s="38" t="str" cm="1">
        <f t="array" ref="K55">INDEX('Unit list'!$D$6:$D$61,MATCH(1,('Unit list'!$C$6:$C$61=$J55)*('Unit list'!$B$6:$B$61=$I55),0))</f>
        <v>tN2O/tNH3</v>
      </c>
      <c r="L55" s="65" cm="1">
        <f t="array" ref="L55">INDEX('Unit list'!$E$6:$E$61,MATCH(1,('Unit list'!$C$6:$C$61=$J55)*('Unit list'!$B$6:$B$61=$I55),0))</f>
        <v>0</v>
      </c>
      <c r="M55" s="39" t="str">
        <f t="shared" si="6"/>
        <v>tN2O/tNH3</v>
      </c>
      <c r="N55" s="53"/>
      <c r="O55" s="162" cm="1">
        <f t="array" ref="O55">INDEX($N$124:$AS$26204,MATCH(1,($D55=$D$124:$D$26204)*($E55=$E$124:$E$26204)*($J55=$J$124:$J$26204)*($I55=$I$124:$I$26204)*($F55=$F$124:$F$26204)*($M55=$M$124:$M$26204),0),MATCH(O$5,$N$123:$AS$123,0))</f>
        <v>1.0381058732353702E-2</v>
      </c>
      <c r="P55" s="162" cm="1">
        <f t="array" ref="P55">INDEX($N$124:$AS$26204,MATCH(1,($D55=$D$124:$D$26204)*($E55=$E$124:$E$26204)*($J55=$J$124:$J$26204)*($I55=$I$124:$I$26204)*($F55=$F$124:$F$26204)*($M55=$M$124:$M$26204),0),MATCH(P$5,$N$123:$AS$123,0))</f>
        <v>1.0381058732353702E-2</v>
      </c>
      <c r="Q55" s="162" cm="1">
        <f t="array" ref="Q55">INDEX($N$124:$AS$26204,MATCH(1,($D55=$D$124:$D$26204)*($E55=$E$124:$E$26204)*($J55=$J$124:$J$26204)*($I55=$I$124:$I$26204)*($F55=$F$124:$F$26204)*($M55=$M$124:$M$26204),0),MATCH(Q$5,$N$123:$AS$123,0))</f>
        <v>1.0381058732353702E-2</v>
      </c>
      <c r="R55" s="162" cm="1">
        <f t="array" ref="R55">INDEX($N$124:$AS$26204,MATCH(1,($D55=$D$124:$D$26204)*($E55=$E$124:$E$26204)*($J55=$J$124:$J$26204)*($I55=$I$124:$I$26204)*($F55=$F$124:$F$26204)*($M55=$M$124:$M$26204),0),MATCH(R$5,$N$123:$AS$123,0))</f>
        <v>1.0381058732353702E-2</v>
      </c>
      <c r="S55" s="162" cm="1">
        <f t="array" ref="S55">INDEX($N$124:$AS$26204,MATCH(1,($D55=$D$124:$D$26204)*($E55=$E$124:$E$26204)*($J55=$J$124:$J$26204)*($I55=$I$124:$I$26204)*($F55=$F$124:$F$26204)*($M55=$M$124:$M$26204),0),MATCH(S$5,$N$123:$AS$123,0))</f>
        <v>1.0381058732353702E-2</v>
      </c>
      <c r="T55" s="162" cm="1">
        <f t="array" ref="T55">INDEX($N$124:$AS$26204,MATCH(1,($D55=$D$124:$D$26204)*($E55=$E$124:$E$26204)*($J55=$J$124:$J$26204)*($I55=$I$124:$I$26204)*($F55=$F$124:$F$26204)*($M55=$M$124:$M$26204),0),MATCH(T$5,$N$123:$AS$123,0))</f>
        <v>1.0381058732353702E-2</v>
      </c>
      <c r="U55" s="162" cm="1">
        <f t="array" ref="U55">INDEX($N$124:$AS$26204,MATCH(1,($D55=$D$124:$D$26204)*($E55=$E$124:$E$26204)*($J55=$J$124:$J$26204)*($I55=$I$124:$I$26204)*($F55=$F$124:$F$26204)*($M55=$M$124:$M$26204),0),MATCH(U$5,$N$123:$AS$123,0))</f>
        <v>1.0381058732353702E-2</v>
      </c>
      <c r="V55" s="162" cm="1">
        <f t="array" ref="V55">INDEX($N$124:$AS$26204,MATCH(1,($D55=$D$124:$D$26204)*($E55=$E$124:$E$26204)*($J55=$J$124:$J$26204)*($I55=$I$124:$I$26204)*($F55=$F$124:$F$26204)*($M55=$M$124:$M$26204),0),MATCH(V$5,$N$123:$AS$123,0))</f>
        <v>1.0381058732353702E-2</v>
      </c>
      <c r="W55" s="162" cm="1">
        <f t="array" ref="W55">INDEX($N$124:$AS$26204,MATCH(1,($D55=$D$124:$D$26204)*($E55=$E$124:$E$26204)*($J55=$J$124:$J$26204)*($I55=$I$124:$I$26204)*($F55=$F$124:$F$26204)*($M55=$M$124:$M$26204),0),MATCH(W$5,$N$123:$AS$123,0))</f>
        <v>1.0381058732353702E-2</v>
      </c>
      <c r="X55" s="162" cm="1">
        <f t="array" ref="X55">INDEX($N$124:$AS$26204,MATCH(1,($D55=$D$124:$D$26204)*($E55=$E$124:$E$26204)*($J55=$J$124:$J$26204)*($I55=$I$124:$I$26204)*($F55=$F$124:$F$26204)*($M55=$M$124:$M$26204),0),MATCH(X$5,$N$123:$AS$123,0))</f>
        <v>1.0381058732353702E-2</v>
      </c>
      <c r="Y55" s="162" cm="1">
        <f t="array" ref="Y55">INDEX($N$124:$AS$26204,MATCH(1,($D55=$D$124:$D$26204)*($E55=$E$124:$E$26204)*($J55=$J$124:$J$26204)*($I55=$I$124:$I$26204)*($F55=$F$124:$F$26204)*($M55=$M$124:$M$26204),0),MATCH(Y$5,$N$123:$AS$123,0))</f>
        <v>1.0381058732353702E-2</v>
      </c>
      <c r="Z55" s="162" cm="1">
        <f t="array" ref="Z55">INDEX($N$124:$AS$26204,MATCH(1,($D55=$D$124:$D$26204)*($E55=$E$124:$E$26204)*($J55=$J$124:$J$26204)*($I55=$I$124:$I$26204)*($F55=$F$124:$F$26204)*($M55=$M$124:$M$26204),0),MATCH(Z$5,$N$123:$AS$123,0))</f>
        <v>1.0381058732353702E-2</v>
      </c>
      <c r="AA55" s="162" cm="1">
        <f t="array" ref="AA55">INDEX($N$124:$AS$26204,MATCH(1,($D55=$D$124:$D$26204)*($E55=$E$124:$E$26204)*($J55=$J$124:$J$26204)*($I55=$I$124:$I$26204)*($F55=$F$124:$F$26204)*($M55=$M$124:$M$26204),0),MATCH(AA$5,$N$123:$AS$123,0))</f>
        <v>1.0381058732353702E-2</v>
      </c>
      <c r="AB55" s="162" cm="1">
        <f t="array" ref="AB55">INDEX($N$124:$AS$26204,MATCH(1,($D55=$D$124:$D$26204)*($E55=$E$124:$E$26204)*($J55=$J$124:$J$26204)*($I55=$I$124:$I$26204)*($F55=$F$124:$F$26204)*($M55=$M$124:$M$26204),0),MATCH(AB$5,$N$123:$AS$123,0))</f>
        <v>1.0381058732353702E-2</v>
      </c>
      <c r="AC55" s="162" cm="1">
        <f t="array" ref="AC55">INDEX($N$124:$AS$26204,MATCH(1,($D55=$D$124:$D$26204)*($E55=$E$124:$E$26204)*($J55=$J$124:$J$26204)*($I55=$I$124:$I$26204)*($F55=$F$124:$F$26204)*($M55=$M$124:$M$26204),0),MATCH(AC$5,$N$123:$AS$123,0))</f>
        <v>1.0381058732353702E-2</v>
      </c>
      <c r="AD55" s="162" cm="1">
        <f t="array" ref="AD55">INDEX($N$124:$AS$26204,MATCH(1,($D55=$D$124:$D$26204)*($E55=$E$124:$E$26204)*($J55=$J$124:$J$26204)*($I55=$I$124:$I$26204)*($F55=$F$124:$F$26204)*($M55=$M$124:$M$26204),0),MATCH(AD$5,$N$123:$AS$123,0))</f>
        <v>1.0381058732353702E-2</v>
      </c>
      <c r="AE55" s="162" cm="1">
        <f t="array" ref="AE55">INDEX($N$124:$AS$26204,MATCH(1,($D55=$D$124:$D$26204)*($E55=$E$124:$E$26204)*($J55=$J$124:$J$26204)*($I55=$I$124:$I$26204)*($F55=$F$124:$F$26204)*($M55=$M$124:$M$26204),0),MATCH(AE$5,$N$123:$AS$123,0))</f>
        <v>1.0381058732353702E-2</v>
      </c>
      <c r="AF55" s="162" cm="1">
        <f t="array" ref="AF55">INDEX($N$124:$AS$26204,MATCH(1,($D55=$D$124:$D$26204)*($E55=$E$124:$E$26204)*($J55=$J$124:$J$26204)*($I55=$I$124:$I$26204)*($F55=$F$124:$F$26204)*($M55=$M$124:$M$26204),0),MATCH(AF$5,$N$123:$AS$123,0))</f>
        <v>1.0381058732353702E-2</v>
      </c>
      <c r="AG55" s="162" cm="1">
        <f t="array" ref="AG55">INDEX($N$124:$AS$26204,MATCH(1,($D55=$D$124:$D$26204)*($E55=$E$124:$E$26204)*($J55=$J$124:$J$26204)*($I55=$I$124:$I$26204)*($F55=$F$124:$F$26204)*($M55=$M$124:$M$26204),0),MATCH(AG$5,$N$123:$AS$123,0))</f>
        <v>1.0381058732353702E-2</v>
      </c>
      <c r="AH55" s="162" cm="1">
        <f t="array" ref="AH55">INDEX($N$124:$AS$26204,MATCH(1,($D55=$D$124:$D$26204)*($E55=$E$124:$E$26204)*($J55=$J$124:$J$26204)*($I55=$I$124:$I$26204)*($F55=$F$124:$F$26204)*($M55=$M$124:$M$26204),0),MATCH(AH$5,$N$123:$AS$123,0))</f>
        <v>1.0381058732353702E-2</v>
      </c>
      <c r="AI55" s="162" cm="1">
        <f t="array" ref="AI55">INDEX($N$124:$AS$26204,MATCH(1,($D55=$D$124:$D$26204)*($E55=$E$124:$E$26204)*($J55=$J$124:$J$26204)*($I55=$I$124:$I$26204)*($F55=$F$124:$F$26204)*($M55=$M$124:$M$26204),0),MATCH(AI$5,$N$123:$AS$123,0))</f>
        <v>1.0381058732353702E-2</v>
      </c>
      <c r="AJ55" s="162" cm="1">
        <f t="array" ref="AJ55">INDEX($N$124:$AS$26204,MATCH(1,($D55=$D$124:$D$26204)*($E55=$E$124:$E$26204)*($J55=$J$124:$J$26204)*($I55=$I$124:$I$26204)*($F55=$F$124:$F$26204)*($M55=$M$124:$M$26204),0),MATCH(AJ$5,$N$123:$AS$123,0))</f>
        <v>1.0381058732353702E-2</v>
      </c>
      <c r="AK55" s="162" cm="1">
        <f t="array" ref="AK55">INDEX($N$124:$AS$26204,MATCH(1,($D55=$D$124:$D$26204)*($E55=$E$124:$E$26204)*($J55=$J$124:$J$26204)*($I55=$I$124:$I$26204)*($F55=$F$124:$F$26204)*($M55=$M$124:$M$26204),0),MATCH(AK$5,$N$123:$AS$123,0))</f>
        <v>1.0381058732353702E-2</v>
      </c>
      <c r="AL55" s="162" cm="1">
        <f t="array" ref="AL55">INDEX($N$124:$AS$26204,MATCH(1,($D55=$D$124:$D$26204)*($E55=$E$124:$E$26204)*($J55=$J$124:$J$26204)*($I55=$I$124:$I$26204)*($F55=$F$124:$F$26204)*($M55=$M$124:$M$26204),0),MATCH(AL$5,$N$123:$AS$123,0))</f>
        <v>1.0381058732353702E-2</v>
      </c>
      <c r="AM55" s="162" cm="1">
        <f t="array" ref="AM55">INDEX($N$124:$AS$26204,MATCH(1,($D55=$D$124:$D$26204)*($E55=$E$124:$E$26204)*($J55=$J$124:$J$26204)*($I55=$I$124:$I$26204)*($F55=$F$124:$F$26204)*($M55=$M$124:$M$26204),0),MATCH(AM$5,$N$123:$AS$123,0))</f>
        <v>1.0381058732353702E-2</v>
      </c>
      <c r="AN55" s="162" cm="1">
        <f t="array" ref="AN55">INDEX($N$124:$AS$26204,MATCH(1,($D55=$D$124:$D$26204)*($E55=$E$124:$E$26204)*($J55=$J$124:$J$26204)*($I55=$I$124:$I$26204)*($F55=$F$124:$F$26204)*($M55=$M$124:$M$26204),0),MATCH(AN$5,$N$123:$AS$123,0))</f>
        <v>1.0381058732353702E-2</v>
      </c>
      <c r="AO55" s="162" cm="1">
        <f t="array" ref="AO55">INDEX($N$124:$AS$26204,MATCH(1,($D55=$D$124:$D$26204)*($E55=$E$124:$E$26204)*($J55=$J$124:$J$26204)*($I55=$I$124:$I$26204)*($F55=$F$124:$F$26204)*($M55=$M$124:$M$26204),0),MATCH(AO$5,$N$123:$AS$123,0))</f>
        <v>1.0381058732353702E-2</v>
      </c>
      <c r="AP55" s="162" cm="1">
        <f t="array" ref="AP55">INDEX($N$124:$AS$26204,MATCH(1,($D55=$D$124:$D$26204)*($E55=$E$124:$E$26204)*($J55=$J$124:$J$26204)*($I55=$I$124:$I$26204)*($F55=$F$124:$F$26204)*($M55=$M$124:$M$26204),0),MATCH(AP$5,$N$123:$AS$123,0))</f>
        <v>1.0381058732353702E-2</v>
      </c>
      <c r="AQ55" s="162" cm="1">
        <f t="array" ref="AQ55">INDEX($N$124:$AS$26204,MATCH(1,($D55=$D$124:$D$26204)*($E55=$E$124:$E$26204)*($J55=$J$124:$J$26204)*($I55=$I$124:$I$26204)*($F55=$F$124:$F$26204)*($M55=$M$124:$M$26204),0),MATCH(AQ$5,$N$123:$AS$123,0))</f>
        <v>1.0381058732353702E-2</v>
      </c>
      <c r="AR55" s="162" cm="1">
        <f t="array" ref="AR55">INDEX($N$124:$AS$26204,MATCH(1,($D55=$D$124:$D$26204)*($E55=$E$124:$E$26204)*($J55=$J$124:$J$26204)*($I55=$I$124:$I$26204)*($F55=$F$124:$F$26204)*($M55=$M$124:$M$26204),0),MATCH(AR$5,$N$123:$AS$123,0))</f>
        <v>1.0381058732353702E-2</v>
      </c>
      <c r="AS55" s="162" cm="1">
        <f t="array" ref="AS55">INDEX($N$124:$AS$26204,MATCH(1,($D55=$D$124:$D$26204)*($E55=$E$124:$E$26204)*($J55=$J$124:$J$26204)*($I55=$I$124:$I$26204)*($F55=$F$124:$F$26204)*($M55=$M$124:$M$26204),0),MATCH(AS$5,$N$123:$AS$123,0))</f>
        <v>1.0381058732353702E-2</v>
      </c>
    </row>
    <row r="56" spans="2:45">
      <c r="B56" s="12"/>
      <c r="C56" s="12" t="s">
        <v>103</v>
      </c>
      <c r="D56" s="12" t="s">
        <v>326</v>
      </c>
      <c r="E56" s="12" t="s">
        <v>294</v>
      </c>
      <c r="F56" s="159" t="s">
        <v>353</v>
      </c>
      <c r="G56" s="159" t="s">
        <v>354</v>
      </c>
      <c r="H56" s="159"/>
      <c r="I56" s="12" t="s">
        <v>99</v>
      </c>
      <c r="J56" s="12" t="s">
        <v>103</v>
      </c>
      <c r="K56" s="38" t="str" cm="1">
        <f t="array" ref="K56">INDEX('Unit list'!$D$6:$D$61,MATCH(1,('Unit list'!$C$6:$C$61=$J56)*('Unit list'!$B$6:$B$61=$I56),0))</f>
        <v>tN2O/tNH3</v>
      </c>
      <c r="L56" s="65" cm="1">
        <f t="array" ref="L56">INDEX('Unit list'!$E$6:$E$61,MATCH(1,('Unit list'!$C$6:$C$61=$J56)*('Unit list'!$B$6:$B$61=$I56),0))</f>
        <v>0</v>
      </c>
      <c r="M56" s="39" t="str">
        <f t="shared" si="6"/>
        <v>tN2O/tNH3</v>
      </c>
      <c r="N56" s="53"/>
      <c r="O56" s="162" cm="1">
        <f t="array" ref="O56">INDEX($N$124:$AS$26204,MATCH(1,($D56=$D$124:$D$26204)*($E56=$E$124:$E$26204)*($J56=$J$124:$J$26204)*($I56=$I$124:$I$26204)*($F56=$F$124:$F$26204)*($M56=$M$124:$M$26204),0),MATCH(O$5,$N$123:$AS$123,0))</f>
        <v>1.0016470588235295E-2</v>
      </c>
      <c r="P56" s="162" cm="1">
        <f t="array" ref="P56">INDEX($N$124:$AS$26204,MATCH(1,($D56=$D$124:$D$26204)*($E56=$E$124:$E$26204)*($J56=$J$124:$J$26204)*($I56=$I$124:$I$26204)*($F56=$F$124:$F$26204)*($M56=$M$124:$M$26204),0),MATCH(P$5,$N$123:$AS$123,0))</f>
        <v>1.0016470588235295E-2</v>
      </c>
      <c r="Q56" s="162" cm="1">
        <f t="array" ref="Q56">INDEX($N$124:$AS$26204,MATCH(1,($D56=$D$124:$D$26204)*($E56=$E$124:$E$26204)*($J56=$J$124:$J$26204)*($I56=$I$124:$I$26204)*($F56=$F$124:$F$26204)*($M56=$M$124:$M$26204),0),MATCH(Q$5,$N$123:$AS$123,0))</f>
        <v>1.0016470588235295E-2</v>
      </c>
      <c r="R56" s="162" cm="1">
        <f t="array" ref="R56">INDEX($N$124:$AS$26204,MATCH(1,($D56=$D$124:$D$26204)*($E56=$E$124:$E$26204)*($J56=$J$124:$J$26204)*($I56=$I$124:$I$26204)*($F56=$F$124:$F$26204)*($M56=$M$124:$M$26204),0),MATCH(R$5,$N$123:$AS$123,0))</f>
        <v>1.0016470588235295E-2</v>
      </c>
      <c r="S56" s="162" cm="1">
        <f t="array" ref="S56">INDEX($N$124:$AS$26204,MATCH(1,($D56=$D$124:$D$26204)*($E56=$E$124:$E$26204)*($J56=$J$124:$J$26204)*($I56=$I$124:$I$26204)*($F56=$F$124:$F$26204)*($M56=$M$124:$M$26204),0),MATCH(S$5,$N$123:$AS$123,0))</f>
        <v>1.0016470588235295E-2</v>
      </c>
      <c r="T56" s="162" cm="1">
        <f t="array" ref="T56">INDEX($N$124:$AS$26204,MATCH(1,($D56=$D$124:$D$26204)*($E56=$E$124:$E$26204)*($J56=$J$124:$J$26204)*($I56=$I$124:$I$26204)*($F56=$F$124:$F$26204)*($M56=$M$124:$M$26204),0),MATCH(T$5,$N$123:$AS$123,0))</f>
        <v>1.0016470588235295E-2</v>
      </c>
      <c r="U56" s="162" cm="1">
        <f t="array" ref="U56">INDEX($N$124:$AS$26204,MATCH(1,($D56=$D$124:$D$26204)*($E56=$E$124:$E$26204)*($J56=$J$124:$J$26204)*($I56=$I$124:$I$26204)*($F56=$F$124:$F$26204)*($M56=$M$124:$M$26204),0),MATCH(U$5,$N$123:$AS$123,0))</f>
        <v>1.0016470588235295E-2</v>
      </c>
      <c r="V56" s="162" cm="1">
        <f t="array" ref="V56">INDEX($N$124:$AS$26204,MATCH(1,($D56=$D$124:$D$26204)*($E56=$E$124:$E$26204)*($J56=$J$124:$J$26204)*($I56=$I$124:$I$26204)*($F56=$F$124:$F$26204)*($M56=$M$124:$M$26204),0),MATCH(V$5,$N$123:$AS$123,0))</f>
        <v>1.0016470588235295E-2</v>
      </c>
      <c r="W56" s="162" cm="1">
        <f t="array" ref="W56">INDEX($N$124:$AS$26204,MATCH(1,($D56=$D$124:$D$26204)*($E56=$E$124:$E$26204)*($J56=$J$124:$J$26204)*($I56=$I$124:$I$26204)*($F56=$F$124:$F$26204)*($M56=$M$124:$M$26204),0),MATCH(W$5,$N$123:$AS$123,0))</f>
        <v>1.0016470588235295E-2</v>
      </c>
      <c r="X56" s="162" cm="1">
        <f t="array" ref="X56">INDEX($N$124:$AS$26204,MATCH(1,($D56=$D$124:$D$26204)*($E56=$E$124:$E$26204)*($J56=$J$124:$J$26204)*($I56=$I$124:$I$26204)*($F56=$F$124:$F$26204)*($M56=$M$124:$M$26204),0),MATCH(X$5,$N$123:$AS$123,0))</f>
        <v>1.0016470588235295E-2</v>
      </c>
      <c r="Y56" s="162" cm="1">
        <f t="array" ref="Y56">INDEX($N$124:$AS$26204,MATCH(1,($D56=$D$124:$D$26204)*($E56=$E$124:$E$26204)*($J56=$J$124:$J$26204)*($I56=$I$124:$I$26204)*($F56=$F$124:$F$26204)*($M56=$M$124:$M$26204),0),MATCH(Y$5,$N$123:$AS$123,0))</f>
        <v>1.0016470588235295E-2</v>
      </c>
      <c r="Z56" s="162" cm="1">
        <f t="array" ref="Z56">INDEX($N$124:$AS$26204,MATCH(1,($D56=$D$124:$D$26204)*($E56=$E$124:$E$26204)*($J56=$J$124:$J$26204)*($I56=$I$124:$I$26204)*($F56=$F$124:$F$26204)*($M56=$M$124:$M$26204),0),MATCH(Z$5,$N$123:$AS$123,0))</f>
        <v>1.0016470588235295E-2</v>
      </c>
      <c r="AA56" s="162" cm="1">
        <f t="array" ref="AA56">INDEX($N$124:$AS$26204,MATCH(1,($D56=$D$124:$D$26204)*($E56=$E$124:$E$26204)*($J56=$J$124:$J$26204)*($I56=$I$124:$I$26204)*($F56=$F$124:$F$26204)*($M56=$M$124:$M$26204),0),MATCH(AA$5,$N$123:$AS$123,0))</f>
        <v>1.0016470588235295E-2</v>
      </c>
      <c r="AB56" s="162" cm="1">
        <f t="array" ref="AB56">INDEX($N$124:$AS$26204,MATCH(1,($D56=$D$124:$D$26204)*($E56=$E$124:$E$26204)*($J56=$J$124:$J$26204)*($I56=$I$124:$I$26204)*($F56=$F$124:$F$26204)*($M56=$M$124:$M$26204),0),MATCH(AB$5,$N$123:$AS$123,0))</f>
        <v>1.0016470588235295E-2</v>
      </c>
      <c r="AC56" s="162" cm="1">
        <f t="array" ref="AC56">INDEX($N$124:$AS$26204,MATCH(1,($D56=$D$124:$D$26204)*($E56=$E$124:$E$26204)*($J56=$J$124:$J$26204)*($I56=$I$124:$I$26204)*($F56=$F$124:$F$26204)*($M56=$M$124:$M$26204),0),MATCH(AC$5,$N$123:$AS$123,0))</f>
        <v>1.0016470588235295E-2</v>
      </c>
      <c r="AD56" s="162" cm="1">
        <f t="array" ref="AD56">INDEX($N$124:$AS$26204,MATCH(1,($D56=$D$124:$D$26204)*($E56=$E$124:$E$26204)*($J56=$J$124:$J$26204)*($I56=$I$124:$I$26204)*($F56=$F$124:$F$26204)*($M56=$M$124:$M$26204),0),MATCH(AD$5,$N$123:$AS$123,0))</f>
        <v>1.0016470588235295E-2</v>
      </c>
      <c r="AE56" s="162" cm="1">
        <f t="array" ref="AE56">INDEX($N$124:$AS$26204,MATCH(1,($D56=$D$124:$D$26204)*($E56=$E$124:$E$26204)*($J56=$J$124:$J$26204)*($I56=$I$124:$I$26204)*($F56=$F$124:$F$26204)*($M56=$M$124:$M$26204),0),MATCH(AE$5,$N$123:$AS$123,0))</f>
        <v>1.0016470588235295E-2</v>
      </c>
      <c r="AF56" s="162" cm="1">
        <f t="array" ref="AF56">INDEX($N$124:$AS$26204,MATCH(1,($D56=$D$124:$D$26204)*($E56=$E$124:$E$26204)*($J56=$J$124:$J$26204)*($I56=$I$124:$I$26204)*($F56=$F$124:$F$26204)*($M56=$M$124:$M$26204),0),MATCH(AF$5,$N$123:$AS$123,0))</f>
        <v>1.0016470588235295E-2</v>
      </c>
      <c r="AG56" s="162" cm="1">
        <f t="array" ref="AG56">INDEX($N$124:$AS$26204,MATCH(1,($D56=$D$124:$D$26204)*($E56=$E$124:$E$26204)*($J56=$J$124:$J$26204)*($I56=$I$124:$I$26204)*($F56=$F$124:$F$26204)*($M56=$M$124:$M$26204),0),MATCH(AG$5,$N$123:$AS$123,0))</f>
        <v>1.0016470588235295E-2</v>
      </c>
      <c r="AH56" s="162" cm="1">
        <f t="array" ref="AH56">INDEX($N$124:$AS$26204,MATCH(1,($D56=$D$124:$D$26204)*($E56=$E$124:$E$26204)*($J56=$J$124:$J$26204)*($I56=$I$124:$I$26204)*($F56=$F$124:$F$26204)*($M56=$M$124:$M$26204),0),MATCH(AH$5,$N$123:$AS$123,0))</f>
        <v>1.0016470588235295E-2</v>
      </c>
      <c r="AI56" s="162" cm="1">
        <f t="array" ref="AI56">INDEX($N$124:$AS$26204,MATCH(1,($D56=$D$124:$D$26204)*($E56=$E$124:$E$26204)*($J56=$J$124:$J$26204)*($I56=$I$124:$I$26204)*($F56=$F$124:$F$26204)*($M56=$M$124:$M$26204),0),MATCH(AI$5,$N$123:$AS$123,0))</f>
        <v>1.0016470588235295E-2</v>
      </c>
      <c r="AJ56" s="162" cm="1">
        <f t="array" ref="AJ56">INDEX($N$124:$AS$26204,MATCH(1,($D56=$D$124:$D$26204)*($E56=$E$124:$E$26204)*($J56=$J$124:$J$26204)*($I56=$I$124:$I$26204)*($F56=$F$124:$F$26204)*($M56=$M$124:$M$26204),0),MATCH(AJ$5,$N$123:$AS$123,0))</f>
        <v>1.0016470588235295E-2</v>
      </c>
      <c r="AK56" s="162" cm="1">
        <f t="array" ref="AK56">INDEX($N$124:$AS$26204,MATCH(1,($D56=$D$124:$D$26204)*($E56=$E$124:$E$26204)*($J56=$J$124:$J$26204)*($I56=$I$124:$I$26204)*($F56=$F$124:$F$26204)*($M56=$M$124:$M$26204),0),MATCH(AK$5,$N$123:$AS$123,0))</f>
        <v>1.0016470588235295E-2</v>
      </c>
      <c r="AL56" s="162" cm="1">
        <f t="array" ref="AL56">INDEX($N$124:$AS$26204,MATCH(1,($D56=$D$124:$D$26204)*($E56=$E$124:$E$26204)*($J56=$J$124:$J$26204)*($I56=$I$124:$I$26204)*($F56=$F$124:$F$26204)*($M56=$M$124:$M$26204),0),MATCH(AL$5,$N$123:$AS$123,0))</f>
        <v>1.0016470588235295E-2</v>
      </c>
      <c r="AM56" s="162" cm="1">
        <f t="array" ref="AM56">INDEX($N$124:$AS$26204,MATCH(1,($D56=$D$124:$D$26204)*($E56=$E$124:$E$26204)*($J56=$J$124:$J$26204)*($I56=$I$124:$I$26204)*($F56=$F$124:$F$26204)*($M56=$M$124:$M$26204),0),MATCH(AM$5,$N$123:$AS$123,0))</f>
        <v>1.0016470588235295E-2</v>
      </c>
      <c r="AN56" s="162" cm="1">
        <f t="array" ref="AN56">INDEX($N$124:$AS$26204,MATCH(1,($D56=$D$124:$D$26204)*($E56=$E$124:$E$26204)*($J56=$J$124:$J$26204)*($I56=$I$124:$I$26204)*($F56=$F$124:$F$26204)*($M56=$M$124:$M$26204),0),MATCH(AN$5,$N$123:$AS$123,0))</f>
        <v>1.0016470588235295E-2</v>
      </c>
      <c r="AO56" s="162" cm="1">
        <f t="array" ref="AO56">INDEX($N$124:$AS$26204,MATCH(1,($D56=$D$124:$D$26204)*($E56=$E$124:$E$26204)*($J56=$J$124:$J$26204)*($I56=$I$124:$I$26204)*($F56=$F$124:$F$26204)*($M56=$M$124:$M$26204),0),MATCH(AO$5,$N$123:$AS$123,0))</f>
        <v>1.0016470588235295E-2</v>
      </c>
      <c r="AP56" s="162" cm="1">
        <f t="array" ref="AP56">INDEX($N$124:$AS$26204,MATCH(1,($D56=$D$124:$D$26204)*($E56=$E$124:$E$26204)*($J56=$J$124:$J$26204)*($I56=$I$124:$I$26204)*($F56=$F$124:$F$26204)*($M56=$M$124:$M$26204),0),MATCH(AP$5,$N$123:$AS$123,0))</f>
        <v>1.0016470588235295E-2</v>
      </c>
      <c r="AQ56" s="162" cm="1">
        <f t="array" ref="AQ56">INDEX($N$124:$AS$26204,MATCH(1,($D56=$D$124:$D$26204)*($E56=$E$124:$E$26204)*($J56=$J$124:$J$26204)*($I56=$I$124:$I$26204)*($F56=$F$124:$F$26204)*($M56=$M$124:$M$26204),0),MATCH(AQ$5,$N$123:$AS$123,0))</f>
        <v>1.0016470588235295E-2</v>
      </c>
      <c r="AR56" s="162" cm="1">
        <f t="array" ref="AR56">INDEX($N$124:$AS$26204,MATCH(1,($D56=$D$124:$D$26204)*($E56=$E$124:$E$26204)*($J56=$J$124:$J$26204)*($I56=$I$124:$I$26204)*($F56=$F$124:$F$26204)*($M56=$M$124:$M$26204),0),MATCH(AR$5,$N$123:$AS$123,0))</f>
        <v>1.0016470588235295E-2</v>
      </c>
      <c r="AS56" s="162" cm="1">
        <f t="array" ref="AS56">INDEX($N$124:$AS$26204,MATCH(1,($D56=$D$124:$D$26204)*($E56=$E$124:$E$26204)*($J56=$J$124:$J$26204)*($I56=$I$124:$I$26204)*($F56=$F$124:$F$26204)*($M56=$M$124:$M$26204),0),MATCH(AS$5,$N$123:$AS$123,0))</f>
        <v>1.0016470588235295E-2</v>
      </c>
    </row>
    <row r="57" spans="2:45">
      <c r="B57" s="12"/>
      <c r="C57" s="12" t="s">
        <v>103</v>
      </c>
      <c r="D57" s="12" t="s">
        <v>326</v>
      </c>
      <c r="E57" s="12" t="s">
        <v>293</v>
      </c>
      <c r="F57" s="159" t="s">
        <v>353</v>
      </c>
      <c r="G57" s="159" t="s">
        <v>354</v>
      </c>
      <c r="H57" s="159"/>
      <c r="I57" s="12" t="s">
        <v>99</v>
      </c>
      <c r="J57" s="12" t="s">
        <v>103</v>
      </c>
      <c r="K57" s="38" t="str" cm="1">
        <f t="array" ref="K57">INDEX('Unit list'!$D$6:$D$61,MATCH(1,('Unit list'!$C$6:$C$61=$J57)*('Unit list'!$B$6:$B$61=$I57),0))</f>
        <v>tN2O/tNH3</v>
      </c>
      <c r="L57" s="65" cm="1">
        <f t="array" ref="L57">INDEX('Unit list'!$E$6:$E$61,MATCH(1,('Unit list'!$C$6:$C$61=$J57)*('Unit list'!$B$6:$B$61=$I57),0))</f>
        <v>0</v>
      </c>
      <c r="M57" s="39" t="str">
        <f t="shared" si="6"/>
        <v>tN2O/tNH3</v>
      </c>
      <c r="N57" s="53"/>
      <c r="O57" s="162" cm="1">
        <f t="array" ref="O57">INDEX($N$124:$AS$26204,MATCH(1,($D57=$D$124:$D$26204)*($E57=$E$124:$E$26204)*($J57=$J$124:$J$26204)*($I57=$I$124:$I$26204)*($F57=$F$124:$F$26204)*($M57=$M$124:$M$26204),0),MATCH(O$5,$N$123:$AS$123,0))</f>
        <v>1.0497882352941176E-2</v>
      </c>
      <c r="P57" s="162" cm="1">
        <f t="array" ref="P57">INDEX($N$124:$AS$26204,MATCH(1,($D57=$D$124:$D$26204)*($E57=$E$124:$E$26204)*($J57=$J$124:$J$26204)*($I57=$I$124:$I$26204)*($F57=$F$124:$F$26204)*($M57=$M$124:$M$26204),0),MATCH(P$5,$N$123:$AS$123,0))</f>
        <v>1.0497882352941176E-2</v>
      </c>
      <c r="Q57" s="162" cm="1">
        <f t="array" ref="Q57">INDEX($N$124:$AS$26204,MATCH(1,($D57=$D$124:$D$26204)*($E57=$E$124:$E$26204)*($J57=$J$124:$J$26204)*($I57=$I$124:$I$26204)*($F57=$F$124:$F$26204)*($M57=$M$124:$M$26204),0),MATCH(Q$5,$N$123:$AS$123,0))</f>
        <v>1.0497882352941176E-2</v>
      </c>
      <c r="R57" s="162" cm="1">
        <f t="array" ref="R57">INDEX($N$124:$AS$26204,MATCH(1,($D57=$D$124:$D$26204)*($E57=$E$124:$E$26204)*($J57=$J$124:$J$26204)*($I57=$I$124:$I$26204)*($F57=$F$124:$F$26204)*($M57=$M$124:$M$26204),0),MATCH(R$5,$N$123:$AS$123,0))</f>
        <v>1.0497882352941176E-2</v>
      </c>
      <c r="S57" s="162" cm="1">
        <f t="array" ref="S57">INDEX($N$124:$AS$26204,MATCH(1,($D57=$D$124:$D$26204)*($E57=$E$124:$E$26204)*($J57=$J$124:$J$26204)*($I57=$I$124:$I$26204)*($F57=$F$124:$F$26204)*($M57=$M$124:$M$26204),0),MATCH(S$5,$N$123:$AS$123,0))</f>
        <v>1.0497882352941176E-2</v>
      </c>
      <c r="T57" s="162" cm="1">
        <f t="array" ref="T57">INDEX($N$124:$AS$26204,MATCH(1,($D57=$D$124:$D$26204)*($E57=$E$124:$E$26204)*($J57=$J$124:$J$26204)*($I57=$I$124:$I$26204)*($F57=$F$124:$F$26204)*($M57=$M$124:$M$26204),0),MATCH(T$5,$N$123:$AS$123,0))</f>
        <v>1.0497882352941176E-2</v>
      </c>
      <c r="U57" s="162" cm="1">
        <f t="array" ref="U57">INDEX($N$124:$AS$26204,MATCH(1,($D57=$D$124:$D$26204)*($E57=$E$124:$E$26204)*($J57=$J$124:$J$26204)*($I57=$I$124:$I$26204)*($F57=$F$124:$F$26204)*($M57=$M$124:$M$26204),0),MATCH(U$5,$N$123:$AS$123,0))</f>
        <v>1.0497882352941176E-2</v>
      </c>
      <c r="V57" s="162" cm="1">
        <f t="array" ref="V57">INDEX($N$124:$AS$26204,MATCH(1,($D57=$D$124:$D$26204)*($E57=$E$124:$E$26204)*($J57=$J$124:$J$26204)*($I57=$I$124:$I$26204)*($F57=$F$124:$F$26204)*($M57=$M$124:$M$26204),0),MATCH(V$5,$N$123:$AS$123,0))</f>
        <v>1.0497882352941176E-2</v>
      </c>
      <c r="W57" s="162" cm="1">
        <f t="array" ref="W57">INDEX($N$124:$AS$26204,MATCH(1,($D57=$D$124:$D$26204)*($E57=$E$124:$E$26204)*($J57=$J$124:$J$26204)*($I57=$I$124:$I$26204)*($F57=$F$124:$F$26204)*($M57=$M$124:$M$26204),0),MATCH(W$5,$N$123:$AS$123,0))</f>
        <v>1.0497882352941176E-2</v>
      </c>
      <c r="X57" s="162" cm="1">
        <f t="array" ref="X57">INDEX($N$124:$AS$26204,MATCH(1,($D57=$D$124:$D$26204)*($E57=$E$124:$E$26204)*($J57=$J$124:$J$26204)*($I57=$I$124:$I$26204)*($F57=$F$124:$F$26204)*($M57=$M$124:$M$26204),0),MATCH(X$5,$N$123:$AS$123,0))</f>
        <v>1.0497882352941176E-2</v>
      </c>
      <c r="Y57" s="162" cm="1">
        <f t="array" ref="Y57">INDEX($N$124:$AS$26204,MATCH(1,($D57=$D$124:$D$26204)*($E57=$E$124:$E$26204)*($J57=$J$124:$J$26204)*($I57=$I$124:$I$26204)*($F57=$F$124:$F$26204)*($M57=$M$124:$M$26204),0),MATCH(Y$5,$N$123:$AS$123,0))</f>
        <v>1.0497882352941176E-2</v>
      </c>
      <c r="Z57" s="162" cm="1">
        <f t="array" ref="Z57">INDEX($N$124:$AS$26204,MATCH(1,($D57=$D$124:$D$26204)*($E57=$E$124:$E$26204)*($J57=$J$124:$J$26204)*($I57=$I$124:$I$26204)*($F57=$F$124:$F$26204)*($M57=$M$124:$M$26204),0),MATCH(Z$5,$N$123:$AS$123,0))</f>
        <v>1.0497882352941176E-2</v>
      </c>
      <c r="AA57" s="162" cm="1">
        <f t="array" ref="AA57">INDEX($N$124:$AS$26204,MATCH(1,($D57=$D$124:$D$26204)*($E57=$E$124:$E$26204)*($J57=$J$124:$J$26204)*($I57=$I$124:$I$26204)*($F57=$F$124:$F$26204)*($M57=$M$124:$M$26204),0),MATCH(AA$5,$N$123:$AS$123,0))</f>
        <v>1.0497882352941176E-2</v>
      </c>
      <c r="AB57" s="162" cm="1">
        <f t="array" ref="AB57">INDEX($N$124:$AS$26204,MATCH(1,($D57=$D$124:$D$26204)*($E57=$E$124:$E$26204)*($J57=$J$124:$J$26204)*($I57=$I$124:$I$26204)*($F57=$F$124:$F$26204)*($M57=$M$124:$M$26204),0),MATCH(AB$5,$N$123:$AS$123,0))</f>
        <v>1.0497882352941176E-2</v>
      </c>
      <c r="AC57" s="162" cm="1">
        <f t="array" ref="AC57">INDEX($N$124:$AS$26204,MATCH(1,($D57=$D$124:$D$26204)*($E57=$E$124:$E$26204)*($J57=$J$124:$J$26204)*($I57=$I$124:$I$26204)*($F57=$F$124:$F$26204)*($M57=$M$124:$M$26204),0),MATCH(AC$5,$N$123:$AS$123,0))</f>
        <v>1.0497882352941176E-2</v>
      </c>
      <c r="AD57" s="162" cm="1">
        <f t="array" ref="AD57">INDEX($N$124:$AS$26204,MATCH(1,($D57=$D$124:$D$26204)*($E57=$E$124:$E$26204)*($J57=$J$124:$J$26204)*($I57=$I$124:$I$26204)*($F57=$F$124:$F$26204)*($M57=$M$124:$M$26204),0),MATCH(AD$5,$N$123:$AS$123,0))</f>
        <v>1.0497882352941176E-2</v>
      </c>
      <c r="AE57" s="162" cm="1">
        <f t="array" ref="AE57">INDEX($N$124:$AS$26204,MATCH(1,($D57=$D$124:$D$26204)*($E57=$E$124:$E$26204)*($J57=$J$124:$J$26204)*($I57=$I$124:$I$26204)*($F57=$F$124:$F$26204)*($M57=$M$124:$M$26204),0),MATCH(AE$5,$N$123:$AS$123,0))</f>
        <v>1.0497882352941176E-2</v>
      </c>
      <c r="AF57" s="162" cm="1">
        <f t="array" ref="AF57">INDEX($N$124:$AS$26204,MATCH(1,($D57=$D$124:$D$26204)*($E57=$E$124:$E$26204)*($J57=$J$124:$J$26204)*($I57=$I$124:$I$26204)*($F57=$F$124:$F$26204)*($M57=$M$124:$M$26204),0),MATCH(AF$5,$N$123:$AS$123,0))</f>
        <v>1.0497882352941176E-2</v>
      </c>
      <c r="AG57" s="162" cm="1">
        <f t="array" ref="AG57">INDEX($N$124:$AS$26204,MATCH(1,($D57=$D$124:$D$26204)*($E57=$E$124:$E$26204)*($J57=$J$124:$J$26204)*($I57=$I$124:$I$26204)*($F57=$F$124:$F$26204)*($M57=$M$124:$M$26204),0),MATCH(AG$5,$N$123:$AS$123,0))</f>
        <v>1.0497882352941176E-2</v>
      </c>
      <c r="AH57" s="162" cm="1">
        <f t="array" ref="AH57">INDEX($N$124:$AS$26204,MATCH(1,($D57=$D$124:$D$26204)*($E57=$E$124:$E$26204)*($J57=$J$124:$J$26204)*($I57=$I$124:$I$26204)*($F57=$F$124:$F$26204)*($M57=$M$124:$M$26204),0),MATCH(AH$5,$N$123:$AS$123,0))</f>
        <v>1.0497882352941176E-2</v>
      </c>
      <c r="AI57" s="162" cm="1">
        <f t="array" ref="AI57">INDEX($N$124:$AS$26204,MATCH(1,($D57=$D$124:$D$26204)*($E57=$E$124:$E$26204)*($J57=$J$124:$J$26204)*($I57=$I$124:$I$26204)*($F57=$F$124:$F$26204)*($M57=$M$124:$M$26204),0),MATCH(AI$5,$N$123:$AS$123,0))</f>
        <v>1.0497882352941176E-2</v>
      </c>
      <c r="AJ57" s="162" cm="1">
        <f t="array" ref="AJ57">INDEX($N$124:$AS$26204,MATCH(1,($D57=$D$124:$D$26204)*($E57=$E$124:$E$26204)*($J57=$J$124:$J$26204)*($I57=$I$124:$I$26204)*($F57=$F$124:$F$26204)*($M57=$M$124:$M$26204),0),MATCH(AJ$5,$N$123:$AS$123,0))</f>
        <v>1.0497882352941176E-2</v>
      </c>
      <c r="AK57" s="162" cm="1">
        <f t="array" ref="AK57">INDEX($N$124:$AS$26204,MATCH(1,($D57=$D$124:$D$26204)*($E57=$E$124:$E$26204)*($J57=$J$124:$J$26204)*($I57=$I$124:$I$26204)*($F57=$F$124:$F$26204)*($M57=$M$124:$M$26204),0),MATCH(AK$5,$N$123:$AS$123,0))</f>
        <v>1.0497882352941176E-2</v>
      </c>
      <c r="AL57" s="162" cm="1">
        <f t="array" ref="AL57">INDEX($N$124:$AS$26204,MATCH(1,($D57=$D$124:$D$26204)*($E57=$E$124:$E$26204)*($J57=$J$124:$J$26204)*($I57=$I$124:$I$26204)*($F57=$F$124:$F$26204)*($M57=$M$124:$M$26204),0),MATCH(AL$5,$N$123:$AS$123,0))</f>
        <v>1.0497882352941176E-2</v>
      </c>
      <c r="AM57" s="162" cm="1">
        <f t="array" ref="AM57">INDEX($N$124:$AS$26204,MATCH(1,($D57=$D$124:$D$26204)*($E57=$E$124:$E$26204)*($J57=$J$124:$J$26204)*($I57=$I$124:$I$26204)*($F57=$F$124:$F$26204)*($M57=$M$124:$M$26204),0),MATCH(AM$5,$N$123:$AS$123,0))</f>
        <v>1.0497882352941176E-2</v>
      </c>
      <c r="AN57" s="162" cm="1">
        <f t="array" ref="AN57">INDEX($N$124:$AS$26204,MATCH(1,($D57=$D$124:$D$26204)*($E57=$E$124:$E$26204)*($J57=$J$124:$J$26204)*($I57=$I$124:$I$26204)*($F57=$F$124:$F$26204)*($M57=$M$124:$M$26204),0),MATCH(AN$5,$N$123:$AS$123,0))</f>
        <v>1.0497882352941176E-2</v>
      </c>
      <c r="AO57" s="162" cm="1">
        <f t="array" ref="AO57">INDEX($N$124:$AS$26204,MATCH(1,($D57=$D$124:$D$26204)*($E57=$E$124:$E$26204)*($J57=$J$124:$J$26204)*($I57=$I$124:$I$26204)*($F57=$F$124:$F$26204)*($M57=$M$124:$M$26204),0),MATCH(AO$5,$N$123:$AS$123,0))</f>
        <v>1.0497882352941176E-2</v>
      </c>
      <c r="AP57" s="162" cm="1">
        <f t="array" ref="AP57">INDEX($N$124:$AS$26204,MATCH(1,($D57=$D$124:$D$26204)*($E57=$E$124:$E$26204)*($J57=$J$124:$J$26204)*($I57=$I$124:$I$26204)*($F57=$F$124:$F$26204)*($M57=$M$124:$M$26204),0),MATCH(AP$5,$N$123:$AS$123,0))</f>
        <v>1.0497882352941176E-2</v>
      </c>
      <c r="AQ57" s="162" cm="1">
        <f t="array" ref="AQ57">INDEX($N$124:$AS$26204,MATCH(1,($D57=$D$124:$D$26204)*($E57=$E$124:$E$26204)*($J57=$J$124:$J$26204)*($I57=$I$124:$I$26204)*($F57=$F$124:$F$26204)*($M57=$M$124:$M$26204),0),MATCH(AQ$5,$N$123:$AS$123,0))</f>
        <v>1.0497882352941176E-2</v>
      </c>
      <c r="AR57" s="162" cm="1">
        <f t="array" ref="AR57">INDEX($N$124:$AS$26204,MATCH(1,($D57=$D$124:$D$26204)*($E57=$E$124:$E$26204)*($J57=$J$124:$J$26204)*($I57=$I$124:$I$26204)*($F57=$F$124:$F$26204)*($M57=$M$124:$M$26204),0),MATCH(AR$5,$N$123:$AS$123,0))</f>
        <v>1.0497882352941176E-2</v>
      </c>
      <c r="AS57" s="162" cm="1">
        <f t="array" ref="AS57">INDEX($N$124:$AS$26204,MATCH(1,($D57=$D$124:$D$26204)*($E57=$E$124:$E$26204)*($J57=$J$124:$J$26204)*($I57=$I$124:$I$26204)*($F57=$F$124:$F$26204)*($M57=$M$124:$M$26204),0),MATCH(AS$5,$N$123:$AS$123,0))</f>
        <v>1.0497882352941176E-2</v>
      </c>
    </row>
    <row r="58" spans="2:45">
      <c r="B58" s="12"/>
      <c r="C58" s="12" t="s">
        <v>103</v>
      </c>
      <c r="D58" s="12" t="s">
        <v>326</v>
      </c>
      <c r="E58" s="12" t="s">
        <v>288</v>
      </c>
      <c r="F58" s="159" t="s">
        <v>353</v>
      </c>
      <c r="G58" s="159" t="s">
        <v>354</v>
      </c>
      <c r="H58" s="159"/>
      <c r="I58" s="12" t="s">
        <v>99</v>
      </c>
      <c r="J58" s="12" t="s">
        <v>103</v>
      </c>
      <c r="K58" s="38" t="str" cm="1">
        <f t="array" ref="K58">INDEX('Unit list'!$D$6:$D$61,MATCH(1,('Unit list'!$C$6:$C$61=$J58)*('Unit list'!$B$6:$B$61=$I58),0))</f>
        <v>tN2O/tNH3</v>
      </c>
      <c r="L58" s="65" cm="1">
        <f t="array" ref="L58">INDEX('Unit list'!$E$6:$E$61,MATCH(1,('Unit list'!$C$6:$C$61=$J58)*('Unit list'!$B$6:$B$61=$I58),0))</f>
        <v>0</v>
      </c>
      <c r="M58" s="39" t="str">
        <f t="shared" si="6"/>
        <v>tN2O/tNH3</v>
      </c>
      <c r="N58" s="53"/>
      <c r="O58" s="162" cm="1">
        <f t="array" ref="O58">INDEX($N$124:$AS$26204,MATCH(1,($D58=$D$124:$D$26204)*($E58=$E$124:$E$26204)*($J58=$J$124:$J$26204)*($I58=$I$124:$I$26204)*($F58=$F$124:$F$26204)*($M58=$M$124:$M$26204),0),MATCH(O$5,$N$123:$AS$123,0))</f>
        <v>1.3122352941176469E-2</v>
      </c>
      <c r="P58" s="162" cm="1">
        <f t="array" ref="P58">INDEX($N$124:$AS$26204,MATCH(1,($D58=$D$124:$D$26204)*($E58=$E$124:$E$26204)*($J58=$J$124:$J$26204)*($I58=$I$124:$I$26204)*($F58=$F$124:$F$26204)*($M58=$M$124:$M$26204),0),MATCH(P$5,$N$123:$AS$123,0))</f>
        <v>1.3122352941176469E-2</v>
      </c>
      <c r="Q58" s="162" cm="1">
        <f t="array" ref="Q58">INDEX($N$124:$AS$26204,MATCH(1,($D58=$D$124:$D$26204)*($E58=$E$124:$E$26204)*($J58=$J$124:$J$26204)*($I58=$I$124:$I$26204)*($F58=$F$124:$F$26204)*($M58=$M$124:$M$26204),0),MATCH(Q$5,$N$123:$AS$123,0))</f>
        <v>1.3122352941176469E-2</v>
      </c>
      <c r="R58" s="162" cm="1">
        <f t="array" ref="R58">INDEX($N$124:$AS$26204,MATCH(1,($D58=$D$124:$D$26204)*($E58=$E$124:$E$26204)*($J58=$J$124:$J$26204)*($I58=$I$124:$I$26204)*($F58=$F$124:$F$26204)*($M58=$M$124:$M$26204),0),MATCH(R$5,$N$123:$AS$123,0))</f>
        <v>1.3122352941176469E-2</v>
      </c>
      <c r="S58" s="162" cm="1">
        <f t="array" ref="S58">INDEX($N$124:$AS$26204,MATCH(1,($D58=$D$124:$D$26204)*($E58=$E$124:$E$26204)*($J58=$J$124:$J$26204)*($I58=$I$124:$I$26204)*($F58=$F$124:$F$26204)*($M58=$M$124:$M$26204),0),MATCH(S$5,$N$123:$AS$123,0))</f>
        <v>1.3122352941176469E-2</v>
      </c>
      <c r="T58" s="162" cm="1">
        <f t="array" ref="T58">INDEX($N$124:$AS$26204,MATCH(1,($D58=$D$124:$D$26204)*($E58=$E$124:$E$26204)*($J58=$J$124:$J$26204)*($I58=$I$124:$I$26204)*($F58=$F$124:$F$26204)*($M58=$M$124:$M$26204),0),MATCH(T$5,$N$123:$AS$123,0))</f>
        <v>1.3122352941176469E-2</v>
      </c>
      <c r="U58" s="162" cm="1">
        <f t="array" ref="U58">INDEX($N$124:$AS$26204,MATCH(1,($D58=$D$124:$D$26204)*($E58=$E$124:$E$26204)*($J58=$J$124:$J$26204)*($I58=$I$124:$I$26204)*($F58=$F$124:$F$26204)*($M58=$M$124:$M$26204),0),MATCH(U$5,$N$123:$AS$123,0))</f>
        <v>1.3122352941176469E-2</v>
      </c>
      <c r="V58" s="162" cm="1">
        <f t="array" ref="V58">INDEX($N$124:$AS$26204,MATCH(1,($D58=$D$124:$D$26204)*($E58=$E$124:$E$26204)*($J58=$J$124:$J$26204)*($I58=$I$124:$I$26204)*($F58=$F$124:$F$26204)*($M58=$M$124:$M$26204),0),MATCH(V$5,$N$123:$AS$123,0))</f>
        <v>1.3122352941176469E-2</v>
      </c>
      <c r="W58" s="162" cm="1">
        <f t="array" ref="W58">INDEX($N$124:$AS$26204,MATCH(1,($D58=$D$124:$D$26204)*($E58=$E$124:$E$26204)*($J58=$J$124:$J$26204)*($I58=$I$124:$I$26204)*($F58=$F$124:$F$26204)*($M58=$M$124:$M$26204),0),MATCH(W$5,$N$123:$AS$123,0))</f>
        <v>1.3122352941176469E-2</v>
      </c>
      <c r="X58" s="162" cm="1">
        <f t="array" ref="X58">INDEX($N$124:$AS$26204,MATCH(1,($D58=$D$124:$D$26204)*($E58=$E$124:$E$26204)*($J58=$J$124:$J$26204)*($I58=$I$124:$I$26204)*($F58=$F$124:$F$26204)*($M58=$M$124:$M$26204),0),MATCH(X$5,$N$123:$AS$123,0))</f>
        <v>1.3122352941176469E-2</v>
      </c>
      <c r="Y58" s="162" cm="1">
        <f t="array" ref="Y58">INDEX($N$124:$AS$26204,MATCH(1,($D58=$D$124:$D$26204)*($E58=$E$124:$E$26204)*($J58=$J$124:$J$26204)*($I58=$I$124:$I$26204)*($F58=$F$124:$F$26204)*($M58=$M$124:$M$26204),0),MATCH(Y$5,$N$123:$AS$123,0))</f>
        <v>1.3122352941176469E-2</v>
      </c>
      <c r="Z58" s="162" cm="1">
        <f t="array" ref="Z58">INDEX($N$124:$AS$26204,MATCH(1,($D58=$D$124:$D$26204)*($E58=$E$124:$E$26204)*($J58=$J$124:$J$26204)*($I58=$I$124:$I$26204)*($F58=$F$124:$F$26204)*($M58=$M$124:$M$26204),0),MATCH(Z$5,$N$123:$AS$123,0))</f>
        <v>1.3122352941176469E-2</v>
      </c>
      <c r="AA58" s="162" cm="1">
        <f t="array" ref="AA58">INDEX($N$124:$AS$26204,MATCH(1,($D58=$D$124:$D$26204)*($E58=$E$124:$E$26204)*($J58=$J$124:$J$26204)*($I58=$I$124:$I$26204)*($F58=$F$124:$F$26204)*($M58=$M$124:$M$26204),0),MATCH(AA$5,$N$123:$AS$123,0))</f>
        <v>1.3122352941176469E-2</v>
      </c>
      <c r="AB58" s="162" cm="1">
        <f t="array" ref="AB58">INDEX($N$124:$AS$26204,MATCH(1,($D58=$D$124:$D$26204)*($E58=$E$124:$E$26204)*($J58=$J$124:$J$26204)*($I58=$I$124:$I$26204)*($F58=$F$124:$F$26204)*($M58=$M$124:$M$26204),0),MATCH(AB$5,$N$123:$AS$123,0))</f>
        <v>1.3122352941176469E-2</v>
      </c>
      <c r="AC58" s="162" cm="1">
        <f t="array" ref="AC58">INDEX($N$124:$AS$26204,MATCH(1,($D58=$D$124:$D$26204)*($E58=$E$124:$E$26204)*($J58=$J$124:$J$26204)*($I58=$I$124:$I$26204)*($F58=$F$124:$F$26204)*($M58=$M$124:$M$26204),0),MATCH(AC$5,$N$123:$AS$123,0))</f>
        <v>1.3122352941176469E-2</v>
      </c>
      <c r="AD58" s="162" cm="1">
        <f t="array" ref="AD58">INDEX($N$124:$AS$26204,MATCH(1,($D58=$D$124:$D$26204)*($E58=$E$124:$E$26204)*($J58=$J$124:$J$26204)*($I58=$I$124:$I$26204)*($F58=$F$124:$F$26204)*($M58=$M$124:$M$26204),0),MATCH(AD$5,$N$123:$AS$123,0))</f>
        <v>1.3122352941176469E-2</v>
      </c>
      <c r="AE58" s="162" cm="1">
        <f t="array" ref="AE58">INDEX($N$124:$AS$26204,MATCH(1,($D58=$D$124:$D$26204)*($E58=$E$124:$E$26204)*($J58=$J$124:$J$26204)*($I58=$I$124:$I$26204)*($F58=$F$124:$F$26204)*($M58=$M$124:$M$26204),0),MATCH(AE$5,$N$123:$AS$123,0))</f>
        <v>1.3122352941176469E-2</v>
      </c>
      <c r="AF58" s="162" cm="1">
        <f t="array" ref="AF58">INDEX($N$124:$AS$26204,MATCH(1,($D58=$D$124:$D$26204)*($E58=$E$124:$E$26204)*($J58=$J$124:$J$26204)*($I58=$I$124:$I$26204)*($F58=$F$124:$F$26204)*($M58=$M$124:$M$26204),0),MATCH(AF$5,$N$123:$AS$123,0))</f>
        <v>1.3122352941176469E-2</v>
      </c>
      <c r="AG58" s="162" cm="1">
        <f t="array" ref="AG58">INDEX($N$124:$AS$26204,MATCH(1,($D58=$D$124:$D$26204)*($E58=$E$124:$E$26204)*($J58=$J$124:$J$26204)*($I58=$I$124:$I$26204)*($F58=$F$124:$F$26204)*($M58=$M$124:$M$26204),0),MATCH(AG$5,$N$123:$AS$123,0))</f>
        <v>1.3122352941176469E-2</v>
      </c>
      <c r="AH58" s="162" cm="1">
        <f t="array" ref="AH58">INDEX($N$124:$AS$26204,MATCH(1,($D58=$D$124:$D$26204)*($E58=$E$124:$E$26204)*($J58=$J$124:$J$26204)*($I58=$I$124:$I$26204)*($F58=$F$124:$F$26204)*($M58=$M$124:$M$26204),0),MATCH(AH$5,$N$123:$AS$123,0))</f>
        <v>1.3122352941176469E-2</v>
      </c>
      <c r="AI58" s="162" cm="1">
        <f t="array" ref="AI58">INDEX($N$124:$AS$26204,MATCH(1,($D58=$D$124:$D$26204)*($E58=$E$124:$E$26204)*($J58=$J$124:$J$26204)*($I58=$I$124:$I$26204)*($F58=$F$124:$F$26204)*($M58=$M$124:$M$26204),0),MATCH(AI$5,$N$123:$AS$123,0))</f>
        <v>1.3122352941176469E-2</v>
      </c>
      <c r="AJ58" s="162" cm="1">
        <f t="array" ref="AJ58">INDEX($N$124:$AS$26204,MATCH(1,($D58=$D$124:$D$26204)*($E58=$E$124:$E$26204)*($J58=$J$124:$J$26204)*($I58=$I$124:$I$26204)*($F58=$F$124:$F$26204)*($M58=$M$124:$M$26204),0),MATCH(AJ$5,$N$123:$AS$123,0))</f>
        <v>1.3122352941176469E-2</v>
      </c>
      <c r="AK58" s="162" cm="1">
        <f t="array" ref="AK58">INDEX($N$124:$AS$26204,MATCH(1,($D58=$D$124:$D$26204)*($E58=$E$124:$E$26204)*($J58=$J$124:$J$26204)*($I58=$I$124:$I$26204)*($F58=$F$124:$F$26204)*($M58=$M$124:$M$26204),0),MATCH(AK$5,$N$123:$AS$123,0))</f>
        <v>1.3122352941176469E-2</v>
      </c>
      <c r="AL58" s="162" cm="1">
        <f t="array" ref="AL58">INDEX($N$124:$AS$26204,MATCH(1,($D58=$D$124:$D$26204)*($E58=$E$124:$E$26204)*($J58=$J$124:$J$26204)*($I58=$I$124:$I$26204)*($F58=$F$124:$F$26204)*($M58=$M$124:$M$26204),0),MATCH(AL$5,$N$123:$AS$123,0))</f>
        <v>1.3122352941176469E-2</v>
      </c>
      <c r="AM58" s="162" cm="1">
        <f t="array" ref="AM58">INDEX($N$124:$AS$26204,MATCH(1,($D58=$D$124:$D$26204)*($E58=$E$124:$E$26204)*($J58=$J$124:$J$26204)*($I58=$I$124:$I$26204)*($F58=$F$124:$F$26204)*($M58=$M$124:$M$26204),0),MATCH(AM$5,$N$123:$AS$123,0))</f>
        <v>1.3122352941176469E-2</v>
      </c>
      <c r="AN58" s="162" cm="1">
        <f t="array" ref="AN58">INDEX($N$124:$AS$26204,MATCH(1,($D58=$D$124:$D$26204)*($E58=$E$124:$E$26204)*($J58=$J$124:$J$26204)*($I58=$I$124:$I$26204)*($F58=$F$124:$F$26204)*($M58=$M$124:$M$26204),0),MATCH(AN$5,$N$123:$AS$123,0))</f>
        <v>1.3122352941176469E-2</v>
      </c>
      <c r="AO58" s="162" cm="1">
        <f t="array" ref="AO58">INDEX($N$124:$AS$26204,MATCH(1,($D58=$D$124:$D$26204)*($E58=$E$124:$E$26204)*($J58=$J$124:$J$26204)*($I58=$I$124:$I$26204)*($F58=$F$124:$F$26204)*($M58=$M$124:$M$26204),0),MATCH(AO$5,$N$123:$AS$123,0))</f>
        <v>1.3122352941176469E-2</v>
      </c>
      <c r="AP58" s="162" cm="1">
        <f t="array" ref="AP58">INDEX($N$124:$AS$26204,MATCH(1,($D58=$D$124:$D$26204)*($E58=$E$124:$E$26204)*($J58=$J$124:$J$26204)*($I58=$I$124:$I$26204)*($F58=$F$124:$F$26204)*($M58=$M$124:$M$26204),0),MATCH(AP$5,$N$123:$AS$123,0))</f>
        <v>1.3122352941176469E-2</v>
      </c>
      <c r="AQ58" s="162" cm="1">
        <f t="array" ref="AQ58">INDEX($N$124:$AS$26204,MATCH(1,($D58=$D$124:$D$26204)*($E58=$E$124:$E$26204)*($J58=$J$124:$J$26204)*($I58=$I$124:$I$26204)*($F58=$F$124:$F$26204)*($M58=$M$124:$M$26204),0),MATCH(AQ$5,$N$123:$AS$123,0))</f>
        <v>1.3122352941176469E-2</v>
      </c>
      <c r="AR58" s="162" cm="1">
        <f t="array" ref="AR58">INDEX($N$124:$AS$26204,MATCH(1,($D58=$D$124:$D$26204)*($E58=$E$124:$E$26204)*($J58=$J$124:$J$26204)*($I58=$I$124:$I$26204)*($F58=$F$124:$F$26204)*($M58=$M$124:$M$26204),0),MATCH(AR$5,$N$123:$AS$123,0))</f>
        <v>1.3122352941176469E-2</v>
      </c>
      <c r="AS58" s="162" cm="1">
        <f t="array" ref="AS58">INDEX($N$124:$AS$26204,MATCH(1,($D58=$D$124:$D$26204)*($E58=$E$124:$E$26204)*($J58=$J$124:$J$26204)*($I58=$I$124:$I$26204)*($F58=$F$124:$F$26204)*($M58=$M$124:$M$26204),0),MATCH(AS$5,$N$123:$AS$123,0))</f>
        <v>1.3122352941176469E-2</v>
      </c>
    </row>
    <row r="59" spans="2:45">
      <c r="B59" s="12"/>
      <c r="C59" s="12" t="s">
        <v>103</v>
      </c>
      <c r="D59" s="12" t="s">
        <v>326</v>
      </c>
      <c r="E59" s="12" t="s">
        <v>292</v>
      </c>
      <c r="F59" s="159" t="s">
        <v>353</v>
      </c>
      <c r="G59" s="159" t="s">
        <v>354</v>
      </c>
      <c r="H59" s="159"/>
      <c r="I59" s="12" t="s">
        <v>99</v>
      </c>
      <c r="J59" s="12" t="s">
        <v>103</v>
      </c>
      <c r="K59" s="38" t="str" cm="1">
        <f t="array" ref="K59">INDEX('Unit list'!$D$6:$D$61,MATCH(1,('Unit list'!$C$6:$C$61=$J59)*('Unit list'!$B$6:$B$61=$I59),0))</f>
        <v>tN2O/tNH3</v>
      </c>
      <c r="L59" s="65" cm="1">
        <f t="array" ref="L59">INDEX('Unit list'!$E$6:$E$61,MATCH(1,('Unit list'!$C$6:$C$61=$J59)*('Unit list'!$B$6:$B$61=$I59),0))</f>
        <v>0</v>
      </c>
      <c r="M59" s="39" t="str">
        <f t="shared" si="6"/>
        <v>tN2O/tNH3</v>
      </c>
      <c r="N59" s="53"/>
      <c r="O59" s="162" cm="1">
        <f t="array" ref="O59">INDEX($N$124:$AS$26204,MATCH(1,($D59=$D$124:$D$26204)*($E59=$E$124:$E$26204)*($J59=$J$124:$J$26204)*($I59=$I$124:$I$26204)*($F59=$F$124:$F$26204)*($M59=$M$124:$M$26204),0),MATCH(O$5,$N$123:$AS$123,0))</f>
        <v>1.2275999999999999E-2</v>
      </c>
      <c r="P59" s="162" cm="1">
        <f t="array" ref="P59">INDEX($N$124:$AS$26204,MATCH(1,($D59=$D$124:$D$26204)*($E59=$E$124:$E$26204)*($J59=$J$124:$J$26204)*($I59=$I$124:$I$26204)*($F59=$F$124:$F$26204)*($M59=$M$124:$M$26204),0),MATCH(P$5,$N$123:$AS$123,0))</f>
        <v>1.2275999999999999E-2</v>
      </c>
      <c r="Q59" s="162" cm="1">
        <f t="array" ref="Q59">INDEX($N$124:$AS$26204,MATCH(1,($D59=$D$124:$D$26204)*($E59=$E$124:$E$26204)*($J59=$J$124:$J$26204)*($I59=$I$124:$I$26204)*($F59=$F$124:$F$26204)*($M59=$M$124:$M$26204),0),MATCH(Q$5,$N$123:$AS$123,0))</f>
        <v>1.2275999999999999E-2</v>
      </c>
      <c r="R59" s="162" cm="1">
        <f t="array" ref="R59">INDEX($N$124:$AS$26204,MATCH(1,($D59=$D$124:$D$26204)*($E59=$E$124:$E$26204)*($J59=$J$124:$J$26204)*($I59=$I$124:$I$26204)*($F59=$F$124:$F$26204)*($M59=$M$124:$M$26204),0),MATCH(R$5,$N$123:$AS$123,0))</f>
        <v>1.2275999999999999E-2</v>
      </c>
      <c r="S59" s="162" cm="1">
        <f t="array" ref="S59">INDEX($N$124:$AS$26204,MATCH(1,($D59=$D$124:$D$26204)*($E59=$E$124:$E$26204)*($J59=$J$124:$J$26204)*($I59=$I$124:$I$26204)*($F59=$F$124:$F$26204)*($M59=$M$124:$M$26204),0),MATCH(S$5,$N$123:$AS$123,0))</f>
        <v>1.2275999999999999E-2</v>
      </c>
      <c r="T59" s="162" cm="1">
        <f t="array" ref="T59">INDEX($N$124:$AS$26204,MATCH(1,($D59=$D$124:$D$26204)*($E59=$E$124:$E$26204)*($J59=$J$124:$J$26204)*($I59=$I$124:$I$26204)*($F59=$F$124:$F$26204)*($M59=$M$124:$M$26204),0),MATCH(T$5,$N$123:$AS$123,0))</f>
        <v>1.2275999999999999E-2</v>
      </c>
      <c r="U59" s="162" cm="1">
        <f t="array" ref="U59">INDEX($N$124:$AS$26204,MATCH(1,($D59=$D$124:$D$26204)*($E59=$E$124:$E$26204)*($J59=$J$124:$J$26204)*($I59=$I$124:$I$26204)*($F59=$F$124:$F$26204)*($M59=$M$124:$M$26204),0),MATCH(U$5,$N$123:$AS$123,0))</f>
        <v>1.2275999999999999E-2</v>
      </c>
      <c r="V59" s="162" cm="1">
        <f t="array" ref="V59">INDEX($N$124:$AS$26204,MATCH(1,($D59=$D$124:$D$26204)*($E59=$E$124:$E$26204)*($J59=$J$124:$J$26204)*($I59=$I$124:$I$26204)*($F59=$F$124:$F$26204)*($M59=$M$124:$M$26204),0),MATCH(V$5,$N$123:$AS$123,0))</f>
        <v>1.2275999999999999E-2</v>
      </c>
      <c r="W59" s="162" cm="1">
        <f t="array" ref="W59">INDEX($N$124:$AS$26204,MATCH(1,($D59=$D$124:$D$26204)*($E59=$E$124:$E$26204)*($J59=$J$124:$J$26204)*($I59=$I$124:$I$26204)*($F59=$F$124:$F$26204)*($M59=$M$124:$M$26204),0),MATCH(W$5,$N$123:$AS$123,0))</f>
        <v>1.2275999999999999E-2</v>
      </c>
      <c r="X59" s="162" cm="1">
        <f t="array" ref="X59">INDEX($N$124:$AS$26204,MATCH(1,($D59=$D$124:$D$26204)*($E59=$E$124:$E$26204)*($J59=$J$124:$J$26204)*($I59=$I$124:$I$26204)*($F59=$F$124:$F$26204)*($M59=$M$124:$M$26204),0),MATCH(X$5,$N$123:$AS$123,0))</f>
        <v>1.2275999999999999E-2</v>
      </c>
      <c r="Y59" s="162" cm="1">
        <f t="array" ref="Y59">INDEX($N$124:$AS$26204,MATCH(1,($D59=$D$124:$D$26204)*($E59=$E$124:$E$26204)*($J59=$J$124:$J$26204)*($I59=$I$124:$I$26204)*($F59=$F$124:$F$26204)*($M59=$M$124:$M$26204),0),MATCH(Y$5,$N$123:$AS$123,0))</f>
        <v>1.2275999999999999E-2</v>
      </c>
      <c r="Z59" s="162" cm="1">
        <f t="array" ref="Z59">INDEX($N$124:$AS$26204,MATCH(1,($D59=$D$124:$D$26204)*($E59=$E$124:$E$26204)*($J59=$J$124:$J$26204)*($I59=$I$124:$I$26204)*($F59=$F$124:$F$26204)*($M59=$M$124:$M$26204),0),MATCH(Z$5,$N$123:$AS$123,0))</f>
        <v>1.2275999999999999E-2</v>
      </c>
      <c r="AA59" s="162" cm="1">
        <f t="array" ref="AA59">INDEX($N$124:$AS$26204,MATCH(1,($D59=$D$124:$D$26204)*($E59=$E$124:$E$26204)*($J59=$J$124:$J$26204)*($I59=$I$124:$I$26204)*($F59=$F$124:$F$26204)*($M59=$M$124:$M$26204),0),MATCH(AA$5,$N$123:$AS$123,0))</f>
        <v>1.2275999999999999E-2</v>
      </c>
      <c r="AB59" s="162" cm="1">
        <f t="array" ref="AB59">INDEX($N$124:$AS$26204,MATCH(1,($D59=$D$124:$D$26204)*($E59=$E$124:$E$26204)*($J59=$J$124:$J$26204)*($I59=$I$124:$I$26204)*($F59=$F$124:$F$26204)*($M59=$M$124:$M$26204),0),MATCH(AB$5,$N$123:$AS$123,0))</f>
        <v>1.2275999999999999E-2</v>
      </c>
      <c r="AC59" s="162" cm="1">
        <f t="array" ref="AC59">INDEX($N$124:$AS$26204,MATCH(1,($D59=$D$124:$D$26204)*($E59=$E$124:$E$26204)*($J59=$J$124:$J$26204)*($I59=$I$124:$I$26204)*($F59=$F$124:$F$26204)*($M59=$M$124:$M$26204),0),MATCH(AC$5,$N$123:$AS$123,0))</f>
        <v>1.2275999999999999E-2</v>
      </c>
      <c r="AD59" s="162" cm="1">
        <f t="array" ref="AD59">INDEX($N$124:$AS$26204,MATCH(1,($D59=$D$124:$D$26204)*($E59=$E$124:$E$26204)*($J59=$J$124:$J$26204)*($I59=$I$124:$I$26204)*($F59=$F$124:$F$26204)*($M59=$M$124:$M$26204),0),MATCH(AD$5,$N$123:$AS$123,0))</f>
        <v>1.2275999999999999E-2</v>
      </c>
      <c r="AE59" s="162" cm="1">
        <f t="array" ref="AE59">INDEX($N$124:$AS$26204,MATCH(1,($D59=$D$124:$D$26204)*($E59=$E$124:$E$26204)*($J59=$J$124:$J$26204)*($I59=$I$124:$I$26204)*($F59=$F$124:$F$26204)*($M59=$M$124:$M$26204),0),MATCH(AE$5,$N$123:$AS$123,0))</f>
        <v>1.2275999999999999E-2</v>
      </c>
      <c r="AF59" s="162" cm="1">
        <f t="array" ref="AF59">INDEX($N$124:$AS$26204,MATCH(1,($D59=$D$124:$D$26204)*($E59=$E$124:$E$26204)*($J59=$J$124:$J$26204)*($I59=$I$124:$I$26204)*($F59=$F$124:$F$26204)*($M59=$M$124:$M$26204),0),MATCH(AF$5,$N$123:$AS$123,0))</f>
        <v>1.2275999999999999E-2</v>
      </c>
      <c r="AG59" s="162" cm="1">
        <f t="array" ref="AG59">INDEX($N$124:$AS$26204,MATCH(1,($D59=$D$124:$D$26204)*($E59=$E$124:$E$26204)*($J59=$J$124:$J$26204)*($I59=$I$124:$I$26204)*($F59=$F$124:$F$26204)*($M59=$M$124:$M$26204),0),MATCH(AG$5,$N$123:$AS$123,0))</f>
        <v>1.2275999999999999E-2</v>
      </c>
      <c r="AH59" s="162" cm="1">
        <f t="array" ref="AH59">INDEX($N$124:$AS$26204,MATCH(1,($D59=$D$124:$D$26204)*($E59=$E$124:$E$26204)*($J59=$J$124:$J$26204)*($I59=$I$124:$I$26204)*($F59=$F$124:$F$26204)*($M59=$M$124:$M$26204),0),MATCH(AH$5,$N$123:$AS$123,0))</f>
        <v>1.2275999999999999E-2</v>
      </c>
      <c r="AI59" s="162" cm="1">
        <f t="array" ref="AI59">INDEX($N$124:$AS$26204,MATCH(1,($D59=$D$124:$D$26204)*($E59=$E$124:$E$26204)*($J59=$J$124:$J$26204)*($I59=$I$124:$I$26204)*($F59=$F$124:$F$26204)*($M59=$M$124:$M$26204),0),MATCH(AI$5,$N$123:$AS$123,0))</f>
        <v>1.2275999999999999E-2</v>
      </c>
      <c r="AJ59" s="162" cm="1">
        <f t="array" ref="AJ59">INDEX($N$124:$AS$26204,MATCH(1,($D59=$D$124:$D$26204)*($E59=$E$124:$E$26204)*($J59=$J$124:$J$26204)*($I59=$I$124:$I$26204)*($F59=$F$124:$F$26204)*($M59=$M$124:$M$26204),0),MATCH(AJ$5,$N$123:$AS$123,0))</f>
        <v>1.2275999999999999E-2</v>
      </c>
      <c r="AK59" s="162" cm="1">
        <f t="array" ref="AK59">INDEX($N$124:$AS$26204,MATCH(1,($D59=$D$124:$D$26204)*($E59=$E$124:$E$26204)*($J59=$J$124:$J$26204)*($I59=$I$124:$I$26204)*($F59=$F$124:$F$26204)*($M59=$M$124:$M$26204),0),MATCH(AK$5,$N$123:$AS$123,0))</f>
        <v>1.2275999999999999E-2</v>
      </c>
      <c r="AL59" s="162" cm="1">
        <f t="array" ref="AL59">INDEX($N$124:$AS$26204,MATCH(1,($D59=$D$124:$D$26204)*($E59=$E$124:$E$26204)*($J59=$J$124:$J$26204)*($I59=$I$124:$I$26204)*($F59=$F$124:$F$26204)*($M59=$M$124:$M$26204),0),MATCH(AL$5,$N$123:$AS$123,0))</f>
        <v>1.2275999999999999E-2</v>
      </c>
      <c r="AM59" s="162" cm="1">
        <f t="array" ref="AM59">INDEX($N$124:$AS$26204,MATCH(1,($D59=$D$124:$D$26204)*($E59=$E$124:$E$26204)*($J59=$J$124:$J$26204)*($I59=$I$124:$I$26204)*($F59=$F$124:$F$26204)*($M59=$M$124:$M$26204),0),MATCH(AM$5,$N$123:$AS$123,0))</f>
        <v>1.2275999999999999E-2</v>
      </c>
      <c r="AN59" s="162" cm="1">
        <f t="array" ref="AN59">INDEX($N$124:$AS$26204,MATCH(1,($D59=$D$124:$D$26204)*($E59=$E$124:$E$26204)*($J59=$J$124:$J$26204)*($I59=$I$124:$I$26204)*($F59=$F$124:$F$26204)*($M59=$M$124:$M$26204),0),MATCH(AN$5,$N$123:$AS$123,0))</f>
        <v>1.2275999999999999E-2</v>
      </c>
      <c r="AO59" s="162" cm="1">
        <f t="array" ref="AO59">INDEX($N$124:$AS$26204,MATCH(1,($D59=$D$124:$D$26204)*($E59=$E$124:$E$26204)*($J59=$J$124:$J$26204)*($I59=$I$124:$I$26204)*($F59=$F$124:$F$26204)*($M59=$M$124:$M$26204),0),MATCH(AO$5,$N$123:$AS$123,0))</f>
        <v>1.2275999999999999E-2</v>
      </c>
      <c r="AP59" s="162" cm="1">
        <f t="array" ref="AP59">INDEX($N$124:$AS$26204,MATCH(1,($D59=$D$124:$D$26204)*($E59=$E$124:$E$26204)*($J59=$J$124:$J$26204)*($I59=$I$124:$I$26204)*($F59=$F$124:$F$26204)*($M59=$M$124:$M$26204),0),MATCH(AP$5,$N$123:$AS$123,0))</f>
        <v>1.2275999999999999E-2</v>
      </c>
      <c r="AQ59" s="162" cm="1">
        <f t="array" ref="AQ59">INDEX($N$124:$AS$26204,MATCH(1,($D59=$D$124:$D$26204)*($E59=$E$124:$E$26204)*($J59=$J$124:$J$26204)*($I59=$I$124:$I$26204)*($F59=$F$124:$F$26204)*($M59=$M$124:$M$26204),0),MATCH(AQ$5,$N$123:$AS$123,0))</f>
        <v>1.2275999999999999E-2</v>
      </c>
      <c r="AR59" s="162" cm="1">
        <f t="array" ref="AR59">INDEX($N$124:$AS$26204,MATCH(1,($D59=$D$124:$D$26204)*($E59=$E$124:$E$26204)*($J59=$J$124:$J$26204)*($I59=$I$124:$I$26204)*($F59=$F$124:$F$26204)*($M59=$M$124:$M$26204),0),MATCH(AR$5,$N$123:$AS$123,0))</f>
        <v>1.2275999999999999E-2</v>
      </c>
      <c r="AS59" s="162" cm="1">
        <f t="array" ref="AS59">INDEX($N$124:$AS$26204,MATCH(1,($D59=$D$124:$D$26204)*($E59=$E$124:$E$26204)*($J59=$J$124:$J$26204)*($I59=$I$124:$I$26204)*($F59=$F$124:$F$26204)*($M59=$M$124:$M$26204),0),MATCH(AS$5,$N$123:$AS$123,0))</f>
        <v>1.2275999999999999E-2</v>
      </c>
    </row>
    <row r="60" spans="2:45">
      <c r="B60" s="12"/>
      <c r="C60" s="12" t="s">
        <v>103</v>
      </c>
      <c r="D60" s="12" t="s">
        <v>326</v>
      </c>
      <c r="E60" s="12" t="s">
        <v>296</v>
      </c>
      <c r="F60" s="159" t="s">
        <v>353</v>
      </c>
      <c r="G60" s="159" t="s">
        <v>354</v>
      </c>
      <c r="H60" s="159"/>
      <c r="I60" s="12" t="s">
        <v>99</v>
      </c>
      <c r="J60" s="12" t="s">
        <v>103</v>
      </c>
      <c r="K60" s="38" t="str" cm="1">
        <f t="array" ref="K60">INDEX('Unit list'!$D$6:$D$61,MATCH(1,('Unit list'!$C$6:$C$61=$J60)*('Unit list'!$B$6:$B$61=$I60),0))</f>
        <v>tN2O/tNH3</v>
      </c>
      <c r="L60" s="65" cm="1">
        <f t="array" ref="L60">INDEX('Unit list'!$E$6:$E$61,MATCH(1,('Unit list'!$C$6:$C$61=$J60)*('Unit list'!$B$6:$B$61=$I60),0))</f>
        <v>0</v>
      </c>
      <c r="M60" s="39" t="str">
        <f t="shared" si="6"/>
        <v>tN2O/tNH3</v>
      </c>
      <c r="N60" s="53"/>
      <c r="O60" s="162" cm="1">
        <f t="array" ref="O60">INDEX($N$124:$AS$26204,MATCH(1,($D60=$D$124:$D$26204)*($E60=$E$124:$E$26204)*($J60=$J$124:$J$26204)*($I60=$I$124:$I$26204)*($F60=$F$124:$F$26204)*($M60=$M$124:$M$26204),0),MATCH(O$5,$N$123:$AS$123,0))</f>
        <v>1.0063086774739792E-2</v>
      </c>
      <c r="P60" s="162" cm="1">
        <f t="array" ref="P60">INDEX($N$124:$AS$26204,MATCH(1,($D60=$D$124:$D$26204)*($E60=$E$124:$E$26204)*($J60=$J$124:$J$26204)*($I60=$I$124:$I$26204)*($F60=$F$124:$F$26204)*($M60=$M$124:$M$26204),0),MATCH(P$5,$N$123:$AS$123,0))</f>
        <v>1.0063086774739792E-2</v>
      </c>
      <c r="Q60" s="162" cm="1">
        <f t="array" ref="Q60">INDEX($N$124:$AS$26204,MATCH(1,($D60=$D$124:$D$26204)*($E60=$E$124:$E$26204)*($J60=$J$124:$J$26204)*($I60=$I$124:$I$26204)*($F60=$F$124:$F$26204)*($M60=$M$124:$M$26204),0),MATCH(Q$5,$N$123:$AS$123,0))</f>
        <v>1.0063086774739792E-2</v>
      </c>
      <c r="R60" s="162" cm="1">
        <f t="array" ref="R60">INDEX($N$124:$AS$26204,MATCH(1,($D60=$D$124:$D$26204)*($E60=$E$124:$E$26204)*($J60=$J$124:$J$26204)*($I60=$I$124:$I$26204)*($F60=$F$124:$F$26204)*($M60=$M$124:$M$26204),0),MATCH(R$5,$N$123:$AS$123,0))</f>
        <v>1.0063086774739792E-2</v>
      </c>
      <c r="S60" s="162" cm="1">
        <f t="array" ref="S60">INDEX($N$124:$AS$26204,MATCH(1,($D60=$D$124:$D$26204)*($E60=$E$124:$E$26204)*($J60=$J$124:$J$26204)*($I60=$I$124:$I$26204)*($F60=$F$124:$F$26204)*($M60=$M$124:$M$26204),0),MATCH(S$5,$N$123:$AS$123,0))</f>
        <v>1.0063086774739792E-2</v>
      </c>
      <c r="T60" s="162" cm="1">
        <f t="array" ref="T60">INDEX($N$124:$AS$26204,MATCH(1,($D60=$D$124:$D$26204)*($E60=$E$124:$E$26204)*($J60=$J$124:$J$26204)*($I60=$I$124:$I$26204)*($F60=$F$124:$F$26204)*($M60=$M$124:$M$26204),0),MATCH(T$5,$N$123:$AS$123,0))</f>
        <v>1.0063086774739792E-2</v>
      </c>
      <c r="U60" s="162" cm="1">
        <f t="array" ref="U60">INDEX($N$124:$AS$26204,MATCH(1,($D60=$D$124:$D$26204)*($E60=$E$124:$E$26204)*($J60=$J$124:$J$26204)*($I60=$I$124:$I$26204)*($F60=$F$124:$F$26204)*($M60=$M$124:$M$26204),0),MATCH(U$5,$N$123:$AS$123,0))</f>
        <v>1.0063086774739792E-2</v>
      </c>
      <c r="V60" s="162" cm="1">
        <f t="array" ref="V60">INDEX($N$124:$AS$26204,MATCH(1,($D60=$D$124:$D$26204)*($E60=$E$124:$E$26204)*($J60=$J$124:$J$26204)*($I60=$I$124:$I$26204)*($F60=$F$124:$F$26204)*($M60=$M$124:$M$26204),0),MATCH(V$5,$N$123:$AS$123,0))</f>
        <v>1.0063086774739792E-2</v>
      </c>
      <c r="W60" s="162" cm="1">
        <f t="array" ref="W60">INDEX($N$124:$AS$26204,MATCH(1,($D60=$D$124:$D$26204)*($E60=$E$124:$E$26204)*($J60=$J$124:$J$26204)*($I60=$I$124:$I$26204)*($F60=$F$124:$F$26204)*($M60=$M$124:$M$26204),0),MATCH(W$5,$N$123:$AS$123,0))</f>
        <v>1.0063086774739792E-2</v>
      </c>
      <c r="X60" s="162" cm="1">
        <f t="array" ref="X60">INDEX($N$124:$AS$26204,MATCH(1,($D60=$D$124:$D$26204)*($E60=$E$124:$E$26204)*($J60=$J$124:$J$26204)*($I60=$I$124:$I$26204)*($F60=$F$124:$F$26204)*($M60=$M$124:$M$26204),0),MATCH(X$5,$N$123:$AS$123,0))</f>
        <v>1.0063086774739792E-2</v>
      </c>
      <c r="Y60" s="162" cm="1">
        <f t="array" ref="Y60">INDEX($N$124:$AS$26204,MATCH(1,($D60=$D$124:$D$26204)*($E60=$E$124:$E$26204)*($J60=$J$124:$J$26204)*($I60=$I$124:$I$26204)*($F60=$F$124:$F$26204)*($M60=$M$124:$M$26204),0),MATCH(Y$5,$N$123:$AS$123,0))</f>
        <v>1.0063086774739792E-2</v>
      </c>
      <c r="Z60" s="162" cm="1">
        <f t="array" ref="Z60">INDEX($N$124:$AS$26204,MATCH(1,($D60=$D$124:$D$26204)*($E60=$E$124:$E$26204)*($J60=$J$124:$J$26204)*($I60=$I$124:$I$26204)*($F60=$F$124:$F$26204)*($M60=$M$124:$M$26204),0),MATCH(Z$5,$N$123:$AS$123,0))</f>
        <v>1.0063086774739792E-2</v>
      </c>
      <c r="AA60" s="162" cm="1">
        <f t="array" ref="AA60">INDEX($N$124:$AS$26204,MATCH(1,($D60=$D$124:$D$26204)*($E60=$E$124:$E$26204)*($J60=$J$124:$J$26204)*($I60=$I$124:$I$26204)*($F60=$F$124:$F$26204)*($M60=$M$124:$M$26204),0),MATCH(AA$5,$N$123:$AS$123,0))</f>
        <v>1.0063086774739792E-2</v>
      </c>
      <c r="AB60" s="162" cm="1">
        <f t="array" ref="AB60">INDEX($N$124:$AS$26204,MATCH(1,($D60=$D$124:$D$26204)*($E60=$E$124:$E$26204)*($J60=$J$124:$J$26204)*($I60=$I$124:$I$26204)*($F60=$F$124:$F$26204)*($M60=$M$124:$M$26204),0),MATCH(AB$5,$N$123:$AS$123,0))</f>
        <v>1.0063086774739792E-2</v>
      </c>
      <c r="AC60" s="162" cm="1">
        <f t="array" ref="AC60">INDEX($N$124:$AS$26204,MATCH(1,($D60=$D$124:$D$26204)*($E60=$E$124:$E$26204)*($J60=$J$124:$J$26204)*($I60=$I$124:$I$26204)*($F60=$F$124:$F$26204)*($M60=$M$124:$M$26204),0),MATCH(AC$5,$N$123:$AS$123,0))</f>
        <v>1.0063086774739792E-2</v>
      </c>
      <c r="AD60" s="162" cm="1">
        <f t="array" ref="AD60">INDEX($N$124:$AS$26204,MATCH(1,($D60=$D$124:$D$26204)*($E60=$E$124:$E$26204)*($J60=$J$124:$J$26204)*($I60=$I$124:$I$26204)*($F60=$F$124:$F$26204)*($M60=$M$124:$M$26204),0),MATCH(AD$5,$N$123:$AS$123,0))</f>
        <v>1.0063086774739792E-2</v>
      </c>
      <c r="AE60" s="162" cm="1">
        <f t="array" ref="AE60">INDEX($N$124:$AS$26204,MATCH(1,($D60=$D$124:$D$26204)*($E60=$E$124:$E$26204)*($J60=$J$124:$J$26204)*($I60=$I$124:$I$26204)*($F60=$F$124:$F$26204)*($M60=$M$124:$M$26204),0),MATCH(AE$5,$N$123:$AS$123,0))</f>
        <v>1.0063086774739792E-2</v>
      </c>
      <c r="AF60" s="162" cm="1">
        <f t="array" ref="AF60">INDEX($N$124:$AS$26204,MATCH(1,($D60=$D$124:$D$26204)*($E60=$E$124:$E$26204)*($J60=$J$124:$J$26204)*($I60=$I$124:$I$26204)*($F60=$F$124:$F$26204)*($M60=$M$124:$M$26204),0),MATCH(AF$5,$N$123:$AS$123,0))</f>
        <v>1.0063086774739792E-2</v>
      </c>
      <c r="AG60" s="162" cm="1">
        <f t="array" ref="AG60">INDEX($N$124:$AS$26204,MATCH(1,($D60=$D$124:$D$26204)*($E60=$E$124:$E$26204)*($J60=$J$124:$J$26204)*($I60=$I$124:$I$26204)*($F60=$F$124:$F$26204)*($M60=$M$124:$M$26204),0),MATCH(AG$5,$N$123:$AS$123,0))</f>
        <v>1.0063086774739792E-2</v>
      </c>
      <c r="AH60" s="162" cm="1">
        <f t="array" ref="AH60">INDEX($N$124:$AS$26204,MATCH(1,($D60=$D$124:$D$26204)*($E60=$E$124:$E$26204)*($J60=$J$124:$J$26204)*($I60=$I$124:$I$26204)*($F60=$F$124:$F$26204)*($M60=$M$124:$M$26204),0),MATCH(AH$5,$N$123:$AS$123,0))</f>
        <v>1.0063086774739792E-2</v>
      </c>
      <c r="AI60" s="162" cm="1">
        <f t="array" ref="AI60">INDEX($N$124:$AS$26204,MATCH(1,($D60=$D$124:$D$26204)*($E60=$E$124:$E$26204)*($J60=$J$124:$J$26204)*($I60=$I$124:$I$26204)*($F60=$F$124:$F$26204)*($M60=$M$124:$M$26204),0),MATCH(AI$5,$N$123:$AS$123,0))</f>
        <v>1.0063086774739792E-2</v>
      </c>
      <c r="AJ60" s="162" cm="1">
        <f t="array" ref="AJ60">INDEX($N$124:$AS$26204,MATCH(1,($D60=$D$124:$D$26204)*($E60=$E$124:$E$26204)*($J60=$J$124:$J$26204)*($I60=$I$124:$I$26204)*($F60=$F$124:$F$26204)*($M60=$M$124:$M$26204),0),MATCH(AJ$5,$N$123:$AS$123,0))</f>
        <v>1.0063086774739792E-2</v>
      </c>
      <c r="AK60" s="162" cm="1">
        <f t="array" ref="AK60">INDEX($N$124:$AS$26204,MATCH(1,($D60=$D$124:$D$26204)*($E60=$E$124:$E$26204)*($J60=$J$124:$J$26204)*($I60=$I$124:$I$26204)*($F60=$F$124:$F$26204)*($M60=$M$124:$M$26204),0),MATCH(AK$5,$N$123:$AS$123,0))</f>
        <v>1.0063086774739792E-2</v>
      </c>
      <c r="AL60" s="162" cm="1">
        <f t="array" ref="AL60">INDEX($N$124:$AS$26204,MATCH(1,($D60=$D$124:$D$26204)*($E60=$E$124:$E$26204)*($J60=$J$124:$J$26204)*($I60=$I$124:$I$26204)*($F60=$F$124:$F$26204)*($M60=$M$124:$M$26204),0),MATCH(AL$5,$N$123:$AS$123,0))</f>
        <v>1.0063086774739792E-2</v>
      </c>
      <c r="AM60" s="162" cm="1">
        <f t="array" ref="AM60">INDEX($N$124:$AS$26204,MATCH(1,($D60=$D$124:$D$26204)*($E60=$E$124:$E$26204)*($J60=$J$124:$J$26204)*($I60=$I$124:$I$26204)*($F60=$F$124:$F$26204)*($M60=$M$124:$M$26204),0),MATCH(AM$5,$N$123:$AS$123,0))</f>
        <v>1.0063086774739792E-2</v>
      </c>
      <c r="AN60" s="162" cm="1">
        <f t="array" ref="AN60">INDEX($N$124:$AS$26204,MATCH(1,($D60=$D$124:$D$26204)*($E60=$E$124:$E$26204)*($J60=$J$124:$J$26204)*($I60=$I$124:$I$26204)*($F60=$F$124:$F$26204)*($M60=$M$124:$M$26204),0),MATCH(AN$5,$N$123:$AS$123,0))</f>
        <v>1.0063086774739792E-2</v>
      </c>
      <c r="AO60" s="162" cm="1">
        <f t="array" ref="AO60">INDEX($N$124:$AS$26204,MATCH(1,($D60=$D$124:$D$26204)*($E60=$E$124:$E$26204)*($J60=$J$124:$J$26204)*($I60=$I$124:$I$26204)*($F60=$F$124:$F$26204)*($M60=$M$124:$M$26204),0),MATCH(AO$5,$N$123:$AS$123,0))</f>
        <v>1.0063086774739792E-2</v>
      </c>
      <c r="AP60" s="162" cm="1">
        <f t="array" ref="AP60">INDEX($N$124:$AS$26204,MATCH(1,($D60=$D$124:$D$26204)*($E60=$E$124:$E$26204)*($J60=$J$124:$J$26204)*($I60=$I$124:$I$26204)*($F60=$F$124:$F$26204)*($M60=$M$124:$M$26204),0),MATCH(AP$5,$N$123:$AS$123,0))</f>
        <v>1.0063086774739792E-2</v>
      </c>
      <c r="AQ60" s="162" cm="1">
        <f t="array" ref="AQ60">INDEX($N$124:$AS$26204,MATCH(1,($D60=$D$124:$D$26204)*($E60=$E$124:$E$26204)*($J60=$J$124:$J$26204)*($I60=$I$124:$I$26204)*($F60=$F$124:$F$26204)*($M60=$M$124:$M$26204),0),MATCH(AQ$5,$N$123:$AS$123,0))</f>
        <v>1.0063086774739792E-2</v>
      </c>
      <c r="AR60" s="162" cm="1">
        <f t="array" ref="AR60">INDEX($N$124:$AS$26204,MATCH(1,($D60=$D$124:$D$26204)*($E60=$E$124:$E$26204)*($J60=$J$124:$J$26204)*($I60=$I$124:$I$26204)*($F60=$F$124:$F$26204)*($M60=$M$124:$M$26204),0),MATCH(AR$5,$N$123:$AS$123,0))</f>
        <v>1.0063086774739792E-2</v>
      </c>
      <c r="AS60" s="162" cm="1">
        <f t="array" ref="AS60">INDEX($N$124:$AS$26204,MATCH(1,($D60=$D$124:$D$26204)*($E60=$E$124:$E$26204)*($J60=$J$124:$J$26204)*($I60=$I$124:$I$26204)*($F60=$F$124:$F$26204)*($M60=$M$124:$M$26204),0),MATCH(AS$5,$N$123:$AS$123,0))</f>
        <v>1.0063086774739792E-2</v>
      </c>
    </row>
    <row r="61" spans="2:45">
      <c r="B61" s="12"/>
      <c r="C61" s="12" t="s">
        <v>103</v>
      </c>
      <c r="D61" s="12" t="s">
        <v>326</v>
      </c>
      <c r="E61" s="12" t="s">
        <v>290</v>
      </c>
      <c r="F61" s="159" t="s">
        <v>353</v>
      </c>
      <c r="G61" s="159" t="s">
        <v>354</v>
      </c>
      <c r="H61" s="159"/>
      <c r="I61" s="12" t="s">
        <v>99</v>
      </c>
      <c r="J61" s="12" t="s">
        <v>103</v>
      </c>
      <c r="K61" s="38" t="str" cm="1">
        <f t="array" ref="K61">INDEX('Unit list'!$D$6:$D$61,MATCH(1,('Unit list'!$C$6:$C$61=$J61)*('Unit list'!$B$6:$B$61=$I61),0))</f>
        <v>tN2O/tNH3</v>
      </c>
      <c r="L61" s="65" cm="1">
        <f t="array" ref="L61">INDEX('Unit list'!$E$6:$E$61,MATCH(1,('Unit list'!$C$6:$C$61=$J61)*('Unit list'!$B$6:$B$61=$I61),0))</f>
        <v>0</v>
      </c>
      <c r="M61" s="39" t="str">
        <f t="shared" si="6"/>
        <v>tN2O/tNH3</v>
      </c>
      <c r="N61" s="53"/>
      <c r="O61" s="162" cm="1">
        <f t="array" ref="O61">INDEX($N$124:$AS$26204,MATCH(1,($D61=$D$124:$D$26204)*($E61=$E$124:$E$26204)*($J61=$J$124:$J$26204)*($I61=$I$124:$I$26204)*($F61=$F$124:$F$26204)*($M61=$M$124:$M$26204),0),MATCH(O$5,$N$123:$AS$123,0))</f>
        <v>1.0094117647058823E-2</v>
      </c>
      <c r="P61" s="162" cm="1">
        <f t="array" ref="P61">INDEX($N$124:$AS$26204,MATCH(1,($D61=$D$124:$D$26204)*($E61=$E$124:$E$26204)*($J61=$J$124:$J$26204)*($I61=$I$124:$I$26204)*($F61=$F$124:$F$26204)*($M61=$M$124:$M$26204),0),MATCH(P$5,$N$123:$AS$123,0))</f>
        <v>1.0094117647058823E-2</v>
      </c>
      <c r="Q61" s="162" cm="1">
        <f t="array" ref="Q61">INDEX($N$124:$AS$26204,MATCH(1,($D61=$D$124:$D$26204)*($E61=$E$124:$E$26204)*($J61=$J$124:$J$26204)*($I61=$I$124:$I$26204)*($F61=$F$124:$F$26204)*($M61=$M$124:$M$26204),0),MATCH(Q$5,$N$123:$AS$123,0))</f>
        <v>1.0094117647058823E-2</v>
      </c>
      <c r="R61" s="162" cm="1">
        <f t="array" ref="R61">INDEX($N$124:$AS$26204,MATCH(1,($D61=$D$124:$D$26204)*($E61=$E$124:$E$26204)*($J61=$J$124:$J$26204)*($I61=$I$124:$I$26204)*($F61=$F$124:$F$26204)*($M61=$M$124:$M$26204),0),MATCH(R$5,$N$123:$AS$123,0))</f>
        <v>1.0094117647058823E-2</v>
      </c>
      <c r="S61" s="162" cm="1">
        <f t="array" ref="S61">INDEX($N$124:$AS$26204,MATCH(1,($D61=$D$124:$D$26204)*($E61=$E$124:$E$26204)*($J61=$J$124:$J$26204)*($I61=$I$124:$I$26204)*($F61=$F$124:$F$26204)*($M61=$M$124:$M$26204),0),MATCH(S$5,$N$123:$AS$123,0))</f>
        <v>1.0094117647058823E-2</v>
      </c>
      <c r="T61" s="162" cm="1">
        <f t="array" ref="T61">INDEX($N$124:$AS$26204,MATCH(1,($D61=$D$124:$D$26204)*($E61=$E$124:$E$26204)*($J61=$J$124:$J$26204)*($I61=$I$124:$I$26204)*($F61=$F$124:$F$26204)*($M61=$M$124:$M$26204),0),MATCH(T$5,$N$123:$AS$123,0))</f>
        <v>1.0094117647058823E-2</v>
      </c>
      <c r="U61" s="162" cm="1">
        <f t="array" ref="U61">INDEX($N$124:$AS$26204,MATCH(1,($D61=$D$124:$D$26204)*($E61=$E$124:$E$26204)*($J61=$J$124:$J$26204)*($I61=$I$124:$I$26204)*($F61=$F$124:$F$26204)*($M61=$M$124:$M$26204),0),MATCH(U$5,$N$123:$AS$123,0))</f>
        <v>1.0094117647058823E-2</v>
      </c>
      <c r="V61" s="162" cm="1">
        <f t="array" ref="V61">INDEX($N$124:$AS$26204,MATCH(1,($D61=$D$124:$D$26204)*($E61=$E$124:$E$26204)*($J61=$J$124:$J$26204)*($I61=$I$124:$I$26204)*($F61=$F$124:$F$26204)*($M61=$M$124:$M$26204),0),MATCH(V$5,$N$123:$AS$123,0))</f>
        <v>1.0094117647058823E-2</v>
      </c>
      <c r="W61" s="162" cm="1">
        <f t="array" ref="W61">INDEX($N$124:$AS$26204,MATCH(1,($D61=$D$124:$D$26204)*($E61=$E$124:$E$26204)*($J61=$J$124:$J$26204)*($I61=$I$124:$I$26204)*($F61=$F$124:$F$26204)*($M61=$M$124:$M$26204),0),MATCH(W$5,$N$123:$AS$123,0))</f>
        <v>1.0094117647058823E-2</v>
      </c>
      <c r="X61" s="162" cm="1">
        <f t="array" ref="X61">INDEX($N$124:$AS$26204,MATCH(1,($D61=$D$124:$D$26204)*($E61=$E$124:$E$26204)*($J61=$J$124:$J$26204)*($I61=$I$124:$I$26204)*($F61=$F$124:$F$26204)*($M61=$M$124:$M$26204),0),MATCH(X$5,$N$123:$AS$123,0))</f>
        <v>1.0094117647058823E-2</v>
      </c>
      <c r="Y61" s="162" cm="1">
        <f t="array" ref="Y61">INDEX($N$124:$AS$26204,MATCH(1,($D61=$D$124:$D$26204)*($E61=$E$124:$E$26204)*($J61=$J$124:$J$26204)*($I61=$I$124:$I$26204)*($F61=$F$124:$F$26204)*($M61=$M$124:$M$26204),0),MATCH(Y$5,$N$123:$AS$123,0))</f>
        <v>1.0094117647058823E-2</v>
      </c>
      <c r="Z61" s="162" cm="1">
        <f t="array" ref="Z61">INDEX($N$124:$AS$26204,MATCH(1,($D61=$D$124:$D$26204)*($E61=$E$124:$E$26204)*($J61=$J$124:$J$26204)*($I61=$I$124:$I$26204)*($F61=$F$124:$F$26204)*($M61=$M$124:$M$26204),0),MATCH(Z$5,$N$123:$AS$123,0))</f>
        <v>1.0094117647058823E-2</v>
      </c>
      <c r="AA61" s="162" cm="1">
        <f t="array" ref="AA61">INDEX($N$124:$AS$26204,MATCH(1,($D61=$D$124:$D$26204)*($E61=$E$124:$E$26204)*($J61=$J$124:$J$26204)*($I61=$I$124:$I$26204)*($F61=$F$124:$F$26204)*($M61=$M$124:$M$26204),0),MATCH(AA$5,$N$123:$AS$123,0))</f>
        <v>1.0094117647058823E-2</v>
      </c>
      <c r="AB61" s="162" cm="1">
        <f t="array" ref="AB61">INDEX($N$124:$AS$26204,MATCH(1,($D61=$D$124:$D$26204)*($E61=$E$124:$E$26204)*($J61=$J$124:$J$26204)*($I61=$I$124:$I$26204)*($F61=$F$124:$F$26204)*($M61=$M$124:$M$26204),0),MATCH(AB$5,$N$123:$AS$123,0))</f>
        <v>1.0094117647058823E-2</v>
      </c>
      <c r="AC61" s="162" cm="1">
        <f t="array" ref="AC61">INDEX($N$124:$AS$26204,MATCH(1,($D61=$D$124:$D$26204)*($E61=$E$124:$E$26204)*($J61=$J$124:$J$26204)*($I61=$I$124:$I$26204)*($F61=$F$124:$F$26204)*($M61=$M$124:$M$26204),0),MATCH(AC$5,$N$123:$AS$123,0))</f>
        <v>1.0094117647058823E-2</v>
      </c>
      <c r="AD61" s="162" cm="1">
        <f t="array" ref="AD61">INDEX($N$124:$AS$26204,MATCH(1,($D61=$D$124:$D$26204)*($E61=$E$124:$E$26204)*($J61=$J$124:$J$26204)*($I61=$I$124:$I$26204)*($F61=$F$124:$F$26204)*($M61=$M$124:$M$26204),0),MATCH(AD$5,$N$123:$AS$123,0))</f>
        <v>1.0094117647058823E-2</v>
      </c>
      <c r="AE61" s="162" cm="1">
        <f t="array" ref="AE61">INDEX($N$124:$AS$26204,MATCH(1,($D61=$D$124:$D$26204)*($E61=$E$124:$E$26204)*($J61=$J$124:$J$26204)*($I61=$I$124:$I$26204)*($F61=$F$124:$F$26204)*($M61=$M$124:$M$26204),0),MATCH(AE$5,$N$123:$AS$123,0))</f>
        <v>1.0094117647058823E-2</v>
      </c>
      <c r="AF61" s="162" cm="1">
        <f t="array" ref="AF61">INDEX($N$124:$AS$26204,MATCH(1,($D61=$D$124:$D$26204)*($E61=$E$124:$E$26204)*($J61=$J$124:$J$26204)*($I61=$I$124:$I$26204)*($F61=$F$124:$F$26204)*($M61=$M$124:$M$26204),0),MATCH(AF$5,$N$123:$AS$123,0))</f>
        <v>1.0094117647058823E-2</v>
      </c>
      <c r="AG61" s="162" cm="1">
        <f t="array" ref="AG61">INDEX($N$124:$AS$26204,MATCH(1,($D61=$D$124:$D$26204)*($E61=$E$124:$E$26204)*($J61=$J$124:$J$26204)*($I61=$I$124:$I$26204)*($F61=$F$124:$F$26204)*($M61=$M$124:$M$26204),0),MATCH(AG$5,$N$123:$AS$123,0))</f>
        <v>1.0094117647058823E-2</v>
      </c>
      <c r="AH61" s="162" cm="1">
        <f t="array" ref="AH61">INDEX($N$124:$AS$26204,MATCH(1,($D61=$D$124:$D$26204)*($E61=$E$124:$E$26204)*($J61=$J$124:$J$26204)*($I61=$I$124:$I$26204)*($F61=$F$124:$F$26204)*($M61=$M$124:$M$26204),0),MATCH(AH$5,$N$123:$AS$123,0))</f>
        <v>1.0094117647058823E-2</v>
      </c>
      <c r="AI61" s="162" cm="1">
        <f t="array" ref="AI61">INDEX($N$124:$AS$26204,MATCH(1,($D61=$D$124:$D$26204)*($E61=$E$124:$E$26204)*($J61=$J$124:$J$26204)*($I61=$I$124:$I$26204)*($F61=$F$124:$F$26204)*($M61=$M$124:$M$26204),0),MATCH(AI$5,$N$123:$AS$123,0))</f>
        <v>1.0094117647058823E-2</v>
      </c>
      <c r="AJ61" s="162" cm="1">
        <f t="array" ref="AJ61">INDEX($N$124:$AS$26204,MATCH(1,($D61=$D$124:$D$26204)*($E61=$E$124:$E$26204)*($J61=$J$124:$J$26204)*($I61=$I$124:$I$26204)*($F61=$F$124:$F$26204)*($M61=$M$124:$M$26204),0),MATCH(AJ$5,$N$123:$AS$123,0))</f>
        <v>1.0094117647058823E-2</v>
      </c>
      <c r="AK61" s="162" cm="1">
        <f t="array" ref="AK61">INDEX($N$124:$AS$26204,MATCH(1,($D61=$D$124:$D$26204)*($E61=$E$124:$E$26204)*($J61=$J$124:$J$26204)*($I61=$I$124:$I$26204)*($F61=$F$124:$F$26204)*($M61=$M$124:$M$26204),0),MATCH(AK$5,$N$123:$AS$123,0))</f>
        <v>1.0094117647058823E-2</v>
      </c>
      <c r="AL61" s="162" cm="1">
        <f t="array" ref="AL61">INDEX($N$124:$AS$26204,MATCH(1,($D61=$D$124:$D$26204)*($E61=$E$124:$E$26204)*($J61=$J$124:$J$26204)*($I61=$I$124:$I$26204)*($F61=$F$124:$F$26204)*($M61=$M$124:$M$26204),0),MATCH(AL$5,$N$123:$AS$123,0))</f>
        <v>1.0094117647058823E-2</v>
      </c>
      <c r="AM61" s="162" cm="1">
        <f t="array" ref="AM61">INDEX($N$124:$AS$26204,MATCH(1,($D61=$D$124:$D$26204)*($E61=$E$124:$E$26204)*($J61=$J$124:$J$26204)*($I61=$I$124:$I$26204)*($F61=$F$124:$F$26204)*($M61=$M$124:$M$26204),0),MATCH(AM$5,$N$123:$AS$123,0))</f>
        <v>1.0094117647058823E-2</v>
      </c>
      <c r="AN61" s="162" cm="1">
        <f t="array" ref="AN61">INDEX($N$124:$AS$26204,MATCH(1,($D61=$D$124:$D$26204)*($E61=$E$124:$E$26204)*($J61=$J$124:$J$26204)*($I61=$I$124:$I$26204)*($F61=$F$124:$F$26204)*($M61=$M$124:$M$26204),0),MATCH(AN$5,$N$123:$AS$123,0))</f>
        <v>1.0094117647058823E-2</v>
      </c>
      <c r="AO61" s="162" cm="1">
        <f t="array" ref="AO61">INDEX($N$124:$AS$26204,MATCH(1,($D61=$D$124:$D$26204)*($E61=$E$124:$E$26204)*($J61=$J$124:$J$26204)*($I61=$I$124:$I$26204)*($F61=$F$124:$F$26204)*($M61=$M$124:$M$26204),0),MATCH(AO$5,$N$123:$AS$123,0))</f>
        <v>1.0094117647058823E-2</v>
      </c>
      <c r="AP61" s="162" cm="1">
        <f t="array" ref="AP61">INDEX($N$124:$AS$26204,MATCH(1,($D61=$D$124:$D$26204)*($E61=$E$124:$E$26204)*($J61=$J$124:$J$26204)*($I61=$I$124:$I$26204)*($F61=$F$124:$F$26204)*($M61=$M$124:$M$26204),0),MATCH(AP$5,$N$123:$AS$123,0))</f>
        <v>1.0094117647058823E-2</v>
      </c>
      <c r="AQ61" s="162" cm="1">
        <f t="array" ref="AQ61">INDEX($N$124:$AS$26204,MATCH(1,($D61=$D$124:$D$26204)*($E61=$E$124:$E$26204)*($J61=$J$124:$J$26204)*($I61=$I$124:$I$26204)*($F61=$F$124:$F$26204)*($M61=$M$124:$M$26204),0),MATCH(AQ$5,$N$123:$AS$123,0))</f>
        <v>1.0094117647058823E-2</v>
      </c>
      <c r="AR61" s="162" cm="1">
        <f t="array" ref="AR61">INDEX($N$124:$AS$26204,MATCH(1,($D61=$D$124:$D$26204)*($E61=$E$124:$E$26204)*($J61=$J$124:$J$26204)*($I61=$I$124:$I$26204)*($F61=$F$124:$F$26204)*($M61=$M$124:$M$26204),0),MATCH(AR$5,$N$123:$AS$123,0))</f>
        <v>1.0094117647058823E-2</v>
      </c>
      <c r="AS61" s="162" cm="1">
        <f t="array" ref="AS61">INDEX($N$124:$AS$26204,MATCH(1,($D61=$D$124:$D$26204)*($E61=$E$124:$E$26204)*($J61=$J$124:$J$26204)*($I61=$I$124:$I$26204)*($F61=$F$124:$F$26204)*($M61=$M$124:$M$26204),0),MATCH(AS$5,$N$123:$AS$123,0))</f>
        <v>1.0094117647058823E-2</v>
      </c>
    </row>
    <row r="62" spans="2:45">
      <c r="B62" s="12"/>
      <c r="C62" s="12" t="s">
        <v>103</v>
      </c>
      <c r="D62" s="12" t="s">
        <v>326</v>
      </c>
      <c r="E62" s="12" t="s">
        <v>291</v>
      </c>
      <c r="F62" s="159" t="s">
        <v>353</v>
      </c>
      <c r="G62" s="159" t="s">
        <v>354</v>
      </c>
      <c r="H62" s="159"/>
      <c r="I62" s="12" t="s">
        <v>99</v>
      </c>
      <c r="J62" s="12" t="s">
        <v>103</v>
      </c>
      <c r="K62" s="38" t="str" cm="1">
        <f t="array" ref="K62">INDEX('Unit list'!$D$6:$D$61,MATCH(1,('Unit list'!$C$6:$C$61=$J62)*('Unit list'!$B$6:$B$61=$I62),0))</f>
        <v>tN2O/tNH3</v>
      </c>
      <c r="L62" s="65" cm="1">
        <f t="array" ref="L62">INDEX('Unit list'!$E$6:$E$61,MATCH(1,('Unit list'!$C$6:$C$61=$J62)*('Unit list'!$B$6:$B$61=$I62),0))</f>
        <v>0</v>
      </c>
      <c r="M62" s="39" t="str">
        <f t="shared" si="6"/>
        <v>tN2O/tNH3</v>
      </c>
      <c r="N62" s="53"/>
      <c r="O62" s="162" cm="1">
        <f t="array" ref="O62">INDEX($N$124:$AS$26204,MATCH(1,($D62=$D$124:$D$26204)*($E62=$E$124:$E$26204)*($J62=$J$124:$J$26204)*($I62=$I$124:$I$26204)*($F62=$F$124:$F$26204)*($M62=$M$124:$M$26204),0),MATCH(O$5,$N$123:$AS$123,0))</f>
        <v>4.2755681470621303E-3</v>
      </c>
      <c r="P62" s="162" cm="1">
        <f t="array" ref="P62">INDEX($N$124:$AS$26204,MATCH(1,($D62=$D$124:$D$26204)*($E62=$E$124:$E$26204)*($J62=$J$124:$J$26204)*($I62=$I$124:$I$26204)*($F62=$F$124:$F$26204)*($M62=$M$124:$M$26204),0),MATCH(P$5,$N$123:$AS$123,0))</f>
        <v>4.2755681470621303E-3</v>
      </c>
      <c r="Q62" s="162" cm="1">
        <f t="array" ref="Q62">INDEX($N$124:$AS$26204,MATCH(1,($D62=$D$124:$D$26204)*($E62=$E$124:$E$26204)*($J62=$J$124:$J$26204)*($I62=$I$124:$I$26204)*($F62=$F$124:$F$26204)*($M62=$M$124:$M$26204),0),MATCH(Q$5,$N$123:$AS$123,0))</f>
        <v>4.2755681470621303E-3</v>
      </c>
      <c r="R62" s="162" cm="1">
        <f t="array" ref="R62">INDEX($N$124:$AS$26204,MATCH(1,($D62=$D$124:$D$26204)*($E62=$E$124:$E$26204)*($J62=$J$124:$J$26204)*($I62=$I$124:$I$26204)*($F62=$F$124:$F$26204)*($M62=$M$124:$M$26204),0),MATCH(R$5,$N$123:$AS$123,0))</f>
        <v>4.2755681470621303E-3</v>
      </c>
      <c r="S62" s="162" cm="1">
        <f t="array" ref="S62">INDEX($N$124:$AS$26204,MATCH(1,($D62=$D$124:$D$26204)*($E62=$E$124:$E$26204)*($J62=$J$124:$J$26204)*($I62=$I$124:$I$26204)*($F62=$F$124:$F$26204)*($M62=$M$124:$M$26204),0),MATCH(S$5,$N$123:$AS$123,0))</f>
        <v>4.2755681470621303E-3</v>
      </c>
      <c r="T62" s="162" cm="1">
        <f t="array" ref="T62">INDEX($N$124:$AS$26204,MATCH(1,($D62=$D$124:$D$26204)*($E62=$E$124:$E$26204)*($J62=$J$124:$J$26204)*($I62=$I$124:$I$26204)*($F62=$F$124:$F$26204)*($M62=$M$124:$M$26204),0),MATCH(T$5,$N$123:$AS$123,0))</f>
        <v>4.2755681470621303E-3</v>
      </c>
      <c r="U62" s="162" cm="1">
        <f t="array" ref="U62">INDEX($N$124:$AS$26204,MATCH(1,($D62=$D$124:$D$26204)*($E62=$E$124:$E$26204)*($J62=$J$124:$J$26204)*($I62=$I$124:$I$26204)*($F62=$F$124:$F$26204)*($M62=$M$124:$M$26204),0),MATCH(U$5,$N$123:$AS$123,0))</f>
        <v>4.2755681470621303E-3</v>
      </c>
      <c r="V62" s="162" cm="1">
        <f t="array" ref="V62">INDEX($N$124:$AS$26204,MATCH(1,($D62=$D$124:$D$26204)*($E62=$E$124:$E$26204)*($J62=$J$124:$J$26204)*($I62=$I$124:$I$26204)*($F62=$F$124:$F$26204)*($M62=$M$124:$M$26204),0),MATCH(V$5,$N$123:$AS$123,0))</f>
        <v>4.2755681470621303E-3</v>
      </c>
      <c r="W62" s="162" cm="1">
        <f t="array" ref="W62">INDEX($N$124:$AS$26204,MATCH(1,($D62=$D$124:$D$26204)*($E62=$E$124:$E$26204)*($J62=$J$124:$J$26204)*($I62=$I$124:$I$26204)*($F62=$F$124:$F$26204)*($M62=$M$124:$M$26204),0),MATCH(W$5,$N$123:$AS$123,0))</f>
        <v>4.2755681470621303E-3</v>
      </c>
      <c r="X62" s="162" cm="1">
        <f t="array" ref="X62">INDEX($N$124:$AS$26204,MATCH(1,($D62=$D$124:$D$26204)*($E62=$E$124:$E$26204)*($J62=$J$124:$J$26204)*($I62=$I$124:$I$26204)*($F62=$F$124:$F$26204)*($M62=$M$124:$M$26204),0),MATCH(X$5,$N$123:$AS$123,0))</f>
        <v>4.2755681470621303E-3</v>
      </c>
      <c r="Y62" s="162" cm="1">
        <f t="array" ref="Y62">INDEX($N$124:$AS$26204,MATCH(1,($D62=$D$124:$D$26204)*($E62=$E$124:$E$26204)*($J62=$J$124:$J$26204)*($I62=$I$124:$I$26204)*($F62=$F$124:$F$26204)*($M62=$M$124:$M$26204),0),MATCH(Y$5,$N$123:$AS$123,0))</f>
        <v>4.2755681470621303E-3</v>
      </c>
      <c r="Z62" s="162" cm="1">
        <f t="array" ref="Z62">INDEX($N$124:$AS$26204,MATCH(1,($D62=$D$124:$D$26204)*($E62=$E$124:$E$26204)*($J62=$J$124:$J$26204)*($I62=$I$124:$I$26204)*($F62=$F$124:$F$26204)*($M62=$M$124:$M$26204),0),MATCH(Z$5,$N$123:$AS$123,0))</f>
        <v>4.2755681470621303E-3</v>
      </c>
      <c r="AA62" s="162" cm="1">
        <f t="array" ref="AA62">INDEX($N$124:$AS$26204,MATCH(1,($D62=$D$124:$D$26204)*($E62=$E$124:$E$26204)*($J62=$J$124:$J$26204)*($I62=$I$124:$I$26204)*($F62=$F$124:$F$26204)*($M62=$M$124:$M$26204),0),MATCH(AA$5,$N$123:$AS$123,0))</f>
        <v>4.2755681470621303E-3</v>
      </c>
      <c r="AB62" s="162" cm="1">
        <f t="array" ref="AB62">INDEX($N$124:$AS$26204,MATCH(1,($D62=$D$124:$D$26204)*($E62=$E$124:$E$26204)*($J62=$J$124:$J$26204)*($I62=$I$124:$I$26204)*($F62=$F$124:$F$26204)*($M62=$M$124:$M$26204),0),MATCH(AB$5,$N$123:$AS$123,0))</f>
        <v>4.2755681470621303E-3</v>
      </c>
      <c r="AC62" s="162" cm="1">
        <f t="array" ref="AC62">INDEX($N$124:$AS$26204,MATCH(1,($D62=$D$124:$D$26204)*($E62=$E$124:$E$26204)*($J62=$J$124:$J$26204)*($I62=$I$124:$I$26204)*($F62=$F$124:$F$26204)*($M62=$M$124:$M$26204),0),MATCH(AC$5,$N$123:$AS$123,0))</f>
        <v>4.2755681470621303E-3</v>
      </c>
      <c r="AD62" s="162" cm="1">
        <f t="array" ref="AD62">INDEX($N$124:$AS$26204,MATCH(1,($D62=$D$124:$D$26204)*($E62=$E$124:$E$26204)*($J62=$J$124:$J$26204)*($I62=$I$124:$I$26204)*($F62=$F$124:$F$26204)*($M62=$M$124:$M$26204),0),MATCH(AD$5,$N$123:$AS$123,0))</f>
        <v>4.2755681470621303E-3</v>
      </c>
      <c r="AE62" s="162" cm="1">
        <f t="array" ref="AE62">INDEX($N$124:$AS$26204,MATCH(1,($D62=$D$124:$D$26204)*($E62=$E$124:$E$26204)*($J62=$J$124:$J$26204)*($I62=$I$124:$I$26204)*($F62=$F$124:$F$26204)*($M62=$M$124:$M$26204),0),MATCH(AE$5,$N$123:$AS$123,0))</f>
        <v>4.2755681470621303E-3</v>
      </c>
      <c r="AF62" s="162" cm="1">
        <f t="array" ref="AF62">INDEX($N$124:$AS$26204,MATCH(1,($D62=$D$124:$D$26204)*($E62=$E$124:$E$26204)*($J62=$J$124:$J$26204)*($I62=$I$124:$I$26204)*($F62=$F$124:$F$26204)*($M62=$M$124:$M$26204),0),MATCH(AF$5,$N$123:$AS$123,0))</f>
        <v>4.2755681470621303E-3</v>
      </c>
      <c r="AG62" s="162" cm="1">
        <f t="array" ref="AG62">INDEX($N$124:$AS$26204,MATCH(1,($D62=$D$124:$D$26204)*($E62=$E$124:$E$26204)*($J62=$J$124:$J$26204)*($I62=$I$124:$I$26204)*($F62=$F$124:$F$26204)*($M62=$M$124:$M$26204),0),MATCH(AG$5,$N$123:$AS$123,0))</f>
        <v>4.2755681470621303E-3</v>
      </c>
      <c r="AH62" s="162" cm="1">
        <f t="array" ref="AH62">INDEX($N$124:$AS$26204,MATCH(1,($D62=$D$124:$D$26204)*($E62=$E$124:$E$26204)*($J62=$J$124:$J$26204)*($I62=$I$124:$I$26204)*($F62=$F$124:$F$26204)*($M62=$M$124:$M$26204),0),MATCH(AH$5,$N$123:$AS$123,0))</f>
        <v>4.2755681470621303E-3</v>
      </c>
      <c r="AI62" s="162" cm="1">
        <f t="array" ref="AI62">INDEX($N$124:$AS$26204,MATCH(1,($D62=$D$124:$D$26204)*($E62=$E$124:$E$26204)*($J62=$J$124:$J$26204)*($I62=$I$124:$I$26204)*($F62=$F$124:$F$26204)*($M62=$M$124:$M$26204),0),MATCH(AI$5,$N$123:$AS$123,0))</f>
        <v>4.2755681470621303E-3</v>
      </c>
      <c r="AJ62" s="162" cm="1">
        <f t="array" ref="AJ62">INDEX($N$124:$AS$26204,MATCH(1,($D62=$D$124:$D$26204)*($E62=$E$124:$E$26204)*($J62=$J$124:$J$26204)*($I62=$I$124:$I$26204)*($F62=$F$124:$F$26204)*($M62=$M$124:$M$26204),0),MATCH(AJ$5,$N$123:$AS$123,0))</f>
        <v>4.2755681470621303E-3</v>
      </c>
      <c r="AK62" s="162" cm="1">
        <f t="array" ref="AK62">INDEX($N$124:$AS$26204,MATCH(1,($D62=$D$124:$D$26204)*($E62=$E$124:$E$26204)*($J62=$J$124:$J$26204)*($I62=$I$124:$I$26204)*($F62=$F$124:$F$26204)*($M62=$M$124:$M$26204),0),MATCH(AK$5,$N$123:$AS$123,0))</f>
        <v>4.2755681470621303E-3</v>
      </c>
      <c r="AL62" s="162" cm="1">
        <f t="array" ref="AL62">INDEX($N$124:$AS$26204,MATCH(1,($D62=$D$124:$D$26204)*($E62=$E$124:$E$26204)*($J62=$J$124:$J$26204)*($I62=$I$124:$I$26204)*($F62=$F$124:$F$26204)*($M62=$M$124:$M$26204),0),MATCH(AL$5,$N$123:$AS$123,0))</f>
        <v>4.2755681470621303E-3</v>
      </c>
      <c r="AM62" s="162" cm="1">
        <f t="array" ref="AM62">INDEX($N$124:$AS$26204,MATCH(1,($D62=$D$124:$D$26204)*($E62=$E$124:$E$26204)*($J62=$J$124:$J$26204)*($I62=$I$124:$I$26204)*($F62=$F$124:$F$26204)*($M62=$M$124:$M$26204),0),MATCH(AM$5,$N$123:$AS$123,0))</f>
        <v>4.2755681470621303E-3</v>
      </c>
      <c r="AN62" s="162" cm="1">
        <f t="array" ref="AN62">INDEX($N$124:$AS$26204,MATCH(1,($D62=$D$124:$D$26204)*($E62=$E$124:$E$26204)*($J62=$J$124:$J$26204)*($I62=$I$124:$I$26204)*($F62=$F$124:$F$26204)*($M62=$M$124:$M$26204),0),MATCH(AN$5,$N$123:$AS$123,0))</f>
        <v>4.2755681470621303E-3</v>
      </c>
      <c r="AO62" s="162" cm="1">
        <f t="array" ref="AO62">INDEX($N$124:$AS$26204,MATCH(1,($D62=$D$124:$D$26204)*($E62=$E$124:$E$26204)*($J62=$J$124:$J$26204)*($I62=$I$124:$I$26204)*($F62=$F$124:$F$26204)*($M62=$M$124:$M$26204),0),MATCH(AO$5,$N$123:$AS$123,0))</f>
        <v>4.2755681470621303E-3</v>
      </c>
      <c r="AP62" s="162" cm="1">
        <f t="array" ref="AP62">INDEX($N$124:$AS$26204,MATCH(1,($D62=$D$124:$D$26204)*($E62=$E$124:$E$26204)*($J62=$J$124:$J$26204)*($I62=$I$124:$I$26204)*($F62=$F$124:$F$26204)*($M62=$M$124:$M$26204),0),MATCH(AP$5,$N$123:$AS$123,0))</f>
        <v>4.2755681470621303E-3</v>
      </c>
      <c r="AQ62" s="162" cm="1">
        <f t="array" ref="AQ62">INDEX($N$124:$AS$26204,MATCH(1,($D62=$D$124:$D$26204)*($E62=$E$124:$E$26204)*($J62=$J$124:$J$26204)*($I62=$I$124:$I$26204)*($F62=$F$124:$F$26204)*($M62=$M$124:$M$26204),0),MATCH(AQ$5,$N$123:$AS$123,0))</f>
        <v>4.2755681470621303E-3</v>
      </c>
      <c r="AR62" s="162" cm="1">
        <f t="array" ref="AR62">INDEX($N$124:$AS$26204,MATCH(1,($D62=$D$124:$D$26204)*($E62=$E$124:$E$26204)*($J62=$J$124:$J$26204)*($I62=$I$124:$I$26204)*($F62=$F$124:$F$26204)*($M62=$M$124:$M$26204),0),MATCH(AR$5,$N$123:$AS$123,0))</f>
        <v>4.2755681470621303E-3</v>
      </c>
      <c r="AS62" s="162" cm="1">
        <f t="array" ref="AS62">INDEX($N$124:$AS$26204,MATCH(1,($D62=$D$124:$D$26204)*($E62=$E$124:$E$26204)*($J62=$J$124:$J$26204)*($I62=$I$124:$I$26204)*($F62=$F$124:$F$26204)*($M62=$M$124:$M$26204),0),MATCH(AS$5,$N$123:$AS$123,0))</f>
        <v>4.2755681470621303E-3</v>
      </c>
    </row>
    <row r="63" spans="2:45">
      <c r="B63" s="12"/>
      <c r="C63" s="12" t="s">
        <v>94</v>
      </c>
      <c r="D63" s="12" t="s">
        <v>94</v>
      </c>
      <c r="E63" s="12" t="s">
        <v>286</v>
      </c>
      <c r="F63" s="159" t="s">
        <v>353</v>
      </c>
      <c r="G63" s="159" t="s">
        <v>355</v>
      </c>
      <c r="H63" s="159"/>
      <c r="I63" s="12" t="s">
        <v>99</v>
      </c>
      <c r="J63" s="12" t="s">
        <v>94</v>
      </c>
      <c r="K63" s="38" t="str" cm="1">
        <f t="array" ref="K63">INDEX('Unit list'!$D$6:$D$61,MATCH(1,('Unit list'!$C$6:$C$61=$J63)*('Unit list'!$B$6:$B$61=$I63),0))</f>
        <v>tN2O/tUrea</v>
      </c>
      <c r="L63" s="65" cm="1">
        <f t="array" ref="L63">INDEX('Unit list'!$E$6:$E$61,MATCH(1,('Unit list'!$C$6:$C$61=$J63)*('Unit list'!$B$6:$B$61=$I63),0))</f>
        <v>0</v>
      </c>
      <c r="M63" s="39" t="str">
        <f t="shared" si="6"/>
        <v>tN2O/tUrea</v>
      </c>
      <c r="N63" s="53"/>
      <c r="O63" s="162" cm="1">
        <f t="array" ref="O63">INDEX($N$124:$AS$26204,MATCH(1,($D63=$D$124:$D$26204)*($E63=$E$124:$E$26204)*($J63=$J$124:$J$26204)*($I63=$I$124:$I$26204)*($F63=$F$124:$F$26204)*($M63=$M$124:$M$26204),0),MATCH(O$5,$N$123:$AS$123,0))</f>
        <v>6.347420965058235E-3</v>
      </c>
      <c r="P63" s="162" cm="1">
        <f t="array" ref="P63">INDEX($N$124:$AS$26204,MATCH(1,($D63=$D$124:$D$26204)*($E63=$E$124:$E$26204)*($J63=$J$124:$J$26204)*($I63=$I$124:$I$26204)*($F63=$F$124:$F$26204)*($M63=$M$124:$M$26204),0),MATCH(P$5,$N$123:$AS$123,0))</f>
        <v>6.347420965058235E-3</v>
      </c>
      <c r="Q63" s="162" cm="1">
        <f t="array" ref="Q63">INDEX($N$124:$AS$26204,MATCH(1,($D63=$D$124:$D$26204)*($E63=$E$124:$E$26204)*($J63=$J$124:$J$26204)*($I63=$I$124:$I$26204)*($F63=$F$124:$F$26204)*($M63=$M$124:$M$26204),0),MATCH(Q$5,$N$123:$AS$123,0))</f>
        <v>6.347420965058235E-3</v>
      </c>
      <c r="R63" s="162" cm="1">
        <f t="array" ref="R63">INDEX($N$124:$AS$26204,MATCH(1,($D63=$D$124:$D$26204)*($E63=$E$124:$E$26204)*($J63=$J$124:$J$26204)*($I63=$I$124:$I$26204)*($F63=$F$124:$F$26204)*($M63=$M$124:$M$26204),0),MATCH(R$5,$N$123:$AS$123,0))</f>
        <v>6.347420965058235E-3</v>
      </c>
      <c r="S63" s="162" cm="1">
        <f t="array" ref="S63">INDEX($N$124:$AS$26204,MATCH(1,($D63=$D$124:$D$26204)*($E63=$E$124:$E$26204)*($J63=$J$124:$J$26204)*($I63=$I$124:$I$26204)*($F63=$F$124:$F$26204)*($M63=$M$124:$M$26204),0),MATCH(S$5,$N$123:$AS$123,0))</f>
        <v>6.347420965058235E-3</v>
      </c>
      <c r="T63" s="162" cm="1">
        <f t="array" ref="T63">INDEX($N$124:$AS$26204,MATCH(1,($D63=$D$124:$D$26204)*($E63=$E$124:$E$26204)*($J63=$J$124:$J$26204)*($I63=$I$124:$I$26204)*($F63=$F$124:$F$26204)*($M63=$M$124:$M$26204),0),MATCH(T$5,$N$123:$AS$123,0))</f>
        <v>6.347420965058235E-3</v>
      </c>
      <c r="U63" s="162" cm="1">
        <f t="array" ref="U63">INDEX($N$124:$AS$26204,MATCH(1,($D63=$D$124:$D$26204)*($E63=$E$124:$E$26204)*($J63=$J$124:$J$26204)*($I63=$I$124:$I$26204)*($F63=$F$124:$F$26204)*($M63=$M$124:$M$26204),0),MATCH(U$5,$N$123:$AS$123,0))</f>
        <v>6.347420965058235E-3</v>
      </c>
      <c r="V63" s="162" cm="1">
        <f t="array" ref="V63">INDEX($N$124:$AS$26204,MATCH(1,($D63=$D$124:$D$26204)*($E63=$E$124:$E$26204)*($J63=$J$124:$J$26204)*($I63=$I$124:$I$26204)*($F63=$F$124:$F$26204)*($M63=$M$124:$M$26204),0),MATCH(V$5,$N$123:$AS$123,0))</f>
        <v>6.347420965058235E-3</v>
      </c>
      <c r="W63" s="162" cm="1">
        <f t="array" ref="W63">INDEX($N$124:$AS$26204,MATCH(1,($D63=$D$124:$D$26204)*($E63=$E$124:$E$26204)*($J63=$J$124:$J$26204)*($I63=$I$124:$I$26204)*($F63=$F$124:$F$26204)*($M63=$M$124:$M$26204),0),MATCH(W$5,$N$123:$AS$123,0))</f>
        <v>6.347420965058235E-3</v>
      </c>
      <c r="X63" s="162" cm="1">
        <f t="array" ref="X63">INDEX($N$124:$AS$26204,MATCH(1,($D63=$D$124:$D$26204)*($E63=$E$124:$E$26204)*($J63=$J$124:$J$26204)*($I63=$I$124:$I$26204)*($F63=$F$124:$F$26204)*($M63=$M$124:$M$26204),0),MATCH(X$5,$N$123:$AS$123,0))</f>
        <v>6.347420965058235E-3</v>
      </c>
      <c r="Y63" s="162" cm="1">
        <f t="array" ref="Y63">INDEX($N$124:$AS$26204,MATCH(1,($D63=$D$124:$D$26204)*($E63=$E$124:$E$26204)*($J63=$J$124:$J$26204)*($I63=$I$124:$I$26204)*($F63=$F$124:$F$26204)*($M63=$M$124:$M$26204),0),MATCH(Y$5,$N$123:$AS$123,0))</f>
        <v>6.347420965058235E-3</v>
      </c>
      <c r="Z63" s="162" cm="1">
        <f t="array" ref="Z63">INDEX($N$124:$AS$26204,MATCH(1,($D63=$D$124:$D$26204)*($E63=$E$124:$E$26204)*($J63=$J$124:$J$26204)*($I63=$I$124:$I$26204)*($F63=$F$124:$F$26204)*($M63=$M$124:$M$26204),0),MATCH(Z$5,$N$123:$AS$123,0))</f>
        <v>6.347420965058235E-3</v>
      </c>
      <c r="AA63" s="162" cm="1">
        <f t="array" ref="AA63">INDEX($N$124:$AS$26204,MATCH(1,($D63=$D$124:$D$26204)*($E63=$E$124:$E$26204)*($J63=$J$124:$J$26204)*($I63=$I$124:$I$26204)*($F63=$F$124:$F$26204)*($M63=$M$124:$M$26204),0),MATCH(AA$5,$N$123:$AS$123,0))</f>
        <v>6.347420965058235E-3</v>
      </c>
      <c r="AB63" s="162" cm="1">
        <f t="array" ref="AB63">INDEX($N$124:$AS$26204,MATCH(1,($D63=$D$124:$D$26204)*($E63=$E$124:$E$26204)*($J63=$J$124:$J$26204)*($I63=$I$124:$I$26204)*($F63=$F$124:$F$26204)*($M63=$M$124:$M$26204),0),MATCH(AB$5,$N$123:$AS$123,0))</f>
        <v>6.347420965058235E-3</v>
      </c>
      <c r="AC63" s="162" cm="1">
        <f t="array" ref="AC63">INDEX($N$124:$AS$26204,MATCH(1,($D63=$D$124:$D$26204)*($E63=$E$124:$E$26204)*($J63=$J$124:$J$26204)*($I63=$I$124:$I$26204)*($F63=$F$124:$F$26204)*($M63=$M$124:$M$26204),0),MATCH(AC$5,$N$123:$AS$123,0))</f>
        <v>6.347420965058235E-3</v>
      </c>
      <c r="AD63" s="162" cm="1">
        <f t="array" ref="AD63">INDEX($N$124:$AS$26204,MATCH(1,($D63=$D$124:$D$26204)*($E63=$E$124:$E$26204)*($J63=$J$124:$J$26204)*($I63=$I$124:$I$26204)*($F63=$F$124:$F$26204)*($M63=$M$124:$M$26204),0),MATCH(AD$5,$N$123:$AS$123,0))</f>
        <v>6.347420965058235E-3</v>
      </c>
      <c r="AE63" s="162" cm="1">
        <f t="array" ref="AE63">INDEX($N$124:$AS$26204,MATCH(1,($D63=$D$124:$D$26204)*($E63=$E$124:$E$26204)*($J63=$J$124:$J$26204)*($I63=$I$124:$I$26204)*($F63=$F$124:$F$26204)*($M63=$M$124:$M$26204),0),MATCH(AE$5,$N$123:$AS$123,0))</f>
        <v>6.347420965058235E-3</v>
      </c>
      <c r="AF63" s="162" cm="1">
        <f t="array" ref="AF63">INDEX($N$124:$AS$26204,MATCH(1,($D63=$D$124:$D$26204)*($E63=$E$124:$E$26204)*($J63=$J$124:$J$26204)*($I63=$I$124:$I$26204)*($F63=$F$124:$F$26204)*($M63=$M$124:$M$26204),0),MATCH(AF$5,$N$123:$AS$123,0))</f>
        <v>6.347420965058235E-3</v>
      </c>
      <c r="AG63" s="162" cm="1">
        <f t="array" ref="AG63">INDEX($N$124:$AS$26204,MATCH(1,($D63=$D$124:$D$26204)*($E63=$E$124:$E$26204)*($J63=$J$124:$J$26204)*($I63=$I$124:$I$26204)*($F63=$F$124:$F$26204)*($M63=$M$124:$M$26204),0),MATCH(AG$5,$N$123:$AS$123,0))</f>
        <v>6.347420965058235E-3</v>
      </c>
      <c r="AH63" s="162" cm="1">
        <f t="array" ref="AH63">INDEX($N$124:$AS$26204,MATCH(1,($D63=$D$124:$D$26204)*($E63=$E$124:$E$26204)*($J63=$J$124:$J$26204)*($I63=$I$124:$I$26204)*($F63=$F$124:$F$26204)*($M63=$M$124:$M$26204),0),MATCH(AH$5,$N$123:$AS$123,0))</f>
        <v>6.347420965058235E-3</v>
      </c>
      <c r="AI63" s="162" cm="1">
        <f t="array" ref="AI63">INDEX($N$124:$AS$26204,MATCH(1,($D63=$D$124:$D$26204)*($E63=$E$124:$E$26204)*($J63=$J$124:$J$26204)*($I63=$I$124:$I$26204)*($F63=$F$124:$F$26204)*($M63=$M$124:$M$26204),0),MATCH(AI$5,$N$123:$AS$123,0))</f>
        <v>6.347420965058235E-3</v>
      </c>
      <c r="AJ63" s="162" cm="1">
        <f t="array" ref="AJ63">INDEX($N$124:$AS$26204,MATCH(1,($D63=$D$124:$D$26204)*($E63=$E$124:$E$26204)*($J63=$J$124:$J$26204)*($I63=$I$124:$I$26204)*($F63=$F$124:$F$26204)*($M63=$M$124:$M$26204),0),MATCH(AJ$5,$N$123:$AS$123,0))</f>
        <v>6.347420965058235E-3</v>
      </c>
      <c r="AK63" s="162" cm="1">
        <f t="array" ref="AK63">INDEX($N$124:$AS$26204,MATCH(1,($D63=$D$124:$D$26204)*($E63=$E$124:$E$26204)*($J63=$J$124:$J$26204)*($I63=$I$124:$I$26204)*($F63=$F$124:$F$26204)*($M63=$M$124:$M$26204),0),MATCH(AK$5,$N$123:$AS$123,0))</f>
        <v>6.347420965058235E-3</v>
      </c>
      <c r="AL63" s="162" cm="1">
        <f t="array" ref="AL63">INDEX($N$124:$AS$26204,MATCH(1,($D63=$D$124:$D$26204)*($E63=$E$124:$E$26204)*($J63=$J$124:$J$26204)*($I63=$I$124:$I$26204)*($F63=$F$124:$F$26204)*($M63=$M$124:$M$26204),0),MATCH(AL$5,$N$123:$AS$123,0))</f>
        <v>6.347420965058235E-3</v>
      </c>
      <c r="AM63" s="162" cm="1">
        <f t="array" ref="AM63">INDEX($N$124:$AS$26204,MATCH(1,($D63=$D$124:$D$26204)*($E63=$E$124:$E$26204)*($J63=$J$124:$J$26204)*($I63=$I$124:$I$26204)*($F63=$F$124:$F$26204)*($M63=$M$124:$M$26204),0),MATCH(AM$5,$N$123:$AS$123,0))</f>
        <v>6.347420965058235E-3</v>
      </c>
      <c r="AN63" s="162" cm="1">
        <f t="array" ref="AN63">INDEX($N$124:$AS$26204,MATCH(1,($D63=$D$124:$D$26204)*($E63=$E$124:$E$26204)*($J63=$J$124:$J$26204)*($I63=$I$124:$I$26204)*($F63=$F$124:$F$26204)*($M63=$M$124:$M$26204),0),MATCH(AN$5,$N$123:$AS$123,0))</f>
        <v>6.347420965058235E-3</v>
      </c>
      <c r="AO63" s="162" cm="1">
        <f t="array" ref="AO63">INDEX($N$124:$AS$26204,MATCH(1,($D63=$D$124:$D$26204)*($E63=$E$124:$E$26204)*($J63=$J$124:$J$26204)*($I63=$I$124:$I$26204)*($F63=$F$124:$F$26204)*($M63=$M$124:$M$26204),0),MATCH(AO$5,$N$123:$AS$123,0))</f>
        <v>6.347420965058235E-3</v>
      </c>
      <c r="AP63" s="162" cm="1">
        <f t="array" ref="AP63">INDEX($N$124:$AS$26204,MATCH(1,($D63=$D$124:$D$26204)*($E63=$E$124:$E$26204)*($J63=$J$124:$J$26204)*($I63=$I$124:$I$26204)*($F63=$F$124:$F$26204)*($M63=$M$124:$M$26204),0),MATCH(AP$5,$N$123:$AS$123,0))</f>
        <v>6.347420965058235E-3</v>
      </c>
      <c r="AQ63" s="162" cm="1">
        <f t="array" ref="AQ63">INDEX($N$124:$AS$26204,MATCH(1,($D63=$D$124:$D$26204)*($E63=$E$124:$E$26204)*($J63=$J$124:$J$26204)*($I63=$I$124:$I$26204)*($F63=$F$124:$F$26204)*($M63=$M$124:$M$26204),0),MATCH(AQ$5,$N$123:$AS$123,0))</f>
        <v>6.347420965058235E-3</v>
      </c>
      <c r="AR63" s="162" cm="1">
        <f t="array" ref="AR63">INDEX($N$124:$AS$26204,MATCH(1,($D63=$D$124:$D$26204)*($E63=$E$124:$E$26204)*($J63=$J$124:$J$26204)*($I63=$I$124:$I$26204)*($F63=$F$124:$F$26204)*($M63=$M$124:$M$26204),0),MATCH(AR$5,$N$123:$AS$123,0))</f>
        <v>6.347420965058235E-3</v>
      </c>
      <c r="AS63" s="162" cm="1">
        <f t="array" ref="AS63">INDEX($N$124:$AS$26204,MATCH(1,($D63=$D$124:$D$26204)*($E63=$E$124:$E$26204)*($J63=$J$124:$J$26204)*($I63=$I$124:$I$26204)*($F63=$F$124:$F$26204)*($M63=$M$124:$M$26204),0),MATCH(AS$5,$N$123:$AS$123,0))</f>
        <v>6.347420965058235E-3</v>
      </c>
    </row>
    <row r="64" spans="2:45">
      <c r="B64" s="12"/>
      <c r="C64" s="12" t="s">
        <v>94</v>
      </c>
      <c r="D64" s="12" t="s">
        <v>94</v>
      </c>
      <c r="E64" s="12" t="s">
        <v>289</v>
      </c>
      <c r="F64" s="159" t="s">
        <v>353</v>
      </c>
      <c r="G64" s="159" t="s">
        <v>355</v>
      </c>
      <c r="H64" s="159"/>
      <c r="I64" s="12" t="s">
        <v>99</v>
      </c>
      <c r="J64" s="12" t="s">
        <v>94</v>
      </c>
      <c r="K64" s="38" t="str" cm="1">
        <f t="array" ref="K64">INDEX('Unit list'!$D$6:$D$61,MATCH(1,('Unit list'!$C$6:$C$61=$J64)*('Unit list'!$B$6:$B$61=$I64),0))</f>
        <v>tN2O/tUrea</v>
      </c>
      <c r="L64" s="65" cm="1">
        <f t="array" ref="L64">INDEX('Unit list'!$E$6:$E$61,MATCH(1,('Unit list'!$C$6:$C$61=$J64)*('Unit list'!$B$6:$B$61=$I64),0))</f>
        <v>0</v>
      </c>
      <c r="M64" s="39" t="str">
        <f t="shared" si="6"/>
        <v>tN2O/tUrea</v>
      </c>
      <c r="N64" s="53"/>
      <c r="O64" s="162" cm="1">
        <f t="array" ref="O64">INDEX($N$124:$AS$26204,MATCH(1,($D64=$D$124:$D$26204)*($E64=$E$124:$E$26204)*($J64=$J$124:$J$26204)*($I64=$I$124:$I$26204)*($F64=$F$124:$F$26204)*($M64=$M$124:$M$26204),0),MATCH(O$5,$N$123:$AS$123,0))</f>
        <v>5.7412129980287056E-3</v>
      </c>
      <c r="P64" s="162" cm="1">
        <f t="array" ref="P64">INDEX($N$124:$AS$26204,MATCH(1,($D64=$D$124:$D$26204)*($E64=$E$124:$E$26204)*($J64=$J$124:$J$26204)*($I64=$I$124:$I$26204)*($F64=$F$124:$F$26204)*($M64=$M$124:$M$26204),0),MATCH(P$5,$N$123:$AS$123,0))</f>
        <v>5.7412129980287056E-3</v>
      </c>
      <c r="Q64" s="162" cm="1">
        <f t="array" ref="Q64">INDEX($N$124:$AS$26204,MATCH(1,($D64=$D$124:$D$26204)*($E64=$E$124:$E$26204)*($J64=$J$124:$J$26204)*($I64=$I$124:$I$26204)*($F64=$F$124:$F$26204)*($M64=$M$124:$M$26204),0),MATCH(Q$5,$N$123:$AS$123,0))</f>
        <v>5.7412129980287056E-3</v>
      </c>
      <c r="R64" s="162" cm="1">
        <f t="array" ref="R64">INDEX($N$124:$AS$26204,MATCH(1,($D64=$D$124:$D$26204)*($E64=$E$124:$E$26204)*($J64=$J$124:$J$26204)*($I64=$I$124:$I$26204)*($F64=$F$124:$F$26204)*($M64=$M$124:$M$26204),0),MATCH(R$5,$N$123:$AS$123,0))</f>
        <v>5.7412129980287056E-3</v>
      </c>
      <c r="S64" s="162" cm="1">
        <f t="array" ref="S64">INDEX($N$124:$AS$26204,MATCH(1,($D64=$D$124:$D$26204)*($E64=$E$124:$E$26204)*($J64=$J$124:$J$26204)*($I64=$I$124:$I$26204)*($F64=$F$124:$F$26204)*($M64=$M$124:$M$26204),0),MATCH(S$5,$N$123:$AS$123,0))</f>
        <v>5.7412129980287056E-3</v>
      </c>
      <c r="T64" s="162" cm="1">
        <f t="array" ref="T64">INDEX($N$124:$AS$26204,MATCH(1,($D64=$D$124:$D$26204)*($E64=$E$124:$E$26204)*($J64=$J$124:$J$26204)*($I64=$I$124:$I$26204)*($F64=$F$124:$F$26204)*($M64=$M$124:$M$26204),0),MATCH(T$5,$N$123:$AS$123,0))</f>
        <v>5.7412129980287056E-3</v>
      </c>
      <c r="U64" s="162" cm="1">
        <f t="array" ref="U64">INDEX($N$124:$AS$26204,MATCH(1,($D64=$D$124:$D$26204)*($E64=$E$124:$E$26204)*($J64=$J$124:$J$26204)*($I64=$I$124:$I$26204)*($F64=$F$124:$F$26204)*($M64=$M$124:$M$26204),0),MATCH(U$5,$N$123:$AS$123,0))</f>
        <v>5.7412129980287056E-3</v>
      </c>
      <c r="V64" s="162" cm="1">
        <f t="array" ref="V64">INDEX($N$124:$AS$26204,MATCH(1,($D64=$D$124:$D$26204)*($E64=$E$124:$E$26204)*($J64=$J$124:$J$26204)*($I64=$I$124:$I$26204)*($F64=$F$124:$F$26204)*($M64=$M$124:$M$26204),0),MATCH(V$5,$N$123:$AS$123,0))</f>
        <v>5.7412129980287056E-3</v>
      </c>
      <c r="W64" s="162" cm="1">
        <f t="array" ref="W64">INDEX($N$124:$AS$26204,MATCH(1,($D64=$D$124:$D$26204)*($E64=$E$124:$E$26204)*($J64=$J$124:$J$26204)*($I64=$I$124:$I$26204)*($F64=$F$124:$F$26204)*($M64=$M$124:$M$26204),0),MATCH(W$5,$N$123:$AS$123,0))</f>
        <v>5.7412129980287056E-3</v>
      </c>
      <c r="X64" s="162" cm="1">
        <f t="array" ref="X64">INDEX($N$124:$AS$26204,MATCH(1,($D64=$D$124:$D$26204)*($E64=$E$124:$E$26204)*($J64=$J$124:$J$26204)*($I64=$I$124:$I$26204)*($F64=$F$124:$F$26204)*($M64=$M$124:$M$26204),0),MATCH(X$5,$N$123:$AS$123,0))</f>
        <v>5.7412129980287056E-3</v>
      </c>
      <c r="Y64" s="162" cm="1">
        <f t="array" ref="Y64">INDEX($N$124:$AS$26204,MATCH(1,($D64=$D$124:$D$26204)*($E64=$E$124:$E$26204)*($J64=$J$124:$J$26204)*($I64=$I$124:$I$26204)*($F64=$F$124:$F$26204)*($M64=$M$124:$M$26204),0),MATCH(Y$5,$N$123:$AS$123,0))</f>
        <v>5.7412129980287056E-3</v>
      </c>
      <c r="Z64" s="162" cm="1">
        <f t="array" ref="Z64">INDEX($N$124:$AS$26204,MATCH(1,($D64=$D$124:$D$26204)*($E64=$E$124:$E$26204)*($J64=$J$124:$J$26204)*($I64=$I$124:$I$26204)*($F64=$F$124:$F$26204)*($M64=$M$124:$M$26204),0),MATCH(Z$5,$N$123:$AS$123,0))</f>
        <v>5.7412129980287056E-3</v>
      </c>
      <c r="AA64" s="162" cm="1">
        <f t="array" ref="AA64">INDEX($N$124:$AS$26204,MATCH(1,($D64=$D$124:$D$26204)*($E64=$E$124:$E$26204)*($J64=$J$124:$J$26204)*($I64=$I$124:$I$26204)*($F64=$F$124:$F$26204)*($M64=$M$124:$M$26204),0),MATCH(AA$5,$N$123:$AS$123,0))</f>
        <v>5.7412129980287056E-3</v>
      </c>
      <c r="AB64" s="162" cm="1">
        <f t="array" ref="AB64">INDEX($N$124:$AS$26204,MATCH(1,($D64=$D$124:$D$26204)*($E64=$E$124:$E$26204)*($J64=$J$124:$J$26204)*($I64=$I$124:$I$26204)*($F64=$F$124:$F$26204)*($M64=$M$124:$M$26204),0),MATCH(AB$5,$N$123:$AS$123,0))</f>
        <v>5.7412129980287056E-3</v>
      </c>
      <c r="AC64" s="162" cm="1">
        <f t="array" ref="AC64">INDEX($N$124:$AS$26204,MATCH(1,($D64=$D$124:$D$26204)*($E64=$E$124:$E$26204)*($J64=$J$124:$J$26204)*($I64=$I$124:$I$26204)*($F64=$F$124:$F$26204)*($M64=$M$124:$M$26204),0),MATCH(AC$5,$N$123:$AS$123,0))</f>
        <v>5.7412129980287056E-3</v>
      </c>
      <c r="AD64" s="162" cm="1">
        <f t="array" ref="AD64">INDEX($N$124:$AS$26204,MATCH(1,($D64=$D$124:$D$26204)*($E64=$E$124:$E$26204)*($J64=$J$124:$J$26204)*($I64=$I$124:$I$26204)*($F64=$F$124:$F$26204)*($M64=$M$124:$M$26204),0),MATCH(AD$5,$N$123:$AS$123,0))</f>
        <v>5.7412129980287056E-3</v>
      </c>
      <c r="AE64" s="162" cm="1">
        <f t="array" ref="AE64">INDEX($N$124:$AS$26204,MATCH(1,($D64=$D$124:$D$26204)*($E64=$E$124:$E$26204)*($J64=$J$124:$J$26204)*($I64=$I$124:$I$26204)*($F64=$F$124:$F$26204)*($M64=$M$124:$M$26204),0),MATCH(AE$5,$N$123:$AS$123,0))</f>
        <v>5.7412129980287056E-3</v>
      </c>
      <c r="AF64" s="162" cm="1">
        <f t="array" ref="AF64">INDEX($N$124:$AS$26204,MATCH(1,($D64=$D$124:$D$26204)*($E64=$E$124:$E$26204)*($J64=$J$124:$J$26204)*($I64=$I$124:$I$26204)*($F64=$F$124:$F$26204)*($M64=$M$124:$M$26204),0),MATCH(AF$5,$N$123:$AS$123,0))</f>
        <v>5.7412129980287056E-3</v>
      </c>
      <c r="AG64" s="162" cm="1">
        <f t="array" ref="AG64">INDEX($N$124:$AS$26204,MATCH(1,($D64=$D$124:$D$26204)*($E64=$E$124:$E$26204)*($J64=$J$124:$J$26204)*($I64=$I$124:$I$26204)*($F64=$F$124:$F$26204)*($M64=$M$124:$M$26204),0),MATCH(AG$5,$N$123:$AS$123,0))</f>
        <v>5.7412129980287056E-3</v>
      </c>
      <c r="AH64" s="162" cm="1">
        <f t="array" ref="AH64">INDEX($N$124:$AS$26204,MATCH(1,($D64=$D$124:$D$26204)*($E64=$E$124:$E$26204)*($J64=$J$124:$J$26204)*($I64=$I$124:$I$26204)*($F64=$F$124:$F$26204)*($M64=$M$124:$M$26204),0),MATCH(AH$5,$N$123:$AS$123,0))</f>
        <v>5.7412129980287056E-3</v>
      </c>
      <c r="AI64" s="162" cm="1">
        <f t="array" ref="AI64">INDEX($N$124:$AS$26204,MATCH(1,($D64=$D$124:$D$26204)*($E64=$E$124:$E$26204)*($J64=$J$124:$J$26204)*($I64=$I$124:$I$26204)*($F64=$F$124:$F$26204)*($M64=$M$124:$M$26204),0),MATCH(AI$5,$N$123:$AS$123,0))</f>
        <v>5.7412129980287056E-3</v>
      </c>
      <c r="AJ64" s="162" cm="1">
        <f t="array" ref="AJ64">INDEX($N$124:$AS$26204,MATCH(1,($D64=$D$124:$D$26204)*($E64=$E$124:$E$26204)*($J64=$J$124:$J$26204)*($I64=$I$124:$I$26204)*($F64=$F$124:$F$26204)*($M64=$M$124:$M$26204),0),MATCH(AJ$5,$N$123:$AS$123,0))</f>
        <v>5.7412129980287056E-3</v>
      </c>
      <c r="AK64" s="162" cm="1">
        <f t="array" ref="AK64">INDEX($N$124:$AS$26204,MATCH(1,($D64=$D$124:$D$26204)*($E64=$E$124:$E$26204)*($J64=$J$124:$J$26204)*($I64=$I$124:$I$26204)*($F64=$F$124:$F$26204)*($M64=$M$124:$M$26204),0),MATCH(AK$5,$N$123:$AS$123,0))</f>
        <v>5.7412129980287056E-3</v>
      </c>
      <c r="AL64" s="162" cm="1">
        <f t="array" ref="AL64">INDEX($N$124:$AS$26204,MATCH(1,($D64=$D$124:$D$26204)*($E64=$E$124:$E$26204)*($J64=$J$124:$J$26204)*($I64=$I$124:$I$26204)*($F64=$F$124:$F$26204)*($M64=$M$124:$M$26204),0),MATCH(AL$5,$N$123:$AS$123,0))</f>
        <v>5.7412129980287056E-3</v>
      </c>
      <c r="AM64" s="162" cm="1">
        <f t="array" ref="AM64">INDEX($N$124:$AS$26204,MATCH(1,($D64=$D$124:$D$26204)*($E64=$E$124:$E$26204)*($J64=$J$124:$J$26204)*($I64=$I$124:$I$26204)*($F64=$F$124:$F$26204)*($M64=$M$124:$M$26204),0),MATCH(AM$5,$N$123:$AS$123,0))</f>
        <v>5.7412129980287056E-3</v>
      </c>
      <c r="AN64" s="162" cm="1">
        <f t="array" ref="AN64">INDEX($N$124:$AS$26204,MATCH(1,($D64=$D$124:$D$26204)*($E64=$E$124:$E$26204)*($J64=$J$124:$J$26204)*($I64=$I$124:$I$26204)*($F64=$F$124:$F$26204)*($M64=$M$124:$M$26204),0),MATCH(AN$5,$N$123:$AS$123,0))</f>
        <v>5.7412129980287056E-3</v>
      </c>
      <c r="AO64" s="162" cm="1">
        <f t="array" ref="AO64">INDEX($N$124:$AS$26204,MATCH(1,($D64=$D$124:$D$26204)*($E64=$E$124:$E$26204)*($J64=$J$124:$J$26204)*($I64=$I$124:$I$26204)*($F64=$F$124:$F$26204)*($M64=$M$124:$M$26204),0),MATCH(AO$5,$N$123:$AS$123,0))</f>
        <v>5.7412129980287056E-3</v>
      </c>
      <c r="AP64" s="162" cm="1">
        <f t="array" ref="AP64">INDEX($N$124:$AS$26204,MATCH(1,($D64=$D$124:$D$26204)*($E64=$E$124:$E$26204)*($J64=$J$124:$J$26204)*($I64=$I$124:$I$26204)*($F64=$F$124:$F$26204)*($M64=$M$124:$M$26204),0),MATCH(AP$5,$N$123:$AS$123,0))</f>
        <v>5.7412129980287056E-3</v>
      </c>
      <c r="AQ64" s="162" cm="1">
        <f t="array" ref="AQ64">INDEX($N$124:$AS$26204,MATCH(1,($D64=$D$124:$D$26204)*($E64=$E$124:$E$26204)*($J64=$J$124:$J$26204)*($I64=$I$124:$I$26204)*($F64=$F$124:$F$26204)*($M64=$M$124:$M$26204),0),MATCH(AQ$5,$N$123:$AS$123,0))</f>
        <v>5.7412129980287056E-3</v>
      </c>
      <c r="AR64" s="162" cm="1">
        <f t="array" ref="AR64">INDEX($N$124:$AS$26204,MATCH(1,($D64=$D$124:$D$26204)*($E64=$E$124:$E$26204)*($J64=$J$124:$J$26204)*($I64=$I$124:$I$26204)*($F64=$F$124:$F$26204)*($M64=$M$124:$M$26204),0),MATCH(AR$5,$N$123:$AS$123,0))</f>
        <v>5.7412129980287056E-3</v>
      </c>
      <c r="AS64" s="162" cm="1">
        <f t="array" ref="AS64">INDEX($N$124:$AS$26204,MATCH(1,($D64=$D$124:$D$26204)*($E64=$E$124:$E$26204)*($J64=$J$124:$J$26204)*($I64=$I$124:$I$26204)*($F64=$F$124:$F$26204)*($M64=$M$124:$M$26204),0),MATCH(AS$5,$N$123:$AS$123,0))</f>
        <v>5.7412129980287056E-3</v>
      </c>
    </row>
    <row r="65" spans="2:45">
      <c r="B65" s="12"/>
      <c r="C65" s="12" t="s">
        <v>94</v>
      </c>
      <c r="D65" s="12" t="s">
        <v>94</v>
      </c>
      <c r="E65" s="12" t="s">
        <v>295</v>
      </c>
      <c r="F65" s="159" t="s">
        <v>353</v>
      </c>
      <c r="G65" s="159" t="s">
        <v>355</v>
      </c>
      <c r="H65" s="159"/>
      <c r="I65" s="12" t="s">
        <v>99</v>
      </c>
      <c r="J65" s="12" t="s">
        <v>94</v>
      </c>
      <c r="K65" s="38" t="str" cm="1">
        <f t="array" ref="K65">INDEX('Unit list'!$D$6:$D$61,MATCH(1,('Unit list'!$C$6:$C$61=$J65)*('Unit list'!$B$6:$B$61=$I65),0))</f>
        <v>tN2O/tUrea</v>
      </c>
      <c r="L65" s="65" cm="1">
        <f t="array" ref="L65">INDEX('Unit list'!$E$6:$E$61,MATCH(1,('Unit list'!$C$6:$C$61=$J65)*('Unit list'!$B$6:$B$61=$I65),0))</f>
        <v>0</v>
      </c>
      <c r="M65" s="39" t="str">
        <f t="shared" si="6"/>
        <v>tN2O/tUrea</v>
      </c>
      <c r="N65" s="53"/>
      <c r="O65" s="162" cm="1">
        <f t="array" ref="O65">INDEX($N$124:$AS$26204,MATCH(1,($D65=$D$124:$D$26204)*($E65=$E$124:$E$26204)*($J65=$J$124:$J$26204)*($I65=$I$124:$I$26204)*($F65=$F$124:$F$26204)*($M65=$M$124:$M$26204),0),MATCH(O$5,$N$123:$AS$123,0))</f>
        <v>5.8728119284530093E-3</v>
      </c>
      <c r="P65" s="162" cm="1">
        <f t="array" ref="P65">INDEX($N$124:$AS$26204,MATCH(1,($D65=$D$124:$D$26204)*($E65=$E$124:$E$26204)*($J65=$J$124:$J$26204)*($I65=$I$124:$I$26204)*($F65=$F$124:$F$26204)*($M65=$M$124:$M$26204),0),MATCH(P$5,$N$123:$AS$123,0))</f>
        <v>5.8728119284530093E-3</v>
      </c>
      <c r="Q65" s="162" cm="1">
        <f t="array" ref="Q65">INDEX($N$124:$AS$26204,MATCH(1,($D65=$D$124:$D$26204)*($E65=$E$124:$E$26204)*($J65=$J$124:$J$26204)*($I65=$I$124:$I$26204)*($F65=$F$124:$F$26204)*($M65=$M$124:$M$26204),0),MATCH(Q$5,$N$123:$AS$123,0))</f>
        <v>5.8728119284530093E-3</v>
      </c>
      <c r="R65" s="162" cm="1">
        <f t="array" ref="R65">INDEX($N$124:$AS$26204,MATCH(1,($D65=$D$124:$D$26204)*($E65=$E$124:$E$26204)*($J65=$J$124:$J$26204)*($I65=$I$124:$I$26204)*($F65=$F$124:$F$26204)*($M65=$M$124:$M$26204),0),MATCH(R$5,$N$123:$AS$123,0))</f>
        <v>5.8728119284530093E-3</v>
      </c>
      <c r="S65" s="162" cm="1">
        <f t="array" ref="S65">INDEX($N$124:$AS$26204,MATCH(1,($D65=$D$124:$D$26204)*($E65=$E$124:$E$26204)*($J65=$J$124:$J$26204)*($I65=$I$124:$I$26204)*($F65=$F$124:$F$26204)*($M65=$M$124:$M$26204),0),MATCH(S$5,$N$123:$AS$123,0))</f>
        <v>5.8728119284530093E-3</v>
      </c>
      <c r="T65" s="162" cm="1">
        <f t="array" ref="T65">INDEX($N$124:$AS$26204,MATCH(1,($D65=$D$124:$D$26204)*($E65=$E$124:$E$26204)*($J65=$J$124:$J$26204)*($I65=$I$124:$I$26204)*($F65=$F$124:$F$26204)*($M65=$M$124:$M$26204),0),MATCH(T$5,$N$123:$AS$123,0))</f>
        <v>5.8728119284530093E-3</v>
      </c>
      <c r="U65" s="162" cm="1">
        <f t="array" ref="U65">INDEX($N$124:$AS$26204,MATCH(1,($D65=$D$124:$D$26204)*($E65=$E$124:$E$26204)*($J65=$J$124:$J$26204)*($I65=$I$124:$I$26204)*($F65=$F$124:$F$26204)*($M65=$M$124:$M$26204),0),MATCH(U$5,$N$123:$AS$123,0))</f>
        <v>5.8728119284530093E-3</v>
      </c>
      <c r="V65" s="162" cm="1">
        <f t="array" ref="V65">INDEX($N$124:$AS$26204,MATCH(1,($D65=$D$124:$D$26204)*($E65=$E$124:$E$26204)*($J65=$J$124:$J$26204)*($I65=$I$124:$I$26204)*($F65=$F$124:$F$26204)*($M65=$M$124:$M$26204),0),MATCH(V$5,$N$123:$AS$123,0))</f>
        <v>5.8728119284530093E-3</v>
      </c>
      <c r="W65" s="162" cm="1">
        <f t="array" ref="W65">INDEX($N$124:$AS$26204,MATCH(1,($D65=$D$124:$D$26204)*($E65=$E$124:$E$26204)*($J65=$J$124:$J$26204)*($I65=$I$124:$I$26204)*($F65=$F$124:$F$26204)*($M65=$M$124:$M$26204),0),MATCH(W$5,$N$123:$AS$123,0))</f>
        <v>5.8728119284530093E-3</v>
      </c>
      <c r="X65" s="162" cm="1">
        <f t="array" ref="X65">INDEX($N$124:$AS$26204,MATCH(1,($D65=$D$124:$D$26204)*($E65=$E$124:$E$26204)*($J65=$J$124:$J$26204)*($I65=$I$124:$I$26204)*($F65=$F$124:$F$26204)*($M65=$M$124:$M$26204),0),MATCH(X$5,$N$123:$AS$123,0))</f>
        <v>5.8728119284530093E-3</v>
      </c>
      <c r="Y65" s="162" cm="1">
        <f t="array" ref="Y65">INDEX($N$124:$AS$26204,MATCH(1,($D65=$D$124:$D$26204)*($E65=$E$124:$E$26204)*($J65=$J$124:$J$26204)*($I65=$I$124:$I$26204)*($F65=$F$124:$F$26204)*($M65=$M$124:$M$26204),0),MATCH(Y$5,$N$123:$AS$123,0))</f>
        <v>5.8728119284530093E-3</v>
      </c>
      <c r="Z65" s="162" cm="1">
        <f t="array" ref="Z65">INDEX($N$124:$AS$26204,MATCH(1,($D65=$D$124:$D$26204)*($E65=$E$124:$E$26204)*($J65=$J$124:$J$26204)*($I65=$I$124:$I$26204)*($F65=$F$124:$F$26204)*($M65=$M$124:$M$26204),0),MATCH(Z$5,$N$123:$AS$123,0))</f>
        <v>5.8728119284530093E-3</v>
      </c>
      <c r="AA65" s="162" cm="1">
        <f t="array" ref="AA65">INDEX($N$124:$AS$26204,MATCH(1,($D65=$D$124:$D$26204)*($E65=$E$124:$E$26204)*($J65=$J$124:$J$26204)*($I65=$I$124:$I$26204)*($F65=$F$124:$F$26204)*($M65=$M$124:$M$26204),0),MATCH(AA$5,$N$123:$AS$123,0))</f>
        <v>5.8728119284530093E-3</v>
      </c>
      <c r="AB65" s="162" cm="1">
        <f t="array" ref="AB65">INDEX($N$124:$AS$26204,MATCH(1,($D65=$D$124:$D$26204)*($E65=$E$124:$E$26204)*($J65=$J$124:$J$26204)*($I65=$I$124:$I$26204)*($F65=$F$124:$F$26204)*($M65=$M$124:$M$26204),0),MATCH(AB$5,$N$123:$AS$123,0))</f>
        <v>5.8728119284530093E-3</v>
      </c>
      <c r="AC65" s="162" cm="1">
        <f t="array" ref="AC65">INDEX($N$124:$AS$26204,MATCH(1,($D65=$D$124:$D$26204)*($E65=$E$124:$E$26204)*($J65=$J$124:$J$26204)*($I65=$I$124:$I$26204)*($F65=$F$124:$F$26204)*($M65=$M$124:$M$26204),0),MATCH(AC$5,$N$123:$AS$123,0))</f>
        <v>5.8728119284530093E-3</v>
      </c>
      <c r="AD65" s="162" cm="1">
        <f t="array" ref="AD65">INDEX($N$124:$AS$26204,MATCH(1,($D65=$D$124:$D$26204)*($E65=$E$124:$E$26204)*($J65=$J$124:$J$26204)*($I65=$I$124:$I$26204)*($F65=$F$124:$F$26204)*($M65=$M$124:$M$26204),0),MATCH(AD$5,$N$123:$AS$123,0))</f>
        <v>5.8728119284530093E-3</v>
      </c>
      <c r="AE65" s="162" cm="1">
        <f t="array" ref="AE65">INDEX($N$124:$AS$26204,MATCH(1,($D65=$D$124:$D$26204)*($E65=$E$124:$E$26204)*($J65=$J$124:$J$26204)*($I65=$I$124:$I$26204)*($F65=$F$124:$F$26204)*($M65=$M$124:$M$26204),0),MATCH(AE$5,$N$123:$AS$123,0))</f>
        <v>5.8728119284530093E-3</v>
      </c>
      <c r="AF65" s="162" cm="1">
        <f t="array" ref="AF65">INDEX($N$124:$AS$26204,MATCH(1,($D65=$D$124:$D$26204)*($E65=$E$124:$E$26204)*($J65=$J$124:$J$26204)*($I65=$I$124:$I$26204)*($F65=$F$124:$F$26204)*($M65=$M$124:$M$26204),0),MATCH(AF$5,$N$123:$AS$123,0))</f>
        <v>5.8728119284530093E-3</v>
      </c>
      <c r="AG65" s="162" cm="1">
        <f t="array" ref="AG65">INDEX($N$124:$AS$26204,MATCH(1,($D65=$D$124:$D$26204)*($E65=$E$124:$E$26204)*($J65=$J$124:$J$26204)*($I65=$I$124:$I$26204)*($F65=$F$124:$F$26204)*($M65=$M$124:$M$26204),0),MATCH(AG$5,$N$123:$AS$123,0))</f>
        <v>5.8728119284530093E-3</v>
      </c>
      <c r="AH65" s="162" cm="1">
        <f t="array" ref="AH65">INDEX($N$124:$AS$26204,MATCH(1,($D65=$D$124:$D$26204)*($E65=$E$124:$E$26204)*($J65=$J$124:$J$26204)*($I65=$I$124:$I$26204)*($F65=$F$124:$F$26204)*($M65=$M$124:$M$26204),0),MATCH(AH$5,$N$123:$AS$123,0))</f>
        <v>5.8728119284530093E-3</v>
      </c>
      <c r="AI65" s="162" cm="1">
        <f t="array" ref="AI65">INDEX($N$124:$AS$26204,MATCH(1,($D65=$D$124:$D$26204)*($E65=$E$124:$E$26204)*($J65=$J$124:$J$26204)*($I65=$I$124:$I$26204)*($F65=$F$124:$F$26204)*($M65=$M$124:$M$26204),0),MATCH(AI$5,$N$123:$AS$123,0))</f>
        <v>5.8728119284530093E-3</v>
      </c>
      <c r="AJ65" s="162" cm="1">
        <f t="array" ref="AJ65">INDEX($N$124:$AS$26204,MATCH(1,($D65=$D$124:$D$26204)*($E65=$E$124:$E$26204)*($J65=$J$124:$J$26204)*($I65=$I$124:$I$26204)*($F65=$F$124:$F$26204)*($M65=$M$124:$M$26204),0),MATCH(AJ$5,$N$123:$AS$123,0))</f>
        <v>5.8728119284530093E-3</v>
      </c>
      <c r="AK65" s="162" cm="1">
        <f t="array" ref="AK65">INDEX($N$124:$AS$26204,MATCH(1,($D65=$D$124:$D$26204)*($E65=$E$124:$E$26204)*($J65=$J$124:$J$26204)*($I65=$I$124:$I$26204)*($F65=$F$124:$F$26204)*($M65=$M$124:$M$26204),0),MATCH(AK$5,$N$123:$AS$123,0))</f>
        <v>5.8728119284530093E-3</v>
      </c>
      <c r="AL65" s="162" cm="1">
        <f t="array" ref="AL65">INDEX($N$124:$AS$26204,MATCH(1,($D65=$D$124:$D$26204)*($E65=$E$124:$E$26204)*($J65=$J$124:$J$26204)*($I65=$I$124:$I$26204)*($F65=$F$124:$F$26204)*($M65=$M$124:$M$26204),0),MATCH(AL$5,$N$123:$AS$123,0))</f>
        <v>5.8728119284530093E-3</v>
      </c>
      <c r="AM65" s="162" cm="1">
        <f t="array" ref="AM65">INDEX($N$124:$AS$26204,MATCH(1,($D65=$D$124:$D$26204)*($E65=$E$124:$E$26204)*($J65=$J$124:$J$26204)*($I65=$I$124:$I$26204)*($F65=$F$124:$F$26204)*($M65=$M$124:$M$26204),0),MATCH(AM$5,$N$123:$AS$123,0))</f>
        <v>5.8728119284530093E-3</v>
      </c>
      <c r="AN65" s="162" cm="1">
        <f t="array" ref="AN65">INDEX($N$124:$AS$26204,MATCH(1,($D65=$D$124:$D$26204)*($E65=$E$124:$E$26204)*($J65=$J$124:$J$26204)*($I65=$I$124:$I$26204)*($F65=$F$124:$F$26204)*($M65=$M$124:$M$26204),0),MATCH(AN$5,$N$123:$AS$123,0))</f>
        <v>5.8728119284530093E-3</v>
      </c>
      <c r="AO65" s="162" cm="1">
        <f t="array" ref="AO65">INDEX($N$124:$AS$26204,MATCH(1,($D65=$D$124:$D$26204)*($E65=$E$124:$E$26204)*($J65=$J$124:$J$26204)*($I65=$I$124:$I$26204)*($F65=$F$124:$F$26204)*($M65=$M$124:$M$26204),0),MATCH(AO$5,$N$123:$AS$123,0))</f>
        <v>5.8728119284530093E-3</v>
      </c>
      <c r="AP65" s="162" cm="1">
        <f t="array" ref="AP65">INDEX($N$124:$AS$26204,MATCH(1,($D65=$D$124:$D$26204)*($E65=$E$124:$E$26204)*($J65=$J$124:$J$26204)*($I65=$I$124:$I$26204)*($F65=$F$124:$F$26204)*($M65=$M$124:$M$26204),0),MATCH(AP$5,$N$123:$AS$123,0))</f>
        <v>5.8728119284530093E-3</v>
      </c>
      <c r="AQ65" s="162" cm="1">
        <f t="array" ref="AQ65">INDEX($N$124:$AS$26204,MATCH(1,($D65=$D$124:$D$26204)*($E65=$E$124:$E$26204)*($J65=$J$124:$J$26204)*($I65=$I$124:$I$26204)*($F65=$F$124:$F$26204)*($M65=$M$124:$M$26204),0),MATCH(AQ$5,$N$123:$AS$123,0))</f>
        <v>5.8728119284530093E-3</v>
      </c>
      <c r="AR65" s="162" cm="1">
        <f t="array" ref="AR65">INDEX($N$124:$AS$26204,MATCH(1,($D65=$D$124:$D$26204)*($E65=$E$124:$E$26204)*($J65=$J$124:$J$26204)*($I65=$I$124:$I$26204)*($F65=$F$124:$F$26204)*($M65=$M$124:$M$26204),0),MATCH(AR$5,$N$123:$AS$123,0))</f>
        <v>5.8728119284530093E-3</v>
      </c>
      <c r="AS65" s="162" cm="1">
        <f t="array" ref="AS65">INDEX($N$124:$AS$26204,MATCH(1,($D65=$D$124:$D$26204)*($E65=$E$124:$E$26204)*($J65=$J$124:$J$26204)*($I65=$I$124:$I$26204)*($F65=$F$124:$F$26204)*($M65=$M$124:$M$26204),0),MATCH(AS$5,$N$123:$AS$123,0))</f>
        <v>5.8728119284530093E-3</v>
      </c>
    </row>
    <row r="66" spans="2:45">
      <c r="B66" s="12"/>
      <c r="C66" s="12" t="s">
        <v>94</v>
      </c>
      <c r="D66" s="12" t="s">
        <v>94</v>
      </c>
      <c r="E66" s="12" t="s">
        <v>294</v>
      </c>
      <c r="F66" s="159" t="s">
        <v>353</v>
      </c>
      <c r="G66" s="159" t="s">
        <v>355</v>
      </c>
      <c r="H66" s="159"/>
      <c r="I66" s="12" t="s">
        <v>99</v>
      </c>
      <c r="J66" s="12" t="s">
        <v>94</v>
      </c>
      <c r="K66" s="38" t="str" cm="1">
        <f t="array" ref="K66">INDEX('Unit list'!$D$6:$D$61,MATCH(1,('Unit list'!$C$6:$C$61=$J66)*('Unit list'!$B$6:$B$61=$I66),0))</f>
        <v>tN2O/tUrea</v>
      </c>
      <c r="L66" s="65" cm="1">
        <f t="array" ref="L66">INDEX('Unit list'!$E$6:$E$61,MATCH(1,('Unit list'!$C$6:$C$61=$J66)*('Unit list'!$B$6:$B$61=$I66),0))</f>
        <v>0</v>
      </c>
      <c r="M66" s="39" t="str">
        <f t="shared" si="6"/>
        <v>tN2O/tUrea</v>
      </c>
      <c r="N66" s="53"/>
      <c r="O66" s="162" cm="1">
        <f t="array" ref="O66">INDEX($N$124:$AS$26204,MATCH(1,($D66=$D$124:$D$26204)*($E66=$E$124:$E$26204)*($J66=$J$124:$J$26204)*($I66=$I$124:$I$26204)*($F66=$F$124:$F$26204)*($M66=$M$124:$M$26204),0),MATCH(O$5,$N$123:$AS$123,0))</f>
        <v>5.6665557404326121E-3</v>
      </c>
      <c r="P66" s="162" cm="1">
        <f t="array" ref="P66">INDEX($N$124:$AS$26204,MATCH(1,($D66=$D$124:$D$26204)*($E66=$E$124:$E$26204)*($J66=$J$124:$J$26204)*($I66=$I$124:$I$26204)*($F66=$F$124:$F$26204)*($M66=$M$124:$M$26204),0),MATCH(P$5,$N$123:$AS$123,0))</f>
        <v>5.6665557404326121E-3</v>
      </c>
      <c r="Q66" s="162" cm="1">
        <f t="array" ref="Q66">INDEX($N$124:$AS$26204,MATCH(1,($D66=$D$124:$D$26204)*($E66=$E$124:$E$26204)*($J66=$J$124:$J$26204)*($I66=$I$124:$I$26204)*($F66=$F$124:$F$26204)*($M66=$M$124:$M$26204),0),MATCH(Q$5,$N$123:$AS$123,0))</f>
        <v>5.6665557404326121E-3</v>
      </c>
      <c r="R66" s="162" cm="1">
        <f t="array" ref="R66">INDEX($N$124:$AS$26204,MATCH(1,($D66=$D$124:$D$26204)*($E66=$E$124:$E$26204)*($J66=$J$124:$J$26204)*($I66=$I$124:$I$26204)*($F66=$F$124:$F$26204)*($M66=$M$124:$M$26204),0),MATCH(R$5,$N$123:$AS$123,0))</f>
        <v>5.6665557404326121E-3</v>
      </c>
      <c r="S66" s="162" cm="1">
        <f t="array" ref="S66">INDEX($N$124:$AS$26204,MATCH(1,($D66=$D$124:$D$26204)*($E66=$E$124:$E$26204)*($J66=$J$124:$J$26204)*($I66=$I$124:$I$26204)*($F66=$F$124:$F$26204)*($M66=$M$124:$M$26204),0),MATCH(S$5,$N$123:$AS$123,0))</f>
        <v>5.6665557404326121E-3</v>
      </c>
      <c r="T66" s="162" cm="1">
        <f t="array" ref="T66">INDEX($N$124:$AS$26204,MATCH(1,($D66=$D$124:$D$26204)*($E66=$E$124:$E$26204)*($J66=$J$124:$J$26204)*($I66=$I$124:$I$26204)*($F66=$F$124:$F$26204)*($M66=$M$124:$M$26204),0),MATCH(T$5,$N$123:$AS$123,0))</f>
        <v>5.6665557404326121E-3</v>
      </c>
      <c r="U66" s="162" cm="1">
        <f t="array" ref="U66">INDEX($N$124:$AS$26204,MATCH(1,($D66=$D$124:$D$26204)*($E66=$E$124:$E$26204)*($J66=$J$124:$J$26204)*($I66=$I$124:$I$26204)*($F66=$F$124:$F$26204)*($M66=$M$124:$M$26204),0),MATCH(U$5,$N$123:$AS$123,0))</f>
        <v>5.6665557404326121E-3</v>
      </c>
      <c r="V66" s="162" cm="1">
        <f t="array" ref="V66">INDEX($N$124:$AS$26204,MATCH(1,($D66=$D$124:$D$26204)*($E66=$E$124:$E$26204)*($J66=$J$124:$J$26204)*($I66=$I$124:$I$26204)*($F66=$F$124:$F$26204)*($M66=$M$124:$M$26204),0),MATCH(V$5,$N$123:$AS$123,0))</f>
        <v>5.6665557404326121E-3</v>
      </c>
      <c r="W66" s="162" cm="1">
        <f t="array" ref="W66">INDEX($N$124:$AS$26204,MATCH(1,($D66=$D$124:$D$26204)*($E66=$E$124:$E$26204)*($J66=$J$124:$J$26204)*($I66=$I$124:$I$26204)*($F66=$F$124:$F$26204)*($M66=$M$124:$M$26204),0),MATCH(W$5,$N$123:$AS$123,0))</f>
        <v>5.6665557404326121E-3</v>
      </c>
      <c r="X66" s="162" cm="1">
        <f t="array" ref="X66">INDEX($N$124:$AS$26204,MATCH(1,($D66=$D$124:$D$26204)*($E66=$E$124:$E$26204)*($J66=$J$124:$J$26204)*($I66=$I$124:$I$26204)*($F66=$F$124:$F$26204)*($M66=$M$124:$M$26204),0),MATCH(X$5,$N$123:$AS$123,0))</f>
        <v>5.6665557404326121E-3</v>
      </c>
      <c r="Y66" s="162" cm="1">
        <f t="array" ref="Y66">INDEX($N$124:$AS$26204,MATCH(1,($D66=$D$124:$D$26204)*($E66=$E$124:$E$26204)*($J66=$J$124:$J$26204)*($I66=$I$124:$I$26204)*($F66=$F$124:$F$26204)*($M66=$M$124:$M$26204),0),MATCH(Y$5,$N$123:$AS$123,0))</f>
        <v>5.6665557404326121E-3</v>
      </c>
      <c r="Z66" s="162" cm="1">
        <f t="array" ref="Z66">INDEX($N$124:$AS$26204,MATCH(1,($D66=$D$124:$D$26204)*($E66=$E$124:$E$26204)*($J66=$J$124:$J$26204)*($I66=$I$124:$I$26204)*($F66=$F$124:$F$26204)*($M66=$M$124:$M$26204),0),MATCH(Z$5,$N$123:$AS$123,0))</f>
        <v>5.6665557404326121E-3</v>
      </c>
      <c r="AA66" s="162" cm="1">
        <f t="array" ref="AA66">INDEX($N$124:$AS$26204,MATCH(1,($D66=$D$124:$D$26204)*($E66=$E$124:$E$26204)*($J66=$J$124:$J$26204)*($I66=$I$124:$I$26204)*($F66=$F$124:$F$26204)*($M66=$M$124:$M$26204),0),MATCH(AA$5,$N$123:$AS$123,0))</f>
        <v>5.6665557404326121E-3</v>
      </c>
      <c r="AB66" s="162" cm="1">
        <f t="array" ref="AB66">INDEX($N$124:$AS$26204,MATCH(1,($D66=$D$124:$D$26204)*($E66=$E$124:$E$26204)*($J66=$J$124:$J$26204)*($I66=$I$124:$I$26204)*($F66=$F$124:$F$26204)*($M66=$M$124:$M$26204),0),MATCH(AB$5,$N$123:$AS$123,0))</f>
        <v>5.6665557404326121E-3</v>
      </c>
      <c r="AC66" s="162" cm="1">
        <f t="array" ref="AC66">INDEX($N$124:$AS$26204,MATCH(1,($D66=$D$124:$D$26204)*($E66=$E$124:$E$26204)*($J66=$J$124:$J$26204)*($I66=$I$124:$I$26204)*($F66=$F$124:$F$26204)*($M66=$M$124:$M$26204),0),MATCH(AC$5,$N$123:$AS$123,0))</f>
        <v>5.6665557404326121E-3</v>
      </c>
      <c r="AD66" s="162" cm="1">
        <f t="array" ref="AD66">INDEX($N$124:$AS$26204,MATCH(1,($D66=$D$124:$D$26204)*($E66=$E$124:$E$26204)*($J66=$J$124:$J$26204)*($I66=$I$124:$I$26204)*($F66=$F$124:$F$26204)*($M66=$M$124:$M$26204),0),MATCH(AD$5,$N$123:$AS$123,0))</f>
        <v>5.6665557404326121E-3</v>
      </c>
      <c r="AE66" s="162" cm="1">
        <f t="array" ref="AE66">INDEX($N$124:$AS$26204,MATCH(1,($D66=$D$124:$D$26204)*($E66=$E$124:$E$26204)*($J66=$J$124:$J$26204)*($I66=$I$124:$I$26204)*($F66=$F$124:$F$26204)*($M66=$M$124:$M$26204),0),MATCH(AE$5,$N$123:$AS$123,0))</f>
        <v>5.6665557404326121E-3</v>
      </c>
      <c r="AF66" s="162" cm="1">
        <f t="array" ref="AF66">INDEX($N$124:$AS$26204,MATCH(1,($D66=$D$124:$D$26204)*($E66=$E$124:$E$26204)*($J66=$J$124:$J$26204)*($I66=$I$124:$I$26204)*($F66=$F$124:$F$26204)*($M66=$M$124:$M$26204),0),MATCH(AF$5,$N$123:$AS$123,0))</f>
        <v>5.6665557404326121E-3</v>
      </c>
      <c r="AG66" s="162" cm="1">
        <f t="array" ref="AG66">INDEX($N$124:$AS$26204,MATCH(1,($D66=$D$124:$D$26204)*($E66=$E$124:$E$26204)*($J66=$J$124:$J$26204)*($I66=$I$124:$I$26204)*($F66=$F$124:$F$26204)*($M66=$M$124:$M$26204),0),MATCH(AG$5,$N$123:$AS$123,0))</f>
        <v>5.6665557404326121E-3</v>
      </c>
      <c r="AH66" s="162" cm="1">
        <f t="array" ref="AH66">INDEX($N$124:$AS$26204,MATCH(1,($D66=$D$124:$D$26204)*($E66=$E$124:$E$26204)*($J66=$J$124:$J$26204)*($I66=$I$124:$I$26204)*($F66=$F$124:$F$26204)*($M66=$M$124:$M$26204),0),MATCH(AH$5,$N$123:$AS$123,0))</f>
        <v>5.6665557404326121E-3</v>
      </c>
      <c r="AI66" s="162" cm="1">
        <f t="array" ref="AI66">INDEX($N$124:$AS$26204,MATCH(1,($D66=$D$124:$D$26204)*($E66=$E$124:$E$26204)*($J66=$J$124:$J$26204)*($I66=$I$124:$I$26204)*($F66=$F$124:$F$26204)*($M66=$M$124:$M$26204),0),MATCH(AI$5,$N$123:$AS$123,0))</f>
        <v>5.6665557404326121E-3</v>
      </c>
      <c r="AJ66" s="162" cm="1">
        <f t="array" ref="AJ66">INDEX($N$124:$AS$26204,MATCH(1,($D66=$D$124:$D$26204)*($E66=$E$124:$E$26204)*($J66=$J$124:$J$26204)*($I66=$I$124:$I$26204)*($F66=$F$124:$F$26204)*($M66=$M$124:$M$26204),0),MATCH(AJ$5,$N$123:$AS$123,0))</f>
        <v>5.6665557404326121E-3</v>
      </c>
      <c r="AK66" s="162" cm="1">
        <f t="array" ref="AK66">INDEX($N$124:$AS$26204,MATCH(1,($D66=$D$124:$D$26204)*($E66=$E$124:$E$26204)*($J66=$J$124:$J$26204)*($I66=$I$124:$I$26204)*($F66=$F$124:$F$26204)*($M66=$M$124:$M$26204),0),MATCH(AK$5,$N$123:$AS$123,0))</f>
        <v>5.6665557404326121E-3</v>
      </c>
      <c r="AL66" s="162" cm="1">
        <f t="array" ref="AL66">INDEX($N$124:$AS$26204,MATCH(1,($D66=$D$124:$D$26204)*($E66=$E$124:$E$26204)*($J66=$J$124:$J$26204)*($I66=$I$124:$I$26204)*($F66=$F$124:$F$26204)*($M66=$M$124:$M$26204),0),MATCH(AL$5,$N$123:$AS$123,0))</f>
        <v>5.6665557404326121E-3</v>
      </c>
      <c r="AM66" s="162" cm="1">
        <f t="array" ref="AM66">INDEX($N$124:$AS$26204,MATCH(1,($D66=$D$124:$D$26204)*($E66=$E$124:$E$26204)*($J66=$J$124:$J$26204)*($I66=$I$124:$I$26204)*($F66=$F$124:$F$26204)*($M66=$M$124:$M$26204),0),MATCH(AM$5,$N$123:$AS$123,0))</f>
        <v>5.6665557404326121E-3</v>
      </c>
      <c r="AN66" s="162" cm="1">
        <f t="array" ref="AN66">INDEX($N$124:$AS$26204,MATCH(1,($D66=$D$124:$D$26204)*($E66=$E$124:$E$26204)*($J66=$J$124:$J$26204)*($I66=$I$124:$I$26204)*($F66=$F$124:$F$26204)*($M66=$M$124:$M$26204),0),MATCH(AN$5,$N$123:$AS$123,0))</f>
        <v>5.6665557404326121E-3</v>
      </c>
      <c r="AO66" s="162" cm="1">
        <f t="array" ref="AO66">INDEX($N$124:$AS$26204,MATCH(1,($D66=$D$124:$D$26204)*($E66=$E$124:$E$26204)*($J66=$J$124:$J$26204)*($I66=$I$124:$I$26204)*($F66=$F$124:$F$26204)*($M66=$M$124:$M$26204),0),MATCH(AO$5,$N$123:$AS$123,0))</f>
        <v>5.6665557404326121E-3</v>
      </c>
      <c r="AP66" s="162" cm="1">
        <f t="array" ref="AP66">INDEX($N$124:$AS$26204,MATCH(1,($D66=$D$124:$D$26204)*($E66=$E$124:$E$26204)*($J66=$J$124:$J$26204)*($I66=$I$124:$I$26204)*($F66=$F$124:$F$26204)*($M66=$M$124:$M$26204),0),MATCH(AP$5,$N$123:$AS$123,0))</f>
        <v>5.6665557404326121E-3</v>
      </c>
      <c r="AQ66" s="162" cm="1">
        <f t="array" ref="AQ66">INDEX($N$124:$AS$26204,MATCH(1,($D66=$D$124:$D$26204)*($E66=$E$124:$E$26204)*($J66=$J$124:$J$26204)*($I66=$I$124:$I$26204)*($F66=$F$124:$F$26204)*($M66=$M$124:$M$26204),0),MATCH(AQ$5,$N$123:$AS$123,0))</f>
        <v>5.6665557404326121E-3</v>
      </c>
      <c r="AR66" s="162" cm="1">
        <f t="array" ref="AR66">INDEX($N$124:$AS$26204,MATCH(1,($D66=$D$124:$D$26204)*($E66=$E$124:$E$26204)*($J66=$J$124:$J$26204)*($I66=$I$124:$I$26204)*($F66=$F$124:$F$26204)*($M66=$M$124:$M$26204),0),MATCH(AR$5,$N$123:$AS$123,0))</f>
        <v>5.6665557404326121E-3</v>
      </c>
      <c r="AS66" s="162" cm="1">
        <f t="array" ref="AS66">INDEX($N$124:$AS$26204,MATCH(1,($D66=$D$124:$D$26204)*($E66=$E$124:$E$26204)*($J66=$J$124:$J$26204)*($I66=$I$124:$I$26204)*($F66=$F$124:$F$26204)*($M66=$M$124:$M$26204),0),MATCH(AS$5,$N$123:$AS$123,0))</f>
        <v>5.6665557404326121E-3</v>
      </c>
    </row>
    <row r="67" spans="2:45">
      <c r="B67" s="12"/>
      <c r="C67" s="12" t="s">
        <v>94</v>
      </c>
      <c r="D67" s="12" t="s">
        <v>94</v>
      </c>
      <c r="E67" s="12" t="s">
        <v>293</v>
      </c>
      <c r="F67" s="159" t="s">
        <v>353</v>
      </c>
      <c r="G67" s="159" t="s">
        <v>355</v>
      </c>
      <c r="H67" s="159"/>
      <c r="I67" s="12" t="s">
        <v>99</v>
      </c>
      <c r="J67" s="12" t="s">
        <v>94</v>
      </c>
      <c r="K67" s="38" t="str" cm="1">
        <f t="array" ref="K67">INDEX('Unit list'!$D$6:$D$61,MATCH(1,('Unit list'!$C$6:$C$61=$J67)*('Unit list'!$B$6:$B$61=$I67),0))</f>
        <v>tN2O/tUrea</v>
      </c>
      <c r="L67" s="65" cm="1">
        <f t="array" ref="L67">INDEX('Unit list'!$E$6:$E$61,MATCH(1,('Unit list'!$C$6:$C$61=$J67)*('Unit list'!$B$6:$B$61=$I67),0))</f>
        <v>0</v>
      </c>
      <c r="M67" s="39" t="str">
        <f t="shared" si="6"/>
        <v>tN2O/tUrea</v>
      </c>
      <c r="N67" s="53"/>
      <c r="O67" s="162" cm="1">
        <f t="array" ref="O67">INDEX($N$124:$AS$26204,MATCH(1,($D67=$D$124:$D$26204)*($E67=$E$124:$E$26204)*($J67=$J$124:$J$26204)*($I67=$I$124:$I$26204)*($F67=$F$124:$F$26204)*($M67=$M$124:$M$26204),0),MATCH(O$5,$N$123:$AS$123,0))</f>
        <v>5.9389018302828615E-3</v>
      </c>
      <c r="P67" s="162" cm="1">
        <f t="array" ref="P67">INDEX($N$124:$AS$26204,MATCH(1,($D67=$D$124:$D$26204)*($E67=$E$124:$E$26204)*($J67=$J$124:$J$26204)*($I67=$I$124:$I$26204)*($F67=$F$124:$F$26204)*($M67=$M$124:$M$26204),0),MATCH(P$5,$N$123:$AS$123,0))</f>
        <v>5.9389018302828615E-3</v>
      </c>
      <c r="Q67" s="162" cm="1">
        <f t="array" ref="Q67">INDEX($N$124:$AS$26204,MATCH(1,($D67=$D$124:$D$26204)*($E67=$E$124:$E$26204)*($J67=$J$124:$J$26204)*($I67=$I$124:$I$26204)*($F67=$F$124:$F$26204)*($M67=$M$124:$M$26204),0),MATCH(Q$5,$N$123:$AS$123,0))</f>
        <v>5.9389018302828615E-3</v>
      </c>
      <c r="R67" s="162" cm="1">
        <f t="array" ref="R67">INDEX($N$124:$AS$26204,MATCH(1,($D67=$D$124:$D$26204)*($E67=$E$124:$E$26204)*($J67=$J$124:$J$26204)*($I67=$I$124:$I$26204)*($F67=$F$124:$F$26204)*($M67=$M$124:$M$26204),0),MATCH(R$5,$N$123:$AS$123,0))</f>
        <v>5.9389018302828615E-3</v>
      </c>
      <c r="S67" s="162" cm="1">
        <f t="array" ref="S67">INDEX($N$124:$AS$26204,MATCH(1,($D67=$D$124:$D$26204)*($E67=$E$124:$E$26204)*($J67=$J$124:$J$26204)*($I67=$I$124:$I$26204)*($F67=$F$124:$F$26204)*($M67=$M$124:$M$26204),0),MATCH(S$5,$N$123:$AS$123,0))</f>
        <v>5.9389018302828615E-3</v>
      </c>
      <c r="T67" s="162" cm="1">
        <f t="array" ref="T67">INDEX($N$124:$AS$26204,MATCH(1,($D67=$D$124:$D$26204)*($E67=$E$124:$E$26204)*($J67=$J$124:$J$26204)*($I67=$I$124:$I$26204)*($F67=$F$124:$F$26204)*($M67=$M$124:$M$26204),0),MATCH(T$5,$N$123:$AS$123,0))</f>
        <v>5.9389018302828615E-3</v>
      </c>
      <c r="U67" s="162" cm="1">
        <f t="array" ref="U67">INDEX($N$124:$AS$26204,MATCH(1,($D67=$D$124:$D$26204)*($E67=$E$124:$E$26204)*($J67=$J$124:$J$26204)*($I67=$I$124:$I$26204)*($F67=$F$124:$F$26204)*($M67=$M$124:$M$26204),0),MATCH(U$5,$N$123:$AS$123,0))</f>
        <v>5.9389018302828615E-3</v>
      </c>
      <c r="V67" s="162" cm="1">
        <f t="array" ref="V67">INDEX($N$124:$AS$26204,MATCH(1,($D67=$D$124:$D$26204)*($E67=$E$124:$E$26204)*($J67=$J$124:$J$26204)*($I67=$I$124:$I$26204)*($F67=$F$124:$F$26204)*($M67=$M$124:$M$26204),0),MATCH(V$5,$N$123:$AS$123,0))</f>
        <v>5.9389018302828615E-3</v>
      </c>
      <c r="W67" s="162" cm="1">
        <f t="array" ref="W67">INDEX($N$124:$AS$26204,MATCH(1,($D67=$D$124:$D$26204)*($E67=$E$124:$E$26204)*($J67=$J$124:$J$26204)*($I67=$I$124:$I$26204)*($F67=$F$124:$F$26204)*($M67=$M$124:$M$26204),0),MATCH(W$5,$N$123:$AS$123,0))</f>
        <v>5.9389018302828615E-3</v>
      </c>
      <c r="X67" s="162" cm="1">
        <f t="array" ref="X67">INDEX($N$124:$AS$26204,MATCH(1,($D67=$D$124:$D$26204)*($E67=$E$124:$E$26204)*($J67=$J$124:$J$26204)*($I67=$I$124:$I$26204)*($F67=$F$124:$F$26204)*($M67=$M$124:$M$26204),0),MATCH(X$5,$N$123:$AS$123,0))</f>
        <v>5.9389018302828615E-3</v>
      </c>
      <c r="Y67" s="162" cm="1">
        <f t="array" ref="Y67">INDEX($N$124:$AS$26204,MATCH(1,($D67=$D$124:$D$26204)*($E67=$E$124:$E$26204)*($J67=$J$124:$J$26204)*($I67=$I$124:$I$26204)*($F67=$F$124:$F$26204)*($M67=$M$124:$M$26204),0),MATCH(Y$5,$N$123:$AS$123,0))</f>
        <v>5.9389018302828615E-3</v>
      </c>
      <c r="Z67" s="162" cm="1">
        <f t="array" ref="Z67">INDEX($N$124:$AS$26204,MATCH(1,($D67=$D$124:$D$26204)*($E67=$E$124:$E$26204)*($J67=$J$124:$J$26204)*($I67=$I$124:$I$26204)*($F67=$F$124:$F$26204)*($M67=$M$124:$M$26204),0),MATCH(Z$5,$N$123:$AS$123,0))</f>
        <v>5.9389018302828615E-3</v>
      </c>
      <c r="AA67" s="162" cm="1">
        <f t="array" ref="AA67">INDEX($N$124:$AS$26204,MATCH(1,($D67=$D$124:$D$26204)*($E67=$E$124:$E$26204)*($J67=$J$124:$J$26204)*($I67=$I$124:$I$26204)*($F67=$F$124:$F$26204)*($M67=$M$124:$M$26204),0),MATCH(AA$5,$N$123:$AS$123,0))</f>
        <v>5.9389018302828615E-3</v>
      </c>
      <c r="AB67" s="162" cm="1">
        <f t="array" ref="AB67">INDEX($N$124:$AS$26204,MATCH(1,($D67=$D$124:$D$26204)*($E67=$E$124:$E$26204)*($J67=$J$124:$J$26204)*($I67=$I$124:$I$26204)*($F67=$F$124:$F$26204)*($M67=$M$124:$M$26204),0),MATCH(AB$5,$N$123:$AS$123,0))</f>
        <v>5.9389018302828615E-3</v>
      </c>
      <c r="AC67" s="162" cm="1">
        <f t="array" ref="AC67">INDEX($N$124:$AS$26204,MATCH(1,($D67=$D$124:$D$26204)*($E67=$E$124:$E$26204)*($J67=$J$124:$J$26204)*($I67=$I$124:$I$26204)*($F67=$F$124:$F$26204)*($M67=$M$124:$M$26204),0),MATCH(AC$5,$N$123:$AS$123,0))</f>
        <v>5.9389018302828615E-3</v>
      </c>
      <c r="AD67" s="162" cm="1">
        <f t="array" ref="AD67">INDEX($N$124:$AS$26204,MATCH(1,($D67=$D$124:$D$26204)*($E67=$E$124:$E$26204)*($J67=$J$124:$J$26204)*($I67=$I$124:$I$26204)*($F67=$F$124:$F$26204)*($M67=$M$124:$M$26204),0),MATCH(AD$5,$N$123:$AS$123,0))</f>
        <v>5.9389018302828615E-3</v>
      </c>
      <c r="AE67" s="162" cm="1">
        <f t="array" ref="AE67">INDEX($N$124:$AS$26204,MATCH(1,($D67=$D$124:$D$26204)*($E67=$E$124:$E$26204)*($J67=$J$124:$J$26204)*($I67=$I$124:$I$26204)*($F67=$F$124:$F$26204)*($M67=$M$124:$M$26204),0),MATCH(AE$5,$N$123:$AS$123,0))</f>
        <v>5.9389018302828615E-3</v>
      </c>
      <c r="AF67" s="162" cm="1">
        <f t="array" ref="AF67">INDEX($N$124:$AS$26204,MATCH(1,($D67=$D$124:$D$26204)*($E67=$E$124:$E$26204)*($J67=$J$124:$J$26204)*($I67=$I$124:$I$26204)*($F67=$F$124:$F$26204)*($M67=$M$124:$M$26204),0),MATCH(AF$5,$N$123:$AS$123,0))</f>
        <v>5.9389018302828615E-3</v>
      </c>
      <c r="AG67" s="162" cm="1">
        <f t="array" ref="AG67">INDEX($N$124:$AS$26204,MATCH(1,($D67=$D$124:$D$26204)*($E67=$E$124:$E$26204)*($J67=$J$124:$J$26204)*($I67=$I$124:$I$26204)*($F67=$F$124:$F$26204)*($M67=$M$124:$M$26204),0),MATCH(AG$5,$N$123:$AS$123,0))</f>
        <v>5.9389018302828615E-3</v>
      </c>
      <c r="AH67" s="162" cm="1">
        <f t="array" ref="AH67">INDEX($N$124:$AS$26204,MATCH(1,($D67=$D$124:$D$26204)*($E67=$E$124:$E$26204)*($J67=$J$124:$J$26204)*($I67=$I$124:$I$26204)*($F67=$F$124:$F$26204)*($M67=$M$124:$M$26204),0),MATCH(AH$5,$N$123:$AS$123,0))</f>
        <v>5.9389018302828615E-3</v>
      </c>
      <c r="AI67" s="162" cm="1">
        <f t="array" ref="AI67">INDEX($N$124:$AS$26204,MATCH(1,($D67=$D$124:$D$26204)*($E67=$E$124:$E$26204)*($J67=$J$124:$J$26204)*($I67=$I$124:$I$26204)*($F67=$F$124:$F$26204)*($M67=$M$124:$M$26204),0),MATCH(AI$5,$N$123:$AS$123,0))</f>
        <v>5.9389018302828615E-3</v>
      </c>
      <c r="AJ67" s="162" cm="1">
        <f t="array" ref="AJ67">INDEX($N$124:$AS$26204,MATCH(1,($D67=$D$124:$D$26204)*($E67=$E$124:$E$26204)*($J67=$J$124:$J$26204)*($I67=$I$124:$I$26204)*($F67=$F$124:$F$26204)*($M67=$M$124:$M$26204),0),MATCH(AJ$5,$N$123:$AS$123,0))</f>
        <v>5.9389018302828615E-3</v>
      </c>
      <c r="AK67" s="162" cm="1">
        <f t="array" ref="AK67">INDEX($N$124:$AS$26204,MATCH(1,($D67=$D$124:$D$26204)*($E67=$E$124:$E$26204)*($J67=$J$124:$J$26204)*($I67=$I$124:$I$26204)*($F67=$F$124:$F$26204)*($M67=$M$124:$M$26204),0),MATCH(AK$5,$N$123:$AS$123,0))</f>
        <v>5.9389018302828615E-3</v>
      </c>
      <c r="AL67" s="162" cm="1">
        <f t="array" ref="AL67">INDEX($N$124:$AS$26204,MATCH(1,($D67=$D$124:$D$26204)*($E67=$E$124:$E$26204)*($J67=$J$124:$J$26204)*($I67=$I$124:$I$26204)*($F67=$F$124:$F$26204)*($M67=$M$124:$M$26204),0),MATCH(AL$5,$N$123:$AS$123,0))</f>
        <v>5.9389018302828615E-3</v>
      </c>
      <c r="AM67" s="162" cm="1">
        <f t="array" ref="AM67">INDEX($N$124:$AS$26204,MATCH(1,($D67=$D$124:$D$26204)*($E67=$E$124:$E$26204)*($J67=$J$124:$J$26204)*($I67=$I$124:$I$26204)*($F67=$F$124:$F$26204)*($M67=$M$124:$M$26204),0),MATCH(AM$5,$N$123:$AS$123,0))</f>
        <v>5.9389018302828615E-3</v>
      </c>
      <c r="AN67" s="162" cm="1">
        <f t="array" ref="AN67">INDEX($N$124:$AS$26204,MATCH(1,($D67=$D$124:$D$26204)*($E67=$E$124:$E$26204)*($J67=$J$124:$J$26204)*($I67=$I$124:$I$26204)*($F67=$F$124:$F$26204)*($M67=$M$124:$M$26204),0),MATCH(AN$5,$N$123:$AS$123,0))</f>
        <v>5.9389018302828615E-3</v>
      </c>
      <c r="AO67" s="162" cm="1">
        <f t="array" ref="AO67">INDEX($N$124:$AS$26204,MATCH(1,($D67=$D$124:$D$26204)*($E67=$E$124:$E$26204)*($J67=$J$124:$J$26204)*($I67=$I$124:$I$26204)*($F67=$F$124:$F$26204)*($M67=$M$124:$M$26204),0),MATCH(AO$5,$N$123:$AS$123,0))</f>
        <v>5.9389018302828615E-3</v>
      </c>
      <c r="AP67" s="162" cm="1">
        <f t="array" ref="AP67">INDEX($N$124:$AS$26204,MATCH(1,($D67=$D$124:$D$26204)*($E67=$E$124:$E$26204)*($J67=$J$124:$J$26204)*($I67=$I$124:$I$26204)*($F67=$F$124:$F$26204)*($M67=$M$124:$M$26204),0),MATCH(AP$5,$N$123:$AS$123,0))</f>
        <v>5.9389018302828615E-3</v>
      </c>
      <c r="AQ67" s="162" cm="1">
        <f t="array" ref="AQ67">INDEX($N$124:$AS$26204,MATCH(1,($D67=$D$124:$D$26204)*($E67=$E$124:$E$26204)*($J67=$J$124:$J$26204)*($I67=$I$124:$I$26204)*($F67=$F$124:$F$26204)*($M67=$M$124:$M$26204),0),MATCH(AQ$5,$N$123:$AS$123,0))</f>
        <v>5.9389018302828615E-3</v>
      </c>
      <c r="AR67" s="162" cm="1">
        <f t="array" ref="AR67">INDEX($N$124:$AS$26204,MATCH(1,($D67=$D$124:$D$26204)*($E67=$E$124:$E$26204)*($J67=$J$124:$J$26204)*($I67=$I$124:$I$26204)*($F67=$F$124:$F$26204)*($M67=$M$124:$M$26204),0),MATCH(AR$5,$N$123:$AS$123,0))</f>
        <v>5.9389018302828615E-3</v>
      </c>
      <c r="AS67" s="162" cm="1">
        <f t="array" ref="AS67">INDEX($N$124:$AS$26204,MATCH(1,($D67=$D$124:$D$26204)*($E67=$E$124:$E$26204)*($J67=$J$124:$J$26204)*($I67=$I$124:$I$26204)*($F67=$F$124:$F$26204)*($M67=$M$124:$M$26204),0),MATCH(AS$5,$N$123:$AS$123,0))</f>
        <v>5.9389018302828615E-3</v>
      </c>
    </row>
    <row r="68" spans="2:45">
      <c r="B68" s="12"/>
      <c r="C68" s="12" t="s">
        <v>94</v>
      </c>
      <c r="D68" s="12" t="s">
        <v>94</v>
      </c>
      <c r="E68" s="12" t="s">
        <v>288</v>
      </c>
      <c r="F68" s="159" t="s">
        <v>353</v>
      </c>
      <c r="G68" s="159" t="s">
        <v>355</v>
      </c>
      <c r="H68" s="159"/>
      <c r="I68" s="12" t="s">
        <v>99</v>
      </c>
      <c r="J68" s="12" t="s">
        <v>94</v>
      </c>
      <c r="K68" s="38" t="str" cm="1">
        <f t="array" ref="K68">INDEX('Unit list'!$D$6:$D$61,MATCH(1,('Unit list'!$C$6:$C$61=$J68)*('Unit list'!$B$6:$B$61=$I68),0))</f>
        <v>tN2O/tUrea</v>
      </c>
      <c r="L68" s="65" cm="1">
        <f t="array" ref="L68">INDEX('Unit list'!$E$6:$E$61,MATCH(1,('Unit list'!$C$6:$C$61=$J68)*('Unit list'!$B$6:$B$61=$I68),0))</f>
        <v>0</v>
      </c>
      <c r="M68" s="39" t="str">
        <f t="shared" si="6"/>
        <v>tN2O/tUrea</v>
      </c>
      <c r="N68" s="53"/>
      <c r="O68" s="162" cm="1">
        <f t="array" ref="O68">INDEX($N$124:$AS$26204,MATCH(1,($D68=$D$124:$D$26204)*($E68=$E$124:$E$26204)*($J68=$J$124:$J$26204)*($I68=$I$124:$I$26204)*($F68=$F$124:$F$26204)*($M68=$M$124:$M$26204),0),MATCH(O$5,$N$123:$AS$123,0))</f>
        <v>7.4236272878535755E-3</v>
      </c>
      <c r="P68" s="162" cm="1">
        <f t="array" ref="P68">INDEX($N$124:$AS$26204,MATCH(1,($D68=$D$124:$D$26204)*($E68=$E$124:$E$26204)*($J68=$J$124:$J$26204)*($I68=$I$124:$I$26204)*($F68=$F$124:$F$26204)*($M68=$M$124:$M$26204),0),MATCH(P$5,$N$123:$AS$123,0))</f>
        <v>7.4236272878535755E-3</v>
      </c>
      <c r="Q68" s="162" cm="1">
        <f t="array" ref="Q68">INDEX($N$124:$AS$26204,MATCH(1,($D68=$D$124:$D$26204)*($E68=$E$124:$E$26204)*($J68=$J$124:$J$26204)*($I68=$I$124:$I$26204)*($F68=$F$124:$F$26204)*($M68=$M$124:$M$26204),0),MATCH(Q$5,$N$123:$AS$123,0))</f>
        <v>7.4236272878535755E-3</v>
      </c>
      <c r="R68" s="162" cm="1">
        <f t="array" ref="R68">INDEX($N$124:$AS$26204,MATCH(1,($D68=$D$124:$D$26204)*($E68=$E$124:$E$26204)*($J68=$J$124:$J$26204)*($I68=$I$124:$I$26204)*($F68=$F$124:$F$26204)*($M68=$M$124:$M$26204),0),MATCH(R$5,$N$123:$AS$123,0))</f>
        <v>7.4236272878535755E-3</v>
      </c>
      <c r="S68" s="162" cm="1">
        <f t="array" ref="S68">INDEX($N$124:$AS$26204,MATCH(1,($D68=$D$124:$D$26204)*($E68=$E$124:$E$26204)*($J68=$J$124:$J$26204)*($I68=$I$124:$I$26204)*($F68=$F$124:$F$26204)*($M68=$M$124:$M$26204),0),MATCH(S$5,$N$123:$AS$123,0))</f>
        <v>7.4236272878535755E-3</v>
      </c>
      <c r="T68" s="162" cm="1">
        <f t="array" ref="T68">INDEX($N$124:$AS$26204,MATCH(1,($D68=$D$124:$D$26204)*($E68=$E$124:$E$26204)*($J68=$J$124:$J$26204)*($I68=$I$124:$I$26204)*($F68=$F$124:$F$26204)*($M68=$M$124:$M$26204),0),MATCH(T$5,$N$123:$AS$123,0))</f>
        <v>7.4236272878535755E-3</v>
      </c>
      <c r="U68" s="162" cm="1">
        <f t="array" ref="U68">INDEX($N$124:$AS$26204,MATCH(1,($D68=$D$124:$D$26204)*($E68=$E$124:$E$26204)*($J68=$J$124:$J$26204)*($I68=$I$124:$I$26204)*($F68=$F$124:$F$26204)*($M68=$M$124:$M$26204),0),MATCH(U$5,$N$123:$AS$123,0))</f>
        <v>7.4236272878535755E-3</v>
      </c>
      <c r="V68" s="162" cm="1">
        <f t="array" ref="V68">INDEX($N$124:$AS$26204,MATCH(1,($D68=$D$124:$D$26204)*($E68=$E$124:$E$26204)*($J68=$J$124:$J$26204)*($I68=$I$124:$I$26204)*($F68=$F$124:$F$26204)*($M68=$M$124:$M$26204),0),MATCH(V$5,$N$123:$AS$123,0))</f>
        <v>7.4236272878535755E-3</v>
      </c>
      <c r="W68" s="162" cm="1">
        <f t="array" ref="W68">INDEX($N$124:$AS$26204,MATCH(1,($D68=$D$124:$D$26204)*($E68=$E$124:$E$26204)*($J68=$J$124:$J$26204)*($I68=$I$124:$I$26204)*($F68=$F$124:$F$26204)*($M68=$M$124:$M$26204),0),MATCH(W$5,$N$123:$AS$123,0))</f>
        <v>7.4236272878535755E-3</v>
      </c>
      <c r="X68" s="162" cm="1">
        <f t="array" ref="X68">INDEX($N$124:$AS$26204,MATCH(1,($D68=$D$124:$D$26204)*($E68=$E$124:$E$26204)*($J68=$J$124:$J$26204)*($I68=$I$124:$I$26204)*($F68=$F$124:$F$26204)*($M68=$M$124:$M$26204),0),MATCH(X$5,$N$123:$AS$123,0))</f>
        <v>7.4236272878535755E-3</v>
      </c>
      <c r="Y68" s="162" cm="1">
        <f t="array" ref="Y68">INDEX($N$124:$AS$26204,MATCH(1,($D68=$D$124:$D$26204)*($E68=$E$124:$E$26204)*($J68=$J$124:$J$26204)*($I68=$I$124:$I$26204)*($F68=$F$124:$F$26204)*($M68=$M$124:$M$26204),0),MATCH(Y$5,$N$123:$AS$123,0))</f>
        <v>7.4236272878535755E-3</v>
      </c>
      <c r="Z68" s="162" cm="1">
        <f t="array" ref="Z68">INDEX($N$124:$AS$26204,MATCH(1,($D68=$D$124:$D$26204)*($E68=$E$124:$E$26204)*($J68=$J$124:$J$26204)*($I68=$I$124:$I$26204)*($F68=$F$124:$F$26204)*($M68=$M$124:$M$26204),0),MATCH(Z$5,$N$123:$AS$123,0))</f>
        <v>7.4236272878535755E-3</v>
      </c>
      <c r="AA68" s="162" cm="1">
        <f t="array" ref="AA68">INDEX($N$124:$AS$26204,MATCH(1,($D68=$D$124:$D$26204)*($E68=$E$124:$E$26204)*($J68=$J$124:$J$26204)*($I68=$I$124:$I$26204)*($F68=$F$124:$F$26204)*($M68=$M$124:$M$26204),0),MATCH(AA$5,$N$123:$AS$123,0))</f>
        <v>7.4236272878535755E-3</v>
      </c>
      <c r="AB68" s="162" cm="1">
        <f t="array" ref="AB68">INDEX($N$124:$AS$26204,MATCH(1,($D68=$D$124:$D$26204)*($E68=$E$124:$E$26204)*($J68=$J$124:$J$26204)*($I68=$I$124:$I$26204)*($F68=$F$124:$F$26204)*($M68=$M$124:$M$26204),0),MATCH(AB$5,$N$123:$AS$123,0))</f>
        <v>7.4236272878535755E-3</v>
      </c>
      <c r="AC68" s="162" cm="1">
        <f t="array" ref="AC68">INDEX($N$124:$AS$26204,MATCH(1,($D68=$D$124:$D$26204)*($E68=$E$124:$E$26204)*($J68=$J$124:$J$26204)*($I68=$I$124:$I$26204)*($F68=$F$124:$F$26204)*($M68=$M$124:$M$26204),0),MATCH(AC$5,$N$123:$AS$123,0))</f>
        <v>7.4236272878535755E-3</v>
      </c>
      <c r="AD68" s="162" cm="1">
        <f t="array" ref="AD68">INDEX($N$124:$AS$26204,MATCH(1,($D68=$D$124:$D$26204)*($E68=$E$124:$E$26204)*($J68=$J$124:$J$26204)*($I68=$I$124:$I$26204)*($F68=$F$124:$F$26204)*($M68=$M$124:$M$26204),0),MATCH(AD$5,$N$123:$AS$123,0))</f>
        <v>7.4236272878535755E-3</v>
      </c>
      <c r="AE68" s="162" cm="1">
        <f t="array" ref="AE68">INDEX($N$124:$AS$26204,MATCH(1,($D68=$D$124:$D$26204)*($E68=$E$124:$E$26204)*($J68=$J$124:$J$26204)*($I68=$I$124:$I$26204)*($F68=$F$124:$F$26204)*($M68=$M$124:$M$26204),0),MATCH(AE$5,$N$123:$AS$123,0))</f>
        <v>7.4236272878535755E-3</v>
      </c>
      <c r="AF68" s="162" cm="1">
        <f t="array" ref="AF68">INDEX($N$124:$AS$26204,MATCH(1,($D68=$D$124:$D$26204)*($E68=$E$124:$E$26204)*($J68=$J$124:$J$26204)*($I68=$I$124:$I$26204)*($F68=$F$124:$F$26204)*($M68=$M$124:$M$26204),0),MATCH(AF$5,$N$123:$AS$123,0))</f>
        <v>7.4236272878535755E-3</v>
      </c>
      <c r="AG68" s="162" cm="1">
        <f t="array" ref="AG68">INDEX($N$124:$AS$26204,MATCH(1,($D68=$D$124:$D$26204)*($E68=$E$124:$E$26204)*($J68=$J$124:$J$26204)*($I68=$I$124:$I$26204)*($F68=$F$124:$F$26204)*($M68=$M$124:$M$26204),0),MATCH(AG$5,$N$123:$AS$123,0))</f>
        <v>7.4236272878535755E-3</v>
      </c>
      <c r="AH68" s="162" cm="1">
        <f t="array" ref="AH68">INDEX($N$124:$AS$26204,MATCH(1,($D68=$D$124:$D$26204)*($E68=$E$124:$E$26204)*($J68=$J$124:$J$26204)*($I68=$I$124:$I$26204)*($F68=$F$124:$F$26204)*($M68=$M$124:$M$26204),0),MATCH(AH$5,$N$123:$AS$123,0))</f>
        <v>7.4236272878535755E-3</v>
      </c>
      <c r="AI68" s="162" cm="1">
        <f t="array" ref="AI68">INDEX($N$124:$AS$26204,MATCH(1,($D68=$D$124:$D$26204)*($E68=$E$124:$E$26204)*($J68=$J$124:$J$26204)*($I68=$I$124:$I$26204)*($F68=$F$124:$F$26204)*($M68=$M$124:$M$26204),0),MATCH(AI$5,$N$123:$AS$123,0))</f>
        <v>7.4236272878535755E-3</v>
      </c>
      <c r="AJ68" s="162" cm="1">
        <f t="array" ref="AJ68">INDEX($N$124:$AS$26204,MATCH(1,($D68=$D$124:$D$26204)*($E68=$E$124:$E$26204)*($J68=$J$124:$J$26204)*($I68=$I$124:$I$26204)*($F68=$F$124:$F$26204)*($M68=$M$124:$M$26204),0),MATCH(AJ$5,$N$123:$AS$123,0))</f>
        <v>7.4236272878535755E-3</v>
      </c>
      <c r="AK68" s="162" cm="1">
        <f t="array" ref="AK68">INDEX($N$124:$AS$26204,MATCH(1,($D68=$D$124:$D$26204)*($E68=$E$124:$E$26204)*($J68=$J$124:$J$26204)*($I68=$I$124:$I$26204)*($F68=$F$124:$F$26204)*($M68=$M$124:$M$26204),0),MATCH(AK$5,$N$123:$AS$123,0))</f>
        <v>7.4236272878535755E-3</v>
      </c>
      <c r="AL68" s="162" cm="1">
        <f t="array" ref="AL68">INDEX($N$124:$AS$26204,MATCH(1,($D68=$D$124:$D$26204)*($E68=$E$124:$E$26204)*($J68=$J$124:$J$26204)*($I68=$I$124:$I$26204)*($F68=$F$124:$F$26204)*($M68=$M$124:$M$26204),0),MATCH(AL$5,$N$123:$AS$123,0))</f>
        <v>7.4236272878535755E-3</v>
      </c>
      <c r="AM68" s="162" cm="1">
        <f t="array" ref="AM68">INDEX($N$124:$AS$26204,MATCH(1,($D68=$D$124:$D$26204)*($E68=$E$124:$E$26204)*($J68=$J$124:$J$26204)*($I68=$I$124:$I$26204)*($F68=$F$124:$F$26204)*($M68=$M$124:$M$26204),0),MATCH(AM$5,$N$123:$AS$123,0))</f>
        <v>7.4236272878535755E-3</v>
      </c>
      <c r="AN68" s="162" cm="1">
        <f t="array" ref="AN68">INDEX($N$124:$AS$26204,MATCH(1,($D68=$D$124:$D$26204)*($E68=$E$124:$E$26204)*($J68=$J$124:$J$26204)*($I68=$I$124:$I$26204)*($F68=$F$124:$F$26204)*($M68=$M$124:$M$26204),0),MATCH(AN$5,$N$123:$AS$123,0))</f>
        <v>7.4236272878535755E-3</v>
      </c>
      <c r="AO68" s="162" cm="1">
        <f t="array" ref="AO68">INDEX($N$124:$AS$26204,MATCH(1,($D68=$D$124:$D$26204)*($E68=$E$124:$E$26204)*($J68=$J$124:$J$26204)*($I68=$I$124:$I$26204)*($F68=$F$124:$F$26204)*($M68=$M$124:$M$26204),0),MATCH(AO$5,$N$123:$AS$123,0))</f>
        <v>7.4236272878535755E-3</v>
      </c>
      <c r="AP68" s="162" cm="1">
        <f t="array" ref="AP68">INDEX($N$124:$AS$26204,MATCH(1,($D68=$D$124:$D$26204)*($E68=$E$124:$E$26204)*($J68=$J$124:$J$26204)*($I68=$I$124:$I$26204)*($F68=$F$124:$F$26204)*($M68=$M$124:$M$26204),0),MATCH(AP$5,$N$123:$AS$123,0))</f>
        <v>7.4236272878535755E-3</v>
      </c>
      <c r="AQ68" s="162" cm="1">
        <f t="array" ref="AQ68">INDEX($N$124:$AS$26204,MATCH(1,($D68=$D$124:$D$26204)*($E68=$E$124:$E$26204)*($J68=$J$124:$J$26204)*($I68=$I$124:$I$26204)*($F68=$F$124:$F$26204)*($M68=$M$124:$M$26204),0),MATCH(AQ$5,$N$123:$AS$123,0))</f>
        <v>7.4236272878535755E-3</v>
      </c>
      <c r="AR68" s="162" cm="1">
        <f t="array" ref="AR68">INDEX($N$124:$AS$26204,MATCH(1,($D68=$D$124:$D$26204)*($E68=$E$124:$E$26204)*($J68=$J$124:$J$26204)*($I68=$I$124:$I$26204)*($F68=$F$124:$F$26204)*($M68=$M$124:$M$26204),0),MATCH(AR$5,$N$123:$AS$123,0))</f>
        <v>7.4236272878535755E-3</v>
      </c>
      <c r="AS68" s="162" cm="1">
        <f t="array" ref="AS68">INDEX($N$124:$AS$26204,MATCH(1,($D68=$D$124:$D$26204)*($E68=$E$124:$E$26204)*($J68=$J$124:$J$26204)*($I68=$I$124:$I$26204)*($F68=$F$124:$F$26204)*($M68=$M$124:$M$26204),0),MATCH(AS$5,$N$123:$AS$123,0))</f>
        <v>7.4236272878535755E-3</v>
      </c>
    </row>
    <row r="69" spans="2:45">
      <c r="B69" s="12"/>
      <c r="C69" s="12" t="s">
        <v>94</v>
      </c>
      <c r="D69" s="12" t="s">
        <v>94</v>
      </c>
      <c r="E69" s="12" t="s">
        <v>292</v>
      </c>
      <c r="F69" s="159" t="s">
        <v>353</v>
      </c>
      <c r="G69" s="159" t="s">
        <v>355</v>
      </c>
      <c r="H69" s="159"/>
      <c r="I69" s="12" t="s">
        <v>99</v>
      </c>
      <c r="J69" s="12" t="s">
        <v>94</v>
      </c>
      <c r="K69" s="38" t="str" cm="1">
        <f t="array" ref="K69">INDEX('Unit list'!$D$6:$D$61,MATCH(1,('Unit list'!$C$6:$C$61=$J69)*('Unit list'!$B$6:$B$61=$I69),0))</f>
        <v>tN2O/tUrea</v>
      </c>
      <c r="L69" s="65" cm="1">
        <f t="array" ref="L69">INDEX('Unit list'!$E$6:$E$61,MATCH(1,('Unit list'!$C$6:$C$61=$J69)*('Unit list'!$B$6:$B$61=$I69),0))</f>
        <v>0</v>
      </c>
      <c r="M69" s="39" t="str">
        <f t="shared" si="6"/>
        <v>tN2O/tUrea</v>
      </c>
      <c r="N69" s="53"/>
      <c r="O69" s="162" cm="1">
        <f t="array" ref="O69">INDEX($N$124:$AS$26204,MATCH(1,($D69=$D$124:$D$26204)*($E69=$E$124:$E$26204)*($J69=$J$124:$J$26204)*($I69=$I$124:$I$26204)*($F69=$F$124:$F$26204)*($M69=$M$124:$M$26204),0),MATCH(O$5,$N$123:$AS$123,0))</f>
        <v>6.9448252911813637E-3</v>
      </c>
      <c r="P69" s="162" cm="1">
        <f t="array" ref="P69">INDEX($N$124:$AS$26204,MATCH(1,($D69=$D$124:$D$26204)*($E69=$E$124:$E$26204)*($J69=$J$124:$J$26204)*($I69=$I$124:$I$26204)*($F69=$F$124:$F$26204)*($M69=$M$124:$M$26204),0),MATCH(P$5,$N$123:$AS$123,0))</f>
        <v>6.9448252911813637E-3</v>
      </c>
      <c r="Q69" s="162" cm="1">
        <f t="array" ref="Q69">INDEX($N$124:$AS$26204,MATCH(1,($D69=$D$124:$D$26204)*($E69=$E$124:$E$26204)*($J69=$J$124:$J$26204)*($I69=$I$124:$I$26204)*($F69=$F$124:$F$26204)*($M69=$M$124:$M$26204),0),MATCH(Q$5,$N$123:$AS$123,0))</f>
        <v>6.9448252911813637E-3</v>
      </c>
      <c r="R69" s="162" cm="1">
        <f t="array" ref="R69">INDEX($N$124:$AS$26204,MATCH(1,($D69=$D$124:$D$26204)*($E69=$E$124:$E$26204)*($J69=$J$124:$J$26204)*($I69=$I$124:$I$26204)*($F69=$F$124:$F$26204)*($M69=$M$124:$M$26204),0),MATCH(R$5,$N$123:$AS$123,0))</f>
        <v>6.9448252911813637E-3</v>
      </c>
      <c r="S69" s="162" cm="1">
        <f t="array" ref="S69">INDEX($N$124:$AS$26204,MATCH(1,($D69=$D$124:$D$26204)*($E69=$E$124:$E$26204)*($J69=$J$124:$J$26204)*($I69=$I$124:$I$26204)*($F69=$F$124:$F$26204)*($M69=$M$124:$M$26204),0),MATCH(S$5,$N$123:$AS$123,0))</f>
        <v>6.9448252911813637E-3</v>
      </c>
      <c r="T69" s="162" cm="1">
        <f t="array" ref="T69">INDEX($N$124:$AS$26204,MATCH(1,($D69=$D$124:$D$26204)*($E69=$E$124:$E$26204)*($J69=$J$124:$J$26204)*($I69=$I$124:$I$26204)*($F69=$F$124:$F$26204)*($M69=$M$124:$M$26204),0),MATCH(T$5,$N$123:$AS$123,0))</f>
        <v>6.9448252911813637E-3</v>
      </c>
      <c r="U69" s="162" cm="1">
        <f t="array" ref="U69">INDEX($N$124:$AS$26204,MATCH(1,($D69=$D$124:$D$26204)*($E69=$E$124:$E$26204)*($J69=$J$124:$J$26204)*($I69=$I$124:$I$26204)*($F69=$F$124:$F$26204)*($M69=$M$124:$M$26204),0),MATCH(U$5,$N$123:$AS$123,0))</f>
        <v>6.9448252911813637E-3</v>
      </c>
      <c r="V69" s="162" cm="1">
        <f t="array" ref="V69">INDEX($N$124:$AS$26204,MATCH(1,($D69=$D$124:$D$26204)*($E69=$E$124:$E$26204)*($J69=$J$124:$J$26204)*($I69=$I$124:$I$26204)*($F69=$F$124:$F$26204)*($M69=$M$124:$M$26204),0),MATCH(V$5,$N$123:$AS$123,0))</f>
        <v>6.9448252911813637E-3</v>
      </c>
      <c r="W69" s="162" cm="1">
        <f t="array" ref="W69">INDEX($N$124:$AS$26204,MATCH(1,($D69=$D$124:$D$26204)*($E69=$E$124:$E$26204)*($J69=$J$124:$J$26204)*($I69=$I$124:$I$26204)*($F69=$F$124:$F$26204)*($M69=$M$124:$M$26204),0),MATCH(W$5,$N$123:$AS$123,0))</f>
        <v>6.9448252911813637E-3</v>
      </c>
      <c r="X69" s="162" cm="1">
        <f t="array" ref="X69">INDEX($N$124:$AS$26204,MATCH(1,($D69=$D$124:$D$26204)*($E69=$E$124:$E$26204)*($J69=$J$124:$J$26204)*($I69=$I$124:$I$26204)*($F69=$F$124:$F$26204)*($M69=$M$124:$M$26204),0),MATCH(X$5,$N$123:$AS$123,0))</f>
        <v>6.9448252911813637E-3</v>
      </c>
      <c r="Y69" s="162" cm="1">
        <f t="array" ref="Y69">INDEX($N$124:$AS$26204,MATCH(1,($D69=$D$124:$D$26204)*($E69=$E$124:$E$26204)*($J69=$J$124:$J$26204)*($I69=$I$124:$I$26204)*($F69=$F$124:$F$26204)*($M69=$M$124:$M$26204),0),MATCH(Y$5,$N$123:$AS$123,0))</f>
        <v>6.9448252911813637E-3</v>
      </c>
      <c r="Z69" s="162" cm="1">
        <f t="array" ref="Z69">INDEX($N$124:$AS$26204,MATCH(1,($D69=$D$124:$D$26204)*($E69=$E$124:$E$26204)*($J69=$J$124:$J$26204)*($I69=$I$124:$I$26204)*($F69=$F$124:$F$26204)*($M69=$M$124:$M$26204),0),MATCH(Z$5,$N$123:$AS$123,0))</f>
        <v>6.9448252911813637E-3</v>
      </c>
      <c r="AA69" s="162" cm="1">
        <f t="array" ref="AA69">INDEX($N$124:$AS$26204,MATCH(1,($D69=$D$124:$D$26204)*($E69=$E$124:$E$26204)*($J69=$J$124:$J$26204)*($I69=$I$124:$I$26204)*($F69=$F$124:$F$26204)*($M69=$M$124:$M$26204),0),MATCH(AA$5,$N$123:$AS$123,0))</f>
        <v>6.9448252911813637E-3</v>
      </c>
      <c r="AB69" s="162" cm="1">
        <f t="array" ref="AB69">INDEX($N$124:$AS$26204,MATCH(1,($D69=$D$124:$D$26204)*($E69=$E$124:$E$26204)*($J69=$J$124:$J$26204)*($I69=$I$124:$I$26204)*($F69=$F$124:$F$26204)*($M69=$M$124:$M$26204),0),MATCH(AB$5,$N$123:$AS$123,0))</f>
        <v>6.9448252911813637E-3</v>
      </c>
      <c r="AC69" s="162" cm="1">
        <f t="array" ref="AC69">INDEX($N$124:$AS$26204,MATCH(1,($D69=$D$124:$D$26204)*($E69=$E$124:$E$26204)*($J69=$J$124:$J$26204)*($I69=$I$124:$I$26204)*($F69=$F$124:$F$26204)*($M69=$M$124:$M$26204),0),MATCH(AC$5,$N$123:$AS$123,0))</f>
        <v>6.9448252911813637E-3</v>
      </c>
      <c r="AD69" s="162" cm="1">
        <f t="array" ref="AD69">INDEX($N$124:$AS$26204,MATCH(1,($D69=$D$124:$D$26204)*($E69=$E$124:$E$26204)*($J69=$J$124:$J$26204)*($I69=$I$124:$I$26204)*($F69=$F$124:$F$26204)*($M69=$M$124:$M$26204),0),MATCH(AD$5,$N$123:$AS$123,0))</f>
        <v>6.9448252911813637E-3</v>
      </c>
      <c r="AE69" s="162" cm="1">
        <f t="array" ref="AE69">INDEX($N$124:$AS$26204,MATCH(1,($D69=$D$124:$D$26204)*($E69=$E$124:$E$26204)*($J69=$J$124:$J$26204)*($I69=$I$124:$I$26204)*($F69=$F$124:$F$26204)*($M69=$M$124:$M$26204),0),MATCH(AE$5,$N$123:$AS$123,0))</f>
        <v>6.9448252911813637E-3</v>
      </c>
      <c r="AF69" s="162" cm="1">
        <f t="array" ref="AF69">INDEX($N$124:$AS$26204,MATCH(1,($D69=$D$124:$D$26204)*($E69=$E$124:$E$26204)*($J69=$J$124:$J$26204)*($I69=$I$124:$I$26204)*($F69=$F$124:$F$26204)*($M69=$M$124:$M$26204),0),MATCH(AF$5,$N$123:$AS$123,0))</f>
        <v>6.9448252911813637E-3</v>
      </c>
      <c r="AG69" s="162" cm="1">
        <f t="array" ref="AG69">INDEX($N$124:$AS$26204,MATCH(1,($D69=$D$124:$D$26204)*($E69=$E$124:$E$26204)*($J69=$J$124:$J$26204)*($I69=$I$124:$I$26204)*($F69=$F$124:$F$26204)*($M69=$M$124:$M$26204),0),MATCH(AG$5,$N$123:$AS$123,0))</f>
        <v>6.9448252911813637E-3</v>
      </c>
      <c r="AH69" s="162" cm="1">
        <f t="array" ref="AH69">INDEX($N$124:$AS$26204,MATCH(1,($D69=$D$124:$D$26204)*($E69=$E$124:$E$26204)*($J69=$J$124:$J$26204)*($I69=$I$124:$I$26204)*($F69=$F$124:$F$26204)*($M69=$M$124:$M$26204),0),MATCH(AH$5,$N$123:$AS$123,0))</f>
        <v>6.9448252911813637E-3</v>
      </c>
      <c r="AI69" s="162" cm="1">
        <f t="array" ref="AI69">INDEX($N$124:$AS$26204,MATCH(1,($D69=$D$124:$D$26204)*($E69=$E$124:$E$26204)*($J69=$J$124:$J$26204)*($I69=$I$124:$I$26204)*($F69=$F$124:$F$26204)*($M69=$M$124:$M$26204),0),MATCH(AI$5,$N$123:$AS$123,0))</f>
        <v>6.9448252911813637E-3</v>
      </c>
      <c r="AJ69" s="162" cm="1">
        <f t="array" ref="AJ69">INDEX($N$124:$AS$26204,MATCH(1,($D69=$D$124:$D$26204)*($E69=$E$124:$E$26204)*($J69=$J$124:$J$26204)*($I69=$I$124:$I$26204)*($F69=$F$124:$F$26204)*($M69=$M$124:$M$26204),0),MATCH(AJ$5,$N$123:$AS$123,0))</f>
        <v>6.9448252911813637E-3</v>
      </c>
      <c r="AK69" s="162" cm="1">
        <f t="array" ref="AK69">INDEX($N$124:$AS$26204,MATCH(1,($D69=$D$124:$D$26204)*($E69=$E$124:$E$26204)*($J69=$J$124:$J$26204)*($I69=$I$124:$I$26204)*($F69=$F$124:$F$26204)*($M69=$M$124:$M$26204),0),MATCH(AK$5,$N$123:$AS$123,0))</f>
        <v>6.9448252911813637E-3</v>
      </c>
      <c r="AL69" s="162" cm="1">
        <f t="array" ref="AL69">INDEX($N$124:$AS$26204,MATCH(1,($D69=$D$124:$D$26204)*($E69=$E$124:$E$26204)*($J69=$J$124:$J$26204)*($I69=$I$124:$I$26204)*($F69=$F$124:$F$26204)*($M69=$M$124:$M$26204),0),MATCH(AL$5,$N$123:$AS$123,0))</f>
        <v>6.9448252911813637E-3</v>
      </c>
      <c r="AM69" s="162" cm="1">
        <f t="array" ref="AM69">INDEX($N$124:$AS$26204,MATCH(1,($D69=$D$124:$D$26204)*($E69=$E$124:$E$26204)*($J69=$J$124:$J$26204)*($I69=$I$124:$I$26204)*($F69=$F$124:$F$26204)*($M69=$M$124:$M$26204),0),MATCH(AM$5,$N$123:$AS$123,0))</f>
        <v>6.9448252911813637E-3</v>
      </c>
      <c r="AN69" s="162" cm="1">
        <f t="array" ref="AN69">INDEX($N$124:$AS$26204,MATCH(1,($D69=$D$124:$D$26204)*($E69=$E$124:$E$26204)*($J69=$J$124:$J$26204)*($I69=$I$124:$I$26204)*($F69=$F$124:$F$26204)*($M69=$M$124:$M$26204),0),MATCH(AN$5,$N$123:$AS$123,0))</f>
        <v>6.9448252911813637E-3</v>
      </c>
      <c r="AO69" s="162" cm="1">
        <f t="array" ref="AO69">INDEX($N$124:$AS$26204,MATCH(1,($D69=$D$124:$D$26204)*($E69=$E$124:$E$26204)*($J69=$J$124:$J$26204)*($I69=$I$124:$I$26204)*($F69=$F$124:$F$26204)*($M69=$M$124:$M$26204),0),MATCH(AO$5,$N$123:$AS$123,0))</f>
        <v>6.9448252911813637E-3</v>
      </c>
      <c r="AP69" s="162" cm="1">
        <f t="array" ref="AP69">INDEX($N$124:$AS$26204,MATCH(1,($D69=$D$124:$D$26204)*($E69=$E$124:$E$26204)*($J69=$J$124:$J$26204)*($I69=$I$124:$I$26204)*($F69=$F$124:$F$26204)*($M69=$M$124:$M$26204),0),MATCH(AP$5,$N$123:$AS$123,0))</f>
        <v>6.9448252911813637E-3</v>
      </c>
      <c r="AQ69" s="162" cm="1">
        <f t="array" ref="AQ69">INDEX($N$124:$AS$26204,MATCH(1,($D69=$D$124:$D$26204)*($E69=$E$124:$E$26204)*($J69=$J$124:$J$26204)*($I69=$I$124:$I$26204)*($F69=$F$124:$F$26204)*($M69=$M$124:$M$26204),0),MATCH(AQ$5,$N$123:$AS$123,0))</f>
        <v>6.9448252911813637E-3</v>
      </c>
      <c r="AR69" s="162" cm="1">
        <f t="array" ref="AR69">INDEX($N$124:$AS$26204,MATCH(1,($D69=$D$124:$D$26204)*($E69=$E$124:$E$26204)*($J69=$J$124:$J$26204)*($I69=$I$124:$I$26204)*($F69=$F$124:$F$26204)*($M69=$M$124:$M$26204),0),MATCH(AR$5,$N$123:$AS$123,0))</f>
        <v>6.9448252911813637E-3</v>
      </c>
      <c r="AS69" s="162" cm="1">
        <f t="array" ref="AS69">INDEX($N$124:$AS$26204,MATCH(1,($D69=$D$124:$D$26204)*($E69=$E$124:$E$26204)*($J69=$J$124:$J$26204)*($I69=$I$124:$I$26204)*($F69=$F$124:$F$26204)*($M69=$M$124:$M$26204),0),MATCH(AS$5,$N$123:$AS$123,0))</f>
        <v>6.9448252911813637E-3</v>
      </c>
    </row>
    <row r="70" spans="2:45">
      <c r="B70" s="12"/>
      <c r="C70" s="12" t="s">
        <v>94</v>
      </c>
      <c r="D70" s="12" t="s">
        <v>94</v>
      </c>
      <c r="E70" s="12" t="s">
        <v>296</v>
      </c>
      <c r="F70" s="159" t="s">
        <v>353</v>
      </c>
      <c r="G70" s="159" t="s">
        <v>355</v>
      </c>
      <c r="H70" s="159"/>
      <c r="I70" s="12" t="s">
        <v>99</v>
      </c>
      <c r="J70" s="12" t="s">
        <v>94</v>
      </c>
      <c r="K70" s="38" t="str" cm="1">
        <f t="array" ref="K70">INDEX('Unit list'!$D$6:$D$61,MATCH(1,('Unit list'!$C$6:$C$61=$J70)*('Unit list'!$B$6:$B$61=$I70),0))</f>
        <v>tN2O/tUrea</v>
      </c>
      <c r="L70" s="65" cm="1">
        <f t="array" ref="L70">INDEX('Unit list'!$E$6:$E$61,MATCH(1,('Unit list'!$C$6:$C$61=$J70)*('Unit list'!$B$6:$B$61=$I70),0))</f>
        <v>0</v>
      </c>
      <c r="M70" s="39" t="str">
        <f t="shared" si="6"/>
        <v>tN2O/tUrea</v>
      </c>
      <c r="N70" s="53"/>
      <c r="O70" s="162" cm="1">
        <f t="array" ref="O70">INDEX($N$124:$AS$26204,MATCH(1,($D70=$D$124:$D$26204)*($E70=$E$124:$E$26204)*($J70=$J$124:$J$26204)*($I70=$I$124:$I$26204)*($F70=$F$124:$F$26204)*($M70=$M$124:$M$26204),0),MATCH(O$5,$N$123:$AS$123,0))</f>
        <v>5.6929276263087006E-3</v>
      </c>
      <c r="P70" s="162" cm="1">
        <f t="array" ref="P70">INDEX($N$124:$AS$26204,MATCH(1,($D70=$D$124:$D$26204)*($E70=$E$124:$E$26204)*($J70=$J$124:$J$26204)*($I70=$I$124:$I$26204)*($F70=$F$124:$F$26204)*($M70=$M$124:$M$26204),0),MATCH(P$5,$N$123:$AS$123,0))</f>
        <v>5.6929276263087006E-3</v>
      </c>
      <c r="Q70" s="162" cm="1">
        <f t="array" ref="Q70">INDEX($N$124:$AS$26204,MATCH(1,($D70=$D$124:$D$26204)*($E70=$E$124:$E$26204)*($J70=$J$124:$J$26204)*($I70=$I$124:$I$26204)*($F70=$F$124:$F$26204)*($M70=$M$124:$M$26204),0),MATCH(Q$5,$N$123:$AS$123,0))</f>
        <v>5.6929276263087006E-3</v>
      </c>
      <c r="R70" s="162" cm="1">
        <f t="array" ref="R70">INDEX($N$124:$AS$26204,MATCH(1,($D70=$D$124:$D$26204)*($E70=$E$124:$E$26204)*($J70=$J$124:$J$26204)*($I70=$I$124:$I$26204)*($F70=$F$124:$F$26204)*($M70=$M$124:$M$26204),0),MATCH(R$5,$N$123:$AS$123,0))</f>
        <v>5.6929276263087006E-3</v>
      </c>
      <c r="S70" s="162" cm="1">
        <f t="array" ref="S70">INDEX($N$124:$AS$26204,MATCH(1,($D70=$D$124:$D$26204)*($E70=$E$124:$E$26204)*($J70=$J$124:$J$26204)*($I70=$I$124:$I$26204)*($F70=$F$124:$F$26204)*($M70=$M$124:$M$26204),0),MATCH(S$5,$N$123:$AS$123,0))</f>
        <v>5.6929276263087006E-3</v>
      </c>
      <c r="T70" s="162" cm="1">
        <f t="array" ref="T70">INDEX($N$124:$AS$26204,MATCH(1,($D70=$D$124:$D$26204)*($E70=$E$124:$E$26204)*($J70=$J$124:$J$26204)*($I70=$I$124:$I$26204)*($F70=$F$124:$F$26204)*($M70=$M$124:$M$26204),0),MATCH(T$5,$N$123:$AS$123,0))</f>
        <v>5.6929276263087006E-3</v>
      </c>
      <c r="U70" s="162" cm="1">
        <f t="array" ref="U70">INDEX($N$124:$AS$26204,MATCH(1,($D70=$D$124:$D$26204)*($E70=$E$124:$E$26204)*($J70=$J$124:$J$26204)*($I70=$I$124:$I$26204)*($F70=$F$124:$F$26204)*($M70=$M$124:$M$26204),0),MATCH(U$5,$N$123:$AS$123,0))</f>
        <v>5.6929276263087006E-3</v>
      </c>
      <c r="V70" s="162" cm="1">
        <f t="array" ref="V70">INDEX($N$124:$AS$26204,MATCH(1,($D70=$D$124:$D$26204)*($E70=$E$124:$E$26204)*($J70=$J$124:$J$26204)*($I70=$I$124:$I$26204)*($F70=$F$124:$F$26204)*($M70=$M$124:$M$26204),0),MATCH(V$5,$N$123:$AS$123,0))</f>
        <v>5.6929276263087006E-3</v>
      </c>
      <c r="W70" s="162" cm="1">
        <f t="array" ref="W70">INDEX($N$124:$AS$26204,MATCH(1,($D70=$D$124:$D$26204)*($E70=$E$124:$E$26204)*($J70=$J$124:$J$26204)*($I70=$I$124:$I$26204)*($F70=$F$124:$F$26204)*($M70=$M$124:$M$26204),0),MATCH(W$5,$N$123:$AS$123,0))</f>
        <v>5.6929276263087006E-3</v>
      </c>
      <c r="X70" s="162" cm="1">
        <f t="array" ref="X70">INDEX($N$124:$AS$26204,MATCH(1,($D70=$D$124:$D$26204)*($E70=$E$124:$E$26204)*($J70=$J$124:$J$26204)*($I70=$I$124:$I$26204)*($F70=$F$124:$F$26204)*($M70=$M$124:$M$26204),0),MATCH(X$5,$N$123:$AS$123,0))</f>
        <v>5.6929276263087006E-3</v>
      </c>
      <c r="Y70" s="162" cm="1">
        <f t="array" ref="Y70">INDEX($N$124:$AS$26204,MATCH(1,($D70=$D$124:$D$26204)*($E70=$E$124:$E$26204)*($J70=$J$124:$J$26204)*($I70=$I$124:$I$26204)*($F70=$F$124:$F$26204)*($M70=$M$124:$M$26204),0),MATCH(Y$5,$N$123:$AS$123,0))</f>
        <v>5.6929276263087006E-3</v>
      </c>
      <c r="Z70" s="162" cm="1">
        <f t="array" ref="Z70">INDEX($N$124:$AS$26204,MATCH(1,($D70=$D$124:$D$26204)*($E70=$E$124:$E$26204)*($J70=$J$124:$J$26204)*($I70=$I$124:$I$26204)*($F70=$F$124:$F$26204)*($M70=$M$124:$M$26204),0),MATCH(Z$5,$N$123:$AS$123,0))</f>
        <v>5.6929276263087006E-3</v>
      </c>
      <c r="AA70" s="162" cm="1">
        <f t="array" ref="AA70">INDEX($N$124:$AS$26204,MATCH(1,($D70=$D$124:$D$26204)*($E70=$E$124:$E$26204)*($J70=$J$124:$J$26204)*($I70=$I$124:$I$26204)*($F70=$F$124:$F$26204)*($M70=$M$124:$M$26204),0),MATCH(AA$5,$N$123:$AS$123,0))</f>
        <v>5.6929276263087006E-3</v>
      </c>
      <c r="AB70" s="162" cm="1">
        <f t="array" ref="AB70">INDEX($N$124:$AS$26204,MATCH(1,($D70=$D$124:$D$26204)*($E70=$E$124:$E$26204)*($J70=$J$124:$J$26204)*($I70=$I$124:$I$26204)*($F70=$F$124:$F$26204)*($M70=$M$124:$M$26204),0),MATCH(AB$5,$N$123:$AS$123,0))</f>
        <v>5.6929276263087006E-3</v>
      </c>
      <c r="AC70" s="162" cm="1">
        <f t="array" ref="AC70">INDEX($N$124:$AS$26204,MATCH(1,($D70=$D$124:$D$26204)*($E70=$E$124:$E$26204)*($J70=$J$124:$J$26204)*($I70=$I$124:$I$26204)*($F70=$F$124:$F$26204)*($M70=$M$124:$M$26204),0),MATCH(AC$5,$N$123:$AS$123,0))</f>
        <v>5.6929276263087006E-3</v>
      </c>
      <c r="AD70" s="162" cm="1">
        <f t="array" ref="AD70">INDEX($N$124:$AS$26204,MATCH(1,($D70=$D$124:$D$26204)*($E70=$E$124:$E$26204)*($J70=$J$124:$J$26204)*($I70=$I$124:$I$26204)*($F70=$F$124:$F$26204)*($M70=$M$124:$M$26204),0),MATCH(AD$5,$N$123:$AS$123,0))</f>
        <v>5.6929276263087006E-3</v>
      </c>
      <c r="AE70" s="162" cm="1">
        <f t="array" ref="AE70">INDEX($N$124:$AS$26204,MATCH(1,($D70=$D$124:$D$26204)*($E70=$E$124:$E$26204)*($J70=$J$124:$J$26204)*($I70=$I$124:$I$26204)*($F70=$F$124:$F$26204)*($M70=$M$124:$M$26204),0),MATCH(AE$5,$N$123:$AS$123,0))</f>
        <v>5.6929276263087006E-3</v>
      </c>
      <c r="AF70" s="162" cm="1">
        <f t="array" ref="AF70">INDEX($N$124:$AS$26204,MATCH(1,($D70=$D$124:$D$26204)*($E70=$E$124:$E$26204)*($J70=$J$124:$J$26204)*($I70=$I$124:$I$26204)*($F70=$F$124:$F$26204)*($M70=$M$124:$M$26204),0),MATCH(AF$5,$N$123:$AS$123,0))</f>
        <v>5.6929276263087006E-3</v>
      </c>
      <c r="AG70" s="162" cm="1">
        <f t="array" ref="AG70">INDEX($N$124:$AS$26204,MATCH(1,($D70=$D$124:$D$26204)*($E70=$E$124:$E$26204)*($J70=$J$124:$J$26204)*($I70=$I$124:$I$26204)*($F70=$F$124:$F$26204)*($M70=$M$124:$M$26204),0),MATCH(AG$5,$N$123:$AS$123,0))</f>
        <v>5.6929276263087006E-3</v>
      </c>
      <c r="AH70" s="162" cm="1">
        <f t="array" ref="AH70">INDEX($N$124:$AS$26204,MATCH(1,($D70=$D$124:$D$26204)*($E70=$E$124:$E$26204)*($J70=$J$124:$J$26204)*($I70=$I$124:$I$26204)*($F70=$F$124:$F$26204)*($M70=$M$124:$M$26204),0),MATCH(AH$5,$N$123:$AS$123,0))</f>
        <v>5.6929276263087006E-3</v>
      </c>
      <c r="AI70" s="162" cm="1">
        <f t="array" ref="AI70">INDEX($N$124:$AS$26204,MATCH(1,($D70=$D$124:$D$26204)*($E70=$E$124:$E$26204)*($J70=$J$124:$J$26204)*($I70=$I$124:$I$26204)*($F70=$F$124:$F$26204)*($M70=$M$124:$M$26204),0),MATCH(AI$5,$N$123:$AS$123,0))</f>
        <v>5.6929276263087006E-3</v>
      </c>
      <c r="AJ70" s="162" cm="1">
        <f t="array" ref="AJ70">INDEX($N$124:$AS$26204,MATCH(1,($D70=$D$124:$D$26204)*($E70=$E$124:$E$26204)*($J70=$J$124:$J$26204)*($I70=$I$124:$I$26204)*($F70=$F$124:$F$26204)*($M70=$M$124:$M$26204),0),MATCH(AJ$5,$N$123:$AS$123,0))</f>
        <v>5.6929276263087006E-3</v>
      </c>
      <c r="AK70" s="162" cm="1">
        <f t="array" ref="AK70">INDEX($N$124:$AS$26204,MATCH(1,($D70=$D$124:$D$26204)*($E70=$E$124:$E$26204)*($J70=$J$124:$J$26204)*($I70=$I$124:$I$26204)*($F70=$F$124:$F$26204)*($M70=$M$124:$M$26204),0),MATCH(AK$5,$N$123:$AS$123,0))</f>
        <v>5.6929276263087006E-3</v>
      </c>
      <c r="AL70" s="162" cm="1">
        <f t="array" ref="AL70">INDEX($N$124:$AS$26204,MATCH(1,($D70=$D$124:$D$26204)*($E70=$E$124:$E$26204)*($J70=$J$124:$J$26204)*($I70=$I$124:$I$26204)*($F70=$F$124:$F$26204)*($M70=$M$124:$M$26204),0),MATCH(AL$5,$N$123:$AS$123,0))</f>
        <v>5.6929276263087006E-3</v>
      </c>
      <c r="AM70" s="162" cm="1">
        <f t="array" ref="AM70">INDEX($N$124:$AS$26204,MATCH(1,($D70=$D$124:$D$26204)*($E70=$E$124:$E$26204)*($J70=$J$124:$J$26204)*($I70=$I$124:$I$26204)*($F70=$F$124:$F$26204)*($M70=$M$124:$M$26204),0),MATCH(AM$5,$N$123:$AS$123,0))</f>
        <v>5.6929276263087006E-3</v>
      </c>
      <c r="AN70" s="162" cm="1">
        <f t="array" ref="AN70">INDEX($N$124:$AS$26204,MATCH(1,($D70=$D$124:$D$26204)*($E70=$E$124:$E$26204)*($J70=$J$124:$J$26204)*($I70=$I$124:$I$26204)*($F70=$F$124:$F$26204)*($M70=$M$124:$M$26204),0),MATCH(AN$5,$N$123:$AS$123,0))</f>
        <v>5.6929276263087006E-3</v>
      </c>
      <c r="AO70" s="162" cm="1">
        <f t="array" ref="AO70">INDEX($N$124:$AS$26204,MATCH(1,($D70=$D$124:$D$26204)*($E70=$E$124:$E$26204)*($J70=$J$124:$J$26204)*($I70=$I$124:$I$26204)*($F70=$F$124:$F$26204)*($M70=$M$124:$M$26204),0),MATCH(AO$5,$N$123:$AS$123,0))</f>
        <v>5.6929276263087006E-3</v>
      </c>
      <c r="AP70" s="162" cm="1">
        <f t="array" ref="AP70">INDEX($N$124:$AS$26204,MATCH(1,($D70=$D$124:$D$26204)*($E70=$E$124:$E$26204)*($J70=$J$124:$J$26204)*($I70=$I$124:$I$26204)*($F70=$F$124:$F$26204)*($M70=$M$124:$M$26204),0),MATCH(AP$5,$N$123:$AS$123,0))</f>
        <v>5.6929276263087006E-3</v>
      </c>
      <c r="AQ70" s="162" cm="1">
        <f t="array" ref="AQ70">INDEX($N$124:$AS$26204,MATCH(1,($D70=$D$124:$D$26204)*($E70=$E$124:$E$26204)*($J70=$J$124:$J$26204)*($I70=$I$124:$I$26204)*($F70=$F$124:$F$26204)*($M70=$M$124:$M$26204),0),MATCH(AQ$5,$N$123:$AS$123,0))</f>
        <v>5.6929276263087006E-3</v>
      </c>
      <c r="AR70" s="162" cm="1">
        <f t="array" ref="AR70">INDEX($N$124:$AS$26204,MATCH(1,($D70=$D$124:$D$26204)*($E70=$E$124:$E$26204)*($J70=$J$124:$J$26204)*($I70=$I$124:$I$26204)*($F70=$F$124:$F$26204)*($M70=$M$124:$M$26204),0),MATCH(AR$5,$N$123:$AS$123,0))</f>
        <v>5.6929276263087006E-3</v>
      </c>
      <c r="AS70" s="162" cm="1">
        <f t="array" ref="AS70">INDEX($N$124:$AS$26204,MATCH(1,($D70=$D$124:$D$26204)*($E70=$E$124:$E$26204)*($J70=$J$124:$J$26204)*($I70=$I$124:$I$26204)*($F70=$F$124:$F$26204)*($M70=$M$124:$M$26204),0),MATCH(AS$5,$N$123:$AS$123,0))</f>
        <v>5.6929276263087006E-3</v>
      </c>
    </row>
    <row r="71" spans="2:45">
      <c r="B71" s="12"/>
      <c r="C71" s="12" t="s">
        <v>94</v>
      </c>
      <c r="D71" s="12" t="s">
        <v>94</v>
      </c>
      <c r="E71" s="12" t="s">
        <v>290</v>
      </c>
      <c r="F71" s="159" t="s">
        <v>353</v>
      </c>
      <c r="G71" s="159" t="s">
        <v>355</v>
      </c>
      <c r="H71" s="159"/>
      <c r="I71" s="12" t="s">
        <v>99</v>
      </c>
      <c r="J71" s="12" t="s">
        <v>94</v>
      </c>
      <c r="K71" s="38" t="str" cm="1">
        <f t="array" ref="K71">INDEX('Unit list'!$D$6:$D$61,MATCH(1,('Unit list'!$C$6:$C$61=$J71)*('Unit list'!$B$6:$B$61=$I71),0))</f>
        <v>tN2O/tUrea</v>
      </c>
      <c r="L71" s="65" cm="1">
        <f t="array" ref="L71">INDEX('Unit list'!$E$6:$E$61,MATCH(1,('Unit list'!$C$6:$C$61=$J71)*('Unit list'!$B$6:$B$61=$I71),0))</f>
        <v>0</v>
      </c>
      <c r="M71" s="39" t="str">
        <f t="shared" si="6"/>
        <v>tN2O/tUrea</v>
      </c>
      <c r="N71" s="53"/>
      <c r="O71" s="162" cm="1">
        <f t="array" ref="O71">INDEX($N$124:$AS$26204,MATCH(1,($D71=$D$124:$D$26204)*($E71=$E$124:$E$26204)*($J71=$J$124:$J$26204)*($I71=$I$124:$I$26204)*($F71=$F$124:$F$26204)*($M71=$M$124:$M$26204),0),MATCH(O$5,$N$123:$AS$123,0))</f>
        <v>5.7104825291181358E-3</v>
      </c>
      <c r="P71" s="162" cm="1">
        <f t="array" ref="P71">INDEX($N$124:$AS$26204,MATCH(1,($D71=$D$124:$D$26204)*($E71=$E$124:$E$26204)*($J71=$J$124:$J$26204)*($I71=$I$124:$I$26204)*($F71=$F$124:$F$26204)*($M71=$M$124:$M$26204),0),MATCH(P$5,$N$123:$AS$123,0))</f>
        <v>5.7104825291181358E-3</v>
      </c>
      <c r="Q71" s="162" cm="1">
        <f t="array" ref="Q71">INDEX($N$124:$AS$26204,MATCH(1,($D71=$D$124:$D$26204)*($E71=$E$124:$E$26204)*($J71=$J$124:$J$26204)*($I71=$I$124:$I$26204)*($F71=$F$124:$F$26204)*($M71=$M$124:$M$26204),0),MATCH(Q$5,$N$123:$AS$123,0))</f>
        <v>5.7104825291181358E-3</v>
      </c>
      <c r="R71" s="162" cm="1">
        <f t="array" ref="R71">INDEX($N$124:$AS$26204,MATCH(1,($D71=$D$124:$D$26204)*($E71=$E$124:$E$26204)*($J71=$J$124:$J$26204)*($I71=$I$124:$I$26204)*($F71=$F$124:$F$26204)*($M71=$M$124:$M$26204),0),MATCH(R$5,$N$123:$AS$123,0))</f>
        <v>5.7104825291181358E-3</v>
      </c>
      <c r="S71" s="162" cm="1">
        <f t="array" ref="S71">INDEX($N$124:$AS$26204,MATCH(1,($D71=$D$124:$D$26204)*($E71=$E$124:$E$26204)*($J71=$J$124:$J$26204)*($I71=$I$124:$I$26204)*($F71=$F$124:$F$26204)*($M71=$M$124:$M$26204),0),MATCH(S$5,$N$123:$AS$123,0))</f>
        <v>5.7104825291181358E-3</v>
      </c>
      <c r="T71" s="162" cm="1">
        <f t="array" ref="T71">INDEX($N$124:$AS$26204,MATCH(1,($D71=$D$124:$D$26204)*($E71=$E$124:$E$26204)*($J71=$J$124:$J$26204)*($I71=$I$124:$I$26204)*($F71=$F$124:$F$26204)*($M71=$M$124:$M$26204),0),MATCH(T$5,$N$123:$AS$123,0))</f>
        <v>5.7104825291181358E-3</v>
      </c>
      <c r="U71" s="162" cm="1">
        <f t="array" ref="U71">INDEX($N$124:$AS$26204,MATCH(1,($D71=$D$124:$D$26204)*($E71=$E$124:$E$26204)*($J71=$J$124:$J$26204)*($I71=$I$124:$I$26204)*($F71=$F$124:$F$26204)*($M71=$M$124:$M$26204),0),MATCH(U$5,$N$123:$AS$123,0))</f>
        <v>5.7104825291181358E-3</v>
      </c>
      <c r="V71" s="162" cm="1">
        <f t="array" ref="V71">INDEX($N$124:$AS$26204,MATCH(1,($D71=$D$124:$D$26204)*($E71=$E$124:$E$26204)*($J71=$J$124:$J$26204)*($I71=$I$124:$I$26204)*($F71=$F$124:$F$26204)*($M71=$M$124:$M$26204),0),MATCH(V$5,$N$123:$AS$123,0))</f>
        <v>5.7104825291181358E-3</v>
      </c>
      <c r="W71" s="162" cm="1">
        <f t="array" ref="W71">INDEX($N$124:$AS$26204,MATCH(1,($D71=$D$124:$D$26204)*($E71=$E$124:$E$26204)*($J71=$J$124:$J$26204)*($I71=$I$124:$I$26204)*($F71=$F$124:$F$26204)*($M71=$M$124:$M$26204),0),MATCH(W$5,$N$123:$AS$123,0))</f>
        <v>5.7104825291181358E-3</v>
      </c>
      <c r="X71" s="162" cm="1">
        <f t="array" ref="X71">INDEX($N$124:$AS$26204,MATCH(1,($D71=$D$124:$D$26204)*($E71=$E$124:$E$26204)*($J71=$J$124:$J$26204)*($I71=$I$124:$I$26204)*($F71=$F$124:$F$26204)*($M71=$M$124:$M$26204),0),MATCH(X$5,$N$123:$AS$123,0))</f>
        <v>5.7104825291181358E-3</v>
      </c>
      <c r="Y71" s="162" cm="1">
        <f t="array" ref="Y71">INDEX($N$124:$AS$26204,MATCH(1,($D71=$D$124:$D$26204)*($E71=$E$124:$E$26204)*($J71=$J$124:$J$26204)*($I71=$I$124:$I$26204)*($F71=$F$124:$F$26204)*($M71=$M$124:$M$26204),0),MATCH(Y$5,$N$123:$AS$123,0))</f>
        <v>5.7104825291181358E-3</v>
      </c>
      <c r="Z71" s="162" cm="1">
        <f t="array" ref="Z71">INDEX($N$124:$AS$26204,MATCH(1,($D71=$D$124:$D$26204)*($E71=$E$124:$E$26204)*($J71=$J$124:$J$26204)*($I71=$I$124:$I$26204)*($F71=$F$124:$F$26204)*($M71=$M$124:$M$26204),0),MATCH(Z$5,$N$123:$AS$123,0))</f>
        <v>5.7104825291181358E-3</v>
      </c>
      <c r="AA71" s="162" cm="1">
        <f t="array" ref="AA71">INDEX($N$124:$AS$26204,MATCH(1,($D71=$D$124:$D$26204)*($E71=$E$124:$E$26204)*($J71=$J$124:$J$26204)*($I71=$I$124:$I$26204)*($F71=$F$124:$F$26204)*($M71=$M$124:$M$26204),0),MATCH(AA$5,$N$123:$AS$123,0))</f>
        <v>5.7104825291181358E-3</v>
      </c>
      <c r="AB71" s="162" cm="1">
        <f t="array" ref="AB71">INDEX($N$124:$AS$26204,MATCH(1,($D71=$D$124:$D$26204)*($E71=$E$124:$E$26204)*($J71=$J$124:$J$26204)*($I71=$I$124:$I$26204)*($F71=$F$124:$F$26204)*($M71=$M$124:$M$26204),0),MATCH(AB$5,$N$123:$AS$123,0))</f>
        <v>5.7104825291181358E-3</v>
      </c>
      <c r="AC71" s="162" cm="1">
        <f t="array" ref="AC71">INDEX($N$124:$AS$26204,MATCH(1,($D71=$D$124:$D$26204)*($E71=$E$124:$E$26204)*($J71=$J$124:$J$26204)*($I71=$I$124:$I$26204)*($F71=$F$124:$F$26204)*($M71=$M$124:$M$26204),0),MATCH(AC$5,$N$123:$AS$123,0))</f>
        <v>5.7104825291181358E-3</v>
      </c>
      <c r="AD71" s="162" cm="1">
        <f t="array" ref="AD71">INDEX($N$124:$AS$26204,MATCH(1,($D71=$D$124:$D$26204)*($E71=$E$124:$E$26204)*($J71=$J$124:$J$26204)*($I71=$I$124:$I$26204)*($F71=$F$124:$F$26204)*($M71=$M$124:$M$26204),0),MATCH(AD$5,$N$123:$AS$123,0))</f>
        <v>5.7104825291181358E-3</v>
      </c>
      <c r="AE71" s="162" cm="1">
        <f t="array" ref="AE71">INDEX($N$124:$AS$26204,MATCH(1,($D71=$D$124:$D$26204)*($E71=$E$124:$E$26204)*($J71=$J$124:$J$26204)*($I71=$I$124:$I$26204)*($F71=$F$124:$F$26204)*($M71=$M$124:$M$26204),0),MATCH(AE$5,$N$123:$AS$123,0))</f>
        <v>5.7104825291181358E-3</v>
      </c>
      <c r="AF71" s="162" cm="1">
        <f t="array" ref="AF71">INDEX($N$124:$AS$26204,MATCH(1,($D71=$D$124:$D$26204)*($E71=$E$124:$E$26204)*($J71=$J$124:$J$26204)*($I71=$I$124:$I$26204)*($F71=$F$124:$F$26204)*($M71=$M$124:$M$26204),0),MATCH(AF$5,$N$123:$AS$123,0))</f>
        <v>5.7104825291181358E-3</v>
      </c>
      <c r="AG71" s="162" cm="1">
        <f t="array" ref="AG71">INDEX($N$124:$AS$26204,MATCH(1,($D71=$D$124:$D$26204)*($E71=$E$124:$E$26204)*($J71=$J$124:$J$26204)*($I71=$I$124:$I$26204)*($F71=$F$124:$F$26204)*($M71=$M$124:$M$26204),0),MATCH(AG$5,$N$123:$AS$123,0))</f>
        <v>5.7104825291181358E-3</v>
      </c>
      <c r="AH71" s="162" cm="1">
        <f t="array" ref="AH71">INDEX($N$124:$AS$26204,MATCH(1,($D71=$D$124:$D$26204)*($E71=$E$124:$E$26204)*($J71=$J$124:$J$26204)*($I71=$I$124:$I$26204)*($F71=$F$124:$F$26204)*($M71=$M$124:$M$26204),0),MATCH(AH$5,$N$123:$AS$123,0))</f>
        <v>5.7104825291181358E-3</v>
      </c>
      <c r="AI71" s="162" cm="1">
        <f t="array" ref="AI71">INDEX($N$124:$AS$26204,MATCH(1,($D71=$D$124:$D$26204)*($E71=$E$124:$E$26204)*($J71=$J$124:$J$26204)*($I71=$I$124:$I$26204)*($F71=$F$124:$F$26204)*($M71=$M$124:$M$26204),0),MATCH(AI$5,$N$123:$AS$123,0))</f>
        <v>5.7104825291181358E-3</v>
      </c>
      <c r="AJ71" s="162" cm="1">
        <f t="array" ref="AJ71">INDEX($N$124:$AS$26204,MATCH(1,($D71=$D$124:$D$26204)*($E71=$E$124:$E$26204)*($J71=$J$124:$J$26204)*($I71=$I$124:$I$26204)*($F71=$F$124:$F$26204)*($M71=$M$124:$M$26204),0),MATCH(AJ$5,$N$123:$AS$123,0))</f>
        <v>5.7104825291181358E-3</v>
      </c>
      <c r="AK71" s="162" cm="1">
        <f t="array" ref="AK71">INDEX($N$124:$AS$26204,MATCH(1,($D71=$D$124:$D$26204)*($E71=$E$124:$E$26204)*($J71=$J$124:$J$26204)*($I71=$I$124:$I$26204)*($F71=$F$124:$F$26204)*($M71=$M$124:$M$26204),0),MATCH(AK$5,$N$123:$AS$123,0))</f>
        <v>5.7104825291181358E-3</v>
      </c>
      <c r="AL71" s="162" cm="1">
        <f t="array" ref="AL71">INDEX($N$124:$AS$26204,MATCH(1,($D71=$D$124:$D$26204)*($E71=$E$124:$E$26204)*($J71=$J$124:$J$26204)*($I71=$I$124:$I$26204)*($F71=$F$124:$F$26204)*($M71=$M$124:$M$26204),0),MATCH(AL$5,$N$123:$AS$123,0))</f>
        <v>5.7104825291181358E-3</v>
      </c>
      <c r="AM71" s="162" cm="1">
        <f t="array" ref="AM71">INDEX($N$124:$AS$26204,MATCH(1,($D71=$D$124:$D$26204)*($E71=$E$124:$E$26204)*($J71=$J$124:$J$26204)*($I71=$I$124:$I$26204)*($F71=$F$124:$F$26204)*($M71=$M$124:$M$26204),0),MATCH(AM$5,$N$123:$AS$123,0))</f>
        <v>5.7104825291181358E-3</v>
      </c>
      <c r="AN71" s="162" cm="1">
        <f t="array" ref="AN71">INDEX($N$124:$AS$26204,MATCH(1,($D71=$D$124:$D$26204)*($E71=$E$124:$E$26204)*($J71=$J$124:$J$26204)*($I71=$I$124:$I$26204)*($F71=$F$124:$F$26204)*($M71=$M$124:$M$26204),0),MATCH(AN$5,$N$123:$AS$123,0))</f>
        <v>5.7104825291181358E-3</v>
      </c>
      <c r="AO71" s="162" cm="1">
        <f t="array" ref="AO71">INDEX($N$124:$AS$26204,MATCH(1,($D71=$D$124:$D$26204)*($E71=$E$124:$E$26204)*($J71=$J$124:$J$26204)*($I71=$I$124:$I$26204)*($F71=$F$124:$F$26204)*($M71=$M$124:$M$26204),0),MATCH(AO$5,$N$123:$AS$123,0))</f>
        <v>5.7104825291181358E-3</v>
      </c>
      <c r="AP71" s="162" cm="1">
        <f t="array" ref="AP71">INDEX($N$124:$AS$26204,MATCH(1,($D71=$D$124:$D$26204)*($E71=$E$124:$E$26204)*($J71=$J$124:$J$26204)*($I71=$I$124:$I$26204)*($F71=$F$124:$F$26204)*($M71=$M$124:$M$26204),0),MATCH(AP$5,$N$123:$AS$123,0))</f>
        <v>5.7104825291181358E-3</v>
      </c>
      <c r="AQ71" s="162" cm="1">
        <f t="array" ref="AQ71">INDEX($N$124:$AS$26204,MATCH(1,($D71=$D$124:$D$26204)*($E71=$E$124:$E$26204)*($J71=$J$124:$J$26204)*($I71=$I$124:$I$26204)*($F71=$F$124:$F$26204)*($M71=$M$124:$M$26204),0),MATCH(AQ$5,$N$123:$AS$123,0))</f>
        <v>5.7104825291181358E-3</v>
      </c>
      <c r="AR71" s="162" cm="1">
        <f t="array" ref="AR71">INDEX($N$124:$AS$26204,MATCH(1,($D71=$D$124:$D$26204)*($E71=$E$124:$E$26204)*($J71=$J$124:$J$26204)*($I71=$I$124:$I$26204)*($F71=$F$124:$F$26204)*($M71=$M$124:$M$26204),0),MATCH(AR$5,$N$123:$AS$123,0))</f>
        <v>5.7104825291181358E-3</v>
      </c>
      <c r="AS71" s="162" cm="1">
        <f t="array" ref="AS71">INDEX($N$124:$AS$26204,MATCH(1,($D71=$D$124:$D$26204)*($E71=$E$124:$E$26204)*($J71=$J$124:$J$26204)*($I71=$I$124:$I$26204)*($F71=$F$124:$F$26204)*($M71=$M$124:$M$26204),0),MATCH(AS$5,$N$123:$AS$123,0))</f>
        <v>5.7104825291181358E-3</v>
      </c>
    </row>
    <row r="72" spans="2:45">
      <c r="B72" s="12"/>
      <c r="C72" s="12" t="s">
        <v>94</v>
      </c>
      <c r="D72" s="12" t="s">
        <v>94</v>
      </c>
      <c r="E72" s="12" t="s">
        <v>291</v>
      </c>
      <c r="F72" s="159" t="s">
        <v>353</v>
      </c>
      <c r="G72" s="159" t="s">
        <v>355</v>
      </c>
      <c r="H72" s="159"/>
      <c r="I72" s="12" t="s">
        <v>99</v>
      </c>
      <c r="J72" s="12" t="s">
        <v>94</v>
      </c>
      <c r="K72" s="38" t="str" cm="1">
        <f t="array" ref="K72">INDEX('Unit list'!$D$6:$D$61,MATCH(1,('Unit list'!$C$6:$C$61=$J72)*('Unit list'!$B$6:$B$61=$I72),0))</f>
        <v>tN2O/tUrea</v>
      </c>
      <c r="L72" s="65" cm="1">
        <f t="array" ref="L72">INDEX('Unit list'!$E$6:$E$61,MATCH(1,('Unit list'!$C$6:$C$61=$J72)*('Unit list'!$B$6:$B$61=$I72),0))</f>
        <v>0</v>
      </c>
      <c r="M72" s="39" t="str">
        <f t="shared" si="6"/>
        <v>tN2O/tUrea</v>
      </c>
      <c r="N72" s="53"/>
      <c r="O72" s="162" cm="1">
        <f t="array" ref="O72">INDEX($N$124:$AS$26204,MATCH(1,($D72=$D$124:$D$26204)*($E72=$E$124:$E$26204)*($J72=$J$124:$J$26204)*($I72=$I$124:$I$26204)*($F72=$F$124:$F$26204)*($M72=$M$124:$M$26204),0),MATCH(O$5,$N$123:$AS$123,0))</f>
        <v>5.6841264559068213E-3</v>
      </c>
      <c r="P72" s="162" cm="1">
        <f t="array" ref="P72">INDEX($N$124:$AS$26204,MATCH(1,($D72=$D$124:$D$26204)*($E72=$E$124:$E$26204)*($J72=$J$124:$J$26204)*($I72=$I$124:$I$26204)*($F72=$F$124:$F$26204)*($M72=$M$124:$M$26204),0),MATCH(P$5,$N$123:$AS$123,0))</f>
        <v>5.6841264559068213E-3</v>
      </c>
      <c r="Q72" s="162" cm="1">
        <f t="array" ref="Q72">INDEX($N$124:$AS$26204,MATCH(1,($D72=$D$124:$D$26204)*($E72=$E$124:$E$26204)*($J72=$J$124:$J$26204)*($I72=$I$124:$I$26204)*($F72=$F$124:$F$26204)*($M72=$M$124:$M$26204),0),MATCH(Q$5,$N$123:$AS$123,0))</f>
        <v>5.6841264559068213E-3</v>
      </c>
      <c r="R72" s="162" cm="1">
        <f t="array" ref="R72">INDEX($N$124:$AS$26204,MATCH(1,($D72=$D$124:$D$26204)*($E72=$E$124:$E$26204)*($J72=$J$124:$J$26204)*($I72=$I$124:$I$26204)*($F72=$F$124:$F$26204)*($M72=$M$124:$M$26204),0),MATCH(R$5,$N$123:$AS$123,0))</f>
        <v>5.6841264559068213E-3</v>
      </c>
      <c r="S72" s="162" cm="1">
        <f t="array" ref="S72">INDEX($N$124:$AS$26204,MATCH(1,($D72=$D$124:$D$26204)*($E72=$E$124:$E$26204)*($J72=$J$124:$J$26204)*($I72=$I$124:$I$26204)*($F72=$F$124:$F$26204)*($M72=$M$124:$M$26204),0),MATCH(S$5,$N$123:$AS$123,0))</f>
        <v>5.6841264559068213E-3</v>
      </c>
      <c r="T72" s="162" cm="1">
        <f t="array" ref="T72">INDEX($N$124:$AS$26204,MATCH(1,($D72=$D$124:$D$26204)*($E72=$E$124:$E$26204)*($J72=$J$124:$J$26204)*($I72=$I$124:$I$26204)*($F72=$F$124:$F$26204)*($M72=$M$124:$M$26204),0),MATCH(T$5,$N$123:$AS$123,0))</f>
        <v>5.6841264559068213E-3</v>
      </c>
      <c r="U72" s="162" cm="1">
        <f t="array" ref="U72">INDEX($N$124:$AS$26204,MATCH(1,($D72=$D$124:$D$26204)*($E72=$E$124:$E$26204)*($J72=$J$124:$J$26204)*($I72=$I$124:$I$26204)*($F72=$F$124:$F$26204)*($M72=$M$124:$M$26204),0),MATCH(U$5,$N$123:$AS$123,0))</f>
        <v>5.6841264559068213E-3</v>
      </c>
      <c r="V72" s="162" cm="1">
        <f t="array" ref="V72">INDEX($N$124:$AS$26204,MATCH(1,($D72=$D$124:$D$26204)*($E72=$E$124:$E$26204)*($J72=$J$124:$J$26204)*($I72=$I$124:$I$26204)*($F72=$F$124:$F$26204)*($M72=$M$124:$M$26204),0),MATCH(V$5,$N$123:$AS$123,0))</f>
        <v>5.6841264559068213E-3</v>
      </c>
      <c r="W72" s="162" cm="1">
        <f t="array" ref="W72">INDEX($N$124:$AS$26204,MATCH(1,($D72=$D$124:$D$26204)*($E72=$E$124:$E$26204)*($J72=$J$124:$J$26204)*($I72=$I$124:$I$26204)*($F72=$F$124:$F$26204)*($M72=$M$124:$M$26204),0),MATCH(W$5,$N$123:$AS$123,0))</f>
        <v>5.6841264559068213E-3</v>
      </c>
      <c r="X72" s="162" cm="1">
        <f t="array" ref="X72">INDEX($N$124:$AS$26204,MATCH(1,($D72=$D$124:$D$26204)*($E72=$E$124:$E$26204)*($J72=$J$124:$J$26204)*($I72=$I$124:$I$26204)*($F72=$F$124:$F$26204)*($M72=$M$124:$M$26204),0),MATCH(X$5,$N$123:$AS$123,0))</f>
        <v>5.6841264559068213E-3</v>
      </c>
      <c r="Y72" s="162" cm="1">
        <f t="array" ref="Y72">INDEX($N$124:$AS$26204,MATCH(1,($D72=$D$124:$D$26204)*($E72=$E$124:$E$26204)*($J72=$J$124:$J$26204)*($I72=$I$124:$I$26204)*($F72=$F$124:$F$26204)*($M72=$M$124:$M$26204),0),MATCH(Y$5,$N$123:$AS$123,0))</f>
        <v>5.6841264559068213E-3</v>
      </c>
      <c r="Z72" s="162" cm="1">
        <f t="array" ref="Z72">INDEX($N$124:$AS$26204,MATCH(1,($D72=$D$124:$D$26204)*($E72=$E$124:$E$26204)*($J72=$J$124:$J$26204)*($I72=$I$124:$I$26204)*($F72=$F$124:$F$26204)*($M72=$M$124:$M$26204),0),MATCH(Z$5,$N$123:$AS$123,0))</f>
        <v>5.6841264559068213E-3</v>
      </c>
      <c r="AA72" s="162" cm="1">
        <f t="array" ref="AA72">INDEX($N$124:$AS$26204,MATCH(1,($D72=$D$124:$D$26204)*($E72=$E$124:$E$26204)*($J72=$J$124:$J$26204)*($I72=$I$124:$I$26204)*($F72=$F$124:$F$26204)*($M72=$M$124:$M$26204),0),MATCH(AA$5,$N$123:$AS$123,0))</f>
        <v>5.6841264559068213E-3</v>
      </c>
      <c r="AB72" s="162" cm="1">
        <f t="array" ref="AB72">INDEX($N$124:$AS$26204,MATCH(1,($D72=$D$124:$D$26204)*($E72=$E$124:$E$26204)*($J72=$J$124:$J$26204)*($I72=$I$124:$I$26204)*($F72=$F$124:$F$26204)*($M72=$M$124:$M$26204),0),MATCH(AB$5,$N$123:$AS$123,0))</f>
        <v>5.6841264559068213E-3</v>
      </c>
      <c r="AC72" s="162" cm="1">
        <f t="array" ref="AC72">INDEX($N$124:$AS$26204,MATCH(1,($D72=$D$124:$D$26204)*($E72=$E$124:$E$26204)*($J72=$J$124:$J$26204)*($I72=$I$124:$I$26204)*($F72=$F$124:$F$26204)*($M72=$M$124:$M$26204),0),MATCH(AC$5,$N$123:$AS$123,0))</f>
        <v>5.6841264559068213E-3</v>
      </c>
      <c r="AD72" s="162" cm="1">
        <f t="array" ref="AD72">INDEX($N$124:$AS$26204,MATCH(1,($D72=$D$124:$D$26204)*($E72=$E$124:$E$26204)*($J72=$J$124:$J$26204)*($I72=$I$124:$I$26204)*($F72=$F$124:$F$26204)*($M72=$M$124:$M$26204),0),MATCH(AD$5,$N$123:$AS$123,0))</f>
        <v>5.6841264559068213E-3</v>
      </c>
      <c r="AE72" s="162" cm="1">
        <f t="array" ref="AE72">INDEX($N$124:$AS$26204,MATCH(1,($D72=$D$124:$D$26204)*($E72=$E$124:$E$26204)*($J72=$J$124:$J$26204)*($I72=$I$124:$I$26204)*($F72=$F$124:$F$26204)*($M72=$M$124:$M$26204),0),MATCH(AE$5,$N$123:$AS$123,0))</f>
        <v>5.6841264559068213E-3</v>
      </c>
      <c r="AF72" s="162" cm="1">
        <f t="array" ref="AF72">INDEX($N$124:$AS$26204,MATCH(1,($D72=$D$124:$D$26204)*($E72=$E$124:$E$26204)*($J72=$J$124:$J$26204)*($I72=$I$124:$I$26204)*($F72=$F$124:$F$26204)*($M72=$M$124:$M$26204),0),MATCH(AF$5,$N$123:$AS$123,0))</f>
        <v>5.6841264559068213E-3</v>
      </c>
      <c r="AG72" s="162" cm="1">
        <f t="array" ref="AG72">INDEX($N$124:$AS$26204,MATCH(1,($D72=$D$124:$D$26204)*($E72=$E$124:$E$26204)*($J72=$J$124:$J$26204)*($I72=$I$124:$I$26204)*($F72=$F$124:$F$26204)*($M72=$M$124:$M$26204),0),MATCH(AG$5,$N$123:$AS$123,0))</f>
        <v>5.6841264559068213E-3</v>
      </c>
      <c r="AH72" s="162" cm="1">
        <f t="array" ref="AH72">INDEX($N$124:$AS$26204,MATCH(1,($D72=$D$124:$D$26204)*($E72=$E$124:$E$26204)*($J72=$J$124:$J$26204)*($I72=$I$124:$I$26204)*($F72=$F$124:$F$26204)*($M72=$M$124:$M$26204),0),MATCH(AH$5,$N$123:$AS$123,0))</f>
        <v>5.6841264559068213E-3</v>
      </c>
      <c r="AI72" s="162" cm="1">
        <f t="array" ref="AI72">INDEX($N$124:$AS$26204,MATCH(1,($D72=$D$124:$D$26204)*($E72=$E$124:$E$26204)*($J72=$J$124:$J$26204)*($I72=$I$124:$I$26204)*($F72=$F$124:$F$26204)*($M72=$M$124:$M$26204),0),MATCH(AI$5,$N$123:$AS$123,0))</f>
        <v>5.6841264559068213E-3</v>
      </c>
      <c r="AJ72" s="162" cm="1">
        <f t="array" ref="AJ72">INDEX($N$124:$AS$26204,MATCH(1,($D72=$D$124:$D$26204)*($E72=$E$124:$E$26204)*($J72=$J$124:$J$26204)*($I72=$I$124:$I$26204)*($F72=$F$124:$F$26204)*($M72=$M$124:$M$26204),0),MATCH(AJ$5,$N$123:$AS$123,0))</f>
        <v>5.6841264559068213E-3</v>
      </c>
      <c r="AK72" s="162" cm="1">
        <f t="array" ref="AK72">INDEX($N$124:$AS$26204,MATCH(1,($D72=$D$124:$D$26204)*($E72=$E$124:$E$26204)*($J72=$J$124:$J$26204)*($I72=$I$124:$I$26204)*($F72=$F$124:$F$26204)*($M72=$M$124:$M$26204),0),MATCH(AK$5,$N$123:$AS$123,0))</f>
        <v>5.6841264559068213E-3</v>
      </c>
      <c r="AL72" s="162" cm="1">
        <f t="array" ref="AL72">INDEX($N$124:$AS$26204,MATCH(1,($D72=$D$124:$D$26204)*($E72=$E$124:$E$26204)*($J72=$J$124:$J$26204)*($I72=$I$124:$I$26204)*($F72=$F$124:$F$26204)*($M72=$M$124:$M$26204),0),MATCH(AL$5,$N$123:$AS$123,0))</f>
        <v>5.6841264559068213E-3</v>
      </c>
      <c r="AM72" s="162" cm="1">
        <f t="array" ref="AM72">INDEX($N$124:$AS$26204,MATCH(1,($D72=$D$124:$D$26204)*($E72=$E$124:$E$26204)*($J72=$J$124:$J$26204)*($I72=$I$124:$I$26204)*($F72=$F$124:$F$26204)*($M72=$M$124:$M$26204),0),MATCH(AM$5,$N$123:$AS$123,0))</f>
        <v>5.6841264559068213E-3</v>
      </c>
      <c r="AN72" s="162" cm="1">
        <f t="array" ref="AN72">INDEX($N$124:$AS$26204,MATCH(1,($D72=$D$124:$D$26204)*($E72=$E$124:$E$26204)*($J72=$J$124:$J$26204)*($I72=$I$124:$I$26204)*($F72=$F$124:$F$26204)*($M72=$M$124:$M$26204),0),MATCH(AN$5,$N$123:$AS$123,0))</f>
        <v>5.6841264559068213E-3</v>
      </c>
      <c r="AO72" s="162" cm="1">
        <f t="array" ref="AO72">INDEX($N$124:$AS$26204,MATCH(1,($D72=$D$124:$D$26204)*($E72=$E$124:$E$26204)*($J72=$J$124:$J$26204)*($I72=$I$124:$I$26204)*($F72=$F$124:$F$26204)*($M72=$M$124:$M$26204),0),MATCH(AO$5,$N$123:$AS$123,0))</f>
        <v>5.6841264559068213E-3</v>
      </c>
      <c r="AP72" s="162" cm="1">
        <f t="array" ref="AP72">INDEX($N$124:$AS$26204,MATCH(1,($D72=$D$124:$D$26204)*($E72=$E$124:$E$26204)*($J72=$J$124:$J$26204)*($I72=$I$124:$I$26204)*($F72=$F$124:$F$26204)*($M72=$M$124:$M$26204),0),MATCH(AP$5,$N$123:$AS$123,0))</f>
        <v>5.6841264559068213E-3</v>
      </c>
      <c r="AQ72" s="162" cm="1">
        <f t="array" ref="AQ72">INDEX($N$124:$AS$26204,MATCH(1,($D72=$D$124:$D$26204)*($E72=$E$124:$E$26204)*($J72=$J$124:$J$26204)*($I72=$I$124:$I$26204)*($F72=$F$124:$F$26204)*($M72=$M$124:$M$26204),0),MATCH(AQ$5,$N$123:$AS$123,0))</f>
        <v>5.6841264559068213E-3</v>
      </c>
      <c r="AR72" s="162" cm="1">
        <f t="array" ref="AR72">INDEX($N$124:$AS$26204,MATCH(1,($D72=$D$124:$D$26204)*($E72=$E$124:$E$26204)*($J72=$J$124:$J$26204)*($I72=$I$124:$I$26204)*($F72=$F$124:$F$26204)*($M72=$M$124:$M$26204),0),MATCH(AR$5,$N$123:$AS$123,0))</f>
        <v>5.6841264559068213E-3</v>
      </c>
      <c r="AS72" s="162" cm="1">
        <f t="array" ref="AS72">INDEX($N$124:$AS$26204,MATCH(1,($D72=$D$124:$D$26204)*($E72=$E$124:$E$26204)*($J72=$J$124:$J$26204)*($I72=$I$124:$I$26204)*($F72=$F$124:$F$26204)*($M72=$M$124:$M$26204),0),MATCH(AS$5,$N$123:$AS$123,0))</f>
        <v>5.6841264559068213E-3</v>
      </c>
    </row>
    <row r="73" spans="2:45">
      <c r="B73" s="12"/>
      <c r="C73" s="12" t="s">
        <v>100</v>
      </c>
      <c r="D73" s="12" t="s">
        <v>329</v>
      </c>
      <c r="E73" s="12" t="s">
        <v>286</v>
      </c>
      <c r="F73" s="159" t="s">
        <v>353</v>
      </c>
      <c r="G73" s="159" t="s">
        <v>355</v>
      </c>
      <c r="H73" s="159"/>
      <c r="I73" s="12" t="s">
        <v>99</v>
      </c>
      <c r="J73" s="12" t="s">
        <v>100</v>
      </c>
      <c r="K73" s="38" t="str" cm="1">
        <f t="array" ref="K73">INDEX('Unit list'!$D$6:$D$61,MATCH(1,('Unit list'!$C$6:$C$61=$J73)*('Unit list'!$B$6:$B$61=$I73),0))</f>
        <v>tN2O/tAN</v>
      </c>
      <c r="L73" s="65" cm="1">
        <f t="array" ref="L73">INDEX('Unit list'!$E$6:$E$61,MATCH(1,('Unit list'!$C$6:$C$61=$J73)*('Unit list'!$B$6:$B$61=$I73),0))</f>
        <v>0</v>
      </c>
      <c r="M73" s="39" t="str">
        <f t="shared" si="6"/>
        <v>tN2O/tAN</v>
      </c>
      <c r="N73" s="53"/>
      <c r="O73" s="162" cm="1">
        <f t="array" ref="O73">INDEX($N$124:$AS$26204,MATCH(1,($D73=$D$124:$D$26204)*($E73=$E$124:$E$26204)*($J73=$J$124:$J$26204)*($I73=$I$124:$I$26204)*($F73=$F$124:$F$26204)*($M73=$M$124:$M$26204),0),MATCH(O$5,$N$123:$AS$123,0))</f>
        <v>4.774494569169071E-3</v>
      </c>
      <c r="P73" s="162" cm="1">
        <f t="array" ref="P73">INDEX($N$124:$AS$26204,MATCH(1,($D73=$D$124:$D$26204)*($E73=$E$124:$E$26204)*($J73=$J$124:$J$26204)*($I73=$I$124:$I$26204)*($F73=$F$124:$F$26204)*($M73=$M$124:$M$26204),0),MATCH(P$5,$N$123:$AS$123,0))</f>
        <v>4.774494569169071E-3</v>
      </c>
      <c r="Q73" s="162" cm="1">
        <f t="array" ref="Q73">INDEX($N$124:$AS$26204,MATCH(1,($D73=$D$124:$D$26204)*($E73=$E$124:$E$26204)*($J73=$J$124:$J$26204)*($I73=$I$124:$I$26204)*($F73=$F$124:$F$26204)*($M73=$M$124:$M$26204),0),MATCH(Q$5,$N$123:$AS$123,0))</f>
        <v>4.774494569169071E-3</v>
      </c>
      <c r="R73" s="162" cm="1">
        <f t="array" ref="R73">INDEX($N$124:$AS$26204,MATCH(1,($D73=$D$124:$D$26204)*($E73=$E$124:$E$26204)*($J73=$J$124:$J$26204)*($I73=$I$124:$I$26204)*($F73=$F$124:$F$26204)*($M73=$M$124:$M$26204),0),MATCH(R$5,$N$123:$AS$123,0))</f>
        <v>4.774494569169071E-3</v>
      </c>
      <c r="S73" s="162" cm="1">
        <f t="array" ref="S73">INDEX($N$124:$AS$26204,MATCH(1,($D73=$D$124:$D$26204)*($E73=$E$124:$E$26204)*($J73=$J$124:$J$26204)*($I73=$I$124:$I$26204)*($F73=$F$124:$F$26204)*($M73=$M$124:$M$26204),0),MATCH(S$5,$N$123:$AS$123,0))</f>
        <v>4.774494569169071E-3</v>
      </c>
      <c r="T73" s="162" cm="1">
        <f t="array" ref="T73">INDEX($N$124:$AS$26204,MATCH(1,($D73=$D$124:$D$26204)*($E73=$E$124:$E$26204)*($J73=$J$124:$J$26204)*($I73=$I$124:$I$26204)*($F73=$F$124:$F$26204)*($M73=$M$124:$M$26204),0),MATCH(T$5,$N$123:$AS$123,0))</f>
        <v>4.774494569169071E-3</v>
      </c>
      <c r="U73" s="162" cm="1">
        <f t="array" ref="U73">INDEX($N$124:$AS$26204,MATCH(1,($D73=$D$124:$D$26204)*($E73=$E$124:$E$26204)*($J73=$J$124:$J$26204)*($I73=$I$124:$I$26204)*($F73=$F$124:$F$26204)*($M73=$M$124:$M$26204),0),MATCH(U$5,$N$123:$AS$123,0))</f>
        <v>4.774494569169071E-3</v>
      </c>
      <c r="V73" s="162" cm="1">
        <f t="array" ref="V73">INDEX($N$124:$AS$26204,MATCH(1,($D73=$D$124:$D$26204)*($E73=$E$124:$E$26204)*($J73=$J$124:$J$26204)*($I73=$I$124:$I$26204)*($F73=$F$124:$F$26204)*($M73=$M$124:$M$26204),0),MATCH(V$5,$N$123:$AS$123,0))</f>
        <v>4.774494569169071E-3</v>
      </c>
      <c r="W73" s="162" cm="1">
        <f t="array" ref="W73">INDEX($N$124:$AS$26204,MATCH(1,($D73=$D$124:$D$26204)*($E73=$E$124:$E$26204)*($J73=$J$124:$J$26204)*($I73=$I$124:$I$26204)*($F73=$F$124:$F$26204)*($M73=$M$124:$M$26204),0),MATCH(W$5,$N$123:$AS$123,0))</f>
        <v>4.774494569169071E-3</v>
      </c>
      <c r="X73" s="162" cm="1">
        <f t="array" ref="X73">INDEX($N$124:$AS$26204,MATCH(1,($D73=$D$124:$D$26204)*($E73=$E$124:$E$26204)*($J73=$J$124:$J$26204)*($I73=$I$124:$I$26204)*($F73=$F$124:$F$26204)*($M73=$M$124:$M$26204),0),MATCH(X$5,$N$123:$AS$123,0))</f>
        <v>4.774494569169071E-3</v>
      </c>
      <c r="Y73" s="162" cm="1">
        <f t="array" ref="Y73">INDEX($N$124:$AS$26204,MATCH(1,($D73=$D$124:$D$26204)*($E73=$E$124:$E$26204)*($J73=$J$124:$J$26204)*($I73=$I$124:$I$26204)*($F73=$F$124:$F$26204)*($M73=$M$124:$M$26204),0),MATCH(Y$5,$N$123:$AS$123,0))</f>
        <v>4.774494569169071E-3</v>
      </c>
      <c r="Z73" s="162" cm="1">
        <f t="array" ref="Z73">INDEX($N$124:$AS$26204,MATCH(1,($D73=$D$124:$D$26204)*($E73=$E$124:$E$26204)*($J73=$J$124:$J$26204)*($I73=$I$124:$I$26204)*($F73=$F$124:$F$26204)*($M73=$M$124:$M$26204),0),MATCH(Z$5,$N$123:$AS$123,0))</f>
        <v>4.774494569169071E-3</v>
      </c>
      <c r="AA73" s="162" cm="1">
        <f t="array" ref="AA73">INDEX($N$124:$AS$26204,MATCH(1,($D73=$D$124:$D$26204)*($E73=$E$124:$E$26204)*($J73=$J$124:$J$26204)*($I73=$I$124:$I$26204)*($F73=$F$124:$F$26204)*($M73=$M$124:$M$26204),0),MATCH(AA$5,$N$123:$AS$123,0))</f>
        <v>4.774494569169071E-3</v>
      </c>
      <c r="AB73" s="162" cm="1">
        <f t="array" ref="AB73">INDEX($N$124:$AS$26204,MATCH(1,($D73=$D$124:$D$26204)*($E73=$E$124:$E$26204)*($J73=$J$124:$J$26204)*($I73=$I$124:$I$26204)*($F73=$F$124:$F$26204)*($M73=$M$124:$M$26204),0),MATCH(AB$5,$N$123:$AS$123,0))</f>
        <v>4.774494569169071E-3</v>
      </c>
      <c r="AC73" s="162" cm="1">
        <f t="array" ref="AC73">INDEX($N$124:$AS$26204,MATCH(1,($D73=$D$124:$D$26204)*($E73=$E$124:$E$26204)*($J73=$J$124:$J$26204)*($I73=$I$124:$I$26204)*($F73=$F$124:$F$26204)*($M73=$M$124:$M$26204),0),MATCH(AC$5,$N$123:$AS$123,0))</f>
        <v>4.774494569169071E-3</v>
      </c>
      <c r="AD73" s="162" cm="1">
        <f t="array" ref="AD73">INDEX($N$124:$AS$26204,MATCH(1,($D73=$D$124:$D$26204)*($E73=$E$124:$E$26204)*($J73=$J$124:$J$26204)*($I73=$I$124:$I$26204)*($F73=$F$124:$F$26204)*($M73=$M$124:$M$26204),0),MATCH(AD$5,$N$123:$AS$123,0))</f>
        <v>4.774494569169071E-3</v>
      </c>
      <c r="AE73" s="162" cm="1">
        <f t="array" ref="AE73">INDEX($N$124:$AS$26204,MATCH(1,($D73=$D$124:$D$26204)*($E73=$E$124:$E$26204)*($J73=$J$124:$J$26204)*($I73=$I$124:$I$26204)*($F73=$F$124:$F$26204)*($M73=$M$124:$M$26204),0),MATCH(AE$5,$N$123:$AS$123,0))</f>
        <v>4.774494569169071E-3</v>
      </c>
      <c r="AF73" s="162" cm="1">
        <f t="array" ref="AF73">INDEX($N$124:$AS$26204,MATCH(1,($D73=$D$124:$D$26204)*($E73=$E$124:$E$26204)*($J73=$J$124:$J$26204)*($I73=$I$124:$I$26204)*($F73=$F$124:$F$26204)*($M73=$M$124:$M$26204),0),MATCH(AF$5,$N$123:$AS$123,0))</f>
        <v>4.774494569169071E-3</v>
      </c>
      <c r="AG73" s="162" cm="1">
        <f t="array" ref="AG73">INDEX($N$124:$AS$26204,MATCH(1,($D73=$D$124:$D$26204)*($E73=$E$124:$E$26204)*($J73=$J$124:$J$26204)*($I73=$I$124:$I$26204)*($F73=$F$124:$F$26204)*($M73=$M$124:$M$26204),0),MATCH(AG$5,$N$123:$AS$123,0))</f>
        <v>4.774494569169071E-3</v>
      </c>
      <c r="AH73" s="162" cm="1">
        <f t="array" ref="AH73">INDEX($N$124:$AS$26204,MATCH(1,($D73=$D$124:$D$26204)*($E73=$E$124:$E$26204)*($J73=$J$124:$J$26204)*($I73=$I$124:$I$26204)*($F73=$F$124:$F$26204)*($M73=$M$124:$M$26204),0),MATCH(AH$5,$N$123:$AS$123,0))</f>
        <v>4.774494569169071E-3</v>
      </c>
      <c r="AI73" s="162" cm="1">
        <f t="array" ref="AI73">INDEX($N$124:$AS$26204,MATCH(1,($D73=$D$124:$D$26204)*($E73=$E$124:$E$26204)*($J73=$J$124:$J$26204)*($I73=$I$124:$I$26204)*($F73=$F$124:$F$26204)*($M73=$M$124:$M$26204),0),MATCH(AI$5,$N$123:$AS$123,0))</f>
        <v>4.774494569169071E-3</v>
      </c>
      <c r="AJ73" s="162" cm="1">
        <f t="array" ref="AJ73">INDEX($N$124:$AS$26204,MATCH(1,($D73=$D$124:$D$26204)*($E73=$E$124:$E$26204)*($J73=$J$124:$J$26204)*($I73=$I$124:$I$26204)*($F73=$F$124:$F$26204)*($M73=$M$124:$M$26204),0),MATCH(AJ$5,$N$123:$AS$123,0))</f>
        <v>4.774494569169071E-3</v>
      </c>
      <c r="AK73" s="162" cm="1">
        <f t="array" ref="AK73">INDEX($N$124:$AS$26204,MATCH(1,($D73=$D$124:$D$26204)*($E73=$E$124:$E$26204)*($J73=$J$124:$J$26204)*($I73=$I$124:$I$26204)*($F73=$F$124:$F$26204)*($M73=$M$124:$M$26204),0),MATCH(AK$5,$N$123:$AS$123,0))</f>
        <v>4.774494569169071E-3</v>
      </c>
      <c r="AL73" s="162" cm="1">
        <f t="array" ref="AL73">INDEX($N$124:$AS$26204,MATCH(1,($D73=$D$124:$D$26204)*($E73=$E$124:$E$26204)*($J73=$J$124:$J$26204)*($I73=$I$124:$I$26204)*($F73=$F$124:$F$26204)*($M73=$M$124:$M$26204),0),MATCH(AL$5,$N$123:$AS$123,0))</f>
        <v>4.774494569169071E-3</v>
      </c>
      <c r="AM73" s="162" cm="1">
        <f t="array" ref="AM73">INDEX($N$124:$AS$26204,MATCH(1,($D73=$D$124:$D$26204)*($E73=$E$124:$E$26204)*($J73=$J$124:$J$26204)*($I73=$I$124:$I$26204)*($F73=$F$124:$F$26204)*($M73=$M$124:$M$26204),0),MATCH(AM$5,$N$123:$AS$123,0))</f>
        <v>4.774494569169071E-3</v>
      </c>
      <c r="AN73" s="162" cm="1">
        <f t="array" ref="AN73">INDEX($N$124:$AS$26204,MATCH(1,($D73=$D$124:$D$26204)*($E73=$E$124:$E$26204)*($J73=$J$124:$J$26204)*($I73=$I$124:$I$26204)*($F73=$F$124:$F$26204)*($M73=$M$124:$M$26204),0),MATCH(AN$5,$N$123:$AS$123,0))</f>
        <v>4.774494569169071E-3</v>
      </c>
      <c r="AO73" s="162" cm="1">
        <f t="array" ref="AO73">INDEX($N$124:$AS$26204,MATCH(1,($D73=$D$124:$D$26204)*($E73=$E$124:$E$26204)*($J73=$J$124:$J$26204)*($I73=$I$124:$I$26204)*($F73=$F$124:$F$26204)*($M73=$M$124:$M$26204),0),MATCH(AO$5,$N$123:$AS$123,0))</f>
        <v>4.774494569169071E-3</v>
      </c>
      <c r="AP73" s="162" cm="1">
        <f t="array" ref="AP73">INDEX($N$124:$AS$26204,MATCH(1,($D73=$D$124:$D$26204)*($E73=$E$124:$E$26204)*($J73=$J$124:$J$26204)*($I73=$I$124:$I$26204)*($F73=$F$124:$F$26204)*($M73=$M$124:$M$26204),0),MATCH(AP$5,$N$123:$AS$123,0))</f>
        <v>4.774494569169071E-3</v>
      </c>
      <c r="AQ73" s="162" cm="1">
        <f t="array" ref="AQ73">INDEX($N$124:$AS$26204,MATCH(1,($D73=$D$124:$D$26204)*($E73=$E$124:$E$26204)*($J73=$J$124:$J$26204)*($I73=$I$124:$I$26204)*($F73=$F$124:$F$26204)*($M73=$M$124:$M$26204),0),MATCH(AQ$5,$N$123:$AS$123,0))</f>
        <v>4.774494569169071E-3</v>
      </c>
      <c r="AR73" s="162" cm="1">
        <f t="array" ref="AR73">INDEX($N$124:$AS$26204,MATCH(1,($D73=$D$124:$D$26204)*($E73=$E$124:$E$26204)*($J73=$J$124:$J$26204)*($I73=$I$124:$I$26204)*($F73=$F$124:$F$26204)*($M73=$M$124:$M$26204),0),MATCH(AR$5,$N$123:$AS$123,0))</f>
        <v>4.774494569169071E-3</v>
      </c>
      <c r="AS73" s="162" cm="1">
        <f t="array" ref="AS73">INDEX($N$124:$AS$26204,MATCH(1,($D73=$D$124:$D$26204)*($E73=$E$124:$E$26204)*($J73=$J$124:$J$26204)*($I73=$I$124:$I$26204)*($F73=$F$124:$F$26204)*($M73=$M$124:$M$26204),0),MATCH(AS$5,$N$123:$AS$123,0))</f>
        <v>4.774494569169071E-3</v>
      </c>
    </row>
    <row r="74" spans="2:45">
      <c r="B74" s="12"/>
      <c r="C74" s="12" t="s">
        <v>100</v>
      </c>
      <c r="D74" s="12" t="s">
        <v>329</v>
      </c>
      <c r="E74" s="12" t="s">
        <v>289</v>
      </c>
      <c r="F74" s="159" t="s">
        <v>353</v>
      </c>
      <c r="G74" s="159" t="s">
        <v>355</v>
      </c>
      <c r="H74" s="159"/>
      <c r="I74" s="12" t="s">
        <v>99</v>
      </c>
      <c r="J74" s="12" t="s">
        <v>100</v>
      </c>
      <c r="K74" s="38" t="str" cm="1">
        <f t="array" ref="K74">INDEX('Unit list'!$D$6:$D$61,MATCH(1,('Unit list'!$C$6:$C$61=$J74)*('Unit list'!$B$6:$B$61=$I74),0))</f>
        <v>tN2O/tAN</v>
      </c>
      <c r="L74" s="65" cm="1">
        <f t="array" ref="L74">INDEX('Unit list'!$E$6:$E$61,MATCH(1,('Unit list'!$C$6:$C$61=$J74)*('Unit list'!$B$6:$B$61=$I74),0))</f>
        <v>0</v>
      </c>
      <c r="M74" s="39" t="str">
        <f t="shared" si="6"/>
        <v>tN2O/tAN</v>
      </c>
      <c r="N74" s="53"/>
      <c r="O74" s="162" cm="1">
        <f t="array" ref="O74">INDEX($N$124:$AS$26204,MATCH(1,($D74=$D$124:$D$26204)*($E74=$E$124:$E$26204)*($J74=$J$124:$J$26204)*($I74=$I$124:$I$26204)*($F74=$F$124:$F$26204)*($M74=$M$124:$M$26204),0),MATCH(O$5,$N$123:$AS$123,0))</f>
        <v>4.318508324944452E-3</v>
      </c>
      <c r="P74" s="162" cm="1">
        <f t="array" ref="P74">INDEX($N$124:$AS$26204,MATCH(1,($D74=$D$124:$D$26204)*($E74=$E$124:$E$26204)*($J74=$J$124:$J$26204)*($I74=$I$124:$I$26204)*($F74=$F$124:$F$26204)*($M74=$M$124:$M$26204),0),MATCH(P$5,$N$123:$AS$123,0))</f>
        <v>4.318508324944452E-3</v>
      </c>
      <c r="Q74" s="162" cm="1">
        <f t="array" ref="Q74">INDEX($N$124:$AS$26204,MATCH(1,($D74=$D$124:$D$26204)*($E74=$E$124:$E$26204)*($J74=$J$124:$J$26204)*($I74=$I$124:$I$26204)*($F74=$F$124:$F$26204)*($M74=$M$124:$M$26204),0),MATCH(Q$5,$N$123:$AS$123,0))</f>
        <v>4.318508324944452E-3</v>
      </c>
      <c r="R74" s="162" cm="1">
        <f t="array" ref="R74">INDEX($N$124:$AS$26204,MATCH(1,($D74=$D$124:$D$26204)*($E74=$E$124:$E$26204)*($J74=$J$124:$J$26204)*($I74=$I$124:$I$26204)*($F74=$F$124:$F$26204)*($M74=$M$124:$M$26204),0),MATCH(R$5,$N$123:$AS$123,0))</f>
        <v>4.318508324944452E-3</v>
      </c>
      <c r="S74" s="162" cm="1">
        <f t="array" ref="S74">INDEX($N$124:$AS$26204,MATCH(1,($D74=$D$124:$D$26204)*($E74=$E$124:$E$26204)*($J74=$J$124:$J$26204)*($I74=$I$124:$I$26204)*($F74=$F$124:$F$26204)*($M74=$M$124:$M$26204),0),MATCH(S$5,$N$123:$AS$123,0))</f>
        <v>4.318508324944452E-3</v>
      </c>
      <c r="T74" s="162" cm="1">
        <f t="array" ref="T74">INDEX($N$124:$AS$26204,MATCH(1,($D74=$D$124:$D$26204)*($E74=$E$124:$E$26204)*($J74=$J$124:$J$26204)*($I74=$I$124:$I$26204)*($F74=$F$124:$F$26204)*($M74=$M$124:$M$26204),0),MATCH(T$5,$N$123:$AS$123,0))</f>
        <v>4.318508324944452E-3</v>
      </c>
      <c r="U74" s="162" cm="1">
        <f t="array" ref="U74">INDEX($N$124:$AS$26204,MATCH(1,($D74=$D$124:$D$26204)*($E74=$E$124:$E$26204)*($J74=$J$124:$J$26204)*($I74=$I$124:$I$26204)*($F74=$F$124:$F$26204)*($M74=$M$124:$M$26204),0),MATCH(U$5,$N$123:$AS$123,0))</f>
        <v>4.318508324944452E-3</v>
      </c>
      <c r="V74" s="162" cm="1">
        <f t="array" ref="V74">INDEX($N$124:$AS$26204,MATCH(1,($D74=$D$124:$D$26204)*($E74=$E$124:$E$26204)*($J74=$J$124:$J$26204)*($I74=$I$124:$I$26204)*($F74=$F$124:$F$26204)*($M74=$M$124:$M$26204),0),MATCH(V$5,$N$123:$AS$123,0))</f>
        <v>4.318508324944452E-3</v>
      </c>
      <c r="W74" s="162" cm="1">
        <f t="array" ref="W74">INDEX($N$124:$AS$26204,MATCH(1,($D74=$D$124:$D$26204)*($E74=$E$124:$E$26204)*($J74=$J$124:$J$26204)*($I74=$I$124:$I$26204)*($F74=$F$124:$F$26204)*($M74=$M$124:$M$26204),0),MATCH(W$5,$N$123:$AS$123,0))</f>
        <v>4.318508324944452E-3</v>
      </c>
      <c r="X74" s="162" cm="1">
        <f t="array" ref="X74">INDEX($N$124:$AS$26204,MATCH(1,($D74=$D$124:$D$26204)*($E74=$E$124:$E$26204)*($J74=$J$124:$J$26204)*($I74=$I$124:$I$26204)*($F74=$F$124:$F$26204)*($M74=$M$124:$M$26204),0),MATCH(X$5,$N$123:$AS$123,0))</f>
        <v>4.318508324944452E-3</v>
      </c>
      <c r="Y74" s="162" cm="1">
        <f t="array" ref="Y74">INDEX($N$124:$AS$26204,MATCH(1,($D74=$D$124:$D$26204)*($E74=$E$124:$E$26204)*($J74=$J$124:$J$26204)*($I74=$I$124:$I$26204)*($F74=$F$124:$F$26204)*($M74=$M$124:$M$26204),0),MATCH(Y$5,$N$123:$AS$123,0))</f>
        <v>4.318508324944452E-3</v>
      </c>
      <c r="Z74" s="162" cm="1">
        <f t="array" ref="Z74">INDEX($N$124:$AS$26204,MATCH(1,($D74=$D$124:$D$26204)*($E74=$E$124:$E$26204)*($J74=$J$124:$J$26204)*($I74=$I$124:$I$26204)*($F74=$F$124:$F$26204)*($M74=$M$124:$M$26204),0),MATCH(Z$5,$N$123:$AS$123,0))</f>
        <v>4.318508324944452E-3</v>
      </c>
      <c r="AA74" s="162" cm="1">
        <f t="array" ref="AA74">INDEX($N$124:$AS$26204,MATCH(1,($D74=$D$124:$D$26204)*($E74=$E$124:$E$26204)*($J74=$J$124:$J$26204)*($I74=$I$124:$I$26204)*($F74=$F$124:$F$26204)*($M74=$M$124:$M$26204),0),MATCH(AA$5,$N$123:$AS$123,0))</f>
        <v>4.318508324944452E-3</v>
      </c>
      <c r="AB74" s="162" cm="1">
        <f t="array" ref="AB74">INDEX($N$124:$AS$26204,MATCH(1,($D74=$D$124:$D$26204)*($E74=$E$124:$E$26204)*($J74=$J$124:$J$26204)*($I74=$I$124:$I$26204)*($F74=$F$124:$F$26204)*($M74=$M$124:$M$26204),0),MATCH(AB$5,$N$123:$AS$123,0))</f>
        <v>4.318508324944452E-3</v>
      </c>
      <c r="AC74" s="162" cm="1">
        <f t="array" ref="AC74">INDEX($N$124:$AS$26204,MATCH(1,($D74=$D$124:$D$26204)*($E74=$E$124:$E$26204)*($J74=$J$124:$J$26204)*($I74=$I$124:$I$26204)*($F74=$F$124:$F$26204)*($M74=$M$124:$M$26204),0),MATCH(AC$5,$N$123:$AS$123,0))</f>
        <v>4.318508324944452E-3</v>
      </c>
      <c r="AD74" s="162" cm="1">
        <f t="array" ref="AD74">INDEX($N$124:$AS$26204,MATCH(1,($D74=$D$124:$D$26204)*($E74=$E$124:$E$26204)*($J74=$J$124:$J$26204)*($I74=$I$124:$I$26204)*($F74=$F$124:$F$26204)*($M74=$M$124:$M$26204),0),MATCH(AD$5,$N$123:$AS$123,0))</f>
        <v>4.318508324944452E-3</v>
      </c>
      <c r="AE74" s="162" cm="1">
        <f t="array" ref="AE74">INDEX($N$124:$AS$26204,MATCH(1,($D74=$D$124:$D$26204)*($E74=$E$124:$E$26204)*($J74=$J$124:$J$26204)*($I74=$I$124:$I$26204)*($F74=$F$124:$F$26204)*($M74=$M$124:$M$26204),0),MATCH(AE$5,$N$123:$AS$123,0))</f>
        <v>4.318508324944452E-3</v>
      </c>
      <c r="AF74" s="162" cm="1">
        <f t="array" ref="AF74">INDEX($N$124:$AS$26204,MATCH(1,($D74=$D$124:$D$26204)*($E74=$E$124:$E$26204)*($J74=$J$124:$J$26204)*($I74=$I$124:$I$26204)*($F74=$F$124:$F$26204)*($M74=$M$124:$M$26204),0),MATCH(AF$5,$N$123:$AS$123,0))</f>
        <v>4.318508324944452E-3</v>
      </c>
      <c r="AG74" s="162" cm="1">
        <f t="array" ref="AG74">INDEX($N$124:$AS$26204,MATCH(1,($D74=$D$124:$D$26204)*($E74=$E$124:$E$26204)*($J74=$J$124:$J$26204)*($I74=$I$124:$I$26204)*($F74=$F$124:$F$26204)*($M74=$M$124:$M$26204),0),MATCH(AG$5,$N$123:$AS$123,0))</f>
        <v>4.318508324944452E-3</v>
      </c>
      <c r="AH74" s="162" cm="1">
        <f t="array" ref="AH74">INDEX($N$124:$AS$26204,MATCH(1,($D74=$D$124:$D$26204)*($E74=$E$124:$E$26204)*($J74=$J$124:$J$26204)*($I74=$I$124:$I$26204)*($F74=$F$124:$F$26204)*($M74=$M$124:$M$26204),0),MATCH(AH$5,$N$123:$AS$123,0))</f>
        <v>4.318508324944452E-3</v>
      </c>
      <c r="AI74" s="162" cm="1">
        <f t="array" ref="AI74">INDEX($N$124:$AS$26204,MATCH(1,($D74=$D$124:$D$26204)*($E74=$E$124:$E$26204)*($J74=$J$124:$J$26204)*($I74=$I$124:$I$26204)*($F74=$F$124:$F$26204)*($M74=$M$124:$M$26204),0),MATCH(AI$5,$N$123:$AS$123,0))</f>
        <v>4.318508324944452E-3</v>
      </c>
      <c r="AJ74" s="162" cm="1">
        <f t="array" ref="AJ74">INDEX($N$124:$AS$26204,MATCH(1,($D74=$D$124:$D$26204)*($E74=$E$124:$E$26204)*($J74=$J$124:$J$26204)*($I74=$I$124:$I$26204)*($F74=$F$124:$F$26204)*($M74=$M$124:$M$26204),0),MATCH(AJ$5,$N$123:$AS$123,0))</f>
        <v>4.318508324944452E-3</v>
      </c>
      <c r="AK74" s="162" cm="1">
        <f t="array" ref="AK74">INDEX($N$124:$AS$26204,MATCH(1,($D74=$D$124:$D$26204)*($E74=$E$124:$E$26204)*($J74=$J$124:$J$26204)*($I74=$I$124:$I$26204)*($F74=$F$124:$F$26204)*($M74=$M$124:$M$26204),0),MATCH(AK$5,$N$123:$AS$123,0))</f>
        <v>4.318508324944452E-3</v>
      </c>
      <c r="AL74" s="162" cm="1">
        <f t="array" ref="AL74">INDEX($N$124:$AS$26204,MATCH(1,($D74=$D$124:$D$26204)*($E74=$E$124:$E$26204)*($J74=$J$124:$J$26204)*($I74=$I$124:$I$26204)*($F74=$F$124:$F$26204)*($M74=$M$124:$M$26204),0),MATCH(AL$5,$N$123:$AS$123,0))</f>
        <v>4.318508324944452E-3</v>
      </c>
      <c r="AM74" s="162" cm="1">
        <f t="array" ref="AM74">INDEX($N$124:$AS$26204,MATCH(1,($D74=$D$124:$D$26204)*($E74=$E$124:$E$26204)*($J74=$J$124:$J$26204)*($I74=$I$124:$I$26204)*($F74=$F$124:$F$26204)*($M74=$M$124:$M$26204),0),MATCH(AM$5,$N$123:$AS$123,0))</f>
        <v>4.318508324944452E-3</v>
      </c>
      <c r="AN74" s="162" cm="1">
        <f t="array" ref="AN74">INDEX($N$124:$AS$26204,MATCH(1,($D74=$D$124:$D$26204)*($E74=$E$124:$E$26204)*($J74=$J$124:$J$26204)*($I74=$I$124:$I$26204)*($F74=$F$124:$F$26204)*($M74=$M$124:$M$26204),0),MATCH(AN$5,$N$123:$AS$123,0))</f>
        <v>4.318508324944452E-3</v>
      </c>
      <c r="AO74" s="162" cm="1">
        <f t="array" ref="AO74">INDEX($N$124:$AS$26204,MATCH(1,($D74=$D$124:$D$26204)*($E74=$E$124:$E$26204)*($J74=$J$124:$J$26204)*($I74=$I$124:$I$26204)*($F74=$F$124:$F$26204)*($M74=$M$124:$M$26204),0),MATCH(AO$5,$N$123:$AS$123,0))</f>
        <v>4.318508324944452E-3</v>
      </c>
      <c r="AP74" s="162" cm="1">
        <f t="array" ref="AP74">INDEX($N$124:$AS$26204,MATCH(1,($D74=$D$124:$D$26204)*($E74=$E$124:$E$26204)*($J74=$J$124:$J$26204)*($I74=$I$124:$I$26204)*($F74=$F$124:$F$26204)*($M74=$M$124:$M$26204),0),MATCH(AP$5,$N$123:$AS$123,0))</f>
        <v>4.318508324944452E-3</v>
      </c>
      <c r="AQ74" s="162" cm="1">
        <f t="array" ref="AQ74">INDEX($N$124:$AS$26204,MATCH(1,($D74=$D$124:$D$26204)*($E74=$E$124:$E$26204)*($J74=$J$124:$J$26204)*($I74=$I$124:$I$26204)*($F74=$F$124:$F$26204)*($M74=$M$124:$M$26204),0),MATCH(AQ$5,$N$123:$AS$123,0))</f>
        <v>4.318508324944452E-3</v>
      </c>
      <c r="AR74" s="162" cm="1">
        <f t="array" ref="AR74">INDEX($N$124:$AS$26204,MATCH(1,($D74=$D$124:$D$26204)*($E74=$E$124:$E$26204)*($J74=$J$124:$J$26204)*($I74=$I$124:$I$26204)*($F74=$F$124:$F$26204)*($M74=$M$124:$M$26204),0),MATCH(AR$5,$N$123:$AS$123,0))</f>
        <v>4.318508324944452E-3</v>
      </c>
      <c r="AS74" s="162" cm="1">
        <f t="array" ref="AS74">INDEX($N$124:$AS$26204,MATCH(1,($D74=$D$124:$D$26204)*($E74=$E$124:$E$26204)*($J74=$J$124:$J$26204)*($I74=$I$124:$I$26204)*($F74=$F$124:$F$26204)*($M74=$M$124:$M$26204),0),MATCH(AS$5,$N$123:$AS$123,0))</f>
        <v>4.318508324944452E-3</v>
      </c>
    </row>
    <row r="75" spans="2:45">
      <c r="B75" s="12"/>
      <c r="C75" s="12" t="s">
        <v>100</v>
      </c>
      <c r="D75" s="12" t="s">
        <v>329</v>
      </c>
      <c r="E75" s="12" t="s">
        <v>295</v>
      </c>
      <c r="F75" s="159" t="s">
        <v>353</v>
      </c>
      <c r="G75" s="159" t="s">
        <v>355</v>
      </c>
      <c r="H75" s="159"/>
      <c r="I75" s="12" t="s">
        <v>99</v>
      </c>
      <c r="J75" s="12" t="s">
        <v>100</v>
      </c>
      <c r="K75" s="38" t="str" cm="1">
        <f t="array" ref="K75">INDEX('Unit list'!$D$6:$D$61,MATCH(1,('Unit list'!$C$6:$C$61=$J75)*('Unit list'!$B$6:$B$61=$I75),0))</f>
        <v>tN2O/tAN</v>
      </c>
      <c r="L75" s="65" cm="1">
        <f t="array" ref="L75">INDEX('Unit list'!$E$6:$E$61,MATCH(1,('Unit list'!$C$6:$C$61=$J75)*('Unit list'!$B$6:$B$61=$I75),0))</f>
        <v>0</v>
      </c>
      <c r="M75" s="39" t="str">
        <f t="shared" si="6"/>
        <v>tN2O/tAN</v>
      </c>
      <c r="N75" s="53"/>
      <c r="O75" s="162" cm="1">
        <f t="array" ref="O75">INDEX($N$124:$AS$26204,MATCH(1,($D75=$D$124:$D$26204)*($E75=$E$124:$E$26204)*($J75=$J$124:$J$26204)*($I75=$I$124:$I$26204)*($F75=$F$124:$F$26204)*($M75=$M$124:$M$26204),0),MATCH(O$5,$N$123:$AS$123,0))</f>
        <v>4.4174963047992795E-3</v>
      </c>
      <c r="P75" s="162" cm="1">
        <f t="array" ref="P75">INDEX($N$124:$AS$26204,MATCH(1,($D75=$D$124:$D$26204)*($E75=$E$124:$E$26204)*($J75=$J$124:$J$26204)*($I75=$I$124:$I$26204)*($F75=$F$124:$F$26204)*($M75=$M$124:$M$26204),0),MATCH(P$5,$N$123:$AS$123,0))</f>
        <v>4.4174963047992795E-3</v>
      </c>
      <c r="Q75" s="162" cm="1">
        <f t="array" ref="Q75">INDEX($N$124:$AS$26204,MATCH(1,($D75=$D$124:$D$26204)*($E75=$E$124:$E$26204)*($J75=$J$124:$J$26204)*($I75=$I$124:$I$26204)*($F75=$F$124:$F$26204)*($M75=$M$124:$M$26204),0),MATCH(Q$5,$N$123:$AS$123,0))</f>
        <v>4.4174963047992795E-3</v>
      </c>
      <c r="R75" s="162" cm="1">
        <f t="array" ref="R75">INDEX($N$124:$AS$26204,MATCH(1,($D75=$D$124:$D$26204)*($E75=$E$124:$E$26204)*($J75=$J$124:$J$26204)*($I75=$I$124:$I$26204)*($F75=$F$124:$F$26204)*($M75=$M$124:$M$26204),0),MATCH(R$5,$N$123:$AS$123,0))</f>
        <v>4.4174963047992795E-3</v>
      </c>
      <c r="S75" s="162" cm="1">
        <f t="array" ref="S75">INDEX($N$124:$AS$26204,MATCH(1,($D75=$D$124:$D$26204)*($E75=$E$124:$E$26204)*($J75=$J$124:$J$26204)*($I75=$I$124:$I$26204)*($F75=$F$124:$F$26204)*($M75=$M$124:$M$26204),0),MATCH(S$5,$N$123:$AS$123,0))</f>
        <v>4.4174963047992795E-3</v>
      </c>
      <c r="T75" s="162" cm="1">
        <f t="array" ref="T75">INDEX($N$124:$AS$26204,MATCH(1,($D75=$D$124:$D$26204)*($E75=$E$124:$E$26204)*($J75=$J$124:$J$26204)*($I75=$I$124:$I$26204)*($F75=$F$124:$F$26204)*($M75=$M$124:$M$26204),0),MATCH(T$5,$N$123:$AS$123,0))</f>
        <v>4.4174963047992795E-3</v>
      </c>
      <c r="U75" s="162" cm="1">
        <f t="array" ref="U75">INDEX($N$124:$AS$26204,MATCH(1,($D75=$D$124:$D$26204)*($E75=$E$124:$E$26204)*($J75=$J$124:$J$26204)*($I75=$I$124:$I$26204)*($F75=$F$124:$F$26204)*($M75=$M$124:$M$26204),0),MATCH(U$5,$N$123:$AS$123,0))</f>
        <v>4.4174963047992795E-3</v>
      </c>
      <c r="V75" s="162" cm="1">
        <f t="array" ref="V75">INDEX($N$124:$AS$26204,MATCH(1,($D75=$D$124:$D$26204)*($E75=$E$124:$E$26204)*($J75=$J$124:$J$26204)*($I75=$I$124:$I$26204)*($F75=$F$124:$F$26204)*($M75=$M$124:$M$26204),0),MATCH(V$5,$N$123:$AS$123,0))</f>
        <v>4.4174963047992795E-3</v>
      </c>
      <c r="W75" s="162" cm="1">
        <f t="array" ref="W75">INDEX($N$124:$AS$26204,MATCH(1,($D75=$D$124:$D$26204)*($E75=$E$124:$E$26204)*($J75=$J$124:$J$26204)*($I75=$I$124:$I$26204)*($F75=$F$124:$F$26204)*($M75=$M$124:$M$26204),0),MATCH(W$5,$N$123:$AS$123,0))</f>
        <v>4.4174963047992795E-3</v>
      </c>
      <c r="X75" s="162" cm="1">
        <f t="array" ref="X75">INDEX($N$124:$AS$26204,MATCH(1,($D75=$D$124:$D$26204)*($E75=$E$124:$E$26204)*($J75=$J$124:$J$26204)*($I75=$I$124:$I$26204)*($F75=$F$124:$F$26204)*($M75=$M$124:$M$26204),0),MATCH(X$5,$N$123:$AS$123,0))</f>
        <v>4.4174963047992795E-3</v>
      </c>
      <c r="Y75" s="162" cm="1">
        <f t="array" ref="Y75">INDEX($N$124:$AS$26204,MATCH(1,($D75=$D$124:$D$26204)*($E75=$E$124:$E$26204)*($J75=$J$124:$J$26204)*($I75=$I$124:$I$26204)*($F75=$F$124:$F$26204)*($M75=$M$124:$M$26204),0),MATCH(Y$5,$N$123:$AS$123,0))</f>
        <v>4.4174963047992795E-3</v>
      </c>
      <c r="Z75" s="162" cm="1">
        <f t="array" ref="Z75">INDEX($N$124:$AS$26204,MATCH(1,($D75=$D$124:$D$26204)*($E75=$E$124:$E$26204)*($J75=$J$124:$J$26204)*($I75=$I$124:$I$26204)*($F75=$F$124:$F$26204)*($M75=$M$124:$M$26204),0),MATCH(Z$5,$N$123:$AS$123,0))</f>
        <v>4.4174963047992795E-3</v>
      </c>
      <c r="AA75" s="162" cm="1">
        <f t="array" ref="AA75">INDEX($N$124:$AS$26204,MATCH(1,($D75=$D$124:$D$26204)*($E75=$E$124:$E$26204)*($J75=$J$124:$J$26204)*($I75=$I$124:$I$26204)*($F75=$F$124:$F$26204)*($M75=$M$124:$M$26204),0),MATCH(AA$5,$N$123:$AS$123,0))</f>
        <v>4.4174963047992795E-3</v>
      </c>
      <c r="AB75" s="162" cm="1">
        <f t="array" ref="AB75">INDEX($N$124:$AS$26204,MATCH(1,($D75=$D$124:$D$26204)*($E75=$E$124:$E$26204)*($J75=$J$124:$J$26204)*($I75=$I$124:$I$26204)*($F75=$F$124:$F$26204)*($M75=$M$124:$M$26204),0),MATCH(AB$5,$N$123:$AS$123,0))</f>
        <v>4.4174963047992795E-3</v>
      </c>
      <c r="AC75" s="162" cm="1">
        <f t="array" ref="AC75">INDEX($N$124:$AS$26204,MATCH(1,($D75=$D$124:$D$26204)*($E75=$E$124:$E$26204)*($J75=$J$124:$J$26204)*($I75=$I$124:$I$26204)*($F75=$F$124:$F$26204)*($M75=$M$124:$M$26204),0),MATCH(AC$5,$N$123:$AS$123,0))</f>
        <v>4.4174963047992795E-3</v>
      </c>
      <c r="AD75" s="162" cm="1">
        <f t="array" ref="AD75">INDEX($N$124:$AS$26204,MATCH(1,($D75=$D$124:$D$26204)*($E75=$E$124:$E$26204)*($J75=$J$124:$J$26204)*($I75=$I$124:$I$26204)*($F75=$F$124:$F$26204)*($M75=$M$124:$M$26204),0),MATCH(AD$5,$N$123:$AS$123,0))</f>
        <v>4.4174963047992795E-3</v>
      </c>
      <c r="AE75" s="162" cm="1">
        <f t="array" ref="AE75">INDEX($N$124:$AS$26204,MATCH(1,($D75=$D$124:$D$26204)*($E75=$E$124:$E$26204)*($J75=$J$124:$J$26204)*($I75=$I$124:$I$26204)*($F75=$F$124:$F$26204)*($M75=$M$124:$M$26204),0),MATCH(AE$5,$N$123:$AS$123,0))</f>
        <v>4.4174963047992795E-3</v>
      </c>
      <c r="AF75" s="162" cm="1">
        <f t="array" ref="AF75">INDEX($N$124:$AS$26204,MATCH(1,($D75=$D$124:$D$26204)*($E75=$E$124:$E$26204)*($J75=$J$124:$J$26204)*($I75=$I$124:$I$26204)*($F75=$F$124:$F$26204)*($M75=$M$124:$M$26204),0),MATCH(AF$5,$N$123:$AS$123,0))</f>
        <v>4.4174963047992795E-3</v>
      </c>
      <c r="AG75" s="162" cm="1">
        <f t="array" ref="AG75">INDEX($N$124:$AS$26204,MATCH(1,($D75=$D$124:$D$26204)*($E75=$E$124:$E$26204)*($J75=$J$124:$J$26204)*($I75=$I$124:$I$26204)*($F75=$F$124:$F$26204)*($M75=$M$124:$M$26204),0),MATCH(AG$5,$N$123:$AS$123,0))</f>
        <v>4.4174963047992795E-3</v>
      </c>
      <c r="AH75" s="162" cm="1">
        <f t="array" ref="AH75">INDEX($N$124:$AS$26204,MATCH(1,($D75=$D$124:$D$26204)*($E75=$E$124:$E$26204)*($J75=$J$124:$J$26204)*($I75=$I$124:$I$26204)*($F75=$F$124:$F$26204)*($M75=$M$124:$M$26204),0),MATCH(AH$5,$N$123:$AS$123,0))</f>
        <v>4.4174963047992795E-3</v>
      </c>
      <c r="AI75" s="162" cm="1">
        <f t="array" ref="AI75">INDEX($N$124:$AS$26204,MATCH(1,($D75=$D$124:$D$26204)*($E75=$E$124:$E$26204)*($J75=$J$124:$J$26204)*($I75=$I$124:$I$26204)*($F75=$F$124:$F$26204)*($M75=$M$124:$M$26204),0),MATCH(AI$5,$N$123:$AS$123,0))</f>
        <v>4.4174963047992795E-3</v>
      </c>
      <c r="AJ75" s="162" cm="1">
        <f t="array" ref="AJ75">INDEX($N$124:$AS$26204,MATCH(1,($D75=$D$124:$D$26204)*($E75=$E$124:$E$26204)*($J75=$J$124:$J$26204)*($I75=$I$124:$I$26204)*($F75=$F$124:$F$26204)*($M75=$M$124:$M$26204),0),MATCH(AJ$5,$N$123:$AS$123,0))</f>
        <v>4.4174963047992795E-3</v>
      </c>
      <c r="AK75" s="162" cm="1">
        <f t="array" ref="AK75">INDEX($N$124:$AS$26204,MATCH(1,($D75=$D$124:$D$26204)*($E75=$E$124:$E$26204)*($J75=$J$124:$J$26204)*($I75=$I$124:$I$26204)*($F75=$F$124:$F$26204)*($M75=$M$124:$M$26204),0),MATCH(AK$5,$N$123:$AS$123,0))</f>
        <v>4.4174963047992795E-3</v>
      </c>
      <c r="AL75" s="162" cm="1">
        <f t="array" ref="AL75">INDEX($N$124:$AS$26204,MATCH(1,($D75=$D$124:$D$26204)*($E75=$E$124:$E$26204)*($J75=$J$124:$J$26204)*($I75=$I$124:$I$26204)*($F75=$F$124:$F$26204)*($M75=$M$124:$M$26204),0),MATCH(AL$5,$N$123:$AS$123,0))</f>
        <v>4.4174963047992795E-3</v>
      </c>
      <c r="AM75" s="162" cm="1">
        <f t="array" ref="AM75">INDEX($N$124:$AS$26204,MATCH(1,($D75=$D$124:$D$26204)*($E75=$E$124:$E$26204)*($J75=$J$124:$J$26204)*($I75=$I$124:$I$26204)*($F75=$F$124:$F$26204)*($M75=$M$124:$M$26204),0),MATCH(AM$5,$N$123:$AS$123,0))</f>
        <v>4.4174963047992795E-3</v>
      </c>
      <c r="AN75" s="162" cm="1">
        <f t="array" ref="AN75">INDEX($N$124:$AS$26204,MATCH(1,($D75=$D$124:$D$26204)*($E75=$E$124:$E$26204)*($J75=$J$124:$J$26204)*($I75=$I$124:$I$26204)*($F75=$F$124:$F$26204)*($M75=$M$124:$M$26204),0),MATCH(AN$5,$N$123:$AS$123,0))</f>
        <v>4.4174963047992795E-3</v>
      </c>
      <c r="AO75" s="162" cm="1">
        <f t="array" ref="AO75">INDEX($N$124:$AS$26204,MATCH(1,($D75=$D$124:$D$26204)*($E75=$E$124:$E$26204)*($J75=$J$124:$J$26204)*($I75=$I$124:$I$26204)*($F75=$F$124:$F$26204)*($M75=$M$124:$M$26204),0),MATCH(AO$5,$N$123:$AS$123,0))</f>
        <v>4.4174963047992795E-3</v>
      </c>
      <c r="AP75" s="162" cm="1">
        <f t="array" ref="AP75">INDEX($N$124:$AS$26204,MATCH(1,($D75=$D$124:$D$26204)*($E75=$E$124:$E$26204)*($J75=$J$124:$J$26204)*($I75=$I$124:$I$26204)*($F75=$F$124:$F$26204)*($M75=$M$124:$M$26204),0),MATCH(AP$5,$N$123:$AS$123,0))</f>
        <v>4.4174963047992795E-3</v>
      </c>
      <c r="AQ75" s="162" cm="1">
        <f t="array" ref="AQ75">INDEX($N$124:$AS$26204,MATCH(1,($D75=$D$124:$D$26204)*($E75=$E$124:$E$26204)*($J75=$J$124:$J$26204)*($I75=$I$124:$I$26204)*($F75=$F$124:$F$26204)*($M75=$M$124:$M$26204),0),MATCH(AQ$5,$N$123:$AS$123,0))</f>
        <v>4.4174963047992795E-3</v>
      </c>
      <c r="AR75" s="162" cm="1">
        <f t="array" ref="AR75">INDEX($N$124:$AS$26204,MATCH(1,($D75=$D$124:$D$26204)*($E75=$E$124:$E$26204)*($J75=$J$124:$J$26204)*($I75=$I$124:$I$26204)*($F75=$F$124:$F$26204)*($M75=$M$124:$M$26204),0),MATCH(AR$5,$N$123:$AS$123,0))</f>
        <v>4.4174963047992795E-3</v>
      </c>
      <c r="AS75" s="162" cm="1">
        <f t="array" ref="AS75">INDEX($N$124:$AS$26204,MATCH(1,($D75=$D$124:$D$26204)*($E75=$E$124:$E$26204)*($J75=$J$124:$J$26204)*($I75=$I$124:$I$26204)*($F75=$F$124:$F$26204)*($M75=$M$124:$M$26204),0),MATCH(AS$5,$N$123:$AS$123,0))</f>
        <v>4.4174963047992795E-3</v>
      </c>
    </row>
    <row r="76" spans="2:45">
      <c r="B76" s="12"/>
      <c r="C76" s="12" t="s">
        <v>100</v>
      </c>
      <c r="D76" s="12" t="s">
        <v>329</v>
      </c>
      <c r="E76" s="12" t="s">
        <v>294</v>
      </c>
      <c r="F76" s="159" t="s">
        <v>353</v>
      </c>
      <c r="G76" s="159" t="s">
        <v>355</v>
      </c>
      <c r="H76" s="159"/>
      <c r="I76" s="12" t="s">
        <v>99</v>
      </c>
      <c r="J76" s="12" t="s">
        <v>100</v>
      </c>
      <c r="K76" s="38" t="str" cm="1">
        <f t="array" ref="K76">INDEX('Unit list'!$D$6:$D$61,MATCH(1,('Unit list'!$C$6:$C$61=$J76)*('Unit list'!$B$6:$B$61=$I76),0))</f>
        <v>tN2O/tAN</v>
      </c>
      <c r="L76" s="65" cm="1">
        <f t="array" ref="L76">INDEX('Unit list'!$E$6:$E$61,MATCH(1,('Unit list'!$C$6:$C$61=$J76)*('Unit list'!$B$6:$B$61=$I76),0))</f>
        <v>0</v>
      </c>
      <c r="M76" s="39" t="str">
        <f t="shared" si="6"/>
        <v>tN2O/tAN</v>
      </c>
      <c r="N76" s="53"/>
      <c r="O76" s="162" cm="1">
        <f t="array" ref="O76">INDEX($N$124:$AS$26204,MATCH(1,($D76=$D$124:$D$26204)*($E76=$E$124:$E$26204)*($J76=$J$124:$J$26204)*($I76=$I$124:$I$26204)*($F76=$F$124:$F$26204)*($M76=$M$124:$M$26204),0),MATCH(O$5,$N$123:$AS$123,0))</f>
        <v>4.2623515530990329E-3</v>
      </c>
      <c r="P76" s="162" cm="1">
        <f t="array" ref="P76">INDEX($N$124:$AS$26204,MATCH(1,($D76=$D$124:$D$26204)*($E76=$E$124:$E$26204)*($J76=$J$124:$J$26204)*($I76=$I$124:$I$26204)*($F76=$F$124:$F$26204)*($M76=$M$124:$M$26204),0),MATCH(P$5,$N$123:$AS$123,0))</f>
        <v>4.2623515530990329E-3</v>
      </c>
      <c r="Q76" s="162" cm="1">
        <f t="array" ref="Q76">INDEX($N$124:$AS$26204,MATCH(1,($D76=$D$124:$D$26204)*($E76=$E$124:$E$26204)*($J76=$J$124:$J$26204)*($I76=$I$124:$I$26204)*($F76=$F$124:$F$26204)*($M76=$M$124:$M$26204),0),MATCH(Q$5,$N$123:$AS$123,0))</f>
        <v>4.2623515530990329E-3</v>
      </c>
      <c r="R76" s="162" cm="1">
        <f t="array" ref="R76">INDEX($N$124:$AS$26204,MATCH(1,($D76=$D$124:$D$26204)*($E76=$E$124:$E$26204)*($J76=$J$124:$J$26204)*($I76=$I$124:$I$26204)*($F76=$F$124:$F$26204)*($M76=$M$124:$M$26204),0),MATCH(R$5,$N$123:$AS$123,0))</f>
        <v>4.2623515530990329E-3</v>
      </c>
      <c r="S76" s="162" cm="1">
        <f t="array" ref="S76">INDEX($N$124:$AS$26204,MATCH(1,($D76=$D$124:$D$26204)*($E76=$E$124:$E$26204)*($J76=$J$124:$J$26204)*($I76=$I$124:$I$26204)*($F76=$F$124:$F$26204)*($M76=$M$124:$M$26204),0),MATCH(S$5,$N$123:$AS$123,0))</f>
        <v>4.2623515530990329E-3</v>
      </c>
      <c r="T76" s="162" cm="1">
        <f t="array" ref="T76">INDEX($N$124:$AS$26204,MATCH(1,($D76=$D$124:$D$26204)*($E76=$E$124:$E$26204)*($J76=$J$124:$J$26204)*($I76=$I$124:$I$26204)*($F76=$F$124:$F$26204)*($M76=$M$124:$M$26204),0),MATCH(T$5,$N$123:$AS$123,0))</f>
        <v>4.2623515530990329E-3</v>
      </c>
      <c r="U76" s="162" cm="1">
        <f t="array" ref="U76">INDEX($N$124:$AS$26204,MATCH(1,($D76=$D$124:$D$26204)*($E76=$E$124:$E$26204)*($J76=$J$124:$J$26204)*($I76=$I$124:$I$26204)*($F76=$F$124:$F$26204)*($M76=$M$124:$M$26204),0),MATCH(U$5,$N$123:$AS$123,0))</f>
        <v>4.2623515530990329E-3</v>
      </c>
      <c r="V76" s="162" cm="1">
        <f t="array" ref="V76">INDEX($N$124:$AS$26204,MATCH(1,($D76=$D$124:$D$26204)*($E76=$E$124:$E$26204)*($J76=$J$124:$J$26204)*($I76=$I$124:$I$26204)*($F76=$F$124:$F$26204)*($M76=$M$124:$M$26204),0),MATCH(V$5,$N$123:$AS$123,0))</f>
        <v>4.2623515530990329E-3</v>
      </c>
      <c r="W76" s="162" cm="1">
        <f t="array" ref="W76">INDEX($N$124:$AS$26204,MATCH(1,($D76=$D$124:$D$26204)*($E76=$E$124:$E$26204)*($J76=$J$124:$J$26204)*($I76=$I$124:$I$26204)*($F76=$F$124:$F$26204)*($M76=$M$124:$M$26204),0),MATCH(W$5,$N$123:$AS$123,0))</f>
        <v>4.2623515530990329E-3</v>
      </c>
      <c r="X76" s="162" cm="1">
        <f t="array" ref="X76">INDEX($N$124:$AS$26204,MATCH(1,($D76=$D$124:$D$26204)*($E76=$E$124:$E$26204)*($J76=$J$124:$J$26204)*($I76=$I$124:$I$26204)*($F76=$F$124:$F$26204)*($M76=$M$124:$M$26204),0),MATCH(X$5,$N$123:$AS$123,0))</f>
        <v>4.2623515530990329E-3</v>
      </c>
      <c r="Y76" s="162" cm="1">
        <f t="array" ref="Y76">INDEX($N$124:$AS$26204,MATCH(1,($D76=$D$124:$D$26204)*($E76=$E$124:$E$26204)*($J76=$J$124:$J$26204)*($I76=$I$124:$I$26204)*($F76=$F$124:$F$26204)*($M76=$M$124:$M$26204),0),MATCH(Y$5,$N$123:$AS$123,0))</f>
        <v>4.2623515530990329E-3</v>
      </c>
      <c r="Z76" s="162" cm="1">
        <f t="array" ref="Z76">INDEX($N$124:$AS$26204,MATCH(1,($D76=$D$124:$D$26204)*($E76=$E$124:$E$26204)*($J76=$J$124:$J$26204)*($I76=$I$124:$I$26204)*($F76=$F$124:$F$26204)*($M76=$M$124:$M$26204),0),MATCH(Z$5,$N$123:$AS$123,0))</f>
        <v>4.2623515530990329E-3</v>
      </c>
      <c r="AA76" s="162" cm="1">
        <f t="array" ref="AA76">INDEX($N$124:$AS$26204,MATCH(1,($D76=$D$124:$D$26204)*($E76=$E$124:$E$26204)*($J76=$J$124:$J$26204)*($I76=$I$124:$I$26204)*($F76=$F$124:$F$26204)*($M76=$M$124:$M$26204),0),MATCH(AA$5,$N$123:$AS$123,0))</f>
        <v>4.2623515530990329E-3</v>
      </c>
      <c r="AB76" s="162" cm="1">
        <f t="array" ref="AB76">INDEX($N$124:$AS$26204,MATCH(1,($D76=$D$124:$D$26204)*($E76=$E$124:$E$26204)*($J76=$J$124:$J$26204)*($I76=$I$124:$I$26204)*($F76=$F$124:$F$26204)*($M76=$M$124:$M$26204),0),MATCH(AB$5,$N$123:$AS$123,0))</f>
        <v>4.2623515530990329E-3</v>
      </c>
      <c r="AC76" s="162" cm="1">
        <f t="array" ref="AC76">INDEX($N$124:$AS$26204,MATCH(1,($D76=$D$124:$D$26204)*($E76=$E$124:$E$26204)*($J76=$J$124:$J$26204)*($I76=$I$124:$I$26204)*($F76=$F$124:$F$26204)*($M76=$M$124:$M$26204),0),MATCH(AC$5,$N$123:$AS$123,0))</f>
        <v>4.2623515530990329E-3</v>
      </c>
      <c r="AD76" s="162" cm="1">
        <f t="array" ref="AD76">INDEX($N$124:$AS$26204,MATCH(1,($D76=$D$124:$D$26204)*($E76=$E$124:$E$26204)*($J76=$J$124:$J$26204)*($I76=$I$124:$I$26204)*($F76=$F$124:$F$26204)*($M76=$M$124:$M$26204),0),MATCH(AD$5,$N$123:$AS$123,0))</f>
        <v>4.2623515530990329E-3</v>
      </c>
      <c r="AE76" s="162" cm="1">
        <f t="array" ref="AE76">INDEX($N$124:$AS$26204,MATCH(1,($D76=$D$124:$D$26204)*($E76=$E$124:$E$26204)*($J76=$J$124:$J$26204)*($I76=$I$124:$I$26204)*($F76=$F$124:$F$26204)*($M76=$M$124:$M$26204),0),MATCH(AE$5,$N$123:$AS$123,0))</f>
        <v>4.2623515530990329E-3</v>
      </c>
      <c r="AF76" s="162" cm="1">
        <f t="array" ref="AF76">INDEX($N$124:$AS$26204,MATCH(1,($D76=$D$124:$D$26204)*($E76=$E$124:$E$26204)*($J76=$J$124:$J$26204)*($I76=$I$124:$I$26204)*($F76=$F$124:$F$26204)*($M76=$M$124:$M$26204),0),MATCH(AF$5,$N$123:$AS$123,0))</f>
        <v>4.2623515530990329E-3</v>
      </c>
      <c r="AG76" s="162" cm="1">
        <f t="array" ref="AG76">INDEX($N$124:$AS$26204,MATCH(1,($D76=$D$124:$D$26204)*($E76=$E$124:$E$26204)*($J76=$J$124:$J$26204)*($I76=$I$124:$I$26204)*($F76=$F$124:$F$26204)*($M76=$M$124:$M$26204),0),MATCH(AG$5,$N$123:$AS$123,0))</f>
        <v>4.2623515530990329E-3</v>
      </c>
      <c r="AH76" s="162" cm="1">
        <f t="array" ref="AH76">INDEX($N$124:$AS$26204,MATCH(1,($D76=$D$124:$D$26204)*($E76=$E$124:$E$26204)*($J76=$J$124:$J$26204)*($I76=$I$124:$I$26204)*($F76=$F$124:$F$26204)*($M76=$M$124:$M$26204),0),MATCH(AH$5,$N$123:$AS$123,0))</f>
        <v>4.2623515530990329E-3</v>
      </c>
      <c r="AI76" s="162" cm="1">
        <f t="array" ref="AI76">INDEX($N$124:$AS$26204,MATCH(1,($D76=$D$124:$D$26204)*($E76=$E$124:$E$26204)*($J76=$J$124:$J$26204)*($I76=$I$124:$I$26204)*($F76=$F$124:$F$26204)*($M76=$M$124:$M$26204),0),MATCH(AI$5,$N$123:$AS$123,0))</f>
        <v>4.2623515530990329E-3</v>
      </c>
      <c r="AJ76" s="162" cm="1">
        <f t="array" ref="AJ76">INDEX($N$124:$AS$26204,MATCH(1,($D76=$D$124:$D$26204)*($E76=$E$124:$E$26204)*($J76=$J$124:$J$26204)*($I76=$I$124:$I$26204)*($F76=$F$124:$F$26204)*($M76=$M$124:$M$26204),0),MATCH(AJ$5,$N$123:$AS$123,0))</f>
        <v>4.2623515530990329E-3</v>
      </c>
      <c r="AK76" s="162" cm="1">
        <f t="array" ref="AK76">INDEX($N$124:$AS$26204,MATCH(1,($D76=$D$124:$D$26204)*($E76=$E$124:$E$26204)*($J76=$J$124:$J$26204)*($I76=$I$124:$I$26204)*($F76=$F$124:$F$26204)*($M76=$M$124:$M$26204),0),MATCH(AK$5,$N$123:$AS$123,0))</f>
        <v>4.2623515530990329E-3</v>
      </c>
      <c r="AL76" s="162" cm="1">
        <f t="array" ref="AL76">INDEX($N$124:$AS$26204,MATCH(1,($D76=$D$124:$D$26204)*($E76=$E$124:$E$26204)*($J76=$J$124:$J$26204)*($I76=$I$124:$I$26204)*($F76=$F$124:$F$26204)*($M76=$M$124:$M$26204),0),MATCH(AL$5,$N$123:$AS$123,0))</f>
        <v>4.2623515530990329E-3</v>
      </c>
      <c r="AM76" s="162" cm="1">
        <f t="array" ref="AM76">INDEX($N$124:$AS$26204,MATCH(1,($D76=$D$124:$D$26204)*($E76=$E$124:$E$26204)*($J76=$J$124:$J$26204)*($I76=$I$124:$I$26204)*($F76=$F$124:$F$26204)*($M76=$M$124:$M$26204),0),MATCH(AM$5,$N$123:$AS$123,0))</f>
        <v>4.2623515530990329E-3</v>
      </c>
      <c r="AN76" s="162" cm="1">
        <f t="array" ref="AN76">INDEX($N$124:$AS$26204,MATCH(1,($D76=$D$124:$D$26204)*($E76=$E$124:$E$26204)*($J76=$J$124:$J$26204)*($I76=$I$124:$I$26204)*($F76=$F$124:$F$26204)*($M76=$M$124:$M$26204),0),MATCH(AN$5,$N$123:$AS$123,0))</f>
        <v>4.2623515530990329E-3</v>
      </c>
      <c r="AO76" s="162" cm="1">
        <f t="array" ref="AO76">INDEX($N$124:$AS$26204,MATCH(1,($D76=$D$124:$D$26204)*($E76=$E$124:$E$26204)*($J76=$J$124:$J$26204)*($I76=$I$124:$I$26204)*($F76=$F$124:$F$26204)*($M76=$M$124:$M$26204),0),MATCH(AO$5,$N$123:$AS$123,0))</f>
        <v>4.2623515530990329E-3</v>
      </c>
      <c r="AP76" s="162" cm="1">
        <f t="array" ref="AP76">INDEX($N$124:$AS$26204,MATCH(1,($D76=$D$124:$D$26204)*($E76=$E$124:$E$26204)*($J76=$J$124:$J$26204)*($I76=$I$124:$I$26204)*($F76=$F$124:$F$26204)*($M76=$M$124:$M$26204),0),MATCH(AP$5,$N$123:$AS$123,0))</f>
        <v>4.2623515530990329E-3</v>
      </c>
      <c r="AQ76" s="162" cm="1">
        <f t="array" ref="AQ76">INDEX($N$124:$AS$26204,MATCH(1,($D76=$D$124:$D$26204)*($E76=$E$124:$E$26204)*($J76=$J$124:$J$26204)*($I76=$I$124:$I$26204)*($F76=$F$124:$F$26204)*($M76=$M$124:$M$26204),0),MATCH(AQ$5,$N$123:$AS$123,0))</f>
        <v>4.2623515530990329E-3</v>
      </c>
      <c r="AR76" s="162" cm="1">
        <f t="array" ref="AR76">INDEX($N$124:$AS$26204,MATCH(1,($D76=$D$124:$D$26204)*($E76=$E$124:$E$26204)*($J76=$J$124:$J$26204)*($I76=$I$124:$I$26204)*($F76=$F$124:$F$26204)*($M76=$M$124:$M$26204),0),MATCH(AR$5,$N$123:$AS$123,0))</f>
        <v>4.2623515530990329E-3</v>
      </c>
      <c r="AS76" s="162" cm="1">
        <f t="array" ref="AS76">INDEX($N$124:$AS$26204,MATCH(1,($D76=$D$124:$D$26204)*($E76=$E$124:$E$26204)*($J76=$J$124:$J$26204)*($I76=$I$124:$I$26204)*($F76=$F$124:$F$26204)*($M76=$M$124:$M$26204),0),MATCH(AS$5,$N$123:$AS$123,0))</f>
        <v>4.2623515530990329E-3</v>
      </c>
    </row>
    <row r="77" spans="2:45">
      <c r="B77" s="12"/>
      <c r="C77" s="12" t="s">
        <v>100</v>
      </c>
      <c r="D77" s="12" t="s">
        <v>329</v>
      </c>
      <c r="E77" s="12" t="s">
        <v>293</v>
      </c>
      <c r="F77" s="159" t="s">
        <v>353</v>
      </c>
      <c r="G77" s="159" t="s">
        <v>355</v>
      </c>
      <c r="H77" s="159"/>
      <c r="I77" s="12" t="s">
        <v>99</v>
      </c>
      <c r="J77" s="12" t="s">
        <v>100</v>
      </c>
      <c r="K77" s="38" t="str" cm="1">
        <f t="array" ref="K77">INDEX('Unit list'!$D$6:$D$61,MATCH(1,('Unit list'!$C$6:$C$61=$J77)*('Unit list'!$B$6:$B$61=$I77),0))</f>
        <v>tN2O/tAN</v>
      </c>
      <c r="L77" s="65" cm="1">
        <f t="array" ref="L77">INDEX('Unit list'!$E$6:$E$61,MATCH(1,('Unit list'!$C$6:$C$61=$J77)*('Unit list'!$B$6:$B$61=$I77),0))</f>
        <v>0</v>
      </c>
      <c r="M77" s="39" t="str">
        <f t="shared" si="6"/>
        <v>tN2O/tAN</v>
      </c>
      <c r="N77" s="53"/>
      <c r="O77" s="162" cm="1">
        <f t="array" ref="O77">INDEX($N$124:$AS$26204,MATCH(1,($D77=$D$124:$D$26204)*($E77=$E$124:$E$26204)*($J77=$J$124:$J$26204)*($I77=$I$124:$I$26204)*($F77=$F$124:$F$26204)*($M77=$M$124:$M$26204),0),MATCH(O$5,$N$123:$AS$123,0))</f>
        <v>4.4672087595270483E-3</v>
      </c>
      <c r="P77" s="162" cm="1">
        <f t="array" ref="P77">INDEX($N$124:$AS$26204,MATCH(1,($D77=$D$124:$D$26204)*($E77=$E$124:$E$26204)*($J77=$J$124:$J$26204)*($I77=$I$124:$I$26204)*($F77=$F$124:$F$26204)*($M77=$M$124:$M$26204),0),MATCH(P$5,$N$123:$AS$123,0))</f>
        <v>4.4672087595270483E-3</v>
      </c>
      <c r="Q77" s="162" cm="1">
        <f t="array" ref="Q77">INDEX($N$124:$AS$26204,MATCH(1,($D77=$D$124:$D$26204)*($E77=$E$124:$E$26204)*($J77=$J$124:$J$26204)*($I77=$I$124:$I$26204)*($F77=$F$124:$F$26204)*($M77=$M$124:$M$26204),0),MATCH(Q$5,$N$123:$AS$123,0))</f>
        <v>4.4672087595270483E-3</v>
      </c>
      <c r="R77" s="162" cm="1">
        <f t="array" ref="R77">INDEX($N$124:$AS$26204,MATCH(1,($D77=$D$124:$D$26204)*($E77=$E$124:$E$26204)*($J77=$J$124:$J$26204)*($I77=$I$124:$I$26204)*($F77=$F$124:$F$26204)*($M77=$M$124:$M$26204),0),MATCH(R$5,$N$123:$AS$123,0))</f>
        <v>4.4672087595270483E-3</v>
      </c>
      <c r="S77" s="162" cm="1">
        <f t="array" ref="S77">INDEX($N$124:$AS$26204,MATCH(1,($D77=$D$124:$D$26204)*($E77=$E$124:$E$26204)*($J77=$J$124:$J$26204)*($I77=$I$124:$I$26204)*($F77=$F$124:$F$26204)*($M77=$M$124:$M$26204),0),MATCH(S$5,$N$123:$AS$123,0))</f>
        <v>4.4672087595270483E-3</v>
      </c>
      <c r="T77" s="162" cm="1">
        <f t="array" ref="T77">INDEX($N$124:$AS$26204,MATCH(1,($D77=$D$124:$D$26204)*($E77=$E$124:$E$26204)*($J77=$J$124:$J$26204)*($I77=$I$124:$I$26204)*($F77=$F$124:$F$26204)*($M77=$M$124:$M$26204),0),MATCH(T$5,$N$123:$AS$123,0))</f>
        <v>4.4672087595270483E-3</v>
      </c>
      <c r="U77" s="162" cm="1">
        <f t="array" ref="U77">INDEX($N$124:$AS$26204,MATCH(1,($D77=$D$124:$D$26204)*($E77=$E$124:$E$26204)*($J77=$J$124:$J$26204)*($I77=$I$124:$I$26204)*($F77=$F$124:$F$26204)*($M77=$M$124:$M$26204),0),MATCH(U$5,$N$123:$AS$123,0))</f>
        <v>4.4672087595270483E-3</v>
      </c>
      <c r="V77" s="162" cm="1">
        <f t="array" ref="V77">INDEX($N$124:$AS$26204,MATCH(1,($D77=$D$124:$D$26204)*($E77=$E$124:$E$26204)*($J77=$J$124:$J$26204)*($I77=$I$124:$I$26204)*($F77=$F$124:$F$26204)*($M77=$M$124:$M$26204),0),MATCH(V$5,$N$123:$AS$123,0))</f>
        <v>4.4672087595270483E-3</v>
      </c>
      <c r="W77" s="162" cm="1">
        <f t="array" ref="W77">INDEX($N$124:$AS$26204,MATCH(1,($D77=$D$124:$D$26204)*($E77=$E$124:$E$26204)*($J77=$J$124:$J$26204)*($I77=$I$124:$I$26204)*($F77=$F$124:$F$26204)*($M77=$M$124:$M$26204),0),MATCH(W$5,$N$123:$AS$123,0))</f>
        <v>4.4672087595270483E-3</v>
      </c>
      <c r="X77" s="162" cm="1">
        <f t="array" ref="X77">INDEX($N$124:$AS$26204,MATCH(1,($D77=$D$124:$D$26204)*($E77=$E$124:$E$26204)*($J77=$J$124:$J$26204)*($I77=$I$124:$I$26204)*($F77=$F$124:$F$26204)*($M77=$M$124:$M$26204),0),MATCH(X$5,$N$123:$AS$123,0))</f>
        <v>4.4672087595270483E-3</v>
      </c>
      <c r="Y77" s="162" cm="1">
        <f t="array" ref="Y77">INDEX($N$124:$AS$26204,MATCH(1,($D77=$D$124:$D$26204)*($E77=$E$124:$E$26204)*($J77=$J$124:$J$26204)*($I77=$I$124:$I$26204)*($F77=$F$124:$F$26204)*($M77=$M$124:$M$26204),0),MATCH(Y$5,$N$123:$AS$123,0))</f>
        <v>4.4672087595270483E-3</v>
      </c>
      <c r="Z77" s="162" cm="1">
        <f t="array" ref="Z77">INDEX($N$124:$AS$26204,MATCH(1,($D77=$D$124:$D$26204)*($E77=$E$124:$E$26204)*($J77=$J$124:$J$26204)*($I77=$I$124:$I$26204)*($F77=$F$124:$F$26204)*($M77=$M$124:$M$26204),0),MATCH(Z$5,$N$123:$AS$123,0))</f>
        <v>4.4672087595270483E-3</v>
      </c>
      <c r="AA77" s="162" cm="1">
        <f t="array" ref="AA77">INDEX($N$124:$AS$26204,MATCH(1,($D77=$D$124:$D$26204)*($E77=$E$124:$E$26204)*($J77=$J$124:$J$26204)*($I77=$I$124:$I$26204)*($F77=$F$124:$F$26204)*($M77=$M$124:$M$26204),0),MATCH(AA$5,$N$123:$AS$123,0))</f>
        <v>4.4672087595270483E-3</v>
      </c>
      <c r="AB77" s="162" cm="1">
        <f t="array" ref="AB77">INDEX($N$124:$AS$26204,MATCH(1,($D77=$D$124:$D$26204)*($E77=$E$124:$E$26204)*($J77=$J$124:$J$26204)*($I77=$I$124:$I$26204)*($F77=$F$124:$F$26204)*($M77=$M$124:$M$26204),0),MATCH(AB$5,$N$123:$AS$123,0))</f>
        <v>4.4672087595270483E-3</v>
      </c>
      <c r="AC77" s="162" cm="1">
        <f t="array" ref="AC77">INDEX($N$124:$AS$26204,MATCH(1,($D77=$D$124:$D$26204)*($E77=$E$124:$E$26204)*($J77=$J$124:$J$26204)*($I77=$I$124:$I$26204)*($F77=$F$124:$F$26204)*($M77=$M$124:$M$26204),0),MATCH(AC$5,$N$123:$AS$123,0))</f>
        <v>4.4672087595270483E-3</v>
      </c>
      <c r="AD77" s="162" cm="1">
        <f t="array" ref="AD77">INDEX($N$124:$AS$26204,MATCH(1,($D77=$D$124:$D$26204)*($E77=$E$124:$E$26204)*($J77=$J$124:$J$26204)*($I77=$I$124:$I$26204)*($F77=$F$124:$F$26204)*($M77=$M$124:$M$26204),0),MATCH(AD$5,$N$123:$AS$123,0))</f>
        <v>4.4672087595270483E-3</v>
      </c>
      <c r="AE77" s="162" cm="1">
        <f t="array" ref="AE77">INDEX($N$124:$AS$26204,MATCH(1,($D77=$D$124:$D$26204)*($E77=$E$124:$E$26204)*($J77=$J$124:$J$26204)*($I77=$I$124:$I$26204)*($F77=$F$124:$F$26204)*($M77=$M$124:$M$26204),0),MATCH(AE$5,$N$123:$AS$123,0))</f>
        <v>4.4672087595270483E-3</v>
      </c>
      <c r="AF77" s="162" cm="1">
        <f t="array" ref="AF77">INDEX($N$124:$AS$26204,MATCH(1,($D77=$D$124:$D$26204)*($E77=$E$124:$E$26204)*($J77=$J$124:$J$26204)*($I77=$I$124:$I$26204)*($F77=$F$124:$F$26204)*($M77=$M$124:$M$26204),0),MATCH(AF$5,$N$123:$AS$123,0))</f>
        <v>4.4672087595270483E-3</v>
      </c>
      <c r="AG77" s="162" cm="1">
        <f t="array" ref="AG77">INDEX($N$124:$AS$26204,MATCH(1,($D77=$D$124:$D$26204)*($E77=$E$124:$E$26204)*($J77=$J$124:$J$26204)*($I77=$I$124:$I$26204)*($F77=$F$124:$F$26204)*($M77=$M$124:$M$26204),0),MATCH(AG$5,$N$123:$AS$123,0))</f>
        <v>4.4672087595270483E-3</v>
      </c>
      <c r="AH77" s="162" cm="1">
        <f t="array" ref="AH77">INDEX($N$124:$AS$26204,MATCH(1,($D77=$D$124:$D$26204)*($E77=$E$124:$E$26204)*($J77=$J$124:$J$26204)*($I77=$I$124:$I$26204)*($F77=$F$124:$F$26204)*($M77=$M$124:$M$26204),0),MATCH(AH$5,$N$123:$AS$123,0))</f>
        <v>4.4672087595270483E-3</v>
      </c>
      <c r="AI77" s="162" cm="1">
        <f t="array" ref="AI77">INDEX($N$124:$AS$26204,MATCH(1,($D77=$D$124:$D$26204)*($E77=$E$124:$E$26204)*($J77=$J$124:$J$26204)*($I77=$I$124:$I$26204)*($F77=$F$124:$F$26204)*($M77=$M$124:$M$26204),0),MATCH(AI$5,$N$123:$AS$123,0))</f>
        <v>4.4672087595270483E-3</v>
      </c>
      <c r="AJ77" s="162" cm="1">
        <f t="array" ref="AJ77">INDEX($N$124:$AS$26204,MATCH(1,($D77=$D$124:$D$26204)*($E77=$E$124:$E$26204)*($J77=$J$124:$J$26204)*($I77=$I$124:$I$26204)*($F77=$F$124:$F$26204)*($M77=$M$124:$M$26204),0),MATCH(AJ$5,$N$123:$AS$123,0))</f>
        <v>4.4672087595270483E-3</v>
      </c>
      <c r="AK77" s="162" cm="1">
        <f t="array" ref="AK77">INDEX($N$124:$AS$26204,MATCH(1,($D77=$D$124:$D$26204)*($E77=$E$124:$E$26204)*($J77=$J$124:$J$26204)*($I77=$I$124:$I$26204)*($F77=$F$124:$F$26204)*($M77=$M$124:$M$26204),0),MATCH(AK$5,$N$123:$AS$123,0))</f>
        <v>4.4672087595270483E-3</v>
      </c>
      <c r="AL77" s="162" cm="1">
        <f t="array" ref="AL77">INDEX($N$124:$AS$26204,MATCH(1,($D77=$D$124:$D$26204)*($E77=$E$124:$E$26204)*($J77=$J$124:$J$26204)*($I77=$I$124:$I$26204)*($F77=$F$124:$F$26204)*($M77=$M$124:$M$26204),0),MATCH(AL$5,$N$123:$AS$123,0))</f>
        <v>4.4672087595270483E-3</v>
      </c>
      <c r="AM77" s="162" cm="1">
        <f t="array" ref="AM77">INDEX($N$124:$AS$26204,MATCH(1,($D77=$D$124:$D$26204)*($E77=$E$124:$E$26204)*($J77=$J$124:$J$26204)*($I77=$I$124:$I$26204)*($F77=$F$124:$F$26204)*($M77=$M$124:$M$26204),0),MATCH(AM$5,$N$123:$AS$123,0))</f>
        <v>4.4672087595270483E-3</v>
      </c>
      <c r="AN77" s="162" cm="1">
        <f t="array" ref="AN77">INDEX($N$124:$AS$26204,MATCH(1,($D77=$D$124:$D$26204)*($E77=$E$124:$E$26204)*($J77=$J$124:$J$26204)*($I77=$I$124:$I$26204)*($F77=$F$124:$F$26204)*($M77=$M$124:$M$26204),0),MATCH(AN$5,$N$123:$AS$123,0))</f>
        <v>4.4672087595270483E-3</v>
      </c>
      <c r="AO77" s="162" cm="1">
        <f t="array" ref="AO77">INDEX($N$124:$AS$26204,MATCH(1,($D77=$D$124:$D$26204)*($E77=$E$124:$E$26204)*($J77=$J$124:$J$26204)*($I77=$I$124:$I$26204)*($F77=$F$124:$F$26204)*($M77=$M$124:$M$26204),0),MATCH(AO$5,$N$123:$AS$123,0))</f>
        <v>4.4672087595270483E-3</v>
      </c>
      <c r="AP77" s="162" cm="1">
        <f t="array" ref="AP77">INDEX($N$124:$AS$26204,MATCH(1,($D77=$D$124:$D$26204)*($E77=$E$124:$E$26204)*($J77=$J$124:$J$26204)*($I77=$I$124:$I$26204)*($F77=$F$124:$F$26204)*($M77=$M$124:$M$26204),0),MATCH(AP$5,$N$123:$AS$123,0))</f>
        <v>4.4672087595270483E-3</v>
      </c>
      <c r="AQ77" s="162" cm="1">
        <f t="array" ref="AQ77">INDEX($N$124:$AS$26204,MATCH(1,($D77=$D$124:$D$26204)*($E77=$E$124:$E$26204)*($J77=$J$124:$J$26204)*($I77=$I$124:$I$26204)*($F77=$F$124:$F$26204)*($M77=$M$124:$M$26204),0),MATCH(AQ$5,$N$123:$AS$123,0))</f>
        <v>4.4672087595270483E-3</v>
      </c>
      <c r="AR77" s="162" cm="1">
        <f t="array" ref="AR77">INDEX($N$124:$AS$26204,MATCH(1,($D77=$D$124:$D$26204)*($E77=$E$124:$E$26204)*($J77=$J$124:$J$26204)*($I77=$I$124:$I$26204)*($F77=$F$124:$F$26204)*($M77=$M$124:$M$26204),0),MATCH(AR$5,$N$123:$AS$123,0))</f>
        <v>4.4672087595270483E-3</v>
      </c>
      <c r="AS77" s="162" cm="1">
        <f t="array" ref="AS77">INDEX($N$124:$AS$26204,MATCH(1,($D77=$D$124:$D$26204)*($E77=$E$124:$E$26204)*($J77=$J$124:$J$26204)*($I77=$I$124:$I$26204)*($F77=$F$124:$F$26204)*($M77=$M$124:$M$26204),0),MATCH(AS$5,$N$123:$AS$123,0))</f>
        <v>4.4672087595270483E-3</v>
      </c>
    </row>
    <row r="78" spans="2:45">
      <c r="B78" s="12"/>
      <c r="C78" s="12" t="s">
        <v>100</v>
      </c>
      <c r="D78" s="12" t="s">
        <v>329</v>
      </c>
      <c r="E78" s="12" t="s">
        <v>288</v>
      </c>
      <c r="F78" s="159" t="s">
        <v>353</v>
      </c>
      <c r="G78" s="159" t="s">
        <v>355</v>
      </c>
      <c r="H78" s="159"/>
      <c r="I78" s="12" t="s">
        <v>99</v>
      </c>
      <c r="J78" s="12" t="s">
        <v>100</v>
      </c>
      <c r="K78" s="38" t="str" cm="1">
        <f t="array" ref="K78">INDEX('Unit list'!$D$6:$D$61,MATCH(1,('Unit list'!$C$6:$C$61=$J78)*('Unit list'!$B$6:$B$61=$I78),0))</f>
        <v>tN2O/tAN</v>
      </c>
      <c r="L78" s="65" cm="1">
        <f t="array" ref="L78">INDEX('Unit list'!$E$6:$E$61,MATCH(1,('Unit list'!$C$6:$C$61=$J78)*('Unit list'!$B$6:$B$61=$I78),0))</f>
        <v>0</v>
      </c>
      <c r="M78" s="39" t="str">
        <f t="shared" si="6"/>
        <v>tN2O/tAN</v>
      </c>
      <c r="N78" s="53"/>
      <c r="O78" s="162" cm="1">
        <f t="array" ref="O78">INDEX($N$124:$AS$26204,MATCH(1,($D78=$D$124:$D$26204)*($E78=$E$124:$E$26204)*($J78=$J$124:$J$26204)*($I78=$I$124:$I$26204)*($F78=$F$124:$F$26204)*($M78=$M$124:$M$26204),0),MATCH(O$5,$N$123:$AS$123,0))</f>
        <v>5.5840109494088097E-3</v>
      </c>
      <c r="P78" s="162" cm="1">
        <f t="array" ref="P78">INDEX($N$124:$AS$26204,MATCH(1,($D78=$D$124:$D$26204)*($E78=$E$124:$E$26204)*($J78=$J$124:$J$26204)*($I78=$I$124:$I$26204)*($F78=$F$124:$F$26204)*($M78=$M$124:$M$26204),0),MATCH(P$5,$N$123:$AS$123,0))</f>
        <v>5.5840109494088097E-3</v>
      </c>
      <c r="Q78" s="162" cm="1">
        <f t="array" ref="Q78">INDEX($N$124:$AS$26204,MATCH(1,($D78=$D$124:$D$26204)*($E78=$E$124:$E$26204)*($J78=$J$124:$J$26204)*($I78=$I$124:$I$26204)*($F78=$F$124:$F$26204)*($M78=$M$124:$M$26204),0),MATCH(Q$5,$N$123:$AS$123,0))</f>
        <v>5.5840109494088097E-3</v>
      </c>
      <c r="R78" s="162" cm="1">
        <f t="array" ref="R78">INDEX($N$124:$AS$26204,MATCH(1,($D78=$D$124:$D$26204)*($E78=$E$124:$E$26204)*($J78=$J$124:$J$26204)*($I78=$I$124:$I$26204)*($F78=$F$124:$F$26204)*($M78=$M$124:$M$26204),0),MATCH(R$5,$N$123:$AS$123,0))</f>
        <v>5.5840109494088097E-3</v>
      </c>
      <c r="S78" s="162" cm="1">
        <f t="array" ref="S78">INDEX($N$124:$AS$26204,MATCH(1,($D78=$D$124:$D$26204)*($E78=$E$124:$E$26204)*($J78=$J$124:$J$26204)*($I78=$I$124:$I$26204)*($F78=$F$124:$F$26204)*($M78=$M$124:$M$26204),0),MATCH(S$5,$N$123:$AS$123,0))</f>
        <v>5.5840109494088097E-3</v>
      </c>
      <c r="T78" s="162" cm="1">
        <f t="array" ref="T78">INDEX($N$124:$AS$26204,MATCH(1,($D78=$D$124:$D$26204)*($E78=$E$124:$E$26204)*($J78=$J$124:$J$26204)*($I78=$I$124:$I$26204)*($F78=$F$124:$F$26204)*($M78=$M$124:$M$26204),0),MATCH(T$5,$N$123:$AS$123,0))</f>
        <v>5.5840109494088097E-3</v>
      </c>
      <c r="U78" s="162" cm="1">
        <f t="array" ref="U78">INDEX($N$124:$AS$26204,MATCH(1,($D78=$D$124:$D$26204)*($E78=$E$124:$E$26204)*($J78=$J$124:$J$26204)*($I78=$I$124:$I$26204)*($F78=$F$124:$F$26204)*($M78=$M$124:$M$26204),0),MATCH(U$5,$N$123:$AS$123,0))</f>
        <v>5.5840109494088097E-3</v>
      </c>
      <c r="V78" s="162" cm="1">
        <f t="array" ref="V78">INDEX($N$124:$AS$26204,MATCH(1,($D78=$D$124:$D$26204)*($E78=$E$124:$E$26204)*($J78=$J$124:$J$26204)*($I78=$I$124:$I$26204)*($F78=$F$124:$F$26204)*($M78=$M$124:$M$26204),0),MATCH(V$5,$N$123:$AS$123,0))</f>
        <v>5.5840109494088097E-3</v>
      </c>
      <c r="W78" s="162" cm="1">
        <f t="array" ref="W78">INDEX($N$124:$AS$26204,MATCH(1,($D78=$D$124:$D$26204)*($E78=$E$124:$E$26204)*($J78=$J$124:$J$26204)*($I78=$I$124:$I$26204)*($F78=$F$124:$F$26204)*($M78=$M$124:$M$26204),0),MATCH(W$5,$N$123:$AS$123,0))</f>
        <v>5.5840109494088097E-3</v>
      </c>
      <c r="X78" s="162" cm="1">
        <f t="array" ref="X78">INDEX($N$124:$AS$26204,MATCH(1,($D78=$D$124:$D$26204)*($E78=$E$124:$E$26204)*($J78=$J$124:$J$26204)*($I78=$I$124:$I$26204)*($F78=$F$124:$F$26204)*($M78=$M$124:$M$26204),0),MATCH(X$5,$N$123:$AS$123,0))</f>
        <v>5.5840109494088097E-3</v>
      </c>
      <c r="Y78" s="162" cm="1">
        <f t="array" ref="Y78">INDEX($N$124:$AS$26204,MATCH(1,($D78=$D$124:$D$26204)*($E78=$E$124:$E$26204)*($J78=$J$124:$J$26204)*($I78=$I$124:$I$26204)*($F78=$F$124:$F$26204)*($M78=$M$124:$M$26204),0),MATCH(Y$5,$N$123:$AS$123,0))</f>
        <v>5.5840109494088097E-3</v>
      </c>
      <c r="Z78" s="162" cm="1">
        <f t="array" ref="Z78">INDEX($N$124:$AS$26204,MATCH(1,($D78=$D$124:$D$26204)*($E78=$E$124:$E$26204)*($J78=$J$124:$J$26204)*($I78=$I$124:$I$26204)*($F78=$F$124:$F$26204)*($M78=$M$124:$M$26204),0),MATCH(Z$5,$N$123:$AS$123,0))</f>
        <v>5.5840109494088097E-3</v>
      </c>
      <c r="AA78" s="162" cm="1">
        <f t="array" ref="AA78">INDEX($N$124:$AS$26204,MATCH(1,($D78=$D$124:$D$26204)*($E78=$E$124:$E$26204)*($J78=$J$124:$J$26204)*($I78=$I$124:$I$26204)*($F78=$F$124:$F$26204)*($M78=$M$124:$M$26204),0),MATCH(AA$5,$N$123:$AS$123,0))</f>
        <v>5.5840109494088097E-3</v>
      </c>
      <c r="AB78" s="162" cm="1">
        <f t="array" ref="AB78">INDEX($N$124:$AS$26204,MATCH(1,($D78=$D$124:$D$26204)*($E78=$E$124:$E$26204)*($J78=$J$124:$J$26204)*($I78=$I$124:$I$26204)*($F78=$F$124:$F$26204)*($M78=$M$124:$M$26204),0),MATCH(AB$5,$N$123:$AS$123,0))</f>
        <v>5.5840109494088097E-3</v>
      </c>
      <c r="AC78" s="162" cm="1">
        <f t="array" ref="AC78">INDEX($N$124:$AS$26204,MATCH(1,($D78=$D$124:$D$26204)*($E78=$E$124:$E$26204)*($J78=$J$124:$J$26204)*($I78=$I$124:$I$26204)*($F78=$F$124:$F$26204)*($M78=$M$124:$M$26204),0),MATCH(AC$5,$N$123:$AS$123,0))</f>
        <v>5.5840109494088097E-3</v>
      </c>
      <c r="AD78" s="162" cm="1">
        <f t="array" ref="AD78">INDEX($N$124:$AS$26204,MATCH(1,($D78=$D$124:$D$26204)*($E78=$E$124:$E$26204)*($J78=$J$124:$J$26204)*($I78=$I$124:$I$26204)*($F78=$F$124:$F$26204)*($M78=$M$124:$M$26204),0),MATCH(AD$5,$N$123:$AS$123,0))</f>
        <v>5.5840109494088097E-3</v>
      </c>
      <c r="AE78" s="162" cm="1">
        <f t="array" ref="AE78">INDEX($N$124:$AS$26204,MATCH(1,($D78=$D$124:$D$26204)*($E78=$E$124:$E$26204)*($J78=$J$124:$J$26204)*($I78=$I$124:$I$26204)*($F78=$F$124:$F$26204)*($M78=$M$124:$M$26204),0),MATCH(AE$5,$N$123:$AS$123,0))</f>
        <v>5.5840109494088097E-3</v>
      </c>
      <c r="AF78" s="162" cm="1">
        <f t="array" ref="AF78">INDEX($N$124:$AS$26204,MATCH(1,($D78=$D$124:$D$26204)*($E78=$E$124:$E$26204)*($J78=$J$124:$J$26204)*($I78=$I$124:$I$26204)*($F78=$F$124:$F$26204)*($M78=$M$124:$M$26204),0),MATCH(AF$5,$N$123:$AS$123,0))</f>
        <v>5.5840109494088097E-3</v>
      </c>
      <c r="AG78" s="162" cm="1">
        <f t="array" ref="AG78">INDEX($N$124:$AS$26204,MATCH(1,($D78=$D$124:$D$26204)*($E78=$E$124:$E$26204)*($J78=$J$124:$J$26204)*($I78=$I$124:$I$26204)*($F78=$F$124:$F$26204)*($M78=$M$124:$M$26204),0),MATCH(AG$5,$N$123:$AS$123,0))</f>
        <v>5.5840109494088097E-3</v>
      </c>
      <c r="AH78" s="162" cm="1">
        <f t="array" ref="AH78">INDEX($N$124:$AS$26204,MATCH(1,($D78=$D$124:$D$26204)*($E78=$E$124:$E$26204)*($J78=$J$124:$J$26204)*($I78=$I$124:$I$26204)*($F78=$F$124:$F$26204)*($M78=$M$124:$M$26204),0),MATCH(AH$5,$N$123:$AS$123,0))</f>
        <v>5.5840109494088097E-3</v>
      </c>
      <c r="AI78" s="162" cm="1">
        <f t="array" ref="AI78">INDEX($N$124:$AS$26204,MATCH(1,($D78=$D$124:$D$26204)*($E78=$E$124:$E$26204)*($J78=$J$124:$J$26204)*($I78=$I$124:$I$26204)*($F78=$F$124:$F$26204)*($M78=$M$124:$M$26204),0),MATCH(AI$5,$N$123:$AS$123,0))</f>
        <v>5.5840109494088097E-3</v>
      </c>
      <c r="AJ78" s="162" cm="1">
        <f t="array" ref="AJ78">INDEX($N$124:$AS$26204,MATCH(1,($D78=$D$124:$D$26204)*($E78=$E$124:$E$26204)*($J78=$J$124:$J$26204)*($I78=$I$124:$I$26204)*($F78=$F$124:$F$26204)*($M78=$M$124:$M$26204),0),MATCH(AJ$5,$N$123:$AS$123,0))</f>
        <v>5.5840109494088097E-3</v>
      </c>
      <c r="AK78" s="162" cm="1">
        <f t="array" ref="AK78">INDEX($N$124:$AS$26204,MATCH(1,($D78=$D$124:$D$26204)*($E78=$E$124:$E$26204)*($J78=$J$124:$J$26204)*($I78=$I$124:$I$26204)*($F78=$F$124:$F$26204)*($M78=$M$124:$M$26204),0),MATCH(AK$5,$N$123:$AS$123,0))</f>
        <v>5.5840109494088097E-3</v>
      </c>
      <c r="AL78" s="162" cm="1">
        <f t="array" ref="AL78">INDEX($N$124:$AS$26204,MATCH(1,($D78=$D$124:$D$26204)*($E78=$E$124:$E$26204)*($J78=$J$124:$J$26204)*($I78=$I$124:$I$26204)*($F78=$F$124:$F$26204)*($M78=$M$124:$M$26204),0),MATCH(AL$5,$N$123:$AS$123,0))</f>
        <v>5.5840109494088097E-3</v>
      </c>
      <c r="AM78" s="162" cm="1">
        <f t="array" ref="AM78">INDEX($N$124:$AS$26204,MATCH(1,($D78=$D$124:$D$26204)*($E78=$E$124:$E$26204)*($J78=$J$124:$J$26204)*($I78=$I$124:$I$26204)*($F78=$F$124:$F$26204)*($M78=$M$124:$M$26204),0),MATCH(AM$5,$N$123:$AS$123,0))</f>
        <v>5.5840109494088097E-3</v>
      </c>
      <c r="AN78" s="162" cm="1">
        <f t="array" ref="AN78">INDEX($N$124:$AS$26204,MATCH(1,($D78=$D$124:$D$26204)*($E78=$E$124:$E$26204)*($J78=$J$124:$J$26204)*($I78=$I$124:$I$26204)*($F78=$F$124:$F$26204)*($M78=$M$124:$M$26204),0),MATCH(AN$5,$N$123:$AS$123,0))</f>
        <v>5.5840109494088097E-3</v>
      </c>
      <c r="AO78" s="162" cm="1">
        <f t="array" ref="AO78">INDEX($N$124:$AS$26204,MATCH(1,($D78=$D$124:$D$26204)*($E78=$E$124:$E$26204)*($J78=$J$124:$J$26204)*($I78=$I$124:$I$26204)*($F78=$F$124:$F$26204)*($M78=$M$124:$M$26204),0),MATCH(AO$5,$N$123:$AS$123,0))</f>
        <v>5.5840109494088097E-3</v>
      </c>
      <c r="AP78" s="162" cm="1">
        <f t="array" ref="AP78">INDEX($N$124:$AS$26204,MATCH(1,($D78=$D$124:$D$26204)*($E78=$E$124:$E$26204)*($J78=$J$124:$J$26204)*($I78=$I$124:$I$26204)*($F78=$F$124:$F$26204)*($M78=$M$124:$M$26204),0),MATCH(AP$5,$N$123:$AS$123,0))</f>
        <v>5.5840109494088097E-3</v>
      </c>
      <c r="AQ78" s="162" cm="1">
        <f t="array" ref="AQ78">INDEX($N$124:$AS$26204,MATCH(1,($D78=$D$124:$D$26204)*($E78=$E$124:$E$26204)*($J78=$J$124:$J$26204)*($I78=$I$124:$I$26204)*($F78=$F$124:$F$26204)*($M78=$M$124:$M$26204),0),MATCH(AQ$5,$N$123:$AS$123,0))</f>
        <v>5.5840109494088097E-3</v>
      </c>
      <c r="AR78" s="162" cm="1">
        <f t="array" ref="AR78">INDEX($N$124:$AS$26204,MATCH(1,($D78=$D$124:$D$26204)*($E78=$E$124:$E$26204)*($J78=$J$124:$J$26204)*($I78=$I$124:$I$26204)*($F78=$F$124:$F$26204)*($M78=$M$124:$M$26204),0),MATCH(AR$5,$N$123:$AS$123,0))</f>
        <v>5.5840109494088097E-3</v>
      </c>
      <c r="AS78" s="162" cm="1">
        <f t="array" ref="AS78">INDEX($N$124:$AS$26204,MATCH(1,($D78=$D$124:$D$26204)*($E78=$E$124:$E$26204)*($J78=$J$124:$J$26204)*($I78=$I$124:$I$26204)*($F78=$F$124:$F$26204)*($M78=$M$124:$M$26204),0),MATCH(AS$5,$N$123:$AS$123,0))</f>
        <v>5.5840109494088097E-3</v>
      </c>
    </row>
    <row r="79" spans="2:45">
      <c r="B79" s="12"/>
      <c r="C79" s="12" t="s">
        <v>100</v>
      </c>
      <c r="D79" s="12" t="s">
        <v>329</v>
      </c>
      <c r="E79" s="12" t="s">
        <v>292</v>
      </c>
      <c r="F79" s="159" t="s">
        <v>353</v>
      </c>
      <c r="G79" s="159" t="s">
        <v>355</v>
      </c>
      <c r="H79" s="159"/>
      <c r="I79" s="12" t="s">
        <v>99</v>
      </c>
      <c r="J79" s="12" t="s">
        <v>100</v>
      </c>
      <c r="K79" s="38" t="str" cm="1">
        <f t="array" ref="K79">INDEX('Unit list'!$D$6:$D$61,MATCH(1,('Unit list'!$C$6:$C$61=$J79)*('Unit list'!$B$6:$B$61=$I79),0))</f>
        <v>tN2O/tAN</v>
      </c>
      <c r="L79" s="65" cm="1">
        <f t="array" ref="L79">INDEX('Unit list'!$E$6:$E$61,MATCH(1,('Unit list'!$C$6:$C$61=$J79)*('Unit list'!$B$6:$B$61=$I79),0))</f>
        <v>0</v>
      </c>
      <c r="M79" s="39" t="str">
        <f t="shared" si="6"/>
        <v>tN2O/tAN</v>
      </c>
      <c r="N79" s="53"/>
      <c r="O79" s="162" cm="1">
        <f t="array" ref="O79">INDEX($N$124:$AS$26204,MATCH(1,($D79=$D$124:$D$26204)*($E79=$E$124:$E$26204)*($J79=$J$124:$J$26204)*($I79=$I$124:$I$26204)*($F79=$F$124:$F$26204)*($M79=$M$124:$M$26204),0),MATCH(O$5,$N$123:$AS$123,0))</f>
        <v>5.2238587639143958E-3</v>
      </c>
      <c r="P79" s="162" cm="1">
        <f t="array" ref="P79">INDEX($N$124:$AS$26204,MATCH(1,($D79=$D$124:$D$26204)*($E79=$E$124:$E$26204)*($J79=$J$124:$J$26204)*($I79=$I$124:$I$26204)*($F79=$F$124:$F$26204)*($M79=$M$124:$M$26204),0),MATCH(P$5,$N$123:$AS$123,0))</f>
        <v>5.2238587639143958E-3</v>
      </c>
      <c r="Q79" s="162" cm="1">
        <f t="array" ref="Q79">INDEX($N$124:$AS$26204,MATCH(1,($D79=$D$124:$D$26204)*($E79=$E$124:$E$26204)*($J79=$J$124:$J$26204)*($I79=$I$124:$I$26204)*($F79=$F$124:$F$26204)*($M79=$M$124:$M$26204),0),MATCH(Q$5,$N$123:$AS$123,0))</f>
        <v>5.2238587639143958E-3</v>
      </c>
      <c r="R79" s="162" cm="1">
        <f t="array" ref="R79">INDEX($N$124:$AS$26204,MATCH(1,($D79=$D$124:$D$26204)*($E79=$E$124:$E$26204)*($J79=$J$124:$J$26204)*($I79=$I$124:$I$26204)*($F79=$F$124:$F$26204)*($M79=$M$124:$M$26204),0),MATCH(R$5,$N$123:$AS$123,0))</f>
        <v>5.2238587639143958E-3</v>
      </c>
      <c r="S79" s="162" cm="1">
        <f t="array" ref="S79">INDEX($N$124:$AS$26204,MATCH(1,($D79=$D$124:$D$26204)*($E79=$E$124:$E$26204)*($J79=$J$124:$J$26204)*($I79=$I$124:$I$26204)*($F79=$F$124:$F$26204)*($M79=$M$124:$M$26204),0),MATCH(S$5,$N$123:$AS$123,0))</f>
        <v>5.2238587639143958E-3</v>
      </c>
      <c r="T79" s="162" cm="1">
        <f t="array" ref="T79">INDEX($N$124:$AS$26204,MATCH(1,($D79=$D$124:$D$26204)*($E79=$E$124:$E$26204)*($J79=$J$124:$J$26204)*($I79=$I$124:$I$26204)*($F79=$F$124:$F$26204)*($M79=$M$124:$M$26204),0),MATCH(T$5,$N$123:$AS$123,0))</f>
        <v>5.2238587639143958E-3</v>
      </c>
      <c r="U79" s="162" cm="1">
        <f t="array" ref="U79">INDEX($N$124:$AS$26204,MATCH(1,($D79=$D$124:$D$26204)*($E79=$E$124:$E$26204)*($J79=$J$124:$J$26204)*($I79=$I$124:$I$26204)*($F79=$F$124:$F$26204)*($M79=$M$124:$M$26204),0),MATCH(U$5,$N$123:$AS$123,0))</f>
        <v>5.2238587639143958E-3</v>
      </c>
      <c r="V79" s="162" cm="1">
        <f t="array" ref="V79">INDEX($N$124:$AS$26204,MATCH(1,($D79=$D$124:$D$26204)*($E79=$E$124:$E$26204)*($J79=$J$124:$J$26204)*($I79=$I$124:$I$26204)*($F79=$F$124:$F$26204)*($M79=$M$124:$M$26204),0),MATCH(V$5,$N$123:$AS$123,0))</f>
        <v>5.2238587639143958E-3</v>
      </c>
      <c r="W79" s="162" cm="1">
        <f t="array" ref="W79">INDEX($N$124:$AS$26204,MATCH(1,($D79=$D$124:$D$26204)*($E79=$E$124:$E$26204)*($J79=$J$124:$J$26204)*($I79=$I$124:$I$26204)*($F79=$F$124:$F$26204)*($M79=$M$124:$M$26204),0),MATCH(W$5,$N$123:$AS$123,0))</f>
        <v>5.2238587639143958E-3</v>
      </c>
      <c r="X79" s="162" cm="1">
        <f t="array" ref="X79">INDEX($N$124:$AS$26204,MATCH(1,($D79=$D$124:$D$26204)*($E79=$E$124:$E$26204)*($J79=$J$124:$J$26204)*($I79=$I$124:$I$26204)*($F79=$F$124:$F$26204)*($M79=$M$124:$M$26204),0),MATCH(X$5,$N$123:$AS$123,0))</f>
        <v>5.2238587639143958E-3</v>
      </c>
      <c r="Y79" s="162" cm="1">
        <f t="array" ref="Y79">INDEX($N$124:$AS$26204,MATCH(1,($D79=$D$124:$D$26204)*($E79=$E$124:$E$26204)*($J79=$J$124:$J$26204)*($I79=$I$124:$I$26204)*($F79=$F$124:$F$26204)*($M79=$M$124:$M$26204),0),MATCH(Y$5,$N$123:$AS$123,0))</f>
        <v>5.2238587639143958E-3</v>
      </c>
      <c r="Z79" s="162" cm="1">
        <f t="array" ref="Z79">INDEX($N$124:$AS$26204,MATCH(1,($D79=$D$124:$D$26204)*($E79=$E$124:$E$26204)*($J79=$J$124:$J$26204)*($I79=$I$124:$I$26204)*($F79=$F$124:$F$26204)*($M79=$M$124:$M$26204),0),MATCH(Z$5,$N$123:$AS$123,0))</f>
        <v>5.2238587639143958E-3</v>
      </c>
      <c r="AA79" s="162" cm="1">
        <f t="array" ref="AA79">INDEX($N$124:$AS$26204,MATCH(1,($D79=$D$124:$D$26204)*($E79=$E$124:$E$26204)*($J79=$J$124:$J$26204)*($I79=$I$124:$I$26204)*($F79=$F$124:$F$26204)*($M79=$M$124:$M$26204),0),MATCH(AA$5,$N$123:$AS$123,0))</f>
        <v>5.2238587639143958E-3</v>
      </c>
      <c r="AB79" s="162" cm="1">
        <f t="array" ref="AB79">INDEX($N$124:$AS$26204,MATCH(1,($D79=$D$124:$D$26204)*($E79=$E$124:$E$26204)*($J79=$J$124:$J$26204)*($I79=$I$124:$I$26204)*($F79=$F$124:$F$26204)*($M79=$M$124:$M$26204),0),MATCH(AB$5,$N$123:$AS$123,0))</f>
        <v>5.2238587639143958E-3</v>
      </c>
      <c r="AC79" s="162" cm="1">
        <f t="array" ref="AC79">INDEX($N$124:$AS$26204,MATCH(1,($D79=$D$124:$D$26204)*($E79=$E$124:$E$26204)*($J79=$J$124:$J$26204)*($I79=$I$124:$I$26204)*($F79=$F$124:$F$26204)*($M79=$M$124:$M$26204),0),MATCH(AC$5,$N$123:$AS$123,0))</f>
        <v>5.2238587639143958E-3</v>
      </c>
      <c r="AD79" s="162" cm="1">
        <f t="array" ref="AD79">INDEX($N$124:$AS$26204,MATCH(1,($D79=$D$124:$D$26204)*($E79=$E$124:$E$26204)*($J79=$J$124:$J$26204)*($I79=$I$124:$I$26204)*($F79=$F$124:$F$26204)*($M79=$M$124:$M$26204),0),MATCH(AD$5,$N$123:$AS$123,0))</f>
        <v>5.2238587639143958E-3</v>
      </c>
      <c r="AE79" s="162" cm="1">
        <f t="array" ref="AE79">INDEX($N$124:$AS$26204,MATCH(1,($D79=$D$124:$D$26204)*($E79=$E$124:$E$26204)*($J79=$J$124:$J$26204)*($I79=$I$124:$I$26204)*($F79=$F$124:$F$26204)*($M79=$M$124:$M$26204),0),MATCH(AE$5,$N$123:$AS$123,0))</f>
        <v>5.2238587639143958E-3</v>
      </c>
      <c r="AF79" s="162" cm="1">
        <f t="array" ref="AF79">INDEX($N$124:$AS$26204,MATCH(1,($D79=$D$124:$D$26204)*($E79=$E$124:$E$26204)*($J79=$J$124:$J$26204)*($I79=$I$124:$I$26204)*($F79=$F$124:$F$26204)*($M79=$M$124:$M$26204),0),MATCH(AF$5,$N$123:$AS$123,0))</f>
        <v>5.2238587639143958E-3</v>
      </c>
      <c r="AG79" s="162" cm="1">
        <f t="array" ref="AG79">INDEX($N$124:$AS$26204,MATCH(1,($D79=$D$124:$D$26204)*($E79=$E$124:$E$26204)*($J79=$J$124:$J$26204)*($I79=$I$124:$I$26204)*($F79=$F$124:$F$26204)*($M79=$M$124:$M$26204),0),MATCH(AG$5,$N$123:$AS$123,0))</f>
        <v>5.2238587639143958E-3</v>
      </c>
      <c r="AH79" s="162" cm="1">
        <f t="array" ref="AH79">INDEX($N$124:$AS$26204,MATCH(1,($D79=$D$124:$D$26204)*($E79=$E$124:$E$26204)*($J79=$J$124:$J$26204)*($I79=$I$124:$I$26204)*($F79=$F$124:$F$26204)*($M79=$M$124:$M$26204),0),MATCH(AH$5,$N$123:$AS$123,0))</f>
        <v>5.2238587639143958E-3</v>
      </c>
      <c r="AI79" s="162" cm="1">
        <f t="array" ref="AI79">INDEX($N$124:$AS$26204,MATCH(1,($D79=$D$124:$D$26204)*($E79=$E$124:$E$26204)*($J79=$J$124:$J$26204)*($I79=$I$124:$I$26204)*($F79=$F$124:$F$26204)*($M79=$M$124:$M$26204),0),MATCH(AI$5,$N$123:$AS$123,0))</f>
        <v>5.2238587639143958E-3</v>
      </c>
      <c r="AJ79" s="162" cm="1">
        <f t="array" ref="AJ79">INDEX($N$124:$AS$26204,MATCH(1,($D79=$D$124:$D$26204)*($E79=$E$124:$E$26204)*($J79=$J$124:$J$26204)*($I79=$I$124:$I$26204)*($F79=$F$124:$F$26204)*($M79=$M$124:$M$26204),0),MATCH(AJ$5,$N$123:$AS$123,0))</f>
        <v>5.2238587639143958E-3</v>
      </c>
      <c r="AK79" s="162" cm="1">
        <f t="array" ref="AK79">INDEX($N$124:$AS$26204,MATCH(1,($D79=$D$124:$D$26204)*($E79=$E$124:$E$26204)*($J79=$J$124:$J$26204)*($I79=$I$124:$I$26204)*($F79=$F$124:$F$26204)*($M79=$M$124:$M$26204),0),MATCH(AK$5,$N$123:$AS$123,0))</f>
        <v>5.2238587639143958E-3</v>
      </c>
      <c r="AL79" s="162" cm="1">
        <f t="array" ref="AL79">INDEX($N$124:$AS$26204,MATCH(1,($D79=$D$124:$D$26204)*($E79=$E$124:$E$26204)*($J79=$J$124:$J$26204)*($I79=$I$124:$I$26204)*($F79=$F$124:$F$26204)*($M79=$M$124:$M$26204),0),MATCH(AL$5,$N$123:$AS$123,0))</f>
        <v>5.2238587639143958E-3</v>
      </c>
      <c r="AM79" s="162" cm="1">
        <f t="array" ref="AM79">INDEX($N$124:$AS$26204,MATCH(1,($D79=$D$124:$D$26204)*($E79=$E$124:$E$26204)*($J79=$J$124:$J$26204)*($I79=$I$124:$I$26204)*($F79=$F$124:$F$26204)*($M79=$M$124:$M$26204),0),MATCH(AM$5,$N$123:$AS$123,0))</f>
        <v>5.2238587639143958E-3</v>
      </c>
      <c r="AN79" s="162" cm="1">
        <f t="array" ref="AN79">INDEX($N$124:$AS$26204,MATCH(1,($D79=$D$124:$D$26204)*($E79=$E$124:$E$26204)*($J79=$J$124:$J$26204)*($I79=$I$124:$I$26204)*($F79=$F$124:$F$26204)*($M79=$M$124:$M$26204),0),MATCH(AN$5,$N$123:$AS$123,0))</f>
        <v>5.2238587639143958E-3</v>
      </c>
      <c r="AO79" s="162" cm="1">
        <f t="array" ref="AO79">INDEX($N$124:$AS$26204,MATCH(1,($D79=$D$124:$D$26204)*($E79=$E$124:$E$26204)*($J79=$J$124:$J$26204)*($I79=$I$124:$I$26204)*($F79=$F$124:$F$26204)*($M79=$M$124:$M$26204),0),MATCH(AO$5,$N$123:$AS$123,0))</f>
        <v>5.2238587639143958E-3</v>
      </c>
      <c r="AP79" s="162" cm="1">
        <f t="array" ref="AP79">INDEX($N$124:$AS$26204,MATCH(1,($D79=$D$124:$D$26204)*($E79=$E$124:$E$26204)*($J79=$J$124:$J$26204)*($I79=$I$124:$I$26204)*($F79=$F$124:$F$26204)*($M79=$M$124:$M$26204),0),MATCH(AP$5,$N$123:$AS$123,0))</f>
        <v>5.2238587639143958E-3</v>
      </c>
      <c r="AQ79" s="162" cm="1">
        <f t="array" ref="AQ79">INDEX($N$124:$AS$26204,MATCH(1,($D79=$D$124:$D$26204)*($E79=$E$124:$E$26204)*($J79=$J$124:$J$26204)*($I79=$I$124:$I$26204)*($F79=$F$124:$F$26204)*($M79=$M$124:$M$26204),0),MATCH(AQ$5,$N$123:$AS$123,0))</f>
        <v>5.2238587639143958E-3</v>
      </c>
      <c r="AR79" s="162" cm="1">
        <f t="array" ref="AR79">INDEX($N$124:$AS$26204,MATCH(1,($D79=$D$124:$D$26204)*($E79=$E$124:$E$26204)*($J79=$J$124:$J$26204)*($I79=$I$124:$I$26204)*($F79=$F$124:$F$26204)*($M79=$M$124:$M$26204),0),MATCH(AR$5,$N$123:$AS$123,0))</f>
        <v>5.2238587639143958E-3</v>
      </c>
      <c r="AS79" s="162" cm="1">
        <f t="array" ref="AS79">INDEX($N$124:$AS$26204,MATCH(1,($D79=$D$124:$D$26204)*($E79=$E$124:$E$26204)*($J79=$J$124:$J$26204)*($I79=$I$124:$I$26204)*($F79=$F$124:$F$26204)*($M79=$M$124:$M$26204),0),MATCH(AS$5,$N$123:$AS$123,0))</f>
        <v>5.2238587639143958E-3</v>
      </c>
    </row>
    <row r="80" spans="2:45">
      <c r="B80" s="12"/>
      <c r="C80" s="12" t="s">
        <v>100</v>
      </c>
      <c r="D80" s="12" t="s">
        <v>329</v>
      </c>
      <c r="E80" s="12" t="s">
        <v>296</v>
      </c>
      <c r="F80" s="159" t="s">
        <v>353</v>
      </c>
      <c r="G80" s="159" t="s">
        <v>355</v>
      </c>
      <c r="H80" s="159"/>
      <c r="I80" s="12" t="s">
        <v>99</v>
      </c>
      <c r="J80" s="12" t="s">
        <v>100</v>
      </c>
      <c r="K80" s="38" t="str" cm="1">
        <f t="array" ref="K80">INDEX('Unit list'!$D$6:$D$61,MATCH(1,('Unit list'!$C$6:$C$61=$J80)*('Unit list'!$B$6:$B$61=$I80),0))</f>
        <v>tN2O/tAN</v>
      </c>
      <c r="L80" s="65" cm="1">
        <f t="array" ref="L80">INDEX('Unit list'!$E$6:$E$61,MATCH(1,('Unit list'!$C$6:$C$61=$J80)*('Unit list'!$B$6:$B$61=$I80),0))</f>
        <v>0</v>
      </c>
      <c r="M80" s="39" t="str">
        <f t="shared" si="6"/>
        <v>tN2O/tAN</v>
      </c>
      <c r="N80" s="53"/>
      <c r="O80" s="162" cm="1">
        <f t="array" ref="O80">INDEX($N$124:$AS$26204,MATCH(1,($D80=$D$124:$D$26204)*($E80=$E$124:$E$26204)*($J80=$J$124:$J$26204)*($I80=$I$124:$I$26204)*($F80=$F$124:$F$26204)*($M80=$M$124:$M$26204),0),MATCH(O$5,$N$123:$AS$123,0))</f>
        <v>4.2821883382417325E-3</v>
      </c>
      <c r="P80" s="162" cm="1">
        <f t="array" ref="P80">INDEX($N$124:$AS$26204,MATCH(1,($D80=$D$124:$D$26204)*($E80=$E$124:$E$26204)*($J80=$J$124:$J$26204)*($I80=$I$124:$I$26204)*($F80=$F$124:$F$26204)*($M80=$M$124:$M$26204),0),MATCH(P$5,$N$123:$AS$123,0))</f>
        <v>4.2821883382417325E-3</v>
      </c>
      <c r="Q80" s="162" cm="1">
        <f t="array" ref="Q80">INDEX($N$124:$AS$26204,MATCH(1,($D80=$D$124:$D$26204)*($E80=$E$124:$E$26204)*($J80=$J$124:$J$26204)*($I80=$I$124:$I$26204)*($F80=$F$124:$F$26204)*($M80=$M$124:$M$26204),0),MATCH(Q$5,$N$123:$AS$123,0))</f>
        <v>4.2821883382417325E-3</v>
      </c>
      <c r="R80" s="162" cm="1">
        <f t="array" ref="R80">INDEX($N$124:$AS$26204,MATCH(1,($D80=$D$124:$D$26204)*($E80=$E$124:$E$26204)*($J80=$J$124:$J$26204)*($I80=$I$124:$I$26204)*($F80=$F$124:$F$26204)*($M80=$M$124:$M$26204),0),MATCH(R$5,$N$123:$AS$123,0))</f>
        <v>4.2821883382417325E-3</v>
      </c>
      <c r="S80" s="162" cm="1">
        <f t="array" ref="S80">INDEX($N$124:$AS$26204,MATCH(1,($D80=$D$124:$D$26204)*($E80=$E$124:$E$26204)*($J80=$J$124:$J$26204)*($I80=$I$124:$I$26204)*($F80=$F$124:$F$26204)*($M80=$M$124:$M$26204),0),MATCH(S$5,$N$123:$AS$123,0))</f>
        <v>4.2821883382417325E-3</v>
      </c>
      <c r="T80" s="162" cm="1">
        <f t="array" ref="T80">INDEX($N$124:$AS$26204,MATCH(1,($D80=$D$124:$D$26204)*($E80=$E$124:$E$26204)*($J80=$J$124:$J$26204)*($I80=$I$124:$I$26204)*($F80=$F$124:$F$26204)*($M80=$M$124:$M$26204),0),MATCH(T$5,$N$123:$AS$123,0))</f>
        <v>4.2821883382417325E-3</v>
      </c>
      <c r="U80" s="162" cm="1">
        <f t="array" ref="U80">INDEX($N$124:$AS$26204,MATCH(1,($D80=$D$124:$D$26204)*($E80=$E$124:$E$26204)*($J80=$J$124:$J$26204)*($I80=$I$124:$I$26204)*($F80=$F$124:$F$26204)*($M80=$M$124:$M$26204),0),MATCH(U$5,$N$123:$AS$123,0))</f>
        <v>4.2821883382417325E-3</v>
      </c>
      <c r="V80" s="162" cm="1">
        <f t="array" ref="V80">INDEX($N$124:$AS$26204,MATCH(1,($D80=$D$124:$D$26204)*($E80=$E$124:$E$26204)*($J80=$J$124:$J$26204)*($I80=$I$124:$I$26204)*($F80=$F$124:$F$26204)*($M80=$M$124:$M$26204),0),MATCH(V$5,$N$123:$AS$123,0))</f>
        <v>4.2821883382417325E-3</v>
      </c>
      <c r="W80" s="162" cm="1">
        <f t="array" ref="W80">INDEX($N$124:$AS$26204,MATCH(1,($D80=$D$124:$D$26204)*($E80=$E$124:$E$26204)*($J80=$J$124:$J$26204)*($I80=$I$124:$I$26204)*($F80=$F$124:$F$26204)*($M80=$M$124:$M$26204),0),MATCH(W$5,$N$123:$AS$123,0))</f>
        <v>4.2821883382417325E-3</v>
      </c>
      <c r="X80" s="162" cm="1">
        <f t="array" ref="X80">INDEX($N$124:$AS$26204,MATCH(1,($D80=$D$124:$D$26204)*($E80=$E$124:$E$26204)*($J80=$J$124:$J$26204)*($I80=$I$124:$I$26204)*($F80=$F$124:$F$26204)*($M80=$M$124:$M$26204),0),MATCH(X$5,$N$123:$AS$123,0))</f>
        <v>4.2821883382417325E-3</v>
      </c>
      <c r="Y80" s="162" cm="1">
        <f t="array" ref="Y80">INDEX($N$124:$AS$26204,MATCH(1,($D80=$D$124:$D$26204)*($E80=$E$124:$E$26204)*($J80=$J$124:$J$26204)*($I80=$I$124:$I$26204)*($F80=$F$124:$F$26204)*($M80=$M$124:$M$26204),0),MATCH(Y$5,$N$123:$AS$123,0))</f>
        <v>4.2821883382417325E-3</v>
      </c>
      <c r="Z80" s="162" cm="1">
        <f t="array" ref="Z80">INDEX($N$124:$AS$26204,MATCH(1,($D80=$D$124:$D$26204)*($E80=$E$124:$E$26204)*($J80=$J$124:$J$26204)*($I80=$I$124:$I$26204)*($F80=$F$124:$F$26204)*($M80=$M$124:$M$26204),0),MATCH(Z$5,$N$123:$AS$123,0))</f>
        <v>4.2821883382417325E-3</v>
      </c>
      <c r="AA80" s="162" cm="1">
        <f t="array" ref="AA80">INDEX($N$124:$AS$26204,MATCH(1,($D80=$D$124:$D$26204)*($E80=$E$124:$E$26204)*($J80=$J$124:$J$26204)*($I80=$I$124:$I$26204)*($F80=$F$124:$F$26204)*($M80=$M$124:$M$26204),0),MATCH(AA$5,$N$123:$AS$123,0))</f>
        <v>4.2821883382417325E-3</v>
      </c>
      <c r="AB80" s="162" cm="1">
        <f t="array" ref="AB80">INDEX($N$124:$AS$26204,MATCH(1,($D80=$D$124:$D$26204)*($E80=$E$124:$E$26204)*($J80=$J$124:$J$26204)*($I80=$I$124:$I$26204)*($F80=$F$124:$F$26204)*($M80=$M$124:$M$26204),0),MATCH(AB$5,$N$123:$AS$123,0))</f>
        <v>4.2821883382417325E-3</v>
      </c>
      <c r="AC80" s="162" cm="1">
        <f t="array" ref="AC80">INDEX($N$124:$AS$26204,MATCH(1,($D80=$D$124:$D$26204)*($E80=$E$124:$E$26204)*($J80=$J$124:$J$26204)*($I80=$I$124:$I$26204)*($F80=$F$124:$F$26204)*($M80=$M$124:$M$26204),0),MATCH(AC$5,$N$123:$AS$123,0))</f>
        <v>4.2821883382417325E-3</v>
      </c>
      <c r="AD80" s="162" cm="1">
        <f t="array" ref="AD80">INDEX($N$124:$AS$26204,MATCH(1,($D80=$D$124:$D$26204)*($E80=$E$124:$E$26204)*($J80=$J$124:$J$26204)*($I80=$I$124:$I$26204)*($F80=$F$124:$F$26204)*($M80=$M$124:$M$26204),0),MATCH(AD$5,$N$123:$AS$123,0))</f>
        <v>4.2821883382417325E-3</v>
      </c>
      <c r="AE80" s="162" cm="1">
        <f t="array" ref="AE80">INDEX($N$124:$AS$26204,MATCH(1,($D80=$D$124:$D$26204)*($E80=$E$124:$E$26204)*($J80=$J$124:$J$26204)*($I80=$I$124:$I$26204)*($F80=$F$124:$F$26204)*($M80=$M$124:$M$26204),0),MATCH(AE$5,$N$123:$AS$123,0))</f>
        <v>4.2821883382417325E-3</v>
      </c>
      <c r="AF80" s="162" cm="1">
        <f t="array" ref="AF80">INDEX($N$124:$AS$26204,MATCH(1,($D80=$D$124:$D$26204)*($E80=$E$124:$E$26204)*($J80=$J$124:$J$26204)*($I80=$I$124:$I$26204)*($F80=$F$124:$F$26204)*($M80=$M$124:$M$26204),0),MATCH(AF$5,$N$123:$AS$123,0))</f>
        <v>4.2821883382417325E-3</v>
      </c>
      <c r="AG80" s="162" cm="1">
        <f t="array" ref="AG80">INDEX($N$124:$AS$26204,MATCH(1,($D80=$D$124:$D$26204)*($E80=$E$124:$E$26204)*($J80=$J$124:$J$26204)*($I80=$I$124:$I$26204)*($F80=$F$124:$F$26204)*($M80=$M$124:$M$26204),0),MATCH(AG$5,$N$123:$AS$123,0))</f>
        <v>4.2821883382417325E-3</v>
      </c>
      <c r="AH80" s="162" cm="1">
        <f t="array" ref="AH80">INDEX($N$124:$AS$26204,MATCH(1,($D80=$D$124:$D$26204)*($E80=$E$124:$E$26204)*($J80=$J$124:$J$26204)*($I80=$I$124:$I$26204)*($F80=$F$124:$F$26204)*($M80=$M$124:$M$26204),0),MATCH(AH$5,$N$123:$AS$123,0))</f>
        <v>4.2821883382417325E-3</v>
      </c>
      <c r="AI80" s="162" cm="1">
        <f t="array" ref="AI80">INDEX($N$124:$AS$26204,MATCH(1,($D80=$D$124:$D$26204)*($E80=$E$124:$E$26204)*($J80=$J$124:$J$26204)*($I80=$I$124:$I$26204)*($F80=$F$124:$F$26204)*($M80=$M$124:$M$26204),0),MATCH(AI$5,$N$123:$AS$123,0))</f>
        <v>4.2821883382417325E-3</v>
      </c>
      <c r="AJ80" s="162" cm="1">
        <f t="array" ref="AJ80">INDEX($N$124:$AS$26204,MATCH(1,($D80=$D$124:$D$26204)*($E80=$E$124:$E$26204)*($J80=$J$124:$J$26204)*($I80=$I$124:$I$26204)*($F80=$F$124:$F$26204)*($M80=$M$124:$M$26204),0),MATCH(AJ$5,$N$123:$AS$123,0))</f>
        <v>4.2821883382417325E-3</v>
      </c>
      <c r="AK80" s="162" cm="1">
        <f t="array" ref="AK80">INDEX($N$124:$AS$26204,MATCH(1,($D80=$D$124:$D$26204)*($E80=$E$124:$E$26204)*($J80=$J$124:$J$26204)*($I80=$I$124:$I$26204)*($F80=$F$124:$F$26204)*($M80=$M$124:$M$26204),0),MATCH(AK$5,$N$123:$AS$123,0))</f>
        <v>4.2821883382417325E-3</v>
      </c>
      <c r="AL80" s="162" cm="1">
        <f t="array" ref="AL80">INDEX($N$124:$AS$26204,MATCH(1,($D80=$D$124:$D$26204)*($E80=$E$124:$E$26204)*($J80=$J$124:$J$26204)*($I80=$I$124:$I$26204)*($F80=$F$124:$F$26204)*($M80=$M$124:$M$26204),0),MATCH(AL$5,$N$123:$AS$123,0))</f>
        <v>4.2821883382417325E-3</v>
      </c>
      <c r="AM80" s="162" cm="1">
        <f t="array" ref="AM80">INDEX($N$124:$AS$26204,MATCH(1,($D80=$D$124:$D$26204)*($E80=$E$124:$E$26204)*($J80=$J$124:$J$26204)*($I80=$I$124:$I$26204)*($F80=$F$124:$F$26204)*($M80=$M$124:$M$26204),0),MATCH(AM$5,$N$123:$AS$123,0))</f>
        <v>4.2821883382417325E-3</v>
      </c>
      <c r="AN80" s="162" cm="1">
        <f t="array" ref="AN80">INDEX($N$124:$AS$26204,MATCH(1,($D80=$D$124:$D$26204)*($E80=$E$124:$E$26204)*($J80=$J$124:$J$26204)*($I80=$I$124:$I$26204)*($F80=$F$124:$F$26204)*($M80=$M$124:$M$26204),0),MATCH(AN$5,$N$123:$AS$123,0))</f>
        <v>4.2821883382417325E-3</v>
      </c>
      <c r="AO80" s="162" cm="1">
        <f t="array" ref="AO80">INDEX($N$124:$AS$26204,MATCH(1,($D80=$D$124:$D$26204)*($E80=$E$124:$E$26204)*($J80=$J$124:$J$26204)*($I80=$I$124:$I$26204)*($F80=$F$124:$F$26204)*($M80=$M$124:$M$26204),0),MATCH(AO$5,$N$123:$AS$123,0))</f>
        <v>4.2821883382417325E-3</v>
      </c>
      <c r="AP80" s="162" cm="1">
        <f t="array" ref="AP80">INDEX($N$124:$AS$26204,MATCH(1,($D80=$D$124:$D$26204)*($E80=$E$124:$E$26204)*($J80=$J$124:$J$26204)*($I80=$I$124:$I$26204)*($F80=$F$124:$F$26204)*($M80=$M$124:$M$26204),0),MATCH(AP$5,$N$123:$AS$123,0))</f>
        <v>4.2821883382417325E-3</v>
      </c>
      <c r="AQ80" s="162" cm="1">
        <f t="array" ref="AQ80">INDEX($N$124:$AS$26204,MATCH(1,($D80=$D$124:$D$26204)*($E80=$E$124:$E$26204)*($J80=$J$124:$J$26204)*($I80=$I$124:$I$26204)*($F80=$F$124:$F$26204)*($M80=$M$124:$M$26204),0),MATCH(AQ$5,$N$123:$AS$123,0))</f>
        <v>4.2821883382417325E-3</v>
      </c>
      <c r="AR80" s="162" cm="1">
        <f t="array" ref="AR80">INDEX($N$124:$AS$26204,MATCH(1,($D80=$D$124:$D$26204)*($E80=$E$124:$E$26204)*($J80=$J$124:$J$26204)*($I80=$I$124:$I$26204)*($F80=$F$124:$F$26204)*($M80=$M$124:$M$26204),0),MATCH(AR$5,$N$123:$AS$123,0))</f>
        <v>4.2821883382417325E-3</v>
      </c>
      <c r="AS80" s="162" cm="1">
        <f t="array" ref="AS80">INDEX($N$124:$AS$26204,MATCH(1,($D80=$D$124:$D$26204)*($E80=$E$124:$E$26204)*($J80=$J$124:$J$26204)*($I80=$I$124:$I$26204)*($F80=$F$124:$F$26204)*($M80=$M$124:$M$26204),0),MATCH(AS$5,$N$123:$AS$123,0))</f>
        <v>4.2821883382417325E-3</v>
      </c>
    </row>
    <row r="81" spans="2:45">
      <c r="B81" s="12"/>
      <c r="C81" s="12" t="s">
        <v>100</v>
      </c>
      <c r="D81" s="12" t="s">
        <v>329</v>
      </c>
      <c r="E81" s="12" t="s">
        <v>290</v>
      </c>
      <c r="F81" s="159" t="s">
        <v>353</v>
      </c>
      <c r="G81" s="159" t="s">
        <v>355</v>
      </c>
      <c r="H81" s="159"/>
      <c r="I81" s="12" t="s">
        <v>99</v>
      </c>
      <c r="J81" s="12" t="s">
        <v>100</v>
      </c>
      <c r="K81" s="38" t="str" cm="1">
        <f t="array" ref="K81">INDEX('Unit list'!$D$6:$D$61,MATCH(1,('Unit list'!$C$6:$C$61=$J81)*('Unit list'!$B$6:$B$61=$I81),0))</f>
        <v>tN2O/tAN</v>
      </c>
      <c r="L81" s="65" cm="1">
        <f t="array" ref="L81">INDEX('Unit list'!$E$6:$E$61,MATCH(1,('Unit list'!$C$6:$C$61=$J81)*('Unit list'!$B$6:$B$61=$I81),0))</f>
        <v>0</v>
      </c>
      <c r="M81" s="39" t="str">
        <f t="shared" si="6"/>
        <v>tN2O/tAN</v>
      </c>
      <c r="N81" s="53"/>
      <c r="O81" s="162" cm="1">
        <f t="array" ref="O81">INDEX($N$124:$AS$26204,MATCH(1,($D81=$D$124:$D$26204)*($E81=$E$124:$E$26204)*($J81=$J$124:$J$26204)*($I81=$I$124:$I$26204)*($F81=$F$124:$F$26204)*($M81=$M$124:$M$26204),0),MATCH(O$5,$N$123:$AS$123,0))</f>
        <v>4.2953930380067763E-3</v>
      </c>
      <c r="P81" s="162" cm="1">
        <f t="array" ref="P81">INDEX($N$124:$AS$26204,MATCH(1,($D81=$D$124:$D$26204)*($E81=$E$124:$E$26204)*($J81=$J$124:$J$26204)*($I81=$I$124:$I$26204)*($F81=$F$124:$F$26204)*($M81=$M$124:$M$26204),0),MATCH(P$5,$N$123:$AS$123,0))</f>
        <v>4.2953930380067763E-3</v>
      </c>
      <c r="Q81" s="162" cm="1">
        <f t="array" ref="Q81">INDEX($N$124:$AS$26204,MATCH(1,($D81=$D$124:$D$26204)*($E81=$E$124:$E$26204)*($J81=$J$124:$J$26204)*($I81=$I$124:$I$26204)*($F81=$F$124:$F$26204)*($M81=$M$124:$M$26204),0),MATCH(Q$5,$N$123:$AS$123,0))</f>
        <v>4.2953930380067763E-3</v>
      </c>
      <c r="R81" s="162" cm="1">
        <f t="array" ref="R81">INDEX($N$124:$AS$26204,MATCH(1,($D81=$D$124:$D$26204)*($E81=$E$124:$E$26204)*($J81=$J$124:$J$26204)*($I81=$I$124:$I$26204)*($F81=$F$124:$F$26204)*($M81=$M$124:$M$26204),0),MATCH(R$5,$N$123:$AS$123,0))</f>
        <v>4.2953930380067763E-3</v>
      </c>
      <c r="S81" s="162" cm="1">
        <f t="array" ref="S81">INDEX($N$124:$AS$26204,MATCH(1,($D81=$D$124:$D$26204)*($E81=$E$124:$E$26204)*($J81=$J$124:$J$26204)*($I81=$I$124:$I$26204)*($F81=$F$124:$F$26204)*($M81=$M$124:$M$26204),0),MATCH(S$5,$N$123:$AS$123,0))</f>
        <v>4.2953930380067763E-3</v>
      </c>
      <c r="T81" s="162" cm="1">
        <f t="array" ref="T81">INDEX($N$124:$AS$26204,MATCH(1,($D81=$D$124:$D$26204)*($E81=$E$124:$E$26204)*($J81=$J$124:$J$26204)*($I81=$I$124:$I$26204)*($F81=$F$124:$F$26204)*($M81=$M$124:$M$26204),0),MATCH(T$5,$N$123:$AS$123,0))</f>
        <v>4.2953930380067763E-3</v>
      </c>
      <c r="U81" s="162" cm="1">
        <f t="array" ref="U81">INDEX($N$124:$AS$26204,MATCH(1,($D81=$D$124:$D$26204)*($E81=$E$124:$E$26204)*($J81=$J$124:$J$26204)*($I81=$I$124:$I$26204)*($F81=$F$124:$F$26204)*($M81=$M$124:$M$26204),0),MATCH(U$5,$N$123:$AS$123,0))</f>
        <v>4.2953930380067763E-3</v>
      </c>
      <c r="V81" s="162" cm="1">
        <f t="array" ref="V81">INDEX($N$124:$AS$26204,MATCH(1,($D81=$D$124:$D$26204)*($E81=$E$124:$E$26204)*($J81=$J$124:$J$26204)*($I81=$I$124:$I$26204)*($F81=$F$124:$F$26204)*($M81=$M$124:$M$26204),0),MATCH(V$5,$N$123:$AS$123,0))</f>
        <v>4.2953930380067763E-3</v>
      </c>
      <c r="W81" s="162" cm="1">
        <f t="array" ref="W81">INDEX($N$124:$AS$26204,MATCH(1,($D81=$D$124:$D$26204)*($E81=$E$124:$E$26204)*($J81=$J$124:$J$26204)*($I81=$I$124:$I$26204)*($F81=$F$124:$F$26204)*($M81=$M$124:$M$26204),0),MATCH(W$5,$N$123:$AS$123,0))</f>
        <v>4.2953930380067763E-3</v>
      </c>
      <c r="X81" s="162" cm="1">
        <f t="array" ref="X81">INDEX($N$124:$AS$26204,MATCH(1,($D81=$D$124:$D$26204)*($E81=$E$124:$E$26204)*($J81=$J$124:$J$26204)*($I81=$I$124:$I$26204)*($F81=$F$124:$F$26204)*($M81=$M$124:$M$26204),0),MATCH(X$5,$N$123:$AS$123,0))</f>
        <v>4.2953930380067763E-3</v>
      </c>
      <c r="Y81" s="162" cm="1">
        <f t="array" ref="Y81">INDEX($N$124:$AS$26204,MATCH(1,($D81=$D$124:$D$26204)*($E81=$E$124:$E$26204)*($J81=$J$124:$J$26204)*($I81=$I$124:$I$26204)*($F81=$F$124:$F$26204)*($M81=$M$124:$M$26204),0),MATCH(Y$5,$N$123:$AS$123,0))</f>
        <v>4.2953930380067763E-3</v>
      </c>
      <c r="Z81" s="162" cm="1">
        <f t="array" ref="Z81">INDEX($N$124:$AS$26204,MATCH(1,($D81=$D$124:$D$26204)*($E81=$E$124:$E$26204)*($J81=$J$124:$J$26204)*($I81=$I$124:$I$26204)*($F81=$F$124:$F$26204)*($M81=$M$124:$M$26204),0),MATCH(Z$5,$N$123:$AS$123,0))</f>
        <v>4.2953930380067763E-3</v>
      </c>
      <c r="AA81" s="162" cm="1">
        <f t="array" ref="AA81">INDEX($N$124:$AS$26204,MATCH(1,($D81=$D$124:$D$26204)*($E81=$E$124:$E$26204)*($J81=$J$124:$J$26204)*($I81=$I$124:$I$26204)*($F81=$F$124:$F$26204)*($M81=$M$124:$M$26204),0),MATCH(AA$5,$N$123:$AS$123,0))</f>
        <v>4.2953930380067763E-3</v>
      </c>
      <c r="AB81" s="162" cm="1">
        <f t="array" ref="AB81">INDEX($N$124:$AS$26204,MATCH(1,($D81=$D$124:$D$26204)*($E81=$E$124:$E$26204)*($J81=$J$124:$J$26204)*($I81=$I$124:$I$26204)*($F81=$F$124:$F$26204)*($M81=$M$124:$M$26204),0),MATCH(AB$5,$N$123:$AS$123,0))</f>
        <v>4.2953930380067763E-3</v>
      </c>
      <c r="AC81" s="162" cm="1">
        <f t="array" ref="AC81">INDEX($N$124:$AS$26204,MATCH(1,($D81=$D$124:$D$26204)*($E81=$E$124:$E$26204)*($J81=$J$124:$J$26204)*($I81=$I$124:$I$26204)*($F81=$F$124:$F$26204)*($M81=$M$124:$M$26204),0),MATCH(AC$5,$N$123:$AS$123,0))</f>
        <v>4.2953930380067763E-3</v>
      </c>
      <c r="AD81" s="162" cm="1">
        <f t="array" ref="AD81">INDEX($N$124:$AS$26204,MATCH(1,($D81=$D$124:$D$26204)*($E81=$E$124:$E$26204)*($J81=$J$124:$J$26204)*($I81=$I$124:$I$26204)*($F81=$F$124:$F$26204)*($M81=$M$124:$M$26204),0),MATCH(AD$5,$N$123:$AS$123,0))</f>
        <v>4.2953930380067763E-3</v>
      </c>
      <c r="AE81" s="162" cm="1">
        <f t="array" ref="AE81">INDEX($N$124:$AS$26204,MATCH(1,($D81=$D$124:$D$26204)*($E81=$E$124:$E$26204)*($J81=$J$124:$J$26204)*($I81=$I$124:$I$26204)*($F81=$F$124:$F$26204)*($M81=$M$124:$M$26204),0),MATCH(AE$5,$N$123:$AS$123,0))</f>
        <v>4.2953930380067763E-3</v>
      </c>
      <c r="AF81" s="162" cm="1">
        <f t="array" ref="AF81">INDEX($N$124:$AS$26204,MATCH(1,($D81=$D$124:$D$26204)*($E81=$E$124:$E$26204)*($J81=$J$124:$J$26204)*($I81=$I$124:$I$26204)*($F81=$F$124:$F$26204)*($M81=$M$124:$M$26204),0),MATCH(AF$5,$N$123:$AS$123,0))</f>
        <v>4.2953930380067763E-3</v>
      </c>
      <c r="AG81" s="162" cm="1">
        <f t="array" ref="AG81">INDEX($N$124:$AS$26204,MATCH(1,($D81=$D$124:$D$26204)*($E81=$E$124:$E$26204)*($J81=$J$124:$J$26204)*($I81=$I$124:$I$26204)*($F81=$F$124:$F$26204)*($M81=$M$124:$M$26204),0),MATCH(AG$5,$N$123:$AS$123,0))</f>
        <v>4.2953930380067763E-3</v>
      </c>
      <c r="AH81" s="162" cm="1">
        <f t="array" ref="AH81">INDEX($N$124:$AS$26204,MATCH(1,($D81=$D$124:$D$26204)*($E81=$E$124:$E$26204)*($J81=$J$124:$J$26204)*($I81=$I$124:$I$26204)*($F81=$F$124:$F$26204)*($M81=$M$124:$M$26204),0),MATCH(AH$5,$N$123:$AS$123,0))</f>
        <v>4.2953930380067763E-3</v>
      </c>
      <c r="AI81" s="162" cm="1">
        <f t="array" ref="AI81">INDEX($N$124:$AS$26204,MATCH(1,($D81=$D$124:$D$26204)*($E81=$E$124:$E$26204)*($J81=$J$124:$J$26204)*($I81=$I$124:$I$26204)*($F81=$F$124:$F$26204)*($M81=$M$124:$M$26204),0),MATCH(AI$5,$N$123:$AS$123,0))</f>
        <v>4.2953930380067763E-3</v>
      </c>
      <c r="AJ81" s="162" cm="1">
        <f t="array" ref="AJ81">INDEX($N$124:$AS$26204,MATCH(1,($D81=$D$124:$D$26204)*($E81=$E$124:$E$26204)*($J81=$J$124:$J$26204)*($I81=$I$124:$I$26204)*($F81=$F$124:$F$26204)*($M81=$M$124:$M$26204),0),MATCH(AJ$5,$N$123:$AS$123,0))</f>
        <v>4.2953930380067763E-3</v>
      </c>
      <c r="AK81" s="162" cm="1">
        <f t="array" ref="AK81">INDEX($N$124:$AS$26204,MATCH(1,($D81=$D$124:$D$26204)*($E81=$E$124:$E$26204)*($J81=$J$124:$J$26204)*($I81=$I$124:$I$26204)*($F81=$F$124:$F$26204)*($M81=$M$124:$M$26204),0),MATCH(AK$5,$N$123:$AS$123,0))</f>
        <v>4.2953930380067763E-3</v>
      </c>
      <c r="AL81" s="162" cm="1">
        <f t="array" ref="AL81">INDEX($N$124:$AS$26204,MATCH(1,($D81=$D$124:$D$26204)*($E81=$E$124:$E$26204)*($J81=$J$124:$J$26204)*($I81=$I$124:$I$26204)*($F81=$F$124:$F$26204)*($M81=$M$124:$M$26204),0),MATCH(AL$5,$N$123:$AS$123,0))</f>
        <v>4.2953930380067763E-3</v>
      </c>
      <c r="AM81" s="162" cm="1">
        <f t="array" ref="AM81">INDEX($N$124:$AS$26204,MATCH(1,($D81=$D$124:$D$26204)*($E81=$E$124:$E$26204)*($J81=$J$124:$J$26204)*($I81=$I$124:$I$26204)*($F81=$F$124:$F$26204)*($M81=$M$124:$M$26204),0),MATCH(AM$5,$N$123:$AS$123,0))</f>
        <v>4.2953930380067763E-3</v>
      </c>
      <c r="AN81" s="162" cm="1">
        <f t="array" ref="AN81">INDEX($N$124:$AS$26204,MATCH(1,($D81=$D$124:$D$26204)*($E81=$E$124:$E$26204)*($J81=$J$124:$J$26204)*($I81=$I$124:$I$26204)*($F81=$F$124:$F$26204)*($M81=$M$124:$M$26204),0),MATCH(AN$5,$N$123:$AS$123,0))</f>
        <v>4.2953930380067763E-3</v>
      </c>
      <c r="AO81" s="162" cm="1">
        <f t="array" ref="AO81">INDEX($N$124:$AS$26204,MATCH(1,($D81=$D$124:$D$26204)*($E81=$E$124:$E$26204)*($J81=$J$124:$J$26204)*($I81=$I$124:$I$26204)*($F81=$F$124:$F$26204)*($M81=$M$124:$M$26204),0),MATCH(AO$5,$N$123:$AS$123,0))</f>
        <v>4.2953930380067763E-3</v>
      </c>
      <c r="AP81" s="162" cm="1">
        <f t="array" ref="AP81">INDEX($N$124:$AS$26204,MATCH(1,($D81=$D$124:$D$26204)*($E81=$E$124:$E$26204)*($J81=$J$124:$J$26204)*($I81=$I$124:$I$26204)*($F81=$F$124:$F$26204)*($M81=$M$124:$M$26204),0),MATCH(AP$5,$N$123:$AS$123,0))</f>
        <v>4.2953930380067763E-3</v>
      </c>
      <c r="AQ81" s="162" cm="1">
        <f t="array" ref="AQ81">INDEX($N$124:$AS$26204,MATCH(1,($D81=$D$124:$D$26204)*($E81=$E$124:$E$26204)*($J81=$J$124:$J$26204)*($I81=$I$124:$I$26204)*($F81=$F$124:$F$26204)*($M81=$M$124:$M$26204),0),MATCH(AQ$5,$N$123:$AS$123,0))</f>
        <v>4.2953930380067763E-3</v>
      </c>
      <c r="AR81" s="162" cm="1">
        <f t="array" ref="AR81">INDEX($N$124:$AS$26204,MATCH(1,($D81=$D$124:$D$26204)*($E81=$E$124:$E$26204)*($J81=$J$124:$J$26204)*($I81=$I$124:$I$26204)*($F81=$F$124:$F$26204)*($M81=$M$124:$M$26204),0),MATCH(AR$5,$N$123:$AS$123,0))</f>
        <v>4.2953930380067763E-3</v>
      </c>
      <c r="AS81" s="162" cm="1">
        <f t="array" ref="AS81">INDEX($N$124:$AS$26204,MATCH(1,($D81=$D$124:$D$26204)*($E81=$E$124:$E$26204)*($J81=$J$124:$J$26204)*($I81=$I$124:$I$26204)*($F81=$F$124:$F$26204)*($M81=$M$124:$M$26204),0),MATCH(AS$5,$N$123:$AS$123,0))</f>
        <v>4.2953930380067763E-3</v>
      </c>
    </row>
    <row r="82" spans="2:45">
      <c r="B82" s="12"/>
      <c r="C82" s="12" t="s">
        <v>100</v>
      </c>
      <c r="D82" s="12" t="s">
        <v>329</v>
      </c>
      <c r="E82" s="12" t="s">
        <v>291</v>
      </c>
      <c r="F82" s="159" t="s">
        <v>353</v>
      </c>
      <c r="G82" s="159" t="s">
        <v>355</v>
      </c>
      <c r="H82" s="159"/>
      <c r="I82" s="12" t="s">
        <v>99</v>
      </c>
      <c r="J82" s="12" t="s">
        <v>100</v>
      </c>
      <c r="K82" s="38" t="str" cm="1">
        <f t="array" ref="K82">INDEX('Unit list'!$D$6:$D$61,MATCH(1,('Unit list'!$C$6:$C$61=$J82)*('Unit list'!$B$6:$B$61=$I82),0))</f>
        <v>tN2O/tAN</v>
      </c>
      <c r="L82" s="65" cm="1">
        <f t="array" ref="L82">INDEX('Unit list'!$E$6:$E$61,MATCH(1,('Unit list'!$C$6:$C$61=$J82)*('Unit list'!$B$6:$B$61=$I82),0))</f>
        <v>0</v>
      </c>
      <c r="M82" s="39" t="str">
        <f t="shared" si="6"/>
        <v>tN2O/tAN</v>
      </c>
      <c r="N82" s="53"/>
      <c r="O82" s="162" cm="1">
        <f t="array" ref="O82">INDEX($N$124:$AS$26204,MATCH(1,($D82=$D$124:$D$26204)*($E82=$E$124:$E$26204)*($J82=$J$124:$J$26204)*($I82=$I$124:$I$26204)*($F82=$F$124:$F$26204)*($M82=$M$124:$M$26204),0),MATCH(O$5,$N$123:$AS$123,0))</f>
        <v>4.2755681470621303E-3</v>
      </c>
      <c r="P82" s="162" cm="1">
        <f t="array" ref="P82">INDEX($N$124:$AS$26204,MATCH(1,($D82=$D$124:$D$26204)*($E82=$E$124:$E$26204)*($J82=$J$124:$J$26204)*($I82=$I$124:$I$26204)*($F82=$F$124:$F$26204)*($M82=$M$124:$M$26204),0),MATCH(P$5,$N$123:$AS$123,0))</f>
        <v>4.2755681470621303E-3</v>
      </c>
      <c r="Q82" s="162" cm="1">
        <f t="array" ref="Q82">INDEX($N$124:$AS$26204,MATCH(1,($D82=$D$124:$D$26204)*($E82=$E$124:$E$26204)*($J82=$J$124:$J$26204)*($I82=$I$124:$I$26204)*($F82=$F$124:$F$26204)*($M82=$M$124:$M$26204),0),MATCH(Q$5,$N$123:$AS$123,0))</f>
        <v>4.2755681470621303E-3</v>
      </c>
      <c r="R82" s="162" cm="1">
        <f t="array" ref="R82">INDEX($N$124:$AS$26204,MATCH(1,($D82=$D$124:$D$26204)*($E82=$E$124:$E$26204)*($J82=$J$124:$J$26204)*($I82=$I$124:$I$26204)*($F82=$F$124:$F$26204)*($M82=$M$124:$M$26204),0),MATCH(R$5,$N$123:$AS$123,0))</f>
        <v>4.2755681470621303E-3</v>
      </c>
      <c r="S82" s="162" cm="1">
        <f t="array" ref="S82">INDEX($N$124:$AS$26204,MATCH(1,($D82=$D$124:$D$26204)*($E82=$E$124:$E$26204)*($J82=$J$124:$J$26204)*($I82=$I$124:$I$26204)*($F82=$F$124:$F$26204)*($M82=$M$124:$M$26204),0),MATCH(S$5,$N$123:$AS$123,0))</f>
        <v>4.2755681470621303E-3</v>
      </c>
      <c r="T82" s="162" cm="1">
        <f t="array" ref="T82">INDEX($N$124:$AS$26204,MATCH(1,($D82=$D$124:$D$26204)*($E82=$E$124:$E$26204)*($J82=$J$124:$J$26204)*($I82=$I$124:$I$26204)*($F82=$F$124:$F$26204)*($M82=$M$124:$M$26204),0),MATCH(T$5,$N$123:$AS$123,0))</f>
        <v>4.2755681470621303E-3</v>
      </c>
      <c r="U82" s="162" cm="1">
        <f t="array" ref="U82">INDEX($N$124:$AS$26204,MATCH(1,($D82=$D$124:$D$26204)*($E82=$E$124:$E$26204)*($J82=$J$124:$J$26204)*($I82=$I$124:$I$26204)*($F82=$F$124:$F$26204)*($M82=$M$124:$M$26204),0),MATCH(U$5,$N$123:$AS$123,0))</f>
        <v>4.2755681470621303E-3</v>
      </c>
      <c r="V82" s="162" cm="1">
        <f t="array" ref="V82">INDEX($N$124:$AS$26204,MATCH(1,($D82=$D$124:$D$26204)*($E82=$E$124:$E$26204)*($J82=$J$124:$J$26204)*($I82=$I$124:$I$26204)*($F82=$F$124:$F$26204)*($M82=$M$124:$M$26204),0),MATCH(V$5,$N$123:$AS$123,0))</f>
        <v>4.2755681470621303E-3</v>
      </c>
      <c r="W82" s="162" cm="1">
        <f t="array" ref="W82">INDEX($N$124:$AS$26204,MATCH(1,($D82=$D$124:$D$26204)*($E82=$E$124:$E$26204)*($J82=$J$124:$J$26204)*($I82=$I$124:$I$26204)*($F82=$F$124:$F$26204)*($M82=$M$124:$M$26204),0),MATCH(W$5,$N$123:$AS$123,0))</f>
        <v>4.2755681470621303E-3</v>
      </c>
      <c r="X82" s="162" cm="1">
        <f t="array" ref="X82">INDEX($N$124:$AS$26204,MATCH(1,($D82=$D$124:$D$26204)*($E82=$E$124:$E$26204)*($J82=$J$124:$J$26204)*($I82=$I$124:$I$26204)*($F82=$F$124:$F$26204)*($M82=$M$124:$M$26204),0),MATCH(X$5,$N$123:$AS$123,0))</f>
        <v>4.2755681470621303E-3</v>
      </c>
      <c r="Y82" s="162" cm="1">
        <f t="array" ref="Y82">INDEX($N$124:$AS$26204,MATCH(1,($D82=$D$124:$D$26204)*($E82=$E$124:$E$26204)*($J82=$J$124:$J$26204)*($I82=$I$124:$I$26204)*($F82=$F$124:$F$26204)*($M82=$M$124:$M$26204),0),MATCH(Y$5,$N$123:$AS$123,0))</f>
        <v>4.2755681470621303E-3</v>
      </c>
      <c r="Z82" s="162" cm="1">
        <f t="array" ref="Z82">INDEX($N$124:$AS$26204,MATCH(1,($D82=$D$124:$D$26204)*($E82=$E$124:$E$26204)*($J82=$J$124:$J$26204)*($I82=$I$124:$I$26204)*($F82=$F$124:$F$26204)*($M82=$M$124:$M$26204),0),MATCH(Z$5,$N$123:$AS$123,0))</f>
        <v>4.2755681470621303E-3</v>
      </c>
      <c r="AA82" s="162" cm="1">
        <f t="array" ref="AA82">INDEX($N$124:$AS$26204,MATCH(1,($D82=$D$124:$D$26204)*($E82=$E$124:$E$26204)*($J82=$J$124:$J$26204)*($I82=$I$124:$I$26204)*($F82=$F$124:$F$26204)*($M82=$M$124:$M$26204),0),MATCH(AA$5,$N$123:$AS$123,0))</f>
        <v>4.2755681470621303E-3</v>
      </c>
      <c r="AB82" s="162" cm="1">
        <f t="array" ref="AB82">INDEX($N$124:$AS$26204,MATCH(1,($D82=$D$124:$D$26204)*($E82=$E$124:$E$26204)*($J82=$J$124:$J$26204)*($I82=$I$124:$I$26204)*($F82=$F$124:$F$26204)*($M82=$M$124:$M$26204),0),MATCH(AB$5,$N$123:$AS$123,0))</f>
        <v>4.2755681470621303E-3</v>
      </c>
      <c r="AC82" s="162" cm="1">
        <f t="array" ref="AC82">INDEX($N$124:$AS$26204,MATCH(1,($D82=$D$124:$D$26204)*($E82=$E$124:$E$26204)*($J82=$J$124:$J$26204)*($I82=$I$124:$I$26204)*($F82=$F$124:$F$26204)*($M82=$M$124:$M$26204),0),MATCH(AC$5,$N$123:$AS$123,0))</f>
        <v>4.2755681470621303E-3</v>
      </c>
      <c r="AD82" s="162" cm="1">
        <f t="array" ref="AD82">INDEX($N$124:$AS$26204,MATCH(1,($D82=$D$124:$D$26204)*($E82=$E$124:$E$26204)*($J82=$J$124:$J$26204)*($I82=$I$124:$I$26204)*($F82=$F$124:$F$26204)*($M82=$M$124:$M$26204),0),MATCH(AD$5,$N$123:$AS$123,0))</f>
        <v>4.2755681470621303E-3</v>
      </c>
      <c r="AE82" s="162" cm="1">
        <f t="array" ref="AE82">INDEX($N$124:$AS$26204,MATCH(1,($D82=$D$124:$D$26204)*($E82=$E$124:$E$26204)*($J82=$J$124:$J$26204)*($I82=$I$124:$I$26204)*($F82=$F$124:$F$26204)*($M82=$M$124:$M$26204),0),MATCH(AE$5,$N$123:$AS$123,0))</f>
        <v>4.2755681470621303E-3</v>
      </c>
      <c r="AF82" s="162" cm="1">
        <f t="array" ref="AF82">INDEX($N$124:$AS$26204,MATCH(1,($D82=$D$124:$D$26204)*($E82=$E$124:$E$26204)*($J82=$J$124:$J$26204)*($I82=$I$124:$I$26204)*($F82=$F$124:$F$26204)*($M82=$M$124:$M$26204),0),MATCH(AF$5,$N$123:$AS$123,0))</f>
        <v>4.2755681470621303E-3</v>
      </c>
      <c r="AG82" s="162" cm="1">
        <f t="array" ref="AG82">INDEX($N$124:$AS$26204,MATCH(1,($D82=$D$124:$D$26204)*($E82=$E$124:$E$26204)*($J82=$J$124:$J$26204)*($I82=$I$124:$I$26204)*($F82=$F$124:$F$26204)*($M82=$M$124:$M$26204),0),MATCH(AG$5,$N$123:$AS$123,0))</f>
        <v>4.2755681470621303E-3</v>
      </c>
      <c r="AH82" s="162" cm="1">
        <f t="array" ref="AH82">INDEX($N$124:$AS$26204,MATCH(1,($D82=$D$124:$D$26204)*($E82=$E$124:$E$26204)*($J82=$J$124:$J$26204)*($I82=$I$124:$I$26204)*($F82=$F$124:$F$26204)*($M82=$M$124:$M$26204),0),MATCH(AH$5,$N$123:$AS$123,0))</f>
        <v>4.2755681470621303E-3</v>
      </c>
      <c r="AI82" s="162" cm="1">
        <f t="array" ref="AI82">INDEX($N$124:$AS$26204,MATCH(1,($D82=$D$124:$D$26204)*($E82=$E$124:$E$26204)*($J82=$J$124:$J$26204)*($I82=$I$124:$I$26204)*($F82=$F$124:$F$26204)*($M82=$M$124:$M$26204),0),MATCH(AI$5,$N$123:$AS$123,0))</f>
        <v>4.2755681470621303E-3</v>
      </c>
      <c r="AJ82" s="162" cm="1">
        <f t="array" ref="AJ82">INDEX($N$124:$AS$26204,MATCH(1,($D82=$D$124:$D$26204)*($E82=$E$124:$E$26204)*($J82=$J$124:$J$26204)*($I82=$I$124:$I$26204)*($F82=$F$124:$F$26204)*($M82=$M$124:$M$26204),0),MATCH(AJ$5,$N$123:$AS$123,0))</f>
        <v>4.2755681470621303E-3</v>
      </c>
      <c r="AK82" s="162" cm="1">
        <f t="array" ref="AK82">INDEX($N$124:$AS$26204,MATCH(1,($D82=$D$124:$D$26204)*($E82=$E$124:$E$26204)*($J82=$J$124:$J$26204)*($I82=$I$124:$I$26204)*($F82=$F$124:$F$26204)*($M82=$M$124:$M$26204),0),MATCH(AK$5,$N$123:$AS$123,0))</f>
        <v>4.2755681470621303E-3</v>
      </c>
      <c r="AL82" s="162" cm="1">
        <f t="array" ref="AL82">INDEX($N$124:$AS$26204,MATCH(1,($D82=$D$124:$D$26204)*($E82=$E$124:$E$26204)*($J82=$J$124:$J$26204)*($I82=$I$124:$I$26204)*($F82=$F$124:$F$26204)*($M82=$M$124:$M$26204),0),MATCH(AL$5,$N$123:$AS$123,0))</f>
        <v>4.2755681470621303E-3</v>
      </c>
      <c r="AM82" s="162" cm="1">
        <f t="array" ref="AM82">INDEX($N$124:$AS$26204,MATCH(1,($D82=$D$124:$D$26204)*($E82=$E$124:$E$26204)*($J82=$J$124:$J$26204)*($I82=$I$124:$I$26204)*($F82=$F$124:$F$26204)*($M82=$M$124:$M$26204),0),MATCH(AM$5,$N$123:$AS$123,0))</f>
        <v>4.2755681470621303E-3</v>
      </c>
      <c r="AN82" s="162" cm="1">
        <f t="array" ref="AN82">INDEX($N$124:$AS$26204,MATCH(1,($D82=$D$124:$D$26204)*($E82=$E$124:$E$26204)*($J82=$J$124:$J$26204)*($I82=$I$124:$I$26204)*($F82=$F$124:$F$26204)*($M82=$M$124:$M$26204),0),MATCH(AN$5,$N$123:$AS$123,0))</f>
        <v>4.2755681470621303E-3</v>
      </c>
      <c r="AO82" s="162" cm="1">
        <f t="array" ref="AO82">INDEX($N$124:$AS$26204,MATCH(1,($D82=$D$124:$D$26204)*($E82=$E$124:$E$26204)*($J82=$J$124:$J$26204)*($I82=$I$124:$I$26204)*($F82=$F$124:$F$26204)*($M82=$M$124:$M$26204),0),MATCH(AO$5,$N$123:$AS$123,0))</f>
        <v>4.2755681470621303E-3</v>
      </c>
      <c r="AP82" s="162" cm="1">
        <f t="array" ref="AP82">INDEX($N$124:$AS$26204,MATCH(1,($D82=$D$124:$D$26204)*($E82=$E$124:$E$26204)*($J82=$J$124:$J$26204)*($I82=$I$124:$I$26204)*($F82=$F$124:$F$26204)*($M82=$M$124:$M$26204),0),MATCH(AP$5,$N$123:$AS$123,0))</f>
        <v>4.2755681470621303E-3</v>
      </c>
      <c r="AQ82" s="162" cm="1">
        <f t="array" ref="AQ82">INDEX($N$124:$AS$26204,MATCH(1,($D82=$D$124:$D$26204)*($E82=$E$124:$E$26204)*($J82=$J$124:$J$26204)*($I82=$I$124:$I$26204)*($F82=$F$124:$F$26204)*($M82=$M$124:$M$26204),0),MATCH(AQ$5,$N$123:$AS$123,0))</f>
        <v>4.2755681470621303E-3</v>
      </c>
      <c r="AR82" s="162" cm="1">
        <f t="array" ref="AR82">INDEX($N$124:$AS$26204,MATCH(1,($D82=$D$124:$D$26204)*($E82=$E$124:$E$26204)*($J82=$J$124:$J$26204)*($I82=$I$124:$I$26204)*($F82=$F$124:$F$26204)*($M82=$M$124:$M$26204),0),MATCH(AR$5,$N$123:$AS$123,0))</f>
        <v>4.2755681470621303E-3</v>
      </c>
      <c r="AS82" s="162" cm="1">
        <f t="array" ref="AS82">INDEX($N$124:$AS$26204,MATCH(1,($D82=$D$124:$D$26204)*($E82=$E$124:$E$26204)*($J82=$J$124:$J$26204)*($I82=$I$124:$I$26204)*($F82=$F$124:$F$26204)*($M82=$M$124:$M$26204),0),MATCH(AS$5,$N$123:$AS$123,0))</f>
        <v>4.2755681470621303E-3</v>
      </c>
    </row>
    <row r="83" spans="2:45">
      <c r="B83" s="12"/>
      <c r="C83" s="12" t="s">
        <v>103</v>
      </c>
      <c r="D83" s="12" t="s">
        <v>326</v>
      </c>
      <c r="E83" s="12" t="s">
        <v>286</v>
      </c>
      <c r="F83" s="159" t="s">
        <v>353</v>
      </c>
      <c r="G83" s="159" t="s">
        <v>355</v>
      </c>
      <c r="H83" s="159"/>
      <c r="I83" s="12" t="s">
        <v>99</v>
      </c>
      <c r="J83" s="12" t="s">
        <v>103</v>
      </c>
      <c r="K83" s="38" t="str" cm="1">
        <f t="array" ref="K83">INDEX('Unit list'!$D$6:$D$61,MATCH(1,('Unit list'!$C$6:$C$61=$J83)*('Unit list'!$B$6:$B$61=$I83),0))</f>
        <v>tN2O/tNH3</v>
      </c>
      <c r="L83" s="65" cm="1">
        <f t="array" ref="L83">INDEX('Unit list'!$E$6:$E$61,MATCH(1,('Unit list'!$C$6:$C$61=$J83)*('Unit list'!$B$6:$B$61=$I83),0))</f>
        <v>0</v>
      </c>
      <c r="M83" s="39" t="str">
        <f t="shared" si="6"/>
        <v>tN2O/tNH3</v>
      </c>
      <c r="N83" s="53"/>
      <c r="O83" s="162" cm="1">
        <f t="array" ref="O83">INDEX($N$124:$AS$26204,MATCH(1,($D83=$D$124:$D$26204)*($E83=$E$124:$E$26204)*($J83=$J$124:$J$26204)*($I83=$I$124:$I$26204)*($F83=$F$124:$F$26204)*($M83=$M$124:$M$26204),0),MATCH(O$5,$N$123:$AS$123,0))</f>
        <v>1.1219999999999999E-2</v>
      </c>
      <c r="P83" s="162" cm="1">
        <f t="array" ref="P83">INDEX($N$124:$AS$26204,MATCH(1,($D83=$D$124:$D$26204)*($E83=$E$124:$E$26204)*($J83=$J$124:$J$26204)*($I83=$I$124:$I$26204)*($F83=$F$124:$F$26204)*($M83=$M$124:$M$26204),0),MATCH(P$5,$N$123:$AS$123,0))</f>
        <v>1.1219999999999999E-2</v>
      </c>
      <c r="Q83" s="162" cm="1">
        <f t="array" ref="Q83">INDEX($N$124:$AS$26204,MATCH(1,($D83=$D$124:$D$26204)*($E83=$E$124:$E$26204)*($J83=$J$124:$J$26204)*($I83=$I$124:$I$26204)*($F83=$F$124:$F$26204)*($M83=$M$124:$M$26204),0),MATCH(Q$5,$N$123:$AS$123,0))</f>
        <v>1.1219999999999999E-2</v>
      </c>
      <c r="R83" s="162" cm="1">
        <f t="array" ref="R83">INDEX($N$124:$AS$26204,MATCH(1,($D83=$D$124:$D$26204)*($E83=$E$124:$E$26204)*($J83=$J$124:$J$26204)*($I83=$I$124:$I$26204)*($F83=$F$124:$F$26204)*($M83=$M$124:$M$26204),0),MATCH(R$5,$N$123:$AS$123,0))</f>
        <v>1.1219999999999999E-2</v>
      </c>
      <c r="S83" s="162" cm="1">
        <f t="array" ref="S83">INDEX($N$124:$AS$26204,MATCH(1,($D83=$D$124:$D$26204)*($E83=$E$124:$E$26204)*($J83=$J$124:$J$26204)*($I83=$I$124:$I$26204)*($F83=$F$124:$F$26204)*($M83=$M$124:$M$26204),0),MATCH(S$5,$N$123:$AS$123,0))</f>
        <v>1.1219999999999999E-2</v>
      </c>
      <c r="T83" s="162" cm="1">
        <f t="array" ref="T83">INDEX($N$124:$AS$26204,MATCH(1,($D83=$D$124:$D$26204)*($E83=$E$124:$E$26204)*($J83=$J$124:$J$26204)*($I83=$I$124:$I$26204)*($F83=$F$124:$F$26204)*($M83=$M$124:$M$26204),0),MATCH(T$5,$N$123:$AS$123,0))</f>
        <v>1.1219999999999999E-2</v>
      </c>
      <c r="U83" s="162" cm="1">
        <f t="array" ref="U83">INDEX($N$124:$AS$26204,MATCH(1,($D83=$D$124:$D$26204)*($E83=$E$124:$E$26204)*($J83=$J$124:$J$26204)*($I83=$I$124:$I$26204)*($F83=$F$124:$F$26204)*($M83=$M$124:$M$26204),0),MATCH(U$5,$N$123:$AS$123,0))</f>
        <v>1.1219999999999999E-2</v>
      </c>
      <c r="V83" s="162" cm="1">
        <f t="array" ref="V83">INDEX($N$124:$AS$26204,MATCH(1,($D83=$D$124:$D$26204)*($E83=$E$124:$E$26204)*($J83=$J$124:$J$26204)*($I83=$I$124:$I$26204)*($F83=$F$124:$F$26204)*($M83=$M$124:$M$26204),0),MATCH(V$5,$N$123:$AS$123,0))</f>
        <v>1.1219999999999999E-2</v>
      </c>
      <c r="W83" s="162" cm="1">
        <f t="array" ref="W83">INDEX($N$124:$AS$26204,MATCH(1,($D83=$D$124:$D$26204)*($E83=$E$124:$E$26204)*($J83=$J$124:$J$26204)*($I83=$I$124:$I$26204)*($F83=$F$124:$F$26204)*($M83=$M$124:$M$26204),0),MATCH(W$5,$N$123:$AS$123,0))</f>
        <v>1.1219999999999999E-2</v>
      </c>
      <c r="X83" s="162" cm="1">
        <f t="array" ref="X83">INDEX($N$124:$AS$26204,MATCH(1,($D83=$D$124:$D$26204)*($E83=$E$124:$E$26204)*($J83=$J$124:$J$26204)*($I83=$I$124:$I$26204)*($F83=$F$124:$F$26204)*($M83=$M$124:$M$26204),0),MATCH(X$5,$N$123:$AS$123,0))</f>
        <v>1.1219999999999999E-2</v>
      </c>
      <c r="Y83" s="162" cm="1">
        <f t="array" ref="Y83">INDEX($N$124:$AS$26204,MATCH(1,($D83=$D$124:$D$26204)*($E83=$E$124:$E$26204)*($J83=$J$124:$J$26204)*($I83=$I$124:$I$26204)*($F83=$F$124:$F$26204)*($M83=$M$124:$M$26204),0),MATCH(Y$5,$N$123:$AS$123,0))</f>
        <v>1.1219999999999999E-2</v>
      </c>
      <c r="Z83" s="162" cm="1">
        <f t="array" ref="Z83">INDEX($N$124:$AS$26204,MATCH(1,($D83=$D$124:$D$26204)*($E83=$E$124:$E$26204)*($J83=$J$124:$J$26204)*($I83=$I$124:$I$26204)*($F83=$F$124:$F$26204)*($M83=$M$124:$M$26204),0),MATCH(Z$5,$N$123:$AS$123,0))</f>
        <v>1.1219999999999999E-2</v>
      </c>
      <c r="AA83" s="162" cm="1">
        <f t="array" ref="AA83">INDEX($N$124:$AS$26204,MATCH(1,($D83=$D$124:$D$26204)*($E83=$E$124:$E$26204)*($J83=$J$124:$J$26204)*($I83=$I$124:$I$26204)*($F83=$F$124:$F$26204)*($M83=$M$124:$M$26204),0),MATCH(AA$5,$N$123:$AS$123,0))</f>
        <v>1.1219999999999999E-2</v>
      </c>
      <c r="AB83" s="162" cm="1">
        <f t="array" ref="AB83">INDEX($N$124:$AS$26204,MATCH(1,($D83=$D$124:$D$26204)*($E83=$E$124:$E$26204)*($J83=$J$124:$J$26204)*($I83=$I$124:$I$26204)*($F83=$F$124:$F$26204)*($M83=$M$124:$M$26204),0),MATCH(AB$5,$N$123:$AS$123,0))</f>
        <v>1.1219999999999999E-2</v>
      </c>
      <c r="AC83" s="162" cm="1">
        <f t="array" ref="AC83">INDEX($N$124:$AS$26204,MATCH(1,($D83=$D$124:$D$26204)*($E83=$E$124:$E$26204)*($J83=$J$124:$J$26204)*($I83=$I$124:$I$26204)*($F83=$F$124:$F$26204)*($M83=$M$124:$M$26204),0),MATCH(AC$5,$N$123:$AS$123,0))</f>
        <v>1.1219999999999999E-2</v>
      </c>
      <c r="AD83" s="162" cm="1">
        <f t="array" ref="AD83">INDEX($N$124:$AS$26204,MATCH(1,($D83=$D$124:$D$26204)*($E83=$E$124:$E$26204)*($J83=$J$124:$J$26204)*($I83=$I$124:$I$26204)*($F83=$F$124:$F$26204)*($M83=$M$124:$M$26204),0),MATCH(AD$5,$N$123:$AS$123,0))</f>
        <v>1.1219999999999999E-2</v>
      </c>
      <c r="AE83" s="162" cm="1">
        <f t="array" ref="AE83">INDEX($N$124:$AS$26204,MATCH(1,($D83=$D$124:$D$26204)*($E83=$E$124:$E$26204)*($J83=$J$124:$J$26204)*($I83=$I$124:$I$26204)*($F83=$F$124:$F$26204)*($M83=$M$124:$M$26204),0),MATCH(AE$5,$N$123:$AS$123,0))</f>
        <v>1.1219999999999999E-2</v>
      </c>
      <c r="AF83" s="162" cm="1">
        <f t="array" ref="AF83">INDEX($N$124:$AS$26204,MATCH(1,($D83=$D$124:$D$26204)*($E83=$E$124:$E$26204)*($J83=$J$124:$J$26204)*($I83=$I$124:$I$26204)*($F83=$F$124:$F$26204)*($M83=$M$124:$M$26204),0),MATCH(AF$5,$N$123:$AS$123,0))</f>
        <v>1.1219999999999999E-2</v>
      </c>
      <c r="AG83" s="162" cm="1">
        <f t="array" ref="AG83">INDEX($N$124:$AS$26204,MATCH(1,($D83=$D$124:$D$26204)*($E83=$E$124:$E$26204)*($J83=$J$124:$J$26204)*($I83=$I$124:$I$26204)*($F83=$F$124:$F$26204)*($M83=$M$124:$M$26204),0),MATCH(AG$5,$N$123:$AS$123,0))</f>
        <v>1.1219999999999999E-2</v>
      </c>
      <c r="AH83" s="162" cm="1">
        <f t="array" ref="AH83">INDEX($N$124:$AS$26204,MATCH(1,($D83=$D$124:$D$26204)*($E83=$E$124:$E$26204)*($J83=$J$124:$J$26204)*($I83=$I$124:$I$26204)*($F83=$F$124:$F$26204)*($M83=$M$124:$M$26204),0),MATCH(AH$5,$N$123:$AS$123,0))</f>
        <v>1.1219999999999999E-2</v>
      </c>
      <c r="AI83" s="162" cm="1">
        <f t="array" ref="AI83">INDEX($N$124:$AS$26204,MATCH(1,($D83=$D$124:$D$26204)*($E83=$E$124:$E$26204)*($J83=$J$124:$J$26204)*($I83=$I$124:$I$26204)*($F83=$F$124:$F$26204)*($M83=$M$124:$M$26204),0),MATCH(AI$5,$N$123:$AS$123,0))</f>
        <v>1.1219999999999999E-2</v>
      </c>
      <c r="AJ83" s="162" cm="1">
        <f t="array" ref="AJ83">INDEX($N$124:$AS$26204,MATCH(1,($D83=$D$124:$D$26204)*($E83=$E$124:$E$26204)*($J83=$J$124:$J$26204)*($I83=$I$124:$I$26204)*($F83=$F$124:$F$26204)*($M83=$M$124:$M$26204),0),MATCH(AJ$5,$N$123:$AS$123,0))</f>
        <v>1.1219999999999999E-2</v>
      </c>
      <c r="AK83" s="162" cm="1">
        <f t="array" ref="AK83">INDEX($N$124:$AS$26204,MATCH(1,($D83=$D$124:$D$26204)*($E83=$E$124:$E$26204)*($J83=$J$124:$J$26204)*($I83=$I$124:$I$26204)*($F83=$F$124:$F$26204)*($M83=$M$124:$M$26204),0),MATCH(AK$5,$N$123:$AS$123,0))</f>
        <v>1.1219999999999999E-2</v>
      </c>
      <c r="AL83" s="162" cm="1">
        <f t="array" ref="AL83">INDEX($N$124:$AS$26204,MATCH(1,($D83=$D$124:$D$26204)*($E83=$E$124:$E$26204)*($J83=$J$124:$J$26204)*($I83=$I$124:$I$26204)*($F83=$F$124:$F$26204)*($M83=$M$124:$M$26204),0),MATCH(AL$5,$N$123:$AS$123,0))</f>
        <v>1.1219999999999999E-2</v>
      </c>
      <c r="AM83" s="162" cm="1">
        <f t="array" ref="AM83">INDEX($N$124:$AS$26204,MATCH(1,($D83=$D$124:$D$26204)*($E83=$E$124:$E$26204)*($J83=$J$124:$J$26204)*($I83=$I$124:$I$26204)*($F83=$F$124:$F$26204)*($M83=$M$124:$M$26204),0),MATCH(AM$5,$N$123:$AS$123,0))</f>
        <v>1.1219999999999999E-2</v>
      </c>
      <c r="AN83" s="162" cm="1">
        <f t="array" ref="AN83">INDEX($N$124:$AS$26204,MATCH(1,($D83=$D$124:$D$26204)*($E83=$E$124:$E$26204)*($J83=$J$124:$J$26204)*($I83=$I$124:$I$26204)*($F83=$F$124:$F$26204)*($M83=$M$124:$M$26204),0),MATCH(AN$5,$N$123:$AS$123,0))</f>
        <v>1.1219999999999999E-2</v>
      </c>
      <c r="AO83" s="162" cm="1">
        <f t="array" ref="AO83">INDEX($N$124:$AS$26204,MATCH(1,($D83=$D$124:$D$26204)*($E83=$E$124:$E$26204)*($J83=$J$124:$J$26204)*($I83=$I$124:$I$26204)*($F83=$F$124:$F$26204)*($M83=$M$124:$M$26204),0),MATCH(AO$5,$N$123:$AS$123,0))</f>
        <v>1.1219999999999999E-2</v>
      </c>
      <c r="AP83" s="162" cm="1">
        <f t="array" ref="AP83">INDEX($N$124:$AS$26204,MATCH(1,($D83=$D$124:$D$26204)*($E83=$E$124:$E$26204)*($J83=$J$124:$J$26204)*($I83=$I$124:$I$26204)*($F83=$F$124:$F$26204)*($M83=$M$124:$M$26204),0),MATCH(AP$5,$N$123:$AS$123,0))</f>
        <v>1.1219999999999999E-2</v>
      </c>
      <c r="AQ83" s="162" cm="1">
        <f t="array" ref="AQ83">INDEX($N$124:$AS$26204,MATCH(1,($D83=$D$124:$D$26204)*($E83=$E$124:$E$26204)*($J83=$J$124:$J$26204)*($I83=$I$124:$I$26204)*($F83=$F$124:$F$26204)*($M83=$M$124:$M$26204),0),MATCH(AQ$5,$N$123:$AS$123,0))</f>
        <v>1.1219999999999999E-2</v>
      </c>
      <c r="AR83" s="162" cm="1">
        <f t="array" ref="AR83">INDEX($N$124:$AS$26204,MATCH(1,($D83=$D$124:$D$26204)*($E83=$E$124:$E$26204)*($J83=$J$124:$J$26204)*($I83=$I$124:$I$26204)*($F83=$F$124:$F$26204)*($M83=$M$124:$M$26204),0),MATCH(AR$5,$N$123:$AS$123,0))</f>
        <v>1.1219999999999999E-2</v>
      </c>
      <c r="AS83" s="162" cm="1">
        <f t="array" ref="AS83">INDEX($N$124:$AS$26204,MATCH(1,($D83=$D$124:$D$26204)*($E83=$E$124:$E$26204)*($J83=$J$124:$J$26204)*($I83=$I$124:$I$26204)*($F83=$F$124:$F$26204)*($M83=$M$124:$M$26204),0),MATCH(AS$5,$N$123:$AS$123,0))</f>
        <v>1.1219999999999999E-2</v>
      </c>
    </row>
    <row r="84" spans="2:45">
      <c r="B84" s="12"/>
      <c r="C84" s="12" t="s">
        <v>103</v>
      </c>
      <c r="D84" s="12" t="s">
        <v>326</v>
      </c>
      <c r="E84" s="12" t="s">
        <v>289</v>
      </c>
      <c r="F84" s="159" t="s">
        <v>353</v>
      </c>
      <c r="G84" s="159" t="s">
        <v>355</v>
      </c>
      <c r="H84" s="159"/>
      <c r="I84" s="12" t="s">
        <v>99</v>
      </c>
      <c r="J84" s="12" t="s">
        <v>103</v>
      </c>
      <c r="K84" s="38" t="str" cm="1">
        <f t="array" ref="K84">INDEX('Unit list'!$D$6:$D$61,MATCH(1,('Unit list'!$C$6:$C$61=$J84)*('Unit list'!$B$6:$B$61=$I84),0))</f>
        <v>tN2O/tNH3</v>
      </c>
      <c r="L84" s="65" cm="1">
        <f t="array" ref="L84">INDEX('Unit list'!$E$6:$E$61,MATCH(1,('Unit list'!$C$6:$C$61=$J84)*('Unit list'!$B$6:$B$61=$I84),0))</f>
        <v>0</v>
      </c>
      <c r="M84" s="39" t="str">
        <f t="shared" si="6"/>
        <v>tN2O/tNH3</v>
      </c>
      <c r="N84" s="53"/>
      <c r="O84" s="162" cm="1">
        <f t="array" ref="O84">INDEX($N$124:$AS$26204,MATCH(1,($D84=$D$124:$D$26204)*($E84=$E$124:$E$26204)*($J84=$J$124:$J$26204)*($I84=$I$124:$I$26204)*($F84=$F$124:$F$26204)*($M84=$M$124:$M$26204),0),MATCH(O$5,$N$123:$AS$123,0))</f>
        <v>1.0148438270044861E-2</v>
      </c>
      <c r="P84" s="162" cm="1">
        <f t="array" ref="P84">INDEX($N$124:$AS$26204,MATCH(1,($D84=$D$124:$D$26204)*($E84=$E$124:$E$26204)*($J84=$J$124:$J$26204)*($I84=$I$124:$I$26204)*($F84=$F$124:$F$26204)*($M84=$M$124:$M$26204),0),MATCH(P$5,$N$123:$AS$123,0))</f>
        <v>1.0148438270044861E-2</v>
      </c>
      <c r="Q84" s="162" cm="1">
        <f t="array" ref="Q84">INDEX($N$124:$AS$26204,MATCH(1,($D84=$D$124:$D$26204)*($E84=$E$124:$E$26204)*($J84=$J$124:$J$26204)*($I84=$I$124:$I$26204)*($F84=$F$124:$F$26204)*($M84=$M$124:$M$26204),0),MATCH(Q$5,$N$123:$AS$123,0))</f>
        <v>1.0148438270044861E-2</v>
      </c>
      <c r="R84" s="162" cm="1">
        <f t="array" ref="R84">INDEX($N$124:$AS$26204,MATCH(1,($D84=$D$124:$D$26204)*($E84=$E$124:$E$26204)*($J84=$J$124:$J$26204)*($I84=$I$124:$I$26204)*($F84=$F$124:$F$26204)*($M84=$M$124:$M$26204),0),MATCH(R$5,$N$123:$AS$123,0))</f>
        <v>1.0148438270044861E-2</v>
      </c>
      <c r="S84" s="162" cm="1">
        <f t="array" ref="S84">INDEX($N$124:$AS$26204,MATCH(1,($D84=$D$124:$D$26204)*($E84=$E$124:$E$26204)*($J84=$J$124:$J$26204)*($I84=$I$124:$I$26204)*($F84=$F$124:$F$26204)*($M84=$M$124:$M$26204),0),MATCH(S$5,$N$123:$AS$123,0))</f>
        <v>1.0148438270044861E-2</v>
      </c>
      <c r="T84" s="162" cm="1">
        <f t="array" ref="T84">INDEX($N$124:$AS$26204,MATCH(1,($D84=$D$124:$D$26204)*($E84=$E$124:$E$26204)*($J84=$J$124:$J$26204)*($I84=$I$124:$I$26204)*($F84=$F$124:$F$26204)*($M84=$M$124:$M$26204),0),MATCH(T$5,$N$123:$AS$123,0))</f>
        <v>1.0148438270044861E-2</v>
      </c>
      <c r="U84" s="162" cm="1">
        <f t="array" ref="U84">INDEX($N$124:$AS$26204,MATCH(1,($D84=$D$124:$D$26204)*($E84=$E$124:$E$26204)*($J84=$J$124:$J$26204)*($I84=$I$124:$I$26204)*($F84=$F$124:$F$26204)*($M84=$M$124:$M$26204),0),MATCH(U$5,$N$123:$AS$123,0))</f>
        <v>1.0148438270044861E-2</v>
      </c>
      <c r="V84" s="162" cm="1">
        <f t="array" ref="V84">INDEX($N$124:$AS$26204,MATCH(1,($D84=$D$124:$D$26204)*($E84=$E$124:$E$26204)*($J84=$J$124:$J$26204)*($I84=$I$124:$I$26204)*($F84=$F$124:$F$26204)*($M84=$M$124:$M$26204),0),MATCH(V$5,$N$123:$AS$123,0))</f>
        <v>1.0148438270044861E-2</v>
      </c>
      <c r="W84" s="162" cm="1">
        <f t="array" ref="W84">INDEX($N$124:$AS$26204,MATCH(1,($D84=$D$124:$D$26204)*($E84=$E$124:$E$26204)*($J84=$J$124:$J$26204)*($I84=$I$124:$I$26204)*($F84=$F$124:$F$26204)*($M84=$M$124:$M$26204),0),MATCH(W$5,$N$123:$AS$123,0))</f>
        <v>1.0148438270044861E-2</v>
      </c>
      <c r="X84" s="162" cm="1">
        <f t="array" ref="X84">INDEX($N$124:$AS$26204,MATCH(1,($D84=$D$124:$D$26204)*($E84=$E$124:$E$26204)*($J84=$J$124:$J$26204)*($I84=$I$124:$I$26204)*($F84=$F$124:$F$26204)*($M84=$M$124:$M$26204),0),MATCH(X$5,$N$123:$AS$123,0))</f>
        <v>1.0148438270044861E-2</v>
      </c>
      <c r="Y84" s="162" cm="1">
        <f t="array" ref="Y84">INDEX($N$124:$AS$26204,MATCH(1,($D84=$D$124:$D$26204)*($E84=$E$124:$E$26204)*($J84=$J$124:$J$26204)*($I84=$I$124:$I$26204)*($F84=$F$124:$F$26204)*($M84=$M$124:$M$26204),0),MATCH(Y$5,$N$123:$AS$123,0))</f>
        <v>1.0148438270044861E-2</v>
      </c>
      <c r="Z84" s="162" cm="1">
        <f t="array" ref="Z84">INDEX($N$124:$AS$26204,MATCH(1,($D84=$D$124:$D$26204)*($E84=$E$124:$E$26204)*($J84=$J$124:$J$26204)*($I84=$I$124:$I$26204)*($F84=$F$124:$F$26204)*($M84=$M$124:$M$26204),0),MATCH(Z$5,$N$123:$AS$123,0))</f>
        <v>1.0148438270044861E-2</v>
      </c>
      <c r="AA84" s="162" cm="1">
        <f t="array" ref="AA84">INDEX($N$124:$AS$26204,MATCH(1,($D84=$D$124:$D$26204)*($E84=$E$124:$E$26204)*($J84=$J$124:$J$26204)*($I84=$I$124:$I$26204)*($F84=$F$124:$F$26204)*($M84=$M$124:$M$26204),0),MATCH(AA$5,$N$123:$AS$123,0))</f>
        <v>1.0148438270044861E-2</v>
      </c>
      <c r="AB84" s="162" cm="1">
        <f t="array" ref="AB84">INDEX($N$124:$AS$26204,MATCH(1,($D84=$D$124:$D$26204)*($E84=$E$124:$E$26204)*($J84=$J$124:$J$26204)*($I84=$I$124:$I$26204)*($F84=$F$124:$F$26204)*($M84=$M$124:$M$26204),0),MATCH(AB$5,$N$123:$AS$123,0))</f>
        <v>1.0148438270044861E-2</v>
      </c>
      <c r="AC84" s="162" cm="1">
        <f t="array" ref="AC84">INDEX($N$124:$AS$26204,MATCH(1,($D84=$D$124:$D$26204)*($E84=$E$124:$E$26204)*($J84=$J$124:$J$26204)*($I84=$I$124:$I$26204)*($F84=$F$124:$F$26204)*($M84=$M$124:$M$26204),0),MATCH(AC$5,$N$123:$AS$123,0))</f>
        <v>1.0148438270044861E-2</v>
      </c>
      <c r="AD84" s="162" cm="1">
        <f t="array" ref="AD84">INDEX($N$124:$AS$26204,MATCH(1,($D84=$D$124:$D$26204)*($E84=$E$124:$E$26204)*($J84=$J$124:$J$26204)*($I84=$I$124:$I$26204)*($F84=$F$124:$F$26204)*($M84=$M$124:$M$26204),0),MATCH(AD$5,$N$123:$AS$123,0))</f>
        <v>1.0148438270044861E-2</v>
      </c>
      <c r="AE84" s="162" cm="1">
        <f t="array" ref="AE84">INDEX($N$124:$AS$26204,MATCH(1,($D84=$D$124:$D$26204)*($E84=$E$124:$E$26204)*($J84=$J$124:$J$26204)*($I84=$I$124:$I$26204)*($F84=$F$124:$F$26204)*($M84=$M$124:$M$26204),0),MATCH(AE$5,$N$123:$AS$123,0))</f>
        <v>1.0148438270044861E-2</v>
      </c>
      <c r="AF84" s="162" cm="1">
        <f t="array" ref="AF84">INDEX($N$124:$AS$26204,MATCH(1,($D84=$D$124:$D$26204)*($E84=$E$124:$E$26204)*($J84=$J$124:$J$26204)*($I84=$I$124:$I$26204)*($F84=$F$124:$F$26204)*($M84=$M$124:$M$26204),0),MATCH(AF$5,$N$123:$AS$123,0))</f>
        <v>1.0148438270044861E-2</v>
      </c>
      <c r="AG84" s="162" cm="1">
        <f t="array" ref="AG84">INDEX($N$124:$AS$26204,MATCH(1,($D84=$D$124:$D$26204)*($E84=$E$124:$E$26204)*($J84=$J$124:$J$26204)*($I84=$I$124:$I$26204)*($F84=$F$124:$F$26204)*($M84=$M$124:$M$26204),0),MATCH(AG$5,$N$123:$AS$123,0))</f>
        <v>1.0148438270044861E-2</v>
      </c>
      <c r="AH84" s="162" cm="1">
        <f t="array" ref="AH84">INDEX($N$124:$AS$26204,MATCH(1,($D84=$D$124:$D$26204)*($E84=$E$124:$E$26204)*($J84=$J$124:$J$26204)*($I84=$I$124:$I$26204)*($F84=$F$124:$F$26204)*($M84=$M$124:$M$26204),0),MATCH(AH$5,$N$123:$AS$123,0))</f>
        <v>1.0148438270044861E-2</v>
      </c>
      <c r="AI84" s="162" cm="1">
        <f t="array" ref="AI84">INDEX($N$124:$AS$26204,MATCH(1,($D84=$D$124:$D$26204)*($E84=$E$124:$E$26204)*($J84=$J$124:$J$26204)*($I84=$I$124:$I$26204)*($F84=$F$124:$F$26204)*($M84=$M$124:$M$26204),0),MATCH(AI$5,$N$123:$AS$123,0))</f>
        <v>1.0148438270044861E-2</v>
      </c>
      <c r="AJ84" s="162" cm="1">
        <f t="array" ref="AJ84">INDEX($N$124:$AS$26204,MATCH(1,($D84=$D$124:$D$26204)*($E84=$E$124:$E$26204)*($J84=$J$124:$J$26204)*($I84=$I$124:$I$26204)*($F84=$F$124:$F$26204)*($M84=$M$124:$M$26204),0),MATCH(AJ$5,$N$123:$AS$123,0))</f>
        <v>1.0148438270044861E-2</v>
      </c>
      <c r="AK84" s="162" cm="1">
        <f t="array" ref="AK84">INDEX($N$124:$AS$26204,MATCH(1,($D84=$D$124:$D$26204)*($E84=$E$124:$E$26204)*($J84=$J$124:$J$26204)*($I84=$I$124:$I$26204)*($F84=$F$124:$F$26204)*($M84=$M$124:$M$26204),0),MATCH(AK$5,$N$123:$AS$123,0))</f>
        <v>1.0148438270044861E-2</v>
      </c>
      <c r="AL84" s="162" cm="1">
        <f t="array" ref="AL84">INDEX($N$124:$AS$26204,MATCH(1,($D84=$D$124:$D$26204)*($E84=$E$124:$E$26204)*($J84=$J$124:$J$26204)*($I84=$I$124:$I$26204)*($F84=$F$124:$F$26204)*($M84=$M$124:$M$26204),0),MATCH(AL$5,$N$123:$AS$123,0))</f>
        <v>1.0148438270044861E-2</v>
      </c>
      <c r="AM84" s="162" cm="1">
        <f t="array" ref="AM84">INDEX($N$124:$AS$26204,MATCH(1,($D84=$D$124:$D$26204)*($E84=$E$124:$E$26204)*($J84=$J$124:$J$26204)*($I84=$I$124:$I$26204)*($F84=$F$124:$F$26204)*($M84=$M$124:$M$26204),0),MATCH(AM$5,$N$123:$AS$123,0))</f>
        <v>1.0148438270044861E-2</v>
      </c>
      <c r="AN84" s="162" cm="1">
        <f t="array" ref="AN84">INDEX($N$124:$AS$26204,MATCH(1,($D84=$D$124:$D$26204)*($E84=$E$124:$E$26204)*($J84=$J$124:$J$26204)*($I84=$I$124:$I$26204)*($F84=$F$124:$F$26204)*($M84=$M$124:$M$26204),0),MATCH(AN$5,$N$123:$AS$123,0))</f>
        <v>1.0148438270044861E-2</v>
      </c>
      <c r="AO84" s="162" cm="1">
        <f t="array" ref="AO84">INDEX($N$124:$AS$26204,MATCH(1,($D84=$D$124:$D$26204)*($E84=$E$124:$E$26204)*($J84=$J$124:$J$26204)*($I84=$I$124:$I$26204)*($F84=$F$124:$F$26204)*($M84=$M$124:$M$26204),0),MATCH(AO$5,$N$123:$AS$123,0))</f>
        <v>1.0148438270044861E-2</v>
      </c>
      <c r="AP84" s="162" cm="1">
        <f t="array" ref="AP84">INDEX($N$124:$AS$26204,MATCH(1,($D84=$D$124:$D$26204)*($E84=$E$124:$E$26204)*($J84=$J$124:$J$26204)*($I84=$I$124:$I$26204)*($F84=$F$124:$F$26204)*($M84=$M$124:$M$26204),0),MATCH(AP$5,$N$123:$AS$123,0))</f>
        <v>1.0148438270044861E-2</v>
      </c>
      <c r="AQ84" s="162" cm="1">
        <f t="array" ref="AQ84">INDEX($N$124:$AS$26204,MATCH(1,($D84=$D$124:$D$26204)*($E84=$E$124:$E$26204)*($J84=$J$124:$J$26204)*($I84=$I$124:$I$26204)*($F84=$F$124:$F$26204)*($M84=$M$124:$M$26204),0),MATCH(AQ$5,$N$123:$AS$123,0))</f>
        <v>1.0148438270044861E-2</v>
      </c>
      <c r="AR84" s="162" cm="1">
        <f t="array" ref="AR84">INDEX($N$124:$AS$26204,MATCH(1,($D84=$D$124:$D$26204)*($E84=$E$124:$E$26204)*($J84=$J$124:$J$26204)*($I84=$I$124:$I$26204)*($F84=$F$124:$F$26204)*($M84=$M$124:$M$26204),0),MATCH(AR$5,$N$123:$AS$123,0))</f>
        <v>1.0148438270044861E-2</v>
      </c>
      <c r="AS84" s="162" cm="1">
        <f t="array" ref="AS84">INDEX($N$124:$AS$26204,MATCH(1,($D84=$D$124:$D$26204)*($E84=$E$124:$E$26204)*($J84=$J$124:$J$26204)*($I84=$I$124:$I$26204)*($F84=$F$124:$F$26204)*($M84=$M$124:$M$26204),0),MATCH(AS$5,$N$123:$AS$123,0))</f>
        <v>1.0148438270044861E-2</v>
      </c>
    </row>
    <row r="85" spans="2:45">
      <c r="B85" s="12"/>
      <c r="C85" s="12" t="s">
        <v>103</v>
      </c>
      <c r="D85" s="12" t="s">
        <v>326</v>
      </c>
      <c r="E85" s="12" t="s">
        <v>295</v>
      </c>
      <c r="F85" s="159" t="s">
        <v>353</v>
      </c>
      <c r="G85" s="159" t="s">
        <v>355</v>
      </c>
      <c r="H85" s="159"/>
      <c r="I85" s="12" t="s">
        <v>99</v>
      </c>
      <c r="J85" s="12" t="s">
        <v>103</v>
      </c>
      <c r="K85" s="38" t="str" cm="1">
        <f t="array" ref="K85">INDEX('Unit list'!$D$6:$D$61,MATCH(1,('Unit list'!$C$6:$C$61=$J85)*('Unit list'!$B$6:$B$61=$I85),0))</f>
        <v>tN2O/tNH3</v>
      </c>
      <c r="L85" s="65" cm="1">
        <f t="array" ref="L85">INDEX('Unit list'!$E$6:$E$61,MATCH(1,('Unit list'!$C$6:$C$61=$J85)*('Unit list'!$B$6:$B$61=$I85),0))</f>
        <v>0</v>
      </c>
      <c r="M85" s="39" t="str">
        <f t="shared" si="6"/>
        <v>tN2O/tNH3</v>
      </c>
      <c r="N85" s="53"/>
      <c r="O85" s="162" cm="1">
        <f t="array" ref="O85">INDEX($N$124:$AS$26204,MATCH(1,($D85=$D$124:$D$26204)*($E85=$E$124:$E$26204)*($J85=$J$124:$J$26204)*($I85=$I$124:$I$26204)*($F85=$F$124:$F$26204)*($M85=$M$124:$M$26204),0),MATCH(O$5,$N$123:$AS$123,0))</f>
        <v>1.0381058732353702E-2</v>
      </c>
      <c r="P85" s="162" cm="1">
        <f t="array" ref="P85">INDEX($N$124:$AS$26204,MATCH(1,($D85=$D$124:$D$26204)*($E85=$E$124:$E$26204)*($J85=$J$124:$J$26204)*($I85=$I$124:$I$26204)*($F85=$F$124:$F$26204)*($M85=$M$124:$M$26204),0),MATCH(P$5,$N$123:$AS$123,0))</f>
        <v>1.0381058732353702E-2</v>
      </c>
      <c r="Q85" s="162" cm="1">
        <f t="array" ref="Q85">INDEX($N$124:$AS$26204,MATCH(1,($D85=$D$124:$D$26204)*($E85=$E$124:$E$26204)*($J85=$J$124:$J$26204)*($I85=$I$124:$I$26204)*($F85=$F$124:$F$26204)*($M85=$M$124:$M$26204),0),MATCH(Q$5,$N$123:$AS$123,0))</f>
        <v>1.0381058732353702E-2</v>
      </c>
      <c r="R85" s="162" cm="1">
        <f t="array" ref="R85">INDEX($N$124:$AS$26204,MATCH(1,($D85=$D$124:$D$26204)*($E85=$E$124:$E$26204)*($J85=$J$124:$J$26204)*($I85=$I$124:$I$26204)*($F85=$F$124:$F$26204)*($M85=$M$124:$M$26204),0),MATCH(R$5,$N$123:$AS$123,0))</f>
        <v>1.0381058732353702E-2</v>
      </c>
      <c r="S85" s="162" cm="1">
        <f t="array" ref="S85">INDEX($N$124:$AS$26204,MATCH(1,($D85=$D$124:$D$26204)*($E85=$E$124:$E$26204)*($J85=$J$124:$J$26204)*($I85=$I$124:$I$26204)*($F85=$F$124:$F$26204)*($M85=$M$124:$M$26204),0),MATCH(S$5,$N$123:$AS$123,0))</f>
        <v>1.0381058732353702E-2</v>
      </c>
      <c r="T85" s="162" cm="1">
        <f t="array" ref="T85">INDEX($N$124:$AS$26204,MATCH(1,($D85=$D$124:$D$26204)*($E85=$E$124:$E$26204)*($J85=$J$124:$J$26204)*($I85=$I$124:$I$26204)*($F85=$F$124:$F$26204)*($M85=$M$124:$M$26204),0),MATCH(T$5,$N$123:$AS$123,0))</f>
        <v>1.0381058732353702E-2</v>
      </c>
      <c r="U85" s="162" cm="1">
        <f t="array" ref="U85">INDEX($N$124:$AS$26204,MATCH(1,($D85=$D$124:$D$26204)*($E85=$E$124:$E$26204)*($J85=$J$124:$J$26204)*($I85=$I$124:$I$26204)*($F85=$F$124:$F$26204)*($M85=$M$124:$M$26204),0),MATCH(U$5,$N$123:$AS$123,0))</f>
        <v>1.0381058732353702E-2</v>
      </c>
      <c r="V85" s="162" cm="1">
        <f t="array" ref="V85">INDEX($N$124:$AS$26204,MATCH(1,($D85=$D$124:$D$26204)*($E85=$E$124:$E$26204)*($J85=$J$124:$J$26204)*($I85=$I$124:$I$26204)*($F85=$F$124:$F$26204)*($M85=$M$124:$M$26204),0),MATCH(V$5,$N$123:$AS$123,0))</f>
        <v>1.0381058732353702E-2</v>
      </c>
      <c r="W85" s="162" cm="1">
        <f t="array" ref="W85">INDEX($N$124:$AS$26204,MATCH(1,($D85=$D$124:$D$26204)*($E85=$E$124:$E$26204)*($J85=$J$124:$J$26204)*($I85=$I$124:$I$26204)*($F85=$F$124:$F$26204)*($M85=$M$124:$M$26204),0),MATCH(W$5,$N$123:$AS$123,0))</f>
        <v>1.0381058732353702E-2</v>
      </c>
      <c r="X85" s="162" cm="1">
        <f t="array" ref="X85">INDEX($N$124:$AS$26204,MATCH(1,($D85=$D$124:$D$26204)*($E85=$E$124:$E$26204)*($J85=$J$124:$J$26204)*($I85=$I$124:$I$26204)*($F85=$F$124:$F$26204)*($M85=$M$124:$M$26204),0),MATCH(X$5,$N$123:$AS$123,0))</f>
        <v>1.0381058732353702E-2</v>
      </c>
      <c r="Y85" s="162" cm="1">
        <f t="array" ref="Y85">INDEX($N$124:$AS$26204,MATCH(1,($D85=$D$124:$D$26204)*($E85=$E$124:$E$26204)*($J85=$J$124:$J$26204)*($I85=$I$124:$I$26204)*($F85=$F$124:$F$26204)*($M85=$M$124:$M$26204),0),MATCH(Y$5,$N$123:$AS$123,0))</f>
        <v>1.0381058732353702E-2</v>
      </c>
      <c r="Z85" s="162" cm="1">
        <f t="array" ref="Z85">INDEX($N$124:$AS$26204,MATCH(1,($D85=$D$124:$D$26204)*($E85=$E$124:$E$26204)*($J85=$J$124:$J$26204)*($I85=$I$124:$I$26204)*($F85=$F$124:$F$26204)*($M85=$M$124:$M$26204),0),MATCH(Z$5,$N$123:$AS$123,0))</f>
        <v>1.0381058732353702E-2</v>
      </c>
      <c r="AA85" s="162" cm="1">
        <f t="array" ref="AA85">INDEX($N$124:$AS$26204,MATCH(1,($D85=$D$124:$D$26204)*($E85=$E$124:$E$26204)*($J85=$J$124:$J$26204)*($I85=$I$124:$I$26204)*($F85=$F$124:$F$26204)*($M85=$M$124:$M$26204),0),MATCH(AA$5,$N$123:$AS$123,0))</f>
        <v>1.0381058732353702E-2</v>
      </c>
      <c r="AB85" s="162" cm="1">
        <f t="array" ref="AB85">INDEX($N$124:$AS$26204,MATCH(1,($D85=$D$124:$D$26204)*($E85=$E$124:$E$26204)*($J85=$J$124:$J$26204)*($I85=$I$124:$I$26204)*($F85=$F$124:$F$26204)*($M85=$M$124:$M$26204),0),MATCH(AB$5,$N$123:$AS$123,0))</f>
        <v>1.0381058732353702E-2</v>
      </c>
      <c r="AC85" s="162" cm="1">
        <f t="array" ref="AC85">INDEX($N$124:$AS$26204,MATCH(1,($D85=$D$124:$D$26204)*($E85=$E$124:$E$26204)*($J85=$J$124:$J$26204)*($I85=$I$124:$I$26204)*($F85=$F$124:$F$26204)*($M85=$M$124:$M$26204),0),MATCH(AC$5,$N$123:$AS$123,0))</f>
        <v>1.0381058732353702E-2</v>
      </c>
      <c r="AD85" s="162" cm="1">
        <f t="array" ref="AD85">INDEX($N$124:$AS$26204,MATCH(1,($D85=$D$124:$D$26204)*($E85=$E$124:$E$26204)*($J85=$J$124:$J$26204)*($I85=$I$124:$I$26204)*($F85=$F$124:$F$26204)*($M85=$M$124:$M$26204),0),MATCH(AD$5,$N$123:$AS$123,0))</f>
        <v>1.0381058732353702E-2</v>
      </c>
      <c r="AE85" s="162" cm="1">
        <f t="array" ref="AE85">INDEX($N$124:$AS$26204,MATCH(1,($D85=$D$124:$D$26204)*($E85=$E$124:$E$26204)*($J85=$J$124:$J$26204)*($I85=$I$124:$I$26204)*($F85=$F$124:$F$26204)*($M85=$M$124:$M$26204),0),MATCH(AE$5,$N$123:$AS$123,0))</f>
        <v>1.0381058732353702E-2</v>
      </c>
      <c r="AF85" s="162" cm="1">
        <f t="array" ref="AF85">INDEX($N$124:$AS$26204,MATCH(1,($D85=$D$124:$D$26204)*($E85=$E$124:$E$26204)*($J85=$J$124:$J$26204)*($I85=$I$124:$I$26204)*($F85=$F$124:$F$26204)*($M85=$M$124:$M$26204),0),MATCH(AF$5,$N$123:$AS$123,0))</f>
        <v>1.0381058732353702E-2</v>
      </c>
      <c r="AG85" s="162" cm="1">
        <f t="array" ref="AG85">INDEX($N$124:$AS$26204,MATCH(1,($D85=$D$124:$D$26204)*($E85=$E$124:$E$26204)*($J85=$J$124:$J$26204)*($I85=$I$124:$I$26204)*($F85=$F$124:$F$26204)*($M85=$M$124:$M$26204),0),MATCH(AG$5,$N$123:$AS$123,0))</f>
        <v>1.0381058732353702E-2</v>
      </c>
      <c r="AH85" s="162" cm="1">
        <f t="array" ref="AH85">INDEX($N$124:$AS$26204,MATCH(1,($D85=$D$124:$D$26204)*($E85=$E$124:$E$26204)*($J85=$J$124:$J$26204)*($I85=$I$124:$I$26204)*($F85=$F$124:$F$26204)*($M85=$M$124:$M$26204),0),MATCH(AH$5,$N$123:$AS$123,0))</f>
        <v>1.0381058732353702E-2</v>
      </c>
      <c r="AI85" s="162" cm="1">
        <f t="array" ref="AI85">INDEX($N$124:$AS$26204,MATCH(1,($D85=$D$124:$D$26204)*($E85=$E$124:$E$26204)*($J85=$J$124:$J$26204)*($I85=$I$124:$I$26204)*($F85=$F$124:$F$26204)*($M85=$M$124:$M$26204),0),MATCH(AI$5,$N$123:$AS$123,0))</f>
        <v>1.0381058732353702E-2</v>
      </c>
      <c r="AJ85" s="162" cm="1">
        <f t="array" ref="AJ85">INDEX($N$124:$AS$26204,MATCH(1,($D85=$D$124:$D$26204)*($E85=$E$124:$E$26204)*($J85=$J$124:$J$26204)*($I85=$I$124:$I$26204)*($F85=$F$124:$F$26204)*($M85=$M$124:$M$26204),0),MATCH(AJ$5,$N$123:$AS$123,0))</f>
        <v>1.0381058732353702E-2</v>
      </c>
      <c r="AK85" s="162" cm="1">
        <f t="array" ref="AK85">INDEX($N$124:$AS$26204,MATCH(1,($D85=$D$124:$D$26204)*($E85=$E$124:$E$26204)*($J85=$J$124:$J$26204)*($I85=$I$124:$I$26204)*($F85=$F$124:$F$26204)*($M85=$M$124:$M$26204),0),MATCH(AK$5,$N$123:$AS$123,0))</f>
        <v>1.0381058732353702E-2</v>
      </c>
      <c r="AL85" s="162" cm="1">
        <f t="array" ref="AL85">INDEX($N$124:$AS$26204,MATCH(1,($D85=$D$124:$D$26204)*($E85=$E$124:$E$26204)*($J85=$J$124:$J$26204)*($I85=$I$124:$I$26204)*($F85=$F$124:$F$26204)*($M85=$M$124:$M$26204),0),MATCH(AL$5,$N$123:$AS$123,0))</f>
        <v>1.0381058732353702E-2</v>
      </c>
      <c r="AM85" s="162" cm="1">
        <f t="array" ref="AM85">INDEX($N$124:$AS$26204,MATCH(1,($D85=$D$124:$D$26204)*($E85=$E$124:$E$26204)*($J85=$J$124:$J$26204)*($I85=$I$124:$I$26204)*($F85=$F$124:$F$26204)*($M85=$M$124:$M$26204),0),MATCH(AM$5,$N$123:$AS$123,0))</f>
        <v>1.0381058732353702E-2</v>
      </c>
      <c r="AN85" s="162" cm="1">
        <f t="array" ref="AN85">INDEX($N$124:$AS$26204,MATCH(1,($D85=$D$124:$D$26204)*($E85=$E$124:$E$26204)*($J85=$J$124:$J$26204)*($I85=$I$124:$I$26204)*($F85=$F$124:$F$26204)*($M85=$M$124:$M$26204),0),MATCH(AN$5,$N$123:$AS$123,0))</f>
        <v>1.0381058732353702E-2</v>
      </c>
      <c r="AO85" s="162" cm="1">
        <f t="array" ref="AO85">INDEX($N$124:$AS$26204,MATCH(1,($D85=$D$124:$D$26204)*($E85=$E$124:$E$26204)*($J85=$J$124:$J$26204)*($I85=$I$124:$I$26204)*($F85=$F$124:$F$26204)*($M85=$M$124:$M$26204),0),MATCH(AO$5,$N$123:$AS$123,0))</f>
        <v>1.0381058732353702E-2</v>
      </c>
      <c r="AP85" s="162" cm="1">
        <f t="array" ref="AP85">INDEX($N$124:$AS$26204,MATCH(1,($D85=$D$124:$D$26204)*($E85=$E$124:$E$26204)*($J85=$J$124:$J$26204)*($I85=$I$124:$I$26204)*($F85=$F$124:$F$26204)*($M85=$M$124:$M$26204),0),MATCH(AP$5,$N$123:$AS$123,0))</f>
        <v>1.0381058732353702E-2</v>
      </c>
      <c r="AQ85" s="162" cm="1">
        <f t="array" ref="AQ85">INDEX($N$124:$AS$26204,MATCH(1,($D85=$D$124:$D$26204)*($E85=$E$124:$E$26204)*($J85=$J$124:$J$26204)*($I85=$I$124:$I$26204)*($F85=$F$124:$F$26204)*($M85=$M$124:$M$26204),0),MATCH(AQ$5,$N$123:$AS$123,0))</f>
        <v>1.0381058732353702E-2</v>
      </c>
      <c r="AR85" s="162" cm="1">
        <f t="array" ref="AR85">INDEX($N$124:$AS$26204,MATCH(1,($D85=$D$124:$D$26204)*($E85=$E$124:$E$26204)*($J85=$J$124:$J$26204)*($I85=$I$124:$I$26204)*($F85=$F$124:$F$26204)*($M85=$M$124:$M$26204),0),MATCH(AR$5,$N$123:$AS$123,0))</f>
        <v>1.0381058732353702E-2</v>
      </c>
      <c r="AS85" s="162" cm="1">
        <f t="array" ref="AS85">INDEX($N$124:$AS$26204,MATCH(1,($D85=$D$124:$D$26204)*($E85=$E$124:$E$26204)*($J85=$J$124:$J$26204)*($I85=$I$124:$I$26204)*($F85=$F$124:$F$26204)*($M85=$M$124:$M$26204),0),MATCH(AS$5,$N$123:$AS$123,0))</f>
        <v>1.0381058732353702E-2</v>
      </c>
    </row>
    <row r="86" spans="2:45">
      <c r="B86" s="12"/>
      <c r="C86" s="12" t="s">
        <v>103</v>
      </c>
      <c r="D86" s="12" t="s">
        <v>326</v>
      </c>
      <c r="E86" s="12" t="s">
        <v>294</v>
      </c>
      <c r="F86" s="159" t="s">
        <v>353</v>
      </c>
      <c r="G86" s="159" t="s">
        <v>355</v>
      </c>
      <c r="H86" s="159"/>
      <c r="I86" s="12" t="s">
        <v>99</v>
      </c>
      <c r="J86" s="12" t="s">
        <v>103</v>
      </c>
      <c r="K86" s="38" t="str" cm="1">
        <f t="array" ref="K86">INDEX('Unit list'!$D$6:$D$61,MATCH(1,('Unit list'!$C$6:$C$61=$J86)*('Unit list'!$B$6:$B$61=$I86),0))</f>
        <v>tN2O/tNH3</v>
      </c>
      <c r="L86" s="65" cm="1">
        <f t="array" ref="L86">INDEX('Unit list'!$E$6:$E$61,MATCH(1,('Unit list'!$C$6:$C$61=$J86)*('Unit list'!$B$6:$B$61=$I86),0))</f>
        <v>0</v>
      </c>
      <c r="M86" s="39" t="str">
        <f t="shared" si="6"/>
        <v>tN2O/tNH3</v>
      </c>
      <c r="N86" s="53"/>
      <c r="O86" s="162" cm="1">
        <f t="array" ref="O86">INDEX($N$124:$AS$26204,MATCH(1,($D86=$D$124:$D$26204)*($E86=$E$124:$E$26204)*($J86=$J$124:$J$26204)*($I86=$I$124:$I$26204)*($F86=$F$124:$F$26204)*($M86=$M$124:$M$26204),0),MATCH(O$5,$N$123:$AS$123,0))</f>
        <v>1.0016470588235295E-2</v>
      </c>
      <c r="P86" s="162" cm="1">
        <f t="array" ref="P86">INDEX($N$124:$AS$26204,MATCH(1,($D86=$D$124:$D$26204)*($E86=$E$124:$E$26204)*($J86=$J$124:$J$26204)*($I86=$I$124:$I$26204)*($F86=$F$124:$F$26204)*($M86=$M$124:$M$26204),0),MATCH(P$5,$N$123:$AS$123,0))</f>
        <v>1.0016470588235295E-2</v>
      </c>
      <c r="Q86" s="162" cm="1">
        <f t="array" ref="Q86">INDEX($N$124:$AS$26204,MATCH(1,($D86=$D$124:$D$26204)*($E86=$E$124:$E$26204)*($J86=$J$124:$J$26204)*($I86=$I$124:$I$26204)*($F86=$F$124:$F$26204)*($M86=$M$124:$M$26204),0),MATCH(Q$5,$N$123:$AS$123,0))</f>
        <v>1.0016470588235295E-2</v>
      </c>
      <c r="R86" s="162" cm="1">
        <f t="array" ref="R86">INDEX($N$124:$AS$26204,MATCH(1,($D86=$D$124:$D$26204)*($E86=$E$124:$E$26204)*($J86=$J$124:$J$26204)*($I86=$I$124:$I$26204)*($F86=$F$124:$F$26204)*($M86=$M$124:$M$26204),0),MATCH(R$5,$N$123:$AS$123,0))</f>
        <v>1.0016470588235295E-2</v>
      </c>
      <c r="S86" s="162" cm="1">
        <f t="array" ref="S86">INDEX($N$124:$AS$26204,MATCH(1,($D86=$D$124:$D$26204)*($E86=$E$124:$E$26204)*($J86=$J$124:$J$26204)*($I86=$I$124:$I$26204)*($F86=$F$124:$F$26204)*($M86=$M$124:$M$26204),0),MATCH(S$5,$N$123:$AS$123,0))</f>
        <v>1.0016470588235295E-2</v>
      </c>
      <c r="T86" s="162" cm="1">
        <f t="array" ref="T86">INDEX($N$124:$AS$26204,MATCH(1,($D86=$D$124:$D$26204)*($E86=$E$124:$E$26204)*($J86=$J$124:$J$26204)*($I86=$I$124:$I$26204)*($F86=$F$124:$F$26204)*($M86=$M$124:$M$26204),0),MATCH(T$5,$N$123:$AS$123,0))</f>
        <v>1.0016470588235295E-2</v>
      </c>
      <c r="U86" s="162" cm="1">
        <f t="array" ref="U86">INDEX($N$124:$AS$26204,MATCH(1,($D86=$D$124:$D$26204)*($E86=$E$124:$E$26204)*($J86=$J$124:$J$26204)*($I86=$I$124:$I$26204)*($F86=$F$124:$F$26204)*($M86=$M$124:$M$26204),0),MATCH(U$5,$N$123:$AS$123,0))</f>
        <v>1.0016470588235295E-2</v>
      </c>
      <c r="V86" s="162" cm="1">
        <f t="array" ref="V86">INDEX($N$124:$AS$26204,MATCH(1,($D86=$D$124:$D$26204)*($E86=$E$124:$E$26204)*($J86=$J$124:$J$26204)*($I86=$I$124:$I$26204)*($F86=$F$124:$F$26204)*($M86=$M$124:$M$26204),0),MATCH(V$5,$N$123:$AS$123,0))</f>
        <v>1.0016470588235295E-2</v>
      </c>
      <c r="W86" s="162" cm="1">
        <f t="array" ref="W86">INDEX($N$124:$AS$26204,MATCH(1,($D86=$D$124:$D$26204)*($E86=$E$124:$E$26204)*($J86=$J$124:$J$26204)*($I86=$I$124:$I$26204)*($F86=$F$124:$F$26204)*($M86=$M$124:$M$26204),0),MATCH(W$5,$N$123:$AS$123,0))</f>
        <v>1.0016470588235295E-2</v>
      </c>
      <c r="X86" s="162" cm="1">
        <f t="array" ref="X86">INDEX($N$124:$AS$26204,MATCH(1,($D86=$D$124:$D$26204)*($E86=$E$124:$E$26204)*($J86=$J$124:$J$26204)*($I86=$I$124:$I$26204)*($F86=$F$124:$F$26204)*($M86=$M$124:$M$26204),0),MATCH(X$5,$N$123:$AS$123,0))</f>
        <v>1.0016470588235295E-2</v>
      </c>
      <c r="Y86" s="162" cm="1">
        <f t="array" ref="Y86">INDEX($N$124:$AS$26204,MATCH(1,($D86=$D$124:$D$26204)*($E86=$E$124:$E$26204)*($J86=$J$124:$J$26204)*($I86=$I$124:$I$26204)*($F86=$F$124:$F$26204)*($M86=$M$124:$M$26204),0),MATCH(Y$5,$N$123:$AS$123,0))</f>
        <v>1.0016470588235295E-2</v>
      </c>
      <c r="Z86" s="162" cm="1">
        <f t="array" ref="Z86">INDEX($N$124:$AS$26204,MATCH(1,($D86=$D$124:$D$26204)*($E86=$E$124:$E$26204)*($J86=$J$124:$J$26204)*($I86=$I$124:$I$26204)*($F86=$F$124:$F$26204)*($M86=$M$124:$M$26204),0),MATCH(Z$5,$N$123:$AS$123,0))</f>
        <v>1.0016470588235295E-2</v>
      </c>
      <c r="AA86" s="162" cm="1">
        <f t="array" ref="AA86">INDEX($N$124:$AS$26204,MATCH(1,($D86=$D$124:$D$26204)*($E86=$E$124:$E$26204)*($J86=$J$124:$J$26204)*($I86=$I$124:$I$26204)*($F86=$F$124:$F$26204)*($M86=$M$124:$M$26204),0),MATCH(AA$5,$N$123:$AS$123,0))</f>
        <v>1.0016470588235295E-2</v>
      </c>
      <c r="AB86" s="162" cm="1">
        <f t="array" ref="AB86">INDEX($N$124:$AS$26204,MATCH(1,($D86=$D$124:$D$26204)*($E86=$E$124:$E$26204)*($J86=$J$124:$J$26204)*($I86=$I$124:$I$26204)*($F86=$F$124:$F$26204)*($M86=$M$124:$M$26204),0),MATCH(AB$5,$N$123:$AS$123,0))</f>
        <v>1.0016470588235295E-2</v>
      </c>
      <c r="AC86" s="162" cm="1">
        <f t="array" ref="AC86">INDEX($N$124:$AS$26204,MATCH(1,($D86=$D$124:$D$26204)*($E86=$E$124:$E$26204)*($J86=$J$124:$J$26204)*($I86=$I$124:$I$26204)*($F86=$F$124:$F$26204)*($M86=$M$124:$M$26204),0),MATCH(AC$5,$N$123:$AS$123,0))</f>
        <v>1.0016470588235295E-2</v>
      </c>
      <c r="AD86" s="162" cm="1">
        <f t="array" ref="AD86">INDEX($N$124:$AS$26204,MATCH(1,($D86=$D$124:$D$26204)*($E86=$E$124:$E$26204)*($J86=$J$124:$J$26204)*($I86=$I$124:$I$26204)*($F86=$F$124:$F$26204)*($M86=$M$124:$M$26204),0),MATCH(AD$5,$N$123:$AS$123,0))</f>
        <v>1.0016470588235295E-2</v>
      </c>
      <c r="AE86" s="162" cm="1">
        <f t="array" ref="AE86">INDEX($N$124:$AS$26204,MATCH(1,($D86=$D$124:$D$26204)*($E86=$E$124:$E$26204)*($J86=$J$124:$J$26204)*($I86=$I$124:$I$26204)*($F86=$F$124:$F$26204)*($M86=$M$124:$M$26204),0),MATCH(AE$5,$N$123:$AS$123,0))</f>
        <v>1.0016470588235295E-2</v>
      </c>
      <c r="AF86" s="162" cm="1">
        <f t="array" ref="AF86">INDEX($N$124:$AS$26204,MATCH(1,($D86=$D$124:$D$26204)*($E86=$E$124:$E$26204)*($J86=$J$124:$J$26204)*($I86=$I$124:$I$26204)*($F86=$F$124:$F$26204)*($M86=$M$124:$M$26204),0),MATCH(AF$5,$N$123:$AS$123,0))</f>
        <v>1.0016470588235295E-2</v>
      </c>
      <c r="AG86" s="162" cm="1">
        <f t="array" ref="AG86">INDEX($N$124:$AS$26204,MATCH(1,($D86=$D$124:$D$26204)*($E86=$E$124:$E$26204)*($J86=$J$124:$J$26204)*($I86=$I$124:$I$26204)*($F86=$F$124:$F$26204)*($M86=$M$124:$M$26204),0),MATCH(AG$5,$N$123:$AS$123,0))</f>
        <v>1.0016470588235295E-2</v>
      </c>
      <c r="AH86" s="162" cm="1">
        <f t="array" ref="AH86">INDEX($N$124:$AS$26204,MATCH(1,($D86=$D$124:$D$26204)*($E86=$E$124:$E$26204)*($J86=$J$124:$J$26204)*($I86=$I$124:$I$26204)*($F86=$F$124:$F$26204)*($M86=$M$124:$M$26204),0),MATCH(AH$5,$N$123:$AS$123,0))</f>
        <v>1.0016470588235295E-2</v>
      </c>
      <c r="AI86" s="162" cm="1">
        <f t="array" ref="AI86">INDEX($N$124:$AS$26204,MATCH(1,($D86=$D$124:$D$26204)*($E86=$E$124:$E$26204)*($J86=$J$124:$J$26204)*($I86=$I$124:$I$26204)*($F86=$F$124:$F$26204)*($M86=$M$124:$M$26204),0),MATCH(AI$5,$N$123:$AS$123,0))</f>
        <v>1.0016470588235295E-2</v>
      </c>
      <c r="AJ86" s="162" cm="1">
        <f t="array" ref="AJ86">INDEX($N$124:$AS$26204,MATCH(1,($D86=$D$124:$D$26204)*($E86=$E$124:$E$26204)*($J86=$J$124:$J$26204)*($I86=$I$124:$I$26204)*($F86=$F$124:$F$26204)*($M86=$M$124:$M$26204),0),MATCH(AJ$5,$N$123:$AS$123,0))</f>
        <v>1.0016470588235295E-2</v>
      </c>
      <c r="AK86" s="162" cm="1">
        <f t="array" ref="AK86">INDEX($N$124:$AS$26204,MATCH(1,($D86=$D$124:$D$26204)*($E86=$E$124:$E$26204)*($J86=$J$124:$J$26204)*($I86=$I$124:$I$26204)*($F86=$F$124:$F$26204)*($M86=$M$124:$M$26204),0),MATCH(AK$5,$N$123:$AS$123,0))</f>
        <v>1.0016470588235295E-2</v>
      </c>
      <c r="AL86" s="162" cm="1">
        <f t="array" ref="AL86">INDEX($N$124:$AS$26204,MATCH(1,($D86=$D$124:$D$26204)*($E86=$E$124:$E$26204)*($J86=$J$124:$J$26204)*($I86=$I$124:$I$26204)*($F86=$F$124:$F$26204)*($M86=$M$124:$M$26204),0),MATCH(AL$5,$N$123:$AS$123,0))</f>
        <v>1.0016470588235295E-2</v>
      </c>
      <c r="AM86" s="162" cm="1">
        <f t="array" ref="AM86">INDEX($N$124:$AS$26204,MATCH(1,($D86=$D$124:$D$26204)*($E86=$E$124:$E$26204)*($J86=$J$124:$J$26204)*($I86=$I$124:$I$26204)*($F86=$F$124:$F$26204)*($M86=$M$124:$M$26204),0),MATCH(AM$5,$N$123:$AS$123,0))</f>
        <v>1.0016470588235295E-2</v>
      </c>
      <c r="AN86" s="162" cm="1">
        <f t="array" ref="AN86">INDEX($N$124:$AS$26204,MATCH(1,($D86=$D$124:$D$26204)*($E86=$E$124:$E$26204)*($J86=$J$124:$J$26204)*($I86=$I$124:$I$26204)*($F86=$F$124:$F$26204)*($M86=$M$124:$M$26204),0),MATCH(AN$5,$N$123:$AS$123,0))</f>
        <v>1.0016470588235295E-2</v>
      </c>
      <c r="AO86" s="162" cm="1">
        <f t="array" ref="AO86">INDEX($N$124:$AS$26204,MATCH(1,($D86=$D$124:$D$26204)*($E86=$E$124:$E$26204)*($J86=$J$124:$J$26204)*($I86=$I$124:$I$26204)*($F86=$F$124:$F$26204)*($M86=$M$124:$M$26204),0),MATCH(AO$5,$N$123:$AS$123,0))</f>
        <v>1.0016470588235295E-2</v>
      </c>
      <c r="AP86" s="162" cm="1">
        <f t="array" ref="AP86">INDEX($N$124:$AS$26204,MATCH(1,($D86=$D$124:$D$26204)*($E86=$E$124:$E$26204)*($J86=$J$124:$J$26204)*($I86=$I$124:$I$26204)*($F86=$F$124:$F$26204)*($M86=$M$124:$M$26204),0),MATCH(AP$5,$N$123:$AS$123,0))</f>
        <v>1.0016470588235295E-2</v>
      </c>
      <c r="AQ86" s="162" cm="1">
        <f t="array" ref="AQ86">INDEX($N$124:$AS$26204,MATCH(1,($D86=$D$124:$D$26204)*($E86=$E$124:$E$26204)*($J86=$J$124:$J$26204)*($I86=$I$124:$I$26204)*($F86=$F$124:$F$26204)*($M86=$M$124:$M$26204),0),MATCH(AQ$5,$N$123:$AS$123,0))</f>
        <v>1.0016470588235295E-2</v>
      </c>
      <c r="AR86" s="162" cm="1">
        <f t="array" ref="AR86">INDEX($N$124:$AS$26204,MATCH(1,($D86=$D$124:$D$26204)*($E86=$E$124:$E$26204)*($J86=$J$124:$J$26204)*($I86=$I$124:$I$26204)*($F86=$F$124:$F$26204)*($M86=$M$124:$M$26204),0),MATCH(AR$5,$N$123:$AS$123,0))</f>
        <v>1.0016470588235295E-2</v>
      </c>
      <c r="AS86" s="162" cm="1">
        <f t="array" ref="AS86">INDEX($N$124:$AS$26204,MATCH(1,($D86=$D$124:$D$26204)*($E86=$E$124:$E$26204)*($J86=$J$124:$J$26204)*($I86=$I$124:$I$26204)*($F86=$F$124:$F$26204)*($M86=$M$124:$M$26204),0),MATCH(AS$5,$N$123:$AS$123,0))</f>
        <v>1.0016470588235295E-2</v>
      </c>
    </row>
    <row r="87" spans="2:45">
      <c r="B87" s="12"/>
      <c r="C87" s="12" t="s">
        <v>103</v>
      </c>
      <c r="D87" s="12" t="s">
        <v>326</v>
      </c>
      <c r="E87" s="12" t="s">
        <v>293</v>
      </c>
      <c r="F87" s="159" t="s">
        <v>353</v>
      </c>
      <c r="G87" s="159" t="s">
        <v>355</v>
      </c>
      <c r="H87" s="159"/>
      <c r="I87" s="12" t="s">
        <v>99</v>
      </c>
      <c r="J87" s="12" t="s">
        <v>103</v>
      </c>
      <c r="K87" s="38" t="str" cm="1">
        <f t="array" ref="K87">INDEX('Unit list'!$D$6:$D$61,MATCH(1,('Unit list'!$C$6:$C$61=$J87)*('Unit list'!$B$6:$B$61=$I87),0))</f>
        <v>tN2O/tNH3</v>
      </c>
      <c r="L87" s="65" cm="1">
        <f t="array" ref="L87">INDEX('Unit list'!$E$6:$E$61,MATCH(1,('Unit list'!$C$6:$C$61=$J87)*('Unit list'!$B$6:$B$61=$I87),0))</f>
        <v>0</v>
      </c>
      <c r="M87" s="39" t="str">
        <f t="shared" si="6"/>
        <v>tN2O/tNH3</v>
      </c>
      <c r="N87" s="53"/>
      <c r="O87" s="162" cm="1">
        <f t="array" ref="O87">INDEX($N$124:$AS$26204,MATCH(1,($D87=$D$124:$D$26204)*($E87=$E$124:$E$26204)*($J87=$J$124:$J$26204)*($I87=$I$124:$I$26204)*($F87=$F$124:$F$26204)*($M87=$M$124:$M$26204),0),MATCH(O$5,$N$123:$AS$123,0))</f>
        <v>1.0497882352941176E-2</v>
      </c>
      <c r="P87" s="162" cm="1">
        <f t="array" ref="P87">INDEX($N$124:$AS$26204,MATCH(1,($D87=$D$124:$D$26204)*($E87=$E$124:$E$26204)*($J87=$J$124:$J$26204)*($I87=$I$124:$I$26204)*($F87=$F$124:$F$26204)*($M87=$M$124:$M$26204),0),MATCH(P$5,$N$123:$AS$123,0))</f>
        <v>1.0497882352941176E-2</v>
      </c>
      <c r="Q87" s="162" cm="1">
        <f t="array" ref="Q87">INDEX($N$124:$AS$26204,MATCH(1,($D87=$D$124:$D$26204)*($E87=$E$124:$E$26204)*($J87=$J$124:$J$26204)*($I87=$I$124:$I$26204)*($F87=$F$124:$F$26204)*($M87=$M$124:$M$26204),0),MATCH(Q$5,$N$123:$AS$123,0))</f>
        <v>1.0497882352941176E-2</v>
      </c>
      <c r="R87" s="162" cm="1">
        <f t="array" ref="R87">INDEX($N$124:$AS$26204,MATCH(1,($D87=$D$124:$D$26204)*($E87=$E$124:$E$26204)*($J87=$J$124:$J$26204)*($I87=$I$124:$I$26204)*($F87=$F$124:$F$26204)*($M87=$M$124:$M$26204),0),MATCH(R$5,$N$123:$AS$123,0))</f>
        <v>1.0497882352941176E-2</v>
      </c>
      <c r="S87" s="162" cm="1">
        <f t="array" ref="S87">INDEX($N$124:$AS$26204,MATCH(1,($D87=$D$124:$D$26204)*($E87=$E$124:$E$26204)*($J87=$J$124:$J$26204)*($I87=$I$124:$I$26204)*($F87=$F$124:$F$26204)*($M87=$M$124:$M$26204),0),MATCH(S$5,$N$123:$AS$123,0))</f>
        <v>1.0497882352941176E-2</v>
      </c>
      <c r="T87" s="162" cm="1">
        <f t="array" ref="T87">INDEX($N$124:$AS$26204,MATCH(1,($D87=$D$124:$D$26204)*($E87=$E$124:$E$26204)*($J87=$J$124:$J$26204)*($I87=$I$124:$I$26204)*($F87=$F$124:$F$26204)*($M87=$M$124:$M$26204),0),MATCH(T$5,$N$123:$AS$123,0))</f>
        <v>1.0497882352941176E-2</v>
      </c>
      <c r="U87" s="162" cm="1">
        <f t="array" ref="U87">INDEX($N$124:$AS$26204,MATCH(1,($D87=$D$124:$D$26204)*($E87=$E$124:$E$26204)*($J87=$J$124:$J$26204)*($I87=$I$124:$I$26204)*($F87=$F$124:$F$26204)*($M87=$M$124:$M$26204),0),MATCH(U$5,$N$123:$AS$123,0))</f>
        <v>1.0497882352941176E-2</v>
      </c>
      <c r="V87" s="162" cm="1">
        <f t="array" ref="V87">INDEX($N$124:$AS$26204,MATCH(1,($D87=$D$124:$D$26204)*($E87=$E$124:$E$26204)*($J87=$J$124:$J$26204)*($I87=$I$124:$I$26204)*($F87=$F$124:$F$26204)*($M87=$M$124:$M$26204),0),MATCH(V$5,$N$123:$AS$123,0))</f>
        <v>1.0497882352941176E-2</v>
      </c>
      <c r="W87" s="162" cm="1">
        <f t="array" ref="W87">INDEX($N$124:$AS$26204,MATCH(1,($D87=$D$124:$D$26204)*($E87=$E$124:$E$26204)*($J87=$J$124:$J$26204)*($I87=$I$124:$I$26204)*($F87=$F$124:$F$26204)*($M87=$M$124:$M$26204),0),MATCH(W$5,$N$123:$AS$123,0))</f>
        <v>1.0497882352941176E-2</v>
      </c>
      <c r="X87" s="162" cm="1">
        <f t="array" ref="X87">INDEX($N$124:$AS$26204,MATCH(1,($D87=$D$124:$D$26204)*($E87=$E$124:$E$26204)*($J87=$J$124:$J$26204)*($I87=$I$124:$I$26204)*($F87=$F$124:$F$26204)*($M87=$M$124:$M$26204),0),MATCH(X$5,$N$123:$AS$123,0))</f>
        <v>1.0497882352941176E-2</v>
      </c>
      <c r="Y87" s="162" cm="1">
        <f t="array" ref="Y87">INDEX($N$124:$AS$26204,MATCH(1,($D87=$D$124:$D$26204)*($E87=$E$124:$E$26204)*($J87=$J$124:$J$26204)*($I87=$I$124:$I$26204)*($F87=$F$124:$F$26204)*($M87=$M$124:$M$26204),0),MATCH(Y$5,$N$123:$AS$123,0))</f>
        <v>1.0497882352941176E-2</v>
      </c>
      <c r="Z87" s="162" cm="1">
        <f t="array" ref="Z87">INDEX($N$124:$AS$26204,MATCH(1,($D87=$D$124:$D$26204)*($E87=$E$124:$E$26204)*($J87=$J$124:$J$26204)*($I87=$I$124:$I$26204)*($F87=$F$124:$F$26204)*($M87=$M$124:$M$26204),0),MATCH(Z$5,$N$123:$AS$123,0))</f>
        <v>1.0497882352941176E-2</v>
      </c>
      <c r="AA87" s="162" cm="1">
        <f t="array" ref="AA87">INDEX($N$124:$AS$26204,MATCH(1,($D87=$D$124:$D$26204)*($E87=$E$124:$E$26204)*($J87=$J$124:$J$26204)*($I87=$I$124:$I$26204)*($F87=$F$124:$F$26204)*($M87=$M$124:$M$26204),0),MATCH(AA$5,$N$123:$AS$123,0))</f>
        <v>1.0497882352941176E-2</v>
      </c>
      <c r="AB87" s="162" cm="1">
        <f t="array" ref="AB87">INDEX($N$124:$AS$26204,MATCH(1,($D87=$D$124:$D$26204)*($E87=$E$124:$E$26204)*($J87=$J$124:$J$26204)*($I87=$I$124:$I$26204)*($F87=$F$124:$F$26204)*($M87=$M$124:$M$26204),0),MATCH(AB$5,$N$123:$AS$123,0))</f>
        <v>1.0497882352941176E-2</v>
      </c>
      <c r="AC87" s="162" cm="1">
        <f t="array" ref="AC87">INDEX($N$124:$AS$26204,MATCH(1,($D87=$D$124:$D$26204)*($E87=$E$124:$E$26204)*($J87=$J$124:$J$26204)*($I87=$I$124:$I$26204)*($F87=$F$124:$F$26204)*($M87=$M$124:$M$26204),0),MATCH(AC$5,$N$123:$AS$123,0))</f>
        <v>1.0497882352941176E-2</v>
      </c>
      <c r="AD87" s="162" cm="1">
        <f t="array" ref="AD87">INDEX($N$124:$AS$26204,MATCH(1,($D87=$D$124:$D$26204)*($E87=$E$124:$E$26204)*($J87=$J$124:$J$26204)*($I87=$I$124:$I$26204)*($F87=$F$124:$F$26204)*($M87=$M$124:$M$26204),0),MATCH(AD$5,$N$123:$AS$123,0))</f>
        <v>1.0497882352941176E-2</v>
      </c>
      <c r="AE87" s="162" cm="1">
        <f t="array" ref="AE87">INDEX($N$124:$AS$26204,MATCH(1,($D87=$D$124:$D$26204)*($E87=$E$124:$E$26204)*($J87=$J$124:$J$26204)*($I87=$I$124:$I$26204)*($F87=$F$124:$F$26204)*($M87=$M$124:$M$26204),0),MATCH(AE$5,$N$123:$AS$123,0))</f>
        <v>1.0497882352941176E-2</v>
      </c>
      <c r="AF87" s="162" cm="1">
        <f t="array" ref="AF87">INDEX($N$124:$AS$26204,MATCH(1,($D87=$D$124:$D$26204)*($E87=$E$124:$E$26204)*($J87=$J$124:$J$26204)*($I87=$I$124:$I$26204)*($F87=$F$124:$F$26204)*($M87=$M$124:$M$26204),0),MATCH(AF$5,$N$123:$AS$123,0))</f>
        <v>1.0497882352941176E-2</v>
      </c>
      <c r="AG87" s="162" cm="1">
        <f t="array" ref="AG87">INDEX($N$124:$AS$26204,MATCH(1,($D87=$D$124:$D$26204)*($E87=$E$124:$E$26204)*($J87=$J$124:$J$26204)*($I87=$I$124:$I$26204)*($F87=$F$124:$F$26204)*($M87=$M$124:$M$26204),0),MATCH(AG$5,$N$123:$AS$123,0))</f>
        <v>1.0497882352941176E-2</v>
      </c>
      <c r="AH87" s="162" cm="1">
        <f t="array" ref="AH87">INDEX($N$124:$AS$26204,MATCH(1,($D87=$D$124:$D$26204)*($E87=$E$124:$E$26204)*($J87=$J$124:$J$26204)*($I87=$I$124:$I$26204)*($F87=$F$124:$F$26204)*($M87=$M$124:$M$26204),0),MATCH(AH$5,$N$123:$AS$123,0))</f>
        <v>1.0497882352941176E-2</v>
      </c>
      <c r="AI87" s="162" cm="1">
        <f t="array" ref="AI87">INDEX($N$124:$AS$26204,MATCH(1,($D87=$D$124:$D$26204)*($E87=$E$124:$E$26204)*($J87=$J$124:$J$26204)*($I87=$I$124:$I$26204)*($F87=$F$124:$F$26204)*($M87=$M$124:$M$26204),0),MATCH(AI$5,$N$123:$AS$123,0))</f>
        <v>1.0497882352941176E-2</v>
      </c>
      <c r="AJ87" s="162" cm="1">
        <f t="array" ref="AJ87">INDEX($N$124:$AS$26204,MATCH(1,($D87=$D$124:$D$26204)*($E87=$E$124:$E$26204)*($J87=$J$124:$J$26204)*($I87=$I$124:$I$26204)*($F87=$F$124:$F$26204)*($M87=$M$124:$M$26204),0),MATCH(AJ$5,$N$123:$AS$123,0))</f>
        <v>1.0497882352941176E-2</v>
      </c>
      <c r="AK87" s="162" cm="1">
        <f t="array" ref="AK87">INDEX($N$124:$AS$26204,MATCH(1,($D87=$D$124:$D$26204)*($E87=$E$124:$E$26204)*($J87=$J$124:$J$26204)*($I87=$I$124:$I$26204)*($F87=$F$124:$F$26204)*($M87=$M$124:$M$26204),0),MATCH(AK$5,$N$123:$AS$123,0))</f>
        <v>1.0497882352941176E-2</v>
      </c>
      <c r="AL87" s="162" cm="1">
        <f t="array" ref="AL87">INDEX($N$124:$AS$26204,MATCH(1,($D87=$D$124:$D$26204)*($E87=$E$124:$E$26204)*($J87=$J$124:$J$26204)*($I87=$I$124:$I$26204)*($F87=$F$124:$F$26204)*($M87=$M$124:$M$26204),0),MATCH(AL$5,$N$123:$AS$123,0))</f>
        <v>1.0497882352941176E-2</v>
      </c>
      <c r="AM87" s="162" cm="1">
        <f t="array" ref="AM87">INDEX($N$124:$AS$26204,MATCH(1,($D87=$D$124:$D$26204)*($E87=$E$124:$E$26204)*($J87=$J$124:$J$26204)*($I87=$I$124:$I$26204)*($F87=$F$124:$F$26204)*($M87=$M$124:$M$26204),0),MATCH(AM$5,$N$123:$AS$123,0))</f>
        <v>1.0497882352941176E-2</v>
      </c>
      <c r="AN87" s="162" cm="1">
        <f t="array" ref="AN87">INDEX($N$124:$AS$26204,MATCH(1,($D87=$D$124:$D$26204)*($E87=$E$124:$E$26204)*($J87=$J$124:$J$26204)*($I87=$I$124:$I$26204)*($F87=$F$124:$F$26204)*($M87=$M$124:$M$26204),0),MATCH(AN$5,$N$123:$AS$123,0))</f>
        <v>1.0497882352941176E-2</v>
      </c>
      <c r="AO87" s="162" cm="1">
        <f t="array" ref="AO87">INDEX($N$124:$AS$26204,MATCH(1,($D87=$D$124:$D$26204)*($E87=$E$124:$E$26204)*($J87=$J$124:$J$26204)*($I87=$I$124:$I$26204)*($F87=$F$124:$F$26204)*($M87=$M$124:$M$26204),0),MATCH(AO$5,$N$123:$AS$123,0))</f>
        <v>1.0497882352941176E-2</v>
      </c>
      <c r="AP87" s="162" cm="1">
        <f t="array" ref="AP87">INDEX($N$124:$AS$26204,MATCH(1,($D87=$D$124:$D$26204)*($E87=$E$124:$E$26204)*($J87=$J$124:$J$26204)*($I87=$I$124:$I$26204)*($F87=$F$124:$F$26204)*($M87=$M$124:$M$26204),0),MATCH(AP$5,$N$123:$AS$123,0))</f>
        <v>1.0497882352941176E-2</v>
      </c>
      <c r="AQ87" s="162" cm="1">
        <f t="array" ref="AQ87">INDEX($N$124:$AS$26204,MATCH(1,($D87=$D$124:$D$26204)*($E87=$E$124:$E$26204)*($J87=$J$124:$J$26204)*($I87=$I$124:$I$26204)*($F87=$F$124:$F$26204)*($M87=$M$124:$M$26204),0),MATCH(AQ$5,$N$123:$AS$123,0))</f>
        <v>1.0497882352941176E-2</v>
      </c>
      <c r="AR87" s="162" cm="1">
        <f t="array" ref="AR87">INDEX($N$124:$AS$26204,MATCH(1,($D87=$D$124:$D$26204)*($E87=$E$124:$E$26204)*($J87=$J$124:$J$26204)*($I87=$I$124:$I$26204)*($F87=$F$124:$F$26204)*($M87=$M$124:$M$26204),0),MATCH(AR$5,$N$123:$AS$123,0))</f>
        <v>1.0497882352941176E-2</v>
      </c>
      <c r="AS87" s="162" cm="1">
        <f t="array" ref="AS87">INDEX($N$124:$AS$26204,MATCH(1,($D87=$D$124:$D$26204)*($E87=$E$124:$E$26204)*($J87=$J$124:$J$26204)*($I87=$I$124:$I$26204)*($F87=$F$124:$F$26204)*($M87=$M$124:$M$26204),0),MATCH(AS$5,$N$123:$AS$123,0))</f>
        <v>1.0497882352941176E-2</v>
      </c>
    </row>
    <row r="88" spans="2:45">
      <c r="B88" s="12"/>
      <c r="C88" s="12" t="s">
        <v>103</v>
      </c>
      <c r="D88" s="12" t="s">
        <v>326</v>
      </c>
      <c r="E88" s="12" t="s">
        <v>288</v>
      </c>
      <c r="F88" s="159" t="s">
        <v>353</v>
      </c>
      <c r="G88" s="159" t="s">
        <v>355</v>
      </c>
      <c r="H88" s="159"/>
      <c r="I88" s="12" t="s">
        <v>99</v>
      </c>
      <c r="J88" s="12" t="s">
        <v>103</v>
      </c>
      <c r="K88" s="38" t="str" cm="1">
        <f t="array" ref="K88">INDEX('Unit list'!$D$6:$D$61,MATCH(1,('Unit list'!$C$6:$C$61=$J88)*('Unit list'!$B$6:$B$61=$I88),0))</f>
        <v>tN2O/tNH3</v>
      </c>
      <c r="L88" s="65" cm="1">
        <f t="array" ref="L88">INDEX('Unit list'!$E$6:$E$61,MATCH(1,('Unit list'!$C$6:$C$61=$J88)*('Unit list'!$B$6:$B$61=$I88),0))</f>
        <v>0</v>
      </c>
      <c r="M88" s="39" t="str">
        <f t="shared" si="6"/>
        <v>tN2O/tNH3</v>
      </c>
      <c r="N88" s="53"/>
      <c r="O88" s="162" cm="1">
        <f t="array" ref="O88">INDEX($N$124:$AS$26204,MATCH(1,($D88=$D$124:$D$26204)*($E88=$E$124:$E$26204)*($J88=$J$124:$J$26204)*($I88=$I$124:$I$26204)*($F88=$F$124:$F$26204)*($M88=$M$124:$M$26204),0),MATCH(O$5,$N$123:$AS$123,0))</f>
        <v>1.3122352941176469E-2</v>
      </c>
      <c r="P88" s="162" cm="1">
        <f t="array" ref="P88">INDEX($N$124:$AS$26204,MATCH(1,($D88=$D$124:$D$26204)*($E88=$E$124:$E$26204)*($J88=$J$124:$J$26204)*($I88=$I$124:$I$26204)*($F88=$F$124:$F$26204)*($M88=$M$124:$M$26204),0),MATCH(P$5,$N$123:$AS$123,0))</f>
        <v>1.3122352941176469E-2</v>
      </c>
      <c r="Q88" s="162" cm="1">
        <f t="array" ref="Q88">INDEX($N$124:$AS$26204,MATCH(1,($D88=$D$124:$D$26204)*($E88=$E$124:$E$26204)*($J88=$J$124:$J$26204)*($I88=$I$124:$I$26204)*($F88=$F$124:$F$26204)*($M88=$M$124:$M$26204),0),MATCH(Q$5,$N$123:$AS$123,0))</f>
        <v>1.3122352941176469E-2</v>
      </c>
      <c r="R88" s="162" cm="1">
        <f t="array" ref="R88">INDEX($N$124:$AS$26204,MATCH(1,($D88=$D$124:$D$26204)*($E88=$E$124:$E$26204)*($J88=$J$124:$J$26204)*($I88=$I$124:$I$26204)*($F88=$F$124:$F$26204)*($M88=$M$124:$M$26204),0),MATCH(R$5,$N$123:$AS$123,0))</f>
        <v>1.3122352941176469E-2</v>
      </c>
      <c r="S88" s="162" cm="1">
        <f t="array" ref="S88">INDEX($N$124:$AS$26204,MATCH(1,($D88=$D$124:$D$26204)*($E88=$E$124:$E$26204)*($J88=$J$124:$J$26204)*($I88=$I$124:$I$26204)*($F88=$F$124:$F$26204)*($M88=$M$124:$M$26204),0),MATCH(S$5,$N$123:$AS$123,0))</f>
        <v>1.3122352941176469E-2</v>
      </c>
      <c r="T88" s="162" cm="1">
        <f t="array" ref="T88">INDEX($N$124:$AS$26204,MATCH(1,($D88=$D$124:$D$26204)*($E88=$E$124:$E$26204)*($J88=$J$124:$J$26204)*($I88=$I$124:$I$26204)*($F88=$F$124:$F$26204)*($M88=$M$124:$M$26204),0),MATCH(T$5,$N$123:$AS$123,0))</f>
        <v>1.3122352941176469E-2</v>
      </c>
      <c r="U88" s="162" cm="1">
        <f t="array" ref="U88">INDEX($N$124:$AS$26204,MATCH(1,($D88=$D$124:$D$26204)*($E88=$E$124:$E$26204)*($J88=$J$124:$J$26204)*($I88=$I$124:$I$26204)*($F88=$F$124:$F$26204)*($M88=$M$124:$M$26204),0),MATCH(U$5,$N$123:$AS$123,0))</f>
        <v>1.3122352941176469E-2</v>
      </c>
      <c r="V88" s="162" cm="1">
        <f t="array" ref="V88">INDEX($N$124:$AS$26204,MATCH(1,($D88=$D$124:$D$26204)*($E88=$E$124:$E$26204)*($J88=$J$124:$J$26204)*($I88=$I$124:$I$26204)*($F88=$F$124:$F$26204)*($M88=$M$124:$M$26204),0),MATCH(V$5,$N$123:$AS$123,0))</f>
        <v>1.3122352941176469E-2</v>
      </c>
      <c r="W88" s="162" cm="1">
        <f t="array" ref="W88">INDEX($N$124:$AS$26204,MATCH(1,($D88=$D$124:$D$26204)*($E88=$E$124:$E$26204)*($J88=$J$124:$J$26204)*($I88=$I$124:$I$26204)*($F88=$F$124:$F$26204)*($M88=$M$124:$M$26204),0),MATCH(W$5,$N$123:$AS$123,0))</f>
        <v>1.3122352941176469E-2</v>
      </c>
      <c r="X88" s="162" cm="1">
        <f t="array" ref="X88">INDEX($N$124:$AS$26204,MATCH(1,($D88=$D$124:$D$26204)*($E88=$E$124:$E$26204)*($J88=$J$124:$J$26204)*($I88=$I$124:$I$26204)*($F88=$F$124:$F$26204)*($M88=$M$124:$M$26204),0),MATCH(X$5,$N$123:$AS$123,0))</f>
        <v>1.3122352941176469E-2</v>
      </c>
      <c r="Y88" s="162" cm="1">
        <f t="array" ref="Y88">INDEX($N$124:$AS$26204,MATCH(1,($D88=$D$124:$D$26204)*($E88=$E$124:$E$26204)*($J88=$J$124:$J$26204)*($I88=$I$124:$I$26204)*($F88=$F$124:$F$26204)*($M88=$M$124:$M$26204),0),MATCH(Y$5,$N$123:$AS$123,0))</f>
        <v>1.3122352941176469E-2</v>
      </c>
      <c r="Z88" s="162" cm="1">
        <f t="array" ref="Z88">INDEX($N$124:$AS$26204,MATCH(1,($D88=$D$124:$D$26204)*($E88=$E$124:$E$26204)*($J88=$J$124:$J$26204)*($I88=$I$124:$I$26204)*($F88=$F$124:$F$26204)*($M88=$M$124:$M$26204),0),MATCH(Z$5,$N$123:$AS$123,0))</f>
        <v>1.3122352941176469E-2</v>
      </c>
      <c r="AA88" s="162" cm="1">
        <f t="array" ref="AA88">INDEX($N$124:$AS$26204,MATCH(1,($D88=$D$124:$D$26204)*($E88=$E$124:$E$26204)*($J88=$J$124:$J$26204)*($I88=$I$124:$I$26204)*($F88=$F$124:$F$26204)*($M88=$M$124:$M$26204),0),MATCH(AA$5,$N$123:$AS$123,0))</f>
        <v>1.3122352941176469E-2</v>
      </c>
      <c r="AB88" s="162" cm="1">
        <f t="array" ref="AB88">INDEX($N$124:$AS$26204,MATCH(1,($D88=$D$124:$D$26204)*($E88=$E$124:$E$26204)*($J88=$J$124:$J$26204)*($I88=$I$124:$I$26204)*($F88=$F$124:$F$26204)*($M88=$M$124:$M$26204),0),MATCH(AB$5,$N$123:$AS$123,0))</f>
        <v>1.3122352941176469E-2</v>
      </c>
      <c r="AC88" s="162" cm="1">
        <f t="array" ref="AC88">INDEX($N$124:$AS$26204,MATCH(1,($D88=$D$124:$D$26204)*($E88=$E$124:$E$26204)*($J88=$J$124:$J$26204)*($I88=$I$124:$I$26204)*($F88=$F$124:$F$26204)*($M88=$M$124:$M$26204),0),MATCH(AC$5,$N$123:$AS$123,0))</f>
        <v>1.3122352941176469E-2</v>
      </c>
      <c r="AD88" s="162" cm="1">
        <f t="array" ref="AD88">INDEX($N$124:$AS$26204,MATCH(1,($D88=$D$124:$D$26204)*($E88=$E$124:$E$26204)*($J88=$J$124:$J$26204)*($I88=$I$124:$I$26204)*($F88=$F$124:$F$26204)*($M88=$M$124:$M$26204),0),MATCH(AD$5,$N$123:$AS$123,0))</f>
        <v>1.3122352941176469E-2</v>
      </c>
      <c r="AE88" s="162" cm="1">
        <f t="array" ref="AE88">INDEX($N$124:$AS$26204,MATCH(1,($D88=$D$124:$D$26204)*($E88=$E$124:$E$26204)*($J88=$J$124:$J$26204)*($I88=$I$124:$I$26204)*($F88=$F$124:$F$26204)*($M88=$M$124:$M$26204),0),MATCH(AE$5,$N$123:$AS$123,0))</f>
        <v>1.3122352941176469E-2</v>
      </c>
      <c r="AF88" s="162" cm="1">
        <f t="array" ref="AF88">INDEX($N$124:$AS$26204,MATCH(1,($D88=$D$124:$D$26204)*($E88=$E$124:$E$26204)*($J88=$J$124:$J$26204)*($I88=$I$124:$I$26204)*($F88=$F$124:$F$26204)*($M88=$M$124:$M$26204),0),MATCH(AF$5,$N$123:$AS$123,0))</f>
        <v>1.3122352941176469E-2</v>
      </c>
      <c r="AG88" s="162" cm="1">
        <f t="array" ref="AG88">INDEX($N$124:$AS$26204,MATCH(1,($D88=$D$124:$D$26204)*($E88=$E$124:$E$26204)*($J88=$J$124:$J$26204)*($I88=$I$124:$I$26204)*($F88=$F$124:$F$26204)*($M88=$M$124:$M$26204),0),MATCH(AG$5,$N$123:$AS$123,0))</f>
        <v>1.3122352941176469E-2</v>
      </c>
      <c r="AH88" s="162" cm="1">
        <f t="array" ref="AH88">INDEX($N$124:$AS$26204,MATCH(1,($D88=$D$124:$D$26204)*($E88=$E$124:$E$26204)*($J88=$J$124:$J$26204)*($I88=$I$124:$I$26204)*($F88=$F$124:$F$26204)*($M88=$M$124:$M$26204),0),MATCH(AH$5,$N$123:$AS$123,0))</f>
        <v>1.3122352941176469E-2</v>
      </c>
      <c r="AI88" s="162" cm="1">
        <f t="array" ref="AI88">INDEX($N$124:$AS$26204,MATCH(1,($D88=$D$124:$D$26204)*($E88=$E$124:$E$26204)*($J88=$J$124:$J$26204)*($I88=$I$124:$I$26204)*($F88=$F$124:$F$26204)*($M88=$M$124:$M$26204),0),MATCH(AI$5,$N$123:$AS$123,0))</f>
        <v>1.3122352941176469E-2</v>
      </c>
      <c r="AJ88" s="162" cm="1">
        <f t="array" ref="AJ88">INDEX($N$124:$AS$26204,MATCH(1,($D88=$D$124:$D$26204)*($E88=$E$124:$E$26204)*($J88=$J$124:$J$26204)*($I88=$I$124:$I$26204)*($F88=$F$124:$F$26204)*($M88=$M$124:$M$26204),0),MATCH(AJ$5,$N$123:$AS$123,0))</f>
        <v>1.3122352941176469E-2</v>
      </c>
      <c r="AK88" s="162" cm="1">
        <f t="array" ref="AK88">INDEX($N$124:$AS$26204,MATCH(1,($D88=$D$124:$D$26204)*($E88=$E$124:$E$26204)*($J88=$J$124:$J$26204)*($I88=$I$124:$I$26204)*($F88=$F$124:$F$26204)*($M88=$M$124:$M$26204),0),MATCH(AK$5,$N$123:$AS$123,0))</f>
        <v>1.3122352941176469E-2</v>
      </c>
      <c r="AL88" s="162" cm="1">
        <f t="array" ref="AL88">INDEX($N$124:$AS$26204,MATCH(1,($D88=$D$124:$D$26204)*($E88=$E$124:$E$26204)*($J88=$J$124:$J$26204)*($I88=$I$124:$I$26204)*($F88=$F$124:$F$26204)*($M88=$M$124:$M$26204),0),MATCH(AL$5,$N$123:$AS$123,0))</f>
        <v>1.3122352941176469E-2</v>
      </c>
      <c r="AM88" s="162" cm="1">
        <f t="array" ref="AM88">INDEX($N$124:$AS$26204,MATCH(1,($D88=$D$124:$D$26204)*($E88=$E$124:$E$26204)*($J88=$J$124:$J$26204)*($I88=$I$124:$I$26204)*($F88=$F$124:$F$26204)*($M88=$M$124:$M$26204),0),MATCH(AM$5,$N$123:$AS$123,0))</f>
        <v>1.3122352941176469E-2</v>
      </c>
      <c r="AN88" s="162" cm="1">
        <f t="array" ref="AN88">INDEX($N$124:$AS$26204,MATCH(1,($D88=$D$124:$D$26204)*($E88=$E$124:$E$26204)*($J88=$J$124:$J$26204)*($I88=$I$124:$I$26204)*($F88=$F$124:$F$26204)*($M88=$M$124:$M$26204),0),MATCH(AN$5,$N$123:$AS$123,0))</f>
        <v>1.3122352941176469E-2</v>
      </c>
      <c r="AO88" s="162" cm="1">
        <f t="array" ref="AO88">INDEX($N$124:$AS$26204,MATCH(1,($D88=$D$124:$D$26204)*($E88=$E$124:$E$26204)*($J88=$J$124:$J$26204)*($I88=$I$124:$I$26204)*($F88=$F$124:$F$26204)*($M88=$M$124:$M$26204),0),MATCH(AO$5,$N$123:$AS$123,0))</f>
        <v>1.3122352941176469E-2</v>
      </c>
      <c r="AP88" s="162" cm="1">
        <f t="array" ref="AP88">INDEX($N$124:$AS$26204,MATCH(1,($D88=$D$124:$D$26204)*($E88=$E$124:$E$26204)*($J88=$J$124:$J$26204)*($I88=$I$124:$I$26204)*($F88=$F$124:$F$26204)*($M88=$M$124:$M$26204),0),MATCH(AP$5,$N$123:$AS$123,0))</f>
        <v>1.3122352941176469E-2</v>
      </c>
      <c r="AQ88" s="162" cm="1">
        <f t="array" ref="AQ88">INDEX($N$124:$AS$26204,MATCH(1,($D88=$D$124:$D$26204)*($E88=$E$124:$E$26204)*($J88=$J$124:$J$26204)*($I88=$I$124:$I$26204)*($F88=$F$124:$F$26204)*($M88=$M$124:$M$26204),0),MATCH(AQ$5,$N$123:$AS$123,0))</f>
        <v>1.3122352941176469E-2</v>
      </c>
      <c r="AR88" s="162" cm="1">
        <f t="array" ref="AR88">INDEX($N$124:$AS$26204,MATCH(1,($D88=$D$124:$D$26204)*($E88=$E$124:$E$26204)*($J88=$J$124:$J$26204)*($I88=$I$124:$I$26204)*($F88=$F$124:$F$26204)*($M88=$M$124:$M$26204),0),MATCH(AR$5,$N$123:$AS$123,0))</f>
        <v>1.3122352941176469E-2</v>
      </c>
      <c r="AS88" s="162" cm="1">
        <f t="array" ref="AS88">INDEX($N$124:$AS$26204,MATCH(1,($D88=$D$124:$D$26204)*($E88=$E$124:$E$26204)*($J88=$J$124:$J$26204)*($I88=$I$124:$I$26204)*($F88=$F$124:$F$26204)*($M88=$M$124:$M$26204),0),MATCH(AS$5,$N$123:$AS$123,0))</f>
        <v>1.3122352941176469E-2</v>
      </c>
    </row>
    <row r="89" spans="2:45">
      <c r="B89" s="12"/>
      <c r="C89" s="12" t="s">
        <v>103</v>
      </c>
      <c r="D89" s="12" t="s">
        <v>326</v>
      </c>
      <c r="E89" s="12" t="s">
        <v>292</v>
      </c>
      <c r="F89" s="159" t="s">
        <v>353</v>
      </c>
      <c r="G89" s="159" t="s">
        <v>355</v>
      </c>
      <c r="H89" s="159"/>
      <c r="I89" s="12" t="s">
        <v>99</v>
      </c>
      <c r="J89" s="12" t="s">
        <v>103</v>
      </c>
      <c r="K89" s="38" t="str" cm="1">
        <f t="array" ref="K89">INDEX('Unit list'!$D$6:$D$61,MATCH(1,('Unit list'!$C$6:$C$61=$J89)*('Unit list'!$B$6:$B$61=$I89),0))</f>
        <v>tN2O/tNH3</v>
      </c>
      <c r="L89" s="65" cm="1">
        <f t="array" ref="L89">INDEX('Unit list'!$E$6:$E$61,MATCH(1,('Unit list'!$C$6:$C$61=$J89)*('Unit list'!$B$6:$B$61=$I89),0))</f>
        <v>0</v>
      </c>
      <c r="M89" s="39" t="str">
        <f t="shared" si="6"/>
        <v>tN2O/tNH3</v>
      </c>
      <c r="N89" s="53"/>
      <c r="O89" s="162" cm="1">
        <f t="array" ref="O89">INDEX($N$124:$AS$26204,MATCH(1,($D89=$D$124:$D$26204)*($E89=$E$124:$E$26204)*($J89=$J$124:$J$26204)*($I89=$I$124:$I$26204)*($F89=$F$124:$F$26204)*($M89=$M$124:$M$26204),0),MATCH(O$5,$N$123:$AS$123,0))</f>
        <v>1.2275999999999999E-2</v>
      </c>
      <c r="P89" s="162" cm="1">
        <f t="array" ref="P89">INDEX($N$124:$AS$26204,MATCH(1,($D89=$D$124:$D$26204)*($E89=$E$124:$E$26204)*($J89=$J$124:$J$26204)*($I89=$I$124:$I$26204)*($F89=$F$124:$F$26204)*($M89=$M$124:$M$26204),0),MATCH(P$5,$N$123:$AS$123,0))</f>
        <v>1.2275999999999999E-2</v>
      </c>
      <c r="Q89" s="162" cm="1">
        <f t="array" ref="Q89">INDEX($N$124:$AS$26204,MATCH(1,($D89=$D$124:$D$26204)*($E89=$E$124:$E$26204)*($J89=$J$124:$J$26204)*($I89=$I$124:$I$26204)*($F89=$F$124:$F$26204)*($M89=$M$124:$M$26204),0),MATCH(Q$5,$N$123:$AS$123,0))</f>
        <v>1.2275999999999999E-2</v>
      </c>
      <c r="R89" s="162" cm="1">
        <f t="array" ref="R89">INDEX($N$124:$AS$26204,MATCH(1,($D89=$D$124:$D$26204)*($E89=$E$124:$E$26204)*($J89=$J$124:$J$26204)*($I89=$I$124:$I$26204)*($F89=$F$124:$F$26204)*($M89=$M$124:$M$26204),0),MATCH(R$5,$N$123:$AS$123,0))</f>
        <v>1.2275999999999999E-2</v>
      </c>
      <c r="S89" s="162" cm="1">
        <f t="array" ref="S89">INDEX($N$124:$AS$26204,MATCH(1,($D89=$D$124:$D$26204)*($E89=$E$124:$E$26204)*($J89=$J$124:$J$26204)*($I89=$I$124:$I$26204)*($F89=$F$124:$F$26204)*($M89=$M$124:$M$26204),0),MATCH(S$5,$N$123:$AS$123,0))</f>
        <v>1.2275999999999999E-2</v>
      </c>
      <c r="T89" s="162" cm="1">
        <f t="array" ref="T89">INDEX($N$124:$AS$26204,MATCH(1,($D89=$D$124:$D$26204)*($E89=$E$124:$E$26204)*($J89=$J$124:$J$26204)*($I89=$I$124:$I$26204)*($F89=$F$124:$F$26204)*($M89=$M$124:$M$26204),0),MATCH(T$5,$N$123:$AS$123,0))</f>
        <v>1.2275999999999999E-2</v>
      </c>
      <c r="U89" s="162" cm="1">
        <f t="array" ref="U89">INDEX($N$124:$AS$26204,MATCH(1,($D89=$D$124:$D$26204)*($E89=$E$124:$E$26204)*($J89=$J$124:$J$26204)*($I89=$I$124:$I$26204)*($F89=$F$124:$F$26204)*($M89=$M$124:$M$26204),0),MATCH(U$5,$N$123:$AS$123,0))</f>
        <v>1.2275999999999999E-2</v>
      </c>
      <c r="V89" s="162" cm="1">
        <f t="array" ref="V89">INDEX($N$124:$AS$26204,MATCH(1,($D89=$D$124:$D$26204)*($E89=$E$124:$E$26204)*($J89=$J$124:$J$26204)*($I89=$I$124:$I$26204)*($F89=$F$124:$F$26204)*($M89=$M$124:$M$26204),0),MATCH(V$5,$N$123:$AS$123,0))</f>
        <v>1.2275999999999999E-2</v>
      </c>
      <c r="W89" s="162" cm="1">
        <f t="array" ref="W89">INDEX($N$124:$AS$26204,MATCH(1,($D89=$D$124:$D$26204)*($E89=$E$124:$E$26204)*($J89=$J$124:$J$26204)*($I89=$I$124:$I$26204)*($F89=$F$124:$F$26204)*($M89=$M$124:$M$26204),0),MATCH(W$5,$N$123:$AS$123,0))</f>
        <v>1.2275999999999999E-2</v>
      </c>
      <c r="X89" s="162" cm="1">
        <f t="array" ref="X89">INDEX($N$124:$AS$26204,MATCH(1,($D89=$D$124:$D$26204)*($E89=$E$124:$E$26204)*($J89=$J$124:$J$26204)*($I89=$I$124:$I$26204)*($F89=$F$124:$F$26204)*($M89=$M$124:$M$26204),0),MATCH(X$5,$N$123:$AS$123,0))</f>
        <v>1.2275999999999999E-2</v>
      </c>
      <c r="Y89" s="162" cm="1">
        <f t="array" ref="Y89">INDEX($N$124:$AS$26204,MATCH(1,($D89=$D$124:$D$26204)*($E89=$E$124:$E$26204)*($J89=$J$124:$J$26204)*($I89=$I$124:$I$26204)*($F89=$F$124:$F$26204)*($M89=$M$124:$M$26204),0),MATCH(Y$5,$N$123:$AS$123,0))</f>
        <v>1.2275999999999999E-2</v>
      </c>
      <c r="Z89" s="162" cm="1">
        <f t="array" ref="Z89">INDEX($N$124:$AS$26204,MATCH(1,($D89=$D$124:$D$26204)*($E89=$E$124:$E$26204)*($J89=$J$124:$J$26204)*($I89=$I$124:$I$26204)*($F89=$F$124:$F$26204)*($M89=$M$124:$M$26204),0),MATCH(Z$5,$N$123:$AS$123,0))</f>
        <v>1.2275999999999999E-2</v>
      </c>
      <c r="AA89" s="162" cm="1">
        <f t="array" ref="AA89">INDEX($N$124:$AS$26204,MATCH(1,($D89=$D$124:$D$26204)*($E89=$E$124:$E$26204)*($J89=$J$124:$J$26204)*($I89=$I$124:$I$26204)*($F89=$F$124:$F$26204)*($M89=$M$124:$M$26204),0),MATCH(AA$5,$N$123:$AS$123,0))</f>
        <v>1.2275999999999999E-2</v>
      </c>
      <c r="AB89" s="162" cm="1">
        <f t="array" ref="AB89">INDEX($N$124:$AS$26204,MATCH(1,($D89=$D$124:$D$26204)*($E89=$E$124:$E$26204)*($J89=$J$124:$J$26204)*($I89=$I$124:$I$26204)*($F89=$F$124:$F$26204)*($M89=$M$124:$M$26204),0),MATCH(AB$5,$N$123:$AS$123,0))</f>
        <v>1.2275999999999999E-2</v>
      </c>
      <c r="AC89" s="162" cm="1">
        <f t="array" ref="AC89">INDEX($N$124:$AS$26204,MATCH(1,($D89=$D$124:$D$26204)*($E89=$E$124:$E$26204)*($J89=$J$124:$J$26204)*($I89=$I$124:$I$26204)*($F89=$F$124:$F$26204)*($M89=$M$124:$M$26204),0),MATCH(AC$5,$N$123:$AS$123,0))</f>
        <v>1.2275999999999999E-2</v>
      </c>
      <c r="AD89" s="162" cm="1">
        <f t="array" ref="AD89">INDEX($N$124:$AS$26204,MATCH(1,($D89=$D$124:$D$26204)*($E89=$E$124:$E$26204)*($J89=$J$124:$J$26204)*($I89=$I$124:$I$26204)*($F89=$F$124:$F$26204)*($M89=$M$124:$M$26204),0),MATCH(AD$5,$N$123:$AS$123,0))</f>
        <v>1.2275999999999999E-2</v>
      </c>
      <c r="AE89" s="162" cm="1">
        <f t="array" ref="AE89">INDEX($N$124:$AS$26204,MATCH(1,($D89=$D$124:$D$26204)*($E89=$E$124:$E$26204)*($J89=$J$124:$J$26204)*($I89=$I$124:$I$26204)*($F89=$F$124:$F$26204)*($M89=$M$124:$M$26204),0),MATCH(AE$5,$N$123:$AS$123,0))</f>
        <v>1.2275999999999999E-2</v>
      </c>
      <c r="AF89" s="162" cm="1">
        <f t="array" ref="AF89">INDEX($N$124:$AS$26204,MATCH(1,($D89=$D$124:$D$26204)*($E89=$E$124:$E$26204)*($J89=$J$124:$J$26204)*($I89=$I$124:$I$26204)*($F89=$F$124:$F$26204)*($M89=$M$124:$M$26204),0),MATCH(AF$5,$N$123:$AS$123,0))</f>
        <v>1.2275999999999999E-2</v>
      </c>
      <c r="AG89" s="162" cm="1">
        <f t="array" ref="AG89">INDEX($N$124:$AS$26204,MATCH(1,($D89=$D$124:$D$26204)*($E89=$E$124:$E$26204)*($J89=$J$124:$J$26204)*($I89=$I$124:$I$26204)*($F89=$F$124:$F$26204)*($M89=$M$124:$M$26204),0),MATCH(AG$5,$N$123:$AS$123,0))</f>
        <v>1.2275999999999999E-2</v>
      </c>
      <c r="AH89" s="162" cm="1">
        <f t="array" ref="AH89">INDEX($N$124:$AS$26204,MATCH(1,($D89=$D$124:$D$26204)*($E89=$E$124:$E$26204)*($J89=$J$124:$J$26204)*($I89=$I$124:$I$26204)*($F89=$F$124:$F$26204)*($M89=$M$124:$M$26204),0),MATCH(AH$5,$N$123:$AS$123,0))</f>
        <v>1.2275999999999999E-2</v>
      </c>
      <c r="AI89" s="162" cm="1">
        <f t="array" ref="AI89">INDEX($N$124:$AS$26204,MATCH(1,($D89=$D$124:$D$26204)*($E89=$E$124:$E$26204)*($J89=$J$124:$J$26204)*($I89=$I$124:$I$26204)*($F89=$F$124:$F$26204)*($M89=$M$124:$M$26204),0),MATCH(AI$5,$N$123:$AS$123,0))</f>
        <v>1.2275999999999999E-2</v>
      </c>
      <c r="AJ89" s="162" cm="1">
        <f t="array" ref="AJ89">INDEX($N$124:$AS$26204,MATCH(1,($D89=$D$124:$D$26204)*($E89=$E$124:$E$26204)*($J89=$J$124:$J$26204)*($I89=$I$124:$I$26204)*($F89=$F$124:$F$26204)*($M89=$M$124:$M$26204),0),MATCH(AJ$5,$N$123:$AS$123,0))</f>
        <v>1.2275999999999999E-2</v>
      </c>
      <c r="AK89" s="162" cm="1">
        <f t="array" ref="AK89">INDEX($N$124:$AS$26204,MATCH(1,($D89=$D$124:$D$26204)*($E89=$E$124:$E$26204)*($J89=$J$124:$J$26204)*($I89=$I$124:$I$26204)*($F89=$F$124:$F$26204)*($M89=$M$124:$M$26204),0),MATCH(AK$5,$N$123:$AS$123,0))</f>
        <v>1.2275999999999999E-2</v>
      </c>
      <c r="AL89" s="162" cm="1">
        <f t="array" ref="AL89">INDEX($N$124:$AS$26204,MATCH(1,($D89=$D$124:$D$26204)*($E89=$E$124:$E$26204)*($J89=$J$124:$J$26204)*($I89=$I$124:$I$26204)*($F89=$F$124:$F$26204)*($M89=$M$124:$M$26204),0),MATCH(AL$5,$N$123:$AS$123,0))</f>
        <v>1.2275999999999999E-2</v>
      </c>
      <c r="AM89" s="162" cm="1">
        <f t="array" ref="AM89">INDEX($N$124:$AS$26204,MATCH(1,($D89=$D$124:$D$26204)*($E89=$E$124:$E$26204)*($J89=$J$124:$J$26204)*($I89=$I$124:$I$26204)*($F89=$F$124:$F$26204)*($M89=$M$124:$M$26204),0),MATCH(AM$5,$N$123:$AS$123,0))</f>
        <v>1.2275999999999999E-2</v>
      </c>
      <c r="AN89" s="162" cm="1">
        <f t="array" ref="AN89">INDEX($N$124:$AS$26204,MATCH(1,($D89=$D$124:$D$26204)*($E89=$E$124:$E$26204)*($J89=$J$124:$J$26204)*($I89=$I$124:$I$26204)*($F89=$F$124:$F$26204)*($M89=$M$124:$M$26204),0),MATCH(AN$5,$N$123:$AS$123,0))</f>
        <v>1.2275999999999999E-2</v>
      </c>
      <c r="AO89" s="162" cm="1">
        <f t="array" ref="AO89">INDEX($N$124:$AS$26204,MATCH(1,($D89=$D$124:$D$26204)*($E89=$E$124:$E$26204)*($J89=$J$124:$J$26204)*($I89=$I$124:$I$26204)*($F89=$F$124:$F$26204)*($M89=$M$124:$M$26204),0),MATCH(AO$5,$N$123:$AS$123,0))</f>
        <v>1.2275999999999999E-2</v>
      </c>
      <c r="AP89" s="162" cm="1">
        <f t="array" ref="AP89">INDEX($N$124:$AS$26204,MATCH(1,($D89=$D$124:$D$26204)*($E89=$E$124:$E$26204)*($J89=$J$124:$J$26204)*($I89=$I$124:$I$26204)*($F89=$F$124:$F$26204)*($M89=$M$124:$M$26204),0),MATCH(AP$5,$N$123:$AS$123,0))</f>
        <v>1.2275999999999999E-2</v>
      </c>
      <c r="AQ89" s="162" cm="1">
        <f t="array" ref="AQ89">INDEX($N$124:$AS$26204,MATCH(1,($D89=$D$124:$D$26204)*($E89=$E$124:$E$26204)*($J89=$J$124:$J$26204)*($I89=$I$124:$I$26204)*($F89=$F$124:$F$26204)*($M89=$M$124:$M$26204),0),MATCH(AQ$5,$N$123:$AS$123,0))</f>
        <v>1.2275999999999999E-2</v>
      </c>
      <c r="AR89" s="162" cm="1">
        <f t="array" ref="AR89">INDEX($N$124:$AS$26204,MATCH(1,($D89=$D$124:$D$26204)*($E89=$E$124:$E$26204)*($J89=$J$124:$J$26204)*($I89=$I$124:$I$26204)*($F89=$F$124:$F$26204)*($M89=$M$124:$M$26204),0),MATCH(AR$5,$N$123:$AS$123,0))</f>
        <v>1.2275999999999999E-2</v>
      </c>
      <c r="AS89" s="162" cm="1">
        <f t="array" ref="AS89">INDEX($N$124:$AS$26204,MATCH(1,($D89=$D$124:$D$26204)*($E89=$E$124:$E$26204)*($J89=$J$124:$J$26204)*($I89=$I$124:$I$26204)*($F89=$F$124:$F$26204)*($M89=$M$124:$M$26204),0),MATCH(AS$5,$N$123:$AS$123,0))</f>
        <v>1.2275999999999999E-2</v>
      </c>
    </row>
    <row r="90" spans="2:45">
      <c r="B90" s="12"/>
      <c r="C90" s="12" t="s">
        <v>103</v>
      </c>
      <c r="D90" s="12" t="s">
        <v>326</v>
      </c>
      <c r="E90" s="12" t="s">
        <v>296</v>
      </c>
      <c r="F90" s="159" t="s">
        <v>353</v>
      </c>
      <c r="G90" s="159" t="s">
        <v>355</v>
      </c>
      <c r="H90" s="159"/>
      <c r="I90" s="12" t="s">
        <v>99</v>
      </c>
      <c r="J90" s="12" t="s">
        <v>103</v>
      </c>
      <c r="K90" s="38" t="str" cm="1">
        <f t="array" ref="K90">INDEX('Unit list'!$D$6:$D$61,MATCH(1,('Unit list'!$C$6:$C$61=$J90)*('Unit list'!$B$6:$B$61=$I90),0))</f>
        <v>tN2O/tNH3</v>
      </c>
      <c r="L90" s="65" cm="1">
        <f t="array" ref="L90">INDEX('Unit list'!$E$6:$E$61,MATCH(1,('Unit list'!$C$6:$C$61=$J90)*('Unit list'!$B$6:$B$61=$I90),0))</f>
        <v>0</v>
      </c>
      <c r="M90" s="39" t="str">
        <f t="shared" si="6"/>
        <v>tN2O/tNH3</v>
      </c>
      <c r="N90" s="53"/>
      <c r="O90" s="162" cm="1">
        <f t="array" ref="O90">INDEX($N$124:$AS$26204,MATCH(1,($D90=$D$124:$D$26204)*($E90=$E$124:$E$26204)*($J90=$J$124:$J$26204)*($I90=$I$124:$I$26204)*($F90=$F$124:$F$26204)*($M90=$M$124:$M$26204),0),MATCH(O$5,$N$123:$AS$123,0))</f>
        <v>1.0063086774739792E-2</v>
      </c>
      <c r="P90" s="162" cm="1">
        <f t="array" ref="P90">INDEX($N$124:$AS$26204,MATCH(1,($D90=$D$124:$D$26204)*($E90=$E$124:$E$26204)*($J90=$J$124:$J$26204)*($I90=$I$124:$I$26204)*($F90=$F$124:$F$26204)*($M90=$M$124:$M$26204),0),MATCH(P$5,$N$123:$AS$123,0))</f>
        <v>1.0063086774739792E-2</v>
      </c>
      <c r="Q90" s="162" cm="1">
        <f t="array" ref="Q90">INDEX($N$124:$AS$26204,MATCH(1,($D90=$D$124:$D$26204)*($E90=$E$124:$E$26204)*($J90=$J$124:$J$26204)*($I90=$I$124:$I$26204)*($F90=$F$124:$F$26204)*($M90=$M$124:$M$26204),0),MATCH(Q$5,$N$123:$AS$123,0))</f>
        <v>1.0063086774739792E-2</v>
      </c>
      <c r="R90" s="162" cm="1">
        <f t="array" ref="R90">INDEX($N$124:$AS$26204,MATCH(1,($D90=$D$124:$D$26204)*($E90=$E$124:$E$26204)*($J90=$J$124:$J$26204)*($I90=$I$124:$I$26204)*($F90=$F$124:$F$26204)*($M90=$M$124:$M$26204),0),MATCH(R$5,$N$123:$AS$123,0))</f>
        <v>1.0063086774739792E-2</v>
      </c>
      <c r="S90" s="162" cm="1">
        <f t="array" ref="S90">INDEX($N$124:$AS$26204,MATCH(1,($D90=$D$124:$D$26204)*($E90=$E$124:$E$26204)*($J90=$J$124:$J$26204)*($I90=$I$124:$I$26204)*($F90=$F$124:$F$26204)*($M90=$M$124:$M$26204),0),MATCH(S$5,$N$123:$AS$123,0))</f>
        <v>1.0063086774739792E-2</v>
      </c>
      <c r="T90" s="162" cm="1">
        <f t="array" ref="T90">INDEX($N$124:$AS$26204,MATCH(1,($D90=$D$124:$D$26204)*($E90=$E$124:$E$26204)*($J90=$J$124:$J$26204)*($I90=$I$124:$I$26204)*($F90=$F$124:$F$26204)*($M90=$M$124:$M$26204),0),MATCH(T$5,$N$123:$AS$123,0))</f>
        <v>1.0063086774739792E-2</v>
      </c>
      <c r="U90" s="162" cm="1">
        <f t="array" ref="U90">INDEX($N$124:$AS$26204,MATCH(1,($D90=$D$124:$D$26204)*($E90=$E$124:$E$26204)*($J90=$J$124:$J$26204)*($I90=$I$124:$I$26204)*($F90=$F$124:$F$26204)*($M90=$M$124:$M$26204),0),MATCH(U$5,$N$123:$AS$123,0))</f>
        <v>1.0063086774739792E-2</v>
      </c>
      <c r="V90" s="162" cm="1">
        <f t="array" ref="V90">INDEX($N$124:$AS$26204,MATCH(1,($D90=$D$124:$D$26204)*($E90=$E$124:$E$26204)*($J90=$J$124:$J$26204)*($I90=$I$124:$I$26204)*($F90=$F$124:$F$26204)*($M90=$M$124:$M$26204),0),MATCH(V$5,$N$123:$AS$123,0))</f>
        <v>1.0063086774739792E-2</v>
      </c>
      <c r="W90" s="162" cm="1">
        <f t="array" ref="W90">INDEX($N$124:$AS$26204,MATCH(1,($D90=$D$124:$D$26204)*($E90=$E$124:$E$26204)*($J90=$J$124:$J$26204)*($I90=$I$124:$I$26204)*($F90=$F$124:$F$26204)*($M90=$M$124:$M$26204),0),MATCH(W$5,$N$123:$AS$123,0))</f>
        <v>1.0063086774739792E-2</v>
      </c>
      <c r="X90" s="162" cm="1">
        <f t="array" ref="X90">INDEX($N$124:$AS$26204,MATCH(1,($D90=$D$124:$D$26204)*($E90=$E$124:$E$26204)*($J90=$J$124:$J$26204)*($I90=$I$124:$I$26204)*($F90=$F$124:$F$26204)*($M90=$M$124:$M$26204),0),MATCH(X$5,$N$123:$AS$123,0))</f>
        <v>1.0063086774739792E-2</v>
      </c>
      <c r="Y90" s="162" cm="1">
        <f t="array" ref="Y90">INDEX($N$124:$AS$26204,MATCH(1,($D90=$D$124:$D$26204)*($E90=$E$124:$E$26204)*($J90=$J$124:$J$26204)*($I90=$I$124:$I$26204)*($F90=$F$124:$F$26204)*($M90=$M$124:$M$26204),0),MATCH(Y$5,$N$123:$AS$123,0))</f>
        <v>1.0063086774739792E-2</v>
      </c>
      <c r="Z90" s="162" cm="1">
        <f t="array" ref="Z90">INDEX($N$124:$AS$26204,MATCH(1,($D90=$D$124:$D$26204)*($E90=$E$124:$E$26204)*($J90=$J$124:$J$26204)*($I90=$I$124:$I$26204)*($F90=$F$124:$F$26204)*($M90=$M$124:$M$26204),0),MATCH(Z$5,$N$123:$AS$123,0))</f>
        <v>1.0063086774739792E-2</v>
      </c>
      <c r="AA90" s="162" cm="1">
        <f t="array" ref="AA90">INDEX($N$124:$AS$26204,MATCH(1,($D90=$D$124:$D$26204)*($E90=$E$124:$E$26204)*($J90=$J$124:$J$26204)*($I90=$I$124:$I$26204)*($F90=$F$124:$F$26204)*($M90=$M$124:$M$26204),0),MATCH(AA$5,$N$123:$AS$123,0))</f>
        <v>1.0063086774739792E-2</v>
      </c>
      <c r="AB90" s="162" cm="1">
        <f t="array" ref="AB90">INDEX($N$124:$AS$26204,MATCH(1,($D90=$D$124:$D$26204)*($E90=$E$124:$E$26204)*($J90=$J$124:$J$26204)*($I90=$I$124:$I$26204)*($F90=$F$124:$F$26204)*($M90=$M$124:$M$26204),0),MATCH(AB$5,$N$123:$AS$123,0))</f>
        <v>1.0063086774739792E-2</v>
      </c>
      <c r="AC90" s="162" cm="1">
        <f t="array" ref="AC90">INDEX($N$124:$AS$26204,MATCH(1,($D90=$D$124:$D$26204)*($E90=$E$124:$E$26204)*($J90=$J$124:$J$26204)*($I90=$I$124:$I$26204)*($F90=$F$124:$F$26204)*($M90=$M$124:$M$26204),0),MATCH(AC$5,$N$123:$AS$123,0))</f>
        <v>1.0063086774739792E-2</v>
      </c>
      <c r="AD90" s="162" cm="1">
        <f t="array" ref="AD90">INDEX($N$124:$AS$26204,MATCH(1,($D90=$D$124:$D$26204)*($E90=$E$124:$E$26204)*($J90=$J$124:$J$26204)*($I90=$I$124:$I$26204)*($F90=$F$124:$F$26204)*($M90=$M$124:$M$26204),0),MATCH(AD$5,$N$123:$AS$123,0))</f>
        <v>1.0063086774739792E-2</v>
      </c>
      <c r="AE90" s="162" cm="1">
        <f t="array" ref="AE90">INDEX($N$124:$AS$26204,MATCH(1,($D90=$D$124:$D$26204)*($E90=$E$124:$E$26204)*($J90=$J$124:$J$26204)*($I90=$I$124:$I$26204)*($F90=$F$124:$F$26204)*($M90=$M$124:$M$26204),0),MATCH(AE$5,$N$123:$AS$123,0))</f>
        <v>1.0063086774739792E-2</v>
      </c>
      <c r="AF90" s="162" cm="1">
        <f t="array" ref="AF90">INDEX($N$124:$AS$26204,MATCH(1,($D90=$D$124:$D$26204)*($E90=$E$124:$E$26204)*($J90=$J$124:$J$26204)*($I90=$I$124:$I$26204)*($F90=$F$124:$F$26204)*($M90=$M$124:$M$26204),0),MATCH(AF$5,$N$123:$AS$123,0))</f>
        <v>1.0063086774739792E-2</v>
      </c>
      <c r="AG90" s="162" cm="1">
        <f t="array" ref="AG90">INDEX($N$124:$AS$26204,MATCH(1,($D90=$D$124:$D$26204)*($E90=$E$124:$E$26204)*($J90=$J$124:$J$26204)*($I90=$I$124:$I$26204)*($F90=$F$124:$F$26204)*($M90=$M$124:$M$26204),0),MATCH(AG$5,$N$123:$AS$123,0))</f>
        <v>1.0063086774739792E-2</v>
      </c>
      <c r="AH90" s="162" cm="1">
        <f t="array" ref="AH90">INDEX($N$124:$AS$26204,MATCH(1,($D90=$D$124:$D$26204)*($E90=$E$124:$E$26204)*($J90=$J$124:$J$26204)*($I90=$I$124:$I$26204)*($F90=$F$124:$F$26204)*($M90=$M$124:$M$26204),0),MATCH(AH$5,$N$123:$AS$123,0))</f>
        <v>1.0063086774739792E-2</v>
      </c>
      <c r="AI90" s="162" cm="1">
        <f t="array" ref="AI90">INDEX($N$124:$AS$26204,MATCH(1,($D90=$D$124:$D$26204)*($E90=$E$124:$E$26204)*($J90=$J$124:$J$26204)*($I90=$I$124:$I$26204)*($F90=$F$124:$F$26204)*($M90=$M$124:$M$26204),0),MATCH(AI$5,$N$123:$AS$123,0))</f>
        <v>1.0063086774739792E-2</v>
      </c>
      <c r="AJ90" s="162" cm="1">
        <f t="array" ref="AJ90">INDEX($N$124:$AS$26204,MATCH(1,($D90=$D$124:$D$26204)*($E90=$E$124:$E$26204)*($J90=$J$124:$J$26204)*($I90=$I$124:$I$26204)*($F90=$F$124:$F$26204)*($M90=$M$124:$M$26204),0),MATCH(AJ$5,$N$123:$AS$123,0))</f>
        <v>1.0063086774739792E-2</v>
      </c>
      <c r="AK90" s="162" cm="1">
        <f t="array" ref="AK90">INDEX($N$124:$AS$26204,MATCH(1,($D90=$D$124:$D$26204)*($E90=$E$124:$E$26204)*($J90=$J$124:$J$26204)*($I90=$I$124:$I$26204)*($F90=$F$124:$F$26204)*($M90=$M$124:$M$26204),0),MATCH(AK$5,$N$123:$AS$123,0))</f>
        <v>1.0063086774739792E-2</v>
      </c>
      <c r="AL90" s="162" cm="1">
        <f t="array" ref="AL90">INDEX($N$124:$AS$26204,MATCH(1,($D90=$D$124:$D$26204)*($E90=$E$124:$E$26204)*($J90=$J$124:$J$26204)*($I90=$I$124:$I$26204)*($F90=$F$124:$F$26204)*($M90=$M$124:$M$26204),0),MATCH(AL$5,$N$123:$AS$123,0))</f>
        <v>1.0063086774739792E-2</v>
      </c>
      <c r="AM90" s="162" cm="1">
        <f t="array" ref="AM90">INDEX($N$124:$AS$26204,MATCH(1,($D90=$D$124:$D$26204)*($E90=$E$124:$E$26204)*($J90=$J$124:$J$26204)*($I90=$I$124:$I$26204)*($F90=$F$124:$F$26204)*($M90=$M$124:$M$26204),0),MATCH(AM$5,$N$123:$AS$123,0))</f>
        <v>1.0063086774739792E-2</v>
      </c>
      <c r="AN90" s="162" cm="1">
        <f t="array" ref="AN90">INDEX($N$124:$AS$26204,MATCH(1,($D90=$D$124:$D$26204)*($E90=$E$124:$E$26204)*($J90=$J$124:$J$26204)*($I90=$I$124:$I$26204)*($F90=$F$124:$F$26204)*($M90=$M$124:$M$26204),0),MATCH(AN$5,$N$123:$AS$123,0))</f>
        <v>1.0063086774739792E-2</v>
      </c>
      <c r="AO90" s="162" cm="1">
        <f t="array" ref="AO90">INDEX($N$124:$AS$26204,MATCH(1,($D90=$D$124:$D$26204)*($E90=$E$124:$E$26204)*($J90=$J$124:$J$26204)*($I90=$I$124:$I$26204)*($F90=$F$124:$F$26204)*($M90=$M$124:$M$26204),0),MATCH(AO$5,$N$123:$AS$123,0))</f>
        <v>1.0063086774739792E-2</v>
      </c>
      <c r="AP90" s="162" cm="1">
        <f t="array" ref="AP90">INDEX($N$124:$AS$26204,MATCH(1,($D90=$D$124:$D$26204)*($E90=$E$124:$E$26204)*($J90=$J$124:$J$26204)*($I90=$I$124:$I$26204)*($F90=$F$124:$F$26204)*($M90=$M$124:$M$26204),0),MATCH(AP$5,$N$123:$AS$123,0))</f>
        <v>1.0063086774739792E-2</v>
      </c>
      <c r="AQ90" s="162" cm="1">
        <f t="array" ref="AQ90">INDEX($N$124:$AS$26204,MATCH(1,($D90=$D$124:$D$26204)*($E90=$E$124:$E$26204)*($J90=$J$124:$J$26204)*($I90=$I$124:$I$26204)*($F90=$F$124:$F$26204)*($M90=$M$124:$M$26204),0),MATCH(AQ$5,$N$123:$AS$123,0))</f>
        <v>1.0063086774739792E-2</v>
      </c>
      <c r="AR90" s="162" cm="1">
        <f t="array" ref="AR90">INDEX($N$124:$AS$26204,MATCH(1,($D90=$D$124:$D$26204)*($E90=$E$124:$E$26204)*($J90=$J$124:$J$26204)*($I90=$I$124:$I$26204)*($F90=$F$124:$F$26204)*($M90=$M$124:$M$26204),0),MATCH(AR$5,$N$123:$AS$123,0))</f>
        <v>1.0063086774739792E-2</v>
      </c>
      <c r="AS90" s="162" cm="1">
        <f t="array" ref="AS90">INDEX($N$124:$AS$26204,MATCH(1,($D90=$D$124:$D$26204)*($E90=$E$124:$E$26204)*($J90=$J$124:$J$26204)*($I90=$I$124:$I$26204)*($F90=$F$124:$F$26204)*($M90=$M$124:$M$26204),0),MATCH(AS$5,$N$123:$AS$123,0))</f>
        <v>1.0063086774739792E-2</v>
      </c>
    </row>
    <row r="91" spans="2:45">
      <c r="B91" s="12"/>
      <c r="C91" s="12" t="s">
        <v>103</v>
      </c>
      <c r="D91" s="12" t="s">
        <v>326</v>
      </c>
      <c r="E91" s="12" t="s">
        <v>290</v>
      </c>
      <c r="F91" s="159" t="s">
        <v>353</v>
      </c>
      <c r="G91" s="159" t="s">
        <v>355</v>
      </c>
      <c r="H91" s="159"/>
      <c r="I91" s="12" t="s">
        <v>99</v>
      </c>
      <c r="J91" s="12" t="s">
        <v>103</v>
      </c>
      <c r="K91" s="38" t="str" cm="1">
        <f t="array" ref="K91">INDEX('Unit list'!$D$6:$D$61,MATCH(1,('Unit list'!$C$6:$C$61=$J91)*('Unit list'!$B$6:$B$61=$I91),0))</f>
        <v>tN2O/tNH3</v>
      </c>
      <c r="L91" s="65" cm="1">
        <f t="array" ref="L91">INDEX('Unit list'!$E$6:$E$61,MATCH(1,('Unit list'!$C$6:$C$61=$J91)*('Unit list'!$B$6:$B$61=$I91),0))</f>
        <v>0</v>
      </c>
      <c r="M91" s="39" t="str">
        <f t="shared" si="6"/>
        <v>tN2O/tNH3</v>
      </c>
      <c r="N91" s="53"/>
      <c r="O91" s="162" cm="1">
        <f t="array" ref="O91">INDEX($N$124:$AS$26204,MATCH(1,($D91=$D$124:$D$26204)*($E91=$E$124:$E$26204)*($J91=$J$124:$J$26204)*($I91=$I$124:$I$26204)*($F91=$F$124:$F$26204)*($M91=$M$124:$M$26204),0),MATCH(O$5,$N$123:$AS$123,0))</f>
        <v>1.0094117647058823E-2</v>
      </c>
      <c r="P91" s="162" cm="1">
        <f t="array" ref="P91">INDEX($N$124:$AS$26204,MATCH(1,($D91=$D$124:$D$26204)*($E91=$E$124:$E$26204)*($J91=$J$124:$J$26204)*($I91=$I$124:$I$26204)*($F91=$F$124:$F$26204)*($M91=$M$124:$M$26204),0),MATCH(P$5,$N$123:$AS$123,0))</f>
        <v>1.0094117647058823E-2</v>
      </c>
      <c r="Q91" s="162" cm="1">
        <f t="array" ref="Q91">INDEX($N$124:$AS$26204,MATCH(1,($D91=$D$124:$D$26204)*($E91=$E$124:$E$26204)*($J91=$J$124:$J$26204)*($I91=$I$124:$I$26204)*($F91=$F$124:$F$26204)*($M91=$M$124:$M$26204),0),MATCH(Q$5,$N$123:$AS$123,0))</f>
        <v>1.0094117647058823E-2</v>
      </c>
      <c r="R91" s="162" cm="1">
        <f t="array" ref="R91">INDEX($N$124:$AS$26204,MATCH(1,($D91=$D$124:$D$26204)*($E91=$E$124:$E$26204)*($J91=$J$124:$J$26204)*($I91=$I$124:$I$26204)*($F91=$F$124:$F$26204)*($M91=$M$124:$M$26204),0),MATCH(R$5,$N$123:$AS$123,0))</f>
        <v>1.0094117647058823E-2</v>
      </c>
      <c r="S91" s="162" cm="1">
        <f t="array" ref="S91">INDEX($N$124:$AS$26204,MATCH(1,($D91=$D$124:$D$26204)*($E91=$E$124:$E$26204)*($J91=$J$124:$J$26204)*($I91=$I$124:$I$26204)*($F91=$F$124:$F$26204)*($M91=$M$124:$M$26204),0),MATCH(S$5,$N$123:$AS$123,0))</f>
        <v>1.0094117647058823E-2</v>
      </c>
      <c r="T91" s="162" cm="1">
        <f t="array" ref="T91">INDEX($N$124:$AS$26204,MATCH(1,($D91=$D$124:$D$26204)*($E91=$E$124:$E$26204)*($J91=$J$124:$J$26204)*($I91=$I$124:$I$26204)*($F91=$F$124:$F$26204)*($M91=$M$124:$M$26204),0),MATCH(T$5,$N$123:$AS$123,0))</f>
        <v>1.0094117647058823E-2</v>
      </c>
      <c r="U91" s="162" cm="1">
        <f t="array" ref="U91">INDEX($N$124:$AS$26204,MATCH(1,($D91=$D$124:$D$26204)*($E91=$E$124:$E$26204)*($J91=$J$124:$J$26204)*($I91=$I$124:$I$26204)*($F91=$F$124:$F$26204)*($M91=$M$124:$M$26204),0),MATCH(U$5,$N$123:$AS$123,0))</f>
        <v>1.0094117647058823E-2</v>
      </c>
      <c r="V91" s="162" cm="1">
        <f t="array" ref="V91">INDEX($N$124:$AS$26204,MATCH(1,($D91=$D$124:$D$26204)*($E91=$E$124:$E$26204)*($J91=$J$124:$J$26204)*($I91=$I$124:$I$26204)*($F91=$F$124:$F$26204)*($M91=$M$124:$M$26204),0),MATCH(V$5,$N$123:$AS$123,0))</f>
        <v>1.0094117647058823E-2</v>
      </c>
      <c r="W91" s="162" cm="1">
        <f t="array" ref="W91">INDEX($N$124:$AS$26204,MATCH(1,($D91=$D$124:$D$26204)*($E91=$E$124:$E$26204)*($J91=$J$124:$J$26204)*($I91=$I$124:$I$26204)*($F91=$F$124:$F$26204)*($M91=$M$124:$M$26204),0),MATCH(W$5,$N$123:$AS$123,0))</f>
        <v>1.0094117647058823E-2</v>
      </c>
      <c r="X91" s="162" cm="1">
        <f t="array" ref="X91">INDEX($N$124:$AS$26204,MATCH(1,($D91=$D$124:$D$26204)*($E91=$E$124:$E$26204)*($J91=$J$124:$J$26204)*($I91=$I$124:$I$26204)*($F91=$F$124:$F$26204)*($M91=$M$124:$M$26204),0),MATCH(X$5,$N$123:$AS$123,0))</f>
        <v>1.0094117647058823E-2</v>
      </c>
      <c r="Y91" s="162" cm="1">
        <f t="array" ref="Y91">INDEX($N$124:$AS$26204,MATCH(1,($D91=$D$124:$D$26204)*($E91=$E$124:$E$26204)*($J91=$J$124:$J$26204)*($I91=$I$124:$I$26204)*($F91=$F$124:$F$26204)*($M91=$M$124:$M$26204),0),MATCH(Y$5,$N$123:$AS$123,0))</f>
        <v>1.0094117647058823E-2</v>
      </c>
      <c r="Z91" s="162" cm="1">
        <f t="array" ref="Z91">INDEX($N$124:$AS$26204,MATCH(1,($D91=$D$124:$D$26204)*($E91=$E$124:$E$26204)*($J91=$J$124:$J$26204)*($I91=$I$124:$I$26204)*($F91=$F$124:$F$26204)*($M91=$M$124:$M$26204),0),MATCH(Z$5,$N$123:$AS$123,0))</f>
        <v>1.0094117647058823E-2</v>
      </c>
      <c r="AA91" s="162" cm="1">
        <f t="array" ref="AA91">INDEX($N$124:$AS$26204,MATCH(1,($D91=$D$124:$D$26204)*($E91=$E$124:$E$26204)*($J91=$J$124:$J$26204)*($I91=$I$124:$I$26204)*($F91=$F$124:$F$26204)*($M91=$M$124:$M$26204),0),MATCH(AA$5,$N$123:$AS$123,0))</f>
        <v>1.0094117647058823E-2</v>
      </c>
      <c r="AB91" s="162" cm="1">
        <f t="array" ref="AB91">INDEX($N$124:$AS$26204,MATCH(1,($D91=$D$124:$D$26204)*($E91=$E$124:$E$26204)*($J91=$J$124:$J$26204)*($I91=$I$124:$I$26204)*($F91=$F$124:$F$26204)*($M91=$M$124:$M$26204),0),MATCH(AB$5,$N$123:$AS$123,0))</f>
        <v>1.0094117647058823E-2</v>
      </c>
      <c r="AC91" s="162" cm="1">
        <f t="array" ref="AC91">INDEX($N$124:$AS$26204,MATCH(1,($D91=$D$124:$D$26204)*($E91=$E$124:$E$26204)*($J91=$J$124:$J$26204)*($I91=$I$124:$I$26204)*($F91=$F$124:$F$26204)*($M91=$M$124:$M$26204),0),MATCH(AC$5,$N$123:$AS$123,0))</f>
        <v>1.0094117647058823E-2</v>
      </c>
      <c r="AD91" s="162" cm="1">
        <f t="array" ref="AD91">INDEX($N$124:$AS$26204,MATCH(1,($D91=$D$124:$D$26204)*($E91=$E$124:$E$26204)*($J91=$J$124:$J$26204)*($I91=$I$124:$I$26204)*($F91=$F$124:$F$26204)*($M91=$M$124:$M$26204),0),MATCH(AD$5,$N$123:$AS$123,0))</f>
        <v>1.0094117647058823E-2</v>
      </c>
      <c r="AE91" s="162" cm="1">
        <f t="array" ref="AE91">INDEX($N$124:$AS$26204,MATCH(1,($D91=$D$124:$D$26204)*($E91=$E$124:$E$26204)*($J91=$J$124:$J$26204)*($I91=$I$124:$I$26204)*($F91=$F$124:$F$26204)*($M91=$M$124:$M$26204),0),MATCH(AE$5,$N$123:$AS$123,0))</f>
        <v>1.0094117647058823E-2</v>
      </c>
      <c r="AF91" s="162" cm="1">
        <f t="array" ref="AF91">INDEX($N$124:$AS$26204,MATCH(1,($D91=$D$124:$D$26204)*($E91=$E$124:$E$26204)*($J91=$J$124:$J$26204)*($I91=$I$124:$I$26204)*($F91=$F$124:$F$26204)*($M91=$M$124:$M$26204),0),MATCH(AF$5,$N$123:$AS$123,0))</f>
        <v>1.0094117647058823E-2</v>
      </c>
      <c r="AG91" s="162" cm="1">
        <f t="array" ref="AG91">INDEX($N$124:$AS$26204,MATCH(1,($D91=$D$124:$D$26204)*($E91=$E$124:$E$26204)*($J91=$J$124:$J$26204)*($I91=$I$124:$I$26204)*($F91=$F$124:$F$26204)*($M91=$M$124:$M$26204),0),MATCH(AG$5,$N$123:$AS$123,0))</f>
        <v>1.0094117647058823E-2</v>
      </c>
      <c r="AH91" s="162" cm="1">
        <f t="array" ref="AH91">INDEX($N$124:$AS$26204,MATCH(1,($D91=$D$124:$D$26204)*($E91=$E$124:$E$26204)*($J91=$J$124:$J$26204)*($I91=$I$124:$I$26204)*($F91=$F$124:$F$26204)*($M91=$M$124:$M$26204),0),MATCH(AH$5,$N$123:$AS$123,0))</f>
        <v>1.0094117647058823E-2</v>
      </c>
      <c r="AI91" s="162" cm="1">
        <f t="array" ref="AI91">INDEX($N$124:$AS$26204,MATCH(1,($D91=$D$124:$D$26204)*($E91=$E$124:$E$26204)*($J91=$J$124:$J$26204)*($I91=$I$124:$I$26204)*($F91=$F$124:$F$26204)*($M91=$M$124:$M$26204),0),MATCH(AI$5,$N$123:$AS$123,0))</f>
        <v>1.0094117647058823E-2</v>
      </c>
      <c r="AJ91" s="162" cm="1">
        <f t="array" ref="AJ91">INDEX($N$124:$AS$26204,MATCH(1,($D91=$D$124:$D$26204)*($E91=$E$124:$E$26204)*($J91=$J$124:$J$26204)*($I91=$I$124:$I$26204)*($F91=$F$124:$F$26204)*($M91=$M$124:$M$26204),0),MATCH(AJ$5,$N$123:$AS$123,0))</f>
        <v>1.0094117647058823E-2</v>
      </c>
      <c r="AK91" s="162" cm="1">
        <f t="array" ref="AK91">INDEX($N$124:$AS$26204,MATCH(1,($D91=$D$124:$D$26204)*($E91=$E$124:$E$26204)*($J91=$J$124:$J$26204)*($I91=$I$124:$I$26204)*($F91=$F$124:$F$26204)*($M91=$M$124:$M$26204),0),MATCH(AK$5,$N$123:$AS$123,0))</f>
        <v>1.0094117647058823E-2</v>
      </c>
      <c r="AL91" s="162" cm="1">
        <f t="array" ref="AL91">INDEX($N$124:$AS$26204,MATCH(1,($D91=$D$124:$D$26204)*($E91=$E$124:$E$26204)*($J91=$J$124:$J$26204)*($I91=$I$124:$I$26204)*($F91=$F$124:$F$26204)*($M91=$M$124:$M$26204),0),MATCH(AL$5,$N$123:$AS$123,0))</f>
        <v>1.0094117647058823E-2</v>
      </c>
      <c r="AM91" s="162" cm="1">
        <f t="array" ref="AM91">INDEX($N$124:$AS$26204,MATCH(1,($D91=$D$124:$D$26204)*($E91=$E$124:$E$26204)*($J91=$J$124:$J$26204)*($I91=$I$124:$I$26204)*($F91=$F$124:$F$26204)*($M91=$M$124:$M$26204),0),MATCH(AM$5,$N$123:$AS$123,0))</f>
        <v>1.0094117647058823E-2</v>
      </c>
      <c r="AN91" s="162" cm="1">
        <f t="array" ref="AN91">INDEX($N$124:$AS$26204,MATCH(1,($D91=$D$124:$D$26204)*($E91=$E$124:$E$26204)*($J91=$J$124:$J$26204)*($I91=$I$124:$I$26204)*($F91=$F$124:$F$26204)*($M91=$M$124:$M$26204),0),MATCH(AN$5,$N$123:$AS$123,0))</f>
        <v>1.0094117647058823E-2</v>
      </c>
      <c r="AO91" s="162" cm="1">
        <f t="array" ref="AO91">INDEX($N$124:$AS$26204,MATCH(1,($D91=$D$124:$D$26204)*($E91=$E$124:$E$26204)*($J91=$J$124:$J$26204)*($I91=$I$124:$I$26204)*($F91=$F$124:$F$26204)*($M91=$M$124:$M$26204),0),MATCH(AO$5,$N$123:$AS$123,0))</f>
        <v>1.0094117647058823E-2</v>
      </c>
      <c r="AP91" s="162" cm="1">
        <f t="array" ref="AP91">INDEX($N$124:$AS$26204,MATCH(1,($D91=$D$124:$D$26204)*($E91=$E$124:$E$26204)*($J91=$J$124:$J$26204)*($I91=$I$124:$I$26204)*($F91=$F$124:$F$26204)*($M91=$M$124:$M$26204),0),MATCH(AP$5,$N$123:$AS$123,0))</f>
        <v>1.0094117647058823E-2</v>
      </c>
      <c r="AQ91" s="162" cm="1">
        <f t="array" ref="AQ91">INDEX($N$124:$AS$26204,MATCH(1,($D91=$D$124:$D$26204)*($E91=$E$124:$E$26204)*($J91=$J$124:$J$26204)*($I91=$I$124:$I$26204)*($F91=$F$124:$F$26204)*($M91=$M$124:$M$26204),0),MATCH(AQ$5,$N$123:$AS$123,0))</f>
        <v>1.0094117647058823E-2</v>
      </c>
      <c r="AR91" s="162" cm="1">
        <f t="array" ref="AR91">INDEX($N$124:$AS$26204,MATCH(1,($D91=$D$124:$D$26204)*($E91=$E$124:$E$26204)*($J91=$J$124:$J$26204)*($I91=$I$124:$I$26204)*($F91=$F$124:$F$26204)*($M91=$M$124:$M$26204),0),MATCH(AR$5,$N$123:$AS$123,0))</f>
        <v>1.0094117647058823E-2</v>
      </c>
      <c r="AS91" s="162" cm="1">
        <f t="array" ref="AS91">INDEX($N$124:$AS$26204,MATCH(1,($D91=$D$124:$D$26204)*($E91=$E$124:$E$26204)*($J91=$J$124:$J$26204)*($I91=$I$124:$I$26204)*($F91=$F$124:$F$26204)*($M91=$M$124:$M$26204),0),MATCH(AS$5,$N$123:$AS$123,0))</f>
        <v>1.0094117647058823E-2</v>
      </c>
    </row>
    <row r="92" spans="2:45">
      <c r="B92" s="12"/>
      <c r="C92" s="12" t="s">
        <v>103</v>
      </c>
      <c r="D92" s="12" t="s">
        <v>326</v>
      </c>
      <c r="E92" s="12" t="s">
        <v>291</v>
      </c>
      <c r="F92" s="159" t="s">
        <v>353</v>
      </c>
      <c r="G92" s="159" t="s">
        <v>355</v>
      </c>
      <c r="H92" s="159"/>
      <c r="I92" s="12" t="s">
        <v>99</v>
      </c>
      <c r="J92" s="12" t="s">
        <v>103</v>
      </c>
      <c r="K92" s="38" t="str" cm="1">
        <f t="array" ref="K92">INDEX('Unit list'!$D$6:$D$61,MATCH(1,('Unit list'!$C$6:$C$61=$J92)*('Unit list'!$B$6:$B$61=$I92),0))</f>
        <v>tN2O/tNH3</v>
      </c>
      <c r="L92" s="65" cm="1">
        <f t="array" ref="L92">INDEX('Unit list'!$E$6:$E$61,MATCH(1,('Unit list'!$C$6:$C$61=$J92)*('Unit list'!$B$6:$B$61=$I92),0))</f>
        <v>0</v>
      </c>
      <c r="M92" s="39" t="str">
        <f t="shared" si="6"/>
        <v>tN2O/tNH3</v>
      </c>
      <c r="N92" s="53"/>
      <c r="O92" s="162" cm="1">
        <f t="array" ref="O92">INDEX($N$124:$AS$26204,MATCH(1,($D92=$D$124:$D$26204)*($E92=$E$124:$E$26204)*($J92=$J$124:$J$26204)*($I92=$I$124:$I$26204)*($F92=$F$124:$F$26204)*($M92=$M$124:$M$26204),0),MATCH(O$5,$N$123:$AS$123,0))</f>
        <v>4.2755681470621303E-3</v>
      </c>
      <c r="P92" s="162" cm="1">
        <f t="array" ref="P92">INDEX($N$124:$AS$26204,MATCH(1,($D92=$D$124:$D$26204)*($E92=$E$124:$E$26204)*($J92=$J$124:$J$26204)*($I92=$I$124:$I$26204)*($F92=$F$124:$F$26204)*($M92=$M$124:$M$26204),0),MATCH(P$5,$N$123:$AS$123,0))</f>
        <v>4.2755681470621303E-3</v>
      </c>
      <c r="Q92" s="162" cm="1">
        <f t="array" ref="Q92">INDEX($N$124:$AS$26204,MATCH(1,($D92=$D$124:$D$26204)*($E92=$E$124:$E$26204)*($J92=$J$124:$J$26204)*($I92=$I$124:$I$26204)*($F92=$F$124:$F$26204)*($M92=$M$124:$M$26204),0),MATCH(Q$5,$N$123:$AS$123,0))</f>
        <v>4.2755681470621303E-3</v>
      </c>
      <c r="R92" s="162" cm="1">
        <f t="array" ref="R92">INDEX($N$124:$AS$26204,MATCH(1,($D92=$D$124:$D$26204)*($E92=$E$124:$E$26204)*($J92=$J$124:$J$26204)*($I92=$I$124:$I$26204)*($F92=$F$124:$F$26204)*($M92=$M$124:$M$26204),0),MATCH(R$5,$N$123:$AS$123,0))</f>
        <v>4.2755681470621303E-3</v>
      </c>
      <c r="S92" s="162" cm="1">
        <f t="array" ref="S92">INDEX($N$124:$AS$26204,MATCH(1,($D92=$D$124:$D$26204)*($E92=$E$124:$E$26204)*($J92=$J$124:$J$26204)*($I92=$I$124:$I$26204)*($F92=$F$124:$F$26204)*($M92=$M$124:$M$26204),0),MATCH(S$5,$N$123:$AS$123,0))</f>
        <v>4.2755681470621303E-3</v>
      </c>
      <c r="T92" s="162" cm="1">
        <f t="array" ref="T92">INDEX($N$124:$AS$26204,MATCH(1,($D92=$D$124:$D$26204)*($E92=$E$124:$E$26204)*($J92=$J$124:$J$26204)*($I92=$I$124:$I$26204)*($F92=$F$124:$F$26204)*($M92=$M$124:$M$26204),0),MATCH(T$5,$N$123:$AS$123,0))</f>
        <v>4.2755681470621303E-3</v>
      </c>
      <c r="U92" s="162" cm="1">
        <f t="array" ref="U92">INDEX($N$124:$AS$26204,MATCH(1,($D92=$D$124:$D$26204)*($E92=$E$124:$E$26204)*($J92=$J$124:$J$26204)*($I92=$I$124:$I$26204)*($F92=$F$124:$F$26204)*($M92=$M$124:$M$26204),0),MATCH(U$5,$N$123:$AS$123,0))</f>
        <v>4.2755681470621303E-3</v>
      </c>
      <c r="V92" s="162" cm="1">
        <f t="array" ref="V92">INDEX($N$124:$AS$26204,MATCH(1,($D92=$D$124:$D$26204)*($E92=$E$124:$E$26204)*($J92=$J$124:$J$26204)*($I92=$I$124:$I$26204)*($F92=$F$124:$F$26204)*($M92=$M$124:$M$26204),0),MATCH(V$5,$N$123:$AS$123,0))</f>
        <v>4.2755681470621303E-3</v>
      </c>
      <c r="W92" s="162" cm="1">
        <f t="array" ref="W92">INDEX($N$124:$AS$26204,MATCH(1,($D92=$D$124:$D$26204)*($E92=$E$124:$E$26204)*($J92=$J$124:$J$26204)*($I92=$I$124:$I$26204)*($F92=$F$124:$F$26204)*($M92=$M$124:$M$26204),0),MATCH(W$5,$N$123:$AS$123,0))</f>
        <v>4.2755681470621303E-3</v>
      </c>
      <c r="X92" s="162" cm="1">
        <f t="array" ref="X92">INDEX($N$124:$AS$26204,MATCH(1,($D92=$D$124:$D$26204)*($E92=$E$124:$E$26204)*($J92=$J$124:$J$26204)*($I92=$I$124:$I$26204)*($F92=$F$124:$F$26204)*($M92=$M$124:$M$26204),0),MATCH(X$5,$N$123:$AS$123,0))</f>
        <v>4.2755681470621303E-3</v>
      </c>
      <c r="Y92" s="162" cm="1">
        <f t="array" ref="Y92">INDEX($N$124:$AS$26204,MATCH(1,($D92=$D$124:$D$26204)*($E92=$E$124:$E$26204)*($J92=$J$124:$J$26204)*($I92=$I$124:$I$26204)*($F92=$F$124:$F$26204)*($M92=$M$124:$M$26204),0),MATCH(Y$5,$N$123:$AS$123,0))</f>
        <v>4.2755681470621303E-3</v>
      </c>
      <c r="Z92" s="162" cm="1">
        <f t="array" ref="Z92">INDEX($N$124:$AS$26204,MATCH(1,($D92=$D$124:$D$26204)*($E92=$E$124:$E$26204)*($J92=$J$124:$J$26204)*($I92=$I$124:$I$26204)*($F92=$F$124:$F$26204)*($M92=$M$124:$M$26204),0),MATCH(Z$5,$N$123:$AS$123,0))</f>
        <v>4.2755681470621303E-3</v>
      </c>
      <c r="AA92" s="162" cm="1">
        <f t="array" ref="AA92">INDEX($N$124:$AS$26204,MATCH(1,($D92=$D$124:$D$26204)*($E92=$E$124:$E$26204)*($J92=$J$124:$J$26204)*($I92=$I$124:$I$26204)*($F92=$F$124:$F$26204)*($M92=$M$124:$M$26204),0),MATCH(AA$5,$N$123:$AS$123,0))</f>
        <v>4.2755681470621303E-3</v>
      </c>
      <c r="AB92" s="162" cm="1">
        <f t="array" ref="AB92">INDEX($N$124:$AS$26204,MATCH(1,($D92=$D$124:$D$26204)*($E92=$E$124:$E$26204)*($J92=$J$124:$J$26204)*($I92=$I$124:$I$26204)*($F92=$F$124:$F$26204)*($M92=$M$124:$M$26204),0),MATCH(AB$5,$N$123:$AS$123,0))</f>
        <v>4.2755681470621303E-3</v>
      </c>
      <c r="AC92" s="162" cm="1">
        <f t="array" ref="AC92">INDEX($N$124:$AS$26204,MATCH(1,($D92=$D$124:$D$26204)*($E92=$E$124:$E$26204)*($J92=$J$124:$J$26204)*($I92=$I$124:$I$26204)*($F92=$F$124:$F$26204)*($M92=$M$124:$M$26204),0),MATCH(AC$5,$N$123:$AS$123,0))</f>
        <v>4.2755681470621303E-3</v>
      </c>
      <c r="AD92" s="162" cm="1">
        <f t="array" ref="AD92">INDEX($N$124:$AS$26204,MATCH(1,($D92=$D$124:$D$26204)*($E92=$E$124:$E$26204)*($J92=$J$124:$J$26204)*($I92=$I$124:$I$26204)*($F92=$F$124:$F$26204)*($M92=$M$124:$M$26204),0),MATCH(AD$5,$N$123:$AS$123,0))</f>
        <v>4.2755681470621303E-3</v>
      </c>
      <c r="AE92" s="162" cm="1">
        <f t="array" ref="AE92">INDEX($N$124:$AS$26204,MATCH(1,($D92=$D$124:$D$26204)*($E92=$E$124:$E$26204)*($J92=$J$124:$J$26204)*($I92=$I$124:$I$26204)*($F92=$F$124:$F$26204)*($M92=$M$124:$M$26204),0),MATCH(AE$5,$N$123:$AS$123,0))</f>
        <v>4.2755681470621303E-3</v>
      </c>
      <c r="AF92" s="162" cm="1">
        <f t="array" ref="AF92">INDEX($N$124:$AS$26204,MATCH(1,($D92=$D$124:$D$26204)*($E92=$E$124:$E$26204)*($J92=$J$124:$J$26204)*($I92=$I$124:$I$26204)*($F92=$F$124:$F$26204)*($M92=$M$124:$M$26204),0),MATCH(AF$5,$N$123:$AS$123,0))</f>
        <v>4.2755681470621303E-3</v>
      </c>
      <c r="AG92" s="162" cm="1">
        <f t="array" ref="AG92">INDEX($N$124:$AS$26204,MATCH(1,($D92=$D$124:$D$26204)*($E92=$E$124:$E$26204)*($J92=$J$124:$J$26204)*($I92=$I$124:$I$26204)*($F92=$F$124:$F$26204)*($M92=$M$124:$M$26204),0),MATCH(AG$5,$N$123:$AS$123,0))</f>
        <v>4.2755681470621303E-3</v>
      </c>
      <c r="AH92" s="162" cm="1">
        <f t="array" ref="AH92">INDEX($N$124:$AS$26204,MATCH(1,($D92=$D$124:$D$26204)*($E92=$E$124:$E$26204)*($J92=$J$124:$J$26204)*($I92=$I$124:$I$26204)*($F92=$F$124:$F$26204)*($M92=$M$124:$M$26204),0),MATCH(AH$5,$N$123:$AS$123,0))</f>
        <v>4.2755681470621303E-3</v>
      </c>
      <c r="AI92" s="162" cm="1">
        <f t="array" ref="AI92">INDEX($N$124:$AS$26204,MATCH(1,($D92=$D$124:$D$26204)*($E92=$E$124:$E$26204)*($J92=$J$124:$J$26204)*($I92=$I$124:$I$26204)*($F92=$F$124:$F$26204)*($M92=$M$124:$M$26204),0),MATCH(AI$5,$N$123:$AS$123,0))</f>
        <v>4.2755681470621303E-3</v>
      </c>
      <c r="AJ92" s="162" cm="1">
        <f t="array" ref="AJ92">INDEX($N$124:$AS$26204,MATCH(1,($D92=$D$124:$D$26204)*($E92=$E$124:$E$26204)*($J92=$J$124:$J$26204)*($I92=$I$124:$I$26204)*($F92=$F$124:$F$26204)*($M92=$M$124:$M$26204),0),MATCH(AJ$5,$N$123:$AS$123,0))</f>
        <v>4.2755681470621303E-3</v>
      </c>
      <c r="AK92" s="162" cm="1">
        <f t="array" ref="AK92">INDEX($N$124:$AS$26204,MATCH(1,($D92=$D$124:$D$26204)*($E92=$E$124:$E$26204)*($J92=$J$124:$J$26204)*($I92=$I$124:$I$26204)*($F92=$F$124:$F$26204)*($M92=$M$124:$M$26204),0),MATCH(AK$5,$N$123:$AS$123,0))</f>
        <v>4.2755681470621303E-3</v>
      </c>
      <c r="AL92" s="162" cm="1">
        <f t="array" ref="AL92">INDEX($N$124:$AS$26204,MATCH(1,($D92=$D$124:$D$26204)*($E92=$E$124:$E$26204)*($J92=$J$124:$J$26204)*($I92=$I$124:$I$26204)*($F92=$F$124:$F$26204)*($M92=$M$124:$M$26204),0),MATCH(AL$5,$N$123:$AS$123,0))</f>
        <v>4.2755681470621303E-3</v>
      </c>
      <c r="AM92" s="162" cm="1">
        <f t="array" ref="AM92">INDEX($N$124:$AS$26204,MATCH(1,($D92=$D$124:$D$26204)*($E92=$E$124:$E$26204)*($J92=$J$124:$J$26204)*($I92=$I$124:$I$26204)*($F92=$F$124:$F$26204)*($M92=$M$124:$M$26204),0),MATCH(AM$5,$N$123:$AS$123,0))</f>
        <v>4.2755681470621303E-3</v>
      </c>
      <c r="AN92" s="162" cm="1">
        <f t="array" ref="AN92">INDEX($N$124:$AS$26204,MATCH(1,($D92=$D$124:$D$26204)*($E92=$E$124:$E$26204)*($J92=$J$124:$J$26204)*($I92=$I$124:$I$26204)*($F92=$F$124:$F$26204)*($M92=$M$124:$M$26204),0),MATCH(AN$5,$N$123:$AS$123,0))</f>
        <v>4.2755681470621303E-3</v>
      </c>
      <c r="AO92" s="162" cm="1">
        <f t="array" ref="AO92">INDEX($N$124:$AS$26204,MATCH(1,($D92=$D$124:$D$26204)*($E92=$E$124:$E$26204)*($J92=$J$124:$J$26204)*($I92=$I$124:$I$26204)*($F92=$F$124:$F$26204)*($M92=$M$124:$M$26204),0),MATCH(AO$5,$N$123:$AS$123,0))</f>
        <v>4.2755681470621303E-3</v>
      </c>
      <c r="AP92" s="162" cm="1">
        <f t="array" ref="AP92">INDEX($N$124:$AS$26204,MATCH(1,($D92=$D$124:$D$26204)*($E92=$E$124:$E$26204)*($J92=$J$124:$J$26204)*($I92=$I$124:$I$26204)*($F92=$F$124:$F$26204)*($M92=$M$124:$M$26204),0),MATCH(AP$5,$N$123:$AS$123,0))</f>
        <v>4.2755681470621303E-3</v>
      </c>
      <c r="AQ92" s="162" cm="1">
        <f t="array" ref="AQ92">INDEX($N$124:$AS$26204,MATCH(1,($D92=$D$124:$D$26204)*($E92=$E$124:$E$26204)*($J92=$J$124:$J$26204)*($I92=$I$124:$I$26204)*($F92=$F$124:$F$26204)*($M92=$M$124:$M$26204),0),MATCH(AQ$5,$N$123:$AS$123,0))</f>
        <v>4.2755681470621303E-3</v>
      </c>
      <c r="AR92" s="162" cm="1">
        <f t="array" ref="AR92">INDEX($N$124:$AS$26204,MATCH(1,($D92=$D$124:$D$26204)*($E92=$E$124:$E$26204)*($J92=$J$124:$J$26204)*($I92=$I$124:$I$26204)*($F92=$F$124:$F$26204)*($M92=$M$124:$M$26204),0),MATCH(AR$5,$N$123:$AS$123,0))</f>
        <v>4.2755681470621303E-3</v>
      </c>
      <c r="AS92" s="162" cm="1">
        <f t="array" ref="AS92">INDEX($N$124:$AS$26204,MATCH(1,($D92=$D$124:$D$26204)*($E92=$E$124:$E$26204)*($J92=$J$124:$J$26204)*($I92=$I$124:$I$26204)*($F92=$F$124:$F$26204)*($M92=$M$124:$M$26204),0),MATCH(AS$5,$N$123:$AS$123,0))</f>
        <v>4.2755681470621303E-3</v>
      </c>
    </row>
    <row r="93" spans="2:45">
      <c r="B93" s="12">
        <v>1</v>
      </c>
      <c r="C93" s="12" t="s">
        <v>332</v>
      </c>
      <c r="D93" s="12"/>
      <c r="E93" s="12" t="s">
        <v>286</v>
      </c>
      <c r="F93" s="159" t="s">
        <v>352</v>
      </c>
      <c r="G93" s="159"/>
      <c r="H93" s="260" t="str" cm="1">
        <f t="array" ref="H93">INDEX($H$124:$H$254,MATCH(1,($J93=$J$124:$J$254)*($F93=$F$124:$F$254)*($E93=$E$124:$E$254),0))</f>
        <v>Fossil</v>
      </c>
      <c r="I93" s="12" t="s">
        <v>97</v>
      </c>
      <c r="J93" s="12" t="s">
        <v>70</v>
      </c>
      <c r="K93" s="38" t="str" cm="1">
        <f t="array" ref="K93">INDEX('Unit list'!$D$6:$D$61,MATCH(1,('Unit list'!$C$6:$C$61=$J93)*('Unit list'!$B$6:$B$61=$I93),0))</f>
        <v>tCH4/GJ</v>
      </c>
      <c r="L93" s="65" cm="1">
        <f t="array" ref="L93">INDEX('Unit list'!$E$6:$E$61,MATCH(1,('Unit list'!$C$6:$C$61=$J93)*('Unit list'!$B$6:$B$61=$I93),0))</f>
        <v>0</v>
      </c>
      <c r="M93" s="39" t="str">
        <f t="shared" si="3"/>
        <v>tCH4/GJ</v>
      </c>
      <c r="N93" s="53"/>
      <c r="O93" s="162" cm="1">
        <f t="array" ref="O93">INDEX($N$124:$AS$26204,MATCH(1,($D93=$D$124:$D$26204)*($E93=$E$124:$E$26204)*($J93=$J$124:$J$26204)*($I93=$I$124:$I$26204)*($F93=$F$124:$F$26204)*($M93=$M$124:$M$26204),0),MATCH(O$5,$N$123:$AS$123,0))</f>
        <v>3.4000000000000002E-4</v>
      </c>
      <c r="P93" s="162" cm="1">
        <f t="array" ref="P93">INDEX($N$124:$AS$26204,MATCH(1,($D93=$D$124:$D$26204)*($E93=$E$124:$E$26204)*($J93=$J$124:$J$26204)*($I93=$I$124:$I$26204)*($F93=$F$124:$F$26204)*($M93=$M$124:$M$26204),0),MATCH(P$5,$N$123:$AS$123,0))</f>
        <v>3.3320000000000002E-4</v>
      </c>
      <c r="Q93" s="162" cm="1">
        <f t="array" ref="Q93">INDEX($N$124:$AS$26204,MATCH(1,($D93=$D$124:$D$26204)*($E93=$E$124:$E$26204)*($J93=$J$124:$J$26204)*($I93=$I$124:$I$26204)*($F93=$F$124:$F$26204)*($M93=$M$124:$M$26204),0),MATCH(Q$5,$N$123:$AS$123,0))</f>
        <v>3.2640000000000002E-4</v>
      </c>
      <c r="R93" s="162" cm="1">
        <f t="array" ref="R93">INDEX($N$124:$AS$26204,MATCH(1,($D93=$D$124:$D$26204)*($E93=$E$124:$E$26204)*($J93=$J$124:$J$26204)*($I93=$I$124:$I$26204)*($F93=$F$124:$F$26204)*($M93=$M$124:$M$26204),0),MATCH(R$5,$N$123:$AS$123,0))</f>
        <v>3.1960000000000002E-4</v>
      </c>
      <c r="S93" s="162" cm="1">
        <f t="array" ref="S93">INDEX($N$124:$AS$26204,MATCH(1,($D93=$D$124:$D$26204)*($E93=$E$124:$E$26204)*($J93=$J$124:$J$26204)*($I93=$I$124:$I$26204)*($F93=$F$124:$F$26204)*($M93=$M$124:$M$26204),0),MATCH(S$5,$N$123:$AS$123,0))</f>
        <v>3.1280000000000001E-4</v>
      </c>
      <c r="T93" s="162" cm="1">
        <f t="array" ref="T93">INDEX($N$124:$AS$26204,MATCH(1,($D93=$D$124:$D$26204)*($E93=$E$124:$E$26204)*($J93=$J$124:$J$26204)*($I93=$I$124:$I$26204)*($F93=$F$124:$F$26204)*($M93=$M$124:$M$26204),0),MATCH(T$5,$N$123:$AS$123,0))</f>
        <v>3.0600000000000001E-4</v>
      </c>
      <c r="U93" s="162" cm="1">
        <f t="array" ref="U93">INDEX($N$124:$AS$26204,MATCH(1,($D93=$D$124:$D$26204)*($E93=$E$124:$E$26204)*($J93=$J$124:$J$26204)*($I93=$I$124:$I$26204)*($F93=$F$124:$F$26204)*($M93=$M$124:$M$26204),0),MATCH(U$5,$N$123:$AS$123,0))</f>
        <v>2.9920000000000001E-4</v>
      </c>
      <c r="V93" s="162" cm="1">
        <f t="array" ref="V93">INDEX($N$124:$AS$26204,MATCH(1,($D93=$D$124:$D$26204)*($E93=$E$124:$E$26204)*($J93=$J$124:$J$26204)*($I93=$I$124:$I$26204)*($F93=$F$124:$F$26204)*($M93=$M$124:$M$26204),0),MATCH(V$5,$N$123:$AS$123,0))</f>
        <v>2.9240000000000001E-4</v>
      </c>
      <c r="W93" s="162" cm="1">
        <f t="array" ref="W93">INDEX($N$124:$AS$26204,MATCH(1,($D93=$D$124:$D$26204)*($E93=$E$124:$E$26204)*($J93=$J$124:$J$26204)*($I93=$I$124:$I$26204)*($F93=$F$124:$F$26204)*($M93=$M$124:$M$26204),0),MATCH(W$5,$N$123:$AS$123,0))</f>
        <v>2.856E-4</v>
      </c>
      <c r="X93" s="162" cm="1">
        <f t="array" ref="X93">INDEX($N$124:$AS$26204,MATCH(1,($D93=$D$124:$D$26204)*($E93=$E$124:$E$26204)*($J93=$J$124:$J$26204)*($I93=$I$124:$I$26204)*($F93=$F$124:$F$26204)*($M93=$M$124:$M$26204),0),MATCH(X$5,$N$123:$AS$123,0))</f>
        <v>2.7880000000000005E-4</v>
      </c>
      <c r="Y93" s="162" cm="1">
        <f t="array" ref="Y93">INDEX($N$124:$AS$26204,MATCH(1,($D93=$D$124:$D$26204)*($E93=$E$124:$E$26204)*($J93=$J$124:$J$26204)*($I93=$I$124:$I$26204)*($F93=$F$124:$F$26204)*($M93=$M$124:$M$26204),0),MATCH(Y$5,$N$123:$AS$123,0))</f>
        <v>2.7200000000000005E-4</v>
      </c>
      <c r="Z93" s="162" cm="1">
        <f t="array" ref="Z93">INDEX($N$124:$AS$26204,MATCH(1,($D93=$D$124:$D$26204)*($E93=$E$124:$E$26204)*($J93=$J$124:$J$26204)*($I93=$I$124:$I$26204)*($F93=$F$124:$F$26204)*($M93=$M$124:$M$26204),0),MATCH(Z$5,$N$123:$AS$123,0))</f>
        <v>2.6689999999999998E-4</v>
      </c>
      <c r="AA93" s="162" cm="1">
        <f t="array" ref="AA93">INDEX($N$124:$AS$26204,MATCH(1,($D93=$D$124:$D$26204)*($E93=$E$124:$E$26204)*($J93=$J$124:$J$26204)*($I93=$I$124:$I$26204)*($F93=$F$124:$F$26204)*($M93=$M$124:$M$26204),0),MATCH(AA$5,$N$123:$AS$123,0))</f>
        <v>2.6180000000000002E-4</v>
      </c>
      <c r="AB93" s="162" cm="1">
        <f t="array" ref="AB93">INDEX($N$124:$AS$26204,MATCH(1,($D93=$D$124:$D$26204)*($E93=$E$124:$E$26204)*($J93=$J$124:$J$26204)*($I93=$I$124:$I$26204)*($F93=$F$124:$F$26204)*($M93=$M$124:$M$26204),0),MATCH(AB$5,$N$123:$AS$123,0))</f>
        <v>2.5670000000000001E-4</v>
      </c>
      <c r="AC93" s="162" cm="1">
        <f t="array" ref="AC93">INDEX($N$124:$AS$26204,MATCH(1,($D93=$D$124:$D$26204)*($E93=$E$124:$E$26204)*($J93=$J$124:$J$26204)*($I93=$I$124:$I$26204)*($F93=$F$124:$F$26204)*($M93=$M$124:$M$26204),0),MATCH(AC$5,$N$123:$AS$123,0))</f>
        <v>2.5159999999999999E-4</v>
      </c>
      <c r="AD93" s="162" cm="1">
        <f t="array" ref="AD93">INDEX($N$124:$AS$26204,MATCH(1,($D93=$D$124:$D$26204)*($E93=$E$124:$E$26204)*($J93=$J$124:$J$26204)*($I93=$I$124:$I$26204)*($F93=$F$124:$F$26204)*($M93=$M$124:$M$26204),0),MATCH(AD$5,$N$123:$AS$123,0))</f>
        <v>2.4650000000000003E-4</v>
      </c>
      <c r="AE93" s="162" cm="1">
        <f t="array" ref="AE93">INDEX($N$124:$AS$26204,MATCH(1,($D93=$D$124:$D$26204)*($E93=$E$124:$E$26204)*($J93=$J$124:$J$26204)*($I93=$I$124:$I$26204)*($F93=$F$124:$F$26204)*($M93=$M$124:$M$26204),0),MATCH(AE$5,$N$123:$AS$123,0))</f>
        <v>2.4140000000000001E-4</v>
      </c>
      <c r="AF93" s="162" cm="1">
        <f t="array" ref="AF93">INDEX($N$124:$AS$26204,MATCH(1,($D93=$D$124:$D$26204)*($E93=$E$124:$E$26204)*($J93=$J$124:$J$26204)*($I93=$I$124:$I$26204)*($F93=$F$124:$F$26204)*($M93=$M$124:$M$26204),0),MATCH(AF$5,$N$123:$AS$123,0))</f>
        <v>2.3630000000000005E-4</v>
      </c>
      <c r="AG93" s="162" cm="1">
        <f t="array" ref="AG93">INDEX($N$124:$AS$26204,MATCH(1,($D93=$D$124:$D$26204)*($E93=$E$124:$E$26204)*($J93=$J$124:$J$26204)*($I93=$I$124:$I$26204)*($F93=$F$124:$F$26204)*($M93=$M$124:$M$26204),0),MATCH(AG$5,$N$123:$AS$123,0))</f>
        <v>2.3119999999999998E-4</v>
      </c>
      <c r="AH93" s="162" cm="1">
        <f t="array" ref="AH93">INDEX($N$124:$AS$26204,MATCH(1,($D93=$D$124:$D$26204)*($E93=$E$124:$E$26204)*($J93=$J$124:$J$26204)*($I93=$I$124:$I$26204)*($F93=$F$124:$F$26204)*($M93=$M$124:$M$26204),0),MATCH(AH$5,$N$123:$AS$123,0))</f>
        <v>2.2610000000000002E-4</v>
      </c>
      <c r="AI93" s="162" cm="1">
        <f t="array" ref="AI93">INDEX($N$124:$AS$26204,MATCH(1,($D93=$D$124:$D$26204)*($E93=$E$124:$E$26204)*($J93=$J$124:$J$26204)*($I93=$I$124:$I$26204)*($F93=$F$124:$F$26204)*($M93=$M$124:$M$26204),0),MATCH(AI$5,$N$123:$AS$123,0))</f>
        <v>2.2100000000000003E-4</v>
      </c>
      <c r="AJ93" s="162" cm="1">
        <f t="array" ref="AJ93">INDEX($N$124:$AS$26204,MATCH(1,($D93=$D$124:$D$26204)*($E93=$E$124:$E$26204)*($J93=$J$124:$J$26204)*($I93=$I$124:$I$26204)*($F93=$F$124:$F$26204)*($M93=$M$124:$M$26204),0),MATCH(AJ$5,$N$123:$AS$123,0))</f>
        <v>2.1590000000000002E-4</v>
      </c>
      <c r="AK93" s="162" cm="1">
        <f t="array" ref="AK93">INDEX($N$124:$AS$26204,MATCH(1,($D93=$D$124:$D$26204)*($E93=$E$124:$E$26204)*($J93=$J$124:$J$26204)*($I93=$I$124:$I$26204)*($F93=$F$124:$F$26204)*($M93=$M$124:$M$26204),0),MATCH(AK$5,$N$123:$AS$123,0))</f>
        <v>2.1080000000000006E-4</v>
      </c>
      <c r="AL93" s="162" cm="1">
        <f t="array" ref="AL93">INDEX($N$124:$AS$26204,MATCH(1,($D93=$D$124:$D$26204)*($E93=$E$124:$E$26204)*($J93=$J$124:$J$26204)*($I93=$I$124:$I$26204)*($F93=$F$124:$F$26204)*($M93=$M$124:$M$26204),0),MATCH(AL$5,$N$123:$AS$123,0))</f>
        <v>2.0570000000000001E-4</v>
      </c>
      <c r="AM93" s="162" cm="1">
        <f t="array" ref="AM93">INDEX($N$124:$AS$26204,MATCH(1,($D93=$D$124:$D$26204)*($E93=$E$124:$E$26204)*($J93=$J$124:$J$26204)*($I93=$I$124:$I$26204)*($F93=$F$124:$F$26204)*($M93=$M$124:$M$26204),0),MATCH(AM$5,$N$123:$AS$123,0))</f>
        <v>2.006E-4</v>
      </c>
      <c r="AN93" s="162" cm="1">
        <f t="array" ref="AN93">INDEX($N$124:$AS$26204,MATCH(1,($D93=$D$124:$D$26204)*($E93=$E$124:$E$26204)*($J93=$J$124:$J$26204)*($I93=$I$124:$I$26204)*($F93=$F$124:$F$26204)*($M93=$M$124:$M$26204),0),MATCH(AN$5,$N$123:$AS$123,0))</f>
        <v>1.9550000000000001E-4</v>
      </c>
      <c r="AO93" s="162" cm="1">
        <f t="array" ref="AO93">INDEX($N$124:$AS$26204,MATCH(1,($D93=$D$124:$D$26204)*($E93=$E$124:$E$26204)*($J93=$J$124:$J$26204)*($I93=$I$124:$I$26204)*($F93=$F$124:$F$26204)*($M93=$M$124:$M$26204),0),MATCH(AO$5,$N$123:$AS$123,0))</f>
        <v>1.9040000000000002E-4</v>
      </c>
      <c r="AP93" s="162" cm="1">
        <f t="array" ref="AP93">INDEX($N$124:$AS$26204,MATCH(1,($D93=$D$124:$D$26204)*($E93=$E$124:$E$26204)*($J93=$J$124:$J$26204)*($I93=$I$124:$I$26204)*($F93=$F$124:$F$26204)*($M93=$M$124:$M$26204),0),MATCH(AP$5,$N$123:$AS$123,0))</f>
        <v>1.8529999999999998E-4</v>
      </c>
      <c r="AQ93" s="162" cm="1">
        <f t="array" ref="AQ93">INDEX($N$124:$AS$26204,MATCH(1,($D93=$D$124:$D$26204)*($E93=$E$124:$E$26204)*($J93=$J$124:$J$26204)*($I93=$I$124:$I$26204)*($F93=$F$124:$F$26204)*($M93=$M$124:$M$26204),0),MATCH(AQ$5,$N$123:$AS$123,0))</f>
        <v>1.8020000000000002E-4</v>
      </c>
      <c r="AR93" s="162" cm="1">
        <f t="array" ref="AR93">INDEX($N$124:$AS$26204,MATCH(1,($D93=$D$124:$D$26204)*($E93=$E$124:$E$26204)*($J93=$J$124:$J$26204)*($I93=$I$124:$I$26204)*($F93=$F$124:$F$26204)*($M93=$M$124:$M$26204),0),MATCH(AR$5,$N$123:$AS$123,0))</f>
        <v>1.7510000000000003E-4</v>
      </c>
      <c r="AS93" s="162" cm="1">
        <f t="array" ref="AS93">INDEX($N$124:$AS$26204,MATCH(1,($D93=$D$124:$D$26204)*($E93=$E$124:$E$26204)*($J93=$J$124:$J$26204)*($I93=$I$124:$I$26204)*($F93=$F$124:$F$26204)*($M93=$M$124:$M$26204),0),MATCH(AS$5,$N$123:$AS$123,0))</f>
        <v>1.7000000000000001E-4</v>
      </c>
    </row>
    <row r="94" spans="2:45">
      <c r="B94" s="12">
        <v>1</v>
      </c>
      <c r="C94" s="12" t="s">
        <v>332</v>
      </c>
      <c r="D94" s="12"/>
      <c r="E94" s="12" t="s">
        <v>289</v>
      </c>
      <c r="F94" s="159" t="s">
        <v>352</v>
      </c>
      <c r="G94" s="159"/>
      <c r="H94" s="260" t="str" cm="1">
        <f t="array" ref="H94">INDEX($H$124:$H$254,MATCH(1,($J94=$J$124:$J$254)*($F94=$F$124:$F$254)*($E94=$E$124:$E$254),0))</f>
        <v>Fossil</v>
      </c>
      <c r="I94" s="12" t="s">
        <v>97</v>
      </c>
      <c r="J94" s="12" t="s">
        <v>70</v>
      </c>
      <c r="K94" s="38" t="str" cm="1">
        <f t="array" ref="K94">INDEX('Unit list'!$D$6:$D$61,MATCH(1,('Unit list'!$C$6:$C$61=$J94)*('Unit list'!$B$6:$B$61=$I94),0))</f>
        <v>tCH4/GJ</v>
      </c>
      <c r="L94" s="65" cm="1">
        <f t="array" ref="L94">INDEX('Unit list'!$E$6:$E$61,MATCH(1,('Unit list'!$C$6:$C$61=$J94)*('Unit list'!$B$6:$B$61=$I94),0))</f>
        <v>0</v>
      </c>
      <c r="M94" s="39" t="str">
        <f t="shared" si="3"/>
        <v>tCH4/GJ</v>
      </c>
      <c r="N94" s="53"/>
      <c r="O94" s="162" cm="1">
        <f t="array" ref="O94">INDEX($N$124:$AS$26204,MATCH(1,($D94=$D$124:$D$26204)*($E94=$E$124:$E$26204)*($J94=$J$124:$J$26204)*($I94=$I$124:$I$26204)*($F94=$F$124:$F$26204)*($M94=$M$124:$M$26204),0),MATCH(O$5,$N$123:$AS$123,0))</f>
        <v>3.4000000000000002E-4</v>
      </c>
      <c r="P94" s="162" cm="1">
        <f t="array" ref="P94">INDEX($N$124:$AS$26204,MATCH(1,($D94=$D$124:$D$26204)*($E94=$E$124:$E$26204)*($J94=$J$124:$J$26204)*($I94=$I$124:$I$26204)*($F94=$F$124:$F$26204)*($M94=$M$124:$M$26204),0),MATCH(P$5,$N$123:$AS$123,0))</f>
        <v>3.3320000000000002E-4</v>
      </c>
      <c r="Q94" s="162" cm="1">
        <f t="array" ref="Q94">INDEX($N$124:$AS$26204,MATCH(1,($D94=$D$124:$D$26204)*($E94=$E$124:$E$26204)*($J94=$J$124:$J$26204)*($I94=$I$124:$I$26204)*($F94=$F$124:$F$26204)*($M94=$M$124:$M$26204),0),MATCH(Q$5,$N$123:$AS$123,0))</f>
        <v>3.2640000000000002E-4</v>
      </c>
      <c r="R94" s="162" cm="1">
        <f t="array" ref="R94">INDEX($N$124:$AS$26204,MATCH(1,($D94=$D$124:$D$26204)*($E94=$E$124:$E$26204)*($J94=$J$124:$J$26204)*($I94=$I$124:$I$26204)*($F94=$F$124:$F$26204)*($M94=$M$124:$M$26204),0),MATCH(R$5,$N$123:$AS$123,0))</f>
        <v>3.1960000000000002E-4</v>
      </c>
      <c r="S94" s="162" cm="1">
        <f t="array" ref="S94">INDEX($N$124:$AS$26204,MATCH(1,($D94=$D$124:$D$26204)*($E94=$E$124:$E$26204)*($J94=$J$124:$J$26204)*($I94=$I$124:$I$26204)*($F94=$F$124:$F$26204)*($M94=$M$124:$M$26204),0),MATCH(S$5,$N$123:$AS$123,0))</f>
        <v>3.1280000000000001E-4</v>
      </c>
      <c r="T94" s="162" cm="1">
        <f t="array" ref="T94">INDEX($N$124:$AS$26204,MATCH(1,($D94=$D$124:$D$26204)*($E94=$E$124:$E$26204)*($J94=$J$124:$J$26204)*($I94=$I$124:$I$26204)*($F94=$F$124:$F$26204)*($M94=$M$124:$M$26204),0),MATCH(T$5,$N$123:$AS$123,0))</f>
        <v>3.0600000000000001E-4</v>
      </c>
      <c r="U94" s="162" cm="1">
        <f t="array" ref="U94">INDEX($N$124:$AS$26204,MATCH(1,($D94=$D$124:$D$26204)*($E94=$E$124:$E$26204)*($J94=$J$124:$J$26204)*($I94=$I$124:$I$26204)*($F94=$F$124:$F$26204)*($M94=$M$124:$M$26204),0),MATCH(U$5,$N$123:$AS$123,0))</f>
        <v>2.9920000000000001E-4</v>
      </c>
      <c r="V94" s="162" cm="1">
        <f t="array" ref="V94">INDEX($N$124:$AS$26204,MATCH(1,($D94=$D$124:$D$26204)*($E94=$E$124:$E$26204)*($J94=$J$124:$J$26204)*($I94=$I$124:$I$26204)*($F94=$F$124:$F$26204)*($M94=$M$124:$M$26204),0),MATCH(V$5,$N$123:$AS$123,0))</f>
        <v>2.9240000000000001E-4</v>
      </c>
      <c r="W94" s="162" cm="1">
        <f t="array" ref="W94">INDEX($N$124:$AS$26204,MATCH(1,($D94=$D$124:$D$26204)*($E94=$E$124:$E$26204)*($J94=$J$124:$J$26204)*($I94=$I$124:$I$26204)*($F94=$F$124:$F$26204)*($M94=$M$124:$M$26204),0),MATCH(W$5,$N$123:$AS$123,0))</f>
        <v>2.856E-4</v>
      </c>
      <c r="X94" s="162" cm="1">
        <f t="array" ref="X94">INDEX($N$124:$AS$26204,MATCH(1,($D94=$D$124:$D$26204)*($E94=$E$124:$E$26204)*($J94=$J$124:$J$26204)*($I94=$I$124:$I$26204)*($F94=$F$124:$F$26204)*($M94=$M$124:$M$26204),0),MATCH(X$5,$N$123:$AS$123,0))</f>
        <v>2.7880000000000005E-4</v>
      </c>
      <c r="Y94" s="162" cm="1">
        <f t="array" ref="Y94">INDEX($N$124:$AS$26204,MATCH(1,($D94=$D$124:$D$26204)*($E94=$E$124:$E$26204)*($J94=$J$124:$J$26204)*($I94=$I$124:$I$26204)*($F94=$F$124:$F$26204)*($M94=$M$124:$M$26204),0),MATCH(Y$5,$N$123:$AS$123,0))</f>
        <v>2.7200000000000005E-4</v>
      </c>
      <c r="Z94" s="162" cm="1">
        <f t="array" ref="Z94">INDEX($N$124:$AS$26204,MATCH(1,($D94=$D$124:$D$26204)*($E94=$E$124:$E$26204)*($J94=$J$124:$J$26204)*($I94=$I$124:$I$26204)*($F94=$F$124:$F$26204)*($M94=$M$124:$M$26204),0),MATCH(Z$5,$N$123:$AS$123,0))</f>
        <v>2.6689999999999998E-4</v>
      </c>
      <c r="AA94" s="162" cm="1">
        <f t="array" ref="AA94">INDEX($N$124:$AS$26204,MATCH(1,($D94=$D$124:$D$26204)*($E94=$E$124:$E$26204)*($J94=$J$124:$J$26204)*($I94=$I$124:$I$26204)*($F94=$F$124:$F$26204)*($M94=$M$124:$M$26204),0),MATCH(AA$5,$N$123:$AS$123,0))</f>
        <v>2.6180000000000002E-4</v>
      </c>
      <c r="AB94" s="162" cm="1">
        <f t="array" ref="AB94">INDEX($N$124:$AS$26204,MATCH(1,($D94=$D$124:$D$26204)*($E94=$E$124:$E$26204)*($J94=$J$124:$J$26204)*($I94=$I$124:$I$26204)*($F94=$F$124:$F$26204)*($M94=$M$124:$M$26204),0),MATCH(AB$5,$N$123:$AS$123,0))</f>
        <v>2.5670000000000001E-4</v>
      </c>
      <c r="AC94" s="162" cm="1">
        <f t="array" ref="AC94">INDEX($N$124:$AS$26204,MATCH(1,($D94=$D$124:$D$26204)*($E94=$E$124:$E$26204)*($J94=$J$124:$J$26204)*($I94=$I$124:$I$26204)*($F94=$F$124:$F$26204)*($M94=$M$124:$M$26204),0),MATCH(AC$5,$N$123:$AS$123,0))</f>
        <v>2.5159999999999999E-4</v>
      </c>
      <c r="AD94" s="162" cm="1">
        <f t="array" ref="AD94">INDEX($N$124:$AS$26204,MATCH(1,($D94=$D$124:$D$26204)*($E94=$E$124:$E$26204)*($J94=$J$124:$J$26204)*($I94=$I$124:$I$26204)*($F94=$F$124:$F$26204)*($M94=$M$124:$M$26204),0),MATCH(AD$5,$N$123:$AS$123,0))</f>
        <v>2.4650000000000003E-4</v>
      </c>
      <c r="AE94" s="162" cm="1">
        <f t="array" ref="AE94">INDEX($N$124:$AS$26204,MATCH(1,($D94=$D$124:$D$26204)*($E94=$E$124:$E$26204)*($J94=$J$124:$J$26204)*($I94=$I$124:$I$26204)*($F94=$F$124:$F$26204)*($M94=$M$124:$M$26204),0),MATCH(AE$5,$N$123:$AS$123,0))</f>
        <v>2.4140000000000001E-4</v>
      </c>
      <c r="AF94" s="162" cm="1">
        <f t="array" ref="AF94">INDEX($N$124:$AS$26204,MATCH(1,($D94=$D$124:$D$26204)*($E94=$E$124:$E$26204)*($J94=$J$124:$J$26204)*($I94=$I$124:$I$26204)*($F94=$F$124:$F$26204)*($M94=$M$124:$M$26204),0),MATCH(AF$5,$N$123:$AS$123,0))</f>
        <v>2.3630000000000005E-4</v>
      </c>
      <c r="AG94" s="162" cm="1">
        <f t="array" ref="AG94">INDEX($N$124:$AS$26204,MATCH(1,($D94=$D$124:$D$26204)*($E94=$E$124:$E$26204)*($J94=$J$124:$J$26204)*($I94=$I$124:$I$26204)*($F94=$F$124:$F$26204)*($M94=$M$124:$M$26204),0),MATCH(AG$5,$N$123:$AS$123,0))</f>
        <v>2.3119999999999998E-4</v>
      </c>
      <c r="AH94" s="162" cm="1">
        <f t="array" ref="AH94">INDEX($N$124:$AS$26204,MATCH(1,($D94=$D$124:$D$26204)*($E94=$E$124:$E$26204)*($J94=$J$124:$J$26204)*($I94=$I$124:$I$26204)*($F94=$F$124:$F$26204)*($M94=$M$124:$M$26204),0),MATCH(AH$5,$N$123:$AS$123,0))</f>
        <v>2.2610000000000002E-4</v>
      </c>
      <c r="AI94" s="162" cm="1">
        <f t="array" ref="AI94">INDEX($N$124:$AS$26204,MATCH(1,($D94=$D$124:$D$26204)*($E94=$E$124:$E$26204)*($J94=$J$124:$J$26204)*($I94=$I$124:$I$26204)*($F94=$F$124:$F$26204)*($M94=$M$124:$M$26204),0),MATCH(AI$5,$N$123:$AS$123,0))</f>
        <v>2.2100000000000003E-4</v>
      </c>
      <c r="AJ94" s="162" cm="1">
        <f t="array" ref="AJ94">INDEX($N$124:$AS$26204,MATCH(1,($D94=$D$124:$D$26204)*($E94=$E$124:$E$26204)*($J94=$J$124:$J$26204)*($I94=$I$124:$I$26204)*($F94=$F$124:$F$26204)*($M94=$M$124:$M$26204),0),MATCH(AJ$5,$N$123:$AS$123,0))</f>
        <v>2.1590000000000002E-4</v>
      </c>
      <c r="AK94" s="162" cm="1">
        <f t="array" ref="AK94">INDEX($N$124:$AS$26204,MATCH(1,($D94=$D$124:$D$26204)*($E94=$E$124:$E$26204)*($J94=$J$124:$J$26204)*($I94=$I$124:$I$26204)*($F94=$F$124:$F$26204)*($M94=$M$124:$M$26204),0),MATCH(AK$5,$N$123:$AS$123,0))</f>
        <v>2.1080000000000006E-4</v>
      </c>
      <c r="AL94" s="162" cm="1">
        <f t="array" ref="AL94">INDEX($N$124:$AS$26204,MATCH(1,($D94=$D$124:$D$26204)*($E94=$E$124:$E$26204)*($J94=$J$124:$J$26204)*($I94=$I$124:$I$26204)*($F94=$F$124:$F$26204)*($M94=$M$124:$M$26204),0),MATCH(AL$5,$N$123:$AS$123,0))</f>
        <v>2.0570000000000001E-4</v>
      </c>
      <c r="AM94" s="162" cm="1">
        <f t="array" ref="AM94">INDEX($N$124:$AS$26204,MATCH(1,($D94=$D$124:$D$26204)*($E94=$E$124:$E$26204)*($J94=$J$124:$J$26204)*($I94=$I$124:$I$26204)*($F94=$F$124:$F$26204)*($M94=$M$124:$M$26204),0),MATCH(AM$5,$N$123:$AS$123,0))</f>
        <v>2.006E-4</v>
      </c>
      <c r="AN94" s="162" cm="1">
        <f t="array" ref="AN94">INDEX($N$124:$AS$26204,MATCH(1,($D94=$D$124:$D$26204)*($E94=$E$124:$E$26204)*($J94=$J$124:$J$26204)*($I94=$I$124:$I$26204)*($F94=$F$124:$F$26204)*($M94=$M$124:$M$26204),0),MATCH(AN$5,$N$123:$AS$123,0))</f>
        <v>1.9550000000000001E-4</v>
      </c>
      <c r="AO94" s="162" cm="1">
        <f t="array" ref="AO94">INDEX($N$124:$AS$26204,MATCH(1,($D94=$D$124:$D$26204)*($E94=$E$124:$E$26204)*($J94=$J$124:$J$26204)*($I94=$I$124:$I$26204)*($F94=$F$124:$F$26204)*($M94=$M$124:$M$26204),0),MATCH(AO$5,$N$123:$AS$123,0))</f>
        <v>1.9040000000000002E-4</v>
      </c>
      <c r="AP94" s="162" cm="1">
        <f t="array" ref="AP94">INDEX($N$124:$AS$26204,MATCH(1,($D94=$D$124:$D$26204)*($E94=$E$124:$E$26204)*($J94=$J$124:$J$26204)*($I94=$I$124:$I$26204)*($F94=$F$124:$F$26204)*($M94=$M$124:$M$26204),0),MATCH(AP$5,$N$123:$AS$123,0))</f>
        <v>1.8529999999999998E-4</v>
      </c>
      <c r="AQ94" s="162" cm="1">
        <f t="array" ref="AQ94">INDEX($N$124:$AS$26204,MATCH(1,($D94=$D$124:$D$26204)*($E94=$E$124:$E$26204)*($J94=$J$124:$J$26204)*($I94=$I$124:$I$26204)*($F94=$F$124:$F$26204)*($M94=$M$124:$M$26204),0),MATCH(AQ$5,$N$123:$AS$123,0))</f>
        <v>1.8020000000000002E-4</v>
      </c>
      <c r="AR94" s="162" cm="1">
        <f t="array" ref="AR94">INDEX($N$124:$AS$26204,MATCH(1,($D94=$D$124:$D$26204)*($E94=$E$124:$E$26204)*($J94=$J$124:$J$26204)*($I94=$I$124:$I$26204)*($F94=$F$124:$F$26204)*($M94=$M$124:$M$26204),0),MATCH(AR$5,$N$123:$AS$123,0))</f>
        <v>1.7510000000000003E-4</v>
      </c>
      <c r="AS94" s="162" cm="1">
        <f t="array" ref="AS94">INDEX($N$124:$AS$26204,MATCH(1,($D94=$D$124:$D$26204)*($E94=$E$124:$E$26204)*($J94=$J$124:$J$26204)*($I94=$I$124:$I$26204)*($F94=$F$124:$F$26204)*($M94=$M$124:$M$26204),0),MATCH(AS$5,$N$123:$AS$123,0))</f>
        <v>1.7000000000000001E-4</v>
      </c>
    </row>
    <row r="95" spans="2:45">
      <c r="B95" s="12">
        <v>1</v>
      </c>
      <c r="C95" s="12" t="s">
        <v>332</v>
      </c>
      <c r="D95" s="12"/>
      <c r="E95" s="12" t="s">
        <v>288</v>
      </c>
      <c r="F95" s="159" t="s">
        <v>352</v>
      </c>
      <c r="G95" s="159"/>
      <c r="H95" s="260" t="str" cm="1">
        <f t="array" ref="H95">INDEX($H$124:$H$254,MATCH(1,($J95=$J$124:$J$254)*($F95=$F$124:$F$254)*($E95=$E$124:$E$254),0))</f>
        <v>Fossil</v>
      </c>
      <c r="I95" s="12" t="s">
        <v>97</v>
      </c>
      <c r="J95" s="12" t="s">
        <v>70</v>
      </c>
      <c r="K95" s="38" t="str" cm="1">
        <f t="array" ref="K95">INDEX('Unit list'!$D$6:$D$61,MATCH(1,('Unit list'!$C$6:$C$61=$J95)*('Unit list'!$B$6:$B$61=$I95),0))</f>
        <v>tCH4/GJ</v>
      </c>
      <c r="L95" s="65" cm="1">
        <f t="array" ref="L95">INDEX('Unit list'!$E$6:$E$61,MATCH(1,('Unit list'!$C$6:$C$61=$J95)*('Unit list'!$B$6:$B$61=$I95),0))</f>
        <v>0</v>
      </c>
      <c r="M95" s="39" t="str">
        <f t="shared" si="3"/>
        <v>tCH4/GJ</v>
      </c>
      <c r="N95" s="53"/>
      <c r="O95" s="162" cm="1">
        <f t="array" ref="O95">INDEX($N$124:$AS$26204,MATCH(1,($D95=$D$124:$D$26204)*($E95=$E$124:$E$26204)*($J95=$J$124:$J$26204)*($I95=$I$124:$I$26204)*($F95=$F$124:$F$26204)*($M95=$M$124:$M$26204),0),MATCH(O$5,$N$123:$AS$123,0))</f>
        <v>3.4000000000000002E-4</v>
      </c>
      <c r="P95" s="162" cm="1">
        <f t="array" ref="P95">INDEX($N$124:$AS$26204,MATCH(1,($D95=$D$124:$D$26204)*($E95=$E$124:$E$26204)*($J95=$J$124:$J$26204)*($I95=$I$124:$I$26204)*($F95=$F$124:$F$26204)*($M95=$M$124:$M$26204),0),MATCH(P$5,$N$123:$AS$123,0))</f>
        <v>3.3320000000000002E-4</v>
      </c>
      <c r="Q95" s="162" cm="1">
        <f t="array" ref="Q95">INDEX($N$124:$AS$26204,MATCH(1,($D95=$D$124:$D$26204)*($E95=$E$124:$E$26204)*($J95=$J$124:$J$26204)*($I95=$I$124:$I$26204)*($F95=$F$124:$F$26204)*($M95=$M$124:$M$26204),0),MATCH(Q$5,$N$123:$AS$123,0))</f>
        <v>3.2640000000000002E-4</v>
      </c>
      <c r="R95" s="162" cm="1">
        <f t="array" ref="R95">INDEX($N$124:$AS$26204,MATCH(1,($D95=$D$124:$D$26204)*($E95=$E$124:$E$26204)*($J95=$J$124:$J$26204)*($I95=$I$124:$I$26204)*($F95=$F$124:$F$26204)*($M95=$M$124:$M$26204),0),MATCH(R$5,$N$123:$AS$123,0))</f>
        <v>3.1960000000000002E-4</v>
      </c>
      <c r="S95" s="162" cm="1">
        <f t="array" ref="S95">INDEX($N$124:$AS$26204,MATCH(1,($D95=$D$124:$D$26204)*($E95=$E$124:$E$26204)*($J95=$J$124:$J$26204)*($I95=$I$124:$I$26204)*($F95=$F$124:$F$26204)*($M95=$M$124:$M$26204),0),MATCH(S$5,$N$123:$AS$123,0))</f>
        <v>3.1280000000000001E-4</v>
      </c>
      <c r="T95" s="162" cm="1">
        <f t="array" ref="T95">INDEX($N$124:$AS$26204,MATCH(1,($D95=$D$124:$D$26204)*($E95=$E$124:$E$26204)*($J95=$J$124:$J$26204)*($I95=$I$124:$I$26204)*($F95=$F$124:$F$26204)*($M95=$M$124:$M$26204),0),MATCH(T$5,$N$123:$AS$123,0))</f>
        <v>3.0600000000000001E-4</v>
      </c>
      <c r="U95" s="162" cm="1">
        <f t="array" ref="U95">INDEX($N$124:$AS$26204,MATCH(1,($D95=$D$124:$D$26204)*($E95=$E$124:$E$26204)*($J95=$J$124:$J$26204)*($I95=$I$124:$I$26204)*($F95=$F$124:$F$26204)*($M95=$M$124:$M$26204),0),MATCH(U$5,$N$123:$AS$123,0))</f>
        <v>2.9920000000000001E-4</v>
      </c>
      <c r="V95" s="162" cm="1">
        <f t="array" ref="V95">INDEX($N$124:$AS$26204,MATCH(1,($D95=$D$124:$D$26204)*($E95=$E$124:$E$26204)*($J95=$J$124:$J$26204)*($I95=$I$124:$I$26204)*($F95=$F$124:$F$26204)*($M95=$M$124:$M$26204),0),MATCH(V$5,$N$123:$AS$123,0))</f>
        <v>2.9240000000000001E-4</v>
      </c>
      <c r="W95" s="162" cm="1">
        <f t="array" ref="W95">INDEX($N$124:$AS$26204,MATCH(1,($D95=$D$124:$D$26204)*($E95=$E$124:$E$26204)*($J95=$J$124:$J$26204)*($I95=$I$124:$I$26204)*($F95=$F$124:$F$26204)*($M95=$M$124:$M$26204),0),MATCH(W$5,$N$123:$AS$123,0))</f>
        <v>2.856E-4</v>
      </c>
      <c r="X95" s="162" cm="1">
        <f t="array" ref="X95">INDEX($N$124:$AS$26204,MATCH(1,($D95=$D$124:$D$26204)*($E95=$E$124:$E$26204)*($J95=$J$124:$J$26204)*($I95=$I$124:$I$26204)*($F95=$F$124:$F$26204)*($M95=$M$124:$M$26204),0),MATCH(X$5,$N$123:$AS$123,0))</f>
        <v>2.7880000000000005E-4</v>
      </c>
      <c r="Y95" s="162" cm="1">
        <f t="array" ref="Y95">INDEX($N$124:$AS$26204,MATCH(1,($D95=$D$124:$D$26204)*($E95=$E$124:$E$26204)*($J95=$J$124:$J$26204)*($I95=$I$124:$I$26204)*($F95=$F$124:$F$26204)*($M95=$M$124:$M$26204),0),MATCH(Y$5,$N$123:$AS$123,0))</f>
        <v>2.7200000000000005E-4</v>
      </c>
      <c r="Z95" s="162" cm="1">
        <f t="array" ref="Z95">INDEX($N$124:$AS$26204,MATCH(1,($D95=$D$124:$D$26204)*($E95=$E$124:$E$26204)*($J95=$J$124:$J$26204)*($I95=$I$124:$I$26204)*($F95=$F$124:$F$26204)*($M95=$M$124:$M$26204),0),MATCH(Z$5,$N$123:$AS$123,0))</f>
        <v>2.6689999999999998E-4</v>
      </c>
      <c r="AA95" s="162" cm="1">
        <f t="array" ref="AA95">INDEX($N$124:$AS$26204,MATCH(1,($D95=$D$124:$D$26204)*($E95=$E$124:$E$26204)*($J95=$J$124:$J$26204)*($I95=$I$124:$I$26204)*($F95=$F$124:$F$26204)*($M95=$M$124:$M$26204),0),MATCH(AA$5,$N$123:$AS$123,0))</f>
        <v>2.6180000000000002E-4</v>
      </c>
      <c r="AB95" s="162" cm="1">
        <f t="array" ref="AB95">INDEX($N$124:$AS$26204,MATCH(1,($D95=$D$124:$D$26204)*($E95=$E$124:$E$26204)*($J95=$J$124:$J$26204)*($I95=$I$124:$I$26204)*($F95=$F$124:$F$26204)*($M95=$M$124:$M$26204),0),MATCH(AB$5,$N$123:$AS$123,0))</f>
        <v>2.5670000000000001E-4</v>
      </c>
      <c r="AC95" s="162" cm="1">
        <f t="array" ref="AC95">INDEX($N$124:$AS$26204,MATCH(1,($D95=$D$124:$D$26204)*($E95=$E$124:$E$26204)*($J95=$J$124:$J$26204)*($I95=$I$124:$I$26204)*($F95=$F$124:$F$26204)*($M95=$M$124:$M$26204),0),MATCH(AC$5,$N$123:$AS$123,0))</f>
        <v>2.5159999999999999E-4</v>
      </c>
      <c r="AD95" s="162" cm="1">
        <f t="array" ref="AD95">INDEX($N$124:$AS$26204,MATCH(1,($D95=$D$124:$D$26204)*($E95=$E$124:$E$26204)*($J95=$J$124:$J$26204)*($I95=$I$124:$I$26204)*($F95=$F$124:$F$26204)*($M95=$M$124:$M$26204),0),MATCH(AD$5,$N$123:$AS$123,0))</f>
        <v>2.4650000000000003E-4</v>
      </c>
      <c r="AE95" s="162" cm="1">
        <f t="array" ref="AE95">INDEX($N$124:$AS$26204,MATCH(1,($D95=$D$124:$D$26204)*($E95=$E$124:$E$26204)*($J95=$J$124:$J$26204)*($I95=$I$124:$I$26204)*($F95=$F$124:$F$26204)*($M95=$M$124:$M$26204),0),MATCH(AE$5,$N$123:$AS$123,0))</f>
        <v>2.4140000000000001E-4</v>
      </c>
      <c r="AF95" s="162" cm="1">
        <f t="array" ref="AF95">INDEX($N$124:$AS$26204,MATCH(1,($D95=$D$124:$D$26204)*($E95=$E$124:$E$26204)*($J95=$J$124:$J$26204)*($I95=$I$124:$I$26204)*($F95=$F$124:$F$26204)*($M95=$M$124:$M$26204),0),MATCH(AF$5,$N$123:$AS$123,0))</f>
        <v>2.3630000000000005E-4</v>
      </c>
      <c r="AG95" s="162" cm="1">
        <f t="array" ref="AG95">INDEX($N$124:$AS$26204,MATCH(1,($D95=$D$124:$D$26204)*($E95=$E$124:$E$26204)*($J95=$J$124:$J$26204)*($I95=$I$124:$I$26204)*($F95=$F$124:$F$26204)*($M95=$M$124:$M$26204),0),MATCH(AG$5,$N$123:$AS$123,0))</f>
        <v>2.3119999999999998E-4</v>
      </c>
      <c r="AH95" s="162" cm="1">
        <f t="array" ref="AH95">INDEX($N$124:$AS$26204,MATCH(1,($D95=$D$124:$D$26204)*($E95=$E$124:$E$26204)*($J95=$J$124:$J$26204)*($I95=$I$124:$I$26204)*($F95=$F$124:$F$26204)*($M95=$M$124:$M$26204),0),MATCH(AH$5,$N$123:$AS$123,0))</f>
        <v>2.2610000000000002E-4</v>
      </c>
      <c r="AI95" s="162" cm="1">
        <f t="array" ref="AI95">INDEX($N$124:$AS$26204,MATCH(1,($D95=$D$124:$D$26204)*($E95=$E$124:$E$26204)*($J95=$J$124:$J$26204)*($I95=$I$124:$I$26204)*($F95=$F$124:$F$26204)*($M95=$M$124:$M$26204),0),MATCH(AI$5,$N$123:$AS$123,0))</f>
        <v>2.2100000000000003E-4</v>
      </c>
      <c r="AJ95" s="162" cm="1">
        <f t="array" ref="AJ95">INDEX($N$124:$AS$26204,MATCH(1,($D95=$D$124:$D$26204)*($E95=$E$124:$E$26204)*($J95=$J$124:$J$26204)*($I95=$I$124:$I$26204)*($F95=$F$124:$F$26204)*($M95=$M$124:$M$26204),0),MATCH(AJ$5,$N$123:$AS$123,0))</f>
        <v>2.1590000000000002E-4</v>
      </c>
      <c r="AK95" s="162" cm="1">
        <f t="array" ref="AK95">INDEX($N$124:$AS$26204,MATCH(1,($D95=$D$124:$D$26204)*($E95=$E$124:$E$26204)*($J95=$J$124:$J$26204)*($I95=$I$124:$I$26204)*($F95=$F$124:$F$26204)*($M95=$M$124:$M$26204),0),MATCH(AK$5,$N$123:$AS$123,0))</f>
        <v>2.1080000000000006E-4</v>
      </c>
      <c r="AL95" s="162" cm="1">
        <f t="array" ref="AL95">INDEX($N$124:$AS$26204,MATCH(1,($D95=$D$124:$D$26204)*($E95=$E$124:$E$26204)*($J95=$J$124:$J$26204)*($I95=$I$124:$I$26204)*($F95=$F$124:$F$26204)*($M95=$M$124:$M$26204),0),MATCH(AL$5,$N$123:$AS$123,0))</f>
        <v>2.0570000000000001E-4</v>
      </c>
      <c r="AM95" s="162" cm="1">
        <f t="array" ref="AM95">INDEX($N$124:$AS$26204,MATCH(1,($D95=$D$124:$D$26204)*($E95=$E$124:$E$26204)*($J95=$J$124:$J$26204)*($I95=$I$124:$I$26204)*($F95=$F$124:$F$26204)*($M95=$M$124:$M$26204),0),MATCH(AM$5,$N$123:$AS$123,0))</f>
        <v>2.006E-4</v>
      </c>
      <c r="AN95" s="162" cm="1">
        <f t="array" ref="AN95">INDEX($N$124:$AS$26204,MATCH(1,($D95=$D$124:$D$26204)*($E95=$E$124:$E$26204)*($J95=$J$124:$J$26204)*($I95=$I$124:$I$26204)*($F95=$F$124:$F$26204)*($M95=$M$124:$M$26204),0),MATCH(AN$5,$N$123:$AS$123,0))</f>
        <v>1.9550000000000001E-4</v>
      </c>
      <c r="AO95" s="162" cm="1">
        <f t="array" ref="AO95">INDEX($N$124:$AS$26204,MATCH(1,($D95=$D$124:$D$26204)*($E95=$E$124:$E$26204)*($J95=$J$124:$J$26204)*($I95=$I$124:$I$26204)*($F95=$F$124:$F$26204)*($M95=$M$124:$M$26204),0),MATCH(AO$5,$N$123:$AS$123,0))</f>
        <v>1.9040000000000002E-4</v>
      </c>
      <c r="AP95" s="162" cm="1">
        <f t="array" ref="AP95">INDEX($N$124:$AS$26204,MATCH(1,($D95=$D$124:$D$26204)*($E95=$E$124:$E$26204)*($J95=$J$124:$J$26204)*($I95=$I$124:$I$26204)*($F95=$F$124:$F$26204)*($M95=$M$124:$M$26204),0),MATCH(AP$5,$N$123:$AS$123,0))</f>
        <v>1.8529999999999998E-4</v>
      </c>
      <c r="AQ95" s="162" cm="1">
        <f t="array" ref="AQ95">INDEX($N$124:$AS$26204,MATCH(1,($D95=$D$124:$D$26204)*($E95=$E$124:$E$26204)*($J95=$J$124:$J$26204)*($I95=$I$124:$I$26204)*($F95=$F$124:$F$26204)*($M95=$M$124:$M$26204),0),MATCH(AQ$5,$N$123:$AS$123,0))</f>
        <v>1.8020000000000002E-4</v>
      </c>
      <c r="AR95" s="162" cm="1">
        <f t="array" ref="AR95">INDEX($N$124:$AS$26204,MATCH(1,($D95=$D$124:$D$26204)*($E95=$E$124:$E$26204)*($J95=$J$124:$J$26204)*($I95=$I$124:$I$26204)*($F95=$F$124:$F$26204)*($M95=$M$124:$M$26204),0),MATCH(AR$5,$N$123:$AS$123,0))</f>
        <v>1.7510000000000003E-4</v>
      </c>
      <c r="AS95" s="162" cm="1">
        <f t="array" ref="AS95">INDEX($N$124:$AS$26204,MATCH(1,($D95=$D$124:$D$26204)*($E95=$E$124:$E$26204)*($J95=$J$124:$J$26204)*($I95=$I$124:$I$26204)*($F95=$F$124:$F$26204)*($M95=$M$124:$M$26204),0),MATCH(AS$5,$N$123:$AS$123,0))</f>
        <v>1.7000000000000001E-4</v>
      </c>
    </row>
    <row r="96" spans="2:45">
      <c r="B96" s="12">
        <v>1</v>
      </c>
      <c r="C96" s="12" t="s">
        <v>332</v>
      </c>
      <c r="D96" s="12"/>
      <c r="E96" s="12" t="s">
        <v>290</v>
      </c>
      <c r="F96" s="159" t="s">
        <v>352</v>
      </c>
      <c r="G96" s="159"/>
      <c r="H96" s="260" t="str" cm="1">
        <f t="array" ref="H96">INDEX($H$124:$H$254,MATCH(1,($J96=$J$124:$J$254)*($F96=$F$124:$F$254)*($E96=$E$124:$E$254),0))</f>
        <v>Fossil</v>
      </c>
      <c r="I96" s="12" t="s">
        <v>97</v>
      </c>
      <c r="J96" s="12" t="s">
        <v>70</v>
      </c>
      <c r="K96" s="38" t="str" cm="1">
        <f t="array" ref="K96">INDEX('Unit list'!$D$6:$D$61,MATCH(1,('Unit list'!$C$6:$C$61=$J96)*('Unit list'!$B$6:$B$61=$I96),0))</f>
        <v>tCH4/GJ</v>
      </c>
      <c r="L96" s="65" cm="1">
        <f t="array" ref="L96">INDEX('Unit list'!$E$6:$E$61,MATCH(1,('Unit list'!$C$6:$C$61=$J96)*('Unit list'!$B$6:$B$61=$I96),0))</f>
        <v>0</v>
      </c>
      <c r="M96" s="39" t="str">
        <f t="shared" si="3"/>
        <v>tCH4/GJ</v>
      </c>
      <c r="N96" s="53"/>
      <c r="O96" s="162" cm="1">
        <f t="array" ref="O96">INDEX($N$124:$AS$26204,MATCH(1,($D96=$D$124:$D$26204)*($E96=$E$124:$E$26204)*($J96=$J$124:$J$26204)*($I96=$I$124:$I$26204)*($F96=$F$124:$F$26204)*($M96=$M$124:$M$26204),0),MATCH(O$5,$N$123:$AS$123,0))</f>
        <v>3.4000000000000002E-4</v>
      </c>
      <c r="P96" s="162" cm="1">
        <f t="array" ref="P96">INDEX($N$124:$AS$26204,MATCH(1,($D96=$D$124:$D$26204)*($E96=$E$124:$E$26204)*($J96=$J$124:$J$26204)*($I96=$I$124:$I$26204)*($F96=$F$124:$F$26204)*($M96=$M$124:$M$26204),0),MATCH(P$5,$N$123:$AS$123,0))</f>
        <v>3.3320000000000002E-4</v>
      </c>
      <c r="Q96" s="162" cm="1">
        <f t="array" ref="Q96">INDEX($N$124:$AS$26204,MATCH(1,($D96=$D$124:$D$26204)*($E96=$E$124:$E$26204)*($J96=$J$124:$J$26204)*($I96=$I$124:$I$26204)*($F96=$F$124:$F$26204)*($M96=$M$124:$M$26204),0),MATCH(Q$5,$N$123:$AS$123,0))</f>
        <v>3.2640000000000002E-4</v>
      </c>
      <c r="R96" s="162" cm="1">
        <f t="array" ref="R96">INDEX($N$124:$AS$26204,MATCH(1,($D96=$D$124:$D$26204)*($E96=$E$124:$E$26204)*($J96=$J$124:$J$26204)*($I96=$I$124:$I$26204)*($F96=$F$124:$F$26204)*($M96=$M$124:$M$26204),0),MATCH(R$5,$N$123:$AS$123,0))</f>
        <v>3.1960000000000002E-4</v>
      </c>
      <c r="S96" s="162" cm="1">
        <f t="array" ref="S96">INDEX($N$124:$AS$26204,MATCH(1,($D96=$D$124:$D$26204)*($E96=$E$124:$E$26204)*($J96=$J$124:$J$26204)*($I96=$I$124:$I$26204)*($F96=$F$124:$F$26204)*($M96=$M$124:$M$26204),0),MATCH(S$5,$N$123:$AS$123,0))</f>
        <v>3.1280000000000001E-4</v>
      </c>
      <c r="T96" s="162" cm="1">
        <f t="array" ref="T96">INDEX($N$124:$AS$26204,MATCH(1,($D96=$D$124:$D$26204)*($E96=$E$124:$E$26204)*($J96=$J$124:$J$26204)*($I96=$I$124:$I$26204)*($F96=$F$124:$F$26204)*($M96=$M$124:$M$26204),0),MATCH(T$5,$N$123:$AS$123,0))</f>
        <v>3.0600000000000001E-4</v>
      </c>
      <c r="U96" s="162" cm="1">
        <f t="array" ref="U96">INDEX($N$124:$AS$26204,MATCH(1,($D96=$D$124:$D$26204)*($E96=$E$124:$E$26204)*($J96=$J$124:$J$26204)*($I96=$I$124:$I$26204)*($F96=$F$124:$F$26204)*($M96=$M$124:$M$26204),0),MATCH(U$5,$N$123:$AS$123,0))</f>
        <v>2.9920000000000001E-4</v>
      </c>
      <c r="V96" s="162" cm="1">
        <f t="array" ref="V96">INDEX($N$124:$AS$26204,MATCH(1,($D96=$D$124:$D$26204)*($E96=$E$124:$E$26204)*($J96=$J$124:$J$26204)*($I96=$I$124:$I$26204)*($F96=$F$124:$F$26204)*($M96=$M$124:$M$26204),0),MATCH(V$5,$N$123:$AS$123,0))</f>
        <v>2.9240000000000001E-4</v>
      </c>
      <c r="W96" s="162" cm="1">
        <f t="array" ref="W96">INDEX($N$124:$AS$26204,MATCH(1,($D96=$D$124:$D$26204)*($E96=$E$124:$E$26204)*($J96=$J$124:$J$26204)*($I96=$I$124:$I$26204)*($F96=$F$124:$F$26204)*($M96=$M$124:$M$26204),0),MATCH(W$5,$N$123:$AS$123,0))</f>
        <v>2.856E-4</v>
      </c>
      <c r="X96" s="162" cm="1">
        <f t="array" ref="X96">INDEX($N$124:$AS$26204,MATCH(1,($D96=$D$124:$D$26204)*($E96=$E$124:$E$26204)*($J96=$J$124:$J$26204)*($I96=$I$124:$I$26204)*($F96=$F$124:$F$26204)*($M96=$M$124:$M$26204),0),MATCH(X$5,$N$123:$AS$123,0))</f>
        <v>2.7880000000000005E-4</v>
      </c>
      <c r="Y96" s="162" cm="1">
        <f t="array" ref="Y96">INDEX($N$124:$AS$26204,MATCH(1,($D96=$D$124:$D$26204)*($E96=$E$124:$E$26204)*($J96=$J$124:$J$26204)*($I96=$I$124:$I$26204)*($F96=$F$124:$F$26204)*($M96=$M$124:$M$26204),0),MATCH(Y$5,$N$123:$AS$123,0))</f>
        <v>2.7200000000000005E-4</v>
      </c>
      <c r="Z96" s="162" cm="1">
        <f t="array" ref="Z96">INDEX($N$124:$AS$26204,MATCH(1,($D96=$D$124:$D$26204)*($E96=$E$124:$E$26204)*($J96=$J$124:$J$26204)*($I96=$I$124:$I$26204)*($F96=$F$124:$F$26204)*($M96=$M$124:$M$26204),0),MATCH(Z$5,$N$123:$AS$123,0))</f>
        <v>2.6689999999999998E-4</v>
      </c>
      <c r="AA96" s="162" cm="1">
        <f t="array" ref="AA96">INDEX($N$124:$AS$26204,MATCH(1,($D96=$D$124:$D$26204)*($E96=$E$124:$E$26204)*($J96=$J$124:$J$26204)*($I96=$I$124:$I$26204)*($F96=$F$124:$F$26204)*($M96=$M$124:$M$26204),0),MATCH(AA$5,$N$123:$AS$123,0))</f>
        <v>2.6180000000000002E-4</v>
      </c>
      <c r="AB96" s="162" cm="1">
        <f t="array" ref="AB96">INDEX($N$124:$AS$26204,MATCH(1,($D96=$D$124:$D$26204)*($E96=$E$124:$E$26204)*($J96=$J$124:$J$26204)*($I96=$I$124:$I$26204)*($F96=$F$124:$F$26204)*($M96=$M$124:$M$26204),0),MATCH(AB$5,$N$123:$AS$123,0))</f>
        <v>2.5670000000000001E-4</v>
      </c>
      <c r="AC96" s="162" cm="1">
        <f t="array" ref="AC96">INDEX($N$124:$AS$26204,MATCH(1,($D96=$D$124:$D$26204)*($E96=$E$124:$E$26204)*($J96=$J$124:$J$26204)*($I96=$I$124:$I$26204)*($F96=$F$124:$F$26204)*($M96=$M$124:$M$26204),0),MATCH(AC$5,$N$123:$AS$123,0))</f>
        <v>2.5159999999999999E-4</v>
      </c>
      <c r="AD96" s="162" cm="1">
        <f t="array" ref="AD96">INDEX($N$124:$AS$26204,MATCH(1,($D96=$D$124:$D$26204)*($E96=$E$124:$E$26204)*($J96=$J$124:$J$26204)*($I96=$I$124:$I$26204)*($F96=$F$124:$F$26204)*($M96=$M$124:$M$26204),0),MATCH(AD$5,$N$123:$AS$123,0))</f>
        <v>2.4650000000000003E-4</v>
      </c>
      <c r="AE96" s="162" cm="1">
        <f t="array" ref="AE96">INDEX($N$124:$AS$26204,MATCH(1,($D96=$D$124:$D$26204)*($E96=$E$124:$E$26204)*($J96=$J$124:$J$26204)*($I96=$I$124:$I$26204)*($F96=$F$124:$F$26204)*($M96=$M$124:$M$26204),0),MATCH(AE$5,$N$123:$AS$123,0))</f>
        <v>2.4140000000000001E-4</v>
      </c>
      <c r="AF96" s="162" cm="1">
        <f t="array" ref="AF96">INDEX($N$124:$AS$26204,MATCH(1,($D96=$D$124:$D$26204)*($E96=$E$124:$E$26204)*($J96=$J$124:$J$26204)*($I96=$I$124:$I$26204)*($F96=$F$124:$F$26204)*($M96=$M$124:$M$26204),0),MATCH(AF$5,$N$123:$AS$123,0))</f>
        <v>2.3630000000000005E-4</v>
      </c>
      <c r="AG96" s="162" cm="1">
        <f t="array" ref="AG96">INDEX($N$124:$AS$26204,MATCH(1,($D96=$D$124:$D$26204)*($E96=$E$124:$E$26204)*($J96=$J$124:$J$26204)*($I96=$I$124:$I$26204)*($F96=$F$124:$F$26204)*($M96=$M$124:$M$26204),0),MATCH(AG$5,$N$123:$AS$123,0))</f>
        <v>2.3119999999999998E-4</v>
      </c>
      <c r="AH96" s="162" cm="1">
        <f t="array" ref="AH96">INDEX($N$124:$AS$26204,MATCH(1,($D96=$D$124:$D$26204)*($E96=$E$124:$E$26204)*($J96=$J$124:$J$26204)*($I96=$I$124:$I$26204)*($F96=$F$124:$F$26204)*($M96=$M$124:$M$26204),0),MATCH(AH$5,$N$123:$AS$123,0))</f>
        <v>2.2610000000000002E-4</v>
      </c>
      <c r="AI96" s="162" cm="1">
        <f t="array" ref="AI96">INDEX($N$124:$AS$26204,MATCH(1,($D96=$D$124:$D$26204)*($E96=$E$124:$E$26204)*($J96=$J$124:$J$26204)*($I96=$I$124:$I$26204)*($F96=$F$124:$F$26204)*($M96=$M$124:$M$26204),0),MATCH(AI$5,$N$123:$AS$123,0))</f>
        <v>2.2100000000000003E-4</v>
      </c>
      <c r="AJ96" s="162" cm="1">
        <f t="array" ref="AJ96">INDEX($N$124:$AS$26204,MATCH(1,($D96=$D$124:$D$26204)*($E96=$E$124:$E$26204)*($J96=$J$124:$J$26204)*($I96=$I$124:$I$26204)*($F96=$F$124:$F$26204)*($M96=$M$124:$M$26204),0),MATCH(AJ$5,$N$123:$AS$123,0))</f>
        <v>2.1590000000000002E-4</v>
      </c>
      <c r="AK96" s="162" cm="1">
        <f t="array" ref="AK96">INDEX($N$124:$AS$26204,MATCH(1,($D96=$D$124:$D$26204)*($E96=$E$124:$E$26204)*($J96=$J$124:$J$26204)*($I96=$I$124:$I$26204)*($F96=$F$124:$F$26204)*($M96=$M$124:$M$26204),0),MATCH(AK$5,$N$123:$AS$123,0))</f>
        <v>2.1080000000000006E-4</v>
      </c>
      <c r="AL96" s="162" cm="1">
        <f t="array" ref="AL96">INDEX($N$124:$AS$26204,MATCH(1,($D96=$D$124:$D$26204)*($E96=$E$124:$E$26204)*($J96=$J$124:$J$26204)*($I96=$I$124:$I$26204)*($F96=$F$124:$F$26204)*($M96=$M$124:$M$26204),0),MATCH(AL$5,$N$123:$AS$123,0))</f>
        <v>2.0570000000000001E-4</v>
      </c>
      <c r="AM96" s="162" cm="1">
        <f t="array" ref="AM96">INDEX($N$124:$AS$26204,MATCH(1,($D96=$D$124:$D$26204)*($E96=$E$124:$E$26204)*($J96=$J$124:$J$26204)*($I96=$I$124:$I$26204)*($F96=$F$124:$F$26204)*($M96=$M$124:$M$26204),0),MATCH(AM$5,$N$123:$AS$123,0))</f>
        <v>2.006E-4</v>
      </c>
      <c r="AN96" s="162" cm="1">
        <f t="array" ref="AN96">INDEX($N$124:$AS$26204,MATCH(1,($D96=$D$124:$D$26204)*($E96=$E$124:$E$26204)*($J96=$J$124:$J$26204)*($I96=$I$124:$I$26204)*($F96=$F$124:$F$26204)*($M96=$M$124:$M$26204),0),MATCH(AN$5,$N$123:$AS$123,0))</f>
        <v>1.9550000000000001E-4</v>
      </c>
      <c r="AO96" s="162" cm="1">
        <f t="array" ref="AO96">INDEX($N$124:$AS$26204,MATCH(1,($D96=$D$124:$D$26204)*($E96=$E$124:$E$26204)*($J96=$J$124:$J$26204)*($I96=$I$124:$I$26204)*($F96=$F$124:$F$26204)*($M96=$M$124:$M$26204),0),MATCH(AO$5,$N$123:$AS$123,0))</f>
        <v>1.9040000000000002E-4</v>
      </c>
      <c r="AP96" s="162" cm="1">
        <f t="array" ref="AP96">INDEX($N$124:$AS$26204,MATCH(1,($D96=$D$124:$D$26204)*($E96=$E$124:$E$26204)*($J96=$J$124:$J$26204)*($I96=$I$124:$I$26204)*($F96=$F$124:$F$26204)*($M96=$M$124:$M$26204),0),MATCH(AP$5,$N$123:$AS$123,0))</f>
        <v>1.8529999999999998E-4</v>
      </c>
      <c r="AQ96" s="162" cm="1">
        <f t="array" ref="AQ96">INDEX($N$124:$AS$26204,MATCH(1,($D96=$D$124:$D$26204)*($E96=$E$124:$E$26204)*($J96=$J$124:$J$26204)*($I96=$I$124:$I$26204)*($F96=$F$124:$F$26204)*($M96=$M$124:$M$26204),0),MATCH(AQ$5,$N$123:$AS$123,0))</f>
        <v>1.8020000000000002E-4</v>
      </c>
      <c r="AR96" s="162" cm="1">
        <f t="array" ref="AR96">INDEX($N$124:$AS$26204,MATCH(1,($D96=$D$124:$D$26204)*($E96=$E$124:$E$26204)*($J96=$J$124:$J$26204)*($I96=$I$124:$I$26204)*($F96=$F$124:$F$26204)*($M96=$M$124:$M$26204),0),MATCH(AR$5,$N$123:$AS$123,0))</f>
        <v>1.7510000000000003E-4</v>
      </c>
      <c r="AS96" s="162" cm="1">
        <f t="array" ref="AS96">INDEX($N$124:$AS$26204,MATCH(1,($D96=$D$124:$D$26204)*($E96=$E$124:$E$26204)*($J96=$J$124:$J$26204)*($I96=$I$124:$I$26204)*($F96=$F$124:$F$26204)*($M96=$M$124:$M$26204),0),MATCH(AS$5,$N$123:$AS$123,0))</f>
        <v>1.7000000000000001E-4</v>
      </c>
    </row>
    <row r="97" spans="2:45">
      <c r="B97" s="12">
        <v>1</v>
      </c>
      <c r="C97" s="12" t="s">
        <v>332</v>
      </c>
      <c r="D97" s="12"/>
      <c r="E97" s="12" t="s">
        <v>291</v>
      </c>
      <c r="F97" s="159" t="s">
        <v>352</v>
      </c>
      <c r="G97" s="159"/>
      <c r="H97" s="260" t="str" cm="1">
        <f t="array" ref="H97">INDEX($H$124:$H$254,MATCH(1,($J97=$J$124:$J$254)*($F97=$F$124:$F$254)*($E97=$E$124:$E$254),0))</f>
        <v>Fossil</v>
      </c>
      <c r="I97" s="12" t="s">
        <v>97</v>
      </c>
      <c r="J97" s="12" t="s">
        <v>70</v>
      </c>
      <c r="K97" s="38" t="str" cm="1">
        <f t="array" ref="K97">INDEX('Unit list'!$D$6:$D$61,MATCH(1,('Unit list'!$C$6:$C$61=$J97)*('Unit list'!$B$6:$B$61=$I97),0))</f>
        <v>tCH4/GJ</v>
      </c>
      <c r="L97" s="65" cm="1">
        <f t="array" ref="L97">INDEX('Unit list'!$E$6:$E$61,MATCH(1,('Unit list'!$C$6:$C$61=$J97)*('Unit list'!$B$6:$B$61=$I97),0))</f>
        <v>0</v>
      </c>
      <c r="M97" s="39" t="str">
        <f t="shared" si="3"/>
        <v>tCH4/GJ</v>
      </c>
      <c r="N97" s="53"/>
      <c r="O97" s="162" cm="1">
        <f t="array" ref="O97">INDEX($N$124:$AS$26204,MATCH(1,($D97=$D$124:$D$26204)*($E97=$E$124:$E$26204)*($J97=$J$124:$J$26204)*($I97=$I$124:$I$26204)*($F97=$F$124:$F$26204)*($M97=$M$124:$M$26204),0),MATCH(O$5,$N$123:$AS$123,0))</f>
        <v>3.4000000000000002E-4</v>
      </c>
      <c r="P97" s="162" cm="1">
        <f t="array" ref="P97">INDEX($N$124:$AS$26204,MATCH(1,($D97=$D$124:$D$26204)*($E97=$E$124:$E$26204)*($J97=$J$124:$J$26204)*($I97=$I$124:$I$26204)*($F97=$F$124:$F$26204)*($M97=$M$124:$M$26204),0),MATCH(P$5,$N$123:$AS$123,0))</f>
        <v>3.3320000000000002E-4</v>
      </c>
      <c r="Q97" s="162" cm="1">
        <f t="array" ref="Q97">INDEX($N$124:$AS$26204,MATCH(1,($D97=$D$124:$D$26204)*($E97=$E$124:$E$26204)*($J97=$J$124:$J$26204)*($I97=$I$124:$I$26204)*($F97=$F$124:$F$26204)*($M97=$M$124:$M$26204),0),MATCH(Q$5,$N$123:$AS$123,0))</f>
        <v>3.2640000000000002E-4</v>
      </c>
      <c r="R97" s="162" cm="1">
        <f t="array" ref="R97">INDEX($N$124:$AS$26204,MATCH(1,($D97=$D$124:$D$26204)*($E97=$E$124:$E$26204)*($J97=$J$124:$J$26204)*($I97=$I$124:$I$26204)*($F97=$F$124:$F$26204)*($M97=$M$124:$M$26204),0),MATCH(R$5,$N$123:$AS$123,0))</f>
        <v>3.1960000000000002E-4</v>
      </c>
      <c r="S97" s="162" cm="1">
        <f t="array" ref="S97">INDEX($N$124:$AS$26204,MATCH(1,($D97=$D$124:$D$26204)*($E97=$E$124:$E$26204)*($J97=$J$124:$J$26204)*($I97=$I$124:$I$26204)*($F97=$F$124:$F$26204)*($M97=$M$124:$M$26204),0),MATCH(S$5,$N$123:$AS$123,0))</f>
        <v>3.1280000000000001E-4</v>
      </c>
      <c r="T97" s="162" cm="1">
        <f t="array" ref="T97">INDEX($N$124:$AS$26204,MATCH(1,($D97=$D$124:$D$26204)*($E97=$E$124:$E$26204)*($J97=$J$124:$J$26204)*($I97=$I$124:$I$26204)*($F97=$F$124:$F$26204)*($M97=$M$124:$M$26204),0),MATCH(T$5,$N$123:$AS$123,0))</f>
        <v>3.0600000000000001E-4</v>
      </c>
      <c r="U97" s="162" cm="1">
        <f t="array" ref="U97">INDEX($N$124:$AS$26204,MATCH(1,($D97=$D$124:$D$26204)*($E97=$E$124:$E$26204)*($J97=$J$124:$J$26204)*($I97=$I$124:$I$26204)*($F97=$F$124:$F$26204)*($M97=$M$124:$M$26204),0),MATCH(U$5,$N$123:$AS$123,0))</f>
        <v>2.9920000000000001E-4</v>
      </c>
      <c r="V97" s="162" cm="1">
        <f t="array" ref="V97">INDEX($N$124:$AS$26204,MATCH(1,($D97=$D$124:$D$26204)*($E97=$E$124:$E$26204)*($J97=$J$124:$J$26204)*($I97=$I$124:$I$26204)*($F97=$F$124:$F$26204)*($M97=$M$124:$M$26204),0),MATCH(V$5,$N$123:$AS$123,0))</f>
        <v>2.9240000000000001E-4</v>
      </c>
      <c r="W97" s="162" cm="1">
        <f t="array" ref="W97">INDEX($N$124:$AS$26204,MATCH(1,($D97=$D$124:$D$26204)*($E97=$E$124:$E$26204)*($J97=$J$124:$J$26204)*($I97=$I$124:$I$26204)*($F97=$F$124:$F$26204)*($M97=$M$124:$M$26204),0),MATCH(W$5,$N$123:$AS$123,0))</f>
        <v>2.856E-4</v>
      </c>
      <c r="X97" s="162" cm="1">
        <f t="array" ref="X97">INDEX($N$124:$AS$26204,MATCH(1,($D97=$D$124:$D$26204)*($E97=$E$124:$E$26204)*($J97=$J$124:$J$26204)*($I97=$I$124:$I$26204)*($F97=$F$124:$F$26204)*($M97=$M$124:$M$26204),0),MATCH(X$5,$N$123:$AS$123,0))</f>
        <v>2.7880000000000005E-4</v>
      </c>
      <c r="Y97" s="162" cm="1">
        <f t="array" ref="Y97">INDEX($N$124:$AS$26204,MATCH(1,($D97=$D$124:$D$26204)*($E97=$E$124:$E$26204)*($J97=$J$124:$J$26204)*($I97=$I$124:$I$26204)*($F97=$F$124:$F$26204)*($M97=$M$124:$M$26204),0),MATCH(Y$5,$N$123:$AS$123,0))</f>
        <v>2.7200000000000005E-4</v>
      </c>
      <c r="Z97" s="162" cm="1">
        <f t="array" ref="Z97">INDEX($N$124:$AS$26204,MATCH(1,($D97=$D$124:$D$26204)*($E97=$E$124:$E$26204)*($J97=$J$124:$J$26204)*($I97=$I$124:$I$26204)*($F97=$F$124:$F$26204)*($M97=$M$124:$M$26204),0),MATCH(Z$5,$N$123:$AS$123,0))</f>
        <v>2.6689999999999998E-4</v>
      </c>
      <c r="AA97" s="162" cm="1">
        <f t="array" ref="AA97">INDEX($N$124:$AS$26204,MATCH(1,($D97=$D$124:$D$26204)*($E97=$E$124:$E$26204)*($J97=$J$124:$J$26204)*($I97=$I$124:$I$26204)*($F97=$F$124:$F$26204)*($M97=$M$124:$M$26204),0),MATCH(AA$5,$N$123:$AS$123,0))</f>
        <v>2.6180000000000002E-4</v>
      </c>
      <c r="AB97" s="162" cm="1">
        <f t="array" ref="AB97">INDEX($N$124:$AS$26204,MATCH(1,($D97=$D$124:$D$26204)*($E97=$E$124:$E$26204)*($J97=$J$124:$J$26204)*($I97=$I$124:$I$26204)*($F97=$F$124:$F$26204)*($M97=$M$124:$M$26204),0),MATCH(AB$5,$N$123:$AS$123,0))</f>
        <v>2.5670000000000001E-4</v>
      </c>
      <c r="AC97" s="162" cm="1">
        <f t="array" ref="AC97">INDEX($N$124:$AS$26204,MATCH(1,($D97=$D$124:$D$26204)*($E97=$E$124:$E$26204)*($J97=$J$124:$J$26204)*($I97=$I$124:$I$26204)*($F97=$F$124:$F$26204)*($M97=$M$124:$M$26204),0),MATCH(AC$5,$N$123:$AS$123,0))</f>
        <v>2.5159999999999999E-4</v>
      </c>
      <c r="AD97" s="162" cm="1">
        <f t="array" ref="AD97">INDEX($N$124:$AS$26204,MATCH(1,($D97=$D$124:$D$26204)*($E97=$E$124:$E$26204)*($J97=$J$124:$J$26204)*($I97=$I$124:$I$26204)*($F97=$F$124:$F$26204)*($M97=$M$124:$M$26204),0),MATCH(AD$5,$N$123:$AS$123,0))</f>
        <v>2.4650000000000003E-4</v>
      </c>
      <c r="AE97" s="162" cm="1">
        <f t="array" ref="AE97">INDEX($N$124:$AS$26204,MATCH(1,($D97=$D$124:$D$26204)*($E97=$E$124:$E$26204)*($J97=$J$124:$J$26204)*($I97=$I$124:$I$26204)*($F97=$F$124:$F$26204)*($M97=$M$124:$M$26204),0),MATCH(AE$5,$N$123:$AS$123,0))</f>
        <v>2.4140000000000001E-4</v>
      </c>
      <c r="AF97" s="162" cm="1">
        <f t="array" ref="AF97">INDEX($N$124:$AS$26204,MATCH(1,($D97=$D$124:$D$26204)*($E97=$E$124:$E$26204)*($J97=$J$124:$J$26204)*($I97=$I$124:$I$26204)*($F97=$F$124:$F$26204)*($M97=$M$124:$M$26204),0),MATCH(AF$5,$N$123:$AS$123,0))</f>
        <v>2.3630000000000005E-4</v>
      </c>
      <c r="AG97" s="162" cm="1">
        <f t="array" ref="AG97">INDEX($N$124:$AS$26204,MATCH(1,($D97=$D$124:$D$26204)*($E97=$E$124:$E$26204)*($J97=$J$124:$J$26204)*($I97=$I$124:$I$26204)*($F97=$F$124:$F$26204)*($M97=$M$124:$M$26204),0),MATCH(AG$5,$N$123:$AS$123,0))</f>
        <v>2.3119999999999998E-4</v>
      </c>
      <c r="AH97" s="162" cm="1">
        <f t="array" ref="AH97">INDEX($N$124:$AS$26204,MATCH(1,($D97=$D$124:$D$26204)*($E97=$E$124:$E$26204)*($J97=$J$124:$J$26204)*($I97=$I$124:$I$26204)*($F97=$F$124:$F$26204)*($M97=$M$124:$M$26204),0),MATCH(AH$5,$N$123:$AS$123,0))</f>
        <v>2.2610000000000002E-4</v>
      </c>
      <c r="AI97" s="162" cm="1">
        <f t="array" ref="AI97">INDEX($N$124:$AS$26204,MATCH(1,($D97=$D$124:$D$26204)*($E97=$E$124:$E$26204)*($J97=$J$124:$J$26204)*($I97=$I$124:$I$26204)*($F97=$F$124:$F$26204)*($M97=$M$124:$M$26204),0),MATCH(AI$5,$N$123:$AS$123,0))</f>
        <v>2.2100000000000003E-4</v>
      </c>
      <c r="AJ97" s="162" cm="1">
        <f t="array" ref="AJ97">INDEX($N$124:$AS$26204,MATCH(1,($D97=$D$124:$D$26204)*($E97=$E$124:$E$26204)*($J97=$J$124:$J$26204)*($I97=$I$124:$I$26204)*($F97=$F$124:$F$26204)*($M97=$M$124:$M$26204),0),MATCH(AJ$5,$N$123:$AS$123,0))</f>
        <v>2.1590000000000002E-4</v>
      </c>
      <c r="AK97" s="162" cm="1">
        <f t="array" ref="AK97">INDEX($N$124:$AS$26204,MATCH(1,($D97=$D$124:$D$26204)*($E97=$E$124:$E$26204)*($J97=$J$124:$J$26204)*($I97=$I$124:$I$26204)*($F97=$F$124:$F$26204)*($M97=$M$124:$M$26204),0),MATCH(AK$5,$N$123:$AS$123,0))</f>
        <v>2.1080000000000006E-4</v>
      </c>
      <c r="AL97" s="162" cm="1">
        <f t="array" ref="AL97">INDEX($N$124:$AS$26204,MATCH(1,($D97=$D$124:$D$26204)*($E97=$E$124:$E$26204)*($J97=$J$124:$J$26204)*($I97=$I$124:$I$26204)*($F97=$F$124:$F$26204)*($M97=$M$124:$M$26204),0),MATCH(AL$5,$N$123:$AS$123,0))</f>
        <v>2.0570000000000001E-4</v>
      </c>
      <c r="AM97" s="162" cm="1">
        <f t="array" ref="AM97">INDEX($N$124:$AS$26204,MATCH(1,($D97=$D$124:$D$26204)*($E97=$E$124:$E$26204)*($J97=$J$124:$J$26204)*($I97=$I$124:$I$26204)*($F97=$F$124:$F$26204)*($M97=$M$124:$M$26204),0),MATCH(AM$5,$N$123:$AS$123,0))</f>
        <v>2.006E-4</v>
      </c>
      <c r="AN97" s="162" cm="1">
        <f t="array" ref="AN97">INDEX($N$124:$AS$26204,MATCH(1,($D97=$D$124:$D$26204)*($E97=$E$124:$E$26204)*($J97=$J$124:$J$26204)*($I97=$I$124:$I$26204)*($F97=$F$124:$F$26204)*($M97=$M$124:$M$26204),0),MATCH(AN$5,$N$123:$AS$123,0))</f>
        <v>1.9550000000000001E-4</v>
      </c>
      <c r="AO97" s="162" cm="1">
        <f t="array" ref="AO97">INDEX($N$124:$AS$26204,MATCH(1,($D97=$D$124:$D$26204)*($E97=$E$124:$E$26204)*($J97=$J$124:$J$26204)*($I97=$I$124:$I$26204)*($F97=$F$124:$F$26204)*($M97=$M$124:$M$26204),0),MATCH(AO$5,$N$123:$AS$123,0))</f>
        <v>1.9040000000000002E-4</v>
      </c>
      <c r="AP97" s="162" cm="1">
        <f t="array" ref="AP97">INDEX($N$124:$AS$26204,MATCH(1,($D97=$D$124:$D$26204)*($E97=$E$124:$E$26204)*($J97=$J$124:$J$26204)*($I97=$I$124:$I$26204)*($F97=$F$124:$F$26204)*($M97=$M$124:$M$26204),0),MATCH(AP$5,$N$123:$AS$123,0))</f>
        <v>1.8529999999999998E-4</v>
      </c>
      <c r="AQ97" s="162" cm="1">
        <f t="array" ref="AQ97">INDEX($N$124:$AS$26204,MATCH(1,($D97=$D$124:$D$26204)*($E97=$E$124:$E$26204)*($J97=$J$124:$J$26204)*($I97=$I$124:$I$26204)*($F97=$F$124:$F$26204)*($M97=$M$124:$M$26204),0),MATCH(AQ$5,$N$123:$AS$123,0))</f>
        <v>1.8020000000000002E-4</v>
      </c>
      <c r="AR97" s="162" cm="1">
        <f t="array" ref="AR97">INDEX($N$124:$AS$26204,MATCH(1,($D97=$D$124:$D$26204)*($E97=$E$124:$E$26204)*($J97=$J$124:$J$26204)*($I97=$I$124:$I$26204)*($F97=$F$124:$F$26204)*($M97=$M$124:$M$26204),0),MATCH(AR$5,$N$123:$AS$123,0))</f>
        <v>1.7510000000000003E-4</v>
      </c>
      <c r="AS97" s="162" cm="1">
        <f t="array" ref="AS97">INDEX($N$124:$AS$26204,MATCH(1,($D97=$D$124:$D$26204)*($E97=$E$124:$E$26204)*($J97=$J$124:$J$26204)*($I97=$I$124:$I$26204)*($F97=$F$124:$F$26204)*($M97=$M$124:$M$26204),0),MATCH(AS$5,$N$123:$AS$123,0))</f>
        <v>1.7000000000000001E-4</v>
      </c>
    </row>
    <row r="98" spans="2:45">
      <c r="B98" s="12">
        <v>1</v>
      </c>
      <c r="C98" s="12" t="s">
        <v>332</v>
      </c>
      <c r="D98" s="12"/>
      <c r="E98" s="12" t="s">
        <v>292</v>
      </c>
      <c r="F98" s="159" t="s">
        <v>352</v>
      </c>
      <c r="G98" s="159"/>
      <c r="H98" s="260" t="str" cm="1">
        <f t="array" ref="H98">INDEX($H$124:$H$254,MATCH(1,($J98=$J$124:$J$254)*($F98=$F$124:$F$254)*($E98=$E$124:$E$254),0))</f>
        <v>Fossil</v>
      </c>
      <c r="I98" s="12" t="s">
        <v>97</v>
      </c>
      <c r="J98" s="12" t="s">
        <v>70</v>
      </c>
      <c r="K98" s="38" t="str" cm="1">
        <f t="array" ref="K98">INDEX('Unit list'!$D$6:$D$61,MATCH(1,('Unit list'!$C$6:$C$61=$J98)*('Unit list'!$B$6:$B$61=$I98),0))</f>
        <v>tCH4/GJ</v>
      </c>
      <c r="L98" s="65" cm="1">
        <f t="array" ref="L98">INDEX('Unit list'!$E$6:$E$61,MATCH(1,('Unit list'!$C$6:$C$61=$J98)*('Unit list'!$B$6:$B$61=$I98),0))</f>
        <v>0</v>
      </c>
      <c r="M98" s="39" t="str">
        <f t="shared" si="3"/>
        <v>tCH4/GJ</v>
      </c>
      <c r="N98" s="53"/>
      <c r="O98" s="162" cm="1">
        <f t="array" ref="O98">INDEX($N$124:$AS$26204,MATCH(1,($D98=$D$124:$D$26204)*($E98=$E$124:$E$26204)*($J98=$J$124:$J$26204)*($I98=$I$124:$I$26204)*($F98=$F$124:$F$26204)*($M98=$M$124:$M$26204),0),MATCH(O$5,$N$123:$AS$123,0))</f>
        <v>3.4000000000000002E-4</v>
      </c>
      <c r="P98" s="162" cm="1">
        <f t="array" ref="P98">INDEX($N$124:$AS$26204,MATCH(1,($D98=$D$124:$D$26204)*($E98=$E$124:$E$26204)*($J98=$J$124:$J$26204)*($I98=$I$124:$I$26204)*($F98=$F$124:$F$26204)*($M98=$M$124:$M$26204),0),MATCH(P$5,$N$123:$AS$123,0))</f>
        <v>3.3320000000000002E-4</v>
      </c>
      <c r="Q98" s="162" cm="1">
        <f t="array" ref="Q98">INDEX($N$124:$AS$26204,MATCH(1,($D98=$D$124:$D$26204)*($E98=$E$124:$E$26204)*($J98=$J$124:$J$26204)*($I98=$I$124:$I$26204)*($F98=$F$124:$F$26204)*($M98=$M$124:$M$26204),0),MATCH(Q$5,$N$123:$AS$123,0))</f>
        <v>3.2640000000000002E-4</v>
      </c>
      <c r="R98" s="162" cm="1">
        <f t="array" ref="R98">INDEX($N$124:$AS$26204,MATCH(1,($D98=$D$124:$D$26204)*($E98=$E$124:$E$26204)*($J98=$J$124:$J$26204)*($I98=$I$124:$I$26204)*($F98=$F$124:$F$26204)*($M98=$M$124:$M$26204),0),MATCH(R$5,$N$123:$AS$123,0))</f>
        <v>3.1960000000000002E-4</v>
      </c>
      <c r="S98" s="162" cm="1">
        <f t="array" ref="S98">INDEX($N$124:$AS$26204,MATCH(1,($D98=$D$124:$D$26204)*($E98=$E$124:$E$26204)*($J98=$J$124:$J$26204)*($I98=$I$124:$I$26204)*($F98=$F$124:$F$26204)*($M98=$M$124:$M$26204),0),MATCH(S$5,$N$123:$AS$123,0))</f>
        <v>3.1280000000000001E-4</v>
      </c>
      <c r="T98" s="162" cm="1">
        <f t="array" ref="T98">INDEX($N$124:$AS$26204,MATCH(1,($D98=$D$124:$D$26204)*($E98=$E$124:$E$26204)*($J98=$J$124:$J$26204)*($I98=$I$124:$I$26204)*($F98=$F$124:$F$26204)*($M98=$M$124:$M$26204),0),MATCH(T$5,$N$123:$AS$123,0))</f>
        <v>3.0600000000000001E-4</v>
      </c>
      <c r="U98" s="162" cm="1">
        <f t="array" ref="U98">INDEX($N$124:$AS$26204,MATCH(1,($D98=$D$124:$D$26204)*($E98=$E$124:$E$26204)*($J98=$J$124:$J$26204)*($I98=$I$124:$I$26204)*($F98=$F$124:$F$26204)*($M98=$M$124:$M$26204),0),MATCH(U$5,$N$123:$AS$123,0))</f>
        <v>2.9920000000000001E-4</v>
      </c>
      <c r="V98" s="162" cm="1">
        <f t="array" ref="V98">INDEX($N$124:$AS$26204,MATCH(1,($D98=$D$124:$D$26204)*($E98=$E$124:$E$26204)*($J98=$J$124:$J$26204)*($I98=$I$124:$I$26204)*($F98=$F$124:$F$26204)*($M98=$M$124:$M$26204),0),MATCH(V$5,$N$123:$AS$123,0))</f>
        <v>2.9240000000000001E-4</v>
      </c>
      <c r="W98" s="162" cm="1">
        <f t="array" ref="W98">INDEX($N$124:$AS$26204,MATCH(1,($D98=$D$124:$D$26204)*($E98=$E$124:$E$26204)*($J98=$J$124:$J$26204)*($I98=$I$124:$I$26204)*($F98=$F$124:$F$26204)*($M98=$M$124:$M$26204),0),MATCH(W$5,$N$123:$AS$123,0))</f>
        <v>2.856E-4</v>
      </c>
      <c r="X98" s="162" cm="1">
        <f t="array" ref="X98">INDEX($N$124:$AS$26204,MATCH(1,($D98=$D$124:$D$26204)*($E98=$E$124:$E$26204)*($J98=$J$124:$J$26204)*($I98=$I$124:$I$26204)*($F98=$F$124:$F$26204)*($M98=$M$124:$M$26204),0),MATCH(X$5,$N$123:$AS$123,0))</f>
        <v>2.7880000000000005E-4</v>
      </c>
      <c r="Y98" s="162" cm="1">
        <f t="array" ref="Y98">INDEX($N$124:$AS$26204,MATCH(1,($D98=$D$124:$D$26204)*($E98=$E$124:$E$26204)*($J98=$J$124:$J$26204)*($I98=$I$124:$I$26204)*($F98=$F$124:$F$26204)*($M98=$M$124:$M$26204),0),MATCH(Y$5,$N$123:$AS$123,0))</f>
        <v>2.7200000000000005E-4</v>
      </c>
      <c r="Z98" s="162" cm="1">
        <f t="array" ref="Z98">INDEX($N$124:$AS$26204,MATCH(1,($D98=$D$124:$D$26204)*($E98=$E$124:$E$26204)*($J98=$J$124:$J$26204)*($I98=$I$124:$I$26204)*($F98=$F$124:$F$26204)*($M98=$M$124:$M$26204),0),MATCH(Z$5,$N$123:$AS$123,0))</f>
        <v>2.6689999999999998E-4</v>
      </c>
      <c r="AA98" s="162" cm="1">
        <f t="array" ref="AA98">INDEX($N$124:$AS$26204,MATCH(1,($D98=$D$124:$D$26204)*($E98=$E$124:$E$26204)*($J98=$J$124:$J$26204)*($I98=$I$124:$I$26204)*($F98=$F$124:$F$26204)*($M98=$M$124:$M$26204),0),MATCH(AA$5,$N$123:$AS$123,0))</f>
        <v>2.6180000000000002E-4</v>
      </c>
      <c r="AB98" s="162" cm="1">
        <f t="array" ref="AB98">INDEX($N$124:$AS$26204,MATCH(1,($D98=$D$124:$D$26204)*($E98=$E$124:$E$26204)*($J98=$J$124:$J$26204)*($I98=$I$124:$I$26204)*($F98=$F$124:$F$26204)*($M98=$M$124:$M$26204),0),MATCH(AB$5,$N$123:$AS$123,0))</f>
        <v>2.5670000000000001E-4</v>
      </c>
      <c r="AC98" s="162" cm="1">
        <f t="array" ref="AC98">INDEX($N$124:$AS$26204,MATCH(1,($D98=$D$124:$D$26204)*($E98=$E$124:$E$26204)*($J98=$J$124:$J$26204)*($I98=$I$124:$I$26204)*($F98=$F$124:$F$26204)*($M98=$M$124:$M$26204),0),MATCH(AC$5,$N$123:$AS$123,0))</f>
        <v>2.5159999999999999E-4</v>
      </c>
      <c r="AD98" s="162" cm="1">
        <f t="array" ref="AD98">INDEX($N$124:$AS$26204,MATCH(1,($D98=$D$124:$D$26204)*($E98=$E$124:$E$26204)*($J98=$J$124:$J$26204)*($I98=$I$124:$I$26204)*($F98=$F$124:$F$26204)*($M98=$M$124:$M$26204),0),MATCH(AD$5,$N$123:$AS$123,0))</f>
        <v>2.4650000000000003E-4</v>
      </c>
      <c r="AE98" s="162" cm="1">
        <f t="array" ref="AE98">INDEX($N$124:$AS$26204,MATCH(1,($D98=$D$124:$D$26204)*($E98=$E$124:$E$26204)*($J98=$J$124:$J$26204)*($I98=$I$124:$I$26204)*($F98=$F$124:$F$26204)*($M98=$M$124:$M$26204),0),MATCH(AE$5,$N$123:$AS$123,0))</f>
        <v>2.4140000000000001E-4</v>
      </c>
      <c r="AF98" s="162" cm="1">
        <f t="array" ref="AF98">INDEX($N$124:$AS$26204,MATCH(1,($D98=$D$124:$D$26204)*($E98=$E$124:$E$26204)*($J98=$J$124:$J$26204)*($I98=$I$124:$I$26204)*($F98=$F$124:$F$26204)*($M98=$M$124:$M$26204),0),MATCH(AF$5,$N$123:$AS$123,0))</f>
        <v>2.3630000000000005E-4</v>
      </c>
      <c r="AG98" s="162" cm="1">
        <f t="array" ref="AG98">INDEX($N$124:$AS$26204,MATCH(1,($D98=$D$124:$D$26204)*($E98=$E$124:$E$26204)*($J98=$J$124:$J$26204)*($I98=$I$124:$I$26204)*($F98=$F$124:$F$26204)*($M98=$M$124:$M$26204),0),MATCH(AG$5,$N$123:$AS$123,0))</f>
        <v>2.3119999999999998E-4</v>
      </c>
      <c r="AH98" s="162" cm="1">
        <f t="array" ref="AH98">INDEX($N$124:$AS$26204,MATCH(1,($D98=$D$124:$D$26204)*($E98=$E$124:$E$26204)*($J98=$J$124:$J$26204)*($I98=$I$124:$I$26204)*($F98=$F$124:$F$26204)*($M98=$M$124:$M$26204),0),MATCH(AH$5,$N$123:$AS$123,0))</f>
        <v>2.2610000000000002E-4</v>
      </c>
      <c r="AI98" s="162" cm="1">
        <f t="array" ref="AI98">INDEX($N$124:$AS$26204,MATCH(1,($D98=$D$124:$D$26204)*($E98=$E$124:$E$26204)*($J98=$J$124:$J$26204)*($I98=$I$124:$I$26204)*($F98=$F$124:$F$26204)*($M98=$M$124:$M$26204),0),MATCH(AI$5,$N$123:$AS$123,0))</f>
        <v>2.2100000000000003E-4</v>
      </c>
      <c r="AJ98" s="162" cm="1">
        <f t="array" ref="AJ98">INDEX($N$124:$AS$26204,MATCH(1,($D98=$D$124:$D$26204)*($E98=$E$124:$E$26204)*($J98=$J$124:$J$26204)*($I98=$I$124:$I$26204)*($F98=$F$124:$F$26204)*($M98=$M$124:$M$26204),0),MATCH(AJ$5,$N$123:$AS$123,0))</f>
        <v>2.1590000000000002E-4</v>
      </c>
      <c r="AK98" s="162" cm="1">
        <f t="array" ref="AK98">INDEX($N$124:$AS$26204,MATCH(1,($D98=$D$124:$D$26204)*($E98=$E$124:$E$26204)*($J98=$J$124:$J$26204)*($I98=$I$124:$I$26204)*($F98=$F$124:$F$26204)*($M98=$M$124:$M$26204),0),MATCH(AK$5,$N$123:$AS$123,0))</f>
        <v>2.1080000000000006E-4</v>
      </c>
      <c r="AL98" s="162" cm="1">
        <f t="array" ref="AL98">INDEX($N$124:$AS$26204,MATCH(1,($D98=$D$124:$D$26204)*($E98=$E$124:$E$26204)*($J98=$J$124:$J$26204)*($I98=$I$124:$I$26204)*($F98=$F$124:$F$26204)*($M98=$M$124:$M$26204),0),MATCH(AL$5,$N$123:$AS$123,0))</f>
        <v>2.0570000000000001E-4</v>
      </c>
      <c r="AM98" s="162" cm="1">
        <f t="array" ref="AM98">INDEX($N$124:$AS$26204,MATCH(1,($D98=$D$124:$D$26204)*($E98=$E$124:$E$26204)*($J98=$J$124:$J$26204)*($I98=$I$124:$I$26204)*($F98=$F$124:$F$26204)*($M98=$M$124:$M$26204),0),MATCH(AM$5,$N$123:$AS$123,0))</f>
        <v>2.006E-4</v>
      </c>
      <c r="AN98" s="162" cm="1">
        <f t="array" ref="AN98">INDEX($N$124:$AS$26204,MATCH(1,($D98=$D$124:$D$26204)*($E98=$E$124:$E$26204)*($J98=$J$124:$J$26204)*($I98=$I$124:$I$26204)*($F98=$F$124:$F$26204)*($M98=$M$124:$M$26204),0),MATCH(AN$5,$N$123:$AS$123,0))</f>
        <v>1.9550000000000001E-4</v>
      </c>
      <c r="AO98" s="162" cm="1">
        <f t="array" ref="AO98">INDEX($N$124:$AS$26204,MATCH(1,($D98=$D$124:$D$26204)*($E98=$E$124:$E$26204)*($J98=$J$124:$J$26204)*($I98=$I$124:$I$26204)*($F98=$F$124:$F$26204)*($M98=$M$124:$M$26204),0),MATCH(AO$5,$N$123:$AS$123,0))</f>
        <v>1.9040000000000002E-4</v>
      </c>
      <c r="AP98" s="162" cm="1">
        <f t="array" ref="AP98">INDEX($N$124:$AS$26204,MATCH(1,($D98=$D$124:$D$26204)*($E98=$E$124:$E$26204)*($J98=$J$124:$J$26204)*($I98=$I$124:$I$26204)*($F98=$F$124:$F$26204)*($M98=$M$124:$M$26204),0),MATCH(AP$5,$N$123:$AS$123,0))</f>
        <v>1.8529999999999998E-4</v>
      </c>
      <c r="AQ98" s="162" cm="1">
        <f t="array" ref="AQ98">INDEX($N$124:$AS$26204,MATCH(1,($D98=$D$124:$D$26204)*($E98=$E$124:$E$26204)*($J98=$J$124:$J$26204)*($I98=$I$124:$I$26204)*($F98=$F$124:$F$26204)*($M98=$M$124:$M$26204),0),MATCH(AQ$5,$N$123:$AS$123,0))</f>
        <v>1.8020000000000002E-4</v>
      </c>
      <c r="AR98" s="162" cm="1">
        <f t="array" ref="AR98">INDEX($N$124:$AS$26204,MATCH(1,($D98=$D$124:$D$26204)*($E98=$E$124:$E$26204)*($J98=$J$124:$J$26204)*($I98=$I$124:$I$26204)*($F98=$F$124:$F$26204)*($M98=$M$124:$M$26204),0),MATCH(AR$5,$N$123:$AS$123,0))</f>
        <v>1.7510000000000003E-4</v>
      </c>
      <c r="AS98" s="162" cm="1">
        <f t="array" ref="AS98">INDEX($N$124:$AS$26204,MATCH(1,($D98=$D$124:$D$26204)*($E98=$E$124:$E$26204)*($J98=$J$124:$J$26204)*($I98=$I$124:$I$26204)*($F98=$F$124:$F$26204)*($M98=$M$124:$M$26204),0),MATCH(AS$5,$N$123:$AS$123,0))</f>
        <v>1.7000000000000001E-4</v>
      </c>
    </row>
    <row r="99" spans="2:45">
      <c r="B99" s="12">
        <v>1</v>
      </c>
      <c r="C99" s="12" t="s">
        <v>332</v>
      </c>
      <c r="D99" s="12"/>
      <c r="E99" s="12" t="s">
        <v>293</v>
      </c>
      <c r="F99" s="159" t="s">
        <v>352</v>
      </c>
      <c r="G99" s="159"/>
      <c r="H99" s="260" t="str" cm="1">
        <f t="array" ref="H99">INDEX($H$124:$H$254,MATCH(1,($J99=$J$124:$J$254)*($F99=$F$124:$F$254)*($E99=$E$124:$E$254),0))</f>
        <v>Fossil</v>
      </c>
      <c r="I99" s="12" t="s">
        <v>97</v>
      </c>
      <c r="J99" s="12" t="s">
        <v>70</v>
      </c>
      <c r="K99" s="38" t="str" cm="1">
        <f t="array" ref="K99">INDEX('Unit list'!$D$6:$D$61,MATCH(1,('Unit list'!$C$6:$C$61=$J99)*('Unit list'!$B$6:$B$61=$I99),0))</f>
        <v>tCH4/GJ</v>
      </c>
      <c r="L99" s="65" cm="1">
        <f t="array" ref="L99">INDEX('Unit list'!$E$6:$E$61,MATCH(1,('Unit list'!$C$6:$C$61=$J99)*('Unit list'!$B$6:$B$61=$I99),0))</f>
        <v>0</v>
      </c>
      <c r="M99" s="39" t="str">
        <f t="shared" si="3"/>
        <v>tCH4/GJ</v>
      </c>
      <c r="N99" s="53"/>
      <c r="O99" s="162" cm="1">
        <f t="array" ref="O99">INDEX($N$124:$AS$26204,MATCH(1,($D99=$D$124:$D$26204)*($E99=$E$124:$E$26204)*($J99=$J$124:$J$26204)*($I99=$I$124:$I$26204)*($F99=$F$124:$F$26204)*($M99=$M$124:$M$26204),0),MATCH(O$5,$N$123:$AS$123,0))</f>
        <v>3.4000000000000002E-4</v>
      </c>
      <c r="P99" s="162" cm="1">
        <f t="array" ref="P99">INDEX($N$124:$AS$26204,MATCH(1,($D99=$D$124:$D$26204)*($E99=$E$124:$E$26204)*($J99=$J$124:$J$26204)*($I99=$I$124:$I$26204)*($F99=$F$124:$F$26204)*($M99=$M$124:$M$26204),0),MATCH(P$5,$N$123:$AS$123,0))</f>
        <v>3.3320000000000002E-4</v>
      </c>
      <c r="Q99" s="162" cm="1">
        <f t="array" ref="Q99">INDEX($N$124:$AS$26204,MATCH(1,($D99=$D$124:$D$26204)*($E99=$E$124:$E$26204)*($J99=$J$124:$J$26204)*($I99=$I$124:$I$26204)*($F99=$F$124:$F$26204)*($M99=$M$124:$M$26204),0),MATCH(Q$5,$N$123:$AS$123,0))</f>
        <v>3.2640000000000002E-4</v>
      </c>
      <c r="R99" s="162" cm="1">
        <f t="array" ref="R99">INDEX($N$124:$AS$26204,MATCH(1,($D99=$D$124:$D$26204)*($E99=$E$124:$E$26204)*($J99=$J$124:$J$26204)*($I99=$I$124:$I$26204)*($F99=$F$124:$F$26204)*($M99=$M$124:$M$26204),0),MATCH(R$5,$N$123:$AS$123,0))</f>
        <v>3.1960000000000002E-4</v>
      </c>
      <c r="S99" s="162" cm="1">
        <f t="array" ref="S99">INDEX($N$124:$AS$26204,MATCH(1,($D99=$D$124:$D$26204)*($E99=$E$124:$E$26204)*($J99=$J$124:$J$26204)*($I99=$I$124:$I$26204)*($F99=$F$124:$F$26204)*($M99=$M$124:$M$26204),0),MATCH(S$5,$N$123:$AS$123,0))</f>
        <v>3.1280000000000001E-4</v>
      </c>
      <c r="T99" s="162" cm="1">
        <f t="array" ref="T99">INDEX($N$124:$AS$26204,MATCH(1,($D99=$D$124:$D$26204)*($E99=$E$124:$E$26204)*($J99=$J$124:$J$26204)*($I99=$I$124:$I$26204)*($F99=$F$124:$F$26204)*($M99=$M$124:$M$26204),0),MATCH(T$5,$N$123:$AS$123,0))</f>
        <v>3.0600000000000001E-4</v>
      </c>
      <c r="U99" s="162" cm="1">
        <f t="array" ref="U99">INDEX($N$124:$AS$26204,MATCH(1,($D99=$D$124:$D$26204)*($E99=$E$124:$E$26204)*($J99=$J$124:$J$26204)*($I99=$I$124:$I$26204)*($F99=$F$124:$F$26204)*($M99=$M$124:$M$26204),0),MATCH(U$5,$N$123:$AS$123,0))</f>
        <v>2.9920000000000001E-4</v>
      </c>
      <c r="V99" s="162" cm="1">
        <f t="array" ref="V99">INDEX($N$124:$AS$26204,MATCH(1,($D99=$D$124:$D$26204)*($E99=$E$124:$E$26204)*($J99=$J$124:$J$26204)*($I99=$I$124:$I$26204)*($F99=$F$124:$F$26204)*($M99=$M$124:$M$26204),0),MATCH(V$5,$N$123:$AS$123,0))</f>
        <v>2.9240000000000001E-4</v>
      </c>
      <c r="W99" s="162" cm="1">
        <f t="array" ref="W99">INDEX($N$124:$AS$26204,MATCH(1,($D99=$D$124:$D$26204)*($E99=$E$124:$E$26204)*($J99=$J$124:$J$26204)*($I99=$I$124:$I$26204)*($F99=$F$124:$F$26204)*($M99=$M$124:$M$26204),0),MATCH(W$5,$N$123:$AS$123,0))</f>
        <v>2.856E-4</v>
      </c>
      <c r="X99" s="162" cm="1">
        <f t="array" ref="X99">INDEX($N$124:$AS$26204,MATCH(1,($D99=$D$124:$D$26204)*($E99=$E$124:$E$26204)*($J99=$J$124:$J$26204)*($I99=$I$124:$I$26204)*($F99=$F$124:$F$26204)*($M99=$M$124:$M$26204),0),MATCH(X$5,$N$123:$AS$123,0))</f>
        <v>2.7880000000000005E-4</v>
      </c>
      <c r="Y99" s="162" cm="1">
        <f t="array" ref="Y99">INDEX($N$124:$AS$26204,MATCH(1,($D99=$D$124:$D$26204)*($E99=$E$124:$E$26204)*($J99=$J$124:$J$26204)*($I99=$I$124:$I$26204)*($F99=$F$124:$F$26204)*($M99=$M$124:$M$26204),0),MATCH(Y$5,$N$123:$AS$123,0))</f>
        <v>2.7200000000000005E-4</v>
      </c>
      <c r="Z99" s="162" cm="1">
        <f t="array" ref="Z99">INDEX($N$124:$AS$26204,MATCH(1,($D99=$D$124:$D$26204)*($E99=$E$124:$E$26204)*($J99=$J$124:$J$26204)*($I99=$I$124:$I$26204)*($F99=$F$124:$F$26204)*($M99=$M$124:$M$26204),0),MATCH(Z$5,$N$123:$AS$123,0))</f>
        <v>2.6689999999999998E-4</v>
      </c>
      <c r="AA99" s="162" cm="1">
        <f t="array" ref="AA99">INDEX($N$124:$AS$26204,MATCH(1,($D99=$D$124:$D$26204)*($E99=$E$124:$E$26204)*($J99=$J$124:$J$26204)*($I99=$I$124:$I$26204)*($F99=$F$124:$F$26204)*($M99=$M$124:$M$26204),0),MATCH(AA$5,$N$123:$AS$123,0))</f>
        <v>2.6180000000000002E-4</v>
      </c>
      <c r="AB99" s="162" cm="1">
        <f t="array" ref="AB99">INDEX($N$124:$AS$26204,MATCH(1,($D99=$D$124:$D$26204)*($E99=$E$124:$E$26204)*($J99=$J$124:$J$26204)*($I99=$I$124:$I$26204)*($F99=$F$124:$F$26204)*($M99=$M$124:$M$26204),0),MATCH(AB$5,$N$123:$AS$123,0))</f>
        <v>2.5670000000000001E-4</v>
      </c>
      <c r="AC99" s="162" cm="1">
        <f t="array" ref="AC99">INDEX($N$124:$AS$26204,MATCH(1,($D99=$D$124:$D$26204)*($E99=$E$124:$E$26204)*($J99=$J$124:$J$26204)*($I99=$I$124:$I$26204)*($F99=$F$124:$F$26204)*($M99=$M$124:$M$26204),0),MATCH(AC$5,$N$123:$AS$123,0))</f>
        <v>2.5159999999999999E-4</v>
      </c>
      <c r="AD99" s="162" cm="1">
        <f t="array" ref="AD99">INDEX($N$124:$AS$26204,MATCH(1,($D99=$D$124:$D$26204)*($E99=$E$124:$E$26204)*($J99=$J$124:$J$26204)*($I99=$I$124:$I$26204)*($F99=$F$124:$F$26204)*($M99=$M$124:$M$26204),0),MATCH(AD$5,$N$123:$AS$123,0))</f>
        <v>2.4650000000000003E-4</v>
      </c>
      <c r="AE99" s="162" cm="1">
        <f t="array" ref="AE99">INDEX($N$124:$AS$26204,MATCH(1,($D99=$D$124:$D$26204)*($E99=$E$124:$E$26204)*($J99=$J$124:$J$26204)*($I99=$I$124:$I$26204)*($F99=$F$124:$F$26204)*($M99=$M$124:$M$26204),0),MATCH(AE$5,$N$123:$AS$123,0))</f>
        <v>2.4140000000000001E-4</v>
      </c>
      <c r="AF99" s="162" cm="1">
        <f t="array" ref="AF99">INDEX($N$124:$AS$26204,MATCH(1,($D99=$D$124:$D$26204)*($E99=$E$124:$E$26204)*($J99=$J$124:$J$26204)*($I99=$I$124:$I$26204)*($F99=$F$124:$F$26204)*($M99=$M$124:$M$26204),0),MATCH(AF$5,$N$123:$AS$123,0))</f>
        <v>2.3630000000000005E-4</v>
      </c>
      <c r="AG99" s="162" cm="1">
        <f t="array" ref="AG99">INDEX($N$124:$AS$26204,MATCH(1,($D99=$D$124:$D$26204)*($E99=$E$124:$E$26204)*($J99=$J$124:$J$26204)*($I99=$I$124:$I$26204)*($F99=$F$124:$F$26204)*($M99=$M$124:$M$26204),0),MATCH(AG$5,$N$123:$AS$123,0))</f>
        <v>2.3119999999999998E-4</v>
      </c>
      <c r="AH99" s="162" cm="1">
        <f t="array" ref="AH99">INDEX($N$124:$AS$26204,MATCH(1,($D99=$D$124:$D$26204)*($E99=$E$124:$E$26204)*($J99=$J$124:$J$26204)*($I99=$I$124:$I$26204)*($F99=$F$124:$F$26204)*($M99=$M$124:$M$26204),0),MATCH(AH$5,$N$123:$AS$123,0))</f>
        <v>2.2610000000000002E-4</v>
      </c>
      <c r="AI99" s="162" cm="1">
        <f t="array" ref="AI99">INDEX($N$124:$AS$26204,MATCH(1,($D99=$D$124:$D$26204)*($E99=$E$124:$E$26204)*($J99=$J$124:$J$26204)*($I99=$I$124:$I$26204)*($F99=$F$124:$F$26204)*($M99=$M$124:$M$26204),0),MATCH(AI$5,$N$123:$AS$123,0))</f>
        <v>2.2100000000000003E-4</v>
      </c>
      <c r="AJ99" s="162" cm="1">
        <f t="array" ref="AJ99">INDEX($N$124:$AS$26204,MATCH(1,($D99=$D$124:$D$26204)*($E99=$E$124:$E$26204)*($J99=$J$124:$J$26204)*($I99=$I$124:$I$26204)*($F99=$F$124:$F$26204)*($M99=$M$124:$M$26204),0),MATCH(AJ$5,$N$123:$AS$123,0))</f>
        <v>2.1590000000000002E-4</v>
      </c>
      <c r="AK99" s="162" cm="1">
        <f t="array" ref="AK99">INDEX($N$124:$AS$26204,MATCH(1,($D99=$D$124:$D$26204)*($E99=$E$124:$E$26204)*($J99=$J$124:$J$26204)*($I99=$I$124:$I$26204)*($F99=$F$124:$F$26204)*($M99=$M$124:$M$26204),0),MATCH(AK$5,$N$123:$AS$123,0))</f>
        <v>2.1080000000000006E-4</v>
      </c>
      <c r="AL99" s="162" cm="1">
        <f t="array" ref="AL99">INDEX($N$124:$AS$26204,MATCH(1,($D99=$D$124:$D$26204)*($E99=$E$124:$E$26204)*($J99=$J$124:$J$26204)*($I99=$I$124:$I$26204)*($F99=$F$124:$F$26204)*($M99=$M$124:$M$26204),0),MATCH(AL$5,$N$123:$AS$123,0))</f>
        <v>2.0570000000000001E-4</v>
      </c>
      <c r="AM99" s="162" cm="1">
        <f t="array" ref="AM99">INDEX($N$124:$AS$26204,MATCH(1,($D99=$D$124:$D$26204)*($E99=$E$124:$E$26204)*($J99=$J$124:$J$26204)*($I99=$I$124:$I$26204)*($F99=$F$124:$F$26204)*($M99=$M$124:$M$26204),0),MATCH(AM$5,$N$123:$AS$123,0))</f>
        <v>2.006E-4</v>
      </c>
      <c r="AN99" s="162" cm="1">
        <f t="array" ref="AN99">INDEX($N$124:$AS$26204,MATCH(1,($D99=$D$124:$D$26204)*($E99=$E$124:$E$26204)*($J99=$J$124:$J$26204)*($I99=$I$124:$I$26204)*($F99=$F$124:$F$26204)*($M99=$M$124:$M$26204),0),MATCH(AN$5,$N$123:$AS$123,0))</f>
        <v>1.9550000000000001E-4</v>
      </c>
      <c r="AO99" s="162" cm="1">
        <f t="array" ref="AO99">INDEX($N$124:$AS$26204,MATCH(1,($D99=$D$124:$D$26204)*($E99=$E$124:$E$26204)*($J99=$J$124:$J$26204)*($I99=$I$124:$I$26204)*($F99=$F$124:$F$26204)*($M99=$M$124:$M$26204),0),MATCH(AO$5,$N$123:$AS$123,0))</f>
        <v>1.9040000000000002E-4</v>
      </c>
      <c r="AP99" s="162" cm="1">
        <f t="array" ref="AP99">INDEX($N$124:$AS$26204,MATCH(1,($D99=$D$124:$D$26204)*($E99=$E$124:$E$26204)*($J99=$J$124:$J$26204)*($I99=$I$124:$I$26204)*($F99=$F$124:$F$26204)*($M99=$M$124:$M$26204),0),MATCH(AP$5,$N$123:$AS$123,0))</f>
        <v>1.8529999999999998E-4</v>
      </c>
      <c r="AQ99" s="162" cm="1">
        <f t="array" ref="AQ99">INDEX($N$124:$AS$26204,MATCH(1,($D99=$D$124:$D$26204)*($E99=$E$124:$E$26204)*($J99=$J$124:$J$26204)*($I99=$I$124:$I$26204)*($F99=$F$124:$F$26204)*($M99=$M$124:$M$26204),0),MATCH(AQ$5,$N$123:$AS$123,0))</f>
        <v>1.8020000000000002E-4</v>
      </c>
      <c r="AR99" s="162" cm="1">
        <f t="array" ref="AR99">INDEX($N$124:$AS$26204,MATCH(1,($D99=$D$124:$D$26204)*($E99=$E$124:$E$26204)*($J99=$J$124:$J$26204)*($I99=$I$124:$I$26204)*($F99=$F$124:$F$26204)*($M99=$M$124:$M$26204),0),MATCH(AR$5,$N$123:$AS$123,0))</f>
        <v>1.7510000000000003E-4</v>
      </c>
      <c r="AS99" s="162" cm="1">
        <f t="array" ref="AS99">INDEX($N$124:$AS$26204,MATCH(1,($D99=$D$124:$D$26204)*($E99=$E$124:$E$26204)*($J99=$J$124:$J$26204)*($I99=$I$124:$I$26204)*($F99=$F$124:$F$26204)*($M99=$M$124:$M$26204),0),MATCH(AS$5,$N$123:$AS$123,0))</f>
        <v>1.7000000000000001E-4</v>
      </c>
    </row>
    <row r="100" spans="2:45">
      <c r="B100" s="12">
        <v>1</v>
      </c>
      <c r="C100" s="12" t="s">
        <v>332</v>
      </c>
      <c r="D100" s="12"/>
      <c r="E100" s="12" t="s">
        <v>294</v>
      </c>
      <c r="F100" s="159" t="s">
        <v>352</v>
      </c>
      <c r="G100" s="159"/>
      <c r="H100" s="260" t="str" cm="1">
        <f t="array" ref="H100">INDEX($H$124:$H$254,MATCH(1,($J100=$J$124:$J$254)*($F100=$F$124:$F$254)*($E100=$E$124:$E$254),0))</f>
        <v>Fossil</v>
      </c>
      <c r="I100" s="12" t="s">
        <v>97</v>
      </c>
      <c r="J100" s="12" t="s">
        <v>70</v>
      </c>
      <c r="K100" s="38" t="str" cm="1">
        <f t="array" ref="K100">INDEX('Unit list'!$D$6:$D$61,MATCH(1,('Unit list'!$C$6:$C$61=$J100)*('Unit list'!$B$6:$B$61=$I100),0))</f>
        <v>tCH4/GJ</v>
      </c>
      <c r="L100" s="65" cm="1">
        <f t="array" ref="L100">INDEX('Unit list'!$E$6:$E$61,MATCH(1,('Unit list'!$C$6:$C$61=$J100)*('Unit list'!$B$6:$B$61=$I100),0))</f>
        <v>0</v>
      </c>
      <c r="M100" s="39" t="str">
        <f t="shared" si="3"/>
        <v>tCH4/GJ</v>
      </c>
      <c r="N100" s="53"/>
      <c r="O100" s="162" cm="1">
        <f t="array" ref="O100">INDEX($N$124:$AS$26204,MATCH(1,($D100=$D$124:$D$26204)*($E100=$E$124:$E$26204)*($J100=$J$124:$J$26204)*($I100=$I$124:$I$26204)*($F100=$F$124:$F$26204)*($M100=$M$124:$M$26204),0),MATCH(O$5,$N$123:$AS$123,0))</f>
        <v>3.4000000000000002E-4</v>
      </c>
      <c r="P100" s="162" cm="1">
        <f t="array" ref="P100">INDEX($N$124:$AS$26204,MATCH(1,($D100=$D$124:$D$26204)*($E100=$E$124:$E$26204)*($J100=$J$124:$J$26204)*($I100=$I$124:$I$26204)*($F100=$F$124:$F$26204)*($M100=$M$124:$M$26204),0),MATCH(P$5,$N$123:$AS$123,0))</f>
        <v>3.3320000000000002E-4</v>
      </c>
      <c r="Q100" s="162" cm="1">
        <f t="array" ref="Q100">INDEX($N$124:$AS$26204,MATCH(1,($D100=$D$124:$D$26204)*($E100=$E$124:$E$26204)*($J100=$J$124:$J$26204)*($I100=$I$124:$I$26204)*($F100=$F$124:$F$26204)*($M100=$M$124:$M$26204),0),MATCH(Q$5,$N$123:$AS$123,0))</f>
        <v>3.2640000000000002E-4</v>
      </c>
      <c r="R100" s="162" cm="1">
        <f t="array" ref="R100">INDEX($N$124:$AS$26204,MATCH(1,($D100=$D$124:$D$26204)*($E100=$E$124:$E$26204)*($J100=$J$124:$J$26204)*($I100=$I$124:$I$26204)*($F100=$F$124:$F$26204)*($M100=$M$124:$M$26204),0),MATCH(R$5,$N$123:$AS$123,0))</f>
        <v>3.1960000000000002E-4</v>
      </c>
      <c r="S100" s="162" cm="1">
        <f t="array" ref="S100">INDEX($N$124:$AS$26204,MATCH(1,($D100=$D$124:$D$26204)*($E100=$E$124:$E$26204)*($J100=$J$124:$J$26204)*($I100=$I$124:$I$26204)*($F100=$F$124:$F$26204)*($M100=$M$124:$M$26204),0),MATCH(S$5,$N$123:$AS$123,0))</f>
        <v>3.1280000000000001E-4</v>
      </c>
      <c r="T100" s="162" cm="1">
        <f t="array" ref="T100">INDEX($N$124:$AS$26204,MATCH(1,($D100=$D$124:$D$26204)*($E100=$E$124:$E$26204)*($J100=$J$124:$J$26204)*($I100=$I$124:$I$26204)*($F100=$F$124:$F$26204)*($M100=$M$124:$M$26204),0),MATCH(T$5,$N$123:$AS$123,0))</f>
        <v>3.0600000000000001E-4</v>
      </c>
      <c r="U100" s="162" cm="1">
        <f t="array" ref="U100">INDEX($N$124:$AS$26204,MATCH(1,($D100=$D$124:$D$26204)*($E100=$E$124:$E$26204)*($J100=$J$124:$J$26204)*($I100=$I$124:$I$26204)*($F100=$F$124:$F$26204)*($M100=$M$124:$M$26204),0),MATCH(U$5,$N$123:$AS$123,0))</f>
        <v>2.9920000000000001E-4</v>
      </c>
      <c r="V100" s="162" cm="1">
        <f t="array" ref="V100">INDEX($N$124:$AS$26204,MATCH(1,($D100=$D$124:$D$26204)*($E100=$E$124:$E$26204)*($J100=$J$124:$J$26204)*($I100=$I$124:$I$26204)*($F100=$F$124:$F$26204)*($M100=$M$124:$M$26204),0),MATCH(V$5,$N$123:$AS$123,0))</f>
        <v>2.9240000000000001E-4</v>
      </c>
      <c r="W100" s="162" cm="1">
        <f t="array" ref="W100">INDEX($N$124:$AS$26204,MATCH(1,($D100=$D$124:$D$26204)*($E100=$E$124:$E$26204)*($J100=$J$124:$J$26204)*($I100=$I$124:$I$26204)*($F100=$F$124:$F$26204)*($M100=$M$124:$M$26204),0),MATCH(W$5,$N$123:$AS$123,0))</f>
        <v>2.856E-4</v>
      </c>
      <c r="X100" s="162" cm="1">
        <f t="array" ref="X100">INDEX($N$124:$AS$26204,MATCH(1,($D100=$D$124:$D$26204)*($E100=$E$124:$E$26204)*($J100=$J$124:$J$26204)*($I100=$I$124:$I$26204)*($F100=$F$124:$F$26204)*($M100=$M$124:$M$26204),0),MATCH(X$5,$N$123:$AS$123,0))</f>
        <v>2.7880000000000005E-4</v>
      </c>
      <c r="Y100" s="162" cm="1">
        <f t="array" ref="Y100">INDEX($N$124:$AS$26204,MATCH(1,($D100=$D$124:$D$26204)*($E100=$E$124:$E$26204)*($J100=$J$124:$J$26204)*($I100=$I$124:$I$26204)*($F100=$F$124:$F$26204)*($M100=$M$124:$M$26204),0),MATCH(Y$5,$N$123:$AS$123,0))</f>
        <v>2.7200000000000005E-4</v>
      </c>
      <c r="Z100" s="162" cm="1">
        <f t="array" ref="Z100">INDEX($N$124:$AS$26204,MATCH(1,($D100=$D$124:$D$26204)*($E100=$E$124:$E$26204)*($J100=$J$124:$J$26204)*($I100=$I$124:$I$26204)*($F100=$F$124:$F$26204)*($M100=$M$124:$M$26204),0),MATCH(Z$5,$N$123:$AS$123,0))</f>
        <v>2.6689999999999998E-4</v>
      </c>
      <c r="AA100" s="162" cm="1">
        <f t="array" ref="AA100">INDEX($N$124:$AS$26204,MATCH(1,($D100=$D$124:$D$26204)*($E100=$E$124:$E$26204)*($J100=$J$124:$J$26204)*($I100=$I$124:$I$26204)*($F100=$F$124:$F$26204)*($M100=$M$124:$M$26204),0),MATCH(AA$5,$N$123:$AS$123,0))</f>
        <v>2.6180000000000002E-4</v>
      </c>
      <c r="AB100" s="162" cm="1">
        <f t="array" ref="AB100">INDEX($N$124:$AS$26204,MATCH(1,($D100=$D$124:$D$26204)*($E100=$E$124:$E$26204)*($J100=$J$124:$J$26204)*($I100=$I$124:$I$26204)*($F100=$F$124:$F$26204)*($M100=$M$124:$M$26204),0),MATCH(AB$5,$N$123:$AS$123,0))</f>
        <v>2.5670000000000001E-4</v>
      </c>
      <c r="AC100" s="162" cm="1">
        <f t="array" ref="AC100">INDEX($N$124:$AS$26204,MATCH(1,($D100=$D$124:$D$26204)*($E100=$E$124:$E$26204)*($J100=$J$124:$J$26204)*($I100=$I$124:$I$26204)*($F100=$F$124:$F$26204)*($M100=$M$124:$M$26204),0),MATCH(AC$5,$N$123:$AS$123,0))</f>
        <v>2.5159999999999999E-4</v>
      </c>
      <c r="AD100" s="162" cm="1">
        <f t="array" ref="AD100">INDEX($N$124:$AS$26204,MATCH(1,($D100=$D$124:$D$26204)*($E100=$E$124:$E$26204)*($J100=$J$124:$J$26204)*($I100=$I$124:$I$26204)*($F100=$F$124:$F$26204)*($M100=$M$124:$M$26204),0),MATCH(AD$5,$N$123:$AS$123,0))</f>
        <v>2.4650000000000003E-4</v>
      </c>
      <c r="AE100" s="162" cm="1">
        <f t="array" ref="AE100">INDEX($N$124:$AS$26204,MATCH(1,($D100=$D$124:$D$26204)*($E100=$E$124:$E$26204)*($J100=$J$124:$J$26204)*($I100=$I$124:$I$26204)*($F100=$F$124:$F$26204)*($M100=$M$124:$M$26204),0),MATCH(AE$5,$N$123:$AS$123,0))</f>
        <v>2.4140000000000001E-4</v>
      </c>
      <c r="AF100" s="162" cm="1">
        <f t="array" ref="AF100">INDEX($N$124:$AS$26204,MATCH(1,($D100=$D$124:$D$26204)*($E100=$E$124:$E$26204)*($J100=$J$124:$J$26204)*($I100=$I$124:$I$26204)*($F100=$F$124:$F$26204)*($M100=$M$124:$M$26204),0),MATCH(AF$5,$N$123:$AS$123,0))</f>
        <v>2.3630000000000005E-4</v>
      </c>
      <c r="AG100" s="162" cm="1">
        <f t="array" ref="AG100">INDEX($N$124:$AS$26204,MATCH(1,($D100=$D$124:$D$26204)*($E100=$E$124:$E$26204)*($J100=$J$124:$J$26204)*($I100=$I$124:$I$26204)*($F100=$F$124:$F$26204)*($M100=$M$124:$M$26204),0),MATCH(AG$5,$N$123:$AS$123,0))</f>
        <v>2.3119999999999998E-4</v>
      </c>
      <c r="AH100" s="162" cm="1">
        <f t="array" ref="AH100">INDEX($N$124:$AS$26204,MATCH(1,($D100=$D$124:$D$26204)*($E100=$E$124:$E$26204)*($J100=$J$124:$J$26204)*($I100=$I$124:$I$26204)*($F100=$F$124:$F$26204)*($M100=$M$124:$M$26204),0),MATCH(AH$5,$N$123:$AS$123,0))</f>
        <v>2.2610000000000002E-4</v>
      </c>
      <c r="AI100" s="162" cm="1">
        <f t="array" ref="AI100">INDEX($N$124:$AS$26204,MATCH(1,($D100=$D$124:$D$26204)*($E100=$E$124:$E$26204)*($J100=$J$124:$J$26204)*($I100=$I$124:$I$26204)*($F100=$F$124:$F$26204)*($M100=$M$124:$M$26204),0),MATCH(AI$5,$N$123:$AS$123,0))</f>
        <v>2.2100000000000003E-4</v>
      </c>
      <c r="AJ100" s="162" cm="1">
        <f t="array" ref="AJ100">INDEX($N$124:$AS$26204,MATCH(1,($D100=$D$124:$D$26204)*($E100=$E$124:$E$26204)*($J100=$J$124:$J$26204)*($I100=$I$124:$I$26204)*($F100=$F$124:$F$26204)*($M100=$M$124:$M$26204),0),MATCH(AJ$5,$N$123:$AS$123,0))</f>
        <v>2.1590000000000002E-4</v>
      </c>
      <c r="AK100" s="162" cm="1">
        <f t="array" ref="AK100">INDEX($N$124:$AS$26204,MATCH(1,($D100=$D$124:$D$26204)*($E100=$E$124:$E$26204)*($J100=$J$124:$J$26204)*($I100=$I$124:$I$26204)*($F100=$F$124:$F$26204)*($M100=$M$124:$M$26204),0),MATCH(AK$5,$N$123:$AS$123,0))</f>
        <v>2.1080000000000006E-4</v>
      </c>
      <c r="AL100" s="162" cm="1">
        <f t="array" ref="AL100">INDEX($N$124:$AS$26204,MATCH(1,($D100=$D$124:$D$26204)*($E100=$E$124:$E$26204)*($J100=$J$124:$J$26204)*($I100=$I$124:$I$26204)*($F100=$F$124:$F$26204)*($M100=$M$124:$M$26204),0),MATCH(AL$5,$N$123:$AS$123,0))</f>
        <v>2.0570000000000001E-4</v>
      </c>
      <c r="AM100" s="162" cm="1">
        <f t="array" ref="AM100">INDEX($N$124:$AS$26204,MATCH(1,($D100=$D$124:$D$26204)*($E100=$E$124:$E$26204)*($J100=$J$124:$J$26204)*($I100=$I$124:$I$26204)*($F100=$F$124:$F$26204)*($M100=$M$124:$M$26204),0),MATCH(AM$5,$N$123:$AS$123,0))</f>
        <v>2.006E-4</v>
      </c>
      <c r="AN100" s="162" cm="1">
        <f t="array" ref="AN100">INDEX($N$124:$AS$26204,MATCH(1,($D100=$D$124:$D$26204)*($E100=$E$124:$E$26204)*($J100=$J$124:$J$26204)*($I100=$I$124:$I$26204)*($F100=$F$124:$F$26204)*($M100=$M$124:$M$26204),0),MATCH(AN$5,$N$123:$AS$123,0))</f>
        <v>1.9550000000000001E-4</v>
      </c>
      <c r="AO100" s="162" cm="1">
        <f t="array" ref="AO100">INDEX($N$124:$AS$26204,MATCH(1,($D100=$D$124:$D$26204)*($E100=$E$124:$E$26204)*($J100=$J$124:$J$26204)*($I100=$I$124:$I$26204)*($F100=$F$124:$F$26204)*($M100=$M$124:$M$26204),0),MATCH(AO$5,$N$123:$AS$123,0))</f>
        <v>1.9040000000000002E-4</v>
      </c>
      <c r="AP100" s="162" cm="1">
        <f t="array" ref="AP100">INDEX($N$124:$AS$26204,MATCH(1,($D100=$D$124:$D$26204)*($E100=$E$124:$E$26204)*($J100=$J$124:$J$26204)*($I100=$I$124:$I$26204)*($F100=$F$124:$F$26204)*($M100=$M$124:$M$26204),0),MATCH(AP$5,$N$123:$AS$123,0))</f>
        <v>1.8529999999999998E-4</v>
      </c>
      <c r="AQ100" s="162" cm="1">
        <f t="array" ref="AQ100">INDEX($N$124:$AS$26204,MATCH(1,($D100=$D$124:$D$26204)*($E100=$E$124:$E$26204)*($J100=$J$124:$J$26204)*($I100=$I$124:$I$26204)*($F100=$F$124:$F$26204)*($M100=$M$124:$M$26204),0),MATCH(AQ$5,$N$123:$AS$123,0))</f>
        <v>1.8020000000000002E-4</v>
      </c>
      <c r="AR100" s="162" cm="1">
        <f t="array" ref="AR100">INDEX($N$124:$AS$26204,MATCH(1,($D100=$D$124:$D$26204)*($E100=$E$124:$E$26204)*($J100=$J$124:$J$26204)*($I100=$I$124:$I$26204)*($F100=$F$124:$F$26204)*($M100=$M$124:$M$26204),0),MATCH(AR$5,$N$123:$AS$123,0))</f>
        <v>1.7510000000000003E-4</v>
      </c>
      <c r="AS100" s="162" cm="1">
        <f t="array" ref="AS100">INDEX($N$124:$AS$26204,MATCH(1,($D100=$D$124:$D$26204)*($E100=$E$124:$E$26204)*($J100=$J$124:$J$26204)*($I100=$I$124:$I$26204)*($F100=$F$124:$F$26204)*($M100=$M$124:$M$26204),0),MATCH(AS$5,$N$123:$AS$123,0))</f>
        <v>1.7000000000000001E-4</v>
      </c>
    </row>
    <row r="101" spans="2:45">
      <c r="B101" s="12">
        <v>1</v>
      </c>
      <c r="C101" s="12" t="s">
        <v>332</v>
      </c>
      <c r="D101" s="12"/>
      <c r="E101" s="12" t="s">
        <v>295</v>
      </c>
      <c r="F101" s="159" t="s">
        <v>352</v>
      </c>
      <c r="G101" s="159"/>
      <c r="H101" s="260" t="str" cm="1">
        <f t="array" ref="H101">INDEX($H$124:$H$254,MATCH(1,($J101=$J$124:$J$254)*($F101=$F$124:$F$254)*($E101=$E$124:$E$254),0))</f>
        <v>Fossil</v>
      </c>
      <c r="I101" s="12" t="s">
        <v>97</v>
      </c>
      <c r="J101" s="12" t="s">
        <v>70</v>
      </c>
      <c r="K101" s="38" t="str" cm="1">
        <f t="array" ref="K101">INDEX('Unit list'!$D$6:$D$61,MATCH(1,('Unit list'!$C$6:$C$61=$J101)*('Unit list'!$B$6:$B$61=$I101),0))</f>
        <v>tCH4/GJ</v>
      </c>
      <c r="L101" s="65" cm="1">
        <f t="array" ref="L101">INDEX('Unit list'!$E$6:$E$61,MATCH(1,('Unit list'!$C$6:$C$61=$J101)*('Unit list'!$B$6:$B$61=$I101),0))</f>
        <v>0</v>
      </c>
      <c r="M101" s="39" t="str">
        <f t="shared" si="3"/>
        <v>tCH4/GJ</v>
      </c>
      <c r="N101" s="53"/>
      <c r="O101" s="162" cm="1">
        <f t="array" ref="O101">INDEX($N$124:$AS$26204,MATCH(1,($D101=$D$124:$D$26204)*($E101=$E$124:$E$26204)*($J101=$J$124:$J$26204)*($I101=$I$124:$I$26204)*($F101=$F$124:$F$26204)*($M101=$M$124:$M$26204),0),MATCH(O$5,$N$123:$AS$123,0))</f>
        <v>3.4000000000000002E-4</v>
      </c>
      <c r="P101" s="162" cm="1">
        <f t="array" ref="P101">INDEX($N$124:$AS$26204,MATCH(1,($D101=$D$124:$D$26204)*($E101=$E$124:$E$26204)*($J101=$J$124:$J$26204)*($I101=$I$124:$I$26204)*($F101=$F$124:$F$26204)*($M101=$M$124:$M$26204),0),MATCH(P$5,$N$123:$AS$123,0))</f>
        <v>3.3320000000000002E-4</v>
      </c>
      <c r="Q101" s="162" cm="1">
        <f t="array" ref="Q101">INDEX($N$124:$AS$26204,MATCH(1,($D101=$D$124:$D$26204)*($E101=$E$124:$E$26204)*($J101=$J$124:$J$26204)*($I101=$I$124:$I$26204)*($F101=$F$124:$F$26204)*($M101=$M$124:$M$26204),0),MATCH(Q$5,$N$123:$AS$123,0))</f>
        <v>3.2640000000000002E-4</v>
      </c>
      <c r="R101" s="162" cm="1">
        <f t="array" ref="R101">INDEX($N$124:$AS$26204,MATCH(1,($D101=$D$124:$D$26204)*($E101=$E$124:$E$26204)*($J101=$J$124:$J$26204)*($I101=$I$124:$I$26204)*($F101=$F$124:$F$26204)*($M101=$M$124:$M$26204),0),MATCH(R$5,$N$123:$AS$123,0))</f>
        <v>3.1960000000000002E-4</v>
      </c>
      <c r="S101" s="162" cm="1">
        <f t="array" ref="S101">INDEX($N$124:$AS$26204,MATCH(1,($D101=$D$124:$D$26204)*($E101=$E$124:$E$26204)*($J101=$J$124:$J$26204)*($I101=$I$124:$I$26204)*($F101=$F$124:$F$26204)*($M101=$M$124:$M$26204),0),MATCH(S$5,$N$123:$AS$123,0))</f>
        <v>3.1280000000000001E-4</v>
      </c>
      <c r="T101" s="162" cm="1">
        <f t="array" ref="T101">INDEX($N$124:$AS$26204,MATCH(1,($D101=$D$124:$D$26204)*($E101=$E$124:$E$26204)*($J101=$J$124:$J$26204)*($I101=$I$124:$I$26204)*($F101=$F$124:$F$26204)*($M101=$M$124:$M$26204),0),MATCH(T$5,$N$123:$AS$123,0))</f>
        <v>3.0600000000000001E-4</v>
      </c>
      <c r="U101" s="162" cm="1">
        <f t="array" ref="U101">INDEX($N$124:$AS$26204,MATCH(1,($D101=$D$124:$D$26204)*($E101=$E$124:$E$26204)*($J101=$J$124:$J$26204)*($I101=$I$124:$I$26204)*($F101=$F$124:$F$26204)*($M101=$M$124:$M$26204),0),MATCH(U$5,$N$123:$AS$123,0))</f>
        <v>2.9920000000000001E-4</v>
      </c>
      <c r="V101" s="162" cm="1">
        <f t="array" ref="V101">INDEX($N$124:$AS$26204,MATCH(1,($D101=$D$124:$D$26204)*($E101=$E$124:$E$26204)*($J101=$J$124:$J$26204)*($I101=$I$124:$I$26204)*($F101=$F$124:$F$26204)*($M101=$M$124:$M$26204),0),MATCH(V$5,$N$123:$AS$123,0))</f>
        <v>2.9240000000000001E-4</v>
      </c>
      <c r="W101" s="162" cm="1">
        <f t="array" ref="W101">INDEX($N$124:$AS$26204,MATCH(1,($D101=$D$124:$D$26204)*($E101=$E$124:$E$26204)*($J101=$J$124:$J$26204)*($I101=$I$124:$I$26204)*($F101=$F$124:$F$26204)*($M101=$M$124:$M$26204),0),MATCH(W$5,$N$123:$AS$123,0))</f>
        <v>2.856E-4</v>
      </c>
      <c r="X101" s="162" cm="1">
        <f t="array" ref="X101">INDEX($N$124:$AS$26204,MATCH(1,($D101=$D$124:$D$26204)*($E101=$E$124:$E$26204)*($J101=$J$124:$J$26204)*($I101=$I$124:$I$26204)*($F101=$F$124:$F$26204)*($M101=$M$124:$M$26204),0),MATCH(X$5,$N$123:$AS$123,0))</f>
        <v>2.7880000000000005E-4</v>
      </c>
      <c r="Y101" s="162" cm="1">
        <f t="array" ref="Y101">INDEX($N$124:$AS$26204,MATCH(1,($D101=$D$124:$D$26204)*($E101=$E$124:$E$26204)*($J101=$J$124:$J$26204)*($I101=$I$124:$I$26204)*($F101=$F$124:$F$26204)*($M101=$M$124:$M$26204),0),MATCH(Y$5,$N$123:$AS$123,0))</f>
        <v>2.7200000000000005E-4</v>
      </c>
      <c r="Z101" s="162" cm="1">
        <f t="array" ref="Z101">INDEX($N$124:$AS$26204,MATCH(1,($D101=$D$124:$D$26204)*($E101=$E$124:$E$26204)*($J101=$J$124:$J$26204)*($I101=$I$124:$I$26204)*($F101=$F$124:$F$26204)*($M101=$M$124:$M$26204),0),MATCH(Z$5,$N$123:$AS$123,0))</f>
        <v>2.6689999999999998E-4</v>
      </c>
      <c r="AA101" s="162" cm="1">
        <f t="array" ref="AA101">INDEX($N$124:$AS$26204,MATCH(1,($D101=$D$124:$D$26204)*($E101=$E$124:$E$26204)*($J101=$J$124:$J$26204)*($I101=$I$124:$I$26204)*($F101=$F$124:$F$26204)*($M101=$M$124:$M$26204),0),MATCH(AA$5,$N$123:$AS$123,0))</f>
        <v>2.6180000000000002E-4</v>
      </c>
      <c r="AB101" s="162" cm="1">
        <f t="array" ref="AB101">INDEX($N$124:$AS$26204,MATCH(1,($D101=$D$124:$D$26204)*($E101=$E$124:$E$26204)*($J101=$J$124:$J$26204)*($I101=$I$124:$I$26204)*($F101=$F$124:$F$26204)*($M101=$M$124:$M$26204),0),MATCH(AB$5,$N$123:$AS$123,0))</f>
        <v>2.5670000000000001E-4</v>
      </c>
      <c r="AC101" s="162" cm="1">
        <f t="array" ref="AC101">INDEX($N$124:$AS$26204,MATCH(1,($D101=$D$124:$D$26204)*($E101=$E$124:$E$26204)*($J101=$J$124:$J$26204)*($I101=$I$124:$I$26204)*($F101=$F$124:$F$26204)*($M101=$M$124:$M$26204),0),MATCH(AC$5,$N$123:$AS$123,0))</f>
        <v>2.5159999999999999E-4</v>
      </c>
      <c r="AD101" s="162" cm="1">
        <f t="array" ref="AD101">INDEX($N$124:$AS$26204,MATCH(1,($D101=$D$124:$D$26204)*($E101=$E$124:$E$26204)*($J101=$J$124:$J$26204)*($I101=$I$124:$I$26204)*($F101=$F$124:$F$26204)*($M101=$M$124:$M$26204),0),MATCH(AD$5,$N$123:$AS$123,0))</f>
        <v>2.4650000000000003E-4</v>
      </c>
      <c r="AE101" s="162" cm="1">
        <f t="array" ref="AE101">INDEX($N$124:$AS$26204,MATCH(1,($D101=$D$124:$D$26204)*($E101=$E$124:$E$26204)*($J101=$J$124:$J$26204)*($I101=$I$124:$I$26204)*($F101=$F$124:$F$26204)*($M101=$M$124:$M$26204),0),MATCH(AE$5,$N$123:$AS$123,0))</f>
        <v>2.4140000000000001E-4</v>
      </c>
      <c r="AF101" s="162" cm="1">
        <f t="array" ref="AF101">INDEX($N$124:$AS$26204,MATCH(1,($D101=$D$124:$D$26204)*($E101=$E$124:$E$26204)*($J101=$J$124:$J$26204)*($I101=$I$124:$I$26204)*($F101=$F$124:$F$26204)*($M101=$M$124:$M$26204),0),MATCH(AF$5,$N$123:$AS$123,0))</f>
        <v>2.3630000000000005E-4</v>
      </c>
      <c r="AG101" s="162" cm="1">
        <f t="array" ref="AG101">INDEX($N$124:$AS$26204,MATCH(1,($D101=$D$124:$D$26204)*($E101=$E$124:$E$26204)*($J101=$J$124:$J$26204)*($I101=$I$124:$I$26204)*($F101=$F$124:$F$26204)*($M101=$M$124:$M$26204),0),MATCH(AG$5,$N$123:$AS$123,0))</f>
        <v>2.3119999999999998E-4</v>
      </c>
      <c r="AH101" s="162" cm="1">
        <f t="array" ref="AH101">INDEX($N$124:$AS$26204,MATCH(1,($D101=$D$124:$D$26204)*($E101=$E$124:$E$26204)*($J101=$J$124:$J$26204)*($I101=$I$124:$I$26204)*($F101=$F$124:$F$26204)*($M101=$M$124:$M$26204),0),MATCH(AH$5,$N$123:$AS$123,0))</f>
        <v>2.2610000000000002E-4</v>
      </c>
      <c r="AI101" s="162" cm="1">
        <f t="array" ref="AI101">INDEX($N$124:$AS$26204,MATCH(1,($D101=$D$124:$D$26204)*($E101=$E$124:$E$26204)*($J101=$J$124:$J$26204)*($I101=$I$124:$I$26204)*($F101=$F$124:$F$26204)*($M101=$M$124:$M$26204),0),MATCH(AI$5,$N$123:$AS$123,0))</f>
        <v>2.2100000000000003E-4</v>
      </c>
      <c r="AJ101" s="162" cm="1">
        <f t="array" ref="AJ101">INDEX($N$124:$AS$26204,MATCH(1,($D101=$D$124:$D$26204)*($E101=$E$124:$E$26204)*($J101=$J$124:$J$26204)*($I101=$I$124:$I$26204)*($F101=$F$124:$F$26204)*($M101=$M$124:$M$26204),0),MATCH(AJ$5,$N$123:$AS$123,0))</f>
        <v>2.1590000000000002E-4</v>
      </c>
      <c r="AK101" s="162" cm="1">
        <f t="array" ref="AK101">INDEX($N$124:$AS$26204,MATCH(1,($D101=$D$124:$D$26204)*($E101=$E$124:$E$26204)*($J101=$J$124:$J$26204)*($I101=$I$124:$I$26204)*($F101=$F$124:$F$26204)*($M101=$M$124:$M$26204),0),MATCH(AK$5,$N$123:$AS$123,0))</f>
        <v>2.1080000000000006E-4</v>
      </c>
      <c r="AL101" s="162" cm="1">
        <f t="array" ref="AL101">INDEX($N$124:$AS$26204,MATCH(1,($D101=$D$124:$D$26204)*($E101=$E$124:$E$26204)*($J101=$J$124:$J$26204)*($I101=$I$124:$I$26204)*($F101=$F$124:$F$26204)*($M101=$M$124:$M$26204),0),MATCH(AL$5,$N$123:$AS$123,0))</f>
        <v>2.0570000000000001E-4</v>
      </c>
      <c r="AM101" s="162" cm="1">
        <f t="array" ref="AM101">INDEX($N$124:$AS$26204,MATCH(1,($D101=$D$124:$D$26204)*($E101=$E$124:$E$26204)*($J101=$J$124:$J$26204)*($I101=$I$124:$I$26204)*($F101=$F$124:$F$26204)*($M101=$M$124:$M$26204),0),MATCH(AM$5,$N$123:$AS$123,0))</f>
        <v>2.006E-4</v>
      </c>
      <c r="AN101" s="162" cm="1">
        <f t="array" ref="AN101">INDEX($N$124:$AS$26204,MATCH(1,($D101=$D$124:$D$26204)*($E101=$E$124:$E$26204)*($J101=$J$124:$J$26204)*($I101=$I$124:$I$26204)*($F101=$F$124:$F$26204)*($M101=$M$124:$M$26204),0),MATCH(AN$5,$N$123:$AS$123,0))</f>
        <v>1.9550000000000001E-4</v>
      </c>
      <c r="AO101" s="162" cm="1">
        <f t="array" ref="AO101">INDEX($N$124:$AS$26204,MATCH(1,($D101=$D$124:$D$26204)*($E101=$E$124:$E$26204)*($J101=$J$124:$J$26204)*($I101=$I$124:$I$26204)*($F101=$F$124:$F$26204)*($M101=$M$124:$M$26204),0),MATCH(AO$5,$N$123:$AS$123,0))</f>
        <v>1.9040000000000002E-4</v>
      </c>
      <c r="AP101" s="162" cm="1">
        <f t="array" ref="AP101">INDEX($N$124:$AS$26204,MATCH(1,($D101=$D$124:$D$26204)*($E101=$E$124:$E$26204)*($J101=$J$124:$J$26204)*($I101=$I$124:$I$26204)*($F101=$F$124:$F$26204)*($M101=$M$124:$M$26204),0),MATCH(AP$5,$N$123:$AS$123,0))</f>
        <v>1.8529999999999998E-4</v>
      </c>
      <c r="AQ101" s="162" cm="1">
        <f t="array" ref="AQ101">INDEX($N$124:$AS$26204,MATCH(1,($D101=$D$124:$D$26204)*($E101=$E$124:$E$26204)*($J101=$J$124:$J$26204)*($I101=$I$124:$I$26204)*($F101=$F$124:$F$26204)*($M101=$M$124:$M$26204),0),MATCH(AQ$5,$N$123:$AS$123,0))</f>
        <v>1.8020000000000002E-4</v>
      </c>
      <c r="AR101" s="162" cm="1">
        <f t="array" ref="AR101">INDEX($N$124:$AS$26204,MATCH(1,($D101=$D$124:$D$26204)*($E101=$E$124:$E$26204)*($J101=$J$124:$J$26204)*($I101=$I$124:$I$26204)*($F101=$F$124:$F$26204)*($M101=$M$124:$M$26204),0),MATCH(AR$5,$N$123:$AS$123,0))</f>
        <v>1.7510000000000003E-4</v>
      </c>
      <c r="AS101" s="162" cm="1">
        <f t="array" ref="AS101">INDEX($N$124:$AS$26204,MATCH(1,($D101=$D$124:$D$26204)*($E101=$E$124:$E$26204)*($J101=$J$124:$J$26204)*($I101=$I$124:$I$26204)*($F101=$F$124:$F$26204)*($M101=$M$124:$M$26204),0),MATCH(AS$5,$N$123:$AS$123,0))</f>
        <v>1.7000000000000001E-4</v>
      </c>
    </row>
    <row r="102" spans="2:45">
      <c r="B102" s="12">
        <v>1</v>
      </c>
      <c r="C102" s="12" t="s">
        <v>332</v>
      </c>
      <c r="D102" s="12"/>
      <c r="E102" s="12" t="s">
        <v>296</v>
      </c>
      <c r="F102" s="159" t="s">
        <v>352</v>
      </c>
      <c r="G102" s="159"/>
      <c r="H102" s="260" t="str" cm="1">
        <f t="array" ref="H102">INDEX($H$124:$H$254,MATCH(1,($J102=$J$124:$J$254)*($F102=$F$124:$F$254)*($E102=$E$124:$E$254),0))</f>
        <v>Fossil</v>
      </c>
      <c r="I102" s="12" t="s">
        <v>97</v>
      </c>
      <c r="J102" s="12" t="s">
        <v>70</v>
      </c>
      <c r="K102" s="38" t="str" cm="1">
        <f t="array" ref="K102">INDEX('Unit list'!$D$6:$D$61,MATCH(1,('Unit list'!$C$6:$C$61=$J102)*('Unit list'!$B$6:$B$61=$I102),0))</f>
        <v>tCH4/GJ</v>
      </c>
      <c r="L102" s="65" cm="1">
        <f t="array" ref="L102">INDEX('Unit list'!$E$6:$E$61,MATCH(1,('Unit list'!$C$6:$C$61=$J102)*('Unit list'!$B$6:$B$61=$I102),0))</f>
        <v>0</v>
      </c>
      <c r="M102" s="39" t="str">
        <f t="shared" si="3"/>
        <v>tCH4/GJ</v>
      </c>
      <c r="N102" s="53"/>
      <c r="O102" s="162" cm="1">
        <f t="array" ref="O102">INDEX($N$124:$AS$26204,MATCH(1,($D102=$D$124:$D$26204)*($E102=$E$124:$E$26204)*($J102=$J$124:$J$26204)*($I102=$I$124:$I$26204)*($F102=$F$124:$F$26204)*($M102=$M$124:$M$26204),0),MATCH(O$5,$N$123:$AS$123,0))</f>
        <v>3.4000000000000002E-4</v>
      </c>
      <c r="P102" s="162" cm="1">
        <f t="array" ref="P102">INDEX($N$124:$AS$26204,MATCH(1,($D102=$D$124:$D$26204)*($E102=$E$124:$E$26204)*($J102=$J$124:$J$26204)*($I102=$I$124:$I$26204)*($F102=$F$124:$F$26204)*($M102=$M$124:$M$26204),0),MATCH(P$5,$N$123:$AS$123,0))</f>
        <v>3.3320000000000002E-4</v>
      </c>
      <c r="Q102" s="162" cm="1">
        <f t="array" ref="Q102">INDEX($N$124:$AS$26204,MATCH(1,($D102=$D$124:$D$26204)*($E102=$E$124:$E$26204)*($J102=$J$124:$J$26204)*($I102=$I$124:$I$26204)*($F102=$F$124:$F$26204)*($M102=$M$124:$M$26204),0),MATCH(Q$5,$N$123:$AS$123,0))</f>
        <v>3.2640000000000002E-4</v>
      </c>
      <c r="R102" s="162" cm="1">
        <f t="array" ref="R102">INDEX($N$124:$AS$26204,MATCH(1,($D102=$D$124:$D$26204)*($E102=$E$124:$E$26204)*($J102=$J$124:$J$26204)*($I102=$I$124:$I$26204)*($F102=$F$124:$F$26204)*($M102=$M$124:$M$26204),0),MATCH(R$5,$N$123:$AS$123,0))</f>
        <v>3.1960000000000002E-4</v>
      </c>
      <c r="S102" s="162" cm="1">
        <f t="array" ref="S102">INDEX($N$124:$AS$26204,MATCH(1,($D102=$D$124:$D$26204)*($E102=$E$124:$E$26204)*($J102=$J$124:$J$26204)*($I102=$I$124:$I$26204)*($F102=$F$124:$F$26204)*($M102=$M$124:$M$26204),0),MATCH(S$5,$N$123:$AS$123,0))</f>
        <v>3.1280000000000001E-4</v>
      </c>
      <c r="T102" s="162" cm="1">
        <f t="array" ref="T102">INDEX($N$124:$AS$26204,MATCH(1,($D102=$D$124:$D$26204)*($E102=$E$124:$E$26204)*($J102=$J$124:$J$26204)*($I102=$I$124:$I$26204)*($F102=$F$124:$F$26204)*($M102=$M$124:$M$26204),0),MATCH(T$5,$N$123:$AS$123,0))</f>
        <v>3.0600000000000001E-4</v>
      </c>
      <c r="U102" s="162" cm="1">
        <f t="array" ref="U102">INDEX($N$124:$AS$26204,MATCH(1,($D102=$D$124:$D$26204)*($E102=$E$124:$E$26204)*($J102=$J$124:$J$26204)*($I102=$I$124:$I$26204)*($F102=$F$124:$F$26204)*($M102=$M$124:$M$26204),0),MATCH(U$5,$N$123:$AS$123,0))</f>
        <v>2.9920000000000001E-4</v>
      </c>
      <c r="V102" s="162" cm="1">
        <f t="array" ref="V102">INDEX($N$124:$AS$26204,MATCH(1,($D102=$D$124:$D$26204)*($E102=$E$124:$E$26204)*($J102=$J$124:$J$26204)*($I102=$I$124:$I$26204)*($F102=$F$124:$F$26204)*($M102=$M$124:$M$26204),0),MATCH(V$5,$N$123:$AS$123,0))</f>
        <v>2.9240000000000001E-4</v>
      </c>
      <c r="W102" s="162" cm="1">
        <f t="array" ref="W102">INDEX($N$124:$AS$26204,MATCH(1,($D102=$D$124:$D$26204)*($E102=$E$124:$E$26204)*($J102=$J$124:$J$26204)*($I102=$I$124:$I$26204)*($F102=$F$124:$F$26204)*($M102=$M$124:$M$26204),0),MATCH(W$5,$N$123:$AS$123,0))</f>
        <v>2.856E-4</v>
      </c>
      <c r="X102" s="162" cm="1">
        <f t="array" ref="X102">INDEX($N$124:$AS$26204,MATCH(1,($D102=$D$124:$D$26204)*($E102=$E$124:$E$26204)*($J102=$J$124:$J$26204)*($I102=$I$124:$I$26204)*($F102=$F$124:$F$26204)*($M102=$M$124:$M$26204),0),MATCH(X$5,$N$123:$AS$123,0))</f>
        <v>2.7880000000000005E-4</v>
      </c>
      <c r="Y102" s="162" cm="1">
        <f t="array" ref="Y102">INDEX($N$124:$AS$26204,MATCH(1,($D102=$D$124:$D$26204)*($E102=$E$124:$E$26204)*($J102=$J$124:$J$26204)*($I102=$I$124:$I$26204)*($F102=$F$124:$F$26204)*($M102=$M$124:$M$26204),0),MATCH(Y$5,$N$123:$AS$123,0))</f>
        <v>2.7200000000000005E-4</v>
      </c>
      <c r="Z102" s="162" cm="1">
        <f t="array" ref="Z102">INDEX($N$124:$AS$26204,MATCH(1,($D102=$D$124:$D$26204)*($E102=$E$124:$E$26204)*($J102=$J$124:$J$26204)*($I102=$I$124:$I$26204)*($F102=$F$124:$F$26204)*($M102=$M$124:$M$26204),0),MATCH(Z$5,$N$123:$AS$123,0))</f>
        <v>2.6689999999999998E-4</v>
      </c>
      <c r="AA102" s="162" cm="1">
        <f t="array" ref="AA102">INDEX($N$124:$AS$26204,MATCH(1,($D102=$D$124:$D$26204)*($E102=$E$124:$E$26204)*($J102=$J$124:$J$26204)*($I102=$I$124:$I$26204)*($F102=$F$124:$F$26204)*($M102=$M$124:$M$26204),0),MATCH(AA$5,$N$123:$AS$123,0))</f>
        <v>2.6180000000000002E-4</v>
      </c>
      <c r="AB102" s="162" cm="1">
        <f t="array" ref="AB102">INDEX($N$124:$AS$26204,MATCH(1,($D102=$D$124:$D$26204)*($E102=$E$124:$E$26204)*($J102=$J$124:$J$26204)*($I102=$I$124:$I$26204)*($F102=$F$124:$F$26204)*($M102=$M$124:$M$26204),0),MATCH(AB$5,$N$123:$AS$123,0))</f>
        <v>2.5670000000000001E-4</v>
      </c>
      <c r="AC102" s="162" cm="1">
        <f t="array" ref="AC102">INDEX($N$124:$AS$26204,MATCH(1,($D102=$D$124:$D$26204)*($E102=$E$124:$E$26204)*($J102=$J$124:$J$26204)*($I102=$I$124:$I$26204)*($F102=$F$124:$F$26204)*($M102=$M$124:$M$26204),0),MATCH(AC$5,$N$123:$AS$123,0))</f>
        <v>2.5159999999999999E-4</v>
      </c>
      <c r="AD102" s="162" cm="1">
        <f t="array" ref="AD102">INDEX($N$124:$AS$26204,MATCH(1,($D102=$D$124:$D$26204)*($E102=$E$124:$E$26204)*($J102=$J$124:$J$26204)*($I102=$I$124:$I$26204)*($F102=$F$124:$F$26204)*($M102=$M$124:$M$26204),0),MATCH(AD$5,$N$123:$AS$123,0))</f>
        <v>2.4650000000000003E-4</v>
      </c>
      <c r="AE102" s="162" cm="1">
        <f t="array" ref="AE102">INDEX($N$124:$AS$26204,MATCH(1,($D102=$D$124:$D$26204)*($E102=$E$124:$E$26204)*($J102=$J$124:$J$26204)*($I102=$I$124:$I$26204)*($F102=$F$124:$F$26204)*($M102=$M$124:$M$26204),0),MATCH(AE$5,$N$123:$AS$123,0))</f>
        <v>2.4140000000000001E-4</v>
      </c>
      <c r="AF102" s="162" cm="1">
        <f t="array" ref="AF102">INDEX($N$124:$AS$26204,MATCH(1,($D102=$D$124:$D$26204)*($E102=$E$124:$E$26204)*($J102=$J$124:$J$26204)*($I102=$I$124:$I$26204)*($F102=$F$124:$F$26204)*($M102=$M$124:$M$26204),0),MATCH(AF$5,$N$123:$AS$123,0))</f>
        <v>2.3630000000000005E-4</v>
      </c>
      <c r="AG102" s="162" cm="1">
        <f t="array" ref="AG102">INDEX($N$124:$AS$26204,MATCH(1,($D102=$D$124:$D$26204)*($E102=$E$124:$E$26204)*($J102=$J$124:$J$26204)*($I102=$I$124:$I$26204)*($F102=$F$124:$F$26204)*($M102=$M$124:$M$26204),0),MATCH(AG$5,$N$123:$AS$123,0))</f>
        <v>2.3119999999999998E-4</v>
      </c>
      <c r="AH102" s="162" cm="1">
        <f t="array" ref="AH102">INDEX($N$124:$AS$26204,MATCH(1,($D102=$D$124:$D$26204)*($E102=$E$124:$E$26204)*($J102=$J$124:$J$26204)*($I102=$I$124:$I$26204)*($F102=$F$124:$F$26204)*($M102=$M$124:$M$26204),0),MATCH(AH$5,$N$123:$AS$123,0))</f>
        <v>2.2610000000000002E-4</v>
      </c>
      <c r="AI102" s="162" cm="1">
        <f t="array" ref="AI102">INDEX($N$124:$AS$26204,MATCH(1,($D102=$D$124:$D$26204)*($E102=$E$124:$E$26204)*($J102=$J$124:$J$26204)*($I102=$I$124:$I$26204)*($F102=$F$124:$F$26204)*($M102=$M$124:$M$26204),0),MATCH(AI$5,$N$123:$AS$123,0))</f>
        <v>2.2100000000000003E-4</v>
      </c>
      <c r="AJ102" s="162" cm="1">
        <f t="array" ref="AJ102">INDEX($N$124:$AS$26204,MATCH(1,($D102=$D$124:$D$26204)*($E102=$E$124:$E$26204)*($J102=$J$124:$J$26204)*($I102=$I$124:$I$26204)*($F102=$F$124:$F$26204)*($M102=$M$124:$M$26204),0),MATCH(AJ$5,$N$123:$AS$123,0))</f>
        <v>2.1590000000000002E-4</v>
      </c>
      <c r="AK102" s="162" cm="1">
        <f t="array" ref="AK102">INDEX($N$124:$AS$26204,MATCH(1,($D102=$D$124:$D$26204)*($E102=$E$124:$E$26204)*($J102=$J$124:$J$26204)*($I102=$I$124:$I$26204)*($F102=$F$124:$F$26204)*($M102=$M$124:$M$26204),0),MATCH(AK$5,$N$123:$AS$123,0))</f>
        <v>2.1080000000000006E-4</v>
      </c>
      <c r="AL102" s="162" cm="1">
        <f t="array" ref="AL102">INDEX($N$124:$AS$26204,MATCH(1,($D102=$D$124:$D$26204)*($E102=$E$124:$E$26204)*($J102=$J$124:$J$26204)*($I102=$I$124:$I$26204)*($F102=$F$124:$F$26204)*($M102=$M$124:$M$26204),0),MATCH(AL$5,$N$123:$AS$123,0))</f>
        <v>2.0570000000000001E-4</v>
      </c>
      <c r="AM102" s="162" cm="1">
        <f t="array" ref="AM102">INDEX($N$124:$AS$26204,MATCH(1,($D102=$D$124:$D$26204)*($E102=$E$124:$E$26204)*($J102=$J$124:$J$26204)*($I102=$I$124:$I$26204)*($F102=$F$124:$F$26204)*($M102=$M$124:$M$26204),0),MATCH(AM$5,$N$123:$AS$123,0))</f>
        <v>2.006E-4</v>
      </c>
      <c r="AN102" s="162" cm="1">
        <f t="array" ref="AN102">INDEX($N$124:$AS$26204,MATCH(1,($D102=$D$124:$D$26204)*($E102=$E$124:$E$26204)*($J102=$J$124:$J$26204)*($I102=$I$124:$I$26204)*($F102=$F$124:$F$26204)*($M102=$M$124:$M$26204),0),MATCH(AN$5,$N$123:$AS$123,0))</f>
        <v>1.9550000000000001E-4</v>
      </c>
      <c r="AO102" s="162" cm="1">
        <f t="array" ref="AO102">INDEX($N$124:$AS$26204,MATCH(1,($D102=$D$124:$D$26204)*($E102=$E$124:$E$26204)*($J102=$J$124:$J$26204)*($I102=$I$124:$I$26204)*($F102=$F$124:$F$26204)*($M102=$M$124:$M$26204),0),MATCH(AO$5,$N$123:$AS$123,0))</f>
        <v>1.9040000000000002E-4</v>
      </c>
      <c r="AP102" s="162" cm="1">
        <f t="array" ref="AP102">INDEX($N$124:$AS$26204,MATCH(1,($D102=$D$124:$D$26204)*($E102=$E$124:$E$26204)*($J102=$J$124:$J$26204)*($I102=$I$124:$I$26204)*($F102=$F$124:$F$26204)*($M102=$M$124:$M$26204),0),MATCH(AP$5,$N$123:$AS$123,0))</f>
        <v>1.8529999999999998E-4</v>
      </c>
      <c r="AQ102" s="162" cm="1">
        <f t="array" ref="AQ102">INDEX($N$124:$AS$26204,MATCH(1,($D102=$D$124:$D$26204)*($E102=$E$124:$E$26204)*($J102=$J$124:$J$26204)*($I102=$I$124:$I$26204)*($F102=$F$124:$F$26204)*($M102=$M$124:$M$26204),0),MATCH(AQ$5,$N$123:$AS$123,0))</f>
        <v>1.8020000000000002E-4</v>
      </c>
      <c r="AR102" s="162" cm="1">
        <f t="array" ref="AR102">INDEX($N$124:$AS$26204,MATCH(1,($D102=$D$124:$D$26204)*($E102=$E$124:$E$26204)*($J102=$J$124:$J$26204)*($I102=$I$124:$I$26204)*($F102=$F$124:$F$26204)*($M102=$M$124:$M$26204),0),MATCH(AR$5,$N$123:$AS$123,0))</f>
        <v>1.7510000000000003E-4</v>
      </c>
      <c r="AS102" s="162" cm="1">
        <f t="array" ref="AS102">INDEX($N$124:$AS$26204,MATCH(1,($D102=$D$124:$D$26204)*($E102=$E$124:$E$26204)*($J102=$J$124:$J$26204)*($I102=$I$124:$I$26204)*($F102=$F$124:$F$26204)*($M102=$M$124:$M$26204),0),MATCH(AS$5,$N$123:$AS$123,0))</f>
        <v>1.7000000000000001E-4</v>
      </c>
    </row>
    <row r="103" spans="2:45">
      <c r="B103" s="12">
        <v>1</v>
      </c>
      <c r="C103" s="12" t="s">
        <v>332</v>
      </c>
      <c r="D103" s="12"/>
      <c r="E103" s="12" t="s">
        <v>286</v>
      </c>
      <c r="F103" s="159" t="s">
        <v>352</v>
      </c>
      <c r="G103" s="159"/>
      <c r="H103" s="260" t="str" cm="1">
        <f t="array" ref="H103">INDEX($H$124:$H$254,MATCH(1,($J103=$J$124:$J$254)*($F103=$F$124:$F$254)*($E103=$E$124:$E$254),0))</f>
        <v>Fossil</v>
      </c>
      <c r="I103" s="12" t="s">
        <v>97</v>
      </c>
      <c r="J103" s="12" t="s">
        <v>73</v>
      </c>
      <c r="K103" s="38" t="str" cm="1">
        <f t="array" ref="K103">INDEX('Unit list'!$D$6:$D$61,MATCH(1,('Unit list'!$C$6:$C$61=$J103)*('Unit list'!$B$6:$B$61=$I103),0))</f>
        <v>tCH4/GJ</v>
      </c>
      <c r="L103" s="65" cm="1">
        <f t="array" ref="L103">INDEX('Unit list'!$E$6:$E$61,MATCH(1,('Unit list'!$C$6:$C$61=$J103)*('Unit list'!$B$6:$B$61=$I103),0))</f>
        <v>0</v>
      </c>
      <c r="M103" s="39" t="str">
        <f t="shared" si="3"/>
        <v>tCH4/GJ</v>
      </c>
      <c r="N103" s="53"/>
      <c r="O103" s="162" cm="1">
        <f t="array" ref="O103">INDEX($N$124:$AS$26204,MATCH(1,($D103=$D$124:$D$26204)*($E103=$E$124:$E$26204)*($J103=$J$124:$J$26204)*($I103=$I$124:$I$26204)*($F103=$F$124:$F$26204)*($M103=$M$124:$M$26204),0),MATCH(O$5,$N$123:$AS$123,0))</f>
        <v>3.2620408680180497E-4</v>
      </c>
      <c r="P103" s="162" cm="1">
        <f t="array" ref="P103">INDEX($N$124:$AS$26204,MATCH(1,($D103=$D$124:$D$26204)*($E103=$E$124:$E$26204)*($J103=$J$124:$J$26204)*($I103=$I$124:$I$26204)*($F103=$F$124:$F$26204)*($M103=$M$124:$M$26204),0),MATCH(P$5,$N$123:$AS$123,0))</f>
        <v>3.1968000506576885E-4</v>
      </c>
      <c r="Q103" s="162" cm="1">
        <f t="array" ref="Q103">INDEX($N$124:$AS$26204,MATCH(1,($D103=$D$124:$D$26204)*($E103=$E$124:$E$26204)*($J103=$J$124:$J$26204)*($I103=$I$124:$I$26204)*($F103=$F$124:$F$26204)*($M103=$M$124:$M$26204),0),MATCH(Q$5,$N$123:$AS$123,0))</f>
        <v>3.1315592332973279E-4</v>
      </c>
      <c r="R103" s="162" cm="1">
        <f t="array" ref="R103">INDEX($N$124:$AS$26204,MATCH(1,($D103=$D$124:$D$26204)*($E103=$E$124:$E$26204)*($J103=$J$124:$J$26204)*($I103=$I$124:$I$26204)*($F103=$F$124:$F$26204)*($M103=$M$124:$M$26204),0),MATCH(R$5,$N$123:$AS$123,0))</f>
        <v>3.0663184159369667E-4</v>
      </c>
      <c r="S103" s="162" cm="1">
        <f t="array" ref="S103">INDEX($N$124:$AS$26204,MATCH(1,($D103=$D$124:$D$26204)*($E103=$E$124:$E$26204)*($J103=$J$124:$J$26204)*($I103=$I$124:$I$26204)*($F103=$F$124:$F$26204)*($M103=$M$124:$M$26204),0),MATCH(S$5,$N$123:$AS$123,0))</f>
        <v>3.001077598576606E-4</v>
      </c>
      <c r="T103" s="162" cm="1">
        <f t="array" ref="T103">INDEX($N$124:$AS$26204,MATCH(1,($D103=$D$124:$D$26204)*($E103=$E$124:$E$26204)*($J103=$J$124:$J$26204)*($I103=$I$124:$I$26204)*($F103=$F$124:$F$26204)*($M103=$M$124:$M$26204),0),MATCH(T$5,$N$123:$AS$123,0))</f>
        <v>2.9358367812162448E-4</v>
      </c>
      <c r="U103" s="162" cm="1">
        <f t="array" ref="U103">INDEX($N$124:$AS$26204,MATCH(1,($D103=$D$124:$D$26204)*($E103=$E$124:$E$26204)*($J103=$J$124:$J$26204)*($I103=$I$124:$I$26204)*($F103=$F$124:$F$26204)*($M103=$M$124:$M$26204),0),MATCH(U$5,$N$123:$AS$123,0))</f>
        <v>2.8705959638558837E-4</v>
      </c>
      <c r="V103" s="162" cm="1">
        <f t="array" ref="V103">INDEX($N$124:$AS$26204,MATCH(1,($D103=$D$124:$D$26204)*($E103=$E$124:$E$26204)*($J103=$J$124:$J$26204)*($I103=$I$124:$I$26204)*($F103=$F$124:$F$26204)*($M103=$M$124:$M$26204),0),MATCH(V$5,$N$123:$AS$123,0))</f>
        <v>2.8053551464955225E-4</v>
      </c>
      <c r="W103" s="162" cm="1">
        <f t="array" ref="W103">INDEX($N$124:$AS$26204,MATCH(1,($D103=$D$124:$D$26204)*($E103=$E$124:$E$26204)*($J103=$J$124:$J$26204)*($I103=$I$124:$I$26204)*($F103=$F$124:$F$26204)*($M103=$M$124:$M$26204),0),MATCH(W$5,$N$123:$AS$123,0))</f>
        <v>2.7401143291351618E-4</v>
      </c>
      <c r="X103" s="162" cm="1">
        <f t="array" ref="X103">INDEX($N$124:$AS$26204,MATCH(1,($D103=$D$124:$D$26204)*($E103=$E$124:$E$26204)*($J103=$J$124:$J$26204)*($I103=$I$124:$I$26204)*($F103=$F$124:$F$26204)*($M103=$M$124:$M$26204),0),MATCH(X$5,$N$123:$AS$123,0))</f>
        <v>2.6748735117748012E-4</v>
      </c>
      <c r="Y103" s="162" cm="1">
        <f t="array" ref="Y103">INDEX($N$124:$AS$26204,MATCH(1,($D103=$D$124:$D$26204)*($E103=$E$124:$E$26204)*($J103=$J$124:$J$26204)*($I103=$I$124:$I$26204)*($F103=$F$124:$F$26204)*($M103=$M$124:$M$26204),0),MATCH(Y$5,$N$123:$AS$123,0))</f>
        <v>2.60963269441444E-4</v>
      </c>
      <c r="Z103" s="162" cm="1">
        <f t="array" ref="Z103">INDEX($N$124:$AS$26204,MATCH(1,($D103=$D$124:$D$26204)*($E103=$E$124:$E$26204)*($J103=$J$124:$J$26204)*($I103=$I$124:$I$26204)*($F103=$F$124:$F$26204)*($M103=$M$124:$M$26204),0),MATCH(Z$5,$N$123:$AS$123,0))</f>
        <v>2.560702081394169E-4</v>
      </c>
      <c r="AA103" s="162" cm="1">
        <f t="array" ref="AA103">INDEX($N$124:$AS$26204,MATCH(1,($D103=$D$124:$D$26204)*($E103=$E$124:$E$26204)*($J103=$J$124:$J$26204)*($I103=$I$124:$I$26204)*($F103=$F$124:$F$26204)*($M103=$M$124:$M$26204),0),MATCH(AA$5,$N$123:$AS$123,0))</f>
        <v>2.5117714683738985E-4</v>
      </c>
      <c r="AB103" s="162" cm="1">
        <f t="array" ref="AB103">INDEX($N$124:$AS$26204,MATCH(1,($D103=$D$124:$D$26204)*($E103=$E$124:$E$26204)*($J103=$J$124:$J$26204)*($I103=$I$124:$I$26204)*($F103=$F$124:$F$26204)*($M103=$M$124:$M$26204),0),MATCH(AB$5,$N$123:$AS$123,0))</f>
        <v>2.4628408553536274E-4</v>
      </c>
      <c r="AC103" s="162" cm="1">
        <f t="array" ref="AC103">INDEX($N$124:$AS$26204,MATCH(1,($D103=$D$124:$D$26204)*($E103=$E$124:$E$26204)*($J103=$J$124:$J$26204)*($I103=$I$124:$I$26204)*($F103=$F$124:$F$26204)*($M103=$M$124:$M$26204),0),MATCH(AC$5,$N$123:$AS$123,0))</f>
        <v>2.4139102423333567E-4</v>
      </c>
      <c r="AD103" s="162" cm="1">
        <f t="array" ref="AD103">INDEX($N$124:$AS$26204,MATCH(1,($D103=$D$124:$D$26204)*($E103=$E$124:$E$26204)*($J103=$J$124:$J$26204)*($I103=$I$124:$I$26204)*($F103=$F$124:$F$26204)*($M103=$M$124:$M$26204),0),MATCH(AD$5,$N$123:$AS$123,0))</f>
        <v>2.3649796293130862E-4</v>
      </c>
      <c r="AE103" s="162" cm="1">
        <f t="array" ref="AE103">INDEX($N$124:$AS$26204,MATCH(1,($D103=$D$124:$D$26204)*($E103=$E$124:$E$26204)*($J103=$J$124:$J$26204)*($I103=$I$124:$I$26204)*($F103=$F$124:$F$26204)*($M103=$M$124:$M$26204),0),MATCH(AE$5,$N$123:$AS$123,0))</f>
        <v>2.3160490162928152E-4</v>
      </c>
      <c r="AF103" s="162" cm="1">
        <f t="array" ref="AF103">INDEX($N$124:$AS$26204,MATCH(1,($D103=$D$124:$D$26204)*($E103=$E$124:$E$26204)*($J103=$J$124:$J$26204)*($I103=$I$124:$I$26204)*($F103=$F$124:$F$26204)*($M103=$M$124:$M$26204),0),MATCH(AF$5,$N$123:$AS$123,0))</f>
        <v>2.2671184032725447E-4</v>
      </c>
      <c r="AG103" s="162" cm="1">
        <f t="array" ref="AG103">INDEX($N$124:$AS$26204,MATCH(1,($D103=$D$124:$D$26204)*($E103=$E$124:$E$26204)*($J103=$J$124:$J$26204)*($I103=$I$124:$I$26204)*($F103=$F$124:$F$26204)*($M103=$M$124:$M$26204),0),MATCH(AG$5,$N$123:$AS$123,0))</f>
        <v>2.2181877902522737E-4</v>
      </c>
      <c r="AH103" s="162" cm="1">
        <f t="array" ref="AH103">INDEX($N$124:$AS$26204,MATCH(1,($D103=$D$124:$D$26204)*($E103=$E$124:$E$26204)*($J103=$J$124:$J$26204)*($I103=$I$124:$I$26204)*($F103=$F$124:$F$26204)*($M103=$M$124:$M$26204),0),MATCH(AH$5,$N$123:$AS$123,0))</f>
        <v>2.1692571772320032E-4</v>
      </c>
      <c r="AI103" s="162" cm="1">
        <f t="array" ref="AI103">INDEX($N$124:$AS$26204,MATCH(1,($D103=$D$124:$D$26204)*($E103=$E$124:$E$26204)*($J103=$J$124:$J$26204)*($I103=$I$124:$I$26204)*($F103=$F$124:$F$26204)*($M103=$M$124:$M$26204),0),MATCH(AI$5,$N$123:$AS$123,0))</f>
        <v>2.1203265642117324E-4</v>
      </c>
      <c r="AJ103" s="162" cm="1">
        <f t="array" ref="AJ103">INDEX($N$124:$AS$26204,MATCH(1,($D103=$D$124:$D$26204)*($E103=$E$124:$E$26204)*($J103=$J$124:$J$26204)*($I103=$I$124:$I$26204)*($F103=$F$124:$F$26204)*($M103=$M$124:$M$26204),0),MATCH(AJ$5,$N$123:$AS$123,0))</f>
        <v>2.0713959511914617E-4</v>
      </c>
      <c r="AK103" s="162" cm="1">
        <f t="array" ref="AK103">INDEX($N$124:$AS$26204,MATCH(1,($D103=$D$124:$D$26204)*($E103=$E$124:$E$26204)*($J103=$J$124:$J$26204)*($I103=$I$124:$I$26204)*($F103=$F$124:$F$26204)*($M103=$M$124:$M$26204),0),MATCH(AK$5,$N$123:$AS$123,0))</f>
        <v>2.0224653381711912E-4</v>
      </c>
      <c r="AL103" s="162" cm="1">
        <f t="array" ref="AL103">INDEX($N$124:$AS$26204,MATCH(1,($D103=$D$124:$D$26204)*($E103=$E$124:$E$26204)*($J103=$J$124:$J$26204)*($I103=$I$124:$I$26204)*($F103=$F$124:$F$26204)*($M103=$M$124:$M$26204),0),MATCH(AL$5,$N$123:$AS$123,0))</f>
        <v>1.9735347251509201E-4</v>
      </c>
      <c r="AM103" s="162" cm="1">
        <f t="array" ref="AM103">INDEX($N$124:$AS$26204,MATCH(1,($D103=$D$124:$D$26204)*($E103=$E$124:$E$26204)*($J103=$J$124:$J$26204)*($I103=$I$124:$I$26204)*($F103=$F$124:$F$26204)*($M103=$M$124:$M$26204),0),MATCH(AM$5,$N$123:$AS$123,0))</f>
        <v>1.9246041121306491E-4</v>
      </c>
      <c r="AN103" s="162" cm="1">
        <f t="array" ref="AN103">INDEX($N$124:$AS$26204,MATCH(1,($D103=$D$124:$D$26204)*($E103=$E$124:$E$26204)*($J103=$J$124:$J$26204)*($I103=$I$124:$I$26204)*($F103=$F$124:$F$26204)*($M103=$M$124:$M$26204),0),MATCH(AN$5,$N$123:$AS$123,0))</f>
        <v>1.8756734991103784E-4</v>
      </c>
      <c r="AO103" s="162" cm="1">
        <f t="array" ref="AO103">INDEX($N$124:$AS$26204,MATCH(1,($D103=$D$124:$D$26204)*($E103=$E$124:$E$26204)*($J103=$J$124:$J$26204)*($I103=$I$124:$I$26204)*($F103=$F$124:$F$26204)*($M103=$M$124:$M$26204),0),MATCH(AO$5,$N$123:$AS$123,0))</f>
        <v>1.8267428860901079E-4</v>
      </c>
      <c r="AP103" s="162" cm="1">
        <f t="array" ref="AP103">INDEX($N$124:$AS$26204,MATCH(1,($D103=$D$124:$D$26204)*($E103=$E$124:$E$26204)*($J103=$J$124:$J$26204)*($I103=$I$124:$I$26204)*($F103=$F$124:$F$26204)*($M103=$M$124:$M$26204),0),MATCH(AP$5,$N$123:$AS$123,0))</f>
        <v>1.7778122730698369E-4</v>
      </c>
      <c r="AQ103" s="162" cm="1">
        <f t="array" ref="AQ103">INDEX($N$124:$AS$26204,MATCH(1,($D103=$D$124:$D$26204)*($E103=$E$124:$E$26204)*($J103=$J$124:$J$26204)*($I103=$I$124:$I$26204)*($F103=$F$124:$F$26204)*($M103=$M$124:$M$26204),0),MATCH(AQ$5,$N$123:$AS$123,0))</f>
        <v>1.7288816600495664E-4</v>
      </c>
      <c r="AR103" s="162" cm="1">
        <f t="array" ref="AR103">INDEX($N$124:$AS$26204,MATCH(1,($D103=$D$124:$D$26204)*($E103=$E$124:$E$26204)*($J103=$J$124:$J$26204)*($I103=$I$124:$I$26204)*($F103=$F$124:$F$26204)*($M103=$M$124:$M$26204),0),MATCH(AR$5,$N$123:$AS$123,0))</f>
        <v>1.6799510470292956E-4</v>
      </c>
      <c r="AS103" s="162" cm="1">
        <f t="array" ref="AS103">INDEX($N$124:$AS$26204,MATCH(1,($D103=$D$124:$D$26204)*($E103=$E$124:$E$26204)*($J103=$J$124:$J$26204)*($I103=$I$124:$I$26204)*($F103=$F$124:$F$26204)*($M103=$M$124:$M$26204),0),MATCH(AS$5,$N$123:$AS$123,0))</f>
        <v>1.6310204340090249E-4</v>
      </c>
    </row>
    <row r="104" spans="2:45">
      <c r="B104" s="12">
        <v>1</v>
      </c>
      <c r="C104" s="12" t="s">
        <v>332</v>
      </c>
      <c r="D104" s="12"/>
      <c r="E104" s="12" t="s">
        <v>289</v>
      </c>
      <c r="F104" s="159" t="s">
        <v>352</v>
      </c>
      <c r="G104" s="159"/>
      <c r="H104" s="260" t="str" cm="1">
        <f t="array" ref="H104">INDEX($H$124:$H$254,MATCH(1,($J104=$J$124:$J$254)*($F104=$F$124:$F$254)*($E104=$E$124:$E$254),0))</f>
        <v>Fossil</v>
      </c>
      <c r="I104" s="12" t="s">
        <v>97</v>
      </c>
      <c r="J104" s="12" t="s">
        <v>73</v>
      </c>
      <c r="K104" s="38" t="str" cm="1">
        <f t="array" ref="K104">INDEX('Unit list'!$D$6:$D$61,MATCH(1,('Unit list'!$C$6:$C$61=$J104)*('Unit list'!$B$6:$B$61=$I104),0))</f>
        <v>tCH4/GJ</v>
      </c>
      <c r="L104" s="65" cm="1">
        <f t="array" ref="L104">INDEX('Unit list'!$E$6:$E$61,MATCH(1,('Unit list'!$C$6:$C$61=$J104)*('Unit list'!$B$6:$B$61=$I104),0))</f>
        <v>0</v>
      </c>
      <c r="M104" s="39" t="str">
        <f t="shared" si="3"/>
        <v>tCH4/GJ</v>
      </c>
      <c r="N104" s="53"/>
      <c r="O104" s="162" cm="1">
        <f t="array" ref="O104">INDEX($N$124:$AS$26204,MATCH(1,($D104=$D$124:$D$26204)*($E104=$E$124:$E$26204)*($J104=$J$124:$J$26204)*($I104=$I$124:$I$26204)*($F104=$F$124:$F$26204)*($M104=$M$124:$M$26204),0),MATCH(O$5,$N$123:$AS$123,0))</f>
        <v>3.8457030272359E-4</v>
      </c>
      <c r="P104" s="162" cm="1">
        <f t="array" ref="P104">INDEX($N$124:$AS$26204,MATCH(1,($D104=$D$124:$D$26204)*($E104=$E$124:$E$26204)*($J104=$J$124:$J$26204)*($I104=$I$124:$I$26204)*($F104=$F$124:$F$26204)*($M104=$M$124:$M$26204),0),MATCH(P$5,$N$123:$AS$123,0))</f>
        <v>3.7687889666911817E-4</v>
      </c>
      <c r="Q104" s="162" cm="1">
        <f t="array" ref="Q104">INDEX($N$124:$AS$26204,MATCH(1,($D104=$D$124:$D$26204)*($E104=$E$124:$E$26204)*($J104=$J$124:$J$26204)*($I104=$I$124:$I$26204)*($F104=$F$124:$F$26204)*($M104=$M$124:$M$26204),0),MATCH(Q$5,$N$123:$AS$123,0))</f>
        <v>3.6918749061464639E-4</v>
      </c>
      <c r="R104" s="162" cm="1">
        <f t="array" ref="R104">INDEX($N$124:$AS$26204,MATCH(1,($D104=$D$124:$D$26204)*($E104=$E$124:$E$26204)*($J104=$J$124:$J$26204)*($I104=$I$124:$I$26204)*($F104=$F$124:$F$26204)*($M104=$M$124:$M$26204),0),MATCH(R$5,$N$123:$AS$123,0))</f>
        <v>3.6149608456017456E-4</v>
      </c>
      <c r="S104" s="162" cm="1">
        <f t="array" ref="S104">INDEX($N$124:$AS$26204,MATCH(1,($D104=$D$124:$D$26204)*($E104=$E$124:$E$26204)*($J104=$J$124:$J$26204)*($I104=$I$124:$I$26204)*($F104=$F$124:$F$26204)*($M104=$M$124:$M$26204),0),MATCH(S$5,$N$123:$AS$123,0))</f>
        <v>3.5380467850570284E-4</v>
      </c>
      <c r="T104" s="162" cm="1">
        <f t="array" ref="T104">INDEX($N$124:$AS$26204,MATCH(1,($D104=$D$124:$D$26204)*($E104=$E$124:$E$26204)*($J104=$J$124:$J$26204)*($I104=$I$124:$I$26204)*($F104=$F$124:$F$26204)*($M104=$M$124:$M$26204),0),MATCH(T$5,$N$123:$AS$123,0))</f>
        <v>3.4611327245123101E-4</v>
      </c>
      <c r="U104" s="162" cm="1">
        <f t="array" ref="U104">INDEX($N$124:$AS$26204,MATCH(1,($D104=$D$124:$D$26204)*($E104=$E$124:$E$26204)*($J104=$J$124:$J$26204)*($I104=$I$124:$I$26204)*($F104=$F$124:$F$26204)*($M104=$M$124:$M$26204),0),MATCH(U$5,$N$123:$AS$123,0))</f>
        <v>3.3842186639675918E-4</v>
      </c>
      <c r="V104" s="162" cm="1">
        <f t="array" ref="V104">INDEX($N$124:$AS$26204,MATCH(1,($D104=$D$124:$D$26204)*($E104=$E$124:$E$26204)*($J104=$J$124:$J$26204)*($I104=$I$124:$I$26204)*($F104=$F$124:$F$26204)*($M104=$M$124:$M$26204),0),MATCH(V$5,$N$123:$AS$123,0))</f>
        <v>3.307304603422874E-4</v>
      </c>
      <c r="W104" s="162" cm="1">
        <f t="array" ref="W104">INDEX($N$124:$AS$26204,MATCH(1,($D104=$D$124:$D$26204)*($E104=$E$124:$E$26204)*($J104=$J$124:$J$26204)*($I104=$I$124:$I$26204)*($F104=$F$124:$F$26204)*($M104=$M$124:$M$26204),0),MATCH(W$5,$N$123:$AS$123,0))</f>
        <v>3.2303905428781557E-4</v>
      </c>
      <c r="X104" s="162" cm="1">
        <f t="array" ref="X104">INDEX($N$124:$AS$26204,MATCH(1,($D104=$D$124:$D$26204)*($E104=$E$124:$E$26204)*($J104=$J$124:$J$26204)*($I104=$I$124:$I$26204)*($F104=$F$124:$F$26204)*($M104=$M$124:$M$26204),0),MATCH(X$5,$N$123:$AS$123,0))</f>
        <v>3.1534764823334379E-4</v>
      </c>
      <c r="Y104" s="162" cm="1">
        <f t="array" ref="Y104">INDEX($N$124:$AS$26204,MATCH(1,($D104=$D$124:$D$26204)*($E104=$E$124:$E$26204)*($J104=$J$124:$J$26204)*($I104=$I$124:$I$26204)*($F104=$F$124:$F$26204)*($M104=$M$124:$M$26204),0),MATCH(Y$5,$N$123:$AS$123,0))</f>
        <v>3.0765624217887202E-4</v>
      </c>
      <c r="Z104" s="162" cm="1">
        <f t="array" ref="Z104">INDEX($N$124:$AS$26204,MATCH(1,($D104=$D$124:$D$26204)*($E104=$E$124:$E$26204)*($J104=$J$124:$J$26204)*($I104=$I$124:$I$26204)*($F104=$F$124:$F$26204)*($M104=$M$124:$M$26204),0),MATCH(Z$5,$N$123:$AS$123,0))</f>
        <v>3.0188768763801812E-4</v>
      </c>
      <c r="AA104" s="162" cm="1">
        <f t="array" ref="AA104">INDEX($N$124:$AS$26204,MATCH(1,($D104=$D$124:$D$26204)*($E104=$E$124:$E$26204)*($J104=$J$124:$J$26204)*($I104=$I$124:$I$26204)*($F104=$F$124:$F$26204)*($M104=$M$124:$M$26204),0),MATCH(AA$5,$N$123:$AS$123,0))</f>
        <v>2.9611913309716433E-4</v>
      </c>
      <c r="AB104" s="162" cm="1">
        <f t="array" ref="AB104">INDEX($N$124:$AS$26204,MATCH(1,($D104=$D$124:$D$26204)*($E104=$E$124:$E$26204)*($J104=$J$124:$J$26204)*($I104=$I$124:$I$26204)*($F104=$F$124:$F$26204)*($M104=$M$124:$M$26204),0),MATCH(AB$5,$N$123:$AS$123,0))</f>
        <v>2.9035057855631043E-4</v>
      </c>
      <c r="AC104" s="162" cm="1">
        <f t="array" ref="AC104">INDEX($N$124:$AS$26204,MATCH(1,($D104=$D$124:$D$26204)*($E104=$E$124:$E$26204)*($J104=$J$124:$J$26204)*($I104=$I$124:$I$26204)*($F104=$F$124:$F$26204)*($M104=$M$124:$M$26204),0),MATCH(AC$5,$N$123:$AS$123,0))</f>
        <v>2.8458202401545658E-4</v>
      </c>
      <c r="AD104" s="162" cm="1">
        <f t="array" ref="AD104">INDEX($N$124:$AS$26204,MATCH(1,($D104=$D$124:$D$26204)*($E104=$E$124:$E$26204)*($J104=$J$124:$J$26204)*($I104=$I$124:$I$26204)*($F104=$F$124:$F$26204)*($M104=$M$124:$M$26204),0),MATCH(AD$5,$N$123:$AS$123,0))</f>
        <v>2.7881346947460279E-4</v>
      </c>
      <c r="AE104" s="162" cm="1">
        <f t="array" ref="AE104">INDEX($N$124:$AS$26204,MATCH(1,($D104=$D$124:$D$26204)*($E104=$E$124:$E$26204)*($J104=$J$124:$J$26204)*($I104=$I$124:$I$26204)*($F104=$F$124:$F$26204)*($M104=$M$124:$M$26204),0),MATCH(AE$5,$N$123:$AS$123,0))</f>
        <v>2.7304491493374889E-4</v>
      </c>
      <c r="AF104" s="162" cm="1">
        <f t="array" ref="AF104">INDEX($N$124:$AS$26204,MATCH(1,($D104=$D$124:$D$26204)*($E104=$E$124:$E$26204)*($J104=$J$124:$J$26204)*($I104=$I$124:$I$26204)*($F104=$F$124:$F$26204)*($M104=$M$124:$M$26204),0),MATCH(AF$5,$N$123:$AS$123,0))</f>
        <v>2.6727636039289505E-4</v>
      </c>
      <c r="AG104" s="162" cm="1">
        <f t="array" ref="AG104">INDEX($N$124:$AS$26204,MATCH(1,($D104=$D$124:$D$26204)*($E104=$E$124:$E$26204)*($J104=$J$124:$J$26204)*($I104=$I$124:$I$26204)*($F104=$F$124:$F$26204)*($M104=$M$124:$M$26204),0),MATCH(AG$5,$N$123:$AS$123,0))</f>
        <v>2.615078058520412E-4</v>
      </c>
      <c r="AH104" s="162" cm="1">
        <f t="array" ref="AH104">INDEX($N$124:$AS$26204,MATCH(1,($D104=$D$124:$D$26204)*($E104=$E$124:$E$26204)*($J104=$J$124:$J$26204)*($I104=$I$124:$I$26204)*($F104=$F$124:$F$26204)*($M104=$M$124:$M$26204),0),MATCH(AH$5,$N$123:$AS$123,0))</f>
        <v>2.5573925131118735E-4</v>
      </c>
      <c r="AI104" s="162" cm="1">
        <f t="array" ref="AI104">INDEX($N$124:$AS$26204,MATCH(1,($D104=$D$124:$D$26204)*($E104=$E$124:$E$26204)*($J104=$J$124:$J$26204)*($I104=$I$124:$I$26204)*($F104=$F$124:$F$26204)*($M104=$M$124:$M$26204),0),MATCH(AI$5,$N$123:$AS$123,0))</f>
        <v>2.4997069677033351E-4</v>
      </c>
      <c r="AJ104" s="162" cm="1">
        <f t="array" ref="AJ104">INDEX($N$124:$AS$26204,MATCH(1,($D104=$D$124:$D$26204)*($E104=$E$124:$E$26204)*($J104=$J$124:$J$26204)*($I104=$I$124:$I$26204)*($F104=$F$124:$F$26204)*($M104=$M$124:$M$26204),0),MATCH(AJ$5,$N$123:$AS$123,0))</f>
        <v>2.4420214222947966E-4</v>
      </c>
      <c r="AK104" s="162" cm="1">
        <f t="array" ref="AK104">INDEX($N$124:$AS$26204,MATCH(1,($D104=$D$124:$D$26204)*($E104=$E$124:$E$26204)*($J104=$J$124:$J$26204)*($I104=$I$124:$I$26204)*($F104=$F$124:$F$26204)*($M104=$M$124:$M$26204),0),MATCH(AK$5,$N$123:$AS$123,0))</f>
        <v>2.3843358768862584E-4</v>
      </c>
      <c r="AL104" s="162" cm="1">
        <f t="array" ref="AL104">INDEX($N$124:$AS$26204,MATCH(1,($D104=$D$124:$D$26204)*($E104=$E$124:$E$26204)*($J104=$J$124:$J$26204)*($I104=$I$124:$I$26204)*($F104=$F$124:$F$26204)*($M104=$M$124:$M$26204),0),MATCH(AL$5,$N$123:$AS$123,0))</f>
        <v>2.3266503314777194E-4</v>
      </c>
      <c r="AM104" s="162" cm="1">
        <f t="array" ref="AM104">INDEX($N$124:$AS$26204,MATCH(1,($D104=$D$124:$D$26204)*($E104=$E$124:$E$26204)*($J104=$J$124:$J$26204)*($I104=$I$124:$I$26204)*($F104=$F$124:$F$26204)*($M104=$M$124:$M$26204),0),MATCH(AM$5,$N$123:$AS$123,0))</f>
        <v>2.268964786069181E-4</v>
      </c>
      <c r="AN104" s="162" cm="1">
        <f t="array" ref="AN104">INDEX($N$124:$AS$26204,MATCH(1,($D104=$D$124:$D$26204)*($E104=$E$124:$E$26204)*($J104=$J$124:$J$26204)*($I104=$I$124:$I$26204)*($F104=$F$124:$F$26204)*($M104=$M$124:$M$26204),0),MATCH(AN$5,$N$123:$AS$123,0))</f>
        <v>2.2112792406606423E-4</v>
      </c>
      <c r="AO104" s="162" cm="1">
        <f t="array" ref="AO104">INDEX($N$124:$AS$26204,MATCH(1,($D104=$D$124:$D$26204)*($E104=$E$124:$E$26204)*($J104=$J$124:$J$26204)*($I104=$I$124:$I$26204)*($F104=$F$124:$F$26204)*($M104=$M$124:$M$26204),0),MATCH(AO$5,$N$123:$AS$123,0))</f>
        <v>2.1535936952521041E-4</v>
      </c>
      <c r="AP104" s="162" cm="1">
        <f t="array" ref="AP104">INDEX($N$124:$AS$26204,MATCH(1,($D104=$D$124:$D$26204)*($E104=$E$124:$E$26204)*($J104=$J$124:$J$26204)*($I104=$I$124:$I$26204)*($F104=$F$124:$F$26204)*($M104=$M$124:$M$26204),0),MATCH(AP$5,$N$123:$AS$123,0))</f>
        <v>2.0959081498435651E-4</v>
      </c>
      <c r="AQ104" s="162" cm="1">
        <f t="array" ref="AQ104">INDEX($N$124:$AS$26204,MATCH(1,($D104=$D$124:$D$26204)*($E104=$E$124:$E$26204)*($J104=$J$124:$J$26204)*($I104=$I$124:$I$26204)*($F104=$F$124:$F$26204)*($M104=$M$124:$M$26204),0),MATCH(AQ$5,$N$123:$AS$123,0))</f>
        <v>2.0382226044350272E-4</v>
      </c>
      <c r="AR104" s="162" cm="1">
        <f t="array" ref="AR104">INDEX($N$124:$AS$26204,MATCH(1,($D104=$D$124:$D$26204)*($E104=$E$124:$E$26204)*($J104=$J$124:$J$26204)*($I104=$I$124:$I$26204)*($F104=$F$124:$F$26204)*($M104=$M$124:$M$26204),0),MATCH(AR$5,$N$123:$AS$123,0))</f>
        <v>1.9805370590264884E-4</v>
      </c>
      <c r="AS104" s="162" cm="1">
        <f t="array" ref="AS104">INDEX($N$124:$AS$26204,MATCH(1,($D104=$D$124:$D$26204)*($E104=$E$124:$E$26204)*($J104=$J$124:$J$26204)*($I104=$I$124:$I$26204)*($F104=$F$124:$F$26204)*($M104=$M$124:$M$26204),0),MATCH(AS$5,$N$123:$AS$123,0))</f>
        <v>1.92285151361795E-4</v>
      </c>
    </row>
    <row r="105" spans="2:45">
      <c r="B105" s="12">
        <v>1</v>
      </c>
      <c r="C105" s="12" t="s">
        <v>332</v>
      </c>
      <c r="D105" s="12"/>
      <c r="E105" s="12" t="s">
        <v>288</v>
      </c>
      <c r="F105" s="159" t="s">
        <v>352</v>
      </c>
      <c r="G105" s="159"/>
      <c r="H105" s="260" t="str" cm="1">
        <f t="array" ref="H105">INDEX($H$124:$H$254,MATCH(1,($J105=$J$124:$J$254)*($F105=$F$124:$F$254)*($E105=$E$124:$E$254),0))</f>
        <v>Fossil</v>
      </c>
      <c r="I105" s="12" t="s">
        <v>97</v>
      </c>
      <c r="J105" s="12" t="s">
        <v>73</v>
      </c>
      <c r="K105" s="38" t="str" cm="1">
        <f t="array" ref="K105">INDEX('Unit list'!$D$6:$D$61,MATCH(1,('Unit list'!$C$6:$C$61=$J105)*('Unit list'!$B$6:$B$61=$I105),0))</f>
        <v>tCH4/GJ</v>
      </c>
      <c r="L105" s="65" cm="1">
        <f t="array" ref="L105">INDEX('Unit list'!$E$6:$E$61,MATCH(1,('Unit list'!$C$6:$C$61=$J105)*('Unit list'!$B$6:$B$61=$I105),0))</f>
        <v>0</v>
      </c>
      <c r="M105" s="39" t="str">
        <f t="shared" si="3"/>
        <v>tCH4/GJ</v>
      </c>
      <c r="N105" s="53"/>
      <c r="O105" s="162" cm="1">
        <f t="array" ref="O105">INDEX($N$124:$AS$26204,MATCH(1,($D105=$D$124:$D$26204)*($E105=$E$124:$E$26204)*($J105=$J$124:$J$26204)*($I105=$I$124:$I$26204)*($F105=$F$124:$F$26204)*($M105=$M$124:$M$26204),0),MATCH(O$5,$N$123:$AS$123,0))</f>
        <v>3.2620408680180497E-4</v>
      </c>
      <c r="P105" s="162" cm="1">
        <f t="array" ref="P105">INDEX($N$124:$AS$26204,MATCH(1,($D105=$D$124:$D$26204)*($E105=$E$124:$E$26204)*($J105=$J$124:$J$26204)*($I105=$I$124:$I$26204)*($F105=$F$124:$F$26204)*($M105=$M$124:$M$26204),0),MATCH(P$5,$N$123:$AS$123,0))</f>
        <v>3.1968000506576885E-4</v>
      </c>
      <c r="Q105" s="162" cm="1">
        <f t="array" ref="Q105">INDEX($N$124:$AS$26204,MATCH(1,($D105=$D$124:$D$26204)*($E105=$E$124:$E$26204)*($J105=$J$124:$J$26204)*($I105=$I$124:$I$26204)*($F105=$F$124:$F$26204)*($M105=$M$124:$M$26204),0),MATCH(Q$5,$N$123:$AS$123,0))</f>
        <v>3.1315592332973279E-4</v>
      </c>
      <c r="R105" s="162" cm="1">
        <f t="array" ref="R105">INDEX($N$124:$AS$26204,MATCH(1,($D105=$D$124:$D$26204)*($E105=$E$124:$E$26204)*($J105=$J$124:$J$26204)*($I105=$I$124:$I$26204)*($F105=$F$124:$F$26204)*($M105=$M$124:$M$26204),0),MATCH(R$5,$N$123:$AS$123,0))</f>
        <v>3.0663184159369667E-4</v>
      </c>
      <c r="S105" s="162" cm="1">
        <f t="array" ref="S105">INDEX($N$124:$AS$26204,MATCH(1,($D105=$D$124:$D$26204)*($E105=$E$124:$E$26204)*($J105=$J$124:$J$26204)*($I105=$I$124:$I$26204)*($F105=$F$124:$F$26204)*($M105=$M$124:$M$26204),0),MATCH(S$5,$N$123:$AS$123,0))</f>
        <v>3.001077598576606E-4</v>
      </c>
      <c r="T105" s="162" cm="1">
        <f t="array" ref="T105">INDEX($N$124:$AS$26204,MATCH(1,($D105=$D$124:$D$26204)*($E105=$E$124:$E$26204)*($J105=$J$124:$J$26204)*($I105=$I$124:$I$26204)*($F105=$F$124:$F$26204)*($M105=$M$124:$M$26204),0),MATCH(T$5,$N$123:$AS$123,0))</f>
        <v>2.9358367812162448E-4</v>
      </c>
      <c r="U105" s="162" cm="1">
        <f t="array" ref="U105">INDEX($N$124:$AS$26204,MATCH(1,($D105=$D$124:$D$26204)*($E105=$E$124:$E$26204)*($J105=$J$124:$J$26204)*($I105=$I$124:$I$26204)*($F105=$F$124:$F$26204)*($M105=$M$124:$M$26204),0),MATCH(U$5,$N$123:$AS$123,0))</f>
        <v>2.8705959638558837E-4</v>
      </c>
      <c r="V105" s="162" cm="1">
        <f t="array" ref="V105">INDEX($N$124:$AS$26204,MATCH(1,($D105=$D$124:$D$26204)*($E105=$E$124:$E$26204)*($J105=$J$124:$J$26204)*($I105=$I$124:$I$26204)*($F105=$F$124:$F$26204)*($M105=$M$124:$M$26204),0),MATCH(V$5,$N$123:$AS$123,0))</f>
        <v>2.8053551464955225E-4</v>
      </c>
      <c r="W105" s="162" cm="1">
        <f t="array" ref="W105">INDEX($N$124:$AS$26204,MATCH(1,($D105=$D$124:$D$26204)*($E105=$E$124:$E$26204)*($J105=$J$124:$J$26204)*($I105=$I$124:$I$26204)*($F105=$F$124:$F$26204)*($M105=$M$124:$M$26204),0),MATCH(W$5,$N$123:$AS$123,0))</f>
        <v>2.7401143291351618E-4</v>
      </c>
      <c r="X105" s="162" cm="1">
        <f t="array" ref="X105">INDEX($N$124:$AS$26204,MATCH(1,($D105=$D$124:$D$26204)*($E105=$E$124:$E$26204)*($J105=$J$124:$J$26204)*($I105=$I$124:$I$26204)*($F105=$F$124:$F$26204)*($M105=$M$124:$M$26204),0),MATCH(X$5,$N$123:$AS$123,0))</f>
        <v>2.6748735117748012E-4</v>
      </c>
      <c r="Y105" s="162" cm="1">
        <f t="array" ref="Y105">INDEX($N$124:$AS$26204,MATCH(1,($D105=$D$124:$D$26204)*($E105=$E$124:$E$26204)*($J105=$J$124:$J$26204)*($I105=$I$124:$I$26204)*($F105=$F$124:$F$26204)*($M105=$M$124:$M$26204),0),MATCH(Y$5,$N$123:$AS$123,0))</f>
        <v>2.60963269441444E-4</v>
      </c>
      <c r="Z105" s="162" cm="1">
        <f t="array" ref="Z105">INDEX($N$124:$AS$26204,MATCH(1,($D105=$D$124:$D$26204)*($E105=$E$124:$E$26204)*($J105=$J$124:$J$26204)*($I105=$I$124:$I$26204)*($F105=$F$124:$F$26204)*($M105=$M$124:$M$26204),0),MATCH(Z$5,$N$123:$AS$123,0))</f>
        <v>2.560702081394169E-4</v>
      </c>
      <c r="AA105" s="162" cm="1">
        <f t="array" ref="AA105">INDEX($N$124:$AS$26204,MATCH(1,($D105=$D$124:$D$26204)*($E105=$E$124:$E$26204)*($J105=$J$124:$J$26204)*($I105=$I$124:$I$26204)*($F105=$F$124:$F$26204)*($M105=$M$124:$M$26204),0),MATCH(AA$5,$N$123:$AS$123,0))</f>
        <v>2.5117714683738985E-4</v>
      </c>
      <c r="AB105" s="162" cm="1">
        <f t="array" ref="AB105">INDEX($N$124:$AS$26204,MATCH(1,($D105=$D$124:$D$26204)*($E105=$E$124:$E$26204)*($J105=$J$124:$J$26204)*($I105=$I$124:$I$26204)*($F105=$F$124:$F$26204)*($M105=$M$124:$M$26204),0),MATCH(AB$5,$N$123:$AS$123,0))</f>
        <v>2.4628408553536274E-4</v>
      </c>
      <c r="AC105" s="162" cm="1">
        <f t="array" ref="AC105">INDEX($N$124:$AS$26204,MATCH(1,($D105=$D$124:$D$26204)*($E105=$E$124:$E$26204)*($J105=$J$124:$J$26204)*($I105=$I$124:$I$26204)*($F105=$F$124:$F$26204)*($M105=$M$124:$M$26204),0),MATCH(AC$5,$N$123:$AS$123,0))</f>
        <v>2.4139102423333567E-4</v>
      </c>
      <c r="AD105" s="162" cm="1">
        <f t="array" ref="AD105">INDEX($N$124:$AS$26204,MATCH(1,($D105=$D$124:$D$26204)*($E105=$E$124:$E$26204)*($J105=$J$124:$J$26204)*($I105=$I$124:$I$26204)*($F105=$F$124:$F$26204)*($M105=$M$124:$M$26204),0),MATCH(AD$5,$N$123:$AS$123,0))</f>
        <v>2.3649796293130862E-4</v>
      </c>
      <c r="AE105" s="162" cm="1">
        <f t="array" ref="AE105">INDEX($N$124:$AS$26204,MATCH(1,($D105=$D$124:$D$26204)*($E105=$E$124:$E$26204)*($J105=$J$124:$J$26204)*($I105=$I$124:$I$26204)*($F105=$F$124:$F$26204)*($M105=$M$124:$M$26204),0),MATCH(AE$5,$N$123:$AS$123,0))</f>
        <v>2.3160490162928152E-4</v>
      </c>
      <c r="AF105" s="162" cm="1">
        <f t="array" ref="AF105">INDEX($N$124:$AS$26204,MATCH(1,($D105=$D$124:$D$26204)*($E105=$E$124:$E$26204)*($J105=$J$124:$J$26204)*($I105=$I$124:$I$26204)*($F105=$F$124:$F$26204)*($M105=$M$124:$M$26204),0),MATCH(AF$5,$N$123:$AS$123,0))</f>
        <v>2.2671184032725447E-4</v>
      </c>
      <c r="AG105" s="162" cm="1">
        <f t="array" ref="AG105">INDEX($N$124:$AS$26204,MATCH(1,($D105=$D$124:$D$26204)*($E105=$E$124:$E$26204)*($J105=$J$124:$J$26204)*($I105=$I$124:$I$26204)*($F105=$F$124:$F$26204)*($M105=$M$124:$M$26204),0),MATCH(AG$5,$N$123:$AS$123,0))</f>
        <v>2.2181877902522737E-4</v>
      </c>
      <c r="AH105" s="162" cm="1">
        <f t="array" ref="AH105">INDEX($N$124:$AS$26204,MATCH(1,($D105=$D$124:$D$26204)*($E105=$E$124:$E$26204)*($J105=$J$124:$J$26204)*($I105=$I$124:$I$26204)*($F105=$F$124:$F$26204)*($M105=$M$124:$M$26204),0),MATCH(AH$5,$N$123:$AS$123,0))</f>
        <v>2.1692571772320032E-4</v>
      </c>
      <c r="AI105" s="162" cm="1">
        <f t="array" ref="AI105">INDEX($N$124:$AS$26204,MATCH(1,($D105=$D$124:$D$26204)*($E105=$E$124:$E$26204)*($J105=$J$124:$J$26204)*($I105=$I$124:$I$26204)*($F105=$F$124:$F$26204)*($M105=$M$124:$M$26204),0),MATCH(AI$5,$N$123:$AS$123,0))</f>
        <v>2.1203265642117324E-4</v>
      </c>
      <c r="AJ105" s="162" cm="1">
        <f t="array" ref="AJ105">INDEX($N$124:$AS$26204,MATCH(1,($D105=$D$124:$D$26204)*($E105=$E$124:$E$26204)*($J105=$J$124:$J$26204)*($I105=$I$124:$I$26204)*($F105=$F$124:$F$26204)*($M105=$M$124:$M$26204),0),MATCH(AJ$5,$N$123:$AS$123,0))</f>
        <v>2.0713959511914617E-4</v>
      </c>
      <c r="AK105" s="162" cm="1">
        <f t="array" ref="AK105">INDEX($N$124:$AS$26204,MATCH(1,($D105=$D$124:$D$26204)*($E105=$E$124:$E$26204)*($J105=$J$124:$J$26204)*($I105=$I$124:$I$26204)*($F105=$F$124:$F$26204)*($M105=$M$124:$M$26204),0),MATCH(AK$5,$N$123:$AS$123,0))</f>
        <v>2.0224653381711912E-4</v>
      </c>
      <c r="AL105" s="162" cm="1">
        <f t="array" ref="AL105">INDEX($N$124:$AS$26204,MATCH(1,($D105=$D$124:$D$26204)*($E105=$E$124:$E$26204)*($J105=$J$124:$J$26204)*($I105=$I$124:$I$26204)*($F105=$F$124:$F$26204)*($M105=$M$124:$M$26204),0),MATCH(AL$5,$N$123:$AS$123,0))</f>
        <v>1.9735347251509201E-4</v>
      </c>
      <c r="AM105" s="162" cm="1">
        <f t="array" ref="AM105">INDEX($N$124:$AS$26204,MATCH(1,($D105=$D$124:$D$26204)*($E105=$E$124:$E$26204)*($J105=$J$124:$J$26204)*($I105=$I$124:$I$26204)*($F105=$F$124:$F$26204)*($M105=$M$124:$M$26204),0),MATCH(AM$5,$N$123:$AS$123,0))</f>
        <v>1.9246041121306491E-4</v>
      </c>
      <c r="AN105" s="162" cm="1">
        <f t="array" ref="AN105">INDEX($N$124:$AS$26204,MATCH(1,($D105=$D$124:$D$26204)*($E105=$E$124:$E$26204)*($J105=$J$124:$J$26204)*($I105=$I$124:$I$26204)*($F105=$F$124:$F$26204)*($M105=$M$124:$M$26204),0),MATCH(AN$5,$N$123:$AS$123,0))</f>
        <v>1.8756734991103784E-4</v>
      </c>
      <c r="AO105" s="162" cm="1">
        <f t="array" ref="AO105">INDEX($N$124:$AS$26204,MATCH(1,($D105=$D$124:$D$26204)*($E105=$E$124:$E$26204)*($J105=$J$124:$J$26204)*($I105=$I$124:$I$26204)*($F105=$F$124:$F$26204)*($M105=$M$124:$M$26204),0),MATCH(AO$5,$N$123:$AS$123,0))</f>
        <v>1.8267428860901079E-4</v>
      </c>
      <c r="AP105" s="162" cm="1">
        <f t="array" ref="AP105">INDEX($N$124:$AS$26204,MATCH(1,($D105=$D$124:$D$26204)*($E105=$E$124:$E$26204)*($J105=$J$124:$J$26204)*($I105=$I$124:$I$26204)*($F105=$F$124:$F$26204)*($M105=$M$124:$M$26204),0),MATCH(AP$5,$N$123:$AS$123,0))</f>
        <v>1.7778122730698369E-4</v>
      </c>
      <c r="AQ105" s="162" cm="1">
        <f t="array" ref="AQ105">INDEX($N$124:$AS$26204,MATCH(1,($D105=$D$124:$D$26204)*($E105=$E$124:$E$26204)*($J105=$J$124:$J$26204)*($I105=$I$124:$I$26204)*($F105=$F$124:$F$26204)*($M105=$M$124:$M$26204),0),MATCH(AQ$5,$N$123:$AS$123,0))</f>
        <v>1.7288816600495664E-4</v>
      </c>
      <c r="AR105" s="162" cm="1">
        <f t="array" ref="AR105">INDEX($N$124:$AS$26204,MATCH(1,($D105=$D$124:$D$26204)*($E105=$E$124:$E$26204)*($J105=$J$124:$J$26204)*($I105=$I$124:$I$26204)*($F105=$F$124:$F$26204)*($M105=$M$124:$M$26204),0),MATCH(AR$5,$N$123:$AS$123,0))</f>
        <v>1.6799510470292956E-4</v>
      </c>
      <c r="AS105" s="162" cm="1">
        <f t="array" ref="AS105">INDEX($N$124:$AS$26204,MATCH(1,($D105=$D$124:$D$26204)*($E105=$E$124:$E$26204)*($J105=$J$124:$J$26204)*($I105=$I$124:$I$26204)*($F105=$F$124:$F$26204)*($M105=$M$124:$M$26204),0),MATCH(AS$5,$N$123:$AS$123,0))</f>
        <v>1.6310204340090249E-4</v>
      </c>
    </row>
    <row r="106" spans="2:45">
      <c r="B106" s="12">
        <v>1</v>
      </c>
      <c r="C106" s="12" t="s">
        <v>332</v>
      </c>
      <c r="D106" s="12"/>
      <c r="E106" s="12" t="s">
        <v>290</v>
      </c>
      <c r="F106" s="159" t="s">
        <v>352</v>
      </c>
      <c r="G106" s="159"/>
      <c r="H106" s="260" t="str" cm="1">
        <f t="array" ref="H106">INDEX($H$124:$H$254,MATCH(1,($J106=$J$124:$J$254)*($F106=$F$124:$F$254)*($E106=$E$124:$E$254),0))</f>
        <v>Fossil</v>
      </c>
      <c r="I106" s="12" t="s">
        <v>97</v>
      </c>
      <c r="J106" s="12" t="s">
        <v>73</v>
      </c>
      <c r="K106" s="38" t="str" cm="1">
        <f t="array" ref="K106">INDEX('Unit list'!$D$6:$D$61,MATCH(1,('Unit list'!$C$6:$C$61=$J106)*('Unit list'!$B$6:$B$61=$I106),0))</f>
        <v>tCH4/GJ</v>
      </c>
      <c r="L106" s="65" cm="1">
        <f t="array" ref="L106">INDEX('Unit list'!$E$6:$E$61,MATCH(1,('Unit list'!$C$6:$C$61=$J106)*('Unit list'!$B$6:$B$61=$I106),0))</f>
        <v>0</v>
      </c>
      <c r="M106" s="39" t="str">
        <f t="shared" si="3"/>
        <v>tCH4/GJ</v>
      </c>
      <c r="N106" s="53"/>
      <c r="O106" s="162" cm="1">
        <f t="array" ref="O106">INDEX($N$124:$AS$26204,MATCH(1,($D106=$D$124:$D$26204)*($E106=$E$124:$E$26204)*($J106=$J$124:$J$26204)*($I106=$I$124:$I$26204)*($F106=$F$124:$F$26204)*($M106=$M$124:$M$26204),0),MATCH(O$5,$N$123:$AS$123,0))</f>
        <v>3.2620408680180497E-4</v>
      </c>
      <c r="P106" s="162" cm="1">
        <f t="array" ref="P106">INDEX($N$124:$AS$26204,MATCH(1,($D106=$D$124:$D$26204)*($E106=$E$124:$E$26204)*($J106=$J$124:$J$26204)*($I106=$I$124:$I$26204)*($F106=$F$124:$F$26204)*($M106=$M$124:$M$26204),0),MATCH(P$5,$N$123:$AS$123,0))</f>
        <v>3.1968000506576885E-4</v>
      </c>
      <c r="Q106" s="162" cm="1">
        <f t="array" ref="Q106">INDEX($N$124:$AS$26204,MATCH(1,($D106=$D$124:$D$26204)*($E106=$E$124:$E$26204)*($J106=$J$124:$J$26204)*($I106=$I$124:$I$26204)*($F106=$F$124:$F$26204)*($M106=$M$124:$M$26204),0),MATCH(Q$5,$N$123:$AS$123,0))</f>
        <v>3.1315592332973279E-4</v>
      </c>
      <c r="R106" s="162" cm="1">
        <f t="array" ref="R106">INDEX($N$124:$AS$26204,MATCH(1,($D106=$D$124:$D$26204)*($E106=$E$124:$E$26204)*($J106=$J$124:$J$26204)*($I106=$I$124:$I$26204)*($F106=$F$124:$F$26204)*($M106=$M$124:$M$26204),0),MATCH(R$5,$N$123:$AS$123,0))</f>
        <v>3.0663184159369667E-4</v>
      </c>
      <c r="S106" s="162" cm="1">
        <f t="array" ref="S106">INDEX($N$124:$AS$26204,MATCH(1,($D106=$D$124:$D$26204)*($E106=$E$124:$E$26204)*($J106=$J$124:$J$26204)*($I106=$I$124:$I$26204)*($F106=$F$124:$F$26204)*($M106=$M$124:$M$26204),0),MATCH(S$5,$N$123:$AS$123,0))</f>
        <v>3.001077598576606E-4</v>
      </c>
      <c r="T106" s="162" cm="1">
        <f t="array" ref="T106">INDEX($N$124:$AS$26204,MATCH(1,($D106=$D$124:$D$26204)*($E106=$E$124:$E$26204)*($J106=$J$124:$J$26204)*($I106=$I$124:$I$26204)*($F106=$F$124:$F$26204)*($M106=$M$124:$M$26204),0),MATCH(T$5,$N$123:$AS$123,0))</f>
        <v>2.9358367812162448E-4</v>
      </c>
      <c r="U106" s="162" cm="1">
        <f t="array" ref="U106">INDEX($N$124:$AS$26204,MATCH(1,($D106=$D$124:$D$26204)*($E106=$E$124:$E$26204)*($J106=$J$124:$J$26204)*($I106=$I$124:$I$26204)*($F106=$F$124:$F$26204)*($M106=$M$124:$M$26204),0),MATCH(U$5,$N$123:$AS$123,0))</f>
        <v>2.8705959638558837E-4</v>
      </c>
      <c r="V106" s="162" cm="1">
        <f t="array" ref="V106">INDEX($N$124:$AS$26204,MATCH(1,($D106=$D$124:$D$26204)*($E106=$E$124:$E$26204)*($J106=$J$124:$J$26204)*($I106=$I$124:$I$26204)*($F106=$F$124:$F$26204)*($M106=$M$124:$M$26204),0),MATCH(V$5,$N$123:$AS$123,0))</f>
        <v>2.8053551464955225E-4</v>
      </c>
      <c r="W106" s="162" cm="1">
        <f t="array" ref="W106">INDEX($N$124:$AS$26204,MATCH(1,($D106=$D$124:$D$26204)*($E106=$E$124:$E$26204)*($J106=$J$124:$J$26204)*($I106=$I$124:$I$26204)*($F106=$F$124:$F$26204)*($M106=$M$124:$M$26204),0),MATCH(W$5,$N$123:$AS$123,0))</f>
        <v>2.7401143291351618E-4</v>
      </c>
      <c r="X106" s="162" cm="1">
        <f t="array" ref="X106">INDEX($N$124:$AS$26204,MATCH(1,($D106=$D$124:$D$26204)*($E106=$E$124:$E$26204)*($J106=$J$124:$J$26204)*($I106=$I$124:$I$26204)*($F106=$F$124:$F$26204)*($M106=$M$124:$M$26204),0),MATCH(X$5,$N$123:$AS$123,0))</f>
        <v>2.6748735117748012E-4</v>
      </c>
      <c r="Y106" s="162" cm="1">
        <f t="array" ref="Y106">INDEX($N$124:$AS$26204,MATCH(1,($D106=$D$124:$D$26204)*($E106=$E$124:$E$26204)*($J106=$J$124:$J$26204)*($I106=$I$124:$I$26204)*($F106=$F$124:$F$26204)*($M106=$M$124:$M$26204),0),MATCH(Y$5,$N$123:$AS$123,0))</f>
        <v>2.60963269441444E-4</v>
      </c>
      <c r="Z106" s="162" cm="1">
        <f t="array" ref="Z106">INDEX($N$124:$AS$26204,MATCH(1,($D106=$D$124:$D$26204)*($E106=$E$124:$E$26204)*($J106=$J$124:$J$26204)*($I106=$I$124:$I$26204)*($F106=$F$124:$F$26204)*($M106=$M$124:$M$26204),0),MATCH(Z$5,$N$123:$AS$123,0))</f>
        <v>2.560702081394169E-4</v>
      </c>
      <c r="AA106" s="162" cm="1">
        <f t="array" ref="AA106">INDEX($N$124:$AS$26204,MATCH(1,($D106=$D$124:$D$26204)*($E106=$E$124:$E$26204)*($J106=$J$124:$J$26204)*($I106=$I$124:$I$26204)*($F106=$F$124:$F$26204)*($M106=$M$124:$M$26204),0),MATCH(AA$5,$N$123:$AS$123,0))</f>
        <v>2.5117714683738985E-4</v>
      </c>
      <c r="AB106" s="162" cm="1">
        <f t="array" ref="AB106">INDEX($N$124:$AS$26204,MATCH(1,($D106=$D$124:$D$26204)*($E106=$E$124:$E$26204)*($J106=$J$124:$J$26204)*($I106=$I$124:$I$26204)*($F106=$F$124:$F$26204)*($M106=$M$124:$M$26204),0),MATCH(AB$5,$N$123:$AS$123,0))</f>
        <v>2.4628408553536274E-4</v>
      </c>
      <c r="AC106" s="162" cm="1">
        <f t="array" ref="AC106">INDEX($N$124:$AS$26204,MATCH(1,($D106=$D$124:$D$26204)*($E106=$E$124:$E$26204)*($J106=$J$124:$J$26204)*($I106=$I$124:$I$26204)*($F106=$F$124:$F$26204)*($M106=$M$124:$M$26204),0),MATCH(AC$5,$N$123:$AS$123,0))</f>
        <v>2.4139102423333567E-4</v>
      </c>
      <c r="AD106" s="162" cm="1">
        <f t="array" ref="AD106">INDEX($N$124:$AS$26204,MATCH(1,($D106=$D$124:$D$26204)*($E106=$E$124:$E$26204)*($J106=$J$124:$J$26204)*($I106=$I$124:$I$26204)*($F106=$F$124:$F$26204)*($M106=$M$124:$M$26204),0),MATCH(AD$5,$N$123:$AS$123,0))</f>
        <v>2.3649796293130862E-4</v>
      </c>
      <c r="AE106" s="162" cm="1">
        <f t="array" ref="AE106">INDEX($N$124:$AS$26204,MATCH(1,($D106=$D$124:$D$26204)*($E106=$E$124:$E$26204)*($J106=$J$124:$J$26204)*($I106=$I$124:$I$26204)*($F106=$F$124:$F$26204)*($M106=$M$124:$M$26204),0),MATCH(AE$5,$N$123:$AS$123,0))</f>
        <v>2.3160490162928152E-4</v>
      </c>
      <c r="AF106" s="162" cm="1">
        <f t="array" ref="AF106">INDEX($N$124:$AS$26204,MATCH(1,($D106=$D$124:$D$26204)*($E106=$E$124:$E$26204)*($J106=$J$124:$J$26204)*($I106=$I$124:$I$26204)*($F106=$F$124:$F$26204)*($M106=$M$124:$M$26204),0),MATCH(AF$5,$N$123:$AS$123,0))</f>
        <v>2.2671184032725447E-4</v>
      </c>
      <c r="AG106" s="162" cm="1">
        <f t="array" ref="AG106">INDEX($N$124:$AS$26204,MATCH(1,($D106=$D$124:$D$26204)*($E106=$E$124:$E$26204)*($J106=$J$124:$J$26204)*($I106=$I$124:$I$26204)*($F106=$F$124:$F$26204)*($M106=$M$124:$M$26204),0),MATCH(AG$5,$N$123:$AS$123,0))</f>
        <v>2.2181877902522737E-4</v>
      </c>
      <c r="AH106" s="162" cm="1">
        <f t="array" ref="AH106">INDEX($N$124:$AS$26204,MATCH(1,($D106=$D$124:$D$26204)*($E106=$E$124:$E$26204)*($J106=$J$124:$J$26204)*($I106=$I$124:$I$26204)*($F106=$F$124:$F$26204)*($M106=$M$124:$M$26204),0),MATCH(AH$5,$N$123:$AS$123,0))</f>
        <v>2.1692571772320032E-4</v>
      </c>
      <c r="AI106" s="162" cm="1">
        <f t="array" ref="AI106">INDEX($N$124:$AS$26204,MATCH(1,($D106=$D$124:$D$26204)*($E106=$E$124:$E$26204)*($J106=$J$124:$J$26204)*($I106=$I$124:$I$26204)*($F106=$F$124:$F$26204)*($M106=$M$124:$M$26204),0),MATCH(AI$5,$N$123:$AS$123,0))</f>
        <v>2.1203265642117324E-4</v>
      </c>
      <c r="AJ106" s="162" cm="1">
        <f t="array" ref="AJ106">INDEX($N$124:$AS$26204,MATCH(1,($D106=$D$124:$D$26204)*($E106=$E$124:$E$26204)*($J106=$J$124:$J$26204)*($I106=$I$124:$I$26204)*($F106=$F$124:$F$26204)*($M106=$M$124:$M$26204),0),MATCH(AJ$5,$N$123:$AS$123,0))</f>
        <v>2.0713959511914617E-4</v>
      </c>
      <c r="AK106" s="162" cm="1">
        <f t="array" ref="AK106">INDEX($N$124:$AS$26204,MATCH(1,($D106=$D$124:$D$26204)*($E106=$E$124:$E$26204)*($J106=$J$124:$J$26204)*($I106=$I$124:$I$26204)*($F106=$F$124:$F$26204)*($M106=$M$124:$M$26204),0),MATCH(AK$5,$N$123:$AS$123,0))</f>
        <v>2.0224653381711912E-4</v>
      </c>
      <c r="AL106" s="162" cm="1">
        <f t="array" ref="AL106">INDEX($N$124:$AS$26204,MATCH(1,($D106=$D$124:$D$26204)*($E106=$E$124:$E$26204)*($J106=$J$124:$J$26204)*($I106=$I$124:$I$26204)*($F106=$F$124:$F$26204)*($M106=$M$124:$M$26204),0),MATCH(AL$5,$N$123:$AS$123,0))</f>
        <v>1.9735347251509201E-4</v>
      </c>
      <c r="AM106" s="162" cm="1">
        <f t="array" ref="AM106">INDEX($N$124:$AS$26204,MATCH(1,($D106=$D$124:$D$26204)*($E106=$E$124:$E$26204)*($J106=$J$124:$J$26204)*($I106=$I$124:$I$26204)*($F106=$F$124:$F$26204)*($M106=$M$124:$M$26204),0),MATCH(AM$5,$N$123:$AS$123,0))</f>
        <v>1.9246041121306491E-4</v>
      </c>
      <c r="AN106" s="162" cm="1">
        <f t="array" ref="AN106">INDEX($N$124:$AS$26204,MATCH(1,($D106=$D$124:$D$26204)*($E106=$E$124:$E$26204)*($J106=$J$124:$J$26204)*($I106=$I$124:$I$26204)*($F106=$F$124:$F$26204)*($M106=$M$124:$M$26204),0),MATCH(AN$5,$N$123:$AS$123,0))</f>
        <v>1.8756734991103784E-4</v>
      </c>
      <c r="AO106" s="162" cm="1">
        <f t="array" ref="AO106">INDEX($N$124:$AS$26204,MATCH(1,($D106=$D$124:$D$26204)*($E106=$E$124:$E$26204)*($J106=$J$124:$J$26204)*($I106=$I$124:$I$26204)*($F106=$F$124:$F$26204)*($M106=$M$124:$M$26204),0),MATCH(AO$5,$N$123:$AS$123,0))</f>
        <v>1.8267428860901079E-4</v>
      </c>
      <c r="AP106" s="162" cm="1">
        <f t="array" ref="AP106">INDEX($N$124:$AS$26204,MATCH(1,($D106=$D$124:$D$26204)*($E106=$E$124:$E$26204)*($J106=$J$124:$J$26204)*($I106=$I$124:$I$26204)*($F106=$F$124:$F$26204)*($M106=$M$124:$M$26204),0),MATCH(AP$5,$N$123:$AS$123,0))</f>
        <v>1.7778122730698369E-4</v>
      </c>
      <c r="AQ106" s="162" cm="1">
        <f t="array" ref="AQ106">INDEX($N$124:$AS$26204,MATCH(1,($D106=$D$124:$D$26204)*($E106=$E$124:$E$26204)*($J106=$J$124:$J$26204)*($I106=$I$124:$I$26204)*($F106=$F$124:$F$26204)*($M106=$M$124:$M$26204),0),MATCH(AQ$5,$N$123:$AS$123,0))</f>
        <v>1.7288816600495664E-4</v>
      </c>
      <c r="AR106" s="162" cm="1">
        <f t="array" ref="AR106">INDEX($N$124:$AS$26204,MATCH(1,($D106=$D$124:$D$26204)*($E106=$E$124:$E$26204)*($J106=$J$124:$J$26204)*($I106=$I$124:$I$26204)*($F106=$F$124:$F$26204)*($M106=$M$124:$M$26204),0),MATCH(AR$5,$N$123:$AS$123,0))</f>
        <v>1.6799510470292956E-4</v>
      </c>
      <c r="AS106" s="162" cm="1">
        <f t="array" ref="AS106">INDEX($N$124:$AS$26204,MATCH(1,($D106=$D$124:$D$26204)*($E106=$E$124:$E$26204)*($J106=$J$124:$J$26204)*($I106=$I$124:$I$26204)*($F106=$F$124:$F$26204)*($M106=$M$124:$M$26204),0),MATCH(AS$5,$N$123:$AS$123,0))</f>
        <v>1.6310204340090249E-4</v>
      </c>
    </row>
    <row r="107" spans="2:45">
      <c r="B107" s="12">
        <v>1</v>
      </c>
      <c r="C107" s="12" t="s">
        <v>332</v>
      </c>
      <c r="D107" s="12"/>
      <c r="E107" s="12" t="s">
        <v>291</v>
      </c>
      <c r="F107" s="159" t="s">
        <v>352</v>
      </c>
      <c r="G107" s="159"/>
      <c r="H107" s="260" t="str" cm="1">
        <f t="array" ref="H107">INDEX($H$124:$H$254,MATCH(1,($J107=$J$124:$J$254)*($F107=$F$124:$F$254)*($E107=$E$124:$E$254),0))</f>
        <v>Fossil</v>
      </c>
      <c r="I107" s="12" t="s">
        <v>97</v>
      </c>
      <c r="J107" s="12" t="s">
        <v>73</v>
      </c>
      <c r="K107" s="38" t="str" cm="1">
        <f t="array" ref="K107">INDEX('Unit list'!$D$6:$D$61,MATCH(1,('Unit list'!$C$6:$C$61=$J107)*('Unit list'!$B$6:$B$61=$I107),0))</f>
        <v>tCH4/GJ</v>
      </c>
      <c r="L107" s="65" cm="1">
        <f t="array" ref="L107">INDEX('Unit list'!$E$6:$E$61,MATCH(1,('Unit list'!$C$6:$C$61=$J107)*('Unit list'!$B$6:$B$61=$I107),0))</f>
        <v>0</v>
      </c>
      <c r="M107" s="39" t="str">
        <f t="shared" si="3"/>
        <v>tCH4/GJ</v>
      </c>
      <c r="N107" s="53"/>
      <c r="O107" s="162" cm="1">
        <f t="array" ref="O107">INDEX($N$124:$AS$26204,MATCH(1,($D107=$D$124:$D$26204)*($E107=$E$124:$E$26204)*($J107=$J$124:$J$26204)*($I107=$I$124:$I$26204)*($F107=$F$124:$F$26204)*($M107=$M$124:$M$26204),0),MATCH(O$5,$N$123:$AS$123,0))</f>
        <v>4.100931188475801E-4</v>
      </c>
      <c r="P107" s="162" cm="1">
        <f t="array" ref="P107">INDEX($N$124:$AS$26204,MATCH(1,($D107=$D$124:$D$26204)*($E107=$E$124:$E$26204)*($J107=$J$124:$J$26204)*($I107=$I$124:$I$26204)*($F107=$F$124:$F$26204)*($M107=$M$124:$M$26204),0),MATCH(P$5,$N$123:$AS$123,0))</f>
        <v>4.0189125647062851E-4</v>
      </c>
      <c r="Q107" s="162" cm="1">
        <f t="array" ref="Q107">INDEX($N$124:$AS$26204,MATCH(1,($D107=$D$124:$D$26204)*($E107=$E$124:$E$26204)*($J107=$J$124:$J$26204)*($I107=$I$124:$I$26204)*($F107=$F$124:$F$26204)*($M107=$M$124:$M$26204),0),MATCH(Q$5,$N$123:$AS$123,0))</f>
        <v>3.9368939409367687E-4</v>
      </c>
      <c r="R107" s="162" cm="1">
        <f t="array" ref="R107">INDEX($N$124:$AS$26204,MATCH(1,($D107=$D$124:$D$26204)*($E107=$E$124:$E$26204)*($J107=$J$124:$J$26204)*($I107=$I$124:$I$26204)*($F107=$F$124:$F$26204)*($M107=$M$124:$M$26204),0),MATCH(R$5,$N$123:$AS$123,0))</f>
        <v>3.8548753171672529E-4</v>
      </c>
      <c r="S107" s="162" cm="1">
        <f t="array" ref="S107">INDEX($N$124:$AS$26204,MATCH(1,($D107=$D$124:$D$26204)*($E107=$E$124:$E$26204)*($J107=$J$124:$J$26204)*($I107=$I$124:$I$26204)*($F107=$F$124:$F$26204)*($M107=$M$124:$M$26204),0),MATCH(S$5,$N$123:$AS$123,0))</f>
        <v>3.772856693397737E-4</v>
      </c>
      <c r="T107" s="162" cm="1">
        <f t="array" ref="T107">INDEX($N$124:$AS$26204,MATCH(1,($D107=$D$124:$D$26204)*($E107=$E$124:$E$26204)*($J107=$J$124:$J$26204)*($I107=$I$124:$I$26204)*($F107=$F$124:$F$26204)*($M107=$M$124:$M$26204),0),MATCH(T$5,$N$123:$AS$123,0))</f>
        <v>3.6908380696282212E-4</v>
      </c>
      <c r="U107" s="162" cm="1">
        <f t="array" ref="U107">INDEX($N$124:$AS$26204,MATCH(1,($D107=$D$124:$D$26204)*($E107=$E$124:$E$26204)*($J107=$J$124:$J$26204)*($I107=$I$124:$I$26204)*($F107=$F$124:$F$26204)*($M107=$M$124:$M$26204),0),MATCH(U$5,$N$123:$AS$123,0))</f>
        <v>3.6088194458587042E-4</v>
      </c>
      <c r="V107" s="162" cm="1">
        <f t="array" ref="V107">INDEX($N$124:$AS$26204,MATCH(1,($D107=$D$124:$D$26204)*($E107=$E$124:$E$26204)*($J107=$J$124:$J$26204)*($I107=$I$124:$I$26204)*($F107=$F$124:$F$26204)*($M107=$M$124:$M$26204),0),MATCH(V$5,$N$123:$AS$123,0))</f>
        <v>3.5268008220891889E-4</v>
      </c>
      <c r="W107" s="162" cm="1">
        <f t="array" ref="W107">INDEX($N$124:$AS$26204,MATCH(1,($D107=$D$124:$D$26204)*($E107=$E$124:$E$26204)*($J107=$J$124:$J$26204)*($I107=$I$124:$I$26204)*($F107=$F$124:$F$26204)*($M107=$M$124:$M$26204),0),MATCH(W$5,$N$123:$AS$123,0))</f>
        <v>3.4447821983196725E-4</v>
      </c>
      <c r="X107" s="162" cm="1">
        <f t="array" ref="X107">INDEX($N$124:$AS$26204,MATCH(1,($D107=$D$124:$D$26204)*($E107=$E$124:$E$26204)*($J107=$J$124:$J$26204)*($I107=$I$124:$I$26204)*($F107=$F$124:$F$26204)*($M107=$M$124:$M$26204),0),MATCH(X$5,$N$123:$AS$123,0))</f>
        <v>3.3627635745501572E-4</v>
      </c>
      <c r="Y107" s="162" cm="1">
        <f t="array" ref="Y107">INDEX($N$124:$AS$26204,MATCH(1,($D107=$D$124:$D$26204)*($E107=$E$124:$E$26204)*($J107=$J$124:$J$26204)*($I107=$I$124:$I$26204)*($F107=$F$124:$F$26204)*($M107=$M$124:$M$26204),0),MATCH(Y$5,$N$123:$AS$123,0))</f>
        <v>3.2807449507806408E-4</v>
      </c>
      <c r="Z107" s="162" cm="1">
        <f t="array" ref="Z107">INDEX($N$124:$AS$26204,MATCH(1,($D107=$D$124:$D$26204)*($E107=$E$124:$E$26204)*($J107=$J$124:$J$26204)*($I107=$I$124:$I$26204)*($F107=$F$124:$F$26204)*($M107=$M$124:$M$26204),0),MATCH(Z$5,$N$123:$AS$123,0))</f>
        <v>3.2192309829535032E-4</v>
      </c>
      <c r="AA107" s="162" cm="1">
        <f t="array" ref="AA107">INDEX($N$124:$AS$26204,MATCH(1,($D107=$D$124:$D$26204)*($E107=$E$124:$E$26204)*($J107=$J$124:$J$26204)*($I107=$I$124:$I$26204)*($F107=$F$124:$F$26204)*($M107=$M$124:$M$26204),0),MATCH(AA$5,$N$123:$AS$123,0))</f>
        <v>3.1577170151263667E-4</v>
      </c>
      <c r="AB107" s="162" cm="1">
        <f t="array" ref="AB107">INDEX($N$124:$AS$26204,MATCH(1,($D107=$D$124:$D$26204)*($E107=$E$124:$E$26204)*($J107=$J$124:$J$26204)*($I107=$I$124:$I$26204)*($F107=$F$124:$F$26204)*($M107=$M$124:$M$26204),0),MATCH(AB$5,$N$123:$AS$123,0))</f>
        <v>3.0962030472992297E-4</v>
      </c>
      <c r="AC107" s="162" cm="1">
        <f t="array" ref="AC107">INDEX($N$124:$AS$26204,MATCH(1,($D107=$D$124:$D$26204)*($E107=$E$124:$E$26204)*($J107=$J$124:$J$26204)*($I107=$I$124:$I$26204)*($F107=$F$124:$F$26204)*($M107=$M$124:$M$26204),0),MATCH(AC$5,$N$123:$AS$123,0))</f>
        <v>3.0346890794720927E-4</v>
      </c>
      <c r="AD107" s="162" cm="1">
        <f t="array" ref="AD107">INDEX($N$124:$AS$26204,MATCH(1,($D107=$D$124:$D$26204)*($E107=$E$124:$E$26204)*($J107=$J$124:$J$26204)*($I107=$I$124:$I$26204)*($F107=$F$124:$F$26204)*($M107=$M$124:$M$26204),0),MATCH(AD$5,$N$123:$AS$123,0))</f>
        <v>2.9731751116449562E-4</v>
      </c>
      <c r="AE107" s="162" cm="1">
        <f t="array" ref="AE107">INDEX($N$124:$AS$26204,MATCH(1,($D107=$D$124:$D$26204)*($E107=$E$124:$E$26204)*($J107=$J$124:$J$26204)*($I107=$I$124:$I$26204)*($F107=$F$124:$F$26204)*($M107=$M$124:$M$26204),0),MATCH(AE$5,$N$123:$AS$123,0))</f>
        <v>2.9116611438178186E-4</v>
      </c>
      <c r="AF107" s="162" cm="1">
        <f t="array" ref="AF107">INDEX($N$124:$AS$26204,MATCH(1,($D107=$D$124:$D$26204)*($E107=$E$124:$E$26204)*($J107=$J$124:$J$26204)*($I107=$I$124:$I$26204)*($F107=$F$124:$F$26204)*($M107=$M$124:$M$26204),0),MATCH(AF$5,$N$123:$AS$123,0))</f>
        <v>2.8501471759906821E-4</v>
      </c>
      <c r="AG107" s="162" cm="1">
        <f t="array" ref="AG107">INDEX($N$124:$AS$26204,MATCH(1,($D107=$D$124:$D$26204)*($E107=$E$124:$E$26204)*($J107=$J$124:$J$26204)*($I107=$I$124:$I$26204)*($F107=$F$124:$F$26204)*($M107=$M$124:$M$26204),0),MATCH(AG$5,$N$123:$AS$123,0))</f>
        <v>2.7886332081635446E-4</v>
      </c>
      <c r="AH107" s="162" cm="1">
        <f t="array" ref="AH107">INDEX($N$124:$AS$26204,MATCH(1,($D107=$D$124:$D$26204)*($E107=$E$124:$E$26204)*($J107=$J$124:$J$26204)*($I107=$I$124:$I$26204)*($F107=$F$124:$F$26204)*($M107=$M$124:$M$26204),0),MATCH(AH$5,$N$123:$AS$123,0))</f>
        <v>2.7271192403364075E-4</v>
      </c>
      <c r="AI107" s="162" cm="1">
        <f t="array" ref="AI107">INDEX($N$124:$AS$26204,MATCH(1,($D107=$D$124:$D$26204)*($E107=$E$124:$E$26204)*($J107=$J$124:$J$26204)*($I107=$I$124:$I$26204)*($F107=$F$124:$F$26204)*($M107=$M$124:$M$26204),0),MATCH(AI$5,$N$123:$AS$123,0))</f>
        <v>2.6656052725092705E-4</v>
      </c>
      <c r="AJ107" s="162" cm="1">
        <f t="array" ref="AJ107">INDEX($N$124:$AS$26204,MATCH(1,($D107=$D$124:$D$26204)*($E107=$E$124:$E$26204)*($J107=$J$124:$J$26204)*($I107=$I$124:$I$26204)*($F107=$F$124:$F$26204)*($M107=$M$124:$M$26204),0),MATCH(AJ$5,$N$123:$AS$123,0))</f>
        <v>2.6040913046821335E-4</v>
      </c>
      <c r="AK107" s="162" cm="1">
        <f t="array" ref="AK107">INDEX($N$124:$AS$26204,MATCH(1,($D107=$D$124:$D$26204)*($E107=$E$124:$E$26204)*($J107=$J$124:$J$26204)*($I107=$I$124:$I$26204)*($F107=$F$124:$F$26204)*($M107=$M$124:$M$26204),0),MATCH(AK$5,$N$123:$AS$123,0))</f>
        <v>2.542577336854997E-4</v>
      </c>
      <c r="AL107" s="162" cm="1">
        <f t="array" ref="AL107">INDEX($N$124:$AS$26204,MATCH(1,($D107=$D$124:$D$26204)*($E107=$E$124:$E$26204)*($J107=$J$124:$J$26204)*($I107=$I$124:$I$26204)*($F107=$F$124:$F$26204)*($M107=$M$124:$M$26204),0),MATCH(AL$5,$N$123:$AS$123,0))</f>
        <v>2.4810633690278594E-4</v>
      </c>
      <c r="AM107" s="162" cm="1">
        <f t="array" ref="AM107">INDEX($N$124:$AS$26204,MATCH(1,($D107=$D$124:$D$26204)*($E107=$E$124:$E$26204)*($J107=$J$124:$J$26204)*($I107=$I$124:$I$26204)*($F107=$F$124:$F$26204)*($M107=$M$124:$M$26204),0),MATCH(AM$5,$N$123:$AS$123,0))</f>
        <v>2.4195494012007224E-4</v>
      </c>
      <c r="AN107" s="162" cm="1">
        <f t="array" ref="AN107">INDEX($N$124:$AS$26204,MATCH(1,($D107=$D$124:$D$26204)*($E107=$E$124:$E$26204)*($J107=$J$124:$J$26204)*($I107=$I$124:$I$26204)*($F107=$F$124:$F$26204)*($M107=$M$124:$M$26204),0),MATCH(AN$5,$N$123:$AS$123,0))</f>
        <v>2.3580354333735854E-4</v>
      </c>
      <c r="AO107" s="162" cm="1">
        <f t="array" ref="AO107">INDEX($N$124:$AS$26204,MATCH(1,($D107=$D$124:$D$26204)*($E107=$E$124:$E$26204)*($J107=$J$124:$J$26204)*($I107=$I$124:$I$26204)*($F107=$F$124:$F$26204)*($M107=$M$124:$M$26204),0),MATCH(AO$5,$N$123:$AS$123,0))</f>
        <v>2.2965214655464489E-4</v>
      </c>
      <c r="AP107" s="162" cm="1">
        <f t="array" ref="AP107">INDEX($N$124:$AS$26204,MATCH(1,($D107=$D$124:$D$26204)*($E107=$E$124:$E$26204)*($J107=$J$124:$J$26204)*($I107=$I$124:$I$26204)*($F107=$F$124:$F$26204)*($M107=$M$124:$M$26204),0),MATCH(AP$5,$N$123:$AS$123,0))</f>
        <v>2.2350074977193113E-4</v>
      </c>
      <c r="AQ107" s="162" cm="1">
        <f t="array" ref="AQ107">INDEX($N$124:$AS$26204,MATCH(1,($D107=$D$124:$D$26204)*($E107=$E$124:$E$26204)*($J107=$J$124:$J$26204)*($I107=$I$124:$I$26204)*($F107=$F$124:$F$26204)*($M107=$M$124:$M$26204),0),MATCH(AQ$5,$N$123:$AS$123,0))</f>
        <v>2.1734935298921745E-4</v>
      </c>
      <c r="AR107" s="162" cm="1">
        <f t="array" ref="AR107">INDEX($N$124:$AS$26204,MATCH(1,($D107=$D$124:$D$26204)*($E107=$E$124:$E$26204)*($J107=$J$124:$J$26204)*($I107=$I$124:$I$26204)*($F107=$F$124:$F$26204)*($M107=$M$124:$M$26204),0),MATCH(AR$5,$N$123:$AS$123,0))</f>
        <v>2.1119795620650375E-4</v>
      </c>
      <c r="AS107" s="162" cm="1">
        <f t="array" ref="AS107">INDEX($N$124:$AS$26204,MATCH(1,($D107=$D$124:$D$26204)*($E107=$E$124:$E$26204)*($J107=$J$124:$J$26204)*($I107=$I$124:$I$26204)*($F107=$F$124:$F$26204)*($M107=$M$124:$M$26204),0),MATCH(AS$5,$N$123:$AS$123,0))</f>
        <v>2.0504655942379005E-4</v>
      </c>
    </row>
    <row r="108" spans="2:45">
      <c r="B108" s="12">
        <v>1</v>
      </c>
      <c r="C108" s="12" t="s">
        <v>332</v>
      </c>
      <c r="D108" s="12"/>
      <c r="E108" s="12" t="s">
        <v>292</v>
      </c>
      <c r="F108" s="159" t="s">
        <v>352</v>
      </c>
      <c r="G108" s="159"/>
      <c r="H108" s="260" t="str" cm="1">
        <f t="array" ref="H108">INDEX($H$124:$H$254,MATCH(1,($J108=$J$124:$J$254)*($F108=$F$124:$F$254)*($E108=$E$124:$E$254),0))</f>
        <v>Fossil</v>
      </c>
      <c r="I108" s="12" t="s">
        <v>97</v>
      </c>
      <c r="J108" s="12" t="s">
        <v>73</v>
      </c>
      <c r="K108" s="38" t="str" cm="1">
        <f t="array" ref="K108">INDEX('Unit list'!$D$6:$D$61,MATCH(1,('Unit list'!$C$6:$C$61=$J108)*('Unit list'!$B$6:$B$61=$I108),0))</f>
        <v>tCH4/GJ</v>
      </c>
      <c r="L108" s="65" cm="1">
        <f t="array" ref="L108">INDEX('Unit list'!$E$6:$E$61,MATCH(1,('Unit list'!$C$6:$C$61=$J108)*('Unit list'!$B$6:$B$61=$I108),0))</f>
        <v>0</v>
      </c>
      <c r="M108" s="39" t="str">
        <f t="shared" si="3"/>
        <v>tCH4/GJ</v>
      </c>
      <c r="N108" s="53"/>
      <c r="O108" s="162" cm="1">
        <f t="array" ref="O108">INDEX($N$124:$AS$26204,MATCH(1,($D108=$D$124:$D$26204)*($E108=$E$124:$E$26204)*($J108=$J$124:$J$26204)*($I108=$I$124:$I$26204)*($F108=$F$124:$F$26204)*($M108=$M$124:$M$26204),0),MATCH(O$5,$N$123:$AS$123,0))</f>
        <v>3.2620408680180497E-4</v>
      </c>
      <c r="P108" s="162" cm="1">
        <f t="array" ref="P108">INDEX($N$124:$AS$26204,MATCH(1,($D108=$D$124:$D$26204)*($E108=$E$124:$E$26204)*($J108=$J$124:$J$26204)*($I108=$I$124:$I$26204)*($F108=$F$124:$F$26204)*($M108=$M$124:$M$26204),0),MATCH(P$5,$N$123:$AS$123,0))</f>
        <v>3.1968000506576885E-4</v>
      </c>
      <c r="Q108" s="162" cm="1">
        <f t="array" ref="Q108">INDEX($N$124:$AS$26204,MATCH(1,($D108=$D$124:$D$26204)*($E108=$E$124:$E$26204)*($J108=$J$124:$J$26204)*($I108=$I$124:$I$26204)*($F108=$F$124:$F$26204)*($M108=$M$124:$M$26204),0),MATCH(Q$5,$N$123:$AS$123,0))</f>
        <v>3.1315592332973279E-4</v>
      </c>
      <c r="R108" s="162" cm="1">
        <f t="array" ref="R108">INDEX($N$124:$AS$26204,MATCH(1,($D108=$D$124:$D$26204)*($E108=$E$124:$E$26204)*($J108=$J$124:$J$26204)*($I108=$I$124:$I$26204)*($F108=$F$124:$F$26204)*($M108=$M$124:$M$26204),0),MATCH(R$5,$N$123:$AS$123,0))</f>
        <v>3.0663184159369667E-4</v>
      </c>
      <c r="S108" s="162" cm="1">
        <f t="array" ref="S108">INDEX($N$124:$AS$26204,MATCH(1,($D108=$D$124:$D$26204)*($E108=$E$124:$E$26204)*($J108=$J$124:$J$26204)*($I108=$I$124:$I$26204)*($F108=$F$124:$F$26204)*($M108=$M$124:$M$26204),0),MATCH(S$5,$N$123:$AS$123,0))</f>
        <v>3.001077598576606E-4</v>
      </c>
      <c r="T108" s="162" cm="1">
        <f t="array" ref="T108">INDEX($N$124:$AS$26204,MATCH(1,($D108=$D$124:$D$26204)*($E108=$E$124:$E$26204)*($J108=$J$124:$J$26204)*($I108=$I$124:$I$26204)*($F108=$F$124:$F$26204)*($M108=$M$124:$M$26204),0),MATCH(T$5,$N$123:$AS$123,0))</f>
        <v>2.9358367812162448E-4</v>
      </c>
      <c r="U108" s="162" cm="1">
        <f t="array" ref="U108">INDEX($N$124:$AS$26204,MATCH(1,($D108=$D$124:$D$26204)*($E108=$E$124:$E$26204)*($J108=$J$124:$J$26204)*($I108=$I$124:$I$26204)*($F108=$F$124:$F$26204)*($M108=$M$124:$M$26204),0),MATCH(U$5,$N$123:$AS$123,0))</f>
        <v>2.8705959638558837E-4</v>
      </c>
      <c r="V108" s="162" cm="1">
        <f t="array" ref="V108">INDEX($N$124:$AS$26204,MATCH(1,($D108=$D$124:$D$26204)*($E108=$E$124:$E$26204)*($J108=$J$124:$J$26204)*($I108=$I$124:$I$26204)*($F108=$F$124:$F$26204)*($M108=$M$124:$M$26204),0),MATCH(V$5,$N$123:$AS$123,0))</f>
        <v>2.8053551464955225E-4</v>
      </c>
      <c r="W108" s="162" cm="1">
        <f t="array" ref="W108">INDEX($N$124:$AS$26204,MATCH(1,($D108=$D$124:$D$26204)*($E108=$E$124:$E$26204)*($J108=$J$124:$J$26204)*($I108=$I$124:$I$26204)*($F108=$F$124:$F$26204)*($M108=$M$124:$M$26204),0),MATCH(W$5,$N$123:$AS$123,0))</f>
        <v>2.7401143291351618E-4</v>
      </c>
      <c r="X108" s="162" cm="1">
        <f t="array" ref="X108">INDEX($N$124:$AS$26204,MATCH(1,($D108=$D$124:$D$26204)*($E108=$E$124:$E$26204)*($J108=$J$124:$J$26204)*($I108=$I$124:$I$26204)*($F108=$F$124:$F$26204)*($M108=$M$124:$M$26204),0),MATCH(X$5,$N$123:$AS$123,0))</f>
        <v>2.6748735117748012E-4</v>
      </c>
      <c r="Y108" s="162" cm="1">
        <f t="array" ref="Y108">INDEX($N$124:$AS$26204,MATCH(1,($D108=$D$124:$D$26204)*($E108=$E$124:$E$26204)*($J108=$J$124:$J$26204)*($I108=$I$124:$I$26204)*($F108=$F$124:$F$26204)*($M108=$M$124:$M$26204),0),MATCH(Y$5,$N$123:$AS$123,0))</f>
        <v>2.60963269441444E-4</v>
      </c>
      <c r="Z108" s="162" cm="1">
        <f t="array" ref="Z108">INDEX($N$124:$AS$26204,MATCH(1,($D108=$D$124:$D$26204)*($E108=$E$124:$E$26204)*($J108=$J$124:$J$26204)*($I108=$I$124:$I$26204)*($F108=$F$124:$F$26204)*($M108=$M$124:$M$26204),0),MATCH(Z$5,$N$123:$AS$123,0))</f>
        <v>2.560702081394169E-4</v>
      </c>
      <c r="AA108" s="162" cm="1">
        <f t="array" ref="AA108">INDEX($N$124:$AS$26204,MATCH(1,($D108=$D$124:$D$26204)*($E108=$E$124:$E$26204)*($J108=$J$124:$J$26204)*($I108=$I$124:$I$26204)*($F108=$F$124:$F$26204)*($M108=$M$124:$M$26204),0),MATCH(AA$5,$N$123:$AS$123,0))</f>
        <v>2.5117714683738985E-4</v>
      </c>
      <c r="AB108" s="162" cm="1">
        <f t="array" ref="AB108">INDEX($N$124:$AS$26204,MATCH(1,($D108=$D$124:$D$26204)*($E108=$E$124:$E$26204)*($J108=$J$124:$J$26204)*($I108=$I$124:$I$26204)*($F108=$F$124:$F$26204)*($M108=$M$124:$M$26204),0),MATCH(AB$5,$N$123:$AS$123,0))</f>
        <v>2.4628408553536274E-4</v>
      </c>
      <c r="AC108" s="162" cm="1">
        <f t="array" ref="AC108">INDEX($N$124:$AS$26204,MATCH(1,($D108=$D$124:$D$26204)*($E108=$E$124:$E$26204)*($J108=$J$124:$J$26204)*($I108=$I$124:$I$26204)*($F108=$F$124:$F$26204)*($M108=$M$124:$M$26204),0),MATCH(AC$5,$N$123:$AS$123,0))</f>
        <v>2.4139102423333567E-4</v>
      </c>
      <c r="AD108" s="162" cm="1">
        <f t="array" ref="AD108">INDEX($N$124:$AS$26204,MATCH(1,($D108=$D$124:$D$26204)*($E108=$E$124:$E$26204)*($J108=$J$124:$J$26204)*($I108=$I$124:$I$26204)*($F108=$F$124:$F$26204)*($M108=$M$124:$M$26204),0),MATCH(AD$5,$N$123:$AS$123,0))</f>
        <v>2.3649796293130862E-4</v>
      </c>
      <c r="AE108" s="162" cm="1">
        <f t="array" ref="AE108">INDEX($N$124:$AS$26204,MATCH(1,($D108=$D$124:$D$26204)*($E108=$E$124:$E$26204)*($J108=$J$124:$J$26204)*($I108=$I$124:$I$26204)*($F108=$F$124:$F$26204)*($M108=$M$124:$M$26204),0),MATCH(AE$5,$N$123:$AS$123,0))</f>
        <v>2.3160490162928152E-4</v>
      </c>
      <c r="AF108" s="162" cm="1">
        <f t="array" ref="AF108">INDEX($N$124:$AS$26204,MATCH(1,($D108=$D$124:$D$26204)*($E108=$E$124:$E$26204)*($J108=$J$124:$J$26204)*($I108=$I$124:$I$26204)*($F108=$F$124:$F$26204)*($M108=$M$124:$M$26204),0),MATCH(AF$5,$N$123:$AS$123,0))</f>
        <v>2.2671184032725447E-4</v>
      </c>
      <c r="AG108" s="162" cm="1">
        <f t="array" ref="AG108">INDEX($N$124:$AS$26204,MATCH(1,($D108=$D$124:$D$26204)*($E108=$E$124:$E$26204)*($J108=$J$124:$J$26204)*($I108=$I$124:$I$26204)*($F108=$F$124:$F$26204)*($M108=$M$124:$M$26204),0),MATCH(AG$5,$N$123:$AS$123,0))</f>
        <v>2.2181877902522737E-4</v>
      </c>
      <c r="AH108" s="162" cm="1">
        <f t="array" ref="AH108">INDEX($N$124:$AS$26204,MATCH(1,($D108=$D$124:$D$26204)*($E108=$E$124:$E$26204)*($J108=$J$124:$J$26204)*($I108=$I$124:$I$26204)*($F108=$F$124:$F$26204)*($M108=$M$124:$M$26204),0),MATCH(AH$5,$N$123:$AS$123,0))</f>
        <v>2.1692571772320032E-4</v>
      </c>
      <c r="AI108" s="162" cm="1">
        <f t="array" ref="AI108">INDEX($N$124:$AS$26204,MATCH(1,($D108=$D$124:$D$26204)*($E108=$E$124:$E$26204)*($J108=$J$124:$J$26204)*($I108=$I$124:$I$26204)*($F108=$F$124:$F$26204)*($M108=$M$124:$M$26204),0),MATCH(AI$5,$N$123:$AS$123,0))</f>
        <v>2.1203265642117324E-4</v>
      </c>
      <c r="AJ108" s="162" cm="1">
        <f t="array" ref="AJ108">INDEX($N$124:$AS$26204,MATCH(1,($D108=$D$124:$D$26204)*($E108=$E$124:$E$26204)*($J108=$J$124:$J$26204)*($I108=$I$124:$I$26204)*($F108=$F$124:$F$26204)*($M108=$M$124:$M$26204),0),MATCH(AJ$5,$N$123:$AS$123,0))</f>
        <v>2.0713959511914617E-4</v>
      </c>
      <c r="AK108" s="162" cm="1">
        <f t="array" ref="AK108">INDEX($N$124:$AS$26204,MATCH(1,($D108=$D$124:$D$26204)*($E108=$E$124:$E$26204)*($J108=$J$124:$J$26204)*($I108=$I$124:$I$26204)*($F108=$F$124:$F$26204)*($M108=$M$124:$M$26204),0),MATCH(AK$5,$N$123:$AS$123,0))</f>
        <v>2.0224653381711912E-4</v>
      </c>
      <c r="AL108" s="162" cm="1">
        <f t="array" ref="AL108">INDEX($N$124:$AS$26204,MATCH(1,($D108=$D$124:$D$26204)*($E108=$E$124:$E$26204)*($J108=$J$124:$J$26204)*($I108=$I$124:$I$26204)*($F108=$F$124:$F$26204)*($M108=$M$124:$M$26204),0),MATCH(AL$5,$N$123:$AS$123,0))</f>
        <v>1.9735347251509201E-4</v>
      </c>
      <c r="AM108" s="162" cm="1">
        <f t="array" ref="AM108">INDEX($N$124:$AS$26204,MATCH(1,($D108=$D$124:$D$26204)*($E108=$E$124:$E$26204)*($J108=$J$124:$J$26204)*($I108=$I$124:$I$26204)*($F108=$F$124:$F$26204)*($M108=$M$124:$M$26204),0),MATCH(AM$5,$N$123:$AS$123,0))</f>
        <v>1.9246041121306491E-4</v>
      </c>
      <c r="AN108" s="162" cm="1">
        <f t="array" ref="AN108">INDEX($N$124:$AS$26204,MATCH(1,($D108=$D$124:$D$26204)*($E108=$E$124:$E$26204)*($J108=$J$124:$J$26204)*($I108=$I$124:$I$26204)*($F108=$F$124:$F$26204)*($M108=$M$124:$M$26204),0),MATCH(AN$5,$N$123:$AS$123,0))</f>
        <v>1.8756734991103784E-4</v>
      </c>
      <c r="AO108" s="162" cm="1">
        <f t="array" ref="AO108">INDEX($N$124:$AS$26204,MATCH(1,($D108=$D$124:$D$26204)*($E108=$E$124:$E$26204)*($J108=$J$124:$J$26204)*($I108=$I$124:$I$26204)*($F108=$F$124:$F$26204)*($M108=$M$124:$M$26204),0),MATCH(AO$5,$N$123:$AS$123,0))</f>
        <v>1.8267428860901079E-4</v>
      </c>
      <c r="AP108" s="162" cm="1">
        <f t="array" ref="AP108">INDEX($N$124:$AS$26204,MATCH(1,($D108=$D$124:$D$26204)*($E108=$E$124:$E$26204)*($J108=$J$124:$J$26204)*($I108=$I$124:$I$26204)*($F108=$F$124:$F$26204)*($M108=$M$124:$M$26204),0),MATCH(AP$5,$N$123:$AS$123,0))</f>
        <v>1.7778122730698369E-4</v>
      </c>
      <c r="AQ108" s="162" cm="1">
        <f t="array" ref="AQ108">INDEX($N$124:$AS$26204,MATCH(1,($D108=$D$124:$D$26204)*($E108=$E$124:$E$26204)*($J108=$J$124:$J$26204)*($I108=$I$124:$I$26204)*($F108=$F$124:$F$26204)*($M108=$M$124:$M$26204),0),MATCH(AQ$5,$N$123:$AS$123,0))</f>
        <v>1.7288816600495664E-4</v>
      </c>
      <c r="AR108" s="162" cm="1">
        <f t="array" ref="AR108">INDEX($N$124:$AS$26204,MATCH(1,($D108=$D$124:$D$26204)*($E108=$E$124:$E$26204)*($J108=$J$124:$J$26204)*($I108=$I$124:$I$26204)*($F108=$F$124:$F$26204)*($M108=$M$124:$M$26204),0),MATCH(AR$5,$N$123:$AS$123,0))</f>
        <v>1.6799510470292956E-4</v>
      </c>
      <c r="AS108" s="162" cm="1">
        <f t="array" ref="AS108">INDEX($N$124:$AS$26204,MATCH(1,($D108=$D$124:$D$26204)*($E108=$E$124:$E$26204)*($J108=$J$124:$J$26204)*($I108=$I$124:$I$26204)*($F108=$F$124:$F$26204)*($M108=$M$124:$M$26204),0),MATCH(AS$5,$N$123:$AS$123,0))</f>
        <v>1.6310204340090249E-4</v>
      </c>
    </row>
    <row r="109" spans="2:45">
      <c r="B109" s="12">
        <v>1</v>
      </c>
      <c r="C109" s="12" t="s">
        <v>332</v>
      </c>
      <c r="D109" s="12"/>
      <c r="E109" s="12" t="s">
        <v>293</v>
      </c>
      <c r="F109" s="159" t="s">
        <v>352</v>
      </c>
      <c r="G109" s="159"/>
      <c r="H109" s="260" t="str" cm="1">
        <f t="array" ref="H109">INDEX($H$124:$H$254,MATCH(1,($J109=$J$124:$J$254)*($F109=$F$124:$F$254)*($E109=$E$124:$E$254),0))</f>
        <v>Fossil</v>
      </c>
      <c r="I109" s="12" t="s">
        <v>97</v>
      </c>
      <c r="J109" s="12" t="s">
        <v>73</v>
      </c>
      <c r="K109" s="38" t="str" cm="1">
        <f t="array" ref="K109">INDEX('Unit list'!$D$6:$D$61,MATCH(1,('Unit list'!$C$6:$C$61=$J109)*('Unit list'!$B$6:$B$61=$I109),0))</f>
        <v>tCH4/GJ</v>
      </c>
      <c r="L109" s="65" cm="1">
        <f t="array" ref="L109">INDEX('Unit list'!$E$6:$E$61,MATCH(1,('Unit list'!$C$6:$C$61=$J109)*('Unit list'!$B$6:$B$61=$I109),0))</f>
        <v>0</v>
      </c>
      <c r="M109" s="39" t="str">
        <f t="shared" si="3"/>
        <v>tCH4/GJ</v>
      </c>
      <c r="N109" s="53"/>
      <c r="O109" s="162" cm="1">
        <f t="array" ref="O109">INDEX($N$124:$AS$26204,MATCH(1,($D109=$D$124:$D$26204)*($E109=$E$124:$E$26204)*($J109=$J$124:$J$26204)*($I109=$I$124:$I$26204)*($F109=$F$124:$F$26204)*($M109=$M$124:$M$26204),0),MATCH(O$5,$N$123:$AS$123,0))</f>
        <v>7.4692509913505082E-4</v>
      </c>
      <c r="P109" s="162" cm="1">
        <f t="array" ref="P109">INDEX($N$124:$AS$26204,MATCH(1,($D109=$D$124:$D$26204)*($E109=$E$124:$E$26204)*($J109=$J$124:$J$26204)*($I109=$I$124:$I$26204)*($F109=$F$124:$F$26204)*($M109=$M$124:$M$26204),0),MATCH(P$5,$N$123:$AS$123,0))</f>
        <v>7.3198659715234982E-4</v>
      </c>
      <c r="Q109" s="162" cm="1">
        <f t="array" ref="Q109">INDEX($N$124:$AS$26204,MATCH(1,($D109=$D$124:$D$26204)*($E109=$E$124:$E$26204)*($J109=$J$124:$J$26204)*($I109=$I$124:$I$26204)*($F109=$F$124:$F$26204)*($M109=$M$124:$M$26204),0),MATCH(Q$5,$N$123:$AS$123,0))</f>
        <v>7.1704809516964872E-4</v>
      </c>
      <c r="R109" s="162" cm="1">
        <f t="array" ref="R109">INDEX($N$124:$AS$26204,MATCH(1,($D109=$D$124:$D$26204)*($E109=$E$124:$E$26204)*($J109=$J$124:$J$26204)*($I109=$I$124:$I$26204)*($F109=$F$124:$F$26204)*($M109=$M$124:$M$26204),0),MATCH(R$5,$N$123:$AS$123,0))</f>
        <v>7.0210959318694772E-4</v>
      </c>
      <c r="S109" s="162" cm="1">
        <f t="array" ref="S109">INDEX($N$124:$AS$26204,MATCH(1,($D109=$D$124:$D$26204)*($E109=$E$124:$E$26204)*($J109=$J$124:$J$26204)*($I109=$I$124:$I$26204)*($F109=$F$124:$F$26204)*($M109=$M$124:$M$26204),0),MATCH(S$5,$N$123:$AS$123,0))</f>
        <v>6.8717109120424683E-4</v>
      </c>
      <c r="T109" s="162" cm="1">
        <f t="array" ref="T109">INDEX($N$124:$AS$26204,MATCH(1,($D109=$D$124:$D$26204)*($E109=$E$124:$E$26204)*($J109=$J$124:$J$26204)*($I109=$I$124:$I$26204)*($F109=$F$124:$F$26204)*($M109=$M$124:$M$26204),0),MATCH(T$5,$N$123:$AS$123,0))</f>
        <v>6.7223258922154572E-4</v>
      </c>
      <c r="U109" s="162" cm="1">
        <f t="array" ref="U109">INDEX($N$124:$AS$26204,MATCH(1,($D109=$D$124:$D$26204)*($E109=$E$124:$E$26204)*($J109=$J$124:$J$26204)*($I109=$I$124:$I$26204)*($F109=$F$124:$F$26204)*($M109=$M$124:$M$26204),0),MATCH(U$5,$N$123:$AS$123,0))</f>
        <v>6.5729408723884462E-4</v>
      </c>
      <c r="V109" s="162" cm="1">
        <f t="array" ref="V109">INDEX($N$124:$AS$26204,MATCH(1,($D109=$D$124:$D$26204)*($E109=$E$124:$E$26204)*($J109=$J$124:$J$26204)*($I109=$I$124:$I$26204)*($F109=$F$124:$F$26204)*($M109=$M$124:$M$26204),0),MATCH(V$5,$N$123:$AS$123,0))</f>
        <v>6.4235558525614373E-4</v>
      </c>
      <c r="W109" s="162" cm="1">
        <f t="array" ref="W109">INDEX($N$124:$AS$26204,MATCH(1,($D109=$D$124:$D$26204)*($E109=$E$124:$E$26204)*($J109=$J$124:$J$26204)*($I109=$I$124:$I$26204)*($F109=$F$124:$F$26204)*($M109=$M$124:$M$26204),0),MATCH(W$5,$N$123:$AS$123,0))</f>
        <v>6.2741708327344263E-4</v>
      </c>
      <c r="X109" s="162" cm="1">
        <f t="array" ref="X109">INDEX($N$124:$AS$26204,MATCH(1,($D109=$D$124:$D$26204)*($E109=$E$124:$E$26204)*($J109=$J$124:$J$26204)*($I109=$I$124:$I$26204)*($F109=$F$124:$F$26204)*($M109=$M$124:$M$26204),0),MATCH(X$5,$N$123:$AS$123,0))</f>
        <v>6.1247858129074174E-4</v>
      </c>
      <c r="Y109" s="162" cm="1">
        <f t="array" ref="Y109">INDEX($N$124:$AS$26204,MATCH(1,($D109=$D$124:$D$26204)*($E109=$E$124:$E$26204)*($J109=$J$124:$J$26204)*($I109=$I$124:$I$26204)*($F109=$F$124:$F$26204)*($M109=$M$124:$M$26204),0),MATCH(Y$5,$N$123:$AS$123,0))</f>
        <v>5.9754007930804074E-4</v>
      </c>
      <c r="Z109" s="162" cm="1">
        <f t="array" ref="Z109">INDEX($N$124:$AS$26204,MATCH(1,($D109=$D$124:$D$26204)*($E109=$E$124:$E$26204)*($J109=$J$124:$J$26204)*($I109=$I$124:$I$26204)*($F109=$F$124:$F$26204)*($M109=$M$124:$M$26204),0),MATCH(Z$5,$N$123:$AS$123,0))</f>
        <v>5.8633620282101488E-4</v>
      </c>
      <c r="AA109" s="162" cm="1">
        <f t="array" ref="AA109">INDEX($N$124:$AS$26204,MATCH(1,($D109=$D$124:$D$26204)*($E109=$E$124:$E$26204)*($J109=$J$124:$J$26204)*($I109=$I$124:$I$26204)*($F109=$F$124:$F$26204)*($M109=$M$124:$M$26204),0),MATCH(AA$5,$N$123:$AS$123,0))</f>
        <v>5.7513232633398914E-4</v>
      </c>
      <c r="AB109" s="162" cm="1">
        <f t="array" ref="AB109">INDEX($N$124:$AS$26204,MATCH(1,($D109=$D$124:$D$26204)*($E109=$E$124:$E$26204)*($J109=$J$124:$J$26204)*($I109=$I$124:$I$26204)*($F109=$F$124:$F$26204)*($M109=$M$124:$M$26204),0),MATCH(AB$5,$N$123:$AS$123,0))</f>
        <v>5.6392844984696339E-4</v>
      </c>
      <c r="AC109" s="162" cm="1">
        <f t="array" ref="AC109">INDEX($N$124:$AS$26204,MATCH(1,($D109=$D$124:$D$26204)*($E109=$E$124:$E$26204)*($J109=$J$124:$J$26204)*($I109=$I$124:$I$26204)*($F109=$F$124:$F$26204)*($M109=$M$124:$M$26204),0),MATCH(AC$5,$N$123:$AS$123,0))</f>
        <v>5.5272457335993764E-4</v>
      </c>
      <c r="AD109" s="162" cm="1">
        <f t="array" ref="AD109">INDEX($N$124:$AS$26204,MATCH(1,($D109=$D$124:$D$26204)*($E109=$E$124:$E$26204)*($J109=$J$124:$J$26204)*($I109=$I$124:$I$26204)*($F109=$F$124:$F$26204)*($M109=$M$124:$M$26204),0),MATCH(AD$5,$N$123:$AS$123,0))</f>
        <v>5.4152069687291189E-4</v>
      </c>
      <c r="AE109" s="162" cm="1">
        <f t="array" ref="AE109">INDEX($N$124:$AS$26204,MATCH(1,($D109=$D$124:$D$26204)*($E109=$E$124:$E$26204)*($J109=$J$124:$J$26204)*($I109=$I$124:$I$26204)*($F109=$F$124:$F$26204)*($M109=$M$124:$M$26204),0),MATCH(AE$5,$N$123:$AS$123,0))</f>
        <v>5.3031682038588604E-4</v>
      </c>
      <c r="AF109" s="162" cm="1">
        <f t="array" ref="AF109">INDEX($N$124:$AS$26204,MATCH(1,($D109=$D$124:$D$26204)*($E109=$E$124:$E$26204)*($J109=$J$124:$J$26204)*($I109=$I$124:$I$26204)*($F109=$F$124:$F$26204)*($M109=$M$124:$M$26204),0),MATCH(AF$5,$N$123:$AS$123,0))</f>
        <v>5.191129438988604E-4</v>
      </c>
      <c r="AG109" s="162" cm="1">
        <f t="array" ref="AG109">INDEX($N$124:$AS$26204,MATCH(1,($D109=$D$124:$D$26204)*($E109=$E$124:$E$26204)*($J109=$J$124:$J$26204)*($I109=$I$124:$I$26204)*($F109=$F$124:$F$26204)*($M109=$M$124:$M$26204),0),MATCH(AG$5,$N$123:$AS$123,0))</f>
        <v>5.0790906741183454E-4</v>
      </c>
      <c r="AH109" s="162" cm="1">
        <f t="array" ref="AH109">INDEX($N$124:$AS$26204,MATCH(1,($D109=$D$124:$D$26204)*($E109=$E$124:$E$26204)*($J109=$J$124:$J$26204)*($I109=$I$124:$I$26204)*($F109=$F$124:$F$26204)*($M109=$M$124:$M$26204),0),MATCH(AH$5,$N$123:$AS$123,0))</f>
        <v>4.967051909248088E-4</v>
      </c>
      <c r="AI109" s="162" cm="1">
        <f t="array" ref="AI109">INDEX($N$124:$AS$26204,MATCH(1,($D109=$D$124:$D$26204)*($E109=$E$124:$E$26204)*($J109=$J$124:$J$26204)*($I109=$I$124:$I$26204)*($F109=$F$124:$F$26204)*($M109=$M$124:$M$26204),0),MATCH(AI$5,$N$123:$AS$123,0))</f>
        <v>4.8550131443778305E-4</v>
      </c>
      <c r="AJ109" s="162" cm="1">
        <f t="array" ref="AJ109">INDEX($N$124:$AS$26204,MATCH(1,($D109=$D$124:$D$26204)*($E109=$E$124:$E$26204)*($J109=$J$124:$J$26204)*($I109=$I$124:$I$26204)*($F109=$F$124:$F$26204)*($M109=$M$124:$M$26204),0),MATCH(AJ$5,$N$123:$AS$123,0))</f>
        <v>4.742974379507573E-4</v>
      </c>
      <c r="AK109" s="162" cm="1">
        <f t="array" ref="AK109">INDEX($N$124:$AS$26204,MATCH(1,($D109=$D$124:$D$26204)*($E109=$E$124:$E$26204)*($J109=$J$124:$J$26204)*($I109=$I$124:$I$26204)*($F109=$F$124:$F$26204)*($M109=$M$124:$M$26204),0),MATCH(AK$5,$N$123:$AS$123,0))</f>
        <v>4.6309356146373161E-4</v>
      </c>
      <c r="AL109" s="162" cm="1">
        <f t="array" ref="AL109">INDEX($N$124:$AS$26204,MATCH(1,($D109=$D$124:$D$26204)*($E109=$E$124:$E$26204)*($J109=$J$124:$J$26204)*($I109=$I$124:$I$26204)*($F109=$F$124:$F$26204)*($M109=$M$124:$M$26204),0),MATCH(AL$5,$N$123:$AS$123,0))</f>
        <v>4.5188968497670575E-4</v>
      </c>
      <c r="AM109" s="162" cm="1">
        <f t="array" ref="AM109">INDEX($N$124:$AS$26204,MATCH(1,($D109=$D$124:$D$26204)*($E109=$E$124:$E$26204)*($J109=$J$124:$J$26204)*($I109=$I$124:$I$26204)*($F109=$F$124:$F$26204)*($M109=$M$124:$M$26204),0),MATCH(AM$5,$N$123:$AS$123,0))</f>
        <v>4.4068580848967995E-4</v>
      </c>
      <c r="AN109" s="162" cm="1">
        <f t="array" ref="AN109">INDEX($N$124:$AS$26204,MATCH(1,($D109=$D$124:$D$26204)*($E109=$E$124:$E$26204)*($J109=$J$124:$J$26204)*($I109=$I$124:$I$26204)*($F109=$F$124:$F$26204)*($M109=$M$124:$M$26204),0),MATCH(AN$5,$N$123:$AS$123,0))</f>
        <v>4.294819320026542E-4</v>
      </c>
      <c r="AO109" s="162" cm="1">
        <f t="array" ref="AO109">INDEX($N$124:$AS$26204,MATCH(1,($D109=$D$124:$D$26204)*($E109=$E$124:$E$26204)*($J109=$J$124:$J$26204)*($I109=$I$124:$I$26204)*($F109=$F$124:$F$26204)*($M109=$M$124:$M$26204),0),MATCH(AO$5,$N$123:$AS$123,0))</f>
        <v>4.1827805551562851E-4</v>
      </c>
      <c r="AP109" s="162" cm="1">
        <f t="array" ref="AP109">INDEX($N$124:$AS$26204,MATCH(1,($D109=$D$124:$D$26204)*($E109=$E$124:$E$26204)*($J109=$J$124:$J$26204)*($I109=$I$124:$I$26204)*($F109=$F$124:$F$26204)*($M109=$M$124:$M$26204),0),MATCH(AP$5,$N$123:$AS$123,0))</f>
        <v>4.0707417902860265E-4</v>
      </c>
      <c r="AQ109" s="162" cm="1">
        <f t="array" ref="AQ109">INDEX($N$124:$AS$26204,MATCH(1,($D109=$D$124:$D$26204)*($E109=$E$124:$E$26204)*($J109=$J$124:$J$26204)*($I109=$I$124:$I$26204)*($F109=$F$124:$F$26204)*($M109=$M$124:$M$26204),0),MATCH(AQ$5,$N$123:$AS$123,0))</f>
        <v>3.9587030254157696E-4</v>
      </c>
      <c r="AR109" s="162" cm="1">
        <f t="array" ref="AR109">INDEX($N$124:$AS$26204,MATCH(1,($D109=$D$124:$D$26204)*($E109=$E$124:$E$26204)*($J109=$J$124:$J$26204)*($I109=$I$124:$I$26204)*($F109=$F$124:$F$26204)*($M109=$M$124:$M$26204),0),MATCH(AR$5,$N$123:$AS$123,0))</f>
        <v>3.8466642605455116E-4</v>
      </c>
      <c r="AS109" s="162" cm="1">
        <f t="array" ref="AS109">INDEX($N$124:$AS$26204,MATCH(1,($D109=$D$124:$D$26204)*($E109=$E$124:$E$26204)*($J109=$J$124:$J$26204)*($I109=$I$124:$I$26204)*($F109=$F$124:$F$26204)*($M109=$M$124:$M$26204),0),MATCH(AS$5,$N$123:$AS$123,0))</f>
        <v>3.7346254956752541E-4</v>
      </c>
    </row>
    <row r="110" spans="2:45">
      <c r="B110" s="12">
        <v>1</v>
      </c>
      <c r="C110" s="12" t="s">
        <v>332</v>
      </c>
      <c r="D110" s="12"/>
      <c r="E110" s="12" t="s">
        <v>294</v>
      </c>
      <c r="F110" s="159" t="s">
        <v>352</v>
      </c>
      <c r="G110" s="159"/>
      <c r="H110" s="260" t="str" cm="1">
        <f t="array" ref="H110">INDEX($H$124:$H$254,MATCH(1,($J110=$J$124:$J$254)*($F110=$F$124:$F$254)*($E110=$E$124:$E$254),0))</f>
        <v>Fossil</v>
      </c>
      <c r="I110" s="12" t="s">
        <v>97</v>
      </c>
      <c r="J110" s="12" t="s">
        <v>73</v>
      </c>
      <c r="K110" s="38" t="str" cm="1">
        <f t="array" ref="K110">INDEX('Unit list'!$D$6:$D$61,MATCH(1,('Unit list'!$C$6:$C$61=$J110)*('Unit list'!$B$6:$B$61=$I110),0))</f>
        <v>tCH4/GJ</v>
      </c>
      <c r="L110" s="65" cm="1">
        <f t="array" ref="L110">INDEX('Unit list'!$E$6:$E$61,MATCH(1,('Unit list'!$C$6:$C$61=$J110)*('Unit list'!$B$6:$B$61=$I110),0))</f>
        <v>0</v>
      </c>
      <c r="M110" s="39" t="str">
        <f t="shared" si="3"/>
        <v>tCH4/GJ</v>
      </c>
      <c r="N110" s="53"/>
      <c r="O110" s="162" cm="1">
        <f t="array" ref="O110">INDEX($N$124:$AS$26204,MATCH(1,($D110=$D$124:$D$26204)*($E110=$E$124:$E$26204)*($J110=$J$124:$J$26204)*($I110=$I$124:$I$26204)*($F110=$F$124:$F$26204)*($M110=$M$124:$M$26204),0),MATCH(O$5,$N$123:$AS$123,0))</f>
        <v>1.6931540197106056E-3</v>
      </c>
      <c r="P110" s="162" cm="1">
        <f t="array" ref="P110">INDEX($N$124:$AS$26204,MATCH(1,($D110=$D$124:$D$26204)*($E110=$E$124:$E$26204)*($J110=$J$124:$J$26204)*($I110=$I$124:$I$26204)*($F110=$F$124:$F$26204)*($M110=$M$124:$M$26204),0),MATCH(P$5,$N$123:$AS$123,0))</f>
        <v>1.6592909393163934E-3</v>
      </c>
      <c r="Q110" s="162" cm="1">
        <f t="array" ref="Q110">INDEX($N$124:$AS$26204,MATCH(1,($D110=$D$124:$D$26204)*($E110=$E$124:$E$26204)*($J110=$J$124:$J$26204)*($I110=$I$124:$I$26204)*($F110=$F$124:$F$26204)*($M110=$M$124:$M$26204),0),MATCH(Q$5,$N$123:$AS$123,0))</f>
        <v>1.6254278589221815E-3</v>
      </c>
      <c r="R110" s="162" cm="1">
        <f t="array" ref="R110">INDEX($N$124:$AS$26204,MATCH(1,($D110=$D$124:$D$26204)*($E110=$E$124:$E$26204)*($J110=$J$124:$J$26204)*($I110=$I$124:$I$26204)*($F110=$F$124:$F$26204)*($M110=$M$124:$M$26204),0),MATCH(R$5,$N$123:$AS$123,0))</f>
        <v>1.5915647785279693E-3</v>
      </c>
      <c r="S110" s="162" cm="1">
        <f t="array" ref="S110">INDEX($N$124:$AS$26204,MATCH(1,($D110=$D$124:$D$26204)*($E110=$E$124:$E$26204)*($J110=$J$124:$J$26204)*($I110=$I$124:$I$26204)*($F110=$F$124:$F$26204)*($M110=$M$124:$M$26204),0),MATCH(S$5,$N$123:$AS$123,0))</f>
        <v>1.5577016981337573E-3</v>
      </c>
      <c r="T110" s="162" cm="1">
        <f t="array" ref="T110">INDEX($N$124:$AS$26204,MATCH(1,($D110=$D$124:$D$26204)*($E110=$E$124:$E$26204)*($J110=$J$124:$J$26204)*($I110=$I$124:$I$26204)*($F110=$F$124:$F$26204)*($M110=$M$124:$M$26204),0),MATCH(T$5,$N$123:$AS$123,0))</f>
        <v>1.5238386177395451E-3</v>
      </c>
      <c r="U110" s="162" cm="1">
        <f t="array" ref="U110">INDEX($N$124:$AS$26204,MATCH(1,($D110=$D$124:$D$26204)*($E110=$E$124:$E$26204)*($J110=$J$124:$J$26204)*($I110=$I$124:$I$26204)*($F110=$F$124:$F$26204)*($M110=$M$124:$M$26204),0),MATCH(U$5,$N$123:$AS$123,0))</f>
        <v>1.4899755373453329E-3</v>
      </c>
      <c r="V110" s="162" cm="1">
        <f t="array" ref="V110">INDEX($N$124:$AS$26204,MATCH(1,($D110=$D$124:$D$26204)*($E110=$E$124:$E$26204)*($J110=$J$124:$J$26204)*($I110=$I$124:$I$26204)*($F110=$F$124:$F$26204)*($M110=$M$124:$M$26204),0),MATCH(V$5,$N$123:$AS$123,0))</f>
        <v>1.4561124569511209E-3</v>
      </c>
      <c r="W110" s="162" cm="1">
        <f t="array" ref="W110">INDEX($N$124:$AS$26204,MATCH(1,($D110=$D$124:$D$26204)*($E110=$E$124:$E$26204)*($J110=$J$124:$J$26204)*($I110=$I$124:$I$26204)*($F110=$F$124:$F$26204)*($M110=$M$124:$M$26204),0),MATCH(W$5,$N$123:$AS$123,0))</f>
        <v>1.4222493765569087E-3</v>
      </c>
      <c r="X110" s="162" cm="1">
        <f t="array" ref="X110">INDEX($N$124:$AS$26204,MATCH(1,($D110=$D$124:$D$26204)*($E110=$E$124:$E$26204)*($J110=$J$124:$J$26204)*($I110=$I$124:$I$26204)*($F110=$F$124:$F$26204)*($M110=$M$124:$M$26204),0),MATCH(X$5,$N$123:$AS$123,0))</f>
        <v>1.3883862961626967E-3</v>
      </c>
      <c r="Y110" s="162" cm="1">
        <f t="array" ref="Y110">INDEX($N$124:$AS$26204,MATCH(1,($D110=$D$124:$D$26204)*($E110=$E$124:$E$26204)*($J110=$J$124:$J$26204)*($I110=$I$124:$I$26204)*($F110=$F$124:$F$26204)*($M110=$M$124:$M$26204),0),MATCH(Y$5,$N$123:$AS$123,0))</f>
        <v>1.3545232157684845E-3</v>
      </c>
      <c r="Z110" s="162" cm="1">
        <f t="array" ref="Z110">INDEX($N$124:$AS$26204,MATCH(1,($D110=$D$124:$D$26204)*($E110=$E$124:$E$26204)*($J110=$J$124:$J$26204)*($I110=$I$124:$I$26204)*($F110=$F$124:$F$26204)*($M110=$M$124:$M$26204),0),MATCH(Z$5,$N$123:$AS$123,0))</f>
        <v>1.3291259054728252E-3</v>
      </c>
      <c r="AA110" s="162" cm="1">
        <f t="array" ref="AA110">INDEX($N$124:$AS$26204,MATCH(1,($D110=$D$124:$D$26204)*($E110=$E$124:$E$26204)*($J110=$J$124:$J$26204)*($I110=$I$124:$I$26204)*($F110=$F$124:$F$26204)*($M110=$M$124:$M$26204),0),MATCH(AA$5,$N$123:$AS$123,0))</f>
        <v>1.3037285951771663E-3</v>
      </c>
      <c r="AB110" s="162" cm="1">
        <f t="array" ref="AB110">INDEX($N$124:$AS$26204,MATCH(1,($D110=$D$124:$D$26204)*($E110=$E$124:$E$26204)*($J110=$J$124:$J$26204)*($I110=$I$124:$I$26204)*($F110=$F$124:$F$26204)*($M110=$M$124:$M$26204),0),MATCH(AB$5,$N$123:$AS$123,0))</f>
        <v>1.2783312848815072E-3</v>
      </c>
      <c r="AC110" s="162" cm="1">
        <f t="array" ref="AC110">INDEX($N$124:$AS$26204,MATCH(1,($D110=$D$124:$D$26204)*($E110=$E$124:$E$26204)*($J110=$J$124:$J$26204)*($I110=$I$124:$I$26204)*($F110=$F$124:$F$26204)*($M110=$M$124:$M$26204),0),MATCH(AC$5,$N$123:$AS$123,0))</f>
        <v>1.2529339745858481E-3</v>
      </c>
      <c r="AD110" s="162" cm="1">
        <f t="array" ref="AD110">INDEX($N$124:$AS$26204,MATCH(1,($D110=$D$124:$D$26204)*($E110=$E$124:$E$26204)*($J110=$J$124:$J$26204)*($I110=$I$124:$I$26204)*($F110=$F$124:$F$26204)*($M110=$M$124:$M$26204),0),MATCH(AD$5,$N$123:$AS$123,0))</f>
        <v>1.2275366642901893E-3</v>
      </c>
      <c r="AE110" s="162" cm="1">
        <f t="array" ref="AE110">INDEX($N$124:$AS$26204,MATCH(1,($D110=$D$124:$D$26204)*($E110=$E$124:$E$26204)*($J110=$J$124:$J$26204)*($I110=$I$124:$I$26204)*($F110=$F$124:$F$26204)*($M110=$M$124:$M$26204),0),MATCH(AE$5,$N$123:$AS$123,0))</f>
        <v>1.2021393539945299E-3</v>
      </c>
      <c r="AF110" s="162" cm="1">
        <f t="array" ref="AF110">INDEX($N$124:$AS$26204,MATCH(1,($D110=$D$124:$D$26204)*($E110=$E$124:$E$26204)*($J110=$J$124:$J$26204)*($I110=$I$124:$I$26204)*($F110=$F$124:$F$26204)*($M110=$M$124:$M$26204),0),MATCH(AF$5,$N$123:$AS$123,0))</f>
        <v>1.1767420436988711E-3</v>
      </c>
      <c r="AG110" s="162" cm="1">
        <f t="array" ref="AG110">INDEX($N$124:$AS$26204,MATCH(1,($D110=$D$124:$D$26204)*($E110=$E$124:$E$26204)*($J110=$J$124:$J$26204)*($I110=$I$124:$I$26204)*($F110=$F$124:$F$26204)*($M110=$M$124:$M$26204),0),MATCH(AG$5,$N$123:$AS$123,0))</f>
        <v>1.1513447334032118E-3</v>
      </c>
      <c r="AH110" s="162" cm="1">
        <f t="array" ref="AH110">INDEX($N$124:$AS$26204,MATCH(1,($D110=$D$124:$D$26204)*($E110=$E$124:$E$26204)*($J110=$J$124:$J$26204)*($I110=$I$124:$I$26204)*($F110=$F$124:$F$26204)*($M110=$M$124:$M$26204),0),MATCH(AH$5,$N$123:$AS$123,0))</f>
        <v>1.1259474231075529E-3</v>
      </c>
      <c r="AI110" s="162" cm="1">
        <f t="array" ref="AI110">INDEX($N$124:$AS$26204,MATCH(1,($D110=$D$124:$D$26204)*($E110=$E$124:$E$26204)*($J110=$J$124:$J$26204)*($I110=$I$124:$I$26204)*($F110=$F$124:$F$26204)*($M110=$M$124:$M$26204),0),MATCH(AI$5,$N$123:$AS$123,0))</f>
        <v>1.1005501128118938E-3</v>
      </c>
      <c r="AJ110" s="162" cm="1">
        <f t="array" ref="AJ110">INDEX($N$124:$AS$26204,MATCH(1,($D110=$D$124:$D$26204)*($E110=$E$124:$E$26204)*($J110=$J$124:$J$26204)*($I110=$I$124:$I$26204)*($F110=$F$124:$F$26204)*($M110=$M$124:$M$26204),0),MATCH(AJ$5,$N$123:$AS$123,0))</f>
        <v>1.0751528025162347E-3</v>
      </c>
      <c r="AK110" s="162" cm="1">
        <f t="array" ref="AK110">INDEX($N$124:$AS$26204,MATCH(1,($D110=$D$124:$D$26204)*($E110=$E$124:$E$26204)*($J110=$J$124:$J$26204)*($I110=$I$124:$I$26204)*($F110=$F$124:$F$26204)*($M110=$M$124:$M$26204),0),MATCH(AK$5,$N$123:$AS$123,0))</f>
        <v>1.0497554922205756E-3</v>
      </c>
      <c r="AL110" s="162" cm="1">
        <f t="array" ref="AL110">INDEX($N$124:$AS$26204,MATCH(1,($D110=$D$124:$D$26204)*($E110=$E$124:$E$26204)*($J110=$J$124:$J$26204)*($I110=$I$124:$I$26204)*($F110=$F$124:$F$26204)*($M110=$M$124:$M$26204),0),MATCH(AL$5,$N$123:$AS$123,0))</f>
        <v>1.0243581819249165E-3</v>
      </c>
      <c r="AM110" s="162" cm="1">
        <f t="array" ref="AM110">INDEX($N$124:$AS$26204,MATCH(1,($D110=$D$124:$D$26204)*($E110=$E$124:$E$26204)*($J110=$J$124:$J$26204)*($I110=$I$124:$I$26204)*($F110=$F$124:$F$26204)*($M110=$M$124:$M$26204),0),MATCH(AM$5,$N$123:$AS$123,0))</f>
        <v>9.9896087162925718E-4</v>
      </c>
      <c r="AN110" s="162" cm="1">
        <f t="array" ref="AN110">INDEX($N$124:$AS$26204,MATCH(1,($D110=$D$124:$D$26204)*($E110=$E$124:$E$26204)*($J110=$J$124:$J$26204)*($I110=$I$124:$I$26204)*($F110=$F$124:$F$26204)*($M110=$M$124:$M$26204),0),MATCH(AN$5,$N$123:$AS$123,0))</f>
        <v>9.7356356133359819E-4</v>
      </c>
      <c r="AO110" s="162" cm="1">
        <f t="array" ref="AO110">INDEX($N$124:$AS$26204,MATCH(1,($D110=$D$124:$D$26204)*($E110=$E$124:$E$26204)*($J110=$J$124:$J$26204)*($I110=$I$124:$I$26204)*($F110=$F$124:$F$26204)*($M110=$M$124:$M$26204),0),MATCH(AO$5,$N$123:$AS$123,0))</f>
        <v>9.481662510379392E-4</v>
      </c>
      <c r="AP110" s="162" cm="1">
        <f t="array" ref="AP110">INDEX($N$124:$AS$26204,MATCH(1,($D110=$D$124:$D$26204)*($E110=$E$124:$E$26204)*($J110=$J$124:$J$26204)*($I110=$I$124:$I$26204)*($F110=$F$124:$F$26204)*($M110=$M$124:$M$26204),0),MATCH(AP$5,$N$123:$AS$123,0))</f>
        <v>9.2276894074228E-4</v>
      </c>
      <c r="AQ110" s="162" cm="1">
        <f t="array" ref="AQ110">INDEX($N$124:$AS$26204,MATCH(1,($D110=$D$124:$D$26204)*($E110=$E$124:$E$26204)*($J110=$J$124:$J$26204)*($I110=$I$124:$I$26204)*($F110=$F$124:$F$26204)*($M110=$M$124:$M$26204),0),MATCH(AQ$5,$N$123:$AS$123,0))</f>
        <v>8.9737163044662101E-4</v>
      </c>
      <c r="AR110" s="162" cm="1">
        <f t="array" ref="AR110">INDEX($N$124:$AS$26204,MATCH(1,($D110=$D$124:$D$26204)*($E110=$E$124:$E$26204)*($J110=$J$124:$J$26204)*($I110=$I$124:$I$26204)*($F110=$F$124:$F$26204)*($M110=$M$124:$M$26204),0),MATCH(AR$5,$N$123:$AS$123,0))</f>
        <v>8.7197432015096192E-4</v>
      </c>
      <c r="AS110" s="162" cm="1">
        <f t="array" ref="AS110">INDEX($N$124:$AS$26204,MATCH(1,($D110=$D$124:$D$26204)*($E110=$E$124:$E$26204)*($J110=$J$124:$J$26204)*($I110=$I$124:$I$26204)*($F110=$F$124:$F$26204)*($M110=$M$124:$M$26204),0),MATCH(AS$5,$N$123:$AS$123,0))</f>
        <v>8.4657700985530282E-4</v>
      </c>
    </row>
    <row r="111" spans="2:45">
      <c r="B111" s="12">
        <v>1</v>
      </c>
      <c r="C111" s="12" t="s">
        <v>332</v>
      </c>
      <c r="D111" s="12"/>
      <c r="E111" s="12" t="s">
        <v>295</v>
      </c>
      <c r="F111" s="159" t="s">
        <v>352</v>
      </c>
      <c r="G111" s="159"/>
      <c r="H111" s="260" t="str" cm="1">
        <f t="array" ref="H111">INDEX($H$124:$H$254,MATCH(1,($J111=$J$124:$J$254)*($F111=$F$124:$F$254)*($E111=$E$124:$E$254),0))</f>
        <v>Fossil</v>
      </c>
      <c r="I111" s="12" t="s">
        <v>97</v>
      </c>
      <c r="J111" s="12" t="s">
        <v>73</v>
      </c>
      <c r="K111" s="38" t="str" cm="1">
        <f t="array" ref="K111">INDEX('Unit list'!$D$6:$D$61,MATCH(1,('Unit list'!$C$6:$C$61=$J111)*('Unit list'!$B$6:$B$61=$I111),0))</f>
        <v>tCH4/GJ</v>
      </c>
      <c r="L111" s="65" cm="1">
        <f t="array" ref="L111">INDEX('Unit list'!$E$6:$E$61,MATCH(1,('Unit list'!$C$6:$C$61=$J111)*('Unit list'!$B$6:$B$61=$I111),0))</f>
        <v>0</v>
      </c>
      <c r="M111" s="39" t="str">
        <f t="shared" si="3"/>
        <v>tCH4/GJ</v>
      </c>
      <c r="N111" s="53"/>
      <c r="O111" s="162" cm="1">
        <f t="array" ref="O111">INDEX($N$124:$AS$26204,MATCH(1,($D111=$D$124:$D$26204)*($E111=$E$124:$E$26204)*($J111=$J$124:$J$26204)*($I111=$I$124:$I$26204)*($F111=$F$124:$F$26204)*($M111=$M$124:$M$26204),0),MATCH(O$5,$N$123:$AS$123,0))</f>
        <v>7.3270394444588795E-4</v>
      </c>
      <c r="P111" s="162" cm="1">
        <f t="array" ref="P111">INDEX($N$124:$AS$26204,MATCH(1,($D111=$D$124:$D$26204)*($E111=$E$124:$E$26204)*($J111=$J$124:$J$26204)*($I111=$I$124:$I$26204)*($F111=$F$124:$F$26204)*($M111=$M$124:$M$26204),0),MATCH(P$5,$N$123:$AS$123,0))</f>
        <v>7.1804986555697018E-4</v>
      </c>
      <c r="Q111" s="162" cm="1">
        <f t="array" ref="Q111">INDEX($N$124:$AS$26204,MATCH(1,($D111=$D$124:$D$26204)*($E111=$E$124:$E$26204)*($J111=$J$124:$J$26204)*($I111=$I$124:$I$26204)*($F111=$F$124:$F$26204)*($M111=$M$124:$M$26204),0),MATCH(Q$5,$N$123:$AS$123,0))</f>
        <v>7.0339578666805242E-4</v>
      </c>
      <c r="R111" s="162" cm="1">
        <f t="array" ref="R111">INDEX($N$124:$AS$26204,MATCH(1,($D111=$D$124:$D$26204)*($E111=$E$124:$E$26204)*($J111=$J$124:$J$26204)*($I111=$I$124:$I$26204)*($F111=$F$124:$F$26204)*($M111=$M$124:$M$26204),0),MATCH(R$5,$N$123:$AS$123,0))</f>
        <v>6.8874170777913466E-4</v>
      </c>
      <c r="S111" s="162" cm="1">
        <f t="array" ref="S111">INDEX($N$124:$AS$26204,MATCH(1,($D111=$D$124:$D$26204)*($E111=$E$124:$E$26204)*($J111=$J$124:$J$26204)*($I111=$I$124:$I$26204)*($F111=$F$124:$F$26204)*($M111=$M$124:$M$26204),0),MATCH(S$5,$N$123:$AS$123,0))</f>
        <v>6.7408762889021689E-4</v>
      </c>
      <c r="T111" s="162" cm="1">
        <f t="array" ref="T111">INDEX($N$124:$AS$26204,MATCH(1,($D111=$D$124:$D$26204)*($E111=$E$124:$E$26204)*($J111=$J$124:$J$26204)*($I111=$I$124:$I$26204)*($F111=$F$124:$F$26204)*($M111=$M$124:$M$26204),0),MATCH(T$5,$N$123:$AS$123,0))</f>
        <v>6.5943355000129913E-4</v>
      </c>
      <c r="U111" s="162" cm="1">
        <f t="array" ref="U111">INDEX($N$124:$AS$26204,MATCH(1,($D111=$D$124:$D$26204)*($E111=$E$124:$E$26204)*($J111=$J$124:$J$26204)*($I111=$I$124:$I$26204)*($F111=$F$124:$F$26204)*($M111=$M$124:$M$26204),0),MATCH(U$5,$N$123:$AS$123,0))</f>
        <v>6.4477947111238137E-4</v>
      </c>
      <c r="V111" s="162" cm="1">
        <f t="array" ref="V111">INDEX($N$124:$AS$26204,MATCH(1,($D111=$D$124:$D$26204)*($E111=$E$124:$E$26204)*($J111=$J$124:$J$26204)*($I111=$I$124:$I$26204)*($F111=$F$124:$F$26204)*($M111=$M$124:$M$26204),0),MATCH(V$5,$N$123:$AS$123,0))</f>
        <v>6.301253922234636E-4</v>
      </c>
      <c r="W111" s="162" cm="1">
        <f t="array" ref="W111">INDEX($N$124:$AS$26204,MATCH(1,($D111=$D$124:$D$26204)*($E111=$E$124:$E$26204)*($J111=$J$124:$J$26204)*($I111=$I$124:$I$26204)*($F111=$F$124:$F$26204)*($M111=$M$124:$M$26204),0),MATCH(W$5,$N$123:$AS$123,0))</f>
        <v>6.1547131333454584E-4</v>
      </c>
      <c r="X111" s="162" cm="1">
        <f t="array" ref="X111">INDEX($N$124:$AS$26204,MATCH(1,($D111=$D$124:$D$26204)*($E111=$E$124:$E$26204)*($J111=$J$124:$J$26204)*($I111=$I$124:$I$26204)*($F111=$F$124:$F$26204)*($M111=$M$124:$M$26204),0),MATCH(X$5,$N$123:$AS$123,0))</f>
        <v>6.0081723444562818E-4</v>
      </c>
      <c r="Y111" s="162" cm="1">
        <f t="array" ref="Y111">INDEX($N$124:$AS$26204,MATCH(1,($D111=$D$124:$D$26204)*($E111=$E$124:$E$26204)*($J111=$J$124:$J$26204)*($I111=$I$124:$I$26204)*($F111=$F$124:$F$26204)*($M111=$M$124:$M$26204),0),MATCH(Y$5,$N$123:$AS$123,0))</f>
        <v>5.8616315555671042E-4</v>
      </c>
      <c r="Z111" s="162" cm="1">
        <f t="array" ref="Z111">INDEX($N$124:$AS$26204,MATCH(1,($D111=$D$124:$D$26204)*($E111=$E$124:$E$26204)*($J111=$J$124:$J$26204)*($I111=$I$124:$I$26204)*($F111=$F$124:$F$26204)*($M111=$M$124:$M$26204),0),MATCH(Z$5,$N$123:$AS$123,0))</f>
        <v>5.7517259639002199E-4</v>
      </c>
      <c r="AA111" s="162" cm="1">
        <f t="array" ref="AA111">INDEX($N$124:$AS$26204,MATCH(1,($D111=$D$124:$D$26204)*($E111=$E$124:$E$26204)*($J111=$J$124:$J$26204)*($I111=$I$124:$I$26204)*($F111=$F$124:$F$26204)*($M111=$M$124:$M$26204),0),MATCH(AA$5,$N$123:$AS$123,0))</f>
        <v>5.6418203722333378E-4</v>
      </c>
      <c r="AB111" s="162" cm="1">
        <f t="array" ref="AB111">INDEX($N$124:$AS$26204,MATCH(1,($D111=$D$124:$D$26204)*($E111=$E$124:$E$26204)*($J111=$J$124:$J$26204)*($I111=$I$124:$I$26204)*($F111=$F$124:$F$26204)*($M111=$M$124:$M$26204),0),MATCH(AB$5,$N$123:$AS$123,0))</f>
        <v>5.5319147805664545E-4</v>
      </c>
      <c r="AC111" s="162" cm="1">
        <f t="array" ref="AC111">INDEX($N$124:$AS$26204,MATCH(1,($D111=$D$124:$D$26204)*($E111=$E$124:$E$26204)*($J111=$J$124:$J$26204)*($I111=$I$124:$I$26204)*($F111=$F$124:$F$26204)*($M111=$M$124:$M$26204),0),MATCH(AC$5,$N$123:$AS$123,0))</f>
        <v>5.4220091888995702E-4</v>
      </c>
      <c r="AD111" s="162" cm="1">
        <f t="array" ref="AD111">INDEX($N$124:$AS$26204,MATCH(1,($D111=$D$124:$D$26204)*($E111=$E$124:$E$26204)*($J111=$J$124:$J$26204)*($I111=$I$124:$I$26204)*($F111=$F$124:$F$26204)*($M111=$M$124:$M$26204),0),MATCH(AD$5,$N$123:$AS$123,0))</f>
        <v>5.3121035972326881E-4</v>
      </c>
      <c r="AE111" s="162" cm="1">
        <f t="array" ref="AE111">INDEX($N$124:$AS$26204,MATCH(1,($D111=$D$124:$D$26204)*($E111=$E$124:$E$26204)*($J111=$J$124:$J$26204)*($I111=$I$124:$I$26204)*($F111=$F$124:$F$26204)*($M111=$M$124:$M$26204),0),MATCH(AE$5,$N$123:$AS$123,0))</f>
        <v>5.2021980055658038E-4</v>
      </c>
      <c r="AF111" s="162" cm="1">
        <f t="array" ref="AF111">INDEX($N$124:$AS$26204,MATCH(1,($D111=$D$124:$D$26204)*($E111=$E$124:$E$26204)*($J111=$J$124:$J$26204)*($I111=$I$124:$I$26204)*($F111=$F$124:$F$26204)*($M111=$M$124:$M$26204),0),MATCH(AF$5,$N$123:$AS$123,0))</f>
        <v>5.0922924138989216E-4</v>
      </c>
      <c r="AG111" s="162" cm="1">
        <f t="array" ref="AG111">INDEX($N$124:$AS$26204,MATCH(1,($D111=$D$124:$D$26204)*($E111=$E$124:$E$26204)*($J111=$J$124:$J$26204)*($I111=$I$124:$I$26204)*($F111=$F$124:$F$26204)*($M111=$M$124:$M$26204),0),MATCH(AG$5,$N$123:$AS$123,0))</f>
        <v>4.9823868222320373E-4</v>
      </c>
      <c r="AH111" s="162" cm="1">
        <f t="array" ref="AH111">INDEX($N$124:$AS$26204,MATCH(1,($D111=$D$124:$D$26204)*($E111=$E$124:$E$26204)*($J111=$J$124:$J$26204)*($I111=$I$124:$I$26204)*($F111=$F$124:$F$26204)*($M111=$M$124:$M$26204),0),MATCH(AH$5,$N$123:$AS$123,0))</f>
        <v>4.8724812305651552E-4</v>
      </c>
      <c r="AI111" s="162" cm="1">
        <f t="array" ref="AI111">INDEX($N$124:$AS$26204,MATCH(1,($D111=$D$124:$D$26204)*($E111=$E$124:$E$26204)*($J111=$J$124:$J$26204)*($I111=$I$124:$I$26204)*($F111=$F$124:$F$26204)*($M111=$M$124:$M$26204),0),MATCH(AI$5,$N$123:$AS$123,0))</f>
        <v>4.762575638898272E-4</v>
      </c>
      <c r="AJ111" s="162" cm="1">
        <f t="array" ref="AJ111">INDEX($N$124:$AS$26204,MATCH(1,($D111=$D$124:$D$26204)*($E111=$E$124:$E$26204)*($J111=$J$124:$J$26204)*($I111=$I$124:$I$26204)*($F111=$F$124:$F$26204)*($M111=$M$124:$M$26204),0),MATCH(AJ$5,$N$123:$AS$123,0))</f>
        <v>4.6526700472313887E-4</v>
      </c>
      <c r="AK111" s="162" cm="1">
        <f t="array" ref="AK111">INDEX($N$124:$AS$26204,MATCH(1,($D111=$D$124:$D$26204)*($E111=$E$124:$E$26204)*($J111=$J$124:$J$26204)*($I111=$I$124:$I$26204)*($F111=$F$124:$F$26204)*($M111=$M$124:$M$26204),0),MATCH(AK$5,$N$123:$AS$123,0))</f>
        <v>4.5427644555645061E-4</v>
      </c>
      <c r="AL111" s="162" cm="1">
        <f t="array" ref="AL111">INDEX($N$124:$AS$26204,MATCH(1,($D111=$D$124:$D$26204)*($E111=$E$124:$E$26204)*($J111=$J$124:$J$26204)*($I111=$I$124:$I$26204)*($F111=$F$124:$F$26204)*($M111=$M$124:$M$26204),0),MATCH(AL$5,$N$123:$AS$123,0))</f>
        <v>4.4328588638976218E-4</v>
      </c>
      <c r="AM111" s="162" cm="1">
        <f t="array" ref="AM111">INDEX($N$124:$AS$26204,MATCH(1,($D111=$D$124:$D$26204)*($E111=$E$124:$E$26204)*($J111=$J$124:$J$26204)*($I111=$I$124:$I$26204)*($F111=$F$124:$F$26204)*($M111=$M$124:$M$26204),0),MATCH(AM$5,$N$123:$AS$123,0))</f>
        <v>4.3229532722307385E-4</v>
      </c>
      <c r="AN111" s="162" cm="1">
        <f t="array" ref="AN111">INDEX($N$124:$AS$26204,MATCH(1,($D111=$D$124:$D$26204)*($E111=$E$124:$E$26204)*($J111=$J$124:$J$26204)*($I111=$I$124:$I$26204)*($F111=$F$124:$F$26204)*($M111=$M$124:$M$26204),0),MATCH(AN$5,$N$123:$AS$123,0))</f>
        <v>4.2130476805638553E-4</v>
      </c>
      <c r="AO111" s="162" cm="1">
        <f t="array" ref="AO111">INDEX($N$124:$AS$26204,MATCH(1,($D111=$D$124:$D$26204)*($E111=$E$124:$E$26204)*($J111=$J$124:$J$26204)*($I111=$I$124:$I$26204)*($F111=$F$124:$F$26204)*($M111=$M$124:$M$26204),0),MATCH(AO$5,$N$123:$AS$123,0))</f>
        <v>4.1031420888969726E-4</v>
      </c>
      <c r="AP111" s="162" cm="1">
        <f t="array" ref="AP111">INDEX($N$124:$AS$26204,MATCH(1,($D111=$D$124:$D$26204)*($E111=$E$124:$E$26204)*($J111=$J$124:$J$26204)*($I111=$I$124:$I$26204)*($F111=$F$124:$F$26204)*($M111=$M$124:$M$26204),0),MATCH(AP$5,$N$123:$AS$123,0))</f>
        <v>3.9932364972300889E-4</v>
      </c>
      <c r="AQ111" s="162" cm="1">
        <f t="array" ref="AQ111">INDEX($N$124:$AS$26204,MATCH(1,($D111=$D$124:$D$26204)*($E111=$E$124:$E$26204)*($J111=$J$124:$J$26204)*($I111=$I$124:$I$26204)*($F111=$F$124:$F$26204)*($M111=$M$124:$M$26204),0),MATCH(AQ$5,$N$123:$AS$123,0))</f>
        <v>3.8833309055632062E-4</v>
      </c>
      <c r="AR111" s="162" cm="1">
        <f t="array" ref="AR111">INDEX($N$124:$AS$26204,MATCH(1,($D111=$D$124:$D$26204)*($E111=$E$124:$E$26204)*($J111=$J$124:$J$26204)*($I111=$I$124:$I$26204)*($F111=$F$124:$F$26204)*($M111=$M$124:$M$26204),0),MATCH(AR$5,$N$123:$AS$123,0))</f>
        <v>3.773425313896323E-4</v>
      </c>
      <c r="AS111" s="162" cm="1">
        <f t="array" ref="AS111">INDEX($N$124:$AS$26204,MATCH(1,($D111=$D$124:$D$26204)*($E111=$E$124:$E$26204)*($J111=$J$124:$J$26204)*($I111=$I$124:$I$26204)*($F111=$F$124:$F$26204)*($M111=$M$124:$M$26204),0),MATCH(AS$5,$N$123:$AS$123,0))</f>
        <v>3.6635197222294397E-4</v>
      </c>
    </row>
    <row r="112" spans="2:45">
      <c r="B112" s="12">
        <v>1</v>
      </c>
      <c r="C112" s="12" t="s">
        <v>332</v>
      </c>
      <c r="D112" s="12"/>
      <c r="E112" s="12" t="s">
        <v>296</v>
      </c>
      <c r="F112" s="159" t="s">
        <v>352</v>
      </c>
      <c r="G112" s="159"/>
      <c r="H112" s="260" t="str" cm="1">
        <f t="array" ref="H112">INDEX($H$124:$H$254,MATCH(1,($J112=$J$124:$J$254)*($F112=$F$124:$F$254)*($E112=$E$124:$E$254),0))</f>
        <v>Fossil</v>
      </c>
      <c r="I112" s="12" t="s">
        <v>97</v>
      </c>
      <c r="J112" s="12" t="s">
        <v>73</v>
      </c>
      <c r="K112" s="38" t="str" cm="1">
        <f t="array" ref="K112">INDEX('Unit list'!$D$6:$D$61,MATCH(1,('Unit list'!$C$6:$C$61=$J112)*('Unit list'!$B$6:$B$61=$I112),0))</f>
        <v>tCH4/GJ</v>
      </c>
      <c r="L112" s="65" cm="1">
        <f t="array" ref="L112">INDEX('Unit list'!$E$6:$E$61,MATCH(1,('Unit list'!$C$6:$C$61=$J112)*('Unit list'!$B$6:$B$61=$I112),0))</f>
        <v>0</v>
      </c>
      <c r="M112" s="39" t="str">
        <f t="shared" si="3"/>
        <v>tCH4/GJ</v>
      </c>
      <c r="N112" s="53"/>
      <c r="O112" s="162" cm="1">
        <f t="array" ref="O112">INDEX($N$124:$AS$26204,MATCH(1,($D112=$D$124:$D$26204)*($E112=$E$124:$E$26204)*($J112=$J$124:$J$26204)*($I112=$I$124:$I$26204)*($F112=$F$124:$F$26204)*($M112=$M$124:$M$26204),0),MATCH(O$5,$N$123:$AS$123,0))</f>
        <v>3.3077207537772133E-4</v>
      </c>
      <c r="P112" s="162" cm="1">
        <f t="array" ref="P112">INDEX($N$124:$AS$26204,MATCH(1,($D112=$D$124:$D$26204)*($E112=$E$124:$E$26204)*($J112=$J$124:$J$26204)*($I112=$I$124:$I$26204)*($F112=$F$124:$F$26204)*($M112=$M$124:$M$26204),0),MATCH(P$5,$N$123:$AS$123,0))</f>
        <v>3.2415663387016689E-4</v>
      </c>
      <c r="Q112" s="162" cm="1">
        <f t="array" ref="Q112">INDEX($N$124:$AS$26204,MATCH(1,($D112=$D$124:$D$26204)*($E112=$E$124:$E$26204)*($J112=$J$124:$J$26204)*($I112=$I$124:$I$26204)*($F112=$F$124:$F$26204)*($M112=$M$124:$M$26204),0),MATCH(Q$5,$N$123:$AS$123,0))</f>
        <v>3.1754119236261245E-4</v>
      </c>
      <c r="R112" s="162" cm="1">
        <f t="array" ref="R112">INDEX($N$124:$AS$26204,MATCH(1,($D112=$D$124:$D$26204)*($E112=$E$124:$E$26204)*($J112=$J$124:$J$26204)*($I112=$I$124:$I$26204)*($F112=$F$124:$F$26204)*($M112=$M$124:$M$26204),0),MATCH(R$5,$N$123:$AS$123,0))</f>
        <v>3.1092575085505802E-4</v>
      </c>
      <c r="S112" s="162" cm="1">
        <f t="array" ref="S112">INDEX($N$124:$AS$26204,MATCH(1,($D112=$D$124:$D$26204)*($E112=$E$124:$E$26204)*($J112=$J$124:$J$26204)*($I112=$I$124:$I$26204)*($F112=$F$124:$F$26204)*($M112=$M$124:$M$26204),0),MATCH(S$5,$N$123:$AS$123,0))</f>
        <v>3.0431030934750363E-4</v>
      </c>
      <c r="T112" s="162" cm="1">
        <f t="array" ref="T112">INDEX($N$124:$AS$26204,MATCH(1,($D112=$D$124:$D$26204)*($E112=$E$124:$E$26204)*($J112=$J$124:$J$26204)*($I112=$I$124:$I$26204)*($F112=$F$124:$F$26204)*($M112=$M$124:$M$26204),0),MATCH(T$5,$N$123:$AS$123,0))</f>
        <v>2.9769486783994919E-4</v>
      </c>
      <c r="U112" s="162" cm="1">
        <f t="array" ref="U112">INDEX($N$124:$AS$26204,MATCH(1,($D112=$D$124:$D$26204)*($E112=$E$124:$E$26204)*($J112=$J$124:$J$26204)*($I112=$I$124:$I$26204)*($F112=$F$124:$F$26204)*($M112=$M$124:$M$26204),0),MATCH(U$5,$N$123:$AS$123,0))</f>
        <v>2.9107942633239476E-4</v>
      </c>
      <c r="V112" s="162" cm="1">
        <f t="array" ref="V112">INDEX($N$124:$AS$26204,MATCH(1,($D112=$D$124:$D$26204)*($E112=$E$124:$E$26204)*($J112=$J$124:$J$26204)*($I112=$I$124:$I$26204)*($F112=$F$124:$F$26204)*($M112=$M$124:$M$26204),0),MATCH(V$5,$N$123:$AS$123,0))</f>
        <v>2.8446398482484032E-4</v>
      </c>
      <c r="W112" s="162" cm="1">
        <f t="array" ref="W112">INDEX($N$124:$AS$26204,MATCH(1,($D112=$D$124:$D$26204)*($E112=$E$124:$E$26204)*($J112=$J$124:$J$26204)*($I112=$I$124:$I$26204)*($F112=$F$124:$F$26204)*($M112=$M$124:$M$26204),0),MATCH(W$5,$N$123:$AS$123,0))</f>
        <v>2.7784854331728588E-4</v>
      </c>
      <c r="X112" s="162" cm="1">
        <f t="array" ref="X112">INDEX($N$124:$AS$26204,MATCH(1,($D112=$D$124:$D$26204)*($E112=$E$124:$E$26204)*($J112=$J$124:$J$26204)*($I112=$I$124:$I$26204)*($F112=$F$124:$F$26204)*($M112=$M$124:$M$26204),0),MATCH(X$5,$N$123:$AS$123,0))</f>
        <v>2.712331018097315E-4</v>
      </c>
      <c r="Y112" s="162" cm="1">
        <f t="array" ref="Y112">INDEX($N$124:$AS$26204,MATCH(1,($D112=$D$124:$D$26204)*($E112=$E$124:$E$26204)*($J112=$J$124:$J$26204)*($I112=$I$124:$I$26204)*($F112=$F$124:$F$26204)*($M112=$M$124:$M$26204),0),MATCH(Y$5,$N$123:$AS$123,0))</f>
        <v>2.6461766030217706E-4</v>
      </c>
      <c r="Z112" s="162" cm="1">
        <f t="array" ref="Z112">INDEX($N$124:$AS$26204,MATCH(1,($D112=$D$124:$D$26204)*($E112=$E$124:$E$26204)*($J112=$J$124:$J$26204)*($I112=$I$124:$I$26204)*($F112=$F$124:$F$26204)*($M112=$M$124:$M$26204),0),MATCH(Z$5,$N$123:$AS$123,0))</f>
        <v>2.5965607917151123E-4</v>
      </c>
      <c r="AA112" s="162" cm="1">
        <f t="array" ref="AA112">INDEX($N$124:$AS$26204,MATCH(1,($D112=$D$124:$D$26204)*($E112=$E$124:$E$26204)*($J112=$J$124:$J$26204)*($I112=$I$124:$I$26204)*($F112=$F$124:$F$26204)*($M112=$M$124:$M$26204),0),MATCH(AA$5,$N$123:$AS$123,0))</f>
        <v>2.5469449804084541E-4</v>
      </c>
      <c r="AB112" s="162" cm="1">
        <f t="array" ref="AB112">INDEX($N$124:$AS$26204,MATCH(1,($D112=$D$124:$D$26204)*($E112=$E$124:$E$26204)*($J112=$J$124:$J$26204)*($I112=$I$124:$I$26204)*($F112=$F$124:$F$26204)*($M112=$M$124:$M$26204),0),MATCH(AB$5,$N$123:$AS$123,0))</f>
        <v>2.4973291691017958E-4</v>
      </c>
      <c r="AC112" s="162" cm="1">
        <f t="array" ref="AC112">INDEX($N$124:$AS$26204,MATCH(1,($D112=$D$124:$D$26204)*($E112=$E$124:$E$26204)*($J112=$J$124:$J$26204)*($I112=$I$124:$I$26204)*($F112=$F$124:$F$26204)*($M112=$M$124:$M$26204),0),MATCH(AC$5,$N$123:$AS$123,0))</f>
        <v>2.447713357795138E-4</v>
      </c>
      <c r="AD112" s="162" cm="1">
        <f t="array" ref="AD112">INDEX($N$124:$AS$26204,MATCH(1,($D112=$D$124:$D$26204)*($E112=$E$124:$E$26204)*($J112=$J$124:$J$26204)*($I112=$I$124:$I$26204)*($F112=$F$124:$F$26204)*($M112=$M$124:$M$26204),0),MATCH(AD$5,$N$123:$AS$123,0))</f>
        <v>2.39809754648848E-4</v>
      </c>
      <c r="AE112" s="162" cm="1">
        <f t="array" ref="AE112">INDEX($N$124:$AS$26204,MATCH(1,($D112=$D$124:$D$26204)*($E112=$E$124:$E$26204)*($J112=$J$124:$J$26204)*($I112=$I$124:$I$26204)*($F112=$F$124:$F$26204)*($M112=$M$124:$M$26204),0),MATCH(AE$5,$N$123:$AS$123,0))</f>
        <v>2.3484817351818212E-4</v>
      </c>
      <c r="AF112" s="162" cm="1">
        <f t="array" ref="AF112">INDEX($N$124:$AS$26204,MATCH(1,($D112=$D$124:$D$26204)*($E112=$E$124:$E$26204)*($J112=$J$124:$J$26204)*($I112=$I$124:$I$26204)*($F112=$F$124:$F$26204)*($M112=$M$124:$M$26204),0),MATCH(AF$5,$N$123:$AS$123,0))</f>
        <v>2.2988659238751635E-4</v>
      </c>
      <c r="AG112" s="162" cm="1">
        <f t="array" ref="AG112">INDEX($N$124:$AS$26204,MATCH(1,($D112=$D$124:$D$26204)*($E112=$E$124:$E$26204)*($J112=$J$124:$J$26204)*($I112=$I$124:$I$26204)*($F112=$F$124:$F$26204)*($M112=$M$124:$M$26204),0),MATCH(AG$5,$N$123:$AS$123,0))</f>
        <v>2.2492501125685049E-4</v>
      </c>
      <c r="AH112" s="162" cm="1">
        <f t="array" ref="AH112">INDEX($N$124:$AS$26204,MATCH(1,($D112=$D$124:$D$26204)*($E112=$E$124:$E$26204)*($J112=$J$124:$J$26204)*($I112=$I$124:$I$26204)*($F112=$F$124:$F$26204)*($M112=$M$124:$M$26204),0),MATCH(AH$5,$N$123:$AS$123,0))</f>
        <v>2.1996343012618469E-4</v>
      </c>
      <c r="AI112" s="162" cm="1">
        <f t="array" ref="AI112">INDEX($N$124:$AS$26204,MATCH(1,($D112=$D$124:$D$26204)*($E112=$E$124:$E$26204)*($J112=$J$124:$J$26204)*($I112=$I$124:$I$26204)*($F112=$F$124:$F$26204)*($M112=$M$124:$M$26204),0),MATCH(AI$5,$N$123:$AS$123,0))</f>
        <v>2.1500184899551886E-4</v>
      </c>
      <c r="AJ112" s="162" cm="1">
        <f t="array" ref="AJ112">INDEX($N$124:$AS$26204,MATCH(1,($D112=$D$124:$D$26204)*($E112=$E$124:$E$26204)*($J112=$J$124:$J$26204)*($I112=$I$124:$I$26204)*($F112=$F$124:$F$26204)*($M112=$M$124:$M$26204),0),MATCH(AJ$5,$N$123:$AS$123,0))</f>
        <v>2.1004026786485304E-4</v>
      </c>
      <c r="AK112" s="162" cm="1">
        <f t="array" ref="AK112">INDEX($N$124:$AS$26204,MATCH(1,($D112=$D$124:$D$26204)*($E112=$E$124:$E$26204)*($J112=$J$124:$J$26204)*($I112=$I$124:$I$26204)*($F112=$F$124:$F$26204)*($M112=$M$124:$M$26204),0),MATCH(AK$5,$N$123:$AS$123,0))</f>
        <v>2.0507868673418726E-4</v>
      </c>
      <c r="AL112" s="162" cm="1">
        <f t="array" ref="AL112">INDEX($N$124:$AS$26204,MATCH(1,($D112=$D$124:$D$26204)*($E112=$E$124:$E$26204)*($J112=$J$124:$J$26204)*($I112=$I$124:$I$26204)*($F112=$F$124:$F$26204)*($M112=$M$124:$M$26204),0),MATCH(AL$5,$N$123:$AS$123,0))</f>
        <v>2.0011710560352141E-4</v>
      </c>
      <c r="AM112" s="162" cm="1">
        <f t="array" ref="AM112">INDEX($N$124:$AS$26204,MATCH(1,($D112=$D$124:$D$26204)*($E112=$E$124:$E$26204)*($J112=$J$124:$J$26204)*($I112=$I$124:$I$26204)*($F112=$F$124:$F$26204)*($M112=$M$124:$M$26204),0),MATCH(AM$5,$N$123:$AS$123,0))</f>
        <v>1.9515552447285558E-4</v>
      </c>
      <c r="AN112" s="162" cm="1">
        <f t="array" ref="AN112">INDEX($N$124:$AS$26204,MATCH(1,($D112=$D$124:$D$26204)*($E112=$E$124:$E$26204)*($J112=$J$124:$J$26204)*($I112=$I$124:$I$26204)*($F112=$F$124:$F$26204)*($M112=$M$124:$M$26204),0),MATCH(AN$5,$N$123:$AS$123,0))</f>
        <v>1.9019394334218975E-4</v>
      </c>
      <c r="AO112" s="162" cm="1">
        <f t="array" ref="AO112">INDEX($N$124:$AS$26204,MATCH(1,($D112=$D$124:$D$26204)*($E112=$E$124:$E$26204)*($J112=$J$124:$J$26204)*($I112=$I$124:$I$26204)*($F112=$F$124:$F$26204)*($M112=$M$124:$M$26204),0),MATCH(AO$5,$N$123:$AS$123,0))</f>
        <v>1.8523236221152395E-4</v>
      </c>
      <c r="AP112" s="162" cm="1">
        <f t="array" ref="AP112">INDEX($N$124:$AS$26204,MATCH(1,($D112=$D$124:$D$26204)*($E112=$E$124:$E$26204)*($J112=$J$124:$J$26204)*($I112=$I$124:$I$26204)*($F112=$F$124:$F$26204)*($M112=$M$124:$M$26204),0),MATCH(AP$5,$N$123:$AS$123,0))</f>
        <v>1.8027078108085809E-4</v>
      </c>
      <c r="AQ112" s="162" cm="1">
        <f t="array" ref="AQ112">INDEX($N$124:$AS$26204,MATCH(1,($D112=$D$124:$D$26204)*($E112=$E$124:$E$26204)*($J112=$J$124:$J$26204)*($I112=$I$124:$I$26204)*($F112=$F$124:$F$26204)*($M112=$M$124:$M$26204),0),MATCH(AQ$5,$N$123:$AS$123,0))</f>
        <v>1.7530919995019232E-4</v>
      </c>
      <c r="AR112" s="162" cm="1">
        <f t="array" ref="AR112">INDEX($N$124:$AS$26204,MATCH(1,($D112=$D$124:$D$26204)*($E112=$E$124:$E$26204)*($J112=$J$124:$J$26204)*($I112=$I$124:$I$26204)*($F112=$F$124:$F$26204)*($M112=$M$124:$M$26204),0),MATCH(AR$5,$N$123:$AS$123,0))</f>
        <v>1.7034761881952649E-4</v>
      </c>
      <c r="AS112" s="162" cm="1">
        <f t="array" ref="AS112">INDEX($N$124:$AS$26204,MATCH(1,($D112=$D$124:$D$26204)*($E112=$E$124:$E$26204)*($J112=$J$124:$J$26204)*($I112=$I$124:$I$26204)*($F112=$F$124:$F$26204)*($M112=$M$124:$M$26204),0),MATCH(AS$5,$N$123:$AS$123,0))</f>
        <v>1.6538603768886066E-4</v>
      </c>
    </row>
    <row r="113" spans="1:45">
      <c r="B113" s="12"/>
      <c r="C113" s="12"/>
      <c r="D113" s="12"/>
      <c r="E113" s="12"/>
      <c r="F113" s="159"/>
      <c r="G113" s="159"/>
      <c r="H113" s="159"/>
      <c r="I113" s="12"/>
      <c r="J113" s="12"/>
      <c r="K113" s="38"/>
      <c r="L113" s="65"/>
      <c r="M113" s="39"/>
      <c r="N113" s="53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</row>
    <row r="114" spans="1:45">
      <c r="B114" s="12"/>
      <c r="C114" s="12"/>
      <c r="D114" s="12"/>
      <c r="E114" s="12"/>
      <c r="F114" s="159"/>
      <c r="G114" s="159"/>
      <c r="H114" s="159"/>
      <c r="I114" s="12"/>
      <c r="J114" s="12"/>
      <c r="K114" s="38"/>
      <c r="L114" s="65"/>
      <c r="M114" s="39"/>
      <c r="N114" s="53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</row>
    <row r="115" spans="1:45">
      <c r="B115" s="12"/>
      <c r="C115" s="12"/>
      <c r="D115" s="12"/>
      <c r="E115" s="12"/>
      <c r="F115" s="159"/>
      <c r="G115" s="159"/>
      <c r="H115" s="159"/>
      <c r="I115" s="12"/>
      <c r="J115" s="12"/>
      <c r="K115" s="38"/>
      <c r="L115" s="65"/>
      <c r="M115" s="39"/>
      <c r="N115" s="53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</row>
    <row r="116" spans="1:45">
      <c r="B116" s="12"/>
      <c r="C116" s="12"/>
      <c r="D116" s="12"/>
      <c r="E116" s="12"/>
      <c r="F116" s="159"/>
      <c r="G116" s="159"/>
      <c r="H116" s="159"/>
      <c r="I116" s="12"/>
      <c r="J116" s="12"/>
      <c r="K116" s="38"/>
      <c r="L116" s="65"/>
      <c r="M116" s="39"/>
      <c r="N116" s="53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</row>
    <row r="117" spans="1:45">
      <c r="B117" s="12"/>
      <c r="C117" s="12"/>
      <c r="D117" s="12"/>
      <c r="E117" s="12"/>
      <c r="F117" s="159"/>
      <c r="G117" s="159"/>
      <c r="H117" s="159"/>
      <c r="I117" s="12"/>
      <c r="J117" s="12"/>
      <c r="K117" s="38"/>
      <c r="L117" s="65"/>
      <c r="M117" s="39"/>
      <c r="N117" s="53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</row>
    <row r="118" spans="1:45">
      <c r="B118" s="12"/>
      <c r="C118" s="12"/>
      <c r="D118" s="12"/>
      <c r="E118" s="12"/>
      <c r="F118" s="159"/>
      <c r="G118" s="159"/>
      <c r="H118" s="159"/>
      <c r="I118" s="12"/>
      <c r="J118" s="12"/>
      <c r="K118" s="38"/>
      <c r="L118" s="65"/>
      <c r="M118" s="39"/>
      <c r="N118" s="53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</row>
    <row r="121" spans="1:45" s="19" customFormat="1">
      <c r="A121" s="18" t="s">
        <v>389</v>
      </c>
      <c r="B121" s="18"/>
      <c r="M121" s="46"/>
    </row>
    <row r="123" spans="1:45">
      <c r="B123" s="55" t="s">
        <v>366</v>
      </c>
      <c r="C123" s="55" t="s">
        <v>313</v>
      </c>
      <c r="D123" s="55" t="s">
        <v>314</v>
      </c>
      <c r="E123" s="55"/>
      <c r="F123" s="55" t="s">
        <v>347</v>
      </c>
      <c r="G123" s="55" t="s">
        <v>348</v>
      </c>
      <c r="H123" s="55" t="s">
        <v>26</v>
      </c>
      <c r="I123" s="55" t="s">
        <v>317</v>
      </c>
      <c r="J123" s="55" t="s">
        <v>27</v>
      </c>
      <c r="K123" s="55" t="s">
        <v>372</v>
      </c>
      <c r="L123" s="56" t="s">
        <v>31</v>
      </c>
      <c r="M123" s="57" t="s">
        <v>28</v>
      </c>
      <c r="N123" s="41" t="s">
        <v>321</v>
      </c>
      <c r="O123" s="43">
        <v>2020</v>
      </c>
      <c r="P123" s="43">
        <v>2021</v>
      </c>
      <c r="Q123" s="43">
        <v>2022</v>
      </c>
      <c r="R123" s="43">
        <v>2023</v>
      </c>
      <c r="S123" s="43">
        <v>2024</v>
      </c>
      <c r="T123" s="43">
        <v>2025</v>
      </c>
      <c r="U123" s="43">
        <v>2026</v>
      </c>
      <c r="V123" s="43">
        <v>2027</v>
      </c>
      <c r="W123" s="43">
        <v>2028</v>
      </c>
      <c r="X123" s="43">
        <v>2029</v>
      </c>
      <c r="Y123" s="43">
        <v>2030</v>
      </c>
      <c r="Z123" s="43">
        <v>2031</v>
      </c>
      <c r="AA123" s="43">
        <v>2032</v>
      </c>
      <c r="AB123" s="43">
        <v>2033</v>
      </c>
      <c r="AC123" s="43">
        <v>2034</v>
      </c>
      <c r="AD123" s="43">
        <v>2035</v>
      </c>
      <c r="AE123" s="43">
        <v>2036</v>
      </c>
      <c r="AF123" s="43">
        <v>2037</v>
      </c>
      <c r="AG123" s="43">
        <v>2038</v>
      </c>
      <c r="AH123" s="43">
        <v>2039</v>
      </c>
      <c r="AI123" s="43">
        <v>2040</v>
      </c>
      <c r="AJ123" s="43">
        <v>2041</v>
      </c>
      <c r="AK123" s="43">
        <v>2042</v>
      </c>
      <c r="AL123" s="43">
        <v>2043</v>
      </c>
      <c r="AM123" s="43">
        <v>2044</v>
      </c>
      <c r="AN123" s="43">
        <v>2045</v>
      </c>
      <c r="AO123" s="43">
        <v>2046</v>
      </c>
      <c r="AP123" s="43">
        <v>2047</v>
      </c>
      <c r="AQ123" s="43">
        <v>2048</v>
      </c>
      <c r="AR123" s="43">
        <v>2049</v>
      </c>
      <c r="AS123" s="43">
        <v>2050</v>
      </c>
    </row>
    <row r="124" spans="1:45">
      <c r="B124" s="12">
        <v>0</v>
      </c>
      <c r="C124" s="12" t="s">
        <v>332</v>
      </c>
      <c r="D124" s="12"/>
      <c r="E124" s="159"/>
      <c r="F124" s="12">
        <v>1</v>
      </c>
      <c r="G124" s="12"/>
      <c r="H124" s="159" t="s">
        <v>350</v>
      </c>
      <c r="I124" s="12" t="s">
        <v>92</v>
      </c>
      <c r="J124" s="12" t="s">
        <v>70</v>
      </c>
      <c r="K124" s="28" t="s">
        <v>269</v>
      </c>
      <c r="L124" s="12"/>
      <c r="M124" s="99" t="s">
        <v>93</v>
      </c>
      <c r="N124" s="53"/>
      <c r="O124" s="69">
        <v>9.4600000000000004E-2</v>
      </c>
      <c r="P124" s="244">
        <f>O124</f>
        <v>9.4600000000000004E-2</v>
      </c>
      <c r="Q124" s="244">
        <f t="shared" ref="Q124:AS125" si="7">P124</f>
        <v>9.4600000000000004E-2</v>
      </c>
      <c r="R124" s="244">
        <f t="shared" si="7"/>
        <v>9.4600000000000004E-2</v>
      </c>
      <c r="S124" s="244">
        <f t="shared" si="7"/>
        <v>9.4600000000000004E-2</v>
      </c>
      <c r="T124" s="244">
        <f t="shared" si="7"/>
        <v>9.4600000000000004E-2</v>
      </c>
      <c r="U124" s="244">
        <f t="shared" si="7"/>
        <v>9.4600000000000004E-2</v>
      </c>
      <c r="V124" s="244">
        <f t="shared" si="7"/>
        <v>9.4600000000000004E-2</v>
      </c>
      <c r="W124" s="244">
        <f t="shared" si="7"/>
        <v>9.4600000000000004E-2</v>
      </c>
      <c r="X124" s="244">
        <f t="shared" si="7"/>
        <v>9.4600000000000004E-2</v>
      </c>
      <c r="Y124" s="244">
        <f t="shared" si="7"/>
        <v>9.4600000000000004E-2</v>
      </c>
      <c r="Z124" s="244">
        <f t="shared" si="7"/>
        <v>9.4600000000000004E-2</v>
      </c>
      <c r="AA124" s="244">
        <f t="shared" si="7"/>
        <v>9.4600000000000004E-2</v>
      </c>
      <c r="AB124" s="244">
        <f t="shared" si="7"/>
        <v>9.4600000000000004E-2</v>
      </c>
      <c r="AC124" s="244">
        <f t="shared" si="7"/>
        <v>9.4600000000000004E-2</v>
      </c>
      <c r="AD124" s="244">
        <f t="shared" si="7"/>
        <v>9.4600000000000004E-2</v>
      </c>
      <c r="AE124" s="244">
        <f t="shared" si="7"/>
        <v>9.4600000000000004E-2</v>
      </c>
      <c r="AF124" s="244">
        <f t="shared" si="7"/>
        <v>9.4600000000000004E-2</v>
      </c>
      <c r="AG124" s="244">
        <f t="shared" si="7"/>
        <v>9.4600000000000004E-2</v>
      </c>
      <c r="AH124" s="244">
        <f t="shared" si="7"/>
        <v>9.4600000000000004E-2</v>
      </c>
      <c r="AI124" s="244">
        <f t="shared" si="7"/>
        <v>9.4600000000000004E-2</v>
      </c>
      <c r="AJ124" s="244">
        <f t="shared" si="7"/>
        <v>9.4600000000000004E-2</v>
      </c>
      <c r="AK124" s="244">
        <f t="shared" si="7"/>
        <v>9.4600000000000004E-2</v>
      </c>
      <c r="AL124" s="244">
        <f t="shared" si="7"/>
        <v>9.4600000000000004E-2</v>
      </c>
      <c r="AM124" s="244">
        <f t="shared" si="7"/>
        <v>9.4600000000000004E-2</v>
      </c>
      <c r="AN124" s="244">
        <f t="shared" si="7"/>
        <v>9.4600000000000004E-2</v>
      </c>
      <c r="AO124" s="244">
        <f t="shared" si="7"/>
        <v>9.4600000000000004E-2</v>
      </c>
      <c r="AP124" s="244">
        <f t="shared" si="7"/>
        <v>9.4600000000000004E-2</v>
      </c>
      <c r="AQ124" s="244">
        <f t="shared" si="7"/>
        <v>9.4600000000000004E-2</v>
      </c>
      <c r="AR124" s="244">
        <f t="shared" si="7"/>
        <v>9.4600000000000004E-2</v>
      </c>
      <c r="AS124" s="244">
        <f t="shared" si="7"/>
        <v>9.4600000000000004E-2</v>
      </c>
    </row>
    <row r="125" spans="1:45">
      <c r="B125" s="12">
        <v>0</v>
      </c>
      <c r="C125" s="12" t="s">
        <v>332</v>
      </c>
      <c r="D125" s="12"/>
      <c r="E125" s="159"/>
      <c r="F125" s="12">
        <v>1</v>
      </c>
      <c r="G125" s="12"/>
      <c r="H125" s="159" t="s">
        <v>350</v>
      </c>
      <c r="I125" s="12" t="s">
        <v>92</v>
      </c>
      <c r="J125" s="12" t="s">
        <v>73</v>
      </c>
      <c r="K125" s="28" t="s">
        <v>269</v>
      </c>
      <c r="L125" s="12"/>
      <c r="M125" s="49" t="s">
        <v>93</v>
      </c>
      <c r="O125" s="12">
        <v>5.6099999999999997E-2</v>
      </c>
      <c r="P125" s="244">
        <f t="shared" ref="P125:AE125" si="8">O125</f>
        <v>5.6099999999999997E-2</v>
      </c>
      <c r="Q125" s="244">
        <f t="shared" si="8"/>
        <v>5.6099999999999997E-2</v>
      </c>
      <c r="R125" s="244">
        <f t="shared" si="8"/>
        <v>5.6099999999999997E-2</v>
      </c>
      <c r="S125" s="244">
        <f t="shared" si="8"/>
        <v>5.6099999999999997E-2</v>
      </c>
      <c r="T125" s="244">
        <f t="shared" si="8"/>
        <v>5.6099999999999997E-2</v>
      </c>
      <c r="U125" s="244">
        <f t="shared" si="8"/>
        <v>5.6099999999999997E-2</v>
      </c>
      <c r="V125" s="244">
        <f t="shared" si="8"/>
        <v>5.6099999999999997E-2</v>
      </c>
      <c r="W125" s="244">
        <f t="shared" si="8"/>
        <v>5.6099999999999997E-2</v>
      </c>
      <c r="X125" s="244">
        <f t="shared" si="8"/>
        <v>5.6099999999999997E-2</v>
      </c>
      <c r="Y125" s="244">
        <f t="shared" si="8"/>
        <v>5.6099999999999997E-2</v>
      </c>
      <c r="Z125" s="244">
        <f t="shared" si="8"/>
        <v>5.6099999999999997E-2</v>
      </c>
      <c r="AA125" s="244">
        <f t="shared" si="8"/>
        <v>5.6099999999999997E-2</v>
      </c>
      <c r="AB125" s="244">
        <f t="shared" si="8"/>
        <v>5.6099999999999997E-2</v>
      </c>
      <c r="AC125" s="244">
        <f t="shared" si="8"/>
        <v>5.6099999999999997E-2</v>
      </c>
      <c r="AD125" s="244">
        <f t="shared" si="8"/>
        <v>5.6099999999999997E-2</v>
      </c>
      <c r="AE125" s="244">
        <f t="shared" si="8"/>
        <v>5.6099999999999997E-2</v>
      </c>
      <c r="AF125" s="244">
        <f t="shared" si="7"/>
        <v>5.6099999999999997E-2</v>
      </c>
      <c r="AG125" s="244">
        <f t="shared" si="7"/>
        <v>5.6099999999999997E-2</v>
      </c>
      <c r="AH125" s="244">
        <f t="shared" si="7"/>
        <v>5.6099999999999997E-2</v>
      </c>
      <c r="AI125" s="244">
        <f t="shared" si="7"/>
        <v>5.6099999999999997E-2</v>
      </c>
      <c r="AJ125" s="244">
        <f t="shared" si="7"/>
        <v>5.6099999999999997E-2</v>
      </c>
      <c r="AK125" s="244">
        <f t="shared" si="7"/>
        <v>5.6099999999999997E-2</v>
      </c>
      <c r="AL125" s="244">
        <f t="shared" si="7"/>
        <v>5.6099999999999997E-2</v>
      </c>
      <c r="AM125" s="244">
        <f t="shared" si="7"/>
        <v>5.6099999999999997E-2</v>
      </c>
      <c r="AN125" s="244">
        <f t="shared" si="7"/>
        <v>5.6099999999999997E-2</v>
      </c>
      <c r="AO125" s="244">
        <f t="shared" si="7"/>
        <v>5.6099999999999997E-2</v>
      </c>
      <c r="AP125" s="244">
        <f t="shared" si="7"/>
        <v>5.6099999999999997E-2</v>
      </c>
      <c r="AQ125" s="244">
        <f t="shared" si="7"/>
        <v>5.6099999999999997E-2</v>
      </c>
      <c r="AR125" s="244">
        <f t="shared" si="7"/>
        <v>5.6099999999999997E-2</v>
      </c>
      <c r="AS125" s="244">
        <f t="shared" si="7"/>
        <v>5.6099999999999997E-2</v>
      </c>
    </row>
    <row r="126" spans="1:45">
      <c r="B126" s="12">
        <v>0</v>
      </c>
      <c r="C126" s="12" t="s">
        <v>332</v>
      </c>
      <c r="D126" s="12"/>
      <c r="E126" s="159"/>
      <c r="F126" s="12">
        <v>1</v>
      </c>
      <c r="G126" s="12"/>
      <c r="H126" s="159" t="s">
        <v>351</v>
      </c>
      <c r="I126" s="12" t="s">
        <v>92</v>
      </c>
      <c r="J126" s="12" t="s">
        <v>83</v>
      </c>
      <c r="K126" s="28" t="s">
        <v>269</v>
      </c>
      <c r="L126" s="12"/>
      <c r="M126" s="49" t="s">
        <v>93</v>
      </c>
      <c r="N126" s="53"/>
      <c r="O126" s="69">
        <v>0.112</v>
      </c>
      <c r="P126" s="244">
        <f t="shared" ref="P126" si="9">O126</f>
        <v>0.112</v>
      </c>
      <c r="Q126" s="244">
        <f t="shared" ref="Q126" si="10">P126</f>
        <v>0.112</v>
      </c>
      <c r="R126" s="244">
        <f t="shared" ref="R126" si="11">Q126</f>
        <v>0.112</v>
      </c>
      <c r="S126" s="244">
        <f t="shared" ref="S126" si="12">R126</f>
        <v>0.112</v>
      </c>
      <c r="T126" s="244">
        <f t="shared" ref="T126" si="13">S126</f>
        <v>0.112</v>
      </c>
      <c r="U126" s="244">
        <f t="shared" ref="U126" si="14">T126</f>
        <v>0.112</v>
      </c>
      <c r="V126" s="244">
        <f t="shared" ref="V126" si="15">U126</f>
        <v>0.112</v>
      </c>
      <c r="W126" s="244">
        <f t="shared" ref="W126" si="16">V126</f>
        <v>0.112</v>
      </c>
      <c r="X126" s="244">
        <f t="shared" ref="X126" si="17">W126</f>
        <v>0.112</v>
      </c>
      <c r="Y126" s="244">
        <f t="shared" ref="Y126" si="18">X126</f>
        <v>0.112</v>
      </c>
      <c r="Z126" s="244">
        <f t="shared" ref="Z126" si="19">Y126</f>
        <v>0.112</v>
      </c>
      <c r="AA126" s="244">
        <f t="shared" ref="AA126" si="20">Z126</f>
        <v>0.112</v>
      </c>
      <c r="AB126" s="244">
        <f t="shared" ref="AB126" si="21">AA126</f>
        <v>0.112</v>
      </c>
      <c r="AC126" s="244">
        <f t="shared" ref="AC126" si="22">AB126</f>
        <v>0.112</v>
      </c>
      <c r="AD126" s="244">
        <f t="shared" ref="AD126" si="23">AC126</f>
        <v>0.112</v>
      </c>
      <c r="AE126" s="244">
        <f t="shared" ref="AE126" si="24">AD126</f>
        <v>0.112</v>
      </c>
      <c r="AF126" s="244">
        <f t="shared" ref="AF126" si="25">AE126</f>
        <v>0.112</v>
      </c>
      <c r="AG126" s="244">
        <f t="shared" ref="AG126" si="26">AF126</f>
        <v>0.112</v>
      </c>
      <c r="AH126" s="244">
        <f t="shared" ref="AH126" si="27">AG126</f>
        <v>0.112</v>
      </c>
      <c r="AI126" s="244">
        <f t="shared" ref="AI126" si="28">AH126</f>
        <v>0.112</v>
      </c>
      <c r="AJ126" s="244">
        <f t="shared" ref="AJ126" si="29">AI126</f>
        <v>0.112</v>
      </c>
      <c r="AK126" s="244">
        <f t="shared" ref="AK126" si="30">AJ126</f>
        <v>0.112</v>
      </c>
      <c r="AL126" s="244">
        <f t="shared" ref="AL126" si="31">AK126</f>
        <v>0.112</v>
      </c>
      <c r="AM126" s="244">
        <f t="shared" ref="AM126" si="32">AL126</f>
        <v>0.112</v>
      </c>
      <c r="AN126" s="244">
        <f t="shared" ref="AN126" si="33">AM126</f>
        <v>0.112</v>
      </c>
      <c r="AO126" s="244">
        <f t="shared" ref="AO126" si="34">AN126</f>
        <v>0.112</v>
      </c>
      <c r="AP126" s="244">
        <f t="shared" ref="AP126" si="35">AO126</f>
        <v>0.112</v>
      </c>
      <c r="AQ126" s="244">
        <f t="shared" ref="AQ126" si="36">AP126</f>
        <v>0.112</v>
      </c>
      <c r="AR126" s="244">
        <f t="shared" ref="AR126" si="37">AQ126</f>
        <v>0.112</v>
      </c>
      <c r="AS126" s="244">
        <f t="shared" ref="AS126" si="38">AR126</f>
        <v>0.112</v>
      </c>
    </row>
    <row r="127" spans="1:45">
      <c r="B127" s="12">
        <v>0</v>
      </c>
      <c r="C127" s="12" t="s">
        <v>332</v>
      </c>
      <c r="D127" s="12"/>
      <c r="E127" s="159"/>
      <c r="F127" s="12">
        <v>1</v>
      </c>
      <c r="G127" s="12"/>
      <c r="H127" s="159" t="s">
        <v>351</v>
      </c>
      <c r="I127" s="12" t="s">
        <v>92</v>
      </c>
      <c r="J127" s="12" t="s">
        <v>82</v>
      </c>
      <c r="K127" s="28" t="s">
        <v>269</v>
      </c>
      <c r="L127" s="12"/>
      <c r="M127" s="49" t="s">
        <v>93</v>
      </c>
      <c r="O127" s="69">
        <v>0.112</v>
      </c>
      <c r="P127" s="244">
        <f t="shared" ref="P127:P128" si="39">O127</f>
        <v>0.112</v>
      </c>
      <c r="Q127" s="244">
        <f t="shared" ref="Q127:Q128" si="40">P127</f>
        <v>0.112</v>
      </c>
      <c r="R127" s="244">
        <f t="shared" ref="R127:R128" si="41">Q127</f>
        <v>0.112</v>
      </c>
      <c r="S127" s="244">
        <f t="shared" ref="S127:S128" si="42">R127</f>
        <v>0.112</v>
      </c>
      <c r="T127" s="244">
        <f t="shared" ref="T127:T128" si="43">S127</f>
        <v>0.112</v>
      </c>
      <c r="U127" s="244">
        <f t="shared" ref="U127:U128" si="44">T127</f>
        <v>0.112</v>
      </c>
      <c r="V127" s="244">
        <f t="shared" ref="V127:V128" si="45">U127</f>
        <v>0.112</v>
      </c>
      <c r="W127" s="244">
        <f t="shared" ref="W127:W128" si="46">V127</f>
        <v>0.112</v>
      </c>
      <c r="X127" s="244">
        <f t="shared" ref="X127:X128" si="47">W127</f>
        <v>0.112</v>
      </c>
      <c r="Y127" s="244">
        <f t="shared" ref="Y127:Y128" si="48">X127</f>
        <v>0.112</v>
      </c>
      <c r="Z127" s="244">
        <f t="shared" ref="Z127:Z128" si="49">Y127</f>
        <v>0.112</v>
      </c>
      <c r="AA127" s="244">
        <f t="shared" ref="AA127:AA128" si="50">Z127</f>
        <v>0.112</v>
      </c>
      <c r="AB127" s="244">
        <f t="shared" ref="AB127:AB128" si="51">AA127</f>
        <v>0.112</v>
      </c>
      <c r="AC127" s="244">
        <f t="shared" ref="AC127:AC128" si="52">AB127</f>
        <v>0.112</v>
      </c>
      <c r="AD127" s="244">
        <f t="shared" ref="AD127:AD128" si="53">AC127</f>
        <v>0.112</v>
      </c>
      <c r="AE127" s="244">
        <f t="shared" ref="AE127:AE128" si="54">AD127</f>
        <v>0.112</v>
      </c>
      <c r="AF127" s="244">
        <f t="shared" ref="AF127:AF128" si="55">AE127</f>
        <v>0.112</v>
      </c>
      <c r="AG127" s="244">
        <f t="shared" ref="AG127:AG128" si="56">AF127</f>
        <v>0.112</v>
      </c>
      <c r="AH127" s="244">
        <f t="shared" ref="AH127:AH128" si="57">AG127</f>
        <v>0.112</v>
      </c>
      <c r="AI127" s="244">
        <f t="shared" ref="AI127:AI128" si="58">AH127</f>
        <v>0.112</v>
      </c>
      <c r="AJ127" s="244">
        <f t="shared" ref="AJ127:AJ128" si="59">AI127</f>
        <v>0.112</v>
      </c>
      <c r="AK127" s="244">
        <f t="shared" ref="AK127:AK128" si="60">AJ127</f>
        <v>0.112</v>
      </c>
      <c r="AL127" s="244">
        <f t="shared" ref="AL127:AL128" si="61">AK127</f>
        <v>0.112</v>
      </c>
      <c r="AM127" s="244">
        <f t="shared" ref="AM127:AM128" si="62">AL127</f>
        <v>0.112</v>
      </c>
      <c r="AN127" s="244">
        <f t="shared" ref="AN127:AN128" si="63">AM127</f>
        <v>0.112</v>
      </c>
      <c r="AO127" s="244">
        <f t="shared" ref="AO127:AO128" si="64">AN127</f>
        <v>0.112</v>
      </c>
      <c r="AP127" s="244">
        <f t="shared" ref="AP127:AP128" si="65">AO127</f>
        <v>0.112</v>
      </c>
      <c r="AQ127" s="244">
        <f t="shared" ref="AQ127:AQ128" si="66">AP127</f>
        <v>0.112</v>
      </c>
      <c r="AR127" s="244">
        <f t="shared" ref="AR127:AR128" si="67">AQ127</f>
        <v>0.112</v>
      </c>
      <c r="AS127" s="244">
        <f t="shared" ref="AS127:AS128" si="68">AR127</f>
        <v>0.112</v>
      </c>
    </row>
    <row r="128" spans="1:45">
      <c r="B128" s="12">
        <v>0</v>
      </c>
      <c r="C128" s="12" t="s">
        <v>332</v>
      </c>
      <c r="D128" s="12"/>
      <c r="E128" s="159"/>
      <c r="F128" s="12">
        <v>1</v>
      </c>
      <c r="G128" s="12"/>
      <c r="H128" s="159" t="s">
        <v>350</v>
      </c>
      <c r="I128" s="12" t="s">
        <v>92</v>
      </c>
      <c r="J128" s="12" t="s">
        <v>90</v>
      </c>
      <c r="K128" s="28" t="s">
        <v>269</v>
      </c>
      <c r="L128" s="12"/>
      <c r="M128" s="49" t="s">
        <v>93</v>
      </c>
      <c r="O128" s="160">
        <f>(0.1*0.6+0.0917*0.4)/General!G37</f>
        <v>1.2085E-2</v>
      </c>
      <c r="P128" s="244">
        <f t="shared" si="39"/>
        <v>1.2085E-2</v>
      </c>
      <c r="Q128" s="244">
        <f t="shared" si="40"/>
        <v>1.2085E-2</v>
      </c>
      <c r="R128" s="244">
        <f t="shared" si="41"/>
        <v>1.2085E-2</v>
      </c>
      <c r="S128" s="244">
        <f t="shared" si="42"/>
        <v>1.2085E-2</v>
      </c>
      <c r="T128" s="244">
        <f t="shared" si="43"/>
        <v>1.2085E-2</v>
      </c>
      <c r="U128" s="244">
        <f t="shared" si="44"/>
        <v>1.2085E-2</v>
      </c>
      <c r="V128" s="244">
        <f t="shared" si="45"/>
        <v>1.2085E-2</v>
      </c>
      <c r="W128" s="244">
        <f t="shared" si="46"/>
        <v>1.2085E-2</v>
      </c>
      <c r="X128" s="244">
        <f t="shared" si="47"/>
        <v>1.2085E-2</v>
      </c>
      <c r="Y128" s="244">
        <f t="shared" si="48"/>
        <v>1.2085E-2</v>
      </c>
      <c r="Z128" s="244">
        <f t="shared" si="49"/>
        <v>1.2085E-2</v>
      </c>
      <c r="AA128" s="244">
        <f t="shared" si="50"/>
        <v>1.2085E-2</v>
      </c>
      <c r="AB128" s="244">
        <f t="shared" si="51"/>
        <v>1.2085E-2</v>
      </c>
      <c r="AC128" s="244">
        <f t="shared" si="52"/>
        <v>1.2085E-2</v>
      </c>
      <c r="AD128" s="244">
        <f t="shared" si="53"/>
        <v>1.2085E-2</v>
      </c>
      <c r="AE128" s="244">
        <f t="shared" si="54"/>
        <v>1.2085E-2</v>
      </c>
      <c r="AF128" s="244">
        <f t="shared" si="55"/>
        <v>1.2085E-2</v>
      </c>
      <c r="AG128" s="244">
        <f t="shared" si="56"/>
        <v>1.2085E-2</v>
      </c>
      <c r="AH128" s="244">
        <f t="shared" si="57"/>
        <v>1.2085E-2</v>
      </c>
      <c r="AI128" s="244">
        <f t="shared" si="58"/>
        <v>1.2085E-2</v>
      </c>
      <c r="AJ128" s="244">
        <f t="shared" si="59"/>
        <v>1.2085E-2</v>
      </c>
      <c r="AK128" s="244">
        <f t="shared" si="60"/>
        <v>1.2085E-2</v>
      </c>
      <c r="AL128" s="244">
        <f t="shared" si="61"/>
        <v>1.2085E-2</v>
      </c>
      <c r="AM128" s="244">
        <f t="shared" si="62"/>
        <v>1.2085E-2</v>
      </c>
      <c r="AN128" s="244">
        <f t="shared" si="63"/>
        <v>1.2085E-2</v>
      </c>
      <c r="AO128" s="244">
        <f t="shared" si="64"/>
        <v>1.2085E-2</v>
      </c>
      <c r="AP128" s="244">
        <f t="shared" si="65"/>
        <v>1.2085E-2</v>
      </c>
      <c r="AQ128" s="244">
        <f t="shared" si="66"/>
        <v>1.2085E-2</v>
      </c>
      <c r="AR128" s="244">
        <f t="shared" si="67"/>
        <v>1.2085E-2</v>
      </c>
      <c r="AS128" s="244">
        <f t="shared" si="68"/>
        <v>1.2085E-2</v>
      </c>
    </row>
    <row r="129" spans="2:45">
      <c r="B129" s="12">
        <v>0</v>
      </c>
      <c r="C129" s="12" t="s">
        <v>100</v>
      </c>
      <c r="D129" s="12" t="s">
        <v>329</v>
      </c>
      <c r="E129" s="159"/>
      <c r="F129" s="12">
        <v>1</v>
      </c>
      <c r="G129" s="12"/>
      <c r="H129" s="159"/>
      <c r="I129" s="12" t="s">
        <v>99</v>
      </c>
      <c r="J129" s="12" t="s">
        <v>84</v>
      </c>
      <c r="K129" s="12" t="s">
        <v>241</v>
      </c>
      <c r="L129" s="12" t="s">
        <v>655</v>
      </c>
      <c r="M129" s="49" t="s">
        <v>101</v>
      </c>
      <c r="O129" s="12">
        <f>(6/1000)*General!G30</f>
        <v>4.7232112739402565E-3</v>
      </c>
      <c r="P129" s="243">
        <f>O129</f>
        <v>4.7232112739402565E-3</v>
      </c>
      <c r="Q129" s="243">
        <f t="shared" ref="Q129:AS129" si="69">P129</f>
        <v>4.7232112739402565E-3</v>
      </c>
      <c r="R129" s="243">
        <f t="shared" si="69"/>
        <v>4.7232112739402565E-3</v>
      </c>
      <c r="S129" s="243">
        <f t="shared" si="69"/>
        <v>4.7232112739402565E-3</v>
      </c>
      <c r="T129" s="243">
        <f t="shared" si="69"/>
        <v>4.7232112739402565E-3</v>
      </c>
      <c r="U129" s="243">
        <f t="shared" si="69"/>
        <v>4.7232112739402565E-3</v>
      </c>
      <c r="V129" s="243">
        <f t="shared" si="69"/>
        <v>4.7232112739402565E-3</v>
      </c>
      <c r="W129" s="243">
        <f t="shared" si="69"/>
        <v>4.7232112739402565E-3</v>
      </c>
      <c r="X129" s="243">
        <f t="shared" si="69"/>
        <v>4.7232112739402565E-3</v>
      </c>
      <c r="Y129" s="243">
        <f t="shared" si="69"/>
        <v>4.7232112739402565E-3</v>
      </c>
      <c r="Z129" s="243">
        <f t="shared" si="69"/>
        <v>4.7232112739402565E-3</v>
      </c>
      <c r="AA129" s="243">
        <f t="shared" si="69"/>
        <v>4.7232112739402565E-3</v>
      </c>
      <c r="AB129" s="243">
        <f t="shared" si="69"/>
        <v>4.7232112739402565E-3</v>
      </c>
      <c r="AC129" s="243">
        <f t="shared" si="69"/>
        <v>4.7232112739402565E-3</v>
      </c>
      <c r="AD129" s="243">
        <f t="shared" si="69"/>
        <v>4.7232112739402565E-3</v>
      </c>
      <c r="AE129" s="243">
        <f t="shared" si="69"/>
        <v>4.7232112739402565E-3</v>
      </c>
      <c r="AF129" s="243">
        <f t="shared" si="69"/>
        <v>4.7232112739402565E-3</v>
      </c>
      <c r="AG129" s="243">
        <f t="shared" si="69"/>
        <v>4.7232112739402565E-3</v>
      </c>
      <c r="AH129" s="243">
        <f t="shared" si="69"/>
        <v>4.7232112739402565E-3</v>
      </c>
      <c r="AI129" s="243">
        <f t="shared" si="69"/>
        <v>4.7232112739402565E-3</v>
      </c>
      <c r="AJ129" s="243">
        <f t="shared" si="69"/>
        <v>4.7232112739402565E-3</v>
      </c>
      <c r="AK129" s="243">
        <f t="shared" si="69"/>
        <v>4.7232112739402565E-3</v>
      </c>
      <c r="AL129" s="243">
        <f t="shared" si="69"/>
        <v>4.7232112739402565E-3</v>
      </c>
      <c r="AM129" s="243">
        <f t="shared" si="69"/>
        <v>4.7232112739402565E-3</v>
      </c>
      <c r="AN129" s="243">
        <f t="shared" si="69"/>
        <v>4.7232112739402565E-3</v>
      </c>
      <c r="AO129" s="243">
        <f t="shared" si="69"/>
        <v>4.7232112739402565E-3</v>
      </c>
      <c r="AP129" s="243">
        <f t="shared" si="69"/>
        <v>4.7232112739402565E-3</v>
      </c>
      <c r="AQ129" s="243">
        <f t="shared" si="69"/>
        <v>4.7232112739402565E-3</v>
      </c>
      <c r="AR129" s="243">
        <f t="shared" si="69"/>
        <v>4.7232112739402565E-3</v>
      </c>
      <c r="AS129" s="243">
        <f t="shared" si="69"/>
        <v>4.7232112739402565E-3</v>
      </c>
    </row>
    <row r="130" spans="2:45">
      <c r="K130" s="3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  <c r="AF130" s="244"/>
      <c r="AG130" s="244"/>
      <c r="AH130" s="244"/>
      <c r="AI130" s="244"/>
      <c r="AJ130" s="244"/>
      <c r="AK130" s="244"/>
      <c r="AL130" s="244"/>
      <c r="AM130" s="244"/>
      <c r="AN130" s="244"/>
      <c r="AO130" s="244"/>
      <c r="AP130" s="244"/>
      <c r="AQ130" s="244"/>
      <c r="AR130" s="244"/>
      <c r="AS130" s="244"/>
    </row>
    <row r="131" spans="2:45">
      <c r="B131" s="16" t="s">
        <v>656</v>
      </c>
      <c r="F131" s="131"/>
      <c r="G131" s="131"/>
      <c r="H131" s="131"/>
      <c r="K131" s="3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  <c r="AF131" s="244"/>
      <c r="AG131" s="244"/>
      <c r="AH131" s="244"/>
      <c r="AI131" s="244"/>
      <c r="AJ131" s="244"/>
      <c r="AK131" s="244"/>
      <c r="AL131" s="244"/>
      <c r="AM131" s="244"/>
      <c r="AN131" s="244"/>
      <c r="AO131" s="244"/>
      <c r="AP131" s="244"/>
      <c r="AQ131" s="244"/>
      <c r="AR131" s="244"/>
      <c r="AS131" s="244"/>
    </row>
    <row r="132" spans="2:45">
      <c r="B132" s="55" t="s">
        <v>366</v>
      </c>
      <c r="C132" s="55" t="s">
        <v>313</v>
      </c>
      <c r="D132" s="55" t="s">
        <v>314</v>
      </c>
      <c r="E132" s="55"/>
      <c r="F132" s="55" t="s">
        <v>347</v>
      </c>
      <c r="G132" s="55" t="s">
        <v>348</v>
      </c>
      <c r="H132" s="55" t="s">
        <v>26</v>
      </c>
      <c r="I132" s="55" t="s">
        <v>317</v>
      </c>
      <c r="J132" s="55" t="s">
        <v>27</v>
      </c>
      <c r="K132" s="55" t="s">
        <v>372</v>
      </c>
      <c r="L132" s="56" t="s">
        <v>31</v>
      </c>
      <c r="M132" s="57" t="s">
        <v>28</v>
      </c>
      <c r="N132" s="41" t="s">
        <v>321</v>
      </c>
      <c r="O132" s="43">
        <v>2020</v>
      </c>
      <c r="P132" s="43">
        <v>2021</v>
      </c>
      <c r="Q132" s="43">
        <v>2022</v>
      </c>
      <c r="R132" s="43">
        <v>2023</v>
      </c>
      <c r="S132" s="43">
        <v>2024</v>
      </c>
      <c r="T132" s="43">
        <v>2025</v>
      </c>
      <c r="U132" s="43">
        <v>2026</v>
      </c>
      <c r="V132" s="43">
        <v>2027</v>
      </c>
      <c r="W132" s="43">
        <v>2028</v>
      </c>
      <c r="X132" s="43">
        <v>2029</v>
      </c>
      <c r="Y132" s="43">
        <v>2030</v>
      </c>
      <c r="Z132" s="43">
        <v>2031</v>
      </c>
      <c r="AA132" s="43">
        <v>2032</v>
      </c>
      <c r="AB132" s="43">
        <v>2033</v>
      </c>
      <c r="AC132" s="43">
        <v>2034</v>
      </c>
      <c r="AD132" s="43">
        <v>2035</v>
      </c>
      <c r="AE132" s="43">
        <v>2036</v>
      </c>
      <c r="AF132" s="43">
        <v>2037</v>
      </c>
      <c r="AG132" s="43">
        <v>2038</v>
      </c>
      <c r="AH132" s="43">
        <v>2039</v>
      </c>
      <c r="AI132" s="43">
        <v>2040</v>
      </c>
      <c r="AJ132" s="43">
        <v>2041</v>
      </c>
      <c r="AK132" s="43">
        <v>2042</v>
      </c>
      <c r="AL132" s="43">
        <v>2043</v>
      </c>
      <c r="AM132" s="43">
        <v>2044</v>
      </c>
      <c r="AN132" s="43">
        <v>2045</v>
      </c>
      <c r="AO132" s="43">
        <v>2046</v>
      </c>
      <c r="AP132" s="43">
        <v>2047</v>
      </c>
      <c r="AQ132" s="43">
        <v>2048</v>
      </c>
      <c r="AR132" s="43">
        <v>2049</v>
      </c>
      <c r="AS132" s="43">
        <v>2050</v>
      </c>
    </row>
    <row r="133" spans="2:45">
      <c r="B133" s="12">
        <v>0</v>
      </c>
      <c r="C133" s="12" t="s">
        <v>94</v>
      </c>
      <c r="D133" s="12" t="s">
        <v>94</v>
      </c>
      <c r="E133" s="12"/>
      <c r="F133" s="159" t="s">
        <v>353</v>
      </c>
      <c r="G133" s="159"/>
      <c r="H133" s="159" t="s">
        <v>350</v>
      </c>
      <c r="I133" s="12" t="s">
        <v>92</v>
      </c>
      <c r="J133" s="12" t="s">
        <v>94</v>
      </c>
      <c r="K133" s="28" t="s">
        <v>266</v>
      </c>
      <c r="L133" s="12" t="s">
        <v>657</v>
      </c>
      <c r="M133" s="49" t="s">
        <v>95</v>
      </c>
      <c r="O133" s="12">
        <f>0.2*(44/12)</f>
        <v>0.73333333333333339</v>
      </c>
      <c r="P133" s="244">
        <f t="shared" ref="P133:AS141" si="70">O133</f>
        <v>0.73333333333333339</v>
      </c>
      <c r="Q133" s="244">
        <f t="shared" si="70"/>
        <v>0.73333333333333339</v>
      </c>
      <c r="R133" s="244">
        <f t="shared" si="70"/>
        <v>0.73333333333333339</v>
      </c>
      <c r="S133" s="244">
        <f t="shared" si="70"/>
        <v>0.73333333333333339</v>
      </c>
      <c r="T133" s="244">
        <f t="shared" si="70"/>
        <v>0.73333333333333339</v>
      </c>
      <c r="U133" s="244">
        <f t="shared" si="70"/>
        <v>0.73333333333333339</v>
      </c>
      <c r="V133" s="244">
        <f t="shared" si="70"/>
        <v>0.73333333333333339</v>
      </c>
      <c r="W133" s="244">
        <f t="shared" si="70"/>
        <v>0.73333333333333339</v>
      </c>
      <c r="X133" s="244">
        <f t="shared" si="70"/>
        <v>0.73333333333333339</v>
      </c>
      <c r="Y133" s="244">
        <f t="shared" si="70"/>
        <v>0.73333333333333339</v>
      </c>
      <c r="Z133" s="244">
        <f t="shared" si="70"/>
        <v>0.73333333333333339</v>
      </c>
      <c r="AA133" s="244">
        <f t="shared" si="70"/>
        <v>0.73333333333333339</v>
      </c>
      <c r="AB133" s="244">
        <f t="shared" si="70"/>
        <v>0.73333333333333339</v>
      </c>
      <c r="AC133" s="244">
        <f t="shared" si="70"/>
        <v>0.73333333333333339</v>
      </c>
      <c r="AD133" s="244">
        <f t="shared" si="70"/>
        <v>0.73333333333333339</v>
      </c>
      <c r="AE133" s="244">
        <f t="shared" si="70"/>
        <v>0.73333333333333339</v>
      </c>
      <c r="AF133" s="244">
        <f t="shared" si="70"/>
        <v>0.73333333333333339</v>
      </c>
      <c r="AG133" s="244">
        <f t="shared" si="70"/>
        <v>0.73333333333333339</v>
      </c>
      <c r="AH133" s="244">
        <f t="shared" si="70"/>
        <v>0.73333333333333339</v>
      </c>
      <c r="AI133" s="244">
        <f t="shared" si="70"/>
        <v>0.73333333333333339</v>
      </c>
      <c r="AJ133" s="244">
        <f t="shared" si="70"/>
        <v>0.73333333333333339</v>
      </c>
      <c r="AK133" s="244">
        <f t="shared" si="70"/>
        <v>0.73333333333333339</v>
      </c>
      <c r="AL133" s="244">
        <f t="shared" si="70"/>
        <v>0.73333333333333339</v>
      </c>
      <c r="AM133" s="244">
        <f t="shared" si="70"/>
        <v>0.73333333333333339</v>
      </c>
      <c r="AN133" s="244">
        <f t="shared" si="70"/>
        <v>0.73333333333333339</v>
      </c>
      <c r="AO133" s="244">
        <f t="shared" si="70"/>
        <v>0.73333333333333339</v>
      </c>
      <c r="AP133" s="244">
        <f t="shared" si="70"/>
        <v>0.73333333333333339</v>
      </c>
      <c r="AQ133" s="244">
        <f t="shared" si="70"/>
        <v>0.73333333333333339</v>
      </c>
      <c r="AR133" s="244">
        <f t="shared" si="70"/>
        <v>0.73333333333333339</v>
      </c>
      <c r="AS133" s="244">
        <f t="shared" si="70"/>
        <v>0.73333333333333339</v>
      </c>
    </row>
    <row r="134" spans="2:45">
      <c r="B134" s="12">
        <v>0</v>
      </c>
      <c r="C134" s="12" t="s">
        <v>94</v>
      </c>
      <c r="D134" s="12" t="s">
        <v>94</v>
      </c>
      <c r="E134" s="12" t="s">
        <v>286</v>
      </c>
      <c r="F134" s="159" t="s">
        <v>353</v>
      </c>
      <c r="G134" s="159" t="s">
        <v>354</v>
      </c>
      <c r="H134" s="159"/>
      <c r="I134" s="12" t="s">
        <v>99</v>
      </c>
      <c r="J134" s="12" t="s">
        <v>94</v>
      </c>
      <c r="K134" s="28"/>
      <c r="L134" s="170" t="s">
        <v>658</v>
      </c>
      <c r="M134" s="49" t="s">
        <v>102</v>
      </c>
      <c r="O134" s="421">
        <f>INDEX('Downstream N2O emissions'!$V$6:$V$15,MATCH($E134,'Downstream N2O emissions'!$S$6:$S$15,0))*General!$G$33*(14/17)</f>
        <v>6.347420965058235E-3</v>
      </c>
      <c r="P134" s="475">
        <f t="shared" si="70"/>
        <v>6.347420965058235E-3</v>
      </c>
      <c r="Q134" s="475">
        <f t="shared" si="70"/>
        <v>6.347420965058235E-3</v>
      </c>
      <c r="R134" s="475">
        <f t="shared" si="70"/>
        <v>6.347420965058235E-3</v>
      </c>
      <c r="S134" s="475">
        <f t="shared" si="70"/>
        <v>6.347420965058235E-3</v>
      </c>
      <c r="T134" s="475">
        <f>S134</f>
        <v>6.347420965058235E-3</v>
      </c>
      <c r="U134" s="475">
        <f t="shared" si="70"/>
        <v>6.347420965058235E-3</v>
      </c>
      <c r="V134" s="475">
        <f t="shared" si="70"/>
        <v>6.347420965058235E-3</v>
      </c>
      <c r="W134" s="475">
        <f t="shared" si="70"/>
        <v>6.347420965058235E-3</v>
      </c>
      <c r="X134" s="475">
        <f t="shared" si="70"/>
        <v>6.347420965058235E-3</v>
      </c>
      <c r="Y134" s="475">
        <f t="shared" si="70"/>
        <v>6.347420965058235E-3</v>
      </c>
      <c r="Z134" s="475">
        <f t="shared" si="70"/>
        <v>6.347420965058235E-3</v>
      </c>
      <c r="AA134" s="475">
        <f t="shared" si="70"/>
        <v>6.347420965058235E-3</v>
      </c>
      <c r="AB134" s="475">
        <f t="shared" si="70"/>
        <v>6.347420965058235E-3</v>
      </c>
      <c r="AC134" s="475">
        <f t="shared" si="70"/>
        <v>6.347420965058235E-3</v>
      </c>
      <c r="AD134" s="475">
        <f t="shared" si="70"/>
        <v>6.347420965058235E-3</v>
      </c>
      <c r="AE134" s="475">
        <f t="shared" si="70"/>
        <v>6.347420965058235E-3</v>
      </c>
      <c r="AF134" s="475">
        <f t="shared" si="70"/>
        <v>6.347420965058235E-3</v>
      </c>
      <c r="AG134" s="475">
        <f t="shared" si="70"/>
        <v>6.347420965058235E-3</v>
      </c>
      <c r="AH134" s="475">
        <f t="shared" si="70"/>
        <v>6.347420965058235E-3</v>
      </c>
      <c r="AI134" s="475">
        <f t="shared" si="70"/>
        <v>6.347420965058235E-3</v>
      </c>
      <c r="AJ134" s="475">
        <f t="shared" si="70"/>
        <v>6.347420965058235E-3</v>
      </c>
      <c r="AK134" s="475">
        <f t="shared" si="70"/>
        <v>6.347420965058235E-3</v>
      </c>
      <c r="AL134" s="475">
        <f t="shared" si="70"/>
        <v>6.347420965058235E-3</v>
      </c>
      <c r="AM134" s="475">
        <f t="shared" si="70"/>
        <v>6.347420965058235E-3</v>
      </c>
      <c r="AN134" s="475">
        <f t="shared" si="70"/>
        <v>6.347420965058235E-3</v>
      </c>
      <c r="AO134" s="475">
        <f t="shared" si="70"/>
        <v>6.347420965058235E-3</v>
      </c>
      <c r="AP134" s="475">
        <f t="shared" si="70"/>
        <v>6.347420965058235E-3</v>
      </c>
      <c r="AQ134" s="475">
        <f t="shared" si="70"/>
        <v>6.347420965058235E-3</v>
      </c>
      <c r="AR134" s="475">
        <f t="shared" si="70"/>
        <v>6.347420965058235E-3</v>
      </c>
      <c r="AS134" s="475">
        <f t="shared" si="70"/>
        <v>6.347420965058235E-3</v>
      </c>
    </row>
    <row r="135" spans="2:45">
      <c r="B135" s="12">
        <v>0</v>
      </c>
      <c r="C135" s="12" t="s">
        <v>94</v>
      </c>
      <c r="D135" s="12" t="s">
        <v>94</v>
      </c>
      <c r="E135" s="12" t="s">
        <v>289</v>
      </c>
      <c r="F135" s="159" t="s">
        <v>353</v>
      </c>
      <c r="G135" s="159" t="s">
        <v>354</v>
      </c>
      <c r="H135" s="159"/>
      <c r="I135" s="12" t="s">
        <v>99</v>
      </c>
      <c r="J135" s="12" t="s">
        <v>94</v>
      </c>
      <c r="K135" s="28"/>
      <c r="L135" s="170" t="s">
        <v>658</v>
      </c>
      <c r="M135" s="49" t="s">
        <v>102</v>
      </c>
      <c r="O135" s="421">
        <f>INDEX('Downstream N2O emissions'!$V$6:$V$15,MATCH($E135,'Downstream N2O emissions'!$S$6:$S$15,0))*General!$G$33*(14/17)</f>
        <v>5.7412129980287056E-3</v>
      </c>
      <c r="P135" s="475">
        <f t="shared" si="70"/>
        <v>5.7412129980287056E-3</v>
      </c>
      <c r="Q135" s="475">
        <f t="shared" si="70"/>
        <v>5.7412129980287056E-3</v>
      </c>
      <c r="R135" s="475">
        <f t="shared" si="70"/>
        <v>5.7412129980287056E-3</v>
      </c>
      <c r="S135" s="475">
        <f t="shared" si="70"/>
        <v>5.7412129980287056E-3</v>
      </c>
      <c r="T135" s="475">
        <f t="shared" si="70"/>
        <v>5.7412129980287056E-3</v>
      </c>
      <c r="U135" s="475">
        <f t="shared" si="70"/>
        <v>5.7412129980287056E-3</v>
      </c>
      <c r="V135" s="475">
        <f t="shared" si="70"/>
        <v>5.7412129980287056E-3</v>
      </c>
      <c r="W135" s="475">
        <f t="shared" si="70"/>
        <v>5.7412129980287056E-3</v>
      </c>
      <c r="X135" s="475">
        <f t="shared" si="70"/>
        <v>5.7412129980287056E-3</v>
      </c>
      <c r="Y135" s="475">
        <f t="shared" si="70"/>
        <v>5.7412129980287056E-3</v>
      </c>
      <c r="Z135" s="475">
        <f t="shared" si="70"/>
        <v>5.7412129980287056E-3</v>
      </c>
      <c r="AA135" s="475">
        <f t="shared" si="70"/>
        <v>5.7412129980287056E-3</v>
      </c>
      <c r="AB135" s="475">
        <f t="shared" si="70"/>
        <v>5.7412129980287056E-3</v>
      </c>
      <c r="AC135" s="475">
        <f t="shared" si="70"/>
        <v>5.7412129980287056E-3</v>
      </c>
      <c r="AD135" s="475">
        <f t="shared" si="70"/>
        <v>5.7412129980287056E-3</v>
      </c>
      <c r="AE135" s="475">
        <f t="shared" si="70"/>
        <v>5.7412129980287056E-3</v>
      </c>
      <c r="AF135" s="475">
        <f t="shared" si="70"/>
        <v>5.7412129980287056E-3</v>
      </c>
      <c r="AG135" s="475">
        <f t="shared" si="70"/>
        <v>5.7412129980287056E-3</v>
      </c>
      <c r="AH135" s="475">
        <f t="shared" si="70"/>
        <v>5.7412129980287056E-3</v>
      </c>
      <c r="AI135" s="475">
        <f t="shared" si="70"/>
        <v>5.7412129980287056E-3</v>
      </c>
      <c r="AJ135" s="475">
        <f t="shared" si="70"/>
        <v>5.7412129980287056E-3</v>
      </c>
      <c r="AK135" s="475">
        <f t="shared" si="70"/>
        <v>5.7412129980287056E-3</v>
      </c>
      <c r="AL135" s="475">
        <f t="shared" si="70"/>
        <v>5.7412129980287056E-3</v>
      </c>
      <c r="AM135" s="475">
        <f t="shared" si="70"/>
        <v>5.7412129980287056E-3</v>
      </c>
      <c r="AN135" s="475">
        <f t="shared" si="70"/>
        <v>5.7412129980287056E-3</v>
      </c>
      <c r="AO135" s="475">
        <f t="shared" si="70"/>
        <v>5.7412129980287056E-3</v>
      </c>
      <c r="AP135" s="475">
        <f t="shared" si="70"/>
        <v>5.7412129980287056E-3</v>
      </c>
      <c r="AQ135" s="475">
        <f t="shared" si="70"/>
        <v>5.7412129980287056E-3</v>
      </c>
      <c r="AR135" s="475">
        <f t="shared" si="70"/>
        <v>5.7412129980287056E-3</v>
      </c>
      <c r="AS135" s="475">
        <f t="shared" si="70"/>
        <v>5.7412129980287056E-3</v>
      </c>
    </row>
    <row r="136" spans="2:45">
      <c r="B136" s="12">
        <v>0</v>
      </c>
      <c r="C136" s="12" t="s">
        <v>94</v>
      </c>
      <c r="D136" s="12" t="s">
        <v>94</v>
      </c>
      <c r="E136" s="12" t="s">
        <v>295</v>
      </c>
      <c r="F136" s="159" t="s">
        <v>353</v>
      </c>
      <c r="G136" s="159" t="s">
        <v>354</v>
      </c>
      <c r="H136" s="159"/>
      <c r="I136" s="12" t="s">
        <v>99</v>
      </c>
      <c r="J136" s="12" t="s">
        <v>94</v>
      </c>
      <c r="K136" s="28"/>
      <c r="L136" s="170" t="s">
        <v>658</v>
      </c>
      <c r="M136" s="49" t="s">
        <v>102</v>
      </c>
      <c r="O136" s="421">
        <f>INDEX('Downstream N2O emissions'!$V$6:$V$15,MATCH($E136,'Downstream N2O emissions'!$S$6:$S$15,0))*General!$G$33*(14/17)</f>
        <v>5.8728119284530093E-3</v>
      </c>
      <c r="P136" s="475">
        <f t="shared" si="70"/>
        <v>5.8728119284530093E-3</v>
      </c>
      <c r="Q136" s="475">
        <f t="shared" si="70"/>
        <v>5.8728119284530093E-3</v>
      </c>
      <c r="R136" s="475">
        <f t="shared" si="70"/>
        <v>5.8728119284530093E-3</v>
      </c>
      <c r="S136" s="475">
        <f t="shared" si="70"/>
        <v>5.8728119284530093E-3</v>
      </c>
      <c r="T136" s="475">
        <f t="shared" si="70"/>
        <v>5.8728119284530093E-3</v>
      </c>
      <c r="U136" s="475">
        <f t="shared" si="70"/>
        <v>5.8728119284530093E-3</v>
      </c>
      <c r="V136" s="475">
        <f t="shared" si="70"/>
        <v>5.8728119284530093E-3</v>
      </c>
      <c r="W136" s="475">
        <f t="shared" si="70"/>
        <v>5.8728119284530093E-3</v>
      </c>
      <c r="X136" s="475">
        <f t="shared" si="70"/>
        <v>5.8728119284530093E-3</v>
      </c>
      <c r="Y136" s="475">
        <f t="shared" si="70"/>
        <v>5.8728119284530093E-3</v>
      </c>
      <c r="Z136" s="475">
        <f t="shared" si="70"/>
        <v>5.8728119284530093E-3</v>
      </c>
      <c r="AA136" s="475">
        <f t="shared" si="70"/>
        <v>5.8728119284530093E-3</v>
      </c>
      <c r="AB136" s="475">
        <f t="shared" si="70"/>
        <v>5.8728119284530093E-3</v>
      </c>
      <c r="AC136" s="475">
        <f t="shared" si="70"/>
        <v>5.8728119284530093E-3</v>
      </c>
      <c r="AD136" s="475">
        <f t="shared" si="70"/>
        <v>5.8728119284530093E-3</v>
      </c>
      <c r="AE136" s="475">
        <f t="shared" si="70"/>
        <v>5.8728119284530093E-3</v>
      </c>
      <c r="AF136" s="475">
        <f t="shared" si="70"/>
        <v>5.8728119284530093E-3</v>
      </c>
      <c r="AG136" s="475">
        <f t="shared" si="70"/>
        <v>5.8728119284530093E-3</v>
      </c>
      <c r="AH136" s="475">
        <f t="shared" si="70"/>
        <v>5.8728119284530093E-3</v>
      </c>
      <c r="AI136" s="475">
        <f t="shared" si="70"/>
        <v>5.8728119284530093E-3</v>
      </c>
      <c r="AJ136" s="475">
        <f t="shared" si="70"/>
        <v>5.8728119284530093E-3</v>
      </c>
      <c r="AK136" s="475">
        <f t="shared" si="70"/>
        <v>5.8728119284530093E-3</v>
      </c>
      <c r="AL136" s="475">
        <f t="shared" si="70"/>
        <v>5.8728119284530093E-3</v>
      </c>
      <c r="AM136" s="475">
        <f t="shared" si="70"/>
        <v>5.8728119284530093E-3</v>
      </c>
      <c r="AN136" s="475">
        <f t="shared" si="70"/>
        <v>5.8728119284530093E-3</v>
      </c>
      <c r="AO136" s="475">
        <f t="shared" si="70"/>
        <v>5.8728119284530093E-3</v>
      </c>
      <c r="AP136" s="475">
        <f t="shared" si="70"/>
        <v>5.8728119284530093E-3</v>
      </c>
      <c r="AQ136" s="475">
        <f t="shared" si="70"/>
        <v>5.8728119284530093E-3</v>
      </c>
      <c r="AR136" s="475">
        <f t="shared" si="70"/>
        <v>5.8728119284530093E-3</v>
      </c>
      <c r="AS136" s="475">
        <f t="shared" si="70"/>
        <v>5.8728119284530093E-3</v>
      </c>
    </row>
    <row r="137" spans="2:45">
      <c r="B137" s="12">
        <v>0</v>
      </c>
      <c r="C137" s="12" t="s">
        <v>94</v>
      </c>
      <c r="D137" s="12" t="s">
        <v>94</v>
      </c>
      <c r="E137" s="12" t="s">
        <v>294</v>
      </c>
      <c r="F137" s="159" t="s">
        <v>353</v>
      </c>
      <c r="G137" s="159" t="s">
        <v>354</v>
      </c>
      <c r="H137" s="159"/>
      <c r="I137" s="12" t="s">
        <v>99</v>
      </c>
      <c r="J137" s="12" t="s">
        <v>94</v>
      </c>
      <c r="K137" s="28"/>
      <c r="L137" s="170" t="s">
        <v>658</v>
      </c>
      <c r="M137" s="49" t="s">
        <v>102</v>
      </c>
      <c r="O137" s="421">
        <f>INDEX('Downstream N2O emissions'!$V$6:$V$15,MATCH($E137,'Downstream N2O emissions'!$S$6:$S$15,0))*General!$G$33*(14/17)</f>
        <v>5.6665557404326121E-3</v>
      </c>
      <c r="P137" s="475">
        <f t="shared" si="70"/>
        <v>5.6665557404326121E-3</v>
      </c>
      <c r="Q137" s="475">
        <f t="shared" si="70"/>
        <v>5.6665557404326121E-3</v>
      </c>
      <c r="R137" s="475">
        <f t="shared" si="70"/>
        <v>5.6665557404326121E-3</v>
      </c>
      <c r="S137" s="475">
        <f t="shared" si="70"/>
        <v>5.6665557404326121E-3</v>
      </c>
      <c r="T137" s="475">
        <f t="shared" si="70"/>
        <v>5.6665557404326121E-3</v>
      </c>
      <c r="U137" s="475">
        <f t="shared" si="70"/>
        <v>5.6665557404326121E-3</v>
      </c>
      <c r="V137" s="475">
        <f t="shared" si="70"/>
        <v>5.6665557404326121E-3</v>
      </c>
      <c r="W137" s="475">
        <f t="shared" si="70"/>
        <v>5.6665557404326121E-3</v>
      </c>
      <c r="X137" s="475">
        <f t="shared" si="70"/>
        <v>5.6665557404326121E-3</v>
      </c>
      <c r="Y137" s="475">
        <f t="shared" si="70"/>
        <v>5.6665557404326121E-3</v>
      </c>
      <c r="Z137" s="475">
        <f t="shared" si="70"/>
        <v>5.6665557404326121E-3</v>
      </c>
      <c r="AA137" s="475">
        <f t="shared" si="70"/>
        <v>5.6665557404326121E-3</v>
      </c>
      <c r="AB137" s="475">
        <f t="shared" si="70"/>
        <v>5.6665557404326121E-3</v>
      </c>
      <c r="AC137" s="475">
        <f t="shared" si="70"/>
        <v>5.6665557404326121E-3</v>
      </c>
      <c r="AD137" s="475">
        <f t="shared" si="70"/>
        <v>5.6665557404326121E-3</v>
      </c>
      <c r="AE137" s="475">
        <f t="shared" si="70"/>
        <v>5.6665557404326121E-3</v>
      </c>
      <c r="AF137" s="475">
        <f t="shared" si="70"/>
        <v>5.6665557404326121E-3</v>
      </c>
      <c r="AG137" s="475">
        <f t="shared" si="70"/>
        <v>5.6665557404326121E-3</v>
      </c>
      <c r="AH137" s="475">
        <f t="shared" si="70"/>
        <v>5.6665557404326121E-3</v>
      </c>
      <c r="AI137" s="475">
        <f t="shared" si="70"/>
        <v>5.6665557404326121E-3</v>
      </c>
      <c r="AJ137" s="475">
        <f t="shared" si="70"/>
        <v>5.6665557404326121E-3</v>
      </c>
      <c r="AK137" s="475">
        <f t="shared" si="70"/>
        <v>5.6665557404326121E-3</v>
      </c>
      <c r="AL137" s="475">
        <f t="shared" si="70"/>
        <v>5.6665557404326121E-3</v>
      </c>
      <c r="AM137" s="475">
        <f t="shared" si="70"/>
        <v>5.6665557404326121E-3</v>
      </c>
      <c r="AN137" s="475">
        <f t="shared" si="70"/>
        <v>5.6665557404326121E-3</v>
      </c>
      <c r="AO137" s="475">
        <f t="shared" si="70"/>
        <v>5.6665557404326121E-3</v>
      </c>
      <c r="AP137" s="475">
        <f t="shared" si="70"/>
        <v>5.6665557404326121E-3</v>
      </c>
      <c r="AQ137" s="475">
        <f t="shared" si="70"/>
        <v>5.6665557404326121E-3</v>
      </c>
      <c r="AR137" s="475">
        <f t="shared" si="70"/>
        <v>5.6665557404326121E-3</v>
      </c>
      <c r="AS137" s="475">
        <f t="shared" si="70"/>
        <v>5.6665557404326121E-3</v>
      </c>
    </row>
    <row r="138" spans="2:45">
      <c r="B138" s="12">
        <v>0</v>
      </c>
      <c r="C138" s="12" t="s">
        <v>94</v>
      </c>
      <c r="D138" s="12" t="s">
        <v>94</v>
      </c>
      <c r="E138" s="12" t="s">
        <v>293</v>
      </c>
      <c r="F138" s="159" t="s">
        <v>353</v>
      </c>
      <c r="G138" s="159" t="s">
        <v>354</v>
      </c>
      <c r="H138" s="159"/>
      <c r="I138" s="12" t="s">
        <v>99</v>
      </c>
      <c r="J138" s="12" t="s">
        <v>94</v>
      </c>
      <c r="K138" s="28"/>
      <c r="L138" s="170" t="s">
        <v>658</v>
      </c>
      <c r="M138" s="49" t="s">
        <v>102</v>
      </c>
      <c r="O138" s="421">
        <f>INDEX('Downstream N2O emissions'!$V$6:$V$15,MATCH($E138,'Downstream N2O emissions'!$S$6:$S$15,0))*General!$G$33*(14/17)</f>
        <v>5.9389018302828615E-3</v>
      </c>
      <c r="P138" s="475">
        <f t="shared" si="70"/>
        <v>5.9389018302828615E-3</v>
      </c>
      <c r="Q138" s="475">
        <f t="shared" si="70"/>
        <v>5.9389018302828615E-3</v>
      </c>
      <c r="R138" s="475">
        <f t="shared" si="70"/>
        <v>5.9389018302828615E-3</v>
      </c>
      <c r="S138" s="475">
        <f t="shared" si="70"/>
        <v>5.9389018302828615E-3</v>
      </c>
      <c r="T138" s="475">
        <f t="shared" si="70"/>
        <v>5.9389018302828615E-3</v>
      </c>
      <c r="U138" s="475">
        <f t="shared" si="70"/>
        <v>5.9389018302828615E-3</v>
      </c>
      <c r="V138" s="475">
        <f t="shared" si="70"/>
        <v>5.9389018302828615E-3</v>
      </c>
      <c r="W138" s="475">
        <f t="shared" si="70"/>
        <v>5.9389018302828615E-3</v>
      </c>
      <c r="X138" s="475">
        <f t="shared" si="70"/>
        <v>5.9389018302828615E-3</v>
      </c>
      <c r="Y138" s="475">
        <f t="shared" si="70"/>
        <v>5.9389018302828615E-3</v>
      </c>
      <c r="Z138" s="475">
        <f t="shared" si="70"/>
        <v>5.9389018302828615E-3</v>
      </c>
      <c r="AA138" s="475">
        <f t="shared" si="70"/>
        <v>5.9389018302828615E-3</v>
      </c>
      <c r="AB138" s="475">
        <f t="shared" si="70"/>
        <v>5.9389018302828615E-3</v>
      </c>
      <c r="AC138" s="475">
        <f t="shared" si="70"/>
        <v>5.9389018302828615E-3</v>
      </c>
      <c r="AD138" s="475">
        <f t="shared" si="70"/>
        <v>5.9389018302828615E-3</v>
      </c>
      <c r="AE138" s="475">
        <f t="shared" si="70"/>
        <v>5.9389018302828615E-3</v>
      </c>
      <c r="AF138" s="475">
        <f t="shared" si="70"/>
        <v>5.9389018302828615E-3</v>
      </c>
      <c r="AG138" s="475">
        <f t="shared" si="70"/>
        <v>5.9389018302828615E-3</v>
      </c>
      <c r="AH138" s="475">
        <f t="shared" si="70"/>
        <v>5.9389018302828615E-3</v>
      </c>
      <c r="AI138" s="475">
        <f t="shared" si="70"/>
        <v>5.9389018302828615E-3</v>
      </c>
      <c r="AJ138" s="475">
        <f t="shared" si="70"/>
        <v>5.9389018302828615E-3</v>
      </c>
      <c r="AK138" s="475">
        <f t="shared" si="70"/>
        <v>5.9389018302828615E-3</v>
      </c>
      <c r="AL138" s="475">
        <f t="shared" si="70"/>
        <v>5.9389018302828615E-3</v>
      </c>
      <c r="AM138" s="475">
        <f t="shared" si="70"/>
        <v>5.9389018302828615E-3</v>
      </c>
      <c r="AN138" s="475">
        <f t="shared" si="70"/>
        <v>5.9389018302828615E-3</v>
      </c>
      <c r="AO138" s="475">
        <f t="shared" si="70"/>
        <v>5.9389018302828615E-3</v>
      </c>
      <c r="AP138" s="475">
        <f t="shared" si="70"/>
        <v>5.9389018302828615E-3</v>
      </c>
      <c r="AQ138" s="475">
        <f t="shared" si="70"/>
        <v>5.9389018302828615E-3</v>
      </c>
      <c r="AR138" s="475">
        <f t="shared" si="70"/>
        <v>5.9389018302828615E-3</v>
      </c>
      <c r="AS138" s="475">
        <f t="shared" si="70"/>
        <v>5.9389018302828615E-3</v>
      </c>
    </row>
    <row r="139" spans="2:45">
      <c r="B139" s="12">
        <v>0</v>
      </c>
      <c r="C139" s="12" t="s">
        <v>94</v>
      </c>
      <c r="D139" s="12" t="s">
        <v>94</v>
      </c>
      <c r="E139" s="12" t="s">
        <v>288</v>
      </c>
      <c r="F139" s="159" t="s">
        <v>353</v>
      </c>
      <c r="G139" s="159" t="s">
        <v>354</v>
      </c>
      <c r="H139" s="159"/>
      <c r="I139" s="12" t="s">
        <v>99</v>
      </c>
      <c r="J139" s="12" t="s">
        <v>94</v>
      </c>
      <c r="K139" s="28"/>
      <c r="L139" s="170" t="s">
        <v>658</v>
      </c>
      <c r="M139" s="49" t="s">
        <v>102</v>
      </c>
      <c r="O139" s="421">
        <f>INDEX('Downstream N2O emissions'!$V$6:$V$15,MATCH($E139,'Downstream N2O emissions'!$S$6:$S$15,0))*General!$G$33*(14/17)</f>
        <v>7.4236272878535755E-3</v>
      </c>
      <c r="P139" s="475">
        <f t="shared" si="70"/>
        <v>7.4236272878535755E-3</v>
      </c>
      <c r="Q139" s="475">
        <f t="shared" si="70"/>
        <v>7.4236272878535755E-3</v>
      </c>
      <c r="R139" s="475">
        <f t="shared" si="70"/>
        <v>7.4236272878535755E-3</v>
      </c>
      <c r="S139" s="475">
        <f t="shared" si="70"/>
        <v>7.4236272878535755E-3</v>
      </c>
      <c r="T139" s="475">
        <f t="shared" si="70"/>
        <v>7.4236272878535755E-3</v>
      </c>
      <c r="U139" s="475">
        <f t="shared" si="70"/>
        <v>7.4236272878535755E-3</v>
      </c>
      <c r="V139" s="475">
        <f t="shared" si="70"/>
        <v>7.4236272878535755E-3</v>
      </c>
      <c r="W139" s="475">
        <f t="shared" si="70"/>
        <v>7.4236272878535755E-3</v>
      </c>
      <c r="X139" s="475">
        <f t="shared" si="70"/>
        <v>7.4236272878535755E-3</v>
      </c>
      <c r="Y139" s="475">
        <f t="shared" si="70"/>
        <v>7.4236272878535755E-3</v>
      </c>
      <c r="Z139" s="475">
        <f t="shared" si="70"/>
        <v>7.4236272878535755E-3</v>
      </c>
      <c r="AA139" s="475">
        <f t="shared" si="70"/>
        <v>7.4236272878535755E-3</v>
      </c>
      <c r="AB139" s="475">
        <f t="shared" si="70"/>
        <v>7.4236272878535755E-3</v>
      </c>
      <c r="AC139" s="475">
        <f t="shared" si="70"/>
        <v>7.4236272878535755E-3</v>
      </c>
      <c r="AD139" s="475">
        <f t="shared" si="70"/>
        <v>7.4236272878535755E-3</v>
      </c>
      <c r="AE139" s="475">
        <f t="shared" si="70"/>
        <v>7.4236272878535755E-3</v>
      </c>
      <c r="AF139" s="475">
        <f t="shared" si="70"/>
        <v>7.4236272878535755E-3</v>
      </c>
      <c r="AG139" s="475">
        <f t="shared" si="70"/>
        <v>7.4236272878535755E-3</v>
      </c>
      <c r="AH139" s="475">
        <f t="shared" si="70"/>
        <v>7.4236272878535755E-3</v>
      </c>
      <c r="AI139" s="475">
        <f t="shared" si="70"/>
        <v>7.4236272878535755E-3</v>
      </c>
      <c r="AJ139" s="475">
        <f t="shared" si="70"/>
        <v>7.4236272878535755E-3</v>
      </c>
      <c r="AK139" s="475">
        <f t="shared" si="70"/>
        <v>7.4236272878535755E-3</v>
      </c>
      <c r="AL139" s="475">
        <f t="shared" si="70"/>
        <v>7.4236272878535755E-3</v>
      </c>
      <c r="AM139" s="475">
        <f t="shared" si="70"/>
        <v>7.4236272878535755E-3</v>
      </c>
      <c r="AN139" s="475">
        <f t="shared" si="70"/>
        <v>7.4236272878535755E-3</v>
      </c>
      <c r="AO139" s="475">
        <f t="shared" si="70"/>
        <v>7.4236272878535755E-3</v>
      </c>
      <c r="AP139" s="475">
        <f t="shared" si="70"/>
        <v>7.4236272878535755E-3</v>
      </c>
      <c r="AQ139" s="475">
        <f t="shared" si="70"/>
        <v>7.4236272878535755E-3</v>
      </c>
      <c r="AR139" s="475">
        <f t="shared" si="70"/>
        <v>7.4236272878535755E-3</v>
      </c>
      <c r="AS139" s="475">
        <f t="shared" si="70"/>
        <v>7.4236272878535755E-3</v>
      </c>
    </row>
    <row r="140" spans="2:45">
      <c r="B140" s="12">
        <v>0</v>
      </c>
      <c r="C140" s="12" t="s">
        <v>94</v>
      </c>
      <c r="D140" s="12" t="s">
        <v>94</v>
      </c>
      <c r="E140" s="12" t="s">
        <v>292</v>
      </c>
      <c r="F140" s="159" t="s">
        <v>353</v>
      </c>
      <c r="G140" s="159" t="s">
        <v>354</v>
      </c>
      <c r="H140" s="159"/>
      <c r="I140" s="12" t="s">
        <v>99</v>
      </c>
      <c r="J140" s="12" t="s">
        <v>94</v>
      </c>
      <c r="K140" s="28"/>
      <c r="L140" s="170" t="s">
        <v>658</v>
      </c>
      <c r="M140" s="49" t="s">
        <v>102</v>
      </c>
      <c r="O140" s="421">
        <f>INDEX('Downstream N2O emissions'!$V$6:$V$15,MATCH($E140,'Downstream N2O emissions'!$S$6:$S$15,0))*General!$G$33*(14/17)</f>
        <v>6.9448252911813637E-3</v>
      </c>
      <c r="P140" s="475">
        <f t="shared" si="70"/>
        <v>6.9448252911813637E-3</v>
      </c>
      <c r="Q140" s="475">
        <f t="shared" si="70"/>
        <v>6.9448252911813637E-3</v>
      </c>
      <c r="R140" s="475">
        <f t="shared" si="70"/>
        <v>6.9448252911813637E-3</v>
      </c>
      <c r="S140" s="475">
        <f t="shared" si="70"/>
        <v>6.9448252911813637E-3</v>
      </c>
      <c r="T140" s="475">
        <f t="shared" si="70"/>
        <v>6.9448252911813637E-3</v>
      </c>
      <c r="U140" s="475">
        <f t="shared" si="70"/>
        <v>6.9448252911813637E-3</v>
      </c>
      <c r="V140" s="475">
        <f t="shared" si="70"/>
        <v>6.9448252911813637E-3</v>
      </c>
      <c r="W140" s="475">
        <f t="shared" si="70"/>
        <v>6.9448252911813637E-3</v>
      </c>
      <c r="X140" s="475">
        <f t="shared" si="70"/>
        <v>6.9448252911813637E-3</v>
      </c>
      <c r="Y140" s="475">
        <f t="shared" si="70"/>
        <v>6.9448252911813637E-3</v>
      </c>
      <c r="Z140" s="475">
        <f t="shared" si="70"/>
        <v>6.9448252911813637E-3</v>
      </c>
      <c r="AA140" s="475">
        <f t="shared" si="70"/>
        <v>6.9448252911813637E-3</v>
      </c>
      <c r="AB140" s="475">
        <f t="shared" si="70"/>
        <v>6.9448252911813637E-3</v>
      </c>
      <c r="AC140" s="475">
        <f t="shared" si="70"/>
        <v>6.9448252911813637E-3</v>
      </c>
      <c r="AD140" s="475">
        <f t="shared" si="70"/>
        <v>6.9448252911813637E-3</v>
      </c>
      <c r="AE140" s="475">
        <f t="shared" si="70"/>
        <v>6.9448252911813637E-3</v>
      </c>
      <c r="AF140" s="475">
        <f t="shared" si="70"/>
        <v>6.9448252911813637E-3</v>
      </c>
      <c r="AG140" s="475">
        <f t="shared" si="70"/>
        <v>6.9448252911813637E-3</v>
      </c>
      <c r="AH140" s="475">
        <f t="shared" si="70"/>
        <v>6.9448252911813637E-3</v>
      </c>
      <c r="AI140" s="475">
        <f t="shared" si="70"/>
        <v>6.9448252911813637E-3</v>
      </c>
      <c r="AJ140" s="475">
        <f t="shared" si="70"/>
        <v>6.9448252911813637E-3</v>
      </c>
      <c r="AK140" s="475">
        <f t="shared" si="70"/>
        <v>6.9448252911813637E-3</v>
      </c>
      <c r="AL140" s="475">
        <f t="shared" si="70"/>
        <v>6.9448252911813637E-3</v>
      </c>
      <c r="AM140" s="475">
        <f t="shared" si="70"/>
        <v>6.9448252911813637E-3</v>
      </c>
      <c r="AN140" s="475">
        <f t="shared" si="70"/>
        <v>6.9448252911813637E-3</v>
      </c>
      <c r="AO140" s="475">
        <f t="shared" si="70"/>
        <v>6.9448252911813637E-3</v>
      </c>
      <c r="AP140" s="475">
        <f t="shared" si="70"/>
        <v>6.9448252911813637E-3</v>
      </c>
      <c r="AQ140" s="475">
        <f t="shared" si="70"/>
        <v>6.9448252911813637E-3</v>
      </c>
      <c r="AR140" s="475">
        <f t="shared" si="70"/>
        <v>6.9448252911813637E-3</v>
      </c>
      <c r="AS140" s="475">
        <f t="shared" si="70"/>
        <v>6.9448252911813637E-3</v>
      </c>
    </row>
    <row r="141" spans="2:45">
      <c r="B141" s="12">
        <v>0</v>
      </c>
      <c r="C141" s="12" t="s">
        <v>94</v>
      </c>
      <c r="D141" s="12" t="s">
        <v>94</v>
      </c>
      <c r="E141" s="12" t="s">
        <v>296</v>
      </c>
      <c r="F141" s="159" t="s">
        <v>353</v>
      </c>
      <c r="G141" s="159" t="s">
        <v>354</v>
      </c>
      <c r="H141" s="159"/>
      <c r="I141" s="12" t="s">
        <v>99</v>
      </c>
      <c r="J141" s="12" t="s">
        <v>94</v>
      </c>
      <c r="K141" s="28"/>
      <c r="L141" s="170" t="s">
        <v>658</v>
      </c>
      <c r="M141" s="49" t="s">
        <v>102</v>
      </c>
      <c r="O141" s="421">
        <f>INDEX('Downstream N2O emissions'!$V$6:$V$15,MATCH($E141,'Downstream N2O emissions'!$S$6:$S$15,0))*General!$G$33*(14/17)</f>
        <v>5.6929276263087006E-3</v>
      </c>
      <c r="P141" s="475">
        <f t="shared" si="70"/>
        <v>5.6929276263087006E-3</v>
      </c>
      <c r="Q141" s="475">
        <f t="shared" si="70"/>
        <v>5.6929276263087006E-3</v>
      </c>
      <c r="R141" s="475">
        <f t="shared" si="70"/>
        <v>5.6929276263087006E-3</v>
      </c>
      <c r="S141" s="475">
        <f t="shared" si="70"/>
        <v>5.6929276263087006E-3</v>
      </c>
      <c r="T141" s="475">
        <f t="shared" si="70"/>
        <v>5.6929276263087006E-3</v>
      </c>
      <c r="U141" s="475">
        <f t="shared" si="70"/>
        <v>5.6929276263087006E-3</v>
      </c>
      <c r="V141" s="475">
        <f t="shared" si="70"/>
        <v>5.6929276263087006E-3</v>
      </c>
      <c r="W141" s="475">
        <f t="shared" si="70"/>
        <v>5.6929276263087006E-3</v>
      </c>
      <c r="X141" s="475">
        <f t="shared" si="70"/>
        <v>5.6929276263087006E-3</v>
      </c>
      <c r="Y141" s="475">
        <f t="shared" si="70"/>
        <v>5.6929276263087006E-3</v>
      </c>
      <c r="Z141" s="475">
        <f t="shared" si="70"/>
        <v>5.6929276263087006E-3</v>
      </c>
      <c r="AA141" s="475">
        <f t="shared" si="70"/>
        <v>5.6929276263087006E-3</v>
      </c>
      <c r="AB141" s="475">
        <f t="shared" si="70"/>
        <v>5.6929276263087006E-3</v>
      </c>
      <c r="AC141" s="475">
        <f t="shared" si="70"/>
        <v>5.6929276263087006E-3</v>
      </c>
      <c r="AD141" s="475">
        <f t="shared" si="70"/>
        <v>5.6929276263087006E-3</v>
      </c>
      <c r="AE141" s="475">
        <f t="shared" ref="AE141:AE143" si="71">AD141</f>
        <v>5.6929276263087006E-3</v>
      </c>
      <c r="AF141" s="475">
        <f t="shared" ref="AF141:AF143" si="72">AE141</f>
        <v>5.6929276263087006E-3</v>
      </c>
      <c r="AG141" s="475">
        <f t="shared" ref="AG141:AG143" si="73">AF141</f>
        <v>5.6929276263087006E-3</v>
      </c>
      <c r="AH141" s="475">
        <f t="shared" ref="AH141:AH143" si="74">AG141</f>
        <v>5.6929276263087006E-3</v>
      </c>
      <c r="AI141" s="475">
        <f t="shared" ref="AI141:AI143" si="75">AH141</f>
        <v>5.6929276263087006E-3</v>
      </c>
      <c r="AJ141" s="475">
        <f t="shared" ref="AJ141:AJ143" si="76">AI141</f>
        <v>5.6929276263087006E-3</v>
      </c>
      <c r="AK141" s="475">
        <f t="shared" ref="AK141:AK143" si="77">AJ141</f>
        <v>5.6929276263087006E-3</v>
      </c>
      <c r="AL141" s="475">
        <f t="shared" ref="AL141:AL143" si="78">AK141</f>
        <v>5.6929276263087006E-3</v>
      </c>
      <c r="AM141" s="475">
        <f t="shared" ref="AM141:AM143" si="79">AL141</f>
        <v>5.6929276263087006E-3</v>
      </c>
      <c r="AN141" s="475">
        <f t="shared" ref="AN141:AN143" si="80">AM141</f>
        <v>5.6929276263087006E-3</v>
      </c>
      <c r="AO141" s="475">
        <f t="shared" ref="AO141:AO143" si="81">AN141</f>
        <v>5.6929276263087006E-3</v>
      </c>
      <c r="AP141" s="475">
        <f t="shared" ref="AP141:AP143" si="82">AO141</f>
        <v>5.6929276263087006E-3</v>
      </c>
      <c r="AQ141" s="475">
        <f t="shared" ref="AQ141:AQ143" si="83">AP141</f>
        <v>5.6929276263087006E-3</v>
      </c>
      <c r="AR141" s="475">
        <f t="shared" ref="AR141:AR143" si="84">AQ141</f>
        <v>5.6929276263087006E-3</v>
      </c>
      <c r="AS141" s="475">
        <f t="shared" ref="AS141:AS143" si="85">AR141</f>
        <v>5.6929276263087006E-3</v>
      </c>
    </row>
    <row r="142" spans="2:45">
      <c r="B142" s="12">
        <v>0</v>
      </c>
      <c r="C142" s="12" t="s">
        <v>94</v>
      </c>
      <c r="D142" s="12" t="s">
        <v>94</v>
      </c>
      <c r="E142" s="12" t="s">
        <v>290</v>
      </c>
      <c r="F142" s="159" t="s">
        <v>353</v>
      </c>
      <c r="G142" s="159" t="s">
        <v>354</v>
      </c>
      <c r="H142" s="159"/>
      <c r="I142" s="12" t="s">
        <v>99</v>
      </c>
      <c r="J142" s="12" t="s">
        <v>94</v>
      </c>
      <c r="K142" s="28"/>
      <c r="L142" s="170" t="s">
        <v>658</v>
      </c>
      <c r="M142" s="49" t="s">
        <v>102</v>
      </c>
      <c r="O142" s="421">
        <f>INDEX('Downstream N2O emissions'!$V$6:$V$15,MATCH($E142,'Downstream N2O emissions'!$S$6:$S$15,0))*General!$G$33*(14/17)</f>
        <v>5.7104825291181358E-3</v>
      </c>
      <c r="P142" s="475">
        <f t="shared" ref="P142:P143" si="86">O142</f>
        <v>5.7104825291181358E-3</v>
      </c>
      <c r="Q142" s="475">
        <f t="shared" ref="Q142:Q143" si="87">P142</f>
        <v>5.7104825291181358E-3</v>
      </c>
      <c r="R142" s="475">
        <f t="shared" ref="R142:R143" si="88">Q142</f>
        <v>5.7104825291181358E-3</v>
      </c>
      <c r="S142" s="475">
        <f t="shared" ref="S142:S143" si="89">R142</f>
        <v>5.7104825291181358E-3</v>
      </c>
      <c r="T142" s="475">
        <f t="shared" ref="T142:T143" si="90">S142</f>
        <v>5.7104825291181358E-3</v>
      </c>
      <c r="U142" s="475">
        <f t="shared" ref="U142:U143" si="91">T142</f>
        <v>5.7104825291181358E-3</v>
      </c>
      <c r="V142" s="475">
        <f t="shared" ref="V142:V143" si="92">U142</f>
        <v>5.7104825291181358E-3</v>
      </c>
      <c r="W142" s="475">
        <f t="shared" ref="W142:W143" si="93">V142</f>
        <v>5.7104825291181358E-3</v>
      </c>
      <c r="X142" s="475">
        <f t="shared" ref="X142:X143" si="94">W142</f>
        <v>5.7104825291181358E-3</v>
      </c>
      <c r="Y142" s="475">
        <f t="shared" ref="Y142:Y143" si="95">X142</f>
        <v>5.7104825291181358E-3</v>
      </c>
      <c r="Z142" s="475">
        <f t="shared" ref="Z142:Z143" si="96">Y142</f>
        <v>5.7104825291181358E-3</v>
      </c>
      <c r="AA142" s="475">
        <f t="shared" ref="AA142:AA143" si="97">Z142</f>
        <v>5.7104825291181358E-3</v>
      </c>
      <c r="AB142" s="475">
        <f t="shared" ref="AB142:AB143" si="98">AA142</f>
        <v>5.7104825291181358E-3</v>
      </c>
      <c r="AC142" s="475">
        <f t="shared" ref="AC142:AC143" si="99">AB142</f>
        <v>5.7104825291181358E-3</v>
      </c>
      <c r="AD142" s="475">
        <f t="shared" ref="AD142:AD143" si="100">AC142</f>
        <v>5.7104825291181358E-3</v>
      </c>
      <c r="AE142" s="475">
        <f t="shared" si="71"/>
        <v>5.7104825291181358E-3</v>
      </c>
      <c r="AF142" s="475">
        <f t="shared" si="72"/>
        <v>5.7104825291181358E-3</v>
      </c>
      <c r="AG142" s="475">
        <f t="shared" si="73"/>
        <v>5.7104825291181358E-3</v>
      </c>
      <c r="AH142" s="475">
        <f t="shared" si="74"/>
        <v>5.7104825291181358E-3</v>
      </c>
      <c r="AI142" s="475">
        <f t="shared" si="75"/>
        <v>5.7104825291181358E-3</v>
      </c>
      <c r="AJ142" s="475">
        <f t="shared" si="76"/>
        <v>5.7104825291181358E-3</v>
      </c>
      <c r="AK142" s="475">
        <f t="shared" si="77"/>
        <v>5.7104825291181358E-3</v>
      </c>
      <c r="AL142" s="475">
        <f t="shared" si="78"/>
        <v>5.7104825291181358E-3</v>
      </c>
      <c r="AM142" s="475">
        <f t="shared" si="79"/>
        <v>5.7104825291181358E-3</v>
      </c>
      <c r="AN142" s="475">
        <f t="shared" si="80"/>
        <v>5.7104825291181358E-3</v>
      </c>
      <c r="AO142" s="475">
        <f t="shared" si="81"/>
        <v>5.7104825291181358E-3</v>
      </c>
      <c r="AP142" s="475">
        <f t="shared" si="82"/>
        <v>5.7104825291181358E-3</v>
      </c>
      <c r="AQ142" s="475">
        <f t="shared" si="83"/>
        <v>5.7104825291181358E-3</v>
      </c>
      <c r="AR142" s="475">
        <f t="shared" si="84"/>
        <v>5.7104825291181358E-3</v>
      </c>
      <c r="AS142" s="475">
        <f t="shared" si="85"/>
        <v>5.7104825291181358E-3</v>
      </c>
    </row>
    <row r="143" spans="2:45">
      <c r="B143" s="12">
        <v>0</v>
      </c>
      <c r="C143" s="12" t="s">
        <v>94</v>
      </c>
      <c r="D143" s="12" t="s">
        <v>94</v>
      </c>
      <c r="E143" s="12" t="s">
        <v>291</v>
      </c>
      <c r="F143" s="159" t="s">
        <v>353</v>
      </c>
      <c r="G143" s="159" t="s">
        <v>354</v>
      </c>
      <c r="H143" s="159"/>
      <c r="I143" s="12" t="s">
        <v>99</v>
      </c>
      <c r="J143" s="12" t="s">
        <v>94</v>
      </c>
      <c r="K143" s="28"/>
      <c r="L143" s="170" t="s">
        <v>658</v>
      </c>
      <c r="M143" s="49" t="s">
        <v>102</v>
      </c>
      <c r="O143" s="421">
        <f>INDEX('Downstream N2O emissions'!$V$6:$V$15,MATCH($E143,'Downstream N2O emissions'!$S$6:$S$15,0))*General!$G$33*(14/17)</f>
        <v>5.6841264559068213E-3</v>
      </c>
      <c r="P143" s="475">
        <f t="shared" si="86"/>
        <v>5.6841264559068213E-3</v>
      </c>
      <c r="Q143" s="475">
        <f t="shared" si="87"/>
        <v>5.6841264559068213E-3</v>
      </c>
      <c r="R143" s="475">
        <f t="shared" si="88"/>
        <v>5.6841264559068213E-3</v>
      </c>
      <c r="S143" s="475">
        <f t="shared" si="89"/>
        <v>5.6841264559068213E-3</v>
      </c>
      <c r="T143" s="475">
        <f t="shared" si="90"/>
        <v>5.6841264559068213E-3</v>
      </c>
      <c r="U143" s="475">
        <f t="shared" si="91"/>
        <v>5.6841264559068213E-3</v>
      </c>
      <c r="V143" s="475">
        <f t="shared" si="92"/>
        <v>5.6841264559068213E-3</v>
      </c>
      <c r="W143" s="475">
        <f t="shared" si="93"/>
        <v>5.6841264559068213E-3</v>
      </c>
      <c r="X143" s="475">
        <f t="shared" si="94"/>
        <v>5.6841264559068213E-3</v>
      </c>
      <c r="Y143" s="475">
        <f t="shared" si="95"/>
        <v>5.6841264559068213E-3</v>
      </c>
      <c r="Z143" s="475">
        <f t="shared" si="96"/>
        <v>5.6841264559068213E-3</v>
      </c>
      <c r="AA143" s="475">
        <f t="shared" si="97"/>
        <v>5.6841264559068213E-3</v>
      </c>
      <c r="AB143" s="475">
        <f t="shared" si="98"/>
        <v>5.6841264559068213E-3</v>
      </c>
      <c r="AC143" s="475">
        <f t="shared" si="99"/>
        <v>5.6841264559068213E-3</v>
      </c>
      <c r="AD143" s="475">
        <f t="shared" si="100"/>
        <v>5.6841264559068213E-3</v>
      </c>
      <c r="AE143" s="475">
        <f t="shared" si="71"/>
        <v>5.6841264559068213E-3</v>
      </c>
      <c r="AF143" s="475">
        <f t="shared" si="72"/>
        <v>5.6841264559068213E-3</v>
      </c>
      <c r="AG143" s="475">
        <f t="shared" si="73"/>
        <v>5.6841264559068213E-3</v>
      </c>
      <c r="AH143" s="475">
        <f t="shared" si="74"/>
        <v>5.6841264559068213E-3</v>
      </c>
      <c r="AI143" s="475">
        <f t="shared" si="75"/>
        <v>5.6841264559068213E-3</v>
      </c>
      <c r="AJ143" s="475">
        <f t="shared" si="76"/>
        <v>5.6841264559068213E-3</v>
      </c>
      <c r="AK143" s="475">
        <f t="shared" si="77"/>
        <v>5.6841264559068213E-3</v>
      </c>
      <c r="AL143" s="475">
        <f t="shared" si="78"/>
        <v>5.6841264559068213E-3</v>
      </c>
      <c r="AM143" s="475">
        <f t="shared" si="79"/>
        <v>5.6841264559068213E-3</v>
      </c>
      <c r="AN143" s="475">
        <f t="shared" si="80"/>
        <v>5.6841264559068213E-3</v>
      </c>
      <c r="AO143" s="475">
        <f t="shared" si="81"/>
        <v>5.6841264559068213E-3</v>
      </c>
      <c r="AP143" s="475">
        <f t="shared" si="82"/>
        <v>5.6841264559068213E-3</v>
      </c>
      <c r="AQ143" s="475">
        <f t="shared" si="83"/>
        <v>5.6841264559068213E-3</v>
      </c>
      <c r="AR143" s="475">
        <f t="shared" si="84"/>
        <v>5.6841264559068213E-3</v>
      </c>
      <c r="AS143" s="475">
        <f t="shared" si="85"/>
        <v>5.6841264559068213E-3</v>
      </c>
    </row>
    <row r="144" spans="2:45">
      <c r="B144" s="12">
        <v>0</v>
      </c>
      <c r="C144" s="12" t="s">
        <v>100</v>
      </c>
      <c r="D144" s="12" t="s">
        <v>329</v>
      </c>
      <c r="E144" s="12" t="s">
        <v>286</v>
      </c>
      <c r="F144" s="159" t="s">
        <v>353</v>
      </c>
      <c r="G144" s="159" t="s">
        <v>354</v>
      </c>
      <c r="H144" s="159"/>
      <c r="I144" s="12" t="s">
        <v>99</v>
      </c>
      <c r="J144" s="12" t="s">
        <v>100</v>
      </c>
      <c r="K144" s="28"/>
      <c r="L144" s="170" t="s">
        <v>658</v>
      </c>
      <c r="M144" s="49" t="s">
        <v>101</v>
      </c>
      <c r="O144" s="421">
        <f>INDEX('Downstream N2O emissions'!$V$6:$V$15,MATCH($E144,'Downstream N2O emissions'!$S$6:$S$15,0))*General!$G$32*(14/17)</f>
        <v>4.774494569169071E-3</v>
      </c>
      <c r="P144" s="475">
        <f t="shared" ref="P144" si="101">O144</f>
        <v>4.774494569169071E-3</v>
      </c>
      <c r="Q144" s="475">
        <f t="shared" ref="Q144" si="102">P144</f>
        <v>4.774494569169071E-3</v>
      </c>
      <c r="R144" s="475">
        <f t="shared" ref="R144" si="103">Q144</f>
        <v>4.774494569169071E-3</v>
      </c>
      <c r="S144" s="475">
        <f t="shared" ref="S144" si="104">R144</f>
        <v>4.774494569169071E-3</v>
      </c>
      <c r="T144" s="475">
        <f t="shared" ref="T144" si="105">S144</f>
        <v>4.774494569169071E-3</v>
      </c>
      <c r="U144" s="475">
        <f t="shared" ref="U144" si="106">T144</f>
        <v>4.774494569169071E-3</v>
      </c>
      <c r="V144" s="475">
        <f t="shared" ref="V144" si="107">U144</f>
        <v>4.774494569169071E-3</v>
      </c>
      <c r="W144" s="475">
        <f t="shared" ref="W144" si="108">V144</f>
        <v>4.774494569169071E-3</v>
      </c>
      <c r="X144" s="475">
        <f t="shared" ref="X144" si="109">W144</f>
        <v>4.774494569169071E-3</v>
      </c>
      <c r="Y144" s="475">
        <f t="shared" ref="Y144" si="110">X144</f>
        <v>4.774494569169071E-3</v>
      </c>
      <c r="Z144" s="475">
        <f t="shared" ref="Z144" si="111">Y144</f>
        <v>4.774494569169071E-3</v>
      </c>
      <c r="AA144" s="475">
        <f t="shared" ref="AA144" si="112">Z144</f>
        <v>4.774494569169071E-3</v>
      </c>
      <c r="AB144" s="475">
        <f t="shared" ref="AB144" si="113">AA144</f>
        <v>4.774494569169071E-3</v>
      </c>
      <c r="AC144" s="475">
        <f t="shared" ref="AC144" si="114">AB144</f>
        <v>4.774494569169071E-3</v>
      </c>
      <c r="AD144" s="475">
        <f t="shared" ref="AD144" si="115">AC144</f>
        <v>4.774494569169071E-3</v>
      </c>
      <c r="AE144" s="475">
        <f t="shared" ref="AE144" si="116">AD144</f>
        <v>4.774494569169071E-3</v>
      </c>
      <c r="AF144" s="475">
        <f t="shared" ref="AF144" si="117">AE144</f>
        <v>4.774494569169071E-3</v>
      </c>
      <c r="AG144" s="475">
        <f t="shared" ref="AG144" si="118">AF144</f>
        <v>4.774494569169071E-3</v>
      </c>
      <c r="AH144" s="475">
        <f t="shared" ref="AH144" si="119">AG144</f>
        <v>4.774494569169071E-3</v>
      </c>
      <c r="AI144" s="475">
        <f t="shared" ref="AI144" si="120">AH144</f>
        <v>4.774494569169071E-3</v>
      </c>
      <c r="AJ144" s="475">
        <f t="shared" ref="AJ144" si="121">AI144</f>
        <v>4.774494569169071E-3</v>
      </c>
      <c r="AK144" s="475">
        <f t="shared" ref="AK144" si="122">AJ144</f>
        <v>4.774494569169071E-3</v>
      </c>
      <c r="AL144" s="475">
        <f t="shared" ref="AL144" si="123">AK144</f>
        <v>4.774494569169071E-3</v>
      </c>
      <c r="AM144" s="475">
        <f t="shared" ref="AM144" si="124">AL144</f>
        <v>4.774494569169071E-3</v>
      </c>
      <c r="AN144" s="475">
        <f t="shared" ref="AN144" si="125">AM144</f>
        <v>4.774494569169071E-3</v>
      </c>
      <c r="AO144" s="475">
        <f t="shared" ref="AO144" si="126">AN144</f>
        <v>4.774494569169071E-3</v>
      </c>
      <c r="AP144" s="475">
        <f t="shared" ref="AP144" si="127">AO144</f>
        <v>4.774494569169071E-3</v>
      </c>
      <c r="AQ144" s="475">
        <f t="shared" ref="AQ144" si="128">AP144</f>
        <v>4.774494569169071E-3</v>
      </c>
      <c r="AR144" s="475">
        <f t="shared" ref="AR144" si="129">AQ144</f>
        <v>4.774494569169071E-3</v>
      </c>
      <c r="AS144" s="475">
        <f t="shared" ref="AS144" si="130">AR144</f>
        <v>4.774494569169071E-3</v>
      </c>
    </row>
    <row r="145" spans="2:45">
      <c r="B145" s="12">
        <v>0</v>
      </c>
      <c r="C145" s="12" t="s">
        <v>100</v>
      </c>
      <c r="D145" s="12" t="s">
        <v>329</v>
      </c>
      <c r="E145" s="12" t="s">
        <v>289</v>
      </c>
      <c r="F145" s="159" t="s">
        <v>353</v>
      </c>
      <c r="G145" s="159" t="s">
        <v>354</v>
      </c>
      <c r="H145" s="159"/>
      <c r="I145" s="12" t="s">
        <v>99</v>
      </c>
      <c r="J145" s="12" t="s">
        <v>100</v>
      </c>
      <c r="K145" s="28"/>
      <c r="L145" s="170" t="s">
        <v>658</v>
      </c>
      <c r="M145" s="49" t="s">
        <v>101</v>
      </c>
      <c r="O145" s="421">
        <f>INDEX('Downstream N2O emissions'!$V$6:$V$15,MATCH($E145,'Downstream N2O emissions'!$S$6:$S$15,0))*General!$G$32*(14/17)</f>
        <v>4.318508324944452E-3</v>
      </c>
      <c r="P145" s="475">
        <f t="shared" ref="P145:P154" si="131">O145</f>
        <v>4.318508324944452E-3</v>
      </c>
      <c r="Q145" s="475">
        <f t="shared" ref="Q145:Q154" si="132">P145</f>
        <v>4.318508324944452E-3</v>
      </c>
      <c r="R145" s="475">
        <f t="shared" ref="R145:R154" si="133">Q145</f>
        <v>4.318508324944452E-3</v>
      </c>
      <c r="S145" s="475">
        <f t="shared" ref="S145:S154" si="134">R145</f>
        <v>4.318508324944452E-3</v>
      </c>
      <c r="T145" s="475">
        <f t="shared" ref="T145:T154" si="135">S145</f>
        <v>4.318508324944452E-3</v>
      </c>
      <c r="U145" s="475">
        <f t="shared" ref="U145:U154" si="136">T145</f>
        <v>4.318508324944452E-3</v>
      </c>
      <c r="V145" s="475">
        <f t="shared" ref="V145:V154" si="137">U145</f>
        <v>4.318508324944452E-3</v>
      </c>
      <c r="W145" s="475">
        <f t="shared" ref="W145:W154" si="138">V145</f>
        <v>4.318508324944452E-3</v>
      </c>
      <c r="X145" s="475">
        <f t="shared" ref="X145:X154" si="139">W145</f>
        <v>4.318508324944452E-3</v>
      </c>
      <c r="Y145" s="475">
        <f t="shared" ref="Y145:Y154" si="140">X145</f>
        <v>4.318508324944452E-3</v>
      </c>
      <c r="Z145" s="475">
        <f t="shared" ref="Z145:Z154" si="141">Y145</f>
        <v>4.318508324944452E-3</v>
      </c>
      <c r="AA145" s="475">
        <f t="shared" ref="AA145:AA154" si="142">Z145</f>
        <v>4.318508324944452E-3</v>
      </c>
      <c r="AB145" s="475">
        <f t="shared" ref="AB145:AB154" si="143">AA145</f>
        <v>4.318508324944452E-3</v>
      </c>
      <c r="AC145" s="475">
        <f t="shared" ref="AC145:AC154" si="144">AB145</f>
        <v>4.318508324944452E-3</v>
      </c>
      <c r="AD145" s="475">
        <f t="shared" ref="AD145:AD154" si="145">AC145</f>
        <v>4.318508324944452E-3</v>
      </c>
      <c r="AE145" s="475">
        <f t="shared" ref="AE145:AE154" si="146">AD145</f>
        <v>4.318508324944452E-3</v>
      </c>
      <c r="AF145" s="475">
        <f t="shared" ref="AF145:AF154" si="147">AE145</f>
        <v>4.318508324944452E-3</v>
      </c>
      <c r="AG145" s="475">
        <f t="shared" ref="AG145:AG154" si="148">AF145</f>
        <v>4.318508324944452E-3</v>
      </c>
      <c r="AH145" s="475">
        <f t="shared" ref="AH145:AH154" si="149">AG145</f>
        <v>4.318508324944452E-3</v>
      </c>
      <c r="AI145" s="475">
        <f t="shared" ref="AI145:AI154" si="150">AH145</f>
        <v>4.318508324944452E-3</v>
      </c>
      <c r="AJ145" s="475">
        <f t="shared" ref="AJ145:AJ154" si="151">AI145</f>
        <v>4.318508324944452E-3</v>
      </c>
      <c r="AK145" s="475">
        <f t="shared" ref="AK145:AK154" si="152">AJ145</f>
        <v>4.318508324944452E-3</v>
      </c>
      <c r="AL145" s="475">
        <f t="shared" ref="AL145:AL154" si="153">AK145</f>
        <v>4.318508324944452E-3</v>
      </c>
      <c r="AM145" s="475">
        <f t="shared" ref="AM145:AM154" si="154">AL145</f>
        <v>4.318508324944452E-3</v>
      </c>
      <c r="AN145" s="475">
        <f t="shared" ref="AN145:AN154" si="155">AM145</f>
        <v>4.318508324944452E-3</v>
      </c>
      <c r="AO145" s="475">
        <f t="shared" ref="AO145:AO154" si="156">AN145</f>
        <v>4.318508324944452E-3</v>
      </c>
      <c r="AP145" s="475">
        <f t="shared" ref="AP145:AP154" si="157">AO145</f>
        <v>4.318508324944452E-3</v>
      </c>
      <c r="AQ145" s="475">
        <f t="shared" ref="AQ145:AQ154" si="158">AP145</f>
        <v>4.318508324944452E-3</v>
      </c>
      <c r="AR145" s="475">
        <f t="shared" ref="AR145:AR154" si="159">AQ145</f>
        <v>4.318508324944452E-3</v>
      </c>
      <c r="AS145" s="475">
        <f t="shared" ref="AS145:AS154" si="160">AR145</f>
        <v>4.318508324944452E-3</v>
      </c>
    </row>
    <row r="146" spans="2:45">
      <c r="B146" s="12">
        <v>0</v>
      </c>
      <c r="C146" s="12" t="s">
        <v>100</v>
      </c>
      <c r="D146" s="12" t="s">
        <v>329</v>
      </c>
      <c r="E146" s="12" t="s">
        <v>295</v>
      </c>
      <c r="F146" s="159" t="s">
        <v>353</v>
      </c>
      <c r="G146" s="159" t="s">
        <v>354</v>
      </c>
      <c r="H146" s="159"/>
      <c r="I146" s="12" t="s">
        <v>99</v>
      </c>
      <c r="J146" s="12" t="s">
        <v>100</v>
      </c>
      <c r="K146" s="28"/>
      <c r="L146" s="170" t="s">
        <v>658</v>
      </c>
      <c r="M146" s="49" t="s">
        <v>101</v>
      </c>
      <c r="O146" s="421">
        <f>INDEX('Downstream N2O emissions'!$V$6:$V$15,MATCH($E146,'Downstream N2O emissions'!$S$6:$S$15,0))*General!$G$32*(14/17)</f>
        <v>4.4174963047992795E-3</v>
      </c>
      <c r="P146" s="475">
        <f t="shared" si="131"/>
        <v>4.4174963047992795E-3</v>
      </c>
      <c r="Q146" s="475">
        <f t="shared" si="132"/>
        <v>4.4174963047992795E-3</v>
      </c>
      <c r="R146" s="475">
        <f t="shared" si="133"/>
        <v>4.4174963047992795E-3</v>
      </c>
      <c r="S146" s="475">
        <f t="shared" si="134"/>
        <v>4.4174963047992795E-3</v>
      </c>
      <c r="T146" s="475">
        <f t="shared" si="135"/>
        <v>4.4174963047992795E-3</v>
      </c>
      <c r="U146" s="475">
        <f t="shared" si="136"/>
        <v>4.4174963047992795E-3</v>
      </c>
      <c r="V146" s="475">
        <f t="shared" si="137"/>
        <v>4.4174963047992795E-3</v>
      </c>
      <c r="W146" s="475">
        <f t="shared" si="138"/>
        <v>4.4174963047992795E-3</v>
      </c>
      <c r="X146" s="475">
        <f t="shared" si="139"/>
        <v>4.4174963047992795E-3</v>
      </c>
      <c r="Y146" s="475">
        <f t="shared" si="140"/>
        <v>4.4174963047992795E-3</v>
      </c>
      <c r="Z146" s="475">
        <f t="shared" si="141"/>
        <v>4.4174963047992795E-3</v>
      </c>
      <c r="AA146" s="475">
        <f t="shared" si="142"/>
        <v>4.4174963047992795E-3</v>
      </c>
      <c r="AB146" s="475">
        <f t="shared" si="143"/>
        <v>4.4174963047992795E-3</v>
      </c>
      <c r="AC146" s="475">
        <f t="shared" si="144"/>
        <v>4.4174963047992795E-3</v>
      </c>
      <c r="AD146" s="475">
        <f t="shared" si="145"/>
        <v>4.4174963047992795E-3</v>
      </c>
      <c r="AE146" s="475">
        <f t="shared" si="146"/>
        <v>4.4174963047992795E-3</v>
      </c>
      <c r="AF146" s="475">
        <f t="shared" si="147"/>
        <v>4.4174963047992795E-3</v>
      </c>
      <c r="AG146" s="475">
        <f t="shared" si="148"/>
        <v>4.4174963047992795E-3</v>
      </c>
      <c r="AH146" s="475">
        <f t="shared" si="149"/>
        <v>4.4174963047992795E-3</v>
      </c>
      <c r="AI146" s="475">
        <f t="shared" si="150"/>
        <v>4.4174963047992795E-3</v>
      </c>
      <c r="AJ146" s="475">
        <f t="shared" si="151"/>
        <v>4.4174963047992795E-3</v>
      </c>
      <c r="AK146" s="475">
        <f t="shared" si="152"/>
        <v>4.4174963047992795E-3</v>
      </c>
      <c r="AL146" s="475">
        <f t="shared" si="153"/>
        <v>4.4174963047992795E-3</v>
      </c>
      <c r="AM146" s="475">
        <f t="shared" si="154"/>
        <v>4.4174963047992795E-3</v>
      </c>
      <c r="AN146" s="475">
        <f t="shared" si="155"/>
        <v>4.4174963047992795E-3</v>
      </c>
      <c r="AO146" s="475">
        <f t="shared" si="156"/>
        <v>4.4174963047992795E-3</v>
      </c>
      <c r="AP146" s="475">
        <f t="shared" si="157"/>
        <v>4.4174963047992795E-3</v>
      </c>
      <c r="AQ146" s="475">
        <f t="shared" si="158"/>
        <v>4.4174963047992795E-3</v>
      </c>
      <c r="AR146" s="475">
        <f t="shared" si="159"/>
        <v>4.4174963047992795E-3</v>
      </c>
      <c r="AS146" s="475">
        <f t="shared" si="160"/>
        <v>4.4174963047992795E-3</v>
      </c>
    </row>
    <row r="147" spans="2:45">
      <c r="B147" s="12">
        <v>0</v>
      </c>
      <c r="C147" s="12" t="s">
        <v>100</v>
      </c>
      <c r="D147" s="12" t="s">
        <v>329</v>
      </c>
      <c r="E147" s="12" t="s">
        <v>294</v>
      </c>
      <c r="F147" s="159" t="s">
        <v>353</v>
      </c>
      <c r="G147" s="159" t="s">
        <v>354</v>
      </c>
      <c r="H147" s="159"/>
      <c r="I147" s="12" t="s">
        <v>99</v>
      </c>
      <c r="J147" s="12" t="s">
        <v>100</v>
      </c>
      <c r="K147" s="28"/>
      <c r="L147" s="170" t="s">
        <v>658</v>
      </c>
      <c r="M147" s="49" t="s">
        <v>101</v>
      </c>
      <c r="O147" s="421">
        <f>INDEX('Downstream N2O emissions'!$V$6:$V$15,MATCH($E147,'Downstream N2O emissions'!$S$6:$S$15,0))*General!$G$32*(14/17)</f>
        <v>4.2623515530990329E-3</v>
      </c>
      <c r="P147" s="475">
        <f t="shared" si="131"/>
        <v>4.2623515530990329E-3</v>
      </c>
      <c r="Q147" s="475">
        <f t="shared" si="132"/>
        <v>4.2623515530990329E-3</v>
      </c>
      <c r="R147" s="475">
        <f t="shared" si="133"/>
        <v>4.2623515530990329E-3</v>
      </c>
      <c r="S147" s="475">
        <f t="shared" si="134"/>
        <v>4.2623515530990329E-3</v>
      </c>
      <c r="T147" s="475">
        <f t="shared" si="135"/>
        <v>4.2623515530990329E-3</v>
      </c>
      <c r="U147" s="475">
        <f t="shared" si="136"/>
        <v>4.2623515530990329E-3</v>
      </c>
      <c r="V147" s="475">
        <f t="shared" si="137"/>
        <v>4.2623515530990329E-3</v>
      </c>
      <c r="W147" s="475">
        <f t="shared" si="138"/>
        <v>4.2623515530990329E-3</v>
      </c>
      <c r="X147" s="475">
        <f t="shared" si="139"/>
        <v>4.2623515530990329E-3</v>
      </c>
      <c r="Y147" s="475">
        <f t="shared" si="140"/>
        <v>4.2623515530990329E-3</v>
      </c>
      <c r="Z147" s="475">
        <f t="shared" si="141"/>
        <v>4.2623515530990329E-3</v>
      </c>
      <c r="AA147" s="475">
        <f t="shared" si="142"/>
        <v>4.2623515530990329E-3</v>
      </c>
      <c r="AB147" s="475">
        <f t="shared" si="143"/>
        <v>4.2623515530990329E-3</v>
      </c>
      <c r="AC147" s="475">
        <f t="shared" si="144"/>
        <v>4.2623515530990329E-3</v>
      </c>
      <c r="AD147" s="475">
        <f t="shared" si="145"/>
        <v>4.2623515530990329E-3</v>
      </c>
      <c r="AE147" s="475">
        <f t="shared" si="146"/>
        <v>4.2623515530990329E-3</v>
      </c>
      <c r="AF147" s="475">
        <f t="shared" si="147"/>
        <v>4.2623515530990329E-3</v>
      </c>
      <c r="AG147" s="475">
        <f t="shared" si="148"/>
        <v>4.2623515530990329E-3</v>
      </c>
      <c r="AH147" s="475">
        <f t="shared" si="149"/>
        <v>4.2623515530990329E-3</v>
      </c>
      <c r="AI147" s="475">
        <f t="shared" si="150"/>
        <v>4.2623515530990329E-3</v>
      </c>
      <c r="AJ147" s="475">
        <f t="shared" si="151"/>
        <v>4.2623515530990329E-3</v>
      </c>
      <c r="AK147" s="475">
        <f t="shared" si="152"/>
        <v>4.2623515530990329E-3</v>
      </c>
      <c r="AL147" s="475">
        <f t="shared" si="153"/>
        <v>4.2623515530990329E-3</v>
      </c>
      <c r="AM147" s="475">
        <f t="shared" si="154"/>
        <v>4.2623515530990329E-3</v>
      </c>
      <c r="AN147" s="475">
        <f t="shared" si="155"/>
        <v>4.2623515530990329E-3</v>
      </c>
      <c r="AO147" s="475">
        <f t="shared" si="156"/>
        <v>4.2623515530990329E-3</v>
      </c>
      <c r="AP147" s="475">
        <f t="shared" si="157"/>
        <v>4.2623515530990329E-3</v>
      </c>
      <c r="AQ147" s="475">
        <f t="shared" si="158"/>
        <v>4.2623515530990329E-3</v>
      </c>
      <c r="AR147" s="475">
        <f t="shared" si="159"/>
        <v>4.2623515530990329E-3</v>
      </c>
      <c r="AS147" s="475">
        <f t="shared" si="160"/>
        <v>4.2623515530990329E-3</v>
      </c>
    </row>
    <row r="148" spans="2:45">
      <c r="B148" s="12">
        <v>0</v>
      </c>
      <c r="C148" s="12" t="s">
        <v>100</v>
      </c>
      <c r="D148" s="12" t="s">
        <v>329</v>
      </c>
      <c r="E148" s="12" t="s">
        <v>293</v>
      </c>
      <c r="F148" s="159" t="s">
        <v>353</v>
      </c>
      <c r="G148" s="159" t="s">
        <v>354</v>
      </c>
      <c r="H148" s="159"/>
      <c r="I148" s="12" t="s">
        <v>99</v>
      </c>
      <c r="J148" s="12" t="s">
        <v>100</v>
      </c>
      <c r="K148" s="28"/>
      <c r="L148" s="170" t="s">
        <v>658</v>
      </c>
      <c r="M148" s="49" t="s">
        <v>101</v>
      </c>
      <c r="O148" s="421">
        <f>INDEX('Downstream N2O emissions'!$V$6:$V$15,MATCH($E148,'Downstream N2O emissions'!$S$6:$S$15,0))*General!$G$32*(14/17)</f>
        <v>4.4672087595270483E-3</v>
      </c>
      <c r="P148" s="475">
        <f t="shared" si="131"/>
        <v>4.4672087595270483E-3</v>
      </c>
      <c r="Q148" s="475">
        <f t="shared" si="132"/>
        <v>4.4672087595270483E-3</v>
      </c>
      <c r="R148" s="475">
        <f t="shared" si="133"/>
        <v>4.4672087595270483E-3</v>
      </c>
      <c r="S148" s="475">
        <f t="shared" si="134"/>
        <v>4.4672087595270483E-3</v>
      </c>
      <c r="T148" s="475">
        <f t="shared" si="135"/>
        <v>4.4672087595270483E-3</v>
      </c>
      <c r="U148" s="475">
        <f t="shared" si="136"/>
        <v>4.4672087595270483E-3</v>
      </c>
      <c r="V148" s="475">
        <f t="shared" si="137"/>
        <v>4.4672087595270483E-3</v>
      </c>
      <c r="W148" s="475">
        <f t="shared" si="138"/>
        <v>4.4672087595270483E-3</v>
      </c>
      <c r="X148" s="475">
        <f t="shared" si="139"/>
        <v>4.4672087595270483E-3</v>
      </c>
      <c r="Y148" s="475">
        <f t="shared" si="140"/>
        <v>4.4672087595270483E-3</v>
      </c>
      <c r="Z148" s="475">
        <f t="shared" si="141"/>
        <v>4.4672087595270483E-3</v>
      </c>
      <c r="AA148" s="475">
        <f t="shared" si="142"/>
        <v>4.4672087595270483E-3</v>
      </c>
      <c r="AB148" s="475">
        <f t="shared" si="143"/>
        <v>4.4672087595270483E-3</v>
      </c>
      <c r="AC148" s="475">
        <f t="shared" si="144"/>
        <v>4.4672087595270483E-3</v>
      </c>
      <c r="AD148" s="475">
        <f t="shared" si="145"/>
        <v>4.4672087595270483E-3</v>
      </c>
      <c r="AE148" s="475">
        <f t="shared" si="146"/>
        <v>4.4672087595270483E-3</v>
      </c>
      <c r="AF148" s="475">
        <f t="shared" si="147"/>
        <v>4.4672087595270483E-3</v>
      </c>
      <c r="AG148" s="475">
        <f t="shared" si="148"/>
        <v>4.4672087595270483E-3</v>
      </c>
      <c r="AH148" s="475">
        <f t="shared" si="149"/>
        <v>4.4672087595270483E-3</v>
      </c>
      <c r="AI148" s="475">
        <f t="shared" si="150"/>
        <v>4.4672087595270483E-3</v>
      </c>
      <c r="AJ148" s="475">
        <f t="shared" si="151"/>
        <v>4.4672087595270483E-3</v>
      </c>
      <c r="AK148" s="475">
        <f t="shared" si="152"/>
        <v>4.4672087595270483E-3</v>
      </c>
      <c r="AL148" s="475">
        <f t="shared" si="153"/>
        <v>4.4672087595270483E-3</v>
      </c>
      <c r="AM148" s="475">
        <f t="shared" si="154"/>
        <v>4.4672087595270483E-3</v>
      </c>
      <c r="AN148" s="475">
        <f t="shared" si="155"/>
        <v>4.4672087595270483E-3</v>
      </c>
      <c r="AO148" s="475">
        <f t="shared" si="156"/>
        <v>4.4672087595270483E-3</v>
      </c>
      <c r="AP148" s="475">
        <f t="shared" si="157"/>
        <v>4.4672087595270483E-3</v>
      </c>
      <c r="AQ148" s="475">
        <f t="shared" si="158"/>
        <v>4.4672087595270483E-3</v>
      </c>
      <c r="AR148" s="475">
        <f t="shared" si="159"/>
        <v>4.4672087595270483E-3</v>
      </c>
      <c r="AS148" s="475">
        <f t="shared" si="160"/>
        <v>4.4672087595270483E-3</v>
      </c>
    </row>
    <row r="149" spans="2:45">
      <c r="B149" s="12">
        <v>0</v>
      </c>
      <c r="C149" s="12" t="s">
        <v>100</v>
      </c>
      <c r="D149" s="12" t="s">
        <v>329</v>
      </c>
      <c r="E149" s="12" t="s">
        <v>288</v>
      </c>
      <c r="F149" s="159" t="s">
        <v>353</v>
      </c>
      <c r="G149" s="159" t="s">
        <v>354</v>
      </c>
      <c r="H149" s="159"/>
      <c r="I149" s="12" t="s">
        <v>99</v>
      </c>
      <c r="J149" s="12" t="s">
        <v>100</v>
      </c>
      <c r="K149" s="28"/>
      <c r="L149" s="170" t="s">
        <v>658</v>
      </c>
      <c r="M149" s="49" t="s">
        <v>101</v>
      </c>
      <c r="O149" s="421">
        <f>INDEX('Downstream N2O emissions'!$V$6:$V$15,MATCH($E149,'Downstream N2O emissions'!$S$6:$S$15,0))*General!$G$32*(14/17)</f>
        <v>5.5840109494088097E-3</v>
      </c>
      <c r="P149" s="475">
        <f t="shared" si="131"/>
        <v>5.5840109494088097E-3</v>
      </c>
      <c r="Q149" s="475">
        <f t="shared" si="132"/>
        <v>5.5840109494088097E-3</v>
      </c>
      <c r="R149" s="475">
        <f t="shared" si="133"/>
        <v>5.5840109494088097E-3</v>
      </c>
      <c r="S149" s="475">
        <f t="shared" si="134"/>
        <v>5.5840109494088097E-3</v>
      </c>
      <c r="T149" s="475">
        <f t="shared" si="135"/>
        <v>5.5840109494088097E-3</v>
      </c>
      <c r="U149" s="475">
        <f t="shared" si="136"/>
        <v>5.5840109494088097E-3</v>
      </c>
      <c r="V149" s="475">
        <f t="shared" si="137"/>
        <v>5.5840109494088097E-3</v>
      </c>
      <c r="W149" s="475">
        <f t="shared" si="138"/>
        <v>5.5840109494088097E-3</v>
      </c>
      <c r="X149" s="475">
        <f t="shared" si="139"/>
        <v>5.5840109494088097E-3</v>
      </c>
      <c r="Y149" s="475">
        <f t="shared" si="140"/>
        <v>5.5840109494088097E-3</v>
      </c>
      <c r="Z149" s="475">
        <f t="shared" si="141"/>
        <v>5.5840109494088097E-3</v>
      </c>
      <c r="AA149" s="475">
        <f t="shared" si="142"/>
        <v>5.5840109494088097E-3</v>
      </c>
      <c r="AB149" s="475">
        <f t="shared" si="143"/>
        <v>5.5840109494088097E-3</v>
      </c>
      <c r="AC149" s="475">
        <f t="shared" si="144"/>
        <v>5.5840109494088097E-3</v>
      </c>
      <c r="AD149" s="475">
        <f t="shared" si="145"/>
        <v>5.5840109494088097E-3</v>
      </c>
      <c r="AE149" s="475">
        <f t="shared" si="146"/>
        <v>5.5840109494088097E-3</v>
      </c>
      <c r="AF149" s="475">
        <f t="shared" si="147"/>
        <v>5.5840109494088097E-3</v>
      </c>
      <c r="AG149" s="475">
        <f t="shared" si="148"/>
        <v>5.5840109494088097E-3</v>
      </c>
      <c r="AH149" s="475">
        <f t="shared" si="149"/>
        <v>5.5840109494088097E-3</v>
      </c>
      <c r="AI149" s="475">
        <f t="shared" si="150"/>
        <v>5.5840109494088097E-3</v>
      </c>
      <c r="AJ149" s="475">
        <f t="shared" si="151"/>
        <v>5.5840109494088097E-3</v>
      </c>
      <c r="AK149" s="475">
        <f t="shared" si="152"/>
        <v>5.5840109494088097E-3</v>
      </c>
      <c r="AL149" s="475">
        <f t="shared" si="153"/>
        <v>5.5840109494088097E-3</v>
      </c>
      <c r="AM149" s="475">
        <f t="shared" si="154"/>
        <v>5.5840109494088097E-3</v>
      </c>
      <c r="AN149" s="475">
        <f t="shared" si="155"/>
        <v>5.5840109494088097E-3</v>
      </c>
      <c r="AO149" s="475">
        <f t="shared" si="156"/>
        <v>5.5840109494088097E-3</v>
      </c>
      <c r="AP149" s="475">
        <f t="shared" si="157"/>
        <v>5.5840109494088097E-3</v>
      </c>
      <c r="AQ149" s="475">
        <f t="shared" si="158"/>
        <v>5.5840109494088097E-3</v>
      </c>
      <c r="AR149" s="475">
        <f t="shared" si="159"/>
        <v>5.5840109494088097E-3</v>
      </c>
      <c r="AS149" s="475">
        <f t="shared" si="160"/>
        <v>5.5840109494088097E-3</v>
      </c>
    </row>
    <row r="150" spans="2:45">
      <c r="B150" s="12">
        <v>0</v>
      </c>
      <c r="C150" s="12" t="s">
        <v>100</v>
      </c>
      <c r="D150" s="12" t="s">
        <v>329</v>
      </c>
      <c r="E150" s="12" t="s">
        <v>292</v>
      </c>
      <c r="F150" s="159" t="s">
        <v>353</v>
      </c>
      <c r="G150" s="159" t="s">
        <v>354</v>
      </c>
      <c r="H150" s="159"/>
      <c r="I150" s="12" t="s">
        <v>99</v>
      </c>
      <c r="J150" s="12" t="s">
        <v>100</v>
      </c>
      <c r="K150" s="28"/>
      <c r="L150" s="170" t="s">
        <v>658</v>
      </c>
      <c r="M150" s="49" t="s">
        <v>101</v>
      </c>
      <c r="O150" s="421">
        <f>INDEX('Downstream N2O emissions'!$V$6:$V$15,MATCH($E150,'Downstream N2O emissions'!$S$6:$S$15,0))*General!$G$32*(14/17)</f>
        <v>5.2238587639143958E-3</v>
      </c>
      <c r="P150" s="475">
        <f t="shared" si="131"/>
        <v>5.2238587639143958E-3</v>
      </c>
      <c r="Q150" s="475">
        <f t="shared" si="132"/>
        <v>5.2238587639143958E-3</v>
      </c>
      <c r="R150" s="475">
        <f t="shared" si="133"/>
        <v>5.2238587639143958E-3</v>
      </c>
      <c r="S150" s="475">
        <f t="shared" si="134"/>
        <v>5.2238587639143958E-3</v>
      </c>
      <c r="T150" s="475">
        <f t="shared" si="135"/>
        <v>5.2238587639143958E-3</v>
      </c>
      <c r="U150" s="475">
        <f t="shared" si="136"/>
        <v>5.2238587639143958E-3</v>
      </c>
      <c r="V150" s="475">
        <f t="shared" si="137"/>
        <v>5.2238587639143958E-3</v>
      </c>
      <c r="W150" s="475">
        <f t="shared" si="138"/>
        <v>5.2238587639143958E-3</v>
      </c>
      <c r="X150" s="475">
        <f t="shared" si="139"/>
        <v>5.2238587639143958E-3</v>
      </c>
      <c r="Y150" s="475">
        <f t="shared" si="140"/>
        <v>5.2238587639143958E-3</v>
      </c>
      <c r="Z150" s="475">
        <f t="shared" si="141"/>
        <v>5.2238587639143958E-3</v>
      </c>
      <c r="AA150" s="475">
        <f t="shared" si="142"/>
        <v>5.2238587639143958E-3</v>
      </c>
      <c r="AB150" s="475">
        <f t="shared" si="143"/>
        <v>5.2238587639143958E-3</v>
      </c>
      <c r="AC150" s="475">
        <f t="shared" si="144"/>
        <v>5.2238587639143958E-3</v>
      </c>
      <c r="AD150" s="475">
        <f t="shared" si="145"/>
        <v>5.2238587639143958E-3</v>
      </c>
      <c r="AE150" s="475">
        <f t="shared" si="146"/>
        <v>5.2238587639143958E-3</v>
      </c>
      <c r="AF150" s="475">
        <f t="shared" si="147"/>
        <v>5.2238587639143958E-3</v>
      </c>
      <c r="AG150" s="475">
        <f t="shared" si="148"/>
        <v>5.2238587639143958E-3</v>
      </c>
      <c r="AH150" s="475">
        <f t="shared" si="149"/>
        <v>5.2238587639143958E-3</v>
      </c>
      <c r="AI150" s="475">
        <f t="shared" si="150"/>
        <v>5.2238587639143958E-3</v>
      </c>
      <c r="AJ150" s="475">
        <f t="shared" si="151"/>
        <v>5.2238587639143958E-3</v>
      </c>
      <c r="AK150" s="475">
        <f t="shared" si="152"/>
        <v>5.2238587639143958E-3</v>
      </c>
      <c r="AL150" s="475">
        <f t="shared" si="153"/>
        <v>5.2238587639143958E-3</v>
      </c>
      <c r="AM150" s="475">
        <f t="shared" si="154"/>
        <v>5.2238587639143958E-3</v>
      </c>
      <c r="AN150" s="475">
        <f t="shared" si="155"/>
        <v>5.2238587639143958E-3</v>
      </c>
      <c r="AO150" s="475">
        <f t="shared" si="156"/>
        <v>5.2238587639143958E-3</v>
      </c>
      <c r="AP150" s="475">
        <f t="shared" si="157"/>
        <v>5.2238587639143958E-3</v>
      </c>
      <c r="AQ150" s="475">
        <f t="shared" si="158"/>
        <v>5.2238587639143958E-3</v>
      </c>
      <c r="AR150" s="475">
        <f t="shared" si="159"/>
        <v>5.2238587639143958E-3</v>
      </c>
      <c r="AS150" s="475">
        <f t="shared" si="160"/>
        <v>5.2238587639143958E-3</v>
      </c>
    </row>
    <row r="151" spans="2:45">
      <c r="B151" s="12">
        <v>0</v>
      </c>
      <c r="C151" s="12" t="s">
        <v>100</v>
      </c>
      <c r="D151" s="12" t="s">
        <v>329</v>
      </c>
      <c r="E151" s="12" t="s">
        <v>296</v>
      </c>
      <c r="F151" s="159" t="s">
        <v>353</v>
      </c>
      <c r="G151" s="159" t="s">
        <v>354</v>
      </c>
      <c r="H151" s="159"/>
      <c r="I151" s="12" t="s">
        <v>99</v>
      </c>
      <c r="J151" s="12" t="s">
        <v>100</v>
      </c>
      <c r="K151" s="28"/>
      <c r="L151" s="170" t="s">
        <v>658</v>
      </c>
      <c r="M151" s="49" t="s">
        <v>101</v>
      </c>
      <c r="O151" s="421">
        <f>INDEX('Downstream N2O emissions'!$V$6:$V$15,MATCH($E151,'Downstream N2O emissions'!$S$6:$S$15,0))*General!$G$32*(14/17)</f>
        <v>4.2821883382417325E-3</v>
      </c>
      <c r="P151" s="475">
        <f t="shared" si="131"/>
        <v>4.2821883382417325E-3</v>
      </c>
      <c r="Q151" s="475">
        <f t="shared" si="132"/>
        <v>4.2821883382417325E-3</v>
      </c>
      <c r="R151" s="475">
        <f t="shared" si="133"/>
        <v>4.2821883382417325E-3</v>
      </c>
      <c r="S151" s="475">
        <f t="shared" si="134"/>
        <v>4.2821883382417325E-3</v>
      </c>
      <c r="T151" s="475">
        <f t="shared" si="135"/>
        <v>4.2821883382417325E-3</v>
      </c>
      <c r="U151" s="475">
        <f t="shared" si="136"/>
        <v>4.2821883382417325E-3</v>
      </c>
      <c r="V151" s="475">
        <f t="shared" si="137"/>
        <v>4.2821883382417325E-3</v>
      </c>
      <c r="W151" s="475">
        <f t="shared" si="138"/>
        <v>4.2821883382417325E-3</v>
      </c>
      <c r="X151" s="475">
        <f t="shared" si="139"/>
        <v>4.2821883382417325E-3</v>
      </c>
      <c r="Y151" s="475">
        <f t="shared" si="140"/>
        <v>4.2821883382417325E-3</v>
      </c>
      <c r="Z151" s="475">
        <f t="shared" si="141"/>
        <v>4.2821883382417325E-3</v>
      </c>
      <c r="AA151" s="475">
        <f t="shared" si="142"/>
        <v>4.2821883382417325E-3</v>
      </c>
      <c r="AB151" s="475">
        <f t="shared" si="143"/>
        <v>4.2821883382417325E-3</v>
      </c>
      <c r="AC151" s="475">
        <f t="shared" si="144"/>
        <v>4.2821883382417325E-3</v>
      </c>
      <c r="AD151" s="475">
        <f t="shared" si="145"/>
        <v>4.2821883382417325E-3</v>
      </c>
      <c r="AE151" s="475">
        <f t="shared" si="146"/>
        <v>4.2821883382417325E-3</v>
      </c>
      <c r="AF151" s="475">
        <f t="shared" si="147"/>
        <v>4.2821883382417325E-3</v>
      </c>
      <c r="AG151" s="475">
        <f t="shared" si="148"/>
        <v>4.2821883382417325E-3</v>
      </c>
      <c r="AH151" s="475">
        <f t="shared" si="149"/>
        <v>4.2821883382417325E-3</v>
      </c>
      <c r="AI151" s="475">
        <f t="shared" si="150"/>
        <v>4.2821883382417325E-3</v>
      </c>
      <c r="AJ151" s="475">
        <f t="shared" si="151"/>
        <v>4.2821883382417325E-3</v>
      </c>
      <c r="AK151" s="475">
        <f t="shared" si="152"/>
        <v>4.2821883382417325E-3</v>
      </c>
      <c r="AL151" s="475">
        <f t="shared" si="153"/>
        <v>4.2821883382417325E-3</v>
      </c>
      <c r="AM151" s="475">
        <f t="shared" si="154"/>
        <v>4.2821883382417325E-3</v>
      </c>
      <c r="AN151" s="475">
        <f t="shared" si="155"/>
        <v>4.2821883382417325E-3</v>
      </c>
      <c r="AO151" s="475">
        <f t="shared" si="156"/>
        <v>4.2821883382417325E-3</v>
      </c>
      <c r="AP151" s="475">
        <f t="shared" si="157"/>
        <v>4.2821883382417325E-3</v>
      </c>
      <c r="AQ151" s="475">
        <f t="shared" si="158"/>
        <v>4.2821883382417325E-3</v>
      </c>
      <c r="AR151" s="475">
        <f t="shared" si="159"/>
        <v>4.2821883382417325E-3</v>
      </c>
      <c r="AS151" s="475">
        <f t="shared" si="160"/>
        <v>4.2821883382417325E-3</v>
      </c>
    </row>
    <row r="152" spans="2:45">
      <c r="B152" s="12">
        <v>0</v>
      </c>
      <c r="C152" s="12" t="s">
        <v>100</v>
      </c>
      <c r="D152" s="12" t="s">
        <v>329</v>
      </c>
      <c r="E152" s="12" t="s">
        <v>290</v>
      </c>
      <c r="F152" s="159" t="s">
        <v>353</v>
      </c>
      <c r="G152" s="159" t="s">
        <v>354</v>
      </c>
      <c r="H152" s="159"/>
      <c r="I152" s="12" t="s">
        <v>99</v>
      </c>
      <c r="J152" s="12" t="s">
        <v>100</v>
      </c>
      <c r="K152" s="28"/>
      <c r="L152" s="170" t="s">
        <v>658</v>
      </c>
      <c r="M152" s="49" t="s">
        <v>101</v>
      </c>
      <c r="O152" s="421">
        <f>INDEX('Downstream N2O emissions'!$V$6:$V$15,MATCH($E152,'Downstream N2O emissions'!$S$6:$S$15,0))*General!$G$32*(14/17)</f>
        <v>4.2953930380067763E-3</v>
      </c>
      <c r="P152" s="475">
        <f t="shared" si="131"/>
        <v>4.2953930380067763E-3</v>
      </c>
      <c r="Q152" s="475">
        <f t="shared" si="132"/>
        <v>4.2953930380067763E-3</v>
      </c>
      <c r="R152" s="475">
        <f t="shared" si="133"/>
        <v>4.2953930380067763E-3</v>
      </c>
      <c r="S152" s="475">
        <f t="shared" si="134"/>
        <v>4.2953930380067763E-3</v>
      </c>
      <c r="T152" s="475">
        <f t="shared" si="135"/>
        <v>4.2953930380067763E-3</v>
      </c>
      <c r="U152" s="475">
        <f t="shared" si="136"/>
        <v>4.2953930380067763E-3</v>
      </c>
      <c r="V152" s="475">
        <f t="shared" si="137"/>
        <v>4.2953930380067763E-3</v>
      </c>
      <c r="W152" s="475">
        <f t="shared" si="138"/>
        <v>4.2953930380067763E-3</v>
      </c>
      <c r="X152" s="475">
        <f t="shared" si="139"/>
        <v>4.2953930380067763E-3</v>
      </c>
      <c r="Y152" s="475">
        <f t="shared" si="140"/>
        <v>4.2953930380067763E-3</v>
      </c>
      <c r="Z152" s="475">
        <f t="shared" si="141"/>
        <v>4.2953930380067763E-3</v>
      </c>
      <c r="AA152" s="475">
        <f t="shared" si="142"/>
        <v>4.2953930380067763E-3</v>
      </c>
      <c r="AB152" s="475">
        <f t="shared" si="143"/>
        <v>4.2953930380067763E-3</v>
      </c>
      <c r="AC152" s="475">
        <f t="shared" si="144"/>
        <v>4.2953930380067763E-3</v>
      </c>
      <c r="AD152" s="475">
        <f t="shared" si="145"/>
        <v>4.2953930380067763E-3</v>
      </c>
      <c r="AE152" s="475">
        <f t="shared" si="146"/>
        <v>4.2953930380067763E-3</v>
      </c>
      <c r="AF152" s="475">
        <f t="shared" si="147"/>
        <v>4.2953930380067763E-3</v>
      </c>
      <c r="AG152" s="475">
        <f t="shared" si="148"/>
        <v>4.2953930380067763E-3</v>
      </c>
      <c r="AH152" s="475">
        <f t="shared" si="149"/>
        <v>4.2953930380067763E-3</v>
      </c>
      <c r="AI152" s="475">
        <f t="shared" si="150"/>
        <v>4.2953930380067763E-3</v>
      </c>
      <c r="AJ152" s="475">
        <f t="shared" si="151"/>
        <v>4.2953930380067763E-3</v>
      </c>
      <c r="AK152" s="475">
        <f t="shared" si="152"/>
        <v>4.2953930380067763E-3</v>
      </c>
      <c r="AL152" s="475">
        <f t="shared" si="153"/>
        <v>4.2953930380067763E-3</v>
      </c>
      <c r="AM152" s="475">
        <f t="shared" si="154"/>
        <v>4.2953930380067763E-3</v>
      </c>
      <c r="AN152" s="475">
        <f t="shared" si="155"/>
        <v>4.2953930380067763E-3</v>
      </c>
      <c r="AO152" s="475">
        <f t="shared" si="156"/>
        <v>4.2953930380067763E-3</v>
      </c>
      <c r="AP152" s="475">
        <f t="shared" si="157"/>
        <v>4.2953930380067763E-3</v>
      </c>
      <c r="AQ152" s="475">
        <f t="shared" si="158"/>
        <v>4.2953930380067763E-3</v>
      </c>
      <c r="AR152" s="475">
        <f t="shared" si="159"/>
        <v>4.2953930380067763E-3</v>
      </c>
      <c r="AS152" s="475">
        <f t="shared" si="160"/>
        <v>4.2953930380067763E-3</v>
      </c>
    </row>
    <row r="153" spans="2:45">
      <c r="B153" s="12">
        <v>0</v>
      </c>
      <c r="C153" s="12" t="s">
        <v>100</v>
      </c>
      <c r="D153" s="12" t="s">
        <v>329</v>
      </c>
      <c r="E153" s="12" t="s">
        <v>291</v>
      </c>
      <c r="F153" s="159" t="s">
        <v>353</v>
      </c>
      <c r="G153" s="159" t="s">
        <v>354</v>
      </c>
      <c r="H153" s="159"/>
      <c r="I153" s="12" t="s">
        <v>99</v>
      </c>
      <c r="J153" s="12" t="s">
        <v>100</v>
      </c>
      <c r="K153" s="28"/>
      <c r="L153" s="170" t="s">
        <v>658</v>
      </c>
      <c r="M153" s="49" t="s">
        <v>101</v>
      </c>
      <c r="O153" s="421">
        <f>INDEX('Downstream N2O emissions'!$V$6:$V$15,MATCH($E153,'Downstream N2O emissions'!$S$6:$S$15,0))*General!$G$32*(14/17)</f>
        <v>4.2755681470621303E-3</v>
      </c>
      <c r="P153" s="475">
        <f t="shared" si="131"/>
        <v>4.2755681470621303E-3</v>
      </c>
      <c r="Q153" s="475">
        <f t="shared" si="132"/>
        <v>4.2755681470621303E-3</v>
      </c>
      <c r="R153" s="475">
        <f t="shared" si="133"/>
        <v>4.2755681470621303E-3</v>
      </c>
      <c r="S153" s="475">
        <f t="shared" si="134"/>
        <v>4.2755681470621303E-3</v>
      </c>
      <c r="T153" s="475">
        <f t="shared" si="135"/>
        <v>4.2755681470621303E-3</v>
      </c>
      <c r="U153" s="475">
        <f t="shared" si="136"/>
        <v>4.2755681470621303E-3</v>
      </c>
      <c r="V153" s="475">
        <f t="shared" si="137"/>
        <v>4.2755681470621303E-3</v>
      </c>
      <c r="W153" s="475">
        <f t="shared" si="138"/>
        <v>4.2755681470621303E-3</v>
      </c>
      <c r="X153" s="475">
        <f t="shared" si="139"/>
        <v>4.2755681470621303E-3</v>
      </c>
      <c r="Y153" s="475">
        <f t="shared" si="140"/>
        <v>4.2755681470621303E-3</v>
      </c>
      <c r="Z153" s="475">
        <f t="shared" si="141"/>
        <v>4.2755681470621303E-3</v>
      </c>
      <c r="AA153" s="475">
        <f t="shared" si="142"/>
        <v>4.2755681470621303E-3</v>
      </c>
      <c r="AB153" s="475">
        <f t="shared" si="143"/>
        <v>4.2755681470621303E-3</v>
      </c>
      <c r="AC153" s="475">
        <f t="shared" si="144"/>
        <v>4.2755681470621303E-3</v>
      </c>
      <c r="AD153" s="475">
        <f t="shared" si="145"/>
        <v>4.2755681470621303E-3</v>
      </c>
      <c r="AE153" s="475">
        <f t="shared" si="146"/>
        <v>4.2755681470621303E-3</v>
      </c>
      <c r="AF153" s="475">
        <f t="shared" si="147"/>
        <v>4.2755681470621303E-3</v>
      </c>
      <c r="AG153" s="475">
        <f t="shared" si="148"/>
        <v>4.2755681470621303E-3</v>
      </c>
      <c r="AH153" s="475">
        <f t="shared" si="149"/>
        <v>4.2755681470621303E-3</v>
      </c>
      <c r="AI153" s="475">
        <f t="shared" si="150"/>
        <v>4.2755681470621303E-3</v>
      </c>
      <c r="AJ153" s="475">
        <f t="shared" si="151"/>
        <v>4.2755681470621303E-3</v>
      </c>
      <c r="AK153" s="475">
        <f t="shared" si="152"/>
        <v>4.2755681470621303E-3</v>
      </c>
      <c r="AL153" s="475">
        <f t="shared" si="153"/>
        <v>4.2755681470621303E-3</v>
      </c>
      <c r="AM153" s="475">
        <f t="shared" si="154"/>
        <v>4.2755681470621303E-3</v>
      </c>
      <c r="AN153" s="475">
        <f t="shared" si="155"/>
        <v>4.2755681470621303E-3</v>
      </c>
      <c r="AO153" s="475">
        <f t="shared" si="156"/>
        <v>4.2755681470621303E-3</v>
      </c>
      <c r="AP153" s="475">
        <f t="shared" si="157"/>
        <v>4.2755681470621303E-3</v>
      </c>
      <c r="AQ153" s="475">
        <f t="shared" si="158"/>
        <v>4.2755681470621303E-3</v>
      </c>
      <c r="AR153" s="475">
        <f t="shared" si="159"/>
        <v>4.2755681470621303E-3</v>
      </c>
      <c r="AS153" s="475">
        <f t="shared" si="160"/>
        <v>4.2755681470621303E-3</v>
      </c>
    </row>
    <row r="154" spans="2:45">
      <c r="B154" s="12">
        <v>0</v>
      </c>
      <c r="C154" s="12" t="s">
        <v>103</v>
      </c>
      <c r="D154" s="12" t="s">
        <v>326</v>
      </c>
      <c r="E154" s="12" t="s">
        <v>286</v>
      </c>
      <c r="F154" s="159" t="s">
        <v>353</v>
      </c>
      <c r="G154" s="159" t="s">
        <v>354</v>
      </c>
      <c r="H154" s="159"/>
      <c r="I154" s="12" t="s">
        <v>99</v>
      </c>
      <c r="J154" s="12" t="s">
        <v>103</v>
      </c>
      <c r="K154" s="28"/>
      <c r="L154" s="170" t="s">
        <v>658</v>
      </c>
      <c r="M154" s="49" t="s">
        <v>104</v>
      </c>
      <c r="O154" s="421">
        <f>INDEX('Downstream N2O emissions'!$V$6:$V$15,MATCH($E154,'Downstream N2O emissions'!$S$6:$S$15,0))*(14/17)</f>
        <v>1.1219999999999999E-2</v>
      </c>
      <c r="P154" s="475">
        <f t="shared" si="131"/>
        <v>1.1219999999999999E-2</v>
      </c>
      <c r="Q154" s="475">
        <f t="shared" si="132"/>
        <v>1.1219999999999999E-2</v>
      </c>
      <c r="R154" s="475">
        <f t="shared" si="133"/>
        <v>1.1219999999999999E-2</v>
      </c>
      <c r="S154" s="475">
        <f t="shared" si="134"/>
        <v>1.1219999999999999E-2</v>
      </c>
      <c r="T154" s="475">
        <f t="shared" si="135"/>
        <v>1.1219999999999999E-2</v>
      </c>
      <c r="U154" s="475">
        <f t="shared" si="136"/>
        <v>1.1219999999999999E-2</v>
      </c>
      <c r="V154" s="475">
        <f t="shared" si="137"/>
        <v>1.1219999999999999E-2</v>
      </c>
      <c r="W154" s="475">
        <f t="shared" si="138"/>
        <v>1.1219999999999999E-2</v>
      </c>
      <c r="X154" s="475">
        <f t="shared" si="139"/>
        <v>1.1219999999999999E-2</v>
      </c>
      <c r="Y154" s="475">
        <f t="shared" si="140"/>
        <v>1.1219999999999999E-2</v>
      </c>
      <c r="Z154" s="475">
        <f t="shared" si="141"/>
        <v>1.1219999999999999E-2</v>
      </c>
      <c r="AA154" s="475">
        <f t="shared" si="142"/>
        <v>1.1219999999999999E-2</v>
      </c>
      <c r="AB154" s="475">
        <f t="shared" si="143"/>
        <v>1.1219999999999999E-2</v>
      </c>
      <c r="AC154" s="475">
        <f t="shared" si="144"/>
        <v>1.1219999999999999E-2</v>
      </c>
      <c r="AD154" s="475">
        <f t="shared" si="145"/>
        <v>1.1219999999999999E-2</v>
      </c>
      <c r="AE154" s="475">
        <f t="shared" si="146"/>
        <v>1.1219999999999999E-2</v>
      </c>
      <c r="AF154" s="475">
        <f t="shared" si="147"/>
        <v>1.1219999999999999E-2</v>
      </c>
      <c r="AG154" s="475">
        <f t="shared" si="148"/>
        <v>1.1219999999999999E-2</v>
      </c>
      <c r="AH154" s="475">
        <f t="shared" si="149"/>
        <v>1.1219999999999999E-2</v>
      </c>
      <c r="AI154" s="475">
        <f t="shared" si="150"/>
        <v>1.1219999999999999E-2</v>
      </c>
      <c r="AJ154" s="475">
        <f t="shared" si="151"/>
        <v>1.1219999999999999E-2</v>
      </c>
      <c r="AK154" s="475">
        <f t="shared" si="152"/>
        <v>1.1219999999999999E-2</v>
      </c>
      <c r="AL154" s="475">
        <f t="shared" si="153"/>
        <v>1.1219999999999999E-2</v>
      </c>
      <c r="AM154" s="475">
        <f t="shared" si="154"/>
        <v>1.1219999999999999E-2</v>
      </c>
      <c r="AN154" s="475">
        <f t="shared" si="155"/>
        <v>1.1219999999999999E-2</v>
      </c>
      <c r="AO154" s="475">
        <f t="shared" si="156"/>
        <v>1.1219999999999999E-2</v>
      </c>
      <c r="AP154" s="475">
        <f t="shared" si="157"/>
        <v>1.1219999999999999E-2</v>
      </c>
      <c r="AQ154" s="475">
        <f t="shared" si="158"/>
        <v>1.1219999999999999E-2</v>
      </c>
      <c r="AR154" s="475">
        <f t="shared" si="159"/>
        <v>1.1219999999999999E-2</v>
      </c>
      <c r="AS154" s="475">
        <f t="shared" si="160"/>
        <v>1.1219999999999999E-2</v>
      </c>
    </row>
    <row r="155" spans="2:45">
      <c r="B155" s="12">
        <v>0</v>
      </c>
      <c r="C155" s="12" t="s">
        <v>103</v>
      </c>
      <c r="D155" s="12" t="s">
        <v>326</v>
      </c>
      <c r="E155" s="12" t="s">
        <v>289</v>
      </c>
      <c r="F155" s="159" t="s">
        <v>353</v>
      </c>
      <c r="G155" s="159" t="s">
        <v>354</v>
      </c>
      <c r="H155" s="159"/>
      <c r="I155" s="12" t="s">
        <v>99</v>
      </c>
      <c r="J155" s="12" t="s">
        <v>103</v>
      </c>
      <c r="K155" s="28"/>
      <c r="L155" s="170" t="s">
        <v>658</v>
      </c>
      <c r="M155" s="49" t="s">
        <v>104</v>
      </c>
      <c r="O155" s="421">
        <f>INDEX('Downstream N2O emissions'!$V$6:$V$15,MATCH($E155,'Downstream N2O emissions'!$S$6:$S$15,0))*(14/17)</f>
        <v>1.0148438270044861E-2</v>
      </c>
      <c r="P155" s="475">
        <f t="shared" ref="P155:P163" si="161">O155</f>
        <v>1.0148438270044861E-2</v>
      </c>
      <c r="Q155" s="475">
        <f t="shared" ref="Q155:Q163" si="162">P155</f>
        <v>1.0148438270044861E-2</v>
      </c>
      <c r="R155" s="475">
        <f t="shared" ref="R155:R163" si="163">Q155</f>
        <v>1.0148438270044861E-2</v>
      </c>
      <c r="S155" s="475">
        <f t="shared" ref="S155:S163" si="164">R155</f>
        <v>1.0148438270044861E-2</v>
      </c>
      <c r="T155" s="475">
        <f t="shared" ref="T155:T163" si="165">S155</f>
        <v>1.0148438270044861E-2</v>
      </c>
      <c r="U155" s="475">
        <f t="shared" ref="U155:U163" si="166">T155</f>
        <v>1.0148438270044861E-2</v>
      </c>
      <c r="V155" s="475">
        <f t="shared" ref="V155:V163" si="167">U155</f>
        <v>1.0148438270044861E-2</v>
      </c>
      <c r="W155" s="475">
        <f t="shared" ref="W155:W163" si="168">V155</f>
        <v>1.0148438270044861E-2</v>
      </c>
      <c r="X155" s="475">
        <f t="shared" ref="X155:X163" si="169">W155</f>
        <v>1.0148438270044861E-2</v>
      </c>
      <c r="Y155" s="475">
        <f t="shared" ref="Y155:Y163" si="170">X155</f>
        <v>1.0148438270044861E-2</v>
      </c>
      <c r="Z155" s="475">
        <f t="shared" ref="Z155:Z163" si="171">Y155</f>
        <v>1.0148438270044861E-2</v>
      </c>
      <c r="AA155" s="475">
        <f t="shared" ref="AA155:AA163" si="172">Z155</f>
        <v>1.0148438270044861E-2</v>
      </c>
      <c r="AB155" s="475">
        <f t="shared" ref="AB155:AB163" si="173">AA155</f>
        <v>1.0148438270044861E-2</v>
      </c>
      <c r="AC155" s="475">
        <f t="shared" ref="AC155:AC163" si="174">AB155</f>
        <v>1.0148438270044861E-2</v>
      </c>
      <c r="AD155" s="475">
        <f t="shared" ref="AD155:AD163" si="175">AC155</f>
        <v>1.0148438270044861E-2</v>
      </c>
      <c r="AE155" s="475">
        <f t="shared" ref="AE155:AE163" si="176">AD155</f>
        <v>1.0148438270044861E-2</v>
      </c>
      <c r="AF155" s="475">
        <f t="shared" ref="AF155:AF163" si="177">AE155</f>
        <v>1.0148438270044861E-2</v>
      </c>
      <c r="AG155" s="475">
        <f t="shared" ref="AG155:AG163" si="178">AF155</f>
        <v>1.0148438270044861E-2</v>
      </c>
      <c r="AH155" s="475">
        <f t="shared" ref="AH155:AH163" si="179">AG155</f>
        <v>1.0148438270044861E-2</v>
      </c>
      <c r="AI155" s="475">
        <f t="shared" ref="AI155:AI163" si="180">AH155</f>
        <v>1.0148438270044861E-2</v>
      </c>
      <c r="AJ155" s="475">
        <f t="shared" ref="AJ155:AJ163" si="181">AI155</f>
        <v>1.0148438270044861E-2</v>
      </c>
      <c r="AK155" s="475">
        <f t="shared" ref="AK155:AK163" si="182">AJ155</f>
        <v>1.0148438270044861E-2</v>
      </c>
      <c r="AL155" s="475">
        <f t="shared" ref="AL155:AL163" si="183">AK155</f>
        <v>1.0148438270044861E-2</v>
      </c>
      <c r="AM155" s="475">
        <f t="shared" ref="AM155:AM163" si="184">AL155</f>
        <v>1.0148438270044861E-2</v>
      </c>
      <c r="AN155" s="475">
        <f t="shared" ref="AN155:AN163" si="185">AM155</f>
        <v>1.0148438270044861E-2</v>
      </c>
      <c r="AO155" s="475">
        <f t="shared" ref="AO155:AO163" si="186">AN155</f>
        <v>1.0148438270044861E-2</v>
      </c>
      <c r="AP155" s="475">
        <f t="shared" ref="AP155:AP163" si="187">AO155</f>
        <v>1.0148438270044861E-2</v>
      </c>
      <c r="AQ155" s="475">
        <f t="shared" ref="AQ155:AQ163" si="188">AP155</f>
        <v>1.0148438270044861E-2</v>
      </c>
      <c r="AR155" s="475">
        <f t="shared" ref="AR155:AR163" si="189">AQ155</f>
        <v>1.0148438270044861E-2</v>
      </c>
      <c r="AS155" s="475">
        <f t="shared" ref="AS155:AS163" si="190">AR155</f>
        <v>1.0148438270044861E-2</v>
      </c>
    </row>
    <row r="156" spans="2:45">
      <c r="B156" s="12">
        <v>0</v>
      </c>
      <c r="C156" s="12" t="s">
        <v>103</v>
      </c>
      <c r="D156" s="12" t="s">
        <v>326</v>
      </c>
      <c r="E156" s="12" t="s">
        <v>295</v>
      </c>
      <c r="F156" s="159" t="s">
        <v>353</v>
      </c>
      <c r="G156" s="159" t="s">
        <v>354</v>
      </c>
      <c r="H156" s="159"/>
      <c r="I156" s="12" t="s">
        <v>99</v>
      </c>
      <c r="J156" s="12" t="s">
        <v>103</v>
      </c>
      <c r="K156" s="28"/>
      <c r="L156" s="170" t="s">
        <v>658</v>
      </c>
      <c r="M156" s="49" t="s">
        <v>104</v>
      </c>
      <c r="O156" s="421">
        <f>INDEX('Downstream N2O emissions'!$V$6:$V$15,MATCH($E156,'Downstream N2O emissions'!$S$6:$S$15,0))*(14/17)</f>
        <v>1.0381058732353702E-2</v>
      </c>
      <c r="P156" s="475">
        <f t="shared" si="161"/>
        <v>1.0381058732353702E-2</v>
      </c>
      <c r="Q156" s="475">
        <f t="shared" si="162"/>
        <v>1.0381058732353702E-2</v>
      </c>
      <c r="R156" s="475">
        <f t="shared" si="163"/>
        <v>1.0381058732353702E-2</v>
      </c>
      <c r="S156" s="475">
        <f t="shared" si="164"/>
        <v>1.0381058732353702E-2</v>
      </c>
      <c r="T156" s="475">
        <f t="shared" si="165"/>
        <v>1.0381058732353702E-2</v>
      </c>
      <c r="U156" s="475">
        <f t="shared" si="166"/>
        <v>1.0381058732353702E-2</v>
      </c>
      <c r="V156" s="475">
        <f t="shared" si="167"/>
        <v>1.0381058732353702E-2</v>
      </c>
      <c r="W156" s="475">
        <f t="shared" si="168"/>
        <v>1.0381058732353702E-2</v>
      </c>
      <c r="X156" s="475">
        <f t="shared" si="169"/>
        <v>1.0381058732353702E-2</v>
      </c>
      <c r="Y156" s="475">
        <f t="shared" si="170"/>
        <v>1.0381058732353702E-2</v>
      </c>
      <c r="Z156" s="475">
        <f t="shared" si="171"/>
        <v>1.0381058732353702E-2</v>
      </c>
      <c r="AA156" s="475">
        <f t="shared" si="172"/>
        <v>1.0381058732353702E-2</v>
      </c>
      <c r="AB156" s="475">
        <f t="shared" si="173"/>
        <v>1.0381058732353702E-2</v>
      </c>
      <c r="AC156" s="475">
        <f t="shared" si="174"/>
        <v>1.0381058732353702E-2</v>
      </c>
      <c r="AD156" s="475">
        <f t="shared" si="175"/>
        <v>1.0381058732353702E-2</v>
      </c>
      <c r="AE156" s="475">
        <f t="shared" si="176"/>
        <v>1.0381058732353702E-2</v>
      </c>
      <c r="AF156" s="475">
        <f t="shared" si="177"/>
        <v>1.0381058732353702E-2</v>
      </c>
      <c r="AG156" s="475">
        <f t="shared" si="178"/>
        <v>1.0381058732353702E-2</v>
      </c>
      <c r="AH156" s="475">
        <f t="shared" si="179"/>
        <v>1.0381058732353702E-2</v>
      </c>
      <c r="AI156" s="475">
        <f t="shared" si="180"/>
        <v>1.0381058732353702E-2</v>
      </c>
      <c r="AJ156" s="475">
        <f t="shared" si="181"/>
        <v>1.0381058732353702E-2</v>
      </c>
      <c r="AK156" s="475">
        <f t="shared" si="182"/>
        <v>1.0381058732353702E-2</v>
      </c>
      <c r="AL156" s="475">
        <f t="shared" si="183"/>
        <v>1.0381058732353702E-2</v>
      </c>
      <c r="AM156" s="475">
        <f t="shared" si="184"/>
        <v>1.0381058732353702E-2</v>
      </c>
      <c r="AN156" s="475">
        <f t="shared" si="185"/>
        <v>1.0381058732353702E-2</v>
      </c>
      <c r="AO156" s="475">
        <f t="shared" si="186"/>
        <v>1.0381058732353702E-2</v>
      </c>
      <c r="AP156" s="475">
        <f t="shared" si="187"/>
        <v>1.0381058732353702E-2</v>
      </c>
      <c r="AQ156" s="475">
        <f t="shared" si="188"/>
        <v>1.0381058732353702E-2</v>
      </c>
      <c r="AR156" s="475">
        <f t="shared" si="189"/>
        <v>1.0381058732353702E-2</v>
      </c>
      <c r="AS156" s="475">
        <f t="shared" si="190"/>
        <v>1.0381058732353702E-2</v>
      </c>
    </row>
    <row r="157" spans="2:45">
      <c r="B157" s="12">
        <v>0</v>
      </c>
      <c r="C157" s="12" t="s">
        <v>103</v>
      </c>
      <c r="D157" s="12" t="s">
        <v>326</v>
      </c>
      <c r="E157" s="12" t="s">
        <v>294</v>
      </c>
      <c r="F157" s="159" t="s">
        <v>353</v>
      </c>
      <c r="G157" s="159" t="s">
        <v>354</v>
      </c>
      <c r="H157" s="159"/>
      <c r="I157" s="12" t="s">
        <v>99</v>
      </c>
      <c r="J157" s="12" t="s">
        <v>103</v>
      </c>
      <c r="K157" s="28"/>
      <c r="L157" s="170" t="s">
        <v>658</v>
      </c>
      <c r="M157" s="49" t="s">
        <v>104</v>
      </c>
      <c r="O157" s="421">
        <f>INDEX('Downstream N2O emissions'!$V$6:$V$15,MATCH($E157,'Downstream N2O emissions'!$S$6:$S$15,0))*(14/17)</f>
        <v>1.0016470588235295E-2</v>
      </c>
      <c r="P157" s="475">
        <f t="shared" si="161"/>
        <v>1.0016470588235295E-2</v>
      </c>
      <c r="Q157" s="475">
        <f t="shared" si="162"/>
        <v>1.0016470588235295E-2</v>
      </c>
      <c r="R157" s="475">
        <f t="shared" si="163"/>
        <v>1.0016470588235295E-2</v>
      </c>
      <c r="S157" s="475">
        <f t="shared" si="164"/>
        <v>1.0016470588235295E-2</v>
      </c>
      <c r="T157" s="475">
        <f t="shared" si="165"/>
        <v>1.0016470588235295E-2</v>
      </c>
      <c r="U157" s="475">
        <f t="shared" si="166"/>
        <v>1.0016470588235295E-2</v>
      </c>
      <c r="V157" s="475">
        <f t="shared" si="167"/>
        <v>1.0016470588235295E-2</v>
      </c>
      <c r="W157" s="475">
        <f t="shared" si="168"/>
        <v>1.0016470588235295E-2</v>
      </c>
      <c r="X157" s="475">
        <f t="shared" si="169"/>
        <v>1.0016470588235295E-2</v>
      </c>
      <c r="Y157" s="475">
        <f t="shared" si="170"/>
        <v>1.0016470588235295E-2</v>
      </c>
      <c r="Z157" s="475">
        <f t="shared" si="171"/>
        <v>1.0016470588235295E-2</v>
      </c>
      <c r="AA157" s="475">
        <f t="shared" si="172"/>
        <v>1.0016470588235295E-2</v>
      </c>
      <c r="AB157" s="475">
        <f t="shared" si="173"/>
        <v>1.0016470588235295E-2</v>
      </c>
      <c r="AC157" s="475">
        <f t="shared" si="174"/>
        <v>1.0016470588235295E-2</v>
      </c>
      <c r="AD157" s="475">
        <f t="shared" si="175"/>
        <v>1.0016470588235295E-2</v>
      </c>
      <c r="AE157" s="475">
        <f t="shared" si="176"/>
        <v>1.0016470588235295E-2</v>
      </c>
      <c r="AF157" s="475">
        <f t="shared" si="177"/>
        <v>1.0016470588235295E-2</v>
      </c>
      <c r="AG157" s="475">
        <f t="shared" si="178"/>
        <v>1.0016470588235295E-2</v>
      </c>
      <c r="AH157" s="475">
        <f t="shared" si="179"/>
        <v>1.0016470588235295E-2</v>
      </c>
      <c r="AI157" s="475">
        <f t="shared" si="180"/>
        <v>1.0016470588235295E-2</v>
      </c>
      <c r="AJ157" s="475">
        <f t="shared" si="181"/>
        <v>1.0016470588235295E-2</v>
      </c>
      <c r="AK157" s="475">
        <f t="shared" si="182"/>
        <v>1.0016470588235295E-2</v>
      </c>
      <c r="AL157" s="475">
        <f t="shared" si="183"/>
        <v>1.0016470588235295E-2</v>
      </c>
      <c r="AM157" s="475">
        <f t="shared" si="184"/>
        <v>1.0016470588235295E-2</v>
      </c>
      <c r="AN157" s="475">
        <f t="shared" si="185"/>
        <v>1.0016470588235295E-2</v>
      </c>
      <c r="AO157" s="475">
        <f t="shared" si="186"/>
        <v>1.0016470588235295E-2</v>
      </c>
      <c r="AP157" s="475">
        <f t="shared" si="187"/>
        <v>1.0016470588235295E-2</v>
      </c>
      <c r="AQ157" s="475">
        <f t="shared" si="188"/>
        <v>1.0016470588235295E-2</v>
      </c>
      <c r="AR157" s="475">
        <f t="shared" si="189"/>
        <v>1.0016470588235295E-2</v>
      </c>
      <c r="AS157" s="475">
        <f t="shared" si="190"/>
        <v>1.0016470588235295E-2</v>
      </c>
    </row>
    <row r="158" spans="2:45">
      <c r="B158" s="12">
        <v>0</v>
      </c>
      <c r="C158" s="12" t="s">
        <v>103</v>
      </c>
      <c r="D158" s="12" t="s">
        <v>326</v>
      </c>
      <c r="E158" s="12" t="s">
        <v>293</v>
      </c>
      <c r="F158" s="159" t="s">
        <v>353</v>
      </c>
      <c r="G158" s="159" t="s">
        <v>354</v>
      </c>
      <c r="H158" s="159"/>
      <c r="I158" s="12" t="s">
        <v>99</v>
      </c>
      <c r="J158" s="12" t="s">
        <v>103</v>
      </c>
      <c r="K158" s="28"/>
      <c r="L158" s="170" t="s">
        <v>658</v>
      </c>
      <c r="M158" s="49" t="s">
        <v>104</v>
      </c>
      <c r="O158" s="421">
        <f>INDEX('Downstream N2O emissions'!$V$6:$V$15,MATCH($E158,'Downstream N2O emissions'!$S$6:$S$15,0))*(14/17)</f>
        <v>1.0497882352941176E-2</v>
      </c>
      <c r="P158" s="475">
        <f t="shared" si="161"/>
        <v>1.0497882352941176E-2</v>
      </c>
      <c r="Q158" s="475">
        <f t="shared" si="162"/>
        <v>1.0497882352941176E-2</v>
      </c>
      <c r="R158" s="475">
        <f t="shared" si="163"/>
        <v>1.0497882352941176E-2</v>
      </c>
      <c r="S158" s="475">
        <f t="shared" si="164"/>
        <v>1.0497882352941176E-2</v>
      </c>
      <c r="T158" s="475">
        <f t="shared" si="165"/>
        <v>1.0497882352941176E-2</v>
      </c>
      <c r="U158" s="475">
        <f t="shared" si="166"/>
        <v>1.0497882352941176E-2</v>
      </c>
      <c r="V158" s="475">
        <f t="shared" si="167"/>
        <v>1.0497882352941176E-2</v>
      </c>
      <c r="W158" s="475">
        <f t="shared" si="168"/>
        <v>1.0497882352941176E-2</v>
      </c>
      <c r="X158" s="475">
        <f t="shared" si="169"/>
        <v>1.0497882352941176E-2</v>
      </c>
      <c r="Y158" s="475">
        <f t="shared" si="170"/>
        <v>1.0497882352941176E-2</v>
      </c>
      <c r="Z158" s="475">
        <f t="shared" si="171"/>
        <v>1.0497882352941176E-2</v>
      </c>
      <c r="AA158" s="475">
        <f t="shared" si="172"/>
        <v>1.0497882352941176E-2</v>
      </c>
      <c r="AB158" s="475">
        <f t="shared" si="173"/>
        <v>1.0497882352941176E-2</v>
      </c>
      <c r="AC158" s="475">
        <f t="shared" si="174"/>
        <v>1.0497882352941176E-2</v>
      </c>
      <c r="AD158" s="475">
        <f t="shared" si="175"/>
        <v>1.0497882352941176E-2</v>
      </c>
      <c r="AE158" s="475">
        <f t="shared" si="176"/>
        <v>1.0497882352941176E-2</v>
      </c>
      <c r="AF158" s="475">
        <f t="shared" si="177"/>
        <v>1.0497882352941176E-2</v>
      </c>
      <c r="AG158" s="475">
        <f t="shared" si="178"/>
        <v>1.0497882352941176E-2</v>
      </c>
      <c r="AH158" s="475">
        <f t="shared" si="179"/>
        <v>1.0497882352941176E-2</v>
      </c>
      <c r="AI158" s="475">
        <f t="shared" si="180"/>
        <v>1.0497882352941176E-2</v>
      </c>
      <c r="AJ158" s="475">
        <f t="shared" si="181"/>
        <v>1.0497882352941176E-2</v>
      </c>
      <c r="AK158" s="475">
        <f t="shared" si="182"/>
        <v>1.0497882352941176E-2</v>
      </c>
      <c r="AL158" s="475">
        <f t="shared" si="183"/>
        <v>1.0497882352941176E-2</v>
      </c>
      <c r="AM158" s="475">
        <f t="shared" si="184"/>
        <v>1.0497882352941176E-2</v>
      </c>
      <c r="AN158" s="475">
        <f t="shared" si="185"/>
        <v>1.0497882352941176E-2</v>
      </c>
      <c r="AO158" s="475">
        <f t="shared" si="186"/>
        <v>1.0497882352941176E-2</v>
      </c>
      <c r="AP158" s="475">
        <f t="shared" si="187"/>
        <v>1.0497882352941176E-2</v>
      </c>
      <c r="AQ158" s="475">
        <f t="shared" si="188"/>
        <v>1.0497882352941176E-2</v>
      </c>
      <c r="AR158" s="475">
        <f t="shared" si="189"/>
        <v>1.0497882352941176E-2</v>
      </c>
      <c r="AS158" s="475">
        <f t="shared" si="190"/>
        <v>1.0497882352941176E-2</v>
      </c>
    </row>
    <row r="159" spans="2:45">
      <c r="B159" s="12">
        <v>0</v>
      </c>
      <c r="C159" s="12" t="s">
        <v>103</v>
      </c>
      <c r="D159" s="12" t="s">
        <v>326</v>
      </c>
      <c r="E159" s="12" t="s">
        <v>288</v>
      </c>
      <c r="F159" s="159" t="s">
        <v>353</v>
      </c>
      <c r="G159" s="159" t="s">
        <v>354</v>
      </c>
      <c r="H159" s="159"/>
      <c r="I159" s="12" t="s">
        <v>99</v>
      </c>
      <c r="J159" s="12" t="s">
        <v>103</v>
      </c>
      <c r="K159" s="28"/>
      <c r="L159" s="170" t="s">
        <v>658</v>
      </c>
      <c r="M159" s="49" t="s">
        <v>104</v>
      </c>
      <c r="O159" s="421">
        <f>INDEX('Downstream N2O emissions'!$V$6:$V$15,MATCH($E159,'Downstream N2O emissions'!$S$6:$S$15,0))*(14/17)</f>
        <v>1.3122352941176469E-2</v>
      </c>
      <c r="P159" s="475">
        <f t="shared" si="161"/>
        <v>1.3122352941176469E-2</v>
      </c>
      <c r="Q159" s="475">
        <f t="shared" si="162"/>
        <v>1.3122352941176469E-2</v>
      </c>
      <c r="R159" s="475">
        <f t="shared" si="163"/>
        <v>1.3122352941176469E-2</v>
      </c>
      <c r="S159" s="475">
        <f t="shared" si="164"/>
        <v>1.3122352941176469E-2</v>
      </c>
      <c r="T159" s="475">
        <f t="shared" si="165"/>
        <v>1.3122352941176469E-2</v>
      </c>
      <c r="U159" s="475">
        <f t="shared" si="166"/>
        <v>1.3122352941176469E-2</v>
      </c>
      <c r="V159" s="475">
        <f t="shared" si="167"/>
        <v>1.3122352941176469E-2</v>
      </c>
      <c r="W159" s="475">
        <f t="shared" si="168"/>
        <v>1.3122352941176469E-2</v>
      </c>
      <c r="X159" s="475">
        <f t="shared" si="169"/>
        <v>1.3122352941176469E-2</v>
      </c>
      <c r="Y159" s="475">
        <f t="shared" si="170"/>
        <v>1.3122352941176469E-2</v>
      </c>
      <c r="Z159" s="475">
        <f t="shared" si="171"/>
        <v>1.3122352941176469E-2</v>
      </c>
      <c r="AA159" s="475">
        <f t="shared" si="172"/>
        <v>1.3122352941176469E-2</v>
      </c>
      <c r="AB159" s="475">
        <f t="shared" si="173"/>
        <v>1.3122352941176469E-2</v>
      </c>
      <c r="AC159" s="475">
        <f t="shared" si="174"/>
        <v>1.3122352941176469E-2</v>
      </c>
      <c r="AD159" s="475">
        <f t="shared" si="175"/>
        <v>1.3122352941176469E-2</v>
      </c>
      <c r="AE159" s="475">
        <f t="shared" si="176"/>
        <v>1.3122352941176469E-2</v>
      </c>
      <c r="AF159" s="475">
        <f t="shared" si="177"/>
        <v>1.3122352941176469E-2</v>
      </c>
      <c r="AG159" s="475">
        <f t="shared" si="178"/>
        <v>1.3122352941176469E-2</v>
      </c>
      <c r="AH159" s="475">
        <f t="shared" si="179"/>
        <v>1.3122352941176469E-2</v>
      </c>
      <c r="AI159" s="475">
        <f t="shared" si="180"/>
        <v>1.3122352941176469E-2</v>
      </c>
      <c r="AJ159" s="475">
        <f t="shared" si="181"/>
        <v>1.3122352941176469E-2</v>
      </c>
      <c r="AK159" s="475">
        <f t="shared" si="182"/>
        <v>1.3122352941176469E-2</v>
      </c>
      <c r="AL159" s="475">
        <f t="shared" si="183"/>
        <v>1.3122352941176469E-2</v>
      </c>
      <c r="AM159" s="475">
        <f t="shared" si="184"/>
        <v>1.3122352941176469E-2</v>
      </c>
      <c r="AN159" s="475">
        <f t="shared" si="185"/>
        <v>1.3122352941176469E-2</v>
      </c>
      <c r="AO159" s="475">
        <f t="shared" si="186"/>
        <v>1.3122352941176469E-2</v>
      </c>
      <c r="AP159" s="475">
        <f t="shared" si="187"/>
        <v>1.3122352941176469E-2</v>
      </c>
      <c r="AQ159" s="475">
        <f t="shared" si="188"/>
        <v>1.3122352941176469E-2</v>
      </c>
      <c r="AR159" s="475">
        <f t="shared" si="189"/>
        <v>1.3122352941176469E-2</v>
      </c>
      <c r="AS159" s="475">
        <f t="shared" si="190"/>
        <v>1.3122352941176469E-2</v>
      </c>
    </row>
    <row r="160" spans="2:45">
      <c r="B160" s="12">
        <v>0</v>
      </c>
      <c r="C160" s="12" t="s">
        <v>103</v>
      </c>
      <c r="D160" s="12" t="s">
        <v>326</v>
      </c>
      <c r="E160" s="12" t="s">
        <v>292</v>
      </c>
      <c r="F160" s="159" t="s">
        <v>353</v>
      </c>
      <c r="G160" s="159" t="s">
        <v>354</v>
      </c>
      <c r="H160" s="159"/>
      <c r="I160" s="12" t="s">
        <v>99</v>
      </c>
      <c r="J160" s="12" t="s">
        <v>103</v>
      </c>
      <c r="K160" s="28"/>
      <c r="L160" s="170" t="s">
        <v>658</v>
      </c>
      <c r="M160" s="49" t="s">
        <v>104</v>
      </c>
      <c r="O160" s="421">
        <f>INDEX('Downstream N2O emissions'!$V$6:$V$15,MATCH($E160,'Downstream N2O emissions'!$S$6:$S$15,0))*(14/17)</f>
        <v>1.2275999999999999E-2</v>
      </c>
      <c r="P160" s="475">
        <f t="shared" si="161"/>
        <v>1.2275999999999999E-2</v>
      </c>
      <c r="Q160" s="475">
        <f t="shared" si="162"/>
        <v>1.2275999999999999E-2</v>
      </c>
      <c r="R160" s="475">
        <f t="shared" si="163"/>
        <v>1.2275999999999999E-2</v>
      </c>
      <c r="S160" s="475">
        <f t="shared" si="164"/>
        <v>1.2275999999999999E-2</v>
      </c>
      <c r="T160" s="475">
        <f t="shared" si="165"/>
        <v>1.2275999999999999E-2</v>
      </c>
      <c r="U160" s="475">
        <f t="shared" si="166"/>
        <v>1.2275999999999999E-2</v>
      </c>
      <c r="V160" s="475">
        <f t="shared" si="167"/>
        <v>1.2275999999999999E-2</v>
      </c>
      <c r="W160" s="475">
        <f t="shared" si="168"/>
        <v>1.2275999999999999E-2</v>
      </c>
      <c r="X160" s="475">
        <f t="shared" si="169"/>
        <v>1.2275999999999999E-2</v>
      </c>
      <c r="Y160" s="475">
        <f t="shared" si="170"/>
        <v>1.2275999999999999E-2</v>
      </c>
      <c r="Z160" s="475">
        <f t="shared" si="171"/>
        <v>1.2275999999999999E-2</v>
      </c>
      <c r="AA160" s="475">
        <f t="shared" si="172"/>
        <v>1.2275999999999999E-2</v>
      </c>
      <c r="AB160" s="475">
        <f t="shared" si="173"/>
        <v>1.2275999999999999E-2</v>
      </c>
      <c r="AC160" s="475">
        <f t="shared" si="174"/>
        <v>1.2275999999999999E-2</v>
      </c>
      <c r="AD160" s="475">
        <f t="shared" si="175"/>
        <v>1.2275999999999999E-2</v>
      </c>
      <c r="AE160" s="475">
        <f t="shared" si="176"/>
        <v>1.2275999999999999E-2</v>
      </c>
      <c r="AF160" s="475">
        <f t="shared" si="177"/>
        <v>1.2275999999999999E-2</v>
      </c>
      <c r="AG160" s="475">
        <f t="shared" si="178"/>
        <v>1.2275999999999999E-2</v>
      </c>
      <c r="AH160" s="475">
        <f t="shared" si="179"/>
        <v>1.2275999999999999E-2</v>
      </c>
      <c r="AI160" s="475">
        <f t="shared" si="180"/>
        <v>1.2275999999999999E-2</v>
      </c>
      <c r="AJ160" s="475">
        <f t="shared" si="181"/>
        <v>1.2275999999999999E-2</v>
      </c>
      <c r="AK160" s="475">
        <f t="shared" si="182"/>
        <v>1.2275999999999999E-2</v>
      </c>
      <c r="AL160" s="475">
        <f t="shared" si="183"/>
        <v>1.2275999999999999E-2</v>
      </c>
      <c r="AM160" s="475">
        <f t="shared" si="184"/>
        <v>1.2275999999999999E-2</v>
      </c>
      <c r="AN160" s="475">
        <f t="shared" si="185"/>
        <v>1.2275999999999999E-2</v>
      </c>
      <c r="AO160" s="475">
        <f t="shared" si="186"/>
        <v>1.2275999999999999E-2</v>
      </c>
      <c r="AP160" s="475">
        <f t="shared" si="187"/>
        <v>1.2275999999999999E-2</v>
      </c>
      <c r="AQ160" s="475">
        <f t="shared" si="188"/>
        <v>1.2275999999999999E-2</v>
      </c>
      <c r="AR160" s="475">
        <f t="shared" si="189"/>
        <v>1.2275999999999999E-2</v>
      </c>
      <c r="AS160" s="475">
        <f t="shared" si="190"/>
        <v>1.2275999999999999E-2</v>
      </c>
    </row>
    <row r="161" spans="2:45">
      <c r="B161" s="12">
        <v>0</v>
      </c>
      <c r="C161" s="12" t="s">
        <v>103</v>
      </c>
      <c r="D161" s="12" t="s">
        <v>326</v>
      </c>
      <c r="E161" s="12" t="s">
        <v>296</v>
      </c>
      <c r="F161" s="159" t="s">
        <v>353</v>
      </c>
      <c r="G161" s="159" t="s">
        <v>354</v>
      </c>
      <c r="H161" s="159"/>
      <c r="I161" s="12" t="s">
        <v>99</v>
      </c>
      <c r="J161" s="12" t="s">
        <v>103</v>
      </c>
      <c r="K161" s="28"/>
      <c r="L161" s="170" t="s">
        <v>658</v>
      </c>
      <c r="M161" s="49" t="s">
        <v>104</v>
      </c>
      <c r="O161" s="421">
        <f>INDEX('Downstream N2O emissions'!$V$6:$V$15,MATCH($E161,'Downstream N2O emissions'!$S$6:$S$15,0))*(14/17)</f>
        <v>1.0063086774739792E-2</v>
      </c>
      <c r="P161" s="475">
        <f t="shared" si="161"/>
        <v>1.0063086774739792E-2</v>
      </c>
      <c r="Q161" s="475">
        <f t="shared" si="162"/>
        <v>1.0063086774739792E-2</v>
      </c>
      <c r="R161" s="475">
        <f t="shared" si="163"/>
        <v>1.0063086774739792E-2</v>
      </c>
      <c r="S161" s="475">
        <f t="shared" si="164"/>
        <v>1.0063086774739792E-2</v>
      </c>
      <c r="T161" s="475">
        <f t="shared" si="165"/>
        <v>1.0063086774739792E-2</v>
      </c>
      <c r="U161" s="475">
        <f t="shared" si="166"/>
        <v>1.0063086774739792E-2</v>
      </c>
      <c r="V161" s="475">
        <f t="shared" si="167"/>
        <v>1.0063086774739792E-2</v>
      </c>
      <c r="W161" s="475">
        <f t="shared" si="168"/>
        <v>1.0063086774739792E-2</v>
      </c>
      <c r="X161" s="475">
        <f t="shared" si="169"/>
        <v>1.0063086774739792E-2</v>
      </c>
      <c r="Y161" s="475">
        <f t="shared" si="170"/>
        <v>1.0063086774739792E-2</v>
      </c>
      <c r="Z161" s="475">
        <f t="shared" si="171"/>
        <v>1.0063086774739792E-2</v>
      </c>
      <c r="AA161" s="475">
        <f t="shared" si="172"/>
        <v>1.0063086774739792E-2</v>
      </c>
      <c r="AB161" s="475">
        <f t="shared" si="173"/>
        <v>1.0063086774739792E-2</v>
      </c>
      <c r="AC161" s="475">
        <f t="shared" si="174"/>
        <v>1.0063086774739792E-2</v>
      </c>
      <c r="AD161" s="475">
        <f t="shared" si="175"/>
        <v>1.0063086774739792E-2</v>
      </c>
      <c r="AE161" s="475">
        <f t="shared" si="176"/>
        <v>1.0063086774739792E-2</v>
      </c>
      <c r="AF161" s="475">
        <f t="shared" si="177"/>
        <v>1.0063086774739792E-2</v>
      </c>
      <c r="AG161" s="475">
        <f t="shared" si="178"/>
        <v>1.0063086774739792E-2</v>
      </c>
      <c r="AH161" s="475">
        <f t="shared" si="179"/>
        <v>1.0063086774739792E-2</v>
      </c>
      <c r="AI161" s="475">
        <f t="shared" si="180"/>
        <v>1.0063086774739792E-2</v>
      </c>
      <c r="AJ161" s="475">
        <f t="shared" si="181"/>
        <v>1.0063086774739792E-2</v>
      </c>
      <c r="AK161" s="475">
        <f t="shared" si="182"/>
        <v>1.0063086774739792E-2</v>
      </c>
      <c r="AL161" s="475">
        <f t="shared" si="183"/>
        <v>1.0063086774739792E-2</v>
      </c>
      <c r="AM161" s="475">
        <f t="shared" si="184"/>
        <v>1.0063086774739792E-2</v>
      </c>
      <c r="AN161" s="475">
        <f t="shared" si="185"/>
        <v>1.0063086774739792E-2</v>
      </c>
      <c r="AO161" s="475">
        <f t="shared" si="186"/>
        <v>1.0063086774739792E-2</v>
      </c>
      <c r="AP161" s="475">
        <f t="shared" si="187"/>
        <v>1.0063086774739792E-2</v>
      </c>
      <c r="AQ161" s="475">
        <f t="shared" si="188"/>
        <v>1.0063086774739792E-2</v>
      </c>
      <c r="AR161" s="475">
        <f t="shared" si="189"/>
        <v>1.0063086774739792E-2</v>
      </c>
      <c r="AS161" s="475">
        <f t="shared" si="190"/>
        <v>1.0063086774739792E-2</v>
      </c>
    </row>
    <row r="162" spans="2:45">
      <c r="B162" s="12">
        <v>0</v>
      </c>
      <c r="C162" s="12" t="s">
        <v>103</v>
      </c>
      <c r="D162" s="12" t="s">
        <v>326</v>
      </c>
      <c r="E162" s="12" t="s">
        <v>290</v>
      </c>
      <c r="F162" s="159" t="s">
        <v>353</v>
      </c>
      <c r="G162" s="159" t="s">
        <v>354</v>
      </c>
      <c r="H162" s="159"/>
      <c r="I162" s="12" t="s">
        <v>99</v>
      </c>
      <c r="J162" s="12" t="s">
        <v>103</v>
      </c>
      <c r="K162" s="28"/>
      <c r="L162" s="170" t="s">
        <v>658</v>
      </c>
      <c r="M162" s="49" t="s">
        <v>104</v>
      </c>
      <c r="O162" s="421">
        <f>INDEX('Downstream N2O emissions'!$V$6:$V$15,MATCH($E162,'Downstream N2O emissions'!$S$6:$S$15,0))*(14/17)</f>
        <v>1.0094117647058823E-2</v>
      </c>
      <c r="P162" s="475">
        <f t="shared" si="161"/>
        <v>1.0094117647058823E-2</v>
      </c>
      <c r="Q162" s="475">
        <f t="shared" si="162"/>
        <v>1.0094117647058823E-2</v>
      </c>
      <c r="R162" s="475">
        <f t="shared" si="163"/>
        <v>1.0094117647058823E-2</v>
      </c>
      <c r="S162" s="475">
        <f t="shared" si="164"/>
        <v>1.0094117647058823E-2</v>
      </c>
      <c r="T162" s="475">
        <f t="shared" si="165"/>
        <v>1.0094117647058823E-2</v>
      </c>
      <c r="U162" s="475">
        <f t="shared" si="166"/>
        <v>1.0094117647058823E-2</v>
      </c>
      <c r="V162" s="475">
        <f t="shared" si="167"/>
        <v>1.0094117647058823E-2</v>
      </c>
      <c r="W162" s="475">
        <f t="shared" si="168"/>
        <v>1.0094117647058823E-2</v>
      </c>
      <c r="X162" s="475">
        <f t="shared" si="169"/>
        <v>1.0094117647058823E-2</v>
      </c>
      <c r="Y162" s="475">
        <f t="shared" si="170"/>
        <v>1.0094117647058823E-2</v>
      </c>
      <c r="Z162" s="475">
        <f t="shared" si="171"/>
        <v>1.0094117647058823E-2</v>
      </c>
      <c r="AA162" s="475">
        <f t="shared" si="172"/>
        <v>1.0094117647058823E-2</v>
      </c>
      <c r="AB162" s="475">
        <f t="shared" si="173"/>
        <v>1.0094117647058823E-2</v>
      </c>
      <c r="AC162" s="475">
        <f t="shared" si="174"/>
        <v>1.0094117647058823E-2</v>
      </c>
      <c r="AD162" s="475">
        <f t="shared" si="175"/>
        <v>1.0094117647058823E-2</v>
      </c>
      <c r="AE162" s="475">
        <f t="shared" si="176"/>
        <v>1.0094117647058823E-2</v>
      </c>
      <c r="AF162" s="475">
        <f t="shared" si="177"/>
        <v>1.0094117647058823E-2</v>
      </c>
      <c r="AG162" s="475">
        <f t="shared" si="178"/>
        <v>1.0094117647058823E-2</v>
      </c>
      <c r="AH162" s="475">
        <f t="shared" si="179"/>
        <v>1.0094117647058823E-2</v>
      </c>
      <c r="AI162" s="475">
        <f t="shared" si="180"/>
        <v>1.0094117647058823E-2</v>
      </c>
      <c r="AJ162" s="475">
        <f t="shared" si="181"/>
        <v>1.0094117647058823E-2</v>
      </c>
      <c r="AK162" s="475">
        <f t="shared" si="182"/>
        <v>1.0094117647058823E-2</v>
      </c>
      <c r="AL162" s="475">
        <f t="shared" si="183"/>
        <v>1.0094117647058823E-2</v>
      </c>
      <c r="AM162" s="475">
        <f t="shared" si="184"/>
        <v>1.0094117647058823E-2</v>
      </c>
      <c r="AN162" s="475">
        <f t="shared" si="185"/>
        <v>1.0094117647058823E-2</v>
      </c>
      <c r="AO162" s="475">
        <f t="shared" si="186"/>
        <v>1.0094117647058823E-2</v>
      </c>
      <c r="AP162" s="475">
        <f t="shared" si="187"/>
        <v>1.0094117647058823E-2</v>
      </c>
      <c r="AQ162" s="475">
        <f t="shared" si="188"/>
        <v>1.0094117647058823E-2</v>
      </c>
      <c r="AR162" s="475">
        <f t="shared" si="189"/>
        <v>1.0094117647058823E-2</v>
      </c>
      <c r="AS162" s="475">
        <f t="shared" si="190"/>
        <v>1.0094117647058823E-2</v>
      </c>
    </row>
    <row r="163" spans="2:45">
      <c r="B163" s="12">
        <v>0</v>
      </c>
      <c r="C163" s="12" t="s">
        <v>103</v>
      </c>
      <c r="D163" s="12" t="s">
        <v>326</v>
      </c>
      <c r="E163" s="12" t="s">
        <v>291</v>
      </c>
      <c r="F163" s="159" t="s">
        <v>353</v>
      </c>
      <c r="G163" s="159" t="s">
        <v>354</v>
      </c>
      <c r="H163" s="159"/>
      <c r="I163" s="12" t="s">
        <v>99</v>
      </c>
      <c r="J163" s="12" t="s">
        <v>103</v>
      </c>
      <c r="K163" s="28"/>
      <c r="L163" s="170" t="s">
        <v>658</v>
      </c>
      <c r="M163" s="49" t="s">
        <v>104</v>
      </c>
      <c r="O163" s="421">
        <f>INDEX('Downstream N2O emissions'!$V$6:$V$15,MATCH($E163,'Downstream N2O emissions'!$S$6:$S$15,0))*General!$G$32*(14/17)</f>
        <v>4.2755681470621303E-3</v>
      </c>
      <c r="P163" s="475">
        <f t="shared" si="161"/>
        <v>4.2755681470621303E-3</v>
      </c>
      <c r="Q163" s="475">
        <f t="shared" si="162"/>
        <v>4.2755681470621303E-3</v>
      </c>
      <c r="R163" s="475">
        <f t="shared" si="163"/>
        <v>4.2755681470621303E-3</v>
      </c>
      <c r="S163" s="475">
        <f t="shared" si="164"/>
        <v>4.2755681470621303E-3</v>
      </c>
      <c r="T163" s="475">
        <f t="shared" si="165"/>
        <v>4.2755681470621303E-3</v>
      </c>
      <c r="U163" s="475">
        <f t="shared" si="166"/>
        <v>4.2755681470621303E-3</v>
      </c>
      <c r="V163" s="475">
        <f t="shared" si="167"/>
        <v>4.2755681470621303E-3</v>
      </c>
      <c r="W163" s="475">
        <f t="shared" si="168"/>
        <v>4.2755681470621303E-3</v>
      </c>
      <c r="X163" s="475">
        <f t="shared" si="169"/>
        <v>4.2755681470621303E-3</v>
      </c>
      <c r="Y163" s="475">
        <f t="shared" si="170"/>
        <v>4.2755681470621303E-3</v>
      </c>
      <c r="Z163" s="475">
        <f t="shared" si="171"/>
        <v>4.2755681470621303E-3</v>
      </c>
      <c r="AA163" s="475">
        <f t="shared" si="172"/>
        <v>4.2755681470621303E-3</v>
      </c>
      <c r="AB163" s="475">
        <f t="shared" si="173"/>
        <v>4.2755681470621303E-3</v>
      </c>
      <c r="AC163" s="475">
        <f t="shared" si="174"/>
        <v>4.2755681470621303E-3</v>
      </c>
      <c r="AD163" s="475">
        <f t="shared" si="175"/>
        <v>4.2755681470621303E-3</v>
      </c>
      <c r="AE163" s="475">
        <f t="shared" si="176"/>
        <v>4.2755681470621303E-3</v>
      </c>
      <c r="AF163" s="475">
        <f t="shared" si="177"/>
        <v>4.2755681470621303E-3</v>
      </c>
      <c r="AG163" s="475">
        <f t="shared" si="178"/>
        <v>4.2755681470621303E-3</v>
      </c>
      <c r="AH163" s="475">
        <f t="shared" si="179"/>
        <v>4.2755681470621303E-3</v>
      </c>
      <c r="AI163" s="475">
        <f t="shared" si="180"/>
        <v>4.2755681470621303E-3</v>
      </c>
      <c r="AJ163" s="475">
        <f t="shared" si="181"/>
        <v>4.2755681470621303E-3</v>
      </c>
      <c r="AK163" s="475">
        <f t="shared" si="182"/>
        <v>4.2755681470621303E-3</v>
      </c>
      <c r="AL163" s="475">
        <f t="shared" si="183"/>
        <v>4.2755681470621303E-3</v>
      </c>
      <c r="AM163" s="475">
        <f t="shared" si="184"/>
        <v>4.2755681470621303E-3</v>
      </c>
      <c r="AN163" s="475">
        <f t="shared" si="185"/>
        <v>4.2755681470621303E-3</v>
      </c>
      <c r="AO163" s="475">
        <f t="shared" si="186"/>
        <v>4.2755681470621303E-3</v>
      </c>
      <c r="AP163" s="475">
        <f t="shared" si="187"/>
        <v>4.2755681470621303E-3</v>
      </c>
      <c r="AQ163" s="475">
        <f t="shared" si="188"/>
        <v>4.2755681470621303E-3</v>
      </c>
      <c r="AR163" s="475">
        <f t="shared" si="189"/>
        <v>4.2755681470621303E-3</v>
      </c>
      <c r="AS163" s="475">
        <f t="shared" si="190"/>
        <v>4.2755681470621303E-3</v>
      </c>
    </row>
    <row r="164" spans="2:45">
      <c r="B164" s="12">
        <v>0</v>
      </c>
      <c r="C164" s="12" t="s">
        <v>94</v>
      </c>
      <c r="D164" s="12" t="s">
        <v>94</v>
      </c>
      <c r="E164" s="12" t="s">
        <v>286</v>
      </c>
      <c r="F164" s="159" t="s">
        <v>353</v>
      </c>
      <c r="G164" s="159" t="s">
        <v>355</v>
      </c>
      <c r="H164" s="159"/>
      <c r="I164" s="12" t="s">
        <v>99</v>
      </c>
      <c r="J164" s="12" t="s">
        <v>94</v>
      </c>
      <c r="K164" s="28"/>
      <c r="L164" s="170" t="s">
        <v>658</v>
      </c>
      <c r="M164" s="49" t="s">
        <v>102</v>
      </c>
      <c r="O164" s="421">
        <f>INDEX('Downstream N2O emissions'!$V$6:$V$15,MATCH($E164,'Downstream N2O emissions'!$S$6:$S$15,0))*General!$G$33*(14/17)</f>
        <v>6.347420965058235E-3</v>
      </c>
      <c r="P164" s="475">
        <f>O164+($AS164-$O164)/30</f>
        <v>6.3092900721020513E-3</v>
      </c>
      <c r="Q164" s="475">
        <f t="shared" ref="Q164:AR164" si="191">P164+($AS164-$O164)/30</f>
        <v>6.2711591791458675E-3</v>
      </c>
      <c r="R164" s="475">
        <f t="shared" si="191"/>
        <v>6.2330282861896838E-3</v>
      </c>
      <c r="S164" s="475">
        <f t="shared" si="191"/>
        <v>6.1948973932335E-3</v>
      </c>
      <c r="T164" s="475">
        <f t="shared" si="191"/>
        <v>6.1567665002773162E-3</v>
      </c>
      <c r="U164" s="475">
        <f t="shared" si="191"/>
        <v>6.1186356073211325E-3</v>
      </c>
      <c r="V164" s="475">
        <f t="shared" si="191"/>
        <v>6.0805047143649487E-3</v>
      </c>
      <c r="W164" s="475">
        <f t="shared" si="191"/>
        <v>6.042373821408765E-3</v>
      </c>
      <c r="X164" s="475">
        <f t="shared" si="191"/>
        <v>6.0042429284525812E-3</v>
      </c>
      <c r="Y164" s="475">
        <f t="shared" si="191"/>
        <v>5.9661120354963975E-3</v>
      </c>
      <c r="Z164" s="475">
        <f t="shared" si="191"/>
        <v>5.9279811425402137E-3</v>
      </c>
      <c r="AA164" s="475">
        <f t="shared" si="191"/>
        <v>5.88985024958403E-3</v>
      </c>
      <c r="AB164" s="475">
        <f t="shared" si="191"/>
        <v>5.8517193566278462E-3</v>
      </c>
      <c r="AC164" s="475">
        <f t="shared" si="191"/>
        <v>5.8135884636716624E-3</v>
      </c>
      <c r="AD164" s="475">
        <f t="shared" si="191"/>
        <v>5.7754575707154787E-3</v>
      </c>
      <c r="AE164" s="475">
        <f t="shared" si="191"/>
        <v>5.7373266777592949E-3</v>
      </c>
      <c r="AF164" s="475">
        <f t="shared" si="191"/>
        <v>5.6991957848031112E-3</v>
      </c>
      <c r="AG164" s="475">
        <f t="shared" si="191"/>
        <v>5.6610648918469274E-3</v>
      </c>
      <c r="AH164" s="475">
        <f t="shared" si="191"/>
        <v>5.6229339988907437E-3</v>
      </c>
      <c r="AI164" s="475">
        <f t="shared" si="191"/>
        <v>5.5848031059345599E-3</v>
      </c>
      <c r="AJ164" s="475">
        <f t="shared" si="191"/>
        <v>5.5466722129783761E-3</v>
      </c>
      <c r="AK164" s="475">
        <f t="shared" si="191"/>
        <v>5.5085413200221924E-3</v>
      </c>
      <c r="AL164" s="475">
        <f t="shared" si="191"/>
        <v>5.4704104270660086E-3</v>
      </c>
      <c r="AM164" s="475">
        <f t="shared" si="191"/>
        <v>5.4322795341098249E-3</v>
      </c>
      <c r="AN164" s="475">
        <f t="shared" si="191"/>
        <v>5.3941486411536411E-3</v>
      </c>
      <c r="AO164" s="475">
        <f t="shared" si="191"/>
        <v>5.3560177481974574E-3</v>
      </c>
      <c r="AP164" s="475">
        <f t="shared" si="191"/>
        <v>5.3178868552412736E-3</v>
      </c>
      <c r="AQ164" s="475">
        <f t="shared" si="191"/>
        <v>5.2797559622850898E-3</v>
      </c>
      <c r="AR164" s="475">
        <f t="shared" si="191"/>
        <v>5.2416250693289061E-3</v>
      </c>
      <c r="AS164" s="421">
        <f>INDEX('Downstream N2O emissions'!$W$6:$W$15,MATCH($E164,'Downstream N2O emissions'!$S$6:$S$15,0))*General!$G$33*(14/17)</f>
        <v>5.2034941763727102E-3</v>
      </c>
    </row>
    <row r="165" spans="2:45">
      <c r="B165" s="12">
        <v>0</v>
      </c>
      <c r="C165" s="12" t="s">
        <v>94</v>
      </c>
      <c r="D165" s="12" t="s">
        <v>94</v>
      </c>
      <c r="E165" s="12" t="s">
        <v>289</v>
      </c>
      <c r="F165" s="159" t="s">
        <v>353</v>
      </c>
      <c r="G165" s="159" t="s">
        <v>355</v>
      </c>
      <c r="H165" s="159"/>
      <c r="I165" s="12" t="s">
        <v>99</v>
      </c>
      <c r="J165" s="12" t="s">
        <v>94</v>
      </c>
      <c r="K165" s="28"/>
      <c r="L165" s="170" t="s">
        <v>658</v>
      </c>
      <c r="M165" s="49" t="s">
        <v>102</v>
      </c>
      <c r="O165" s="421">
        <f>INDEX('Downstream N2O emissions'!$V$6:$V$15,MATCH($E165,'Downstream N2O emissions'!$S$6:$S$15,0))*General!$G$33*(14/17)</f>
        <v>5.7412129980287056E-3</v>
      </c>
      <c r="P165" s="475">
        <f t="shared" ref="P165:AR165" si="192">O165+($AS165-$O165)/30</f>
        <v>5.7081338381311008E-3</v>
      </c>
      <c r="Q165" s="475">
        <f t="shared" si="192"/>
        <v>5.675054678233496E-3</v>
      </c>
      <c r="R165" s="475">
        <f t="shared" si="192"/>
        <v>5.6419755183358912E-3</v>
      </c>
      <c r="S165" s="475">
        <f t="shared" si="192"/>
        <v>5.6088963584382864E-3</v>
      </c>
      <c r="T165" s="475">
        <f t="shared" si="192"/>
        <v>5.5758171985406816E-3</v>
      </c>
      <c r="U165" s="475">
        <f t="shared" si="192"/>
        <v>5.5427380386430768E-3</v>
      </c>
      <c r="V165" s="475">
        <f t="shared" si="192"/>
        <v>5.509658878745472E-3</v>
      </c>
      <c r="W165" s="475">
        <f t="shared" si="192"/>
        <v>5.4765797188478672E-3</v>
      </c>
      <c r="X165" s="475">
        <f t="shared" si="192"/>
        <v>5.4435005589502624E-3</v>
      </c>
      <c r="Y165" s="475">
        <f t="shared" si="192"/>
        <v>5.4104213990526576E-3</v>
      </c>
      <c r="Z165" s="475">
        <f t="shared" si="192"/>
        <v>5.3773422391550528E-3</v>
      </c>
      <c r="AA165" s="475">
        <f t="shared" si="192"/>
        <v>5.344263079257448E-3</v>
      </c>
      <c r="AB165" s="475">
        <f t="shared" si="192"/>
        <v>5.3111839193598432E-3</v>
      </c>
      <c r="AC165" s="475">
        <f t="shared" si="192"/>
        <v>5.2781047594622384E-3</v>
      </c>
      <c r="AD165" s="475">
        <f t="shared" si="192"/>
        <v>5.2450255995646336E-3</v>
      </c>
      <c r="AE165" s="475">
        <f t="shared" si="192"/>
        <v>5.2119464396670288E-3</v>
      </c>
      <c r="AF165" s="475">
        <f t="shared" si="192"/>
        <v>5.178867279769424E-3</v>
      </c>
      <c r="AG165" s="475">
        <f t="shared" si="192"/>
        <v>5.1457881198718192E-3</v>
      </c>
      <c r="AH165" s="475">
        <f t="shared" si="192"/>
        <v>5.1127089599742144E-3</v>
      </c>
      <c r="AI165" s="475">
        <f t="shared" si="192"/>
        <v>5.0796298000766096E-3</v>
      </c>
      <c r="AJ165" s="475">
        <f t="shared" si="192"/>
        <v>5.0465506401790048E-3</v>
      </c>
      <c r="AK165" s="475">
        <f t="shared" si="192"/>
        <v>5.0134714802814E-3</v>
      </c>
      <c r="AL165" s="475">
        <f t="shared" si="192"/>
        <v>4.9803923203837952E-3</v>
      </c>
      <c r="AM165" s="475">
        <f t="shared" si="192"/>
        <v>4.9473131604861904E-3</v>
      </c>
      <c r="AN165" s="475">
        <f t="shared" si="192"/>
        <v>4.9142340005885856E-3</v>
      </c>
      <c r="AO165" s="475">
        <f t="shared" si="192"/>
        <v>4.8811548406909808E-3</v>
      </c>
      <c r="AP165" s="475">
        <f t="shared" si="192"/>
        <v>4.848075680793376E-3</v>
      </c>
      <c r="AQ165" s="475">
        <f t="shared" si="192"/>
        <v>4.8149965208957712E-3</v>
      </c>
      <c r="AR165" s="475">
        <f t="shared" si="192"/>
        <v>4.7819173609981664E-3</v>
      </c>
      <c r="AS165" s="421">
        <f>INDEX('Downstream N2O emissions'!$W$6:$W$15,MATCH($E165,'Downstream N2O emissions'!$S$6:$S$15,0))*General!$G$33*(14/17)</f>
        <v>4.7488382011005633E-3</v>
      </c>
    </row>
    <row r="166" spans="2:45">
      <c r="B166" s="12">
        <v>0</v>
      </c>
      <c r="C166" s="12" t="s">
        <v>94</v>
      </c>
      <c r="D166" s="12" t="s">
        <v>94</v>
      </c>
      <c r="E166" s="12" t="s">
        <v>295</v>
      </c>
      <c r="F166" s="159" t="s">
        <v>353</v>
      </c>
      <c r="G166" s="159" t="s">
        <v>355</v>
      </c>
      <c r="H166" s="159"/>
      <c r="I166" s="12" t="s">
        <v>99</v>
      </c>
      <c r="J166" s="12" t="s">
        <v>94</v>
      </c>
      <c r="K166" s="28"/>
      <c r="L166" s="170" t="s">
        <v>658</v>
      </c>
      <c r="M166" s="49" t="s">
        <v>102</v>
      </c>
      <c r="O166" s="421">
        <f>INDEX('Downstream N2O emissions'!$V$6:$V$15,MATCH($E166,'Downstream N2O emissions'!$S$6:$S$15,0))*General!$G$33*(14/17)</f>
        <v>5.8728119284530093E-3</v>
      </c>
      <c r="P166" s="475">
        <f t="shared" ref="P166:AR166" si="193">O166+($AS166-$O166)/30</f>
        <v>5.8386361108018689E-3</v>
      </c>
      <c r="Q166" s="475">
        <f t="shared" si="193"/>
        <v>5.8044602931507285E-3</v>
      </c>
      <c r="R166" s="475">
        <f t="shared" si="193"/>
        <v>5.7702844754995881E-3</v>
      </c>
      <c r="S166" s="475">
        <f t="shared" si="193"/>
        <v>5.7361086578484478E-3</v>
      </c>
      <c r="T166" s="475">
        <f t="shared" si="193"/>
        <v>5.7019328401973074E-3</v>
      </c>
      <c r="U166" s="475">
        <f t="shared" si="193"/>
        <v>5.667757022546167E-3</v>
      </c>
      <c r="V166" s="475">
        <f t="shared" si="193"/>
        <v>5.6335812048950266E-3</v>
      </c>
      <c r="W166" s="475">
        <f t="shared" si="193"/>
        <v>5.5994053872438863E-3</v>
      </c>
      <c r="X166" s="475">
        <f t="shared" si="193"/>
        <v>5.5652295695927459E-3</v>
      </c>
      <c r="Y166" s="475">
        <f t="shared" si="193"/>
        <v>5.5310537519416055E-3</v>
      </c>
      <c r="Z166" s="475">
        <f t="shared" si="193"/>
        <v>5.4968779342904651E-3</v>
      </c>
      <c r="AA166" s="475">
        <f t="shared" si="193"/>
        <v>5.4627021166393248E-3</v>
      </c>
      <c r="AB166" s="475">
        <f t="shared" si="193"/>
        <v>5.4285262989881844E-3</v>
      </c>
      <c r="AC166" s="475">
        <f t="shared" si="193"/>
        <v>5.394350481337044E-3</v>
      </c>
      <c r="AD166" s="475">
        <f t="shared" si="193"/>
        <v>5.3601746636859036E-3</v>
      </c>
      <c r="AE166" s="475">
        <f t="shared" si="193"/>
        <v>5.3259988460347633E-3</v>
      </c>
      <c r="AF166" s="475">
        <f t="shared" si="193"/>
        <v>5.2918230283836229E-3</v>
      </c>
      <c r="AG166" s="475">
        <f t="shared" si="193"/>
        <v>5.2576472107324825E-3</v>
      </c>
      <c r="AH166" s="475">
        <f t="shared" si="193"/>
        <v>5.2234713930813421E-3</v>
      </c>
      <c r="AI166" s="475">
        <f t="shared" si="193"/>
        <v>5.1892955754302018E-3</v>
      </c>
      <c r="AJ166" s="475">
        <f t="shared" si="193"/>
        <v>5.1551197577790614E-3</v>
      </c>
      <c r="AK166" s="475">
        <f t="shared" si="193"/>
        <v>5.120943940127921E-3</v>
      </c>
      <c r="AL166" s="475">
        <f t="shared" si="193"/>
        <v>5.0867681224767806E-3</v>
      </c>
      <c r="AM166" s="475">
        <f t="shared" si="193"/>
        <v>5.0525923048256403E-3</v>
      </c>
      <c r="AN166" s="475">
        <f t="shared" si="193"/>
        <v>5.0184164871744999E-3</v>
      </c>
      <c r="AO166" s="475">
        <f t="shared" si="193"/>
        <v>4.9842406695233595E-3</v>
      </c>
      <c r="AP166" s="475">
        <f t="shared" si="193"/>
        <v>4.9500648518722191E-3</v>
      </c>
      <c r="AQ166" s="475">
        <f t="shared" si="193"/>
        <v>4.9158890342210788E-3</v>
      </c>
      <c r="AR166" s="475">
        <f t="shared" si="193"/>
        <v>4.8817132165699384E-3</v>
      </c>
      <c r="AS166" s="421">
        <f>INDEX('Downstream N2O emissions'!$W$6:$W$15,MATCH($E166,'Downstream N2O emissions'!$S$6:$S$15,0))*General!$G$33*(14/17)</f>
        <v>4.8475373989187902E-3</v>
      </c>
    </row>
    <row r="167" spans="2:45">
      <c r="B167" s="12">
        <v>0</v>
      </c>
      <c r="C167" s="12" t="s">
        <v>94</v>
      </c>
      <c r="D167" s="12" t="s">
        <v>94</v>
      </c>
      <c r="E167" s="12" t="s">
        <v>294</v>
      </c>
      <c r="F167" s="159" t="s">
        <v>353</v>
      </c>
      <c r="G167" s="159" t="s">
        <v>355</v>
      </c>
      <c r="H167" s="159"/>
      <c r="I167" s="12" t="s">
        <v>99</v>
      </c>
      <c r="J167" s="12" t="s">
        <v>94</v>
      </c>
      <c r="K167" s="28"/>
      <c r="L167" s="170" t="s">
        <v>658</v>
      </c>
      <c r="M167" s="49" t="s">
        <v>102</v>
      </c>
      <c r="O167" s="421">
        <f>INDEX('Downstream N2O emissions'!$V$6:$V$15,MATCH($E167,'Downstream N2O emissions'!$S$6:$S$15,0))*General!$G$33*(14/17)</f>
        <v>5.6665557404326121E-3</v>
      </c>
      <c r="P167" s="475">
        <f t="shared" ref="P167:AR167" si="194">O167+($AS167-$O167)/30</f>
        <v>5.6340987243483085E-3</v>
      </c>
      <c r="Q167" s="475">
        <f t="shared" si="194"/>
        <v>5.6016417082640048E-3</v>
      </c>
      <c r="R167" s="475">
        <f t="shared" si="194"/>
        <v>5.5691846921797012E-3</v>
      </c>
      <c r="S167" s="475">
        <f t="shared" si="194"/>
        <v>5.5367276760953975E-3</v>
      </c>
      <c r="T167" s="475">
        <f t="shared" si="194"/>
        <v>5.5042706600110939E-3</v>
      </c>
      <c r="U167" s="475">
        <f t="shared" si="194"/>
        <v>5.4718136439267902E-3</v>
      </c>
      <c r="V167" s="475">
        <f t="shared" si="194"/>
        <v>5.4393566278424866E-3</v>
      </c>
      <c r="W167" s="475">
        <f t="shared" si="194"/>
        <v>5.4068996117581829E-3</v>
      </c>
      <c r="X167" s="475">
        <f t="shared" si="194"/>
        <v>5.3744425956738793E-3</v>
      </c>
      <c r="Y167" s="475">
        <f t="shared" si="194"/>
        <v>5.3419855795895756E-3</v>
      </c>
      <c r="Z167" s="475">
        <f t="shared" si="194"/>
        <v>5.3095285635052719E-3</v>
      </c>
      <c r="AA167" s="475">
        <f t="shared" si="194"/>
        <v>5.2770715474209683E-3</v>
      </c>
      <c r="AB167" s="475">
        <f t="shared" si="194"/>
        <v>5.2446145313366646E-3</v>
      </c>
      <c r="AC167" s="475">
        <f t="shared" si="194"/>
        <v>5.212157515252361E-3</v>
      </c>
      <c r="AD167" s="475">
        <f t="shared" si="194"/>
        <v>5.1797004991680573E-3</v>
      </c>
      <c r="AE167" s="475">
        <f t="shared" si="194"/>
        <v>5.1472434830837537E-3</v>
      </c>
      <c r="AF167" s="475">
        <f t="shared" si="194"/>
        <v>5.11478646699945E-3</v>
      </c>
      <c r="AG167" s="475">
        <f t="shared" si="194"/>
        <v>5.0823294509151464E-3</v>
      </c>
      <c r="AH167" s="475">
        <f t="shared" si="194"/>
        <v>5.0498724348308427E-3</v>
      </c>
      <c r="AI167" s="475">
        <f t="shared" si="194"/>
        <v>5.0174154187465391E-3</v>
      </c>
      <c r="AJ167" s="475">
        <f t="shared" si="194"/>
        <v>4.9849584026622354E-3</v>
      </c>
      <c r="AK167" s="475">
        <f t="shared" si="194"/>
        <v>4.9525013865779318E-3</v>
      </c>
      <c r="AL167" s="475">
        <f t="shared" si="194"/>
        <v>4.9200443704936281E-3</v>
      </c>
      <c r="AM167" s="475">
        <f t="shared" si="194"/>
        <v>4.8875873544093245E-3</v>
      </c>
      <c r="AN167" s="475">
        <f t="shared" si="194"/>
        <v>4.8551303383250208E-3</v>
      </c>
      <c r="AO167" s="475">
        <f t="shared" si="194"/>
        <v>4.8226733222407172E-3</v>
      </c>
      <c r="AP167" s="475">
        <f t="shared" si="194"/>
        <v>4.7902163061564135E-3</v>
      </c>
      <c r="AQ167" s="475">
        <f t="shared" si="194"/>
        <v>4.7577592900721099E-3</v>
      </c>
      <c r="AR167" s="475">
        <f t="shared" si="194"/>
        <v>4.7253022739878062E-3</v>
      </c>
      <c r="AS167" s="421">
        <f>INDEX('Downstream N2O emissions'!$W$6:$W$15,MATCH($E167,'Downstream N2O emissions'!$S$6:$S$15,0))*General!$G$33*(14/17)</f>
        <v>4.6928452579034921E-3</v>
      </c>
    </row>
    <row r="168" spans="2:45">
      <c r="B168" s="12">
        <v>0</v>
      </c>
      <c r="C168" s="12" t="s">
        <v>94</v>
      </c>
      <c r="D168" s="12" t="s">
        <v>94</v>
      </c>
      <c r="E168" s="12" t="s">
        <v>293</v>
      </c>
      <c r="F168" s="159" t="s">
        <v>353</v>
      </c>
      <c r="G168" s="159" t="s">
        <v>355</v>
      </c>
      <c r="H168" s="159"/>
      <c r="I168" s="12" t="s">
        <v>99</v>
      </c>
      <c r="J168" s="12" t="s">
        <v>94</v>
      </c>
      <c r="K168" s="28"/>
      <c r="L168" s="170" t="s">
        <v>658</v>
      </c>
      <c r="M168" s="49" t="s">
        <v>102</v>
      </c>
      <c r="O168" s="421">
        <f>INDEX('Downstream N2O emissions'!$V$6:$V$15,MATCH($E168,'Downstream N2O emissions'!$S$6:$S$15,0))*General!$G$33*(14/17)</f>
        <v>5.9389018302828615E-3</v>
      </c>
      <c r="P168" s="475">
        <f t="shared" ref="P168:AR168" si="195">O168+($AS168-$O168)/30</f>
        <v>5.9041752634498056E-3</v>
      </c>
      <c r="Q168" s="475">
        <f t="shared" si="195"/>
        <v>5.8694486966167497E-3</v>
      </c>
      <c r="R168" s="475">
        <f t="shared" si="195"/>
        <v>5.8347221297836939E-3</v>
      </c>
      <c r="S168" s="475">
        <f t="shared" si="195"/>
        <v>5.799995562950638E-3</v>
      </c>
      <c r="T168" s="475">
        <f t="shared" si="195"/>
        <v>5.7652689961175821E-3</v>
      </c>
      <c r="U168" s="475">
        <f t="shared" si="195"/>
        <v>5.7305424292845263E-3</v>
      </c>
      <c r="V168" s="475">
        <f t="shared" si="195"/>
        <v>5.6958158624514704E-3</v>
      </c>
      <c r="W168" s="475">
        <f t="shared" si="195"/>
        <v>5.6610892956184145E-3</v>
      </c>
      <c r="X168" s="475">
        <f t="shared" si="195"/>
        <v>5.6263627287853587E-3</v>
      </c>
      <c r="Y168" s="475">
        <f t="shared" si="195"/>
        <v>5.5916361619523028E-3</v>
      </c>
      <c r="Z168" s="475">
        <f t="shared" si="195"/>
        <v>5.5569095951192469E-3</v>
      </c>
      <c r="AA168" s="475">
        <f t="shared" si="195"/>
        <v>5.5221830282861911E-3</v>
      </c>
      <c r="AB168" s="475">
        <f t="shared" si="195"/>
        <v>5.4874564614531352E-3</v>
      </c>
      <c r="AC168" s="475">
        <f t="shared" si="195"/>
        <v>5.4527298946200793E-3</v>
      </c>
      <c r="AD168" s="475">
        <f t="shared" si="195"/>
        <v>5.4180033277870234E-3</v>
      </c>
      <c r="AE168" s="475">
        <f t="shared" si="195"/>
        <v>5.3832767609539676E-3</v>
      </c>
      <c r="AF168" s="475">
        <f t="shared" si="195"/>
        <v>5.3485501941209117E-3</v>
      </c>
      <c r="AG168" s="475">
        <f t="shared" si="195"/>
        <v>5.3138236272878558E-3</v>
      </c>
      <c r="AH168" s="475">
        <f t="shared" si="195"/>
        <v>5.2790970604548E-3</v>
      </c>
      <c r="AI168" s="475">
        <f t="shared" si="195"/>
        <v>5.2443704936217441E-3</v>
      </c>
      <c r="AJ168" s="475">
        <f t="shared" si="195"/>
        <v>5.2096439267886882E-3</v>
      </c>
      <c r="AK168" s="475">
        <f t="shared" si="195"/>
        <v>5.1749173599556324E-3</v>
      </c>
      <c r="AL168" s="475">
        <f t="shared" si="195"/>
        <v>5.1401907931225765E-3</v>
      </c>
      <c r="AM168" s="475">
        <f t="shared" si="195"/>
        <v>5.1054642262895206E-3</v>
      </c>
      <c r="AN168" s="475">
        <f t="shared" si="195"/>
        <v>5.0707376594564648E-3</v>
      </c>
      <c r="AO168" s="475">
        <f t="shared" si="195"/>
        <v>5.0360110926234089E-3</v>
      </c>
      <c r="AP168" s="475">
        <f t="shared" si="195"/>
        <v>5.001284525790353E-3</v>
      </c>
      <c r="AQ168" s="475">
        <f t="shared" si="195"/>
        <v>4.9665579589572972E-3</v>
      </c>
      <c r="AR168" s="475">
        <f t="shared" si="195"/>
        <v>4.9318313921242413E-3</v>
      </c>
      <c r="AS168" s="421">
        <f>INDEX('Downstream N2O emissions'!$W$6:$W$15,MATCH($E168,'Downstream N2O emissions'!$S$6:$S$15,0))*General!$G$33*(14/17)</f>
        <v>4.8971048252911802E-3</v>
      </c>
    </row>
    <row r="169" spans="2:45">
      <c r="B169" s="12">
        <v>0</v>
      </c>
      <c r="C169" s="12" t="s">
        <v>94</v>
      </c>
      <c r="D169" s="12" t="s">
        <v>94</v>
      </c>
      <c r="E169" s="12" t="s">
        <v>288</v>
      </c>
      <c r="F169" s="159" t="s">
        <v>353</v>
      </c>
      <c r="G169" s="159" t="s">
        <v>355</v>
      </c>
      <c r="H169" s="159"/>
      <c r="I169" s="12" t="s">
        <v>99</v>
      </c>
      <c r="J169" s="12" t="s">
        <v>94</v>
      </c>
      <c r="K169" s="28"/>
      <c r="L169" s="170" t="s">
        <v>658</v>
      </c>
      <c r="M169" s="49" t="s">
        <v>102</v>
      </c>
      <c r="O169" s="421">
        <f>INDEX('Downstream N2O emissions'!$V$6:$V$15,MATCH($E169,'Downstream N2O emissions'!$S$6:$S$15,0))*General!$G$33*(14/17)</f>
        <v>7.4236272878535755E-3</v>
      </c>
      <c r="P169" s="475">
        <f t="shared" ref="P169:AR169" si="196">O169+($AS169-$O169)/30</f>
        <v>7.376528008874097E-3</v>
      </c>
      <c r="Q169" s="475">
        <f t="shared" si="196"/>
        <v>7.3294287298946185E-3</v>
      </c>
      <c r="R169" s="475">
        <f t="shared" si="196"/>
        <v>7.28232945091514E-3</v>
      </c>
      <c r="S169" s="475">
        <f t="shared" si="196"/>
        <v>7.2352301719356615E-3</v>
      </c>
      <c r="T169" s="475">
        <f t="shared" si="196"/>
        <v>7.188130892956183E-3</v>
      </c>
      <c r="U169" s="475">
        <f t="shared" si="196"/>
        <v>7.1410316139767045E-3</v>
      </c>
      <c r="V169" s="475">
        <f t="shared" si="196"/>
        <v>7.093932334997226E-3</v>
      </c>
      <c r="W169" s="475">
        <f t="shared" si="196"/>
        <v>7.0468330560177475E-3</v>
      </c>
      <c r="X169" s="475">
        <f t="shared" si="196"/>
        <v>6.999733777038269E-3</v>
      </c>
      <c r="Y169" s="475">
        <f t="shared" si="196"/>
        <v>6.9526344980587905E-3</v>
      </c>
      <c r="Z169" s="475">
        <f t="shared" si="196"/>
        <v>6.905535219079312E-3</v>
      </c>
      <c r="AA169" s="475">
        <f t="shared" si="196"/>
        <v>6.8584359400998334E-3</v>
      </c>
      <c r="AB169" s="475">
        <f t="shared" si="196"/>
        <v>6.8113366611203549E-3</v>
      </c>
      <c r="AC169" s="475">
        <f t="shared" si="196"/>
        <v>6.7642373821408764E-3</v>
      </c>
      <c r="AD169" s="475">
        <f t="shared" si="196"/>
        <v>6.7171381031613979E-3</v>
      </c>
      <c r="AE169" s="475">
        <f t="shared" si="196"/>
        <v>6.6700388241819194E-3</v>
      </c>
      <c r="AF169" s="475">
        <f t="shared" si="196"/>
        <v>6.6229395452024409E-3</v>
      </c>
      <c r="AG169" s="475">
        <f t="shared" si="196"/>
        <v>6.5758402662229624E-3</v>
      </c>
      <c r="AH169" s="475">
        <f t="shared" si="196"/>
        <v>6.5287409872434839E-3</v>
      </c>
      <c r="AI169" s="475">
        <f t="shared" si="196"/>
        <v>6.4816417082640054E-3</v>
      </c>
      <c r="AJ169" s="475">
        <f t="shared" si="196"/>
        <v>6.4345424292845269E-3</v>
      </c>
      <c r="AK169" s="475">
        <f t="shared" si="196"/>
        <v>6.3874431503050484E-3</v>
      </c>
      <c r="AL169" s="475">
        <f t="shared" si="196"/>
        <v>6.3403438713255699E-3</v>
      </c>
      <c r="AM169" s="475">
        <f t="shared" si="196"/>
        <v>6.2932445923460914E-3</v>
      </c>
      <c r="AN169" s="475">
        <f t="shared" si="196"/>
        <v>6.2461453133666129E-3</v>
      </c>
      <c r="AO169" s="475">
        <f t="shared" si="196"/>
        <v>6.1990460343871344E-3</v>
      </c>
      <c r="AP169" s="475">
        <f t="shared" si="196"/>
        <v>6.1519467554076558E-3</v>
      </c>
      <c r="AQ169" s="475">
        <f t="shared" si="196"/>
        <v>6.1048474764281773E-3</v>
      </c>
      <c r="AR169" s="475">
        <f t="shared" si="196"/>
        <v>6.0577481974486988E-3</v>
      </c>
      <c r="AS169" s="421">
        <f>INDEX('Downstream N2O emissions'!$W$6:$W$15,MATCH($E169,'Downstream N2O emissions'!$S$6:$S$15,0))*General!$G$33*(14/17)</f>
        <v>6.0106489184692169E-3</v>
      </c>
    </row>
    <row r="170" spans="2:45">
      <c r="B170" s="12">
        <v>0</v>
      </c>
      <c r="C170" s="12" t="s">
        <v>94</v>
      </c>
      <c r="D170" s="12" t="s">
        <v>94</v>
      </c>
      <c r="E170" s="12" t="s">
        <v>292</v>
      </c>
      <c r="F170" s="159" t="s">
        <v>353</v>
      </c>
      <c r="G170" s="159" t="s">
        <v>355</v>
      </c>
      <c r="H170" s="159"/>
      <c r="I170" s="12" t="s">
        <v>99</v>
      </c>
      <c r="J170" s="12" t="s">
        <v>94</v>
      </c>
      <c r="K170" s="28"/>
      <c r="L170" s="170" t="s">
        <v>658</v>
      </c>
      <c r="M170" s="49" t="s">
        <v>102</v>
      </c>
      <c r="O170" s="421">
        <f>INDEX('Downstream N2O emissions'!$V$6:$V$15,MATCH($E170,'Downstream N2O emissions'!$S$6:$S$15,0))*General!$G$33*(14/17)</f>
        <v>6.9448252911813637E-3</v>
      </c>
      <c r="P170" s="475">
        <f t="shared" ref="P170:AR170" si="197">O170+($AS170-$O170)/30</f>
        <v>6.9017160288408199E-3</v>
      </c>
      <c r="Q170" s="475">
        <f t="shared" si="197"/>
        <v>6.8586067665002762E-3</v>
      </c>
      <c r="R170" s="475">
        <f t="shared" si="197"/>
        <v>6.8154975041597324E-3</v>
      </c>
      <c r="S170" s="475">
        <f t="shared" si="197"/>
        <v>6.7723882418191887E-3</v>
      </c>
      <c r="T170" s="475">
        <f t="shared" si="197"/>
        <v>6.7292789794786449E-3</v>
      </c>
      <c r="U170" s="475">
        <f t="shared" si="197"/>
        <v>6.6861697171381011E-3</v>
      </c>
      <c r="V170" s="475">
        <f t="shared" si="197"/>
        <v>6.6430604547975574E-3</v>
      </c>
      <c r="W170" s="475">
        <f t="shared" si="197"/>
        <v>6.5999511924570136E-3</v>
      </c>
      <c r="X170" s="475">
        <f t="shared" si="197"/>
        <v>6.5568419301164698E-3</v>
      </c>
      <c r="Y170" s="475">
        <f t="shared" si="197"/>
        <v>6.5137326677759261E-3</v>
      </c>
      <c r="Z170" s="475">
        <f t="shared" si="197"/>
        <v>6.4706234054353823E-3</v>
      </c>
      <c r="AA170" s="475">
        <f t="shared" si="197"/>
        <v>6.4275141430948386E-3</v>
      </c>
      <c r="AB170" s="475">
        <f t="shared" si="197"/>
        <v>6.3844048807542948E-3</v>
      </c>
      <c r="AC170" s="475">
        <f t="shared" si="197"/>
        <v>6.341295618413751E-3</v>
      </c>
      <c r="AD170" s="475">
        <f t="shared" si="197"/>
        <v>6.2981863560732073E-3</v>
      </c>
      <c r="AE170" s="475">
        <f t="shared" si="197"/>
        <v>6.2550770937326635E-3</v>
      </c>
      <c r="AF170" s="475">
        <f t="shared" si="197"/>
        <v>6.2119678313921197E-3</v>
      </c>
      <c r="AG170" s="475">
        <f t="shared" si="197"/>
        <v>6.168858569051576E-3</v>
      </c>
      <c r="AH170" s="475">
        <f t="shared" si="197"/>
        <v>6.1257493067110322E-3</v>
      </c>
      <c r="AI170" s="475">
        <f t="shared" si="197"/>
        <v>6.0826400443704885E-3</v>
      </c>
      <c r="AJ170" s="475">
        <f t="shared" si="197"/>
        <v>6.0395307820299447E-3</v>
      </c>
      <c r="AK170" s="475">
        <f t="shared" si="197"/>
        <v>5.9964215196894009E-3</v>
      </c>
      <c r="AL170" s="475">
        <f t="shared" si="197"/>
        <v>5.9533122573488572E-3</v>
      </c>
      <c r="AM170" s="475">
        <f t="shared" si="197"/>
        <v>5.9102029950083134E-3</v>
      </c>
      <c r="AN170" s="475">
        <f t="shared" si="197"/>
        <v>5.8670937326677696E-3</v>
      </c>
      <c r="AO170" s="475">
        <f t="shared" si="197"/>
        <v>5.8239844703272259E-3</v>
      </c>
      <c r="AP170" s="475">
        <f t="shared" si="197"/>
        <v>5.7808752079866821E-3</v>
      </c>
      <c r="AQ170" s="475">
        <f t="shared" si="197"/>
        <v>5.7377659456461384E-3</v>
      </c>
      <c r="AR170" s="475">
        <f t="shared" si="197"/>
        <v>5.6946566833055946E-3</v>
      </c>
      <c r="AS170" s="421">
        <f>INDEX('Downstream N2O emissions'!$W$6:$W$15,MATCH($E170,'Downstream N2O emissions'!$S$6:$S$15,0))*General!$G$33*(14/17)</f>
        <v>5.6515474209650569E-3</v>
      </c>
    </row>
    <row r="171" spans="2:45">
      <c r="B171" s="12">
        <v>0</v>
      </c>
      <c r="C171" s="12" t="s">
        <v>94</v>
      </c>
      <c r="D171" s="12" t="s">
        <v>94</v>
      </c>
      <c r="E171" s="12" t="s">
        <v>296</v>
      </c>
      <c r="F171" s="159" t="s">
        <v>353</v>
      </c>
      <c r="G171" s="159" t="s">
        <v>355</v>
      </c>
      <c r="H171" s="159"/>
      <c r="I171" s="12" t="s">
        <v>99</v>
      </c>
      <c r="J171" s="12" t="s">
        <v>94</v>
      </c>
      <c r="K171" s="28"/>
      <c r="L171" s="170" t="s">
        <v>658</v>
      </c>
      <c r="M171" s="49" t="s">
        <v>102</v>
      </c>
      <c r="O171" s="421">
        <f>INDEX('Downstream N2O emissions'!$V$6:$V$15,MATCH($E171,'Downstream N2O emissions'!$S$6:$S$15,0))*General!$G$33*(14/17)</f>
        <v>5.6929276263087006E-3</v>
      </c>
      <c r="P171" s="475">
        <f t="shared" ref="P171:AR171" si="198">O171+($AS171-$O171)/30</f>
        <v>5.6602508445087628E-3</v>
      </c>
      <c r="Q171" s="475">
        <f t="shared" si="198"/>
        <v>5.6275740627088249E-3</v>
      </c>
      <c r="R171" s="475">
        <f t="shared" si="198"/>
        <v>5.594897280908887E-3</v>
      </c>
      <c r="S171" s="475">
        <f t="shared" si="198"/>
        <v>5.5622204991089491E-3</v>
      </c>
      <c r="T171" s="475">
        <f t="shared" si="198"/>
        <v>5.5295437173090113E-3</v>
      </c>
      <c r="U171" s="475">
        <f t="shared" si="198"/>
        <v>5.4968669355090734E-3</v>
      </c>
      <c r="V171" s="475">
        <f t="shared" si="198"/>
        <v>5.4641901537091355E-3</v>
      </c>
      <c r="W171" s="475">
        <f t="shared" si="198"/>
        <v>5.4315133719091977E-3</v>
      </c>
      <c r="X171" s="475">
        <f t="shared" si="198"/>
        <v>5.3988365901092598E-3</v>
      </c>
      <c r="Y171" s="475">
        <f t="shared" si="198"/>
        <v>5.3661598083093219E-3</v>
      </c>
      <c r="Z171" s="475">
        <f t="shared" si="198"/>
        <v>5.3334830265093841E-3</v>
      </c>
      <c r="AA171" s="475">
        <f t="shared" si="198"/>
        <v>5.3008062447094462E-3</v>
      </c>
      <c r="AB171" s="475">
        <f t="shared" si="198"/>
        <v>5.2681294629095083E-3</v>
      </c>
      <c r="AC171" s="475">
        <f t="shared" si="198"/>
        <v>5.2354526811095705E-3</v>
      </c>
      <c r="AD171" s="475">
        <f t="shared" si="198"/>
        <v>5.2027758993096326E-3</v>
      </c>
      <c r="AE171" s="475">
        <f t="shared" si="198"/>
        <v>5.1700991175096947E-3</v>
      </c>
      <c r="AF171" s="475">
        <f t="shared" si="198"/>
        <v>5.1374223357097569E-3</v>
      </c>
      <c r="AG171" s="475">
        <f t="shared" si="198"/>
        <v>5.104745553909819E-3</v>
      </c>
      <c r="AH171" s="475">
        <f t="shared" si="198"/>
        <v>5.0720687721098811E-3</v>
      </c>
      <c r="AI171" s="475">
        <f t="shared" si="198"/>
        <v>5.0393919903099433E-3</v>
      </c>
      <c r="AJ171" s="475">
        <f t="shared" si="198"/>
        <v>5.0067152085100054E-3</v>
      </c>
      <c r="AK171" s="475">
        <f t="shared" si="198"/>
        <v>4.9740384267100675E-3</v>
      </c>
      <c r="AL171" s="475">
        <f t="shared" si="198"/>
        <v>4.9413616449101297E-3</v>
      </c>
      <c r="AM171" s="475">
        <f t="shared" si="198"/>
        <v>4.9086848631101918E-3</v>
      </c>
      <c r="AN171" s="475">
        <f t="shared" si="198"/>
        <v>4.8760080813102539E-3</v>
      </c>
      <c r="AO171" s="475">
        <f t="shared" si="198"/>
        <v>4.8433312995103161E-3</v>
      </c>
      <c r="AP171" s="475">
        <f t="shared" si="198"/>
        <v>4.8106545177103782E-3</v>
      </c>
      <c r="AQ171" s="475">
        <f t="shared" si="198"/>
        <v>4.7779777359104403E-3</v>
      </c>
      <c r="AR171" s="475">
        <f t="shared" si="198"/>
        <v>4.7453009541105024E-3</v>
      </c>
      <c r="AS171" s="421">
        <f>INDEX('Downstream N2O emissions'!$W$6:$W$15,MATCH($E171,'Downstream N2O emissions'!$S$6:$S$15,0))*General!$G$33*(14/17)</f>
        <v>4.7126241723105585E-3</v>
      </c>
    </row>
    <row r="172" spans="2:45">
      <c r="B172" s="12">
        <v>0</v>
      </c>
      <c r="C172" s="12" t="s">
        <v>94</v>
      </c>
      <c r="D172" s="12" t="s">
        <v>94</v>
      </c>
      <c r="E172" s="12" t="s">
        <v>290</v>
      </c>
      <c r="F172" s="159" t="s">
        <v>353</v>
      </c>
      <c r="G172" s="159" t="s">
        <v>355</v>
      </c>
      <c r="H172" s="159"/>
      <c r="I172" s="12" t="s">
        <v>99</v>
      </c>
      <c r="J172" s="12" t="s">
        <v>94</v>
      </c>
      <c r="K172" s="28"/>
      <c r="L172" s="170" t="s">
        <v>658</v>
      </c>
      <c r="M172" s="49" t="s">
        <v>102</v>
      </c>
      <c r="O172" s="421">
        <f>INDEX('Downstream N2O emissions'!$V$6:$V$15,MATCH($E172,'Downstream N2O emissions'!$S$6:$S$15,0))*General!$G$33*(14/17)</f>
        <v>5.7104825291181358E-3</v>
      </c>
      <c r="P172" s="475">
        <f t="shared" ref="P172:AR172" si="199">O172+($AS172-$O172)/30</f>
        <v>5.6776594564614527E-3</v>
      </c>
      <c r="Q172" s="475">
        <f t="shared" si="199"/>
        <v>5.6448363838047695E-3</v>
      </c>
      <c r="R172" s="475">
        <f t="shared" si="199"/>
        <v>5.6120133111480864E-3</v>
      </c>
      <c r="S172" s="475">
        <f t="shared" si="199"/>
        <v>5.5791902384914032E-3</v>
      </c>
      <c r="T172" s="475">
        <f t="shared" si="199"/>
        <v>5.5463671658347201E-3</v>
      </c>
      <c r="U172" s="475">
        <f t="shared" si="199"/>
        <v>5.5135440931780369E-3</v>
      </c>
      <c r="V172" s="475">
        <f t="shared" si="199"/>
        <v>5.4807210205213537E-3</v>
      </c>
      <c r="W172" s="475">
        <f t="shared" si="199"/>
        <v>5.4478979478646706E-3</v>
      </c>
      <c r="X172" s="475">
        <f t="shared" si="199"/>
        <v>5.4150748752079874E-3</v>
      </c>
      <c r="Y172" s="475">
        <f t="shared" si="199"/>
        <v>5.3822518025513043E-3</v>
      </c>
      <c r="Z172" s="475">
        <f t="shared" si="199"/>
        <v>5.3494287298946211E-3</v>
      </c>
      <c r="AA172" s="475">
        <f t="shared" si="199"/>
        <v>5.316605657237938E-3</v>
      </c>
      <c r="AB172" s="475">
        <f t="shared" si="199"/>
        <v>5.2837825845812548E-3</v>
      </c>
      <c r="AC172" s="475">
        <f t="shared" si="199"/>
        <v>5.2509595119245717E-3</v>
      </c>
      <c r="AD172" s="475">
        <f t="shared" si="199"/>
        <v>5.2181364392678885E-3</v>
      </c>
      <c r="AE172" s="475">
        <f t="shared" si="199"/>
        <v>5.1853133666112054E-3</v>
      </c>
      <c r="AF172" s="475">
        <f t="shared" si="199"/>
        <v>5.1524902939545222E-3</v>
      </c>
      <c r="AG172" s="475">
        <f t="shared" si="199"/>
        <v>5.119667221297839E-3</v>
      </c>
      <c r="AH172" s="475">
        <f t="shared" si="199"/>
        <v>5.0868441486411559E-3</v>
      </c>
      <c r="AI172" s="475">
        <f t="shared" si="199"/>
        <v>5.0540210759844727E-3</v>
      </c>
      <c r="AJ172" s="475">
        <f t="shared" si="199"/>
        <v>5.0211980033277896E-3</v>
      </c>
      <c r="AK172" s="475">
        <f t="shared" si="199"/>
        <v>4.9883749306711064E-3</v>
      </c>
      <c r="AL172" s="475">
        <f t="shared" si="199"/>
        <v>4.9555518580144233E-3</v>
      </c>
      <c r="AM172" s="475">
        <f t="shared" si="199"/>
        <v>4.9227287853577401E-3</v>
      </c>
      <c r="AN172" s="475">
        <f t="shared" si="199"/>
        <v>4.889905712701057E-3</v>
      </c>
      <c r="AO172" s="475">
        <f t="shared" si="199"/>
        <v>4.8570826400443738E-3</v>
      </c>
      <c r="AP172" s="475">
        <f t="shared" si="199"/>
        <v>4.8242595673876907E-3</v>
      </c>
      <c r="AQ172" s="475">
        <f t="shared" si="199"/>
        <v>4.7914364947310075E-3</v>
      </c>
      <c r="AR172" s="475">
        <f t="shared" si="199"/>
        <v>4.7586134220743244E-3</v>
      </c>
      <c r="AS172" s="421">
        <f>INDEX('Downstream N2O emissions'!$W$6:$W$15,MATCH($E172,'Downstream N2O emissions'!$S$6:$S$15,0))*General!$G$33*(14/17)</f>
        <v>4.725790349417636E-3</v>
      </c>
    </row>
    <row r="173" spans="2:45">
      <c r="B173" s="12">
        <v>0</v>
      </c>
      <c r="C173" s="12" t="s">
        <v>94</v>
      </c>
      <c r="D173" s="12" t="s">
        <v>94</v>
      </c>
      <c r="E173" s="12" t="s">
        <v>291</v>
      </c>
      <c r="F173" s="159" t="s">
        <v>353</v>
      </c>
      <c r="G173" s="159" t="s">
        <v>355</v>
      </c>
      <c r="H173" s="159"/>
      <c r="I173" s="12" t="s">
        <v>99</v>
      </c>
      <c r="J173" s="12" t="s">
        <v>94</v>
      </c>
      <c r="K173" s="28"/>
      <c r="L173" s="170" t="s">
        <v>658</v>
      </c>
      <c r="M173" s="49" t="s">
        <v>102</v>
      </c>
      <c r="O173" s="421">
        <f>INDEX('Downstream N2O emissions'!$V$6:$V$15,MATCH($E173,'Downstream N2O emissions'!$S$6:$S$15,0))*General!$G$33*(14/17)</f>
        <v>5.6841264559068213E-3</v>
      </c>
      <c r="P173" s="475">
        <f t="shared" ref="P173:AR173" si="200">O173+($AS173-$O173)/30</f>
        <v>5.6515230171935655E-3</v>
      </c>
      <c r="Q173" s="475">
        <f t="shared" si="200"/>
        <v>5.6189195784803097E-3</v>
      </c>
      <c r="R173" s="475">
        <f t="shared" si="200"/>
        <v>5.5863161397670539E-3</v>
      </c>
      <c r="S173" s="475">
        <f t="shared" si="200"/>
        <v>5.5537127010537981E-3</v>
      </c>
      <c r="T173" s="475">
        <f t="shared" si="200"/>
        <v>5.5211092623405423E-3</v>
      </c>
      <c r="U173" s="475">
        <f t="shared" si="200"/>
        <v>5.4885058236272865E-3</v>
      </c>
      <c r="V173" s="475">
        <f t="shared" si="200"/>
        <v>5.4559023849140307E-3</v>
      </c>
      <c r="W173" s="475">
        <f t="shared" si="200"/>
        <v>5.4232989462007749E-3</v>
      </c>
      <c r="X173" s="475">
        <f t="shared" si="200"/>
        <v>5.3906955074875191E-3</v>
      </c>
      <c r="Y173" s="475">
        <f t="shared" si="200"/>
        <v>5.3580920687742633E-3</v>
      </c>
      <c r="Z173" s="475">
        <f t="shared" si="200"/>
        <v>5.3254886300610075E-3</v>
      </c>
      <c r="AA173" s="475">
        <f t="shared" si="200"/>
        <v>5.2928851913477517E-3</v>
      </c>
      <c r="AB173" s="475">
        <f t="shared" si="200"/>
        <v>5.2602817526344959E-3</v>
      </c>
      <c r="AC173" s="475">
        <f t="shared" si="200"/>
        <v>5.2276783139212401E-3</v>
      </c>
      <c r="AD173" s="475">
        <f t="shared" si="200"/>
        <v>5.1950748752079843E-3</v>
      </c>
      <c r="AE173" s="475">
        <f t="shared" si="200"/>
        <v>5.1624714364947285E-3</v>
      </c>
      <c r="AF173" s="475">
        <f t="shared" si="200"/>
        <v>5.1298679977814727E-3</v>
      </c>
      <c r="AG173" s="475">
        <f t="shared" si="200"/>
        <v>5.0972645590682169E-3</v>
      </c>
      <c r="AH173" s="475">
        <f t="shared" si="200"/>
        <v>5.0646611203549611E-3</v>
      </c>
      <c r="AI173" s="475">
        <f t="shared" si="200"/>
        <v>5.0320576816417053E-3</v>
      </c>
      <c r="AJ173" s="475">
        <f t="shared" si="200"/>
        <v>4.9994542429284495E-3</v>
      </c>
      <c r="AK173" s="475">
        <f t="shared" si="200"/>
        <v>4.9668508042151937E-3</v>
      </c>
      <c r="AL173" s="475">
        <f t="shared" si="200"/>
        <v>4.9342473655019379E-3</v>
      </c>
      <c r="AM173" s="475">
        <f t="shared" si="200"/>
        <v>4.9016439267886821E-3</v>
      </c>
      <c r="AN173" s="475">
        <f t="shared" si="200"/>
        <v>4.8690404880754263E-3</v>
      </c>
      <c r="AO173" s="475">
        <f t="shared" si="200"/>
        <v>4.8364370493621705E-3</v>
      </c>
      <c r="AP173" s="475">
        <f t="shared" si="200"/>
        <v>4.8038336106489147E-3</v>
      </c>
      <c r="AQ173" s="475">
        <f t="shared" si="200"/>
        <v>4.7712301719356589E-3</v>
      </c>
      <c r="AR173" s="475">
        <f t="shared" si="200"/>
        <v>4.7386267332224031E-3</v>
      </c>
      <c r="AS173" s="421">
        <f>INDEX('Downstream N2O emissions'!$W$6:$W$15,MATCH($E173,'Downstream N2O emissions'!$S$6:$S$15,0))*General!$G$33*(14/17)</f>
        <v>4.7060232945091499E-3</v>
      </c>
    </row>
    <row r="174" spans="2:45">
      <c r="B174" s="12">
        <v>0</v>
      </c>
      <c r="C174" s="12" t="s">
        <v>100</v>
      </c>
      <c r="D174" s="12" t="s">
        <v>329</v>
      </c>
      <c r="E174" s="12" t="s">
        <v>286</v>
      </c>
      <c r="F174" s="159" t="s">
        <v>353</v>
      </c>
      <c r="G174" s="159" t="s">
        <v>355</v>
      </c>
      <c r="H174" s="159"/>
      <c r="I174" s="12" t="s">
        <v>99</v>
      </c>
      <c r="J174" s="12" t="s">
        <v>100</v>
      </c>
      <c r="K174" s="28"/>
      <c r="L174" s="170" t="s">
        <v>658</v>
      </c>
      <c r="M174" s="49" t="s">
        <v>101</v>
      </c>
      <c r="O174" s="421">
        <f>INDEX('Downstream N2O emissions'!$V$6:$V$15,MATCH($E174,'Downstream N2O emissions'!$S$6:$S$15,0))*General!$G$32*(14/17)</f>
        <v>4.774494569169071E-3</v>
      </c>
      <c r="P174" s="475">
        <f t="shared" ref="P174:AR174" si="201">O174+($AS174-$O174)/30</f>
        <v>4.7458127246310985E-3</v>
      </c>
      <c r="Q174" s="475">
        <f t="shared" si="201"/>
        <v>4.7171308800931259E-3</v>
      </c>
      <c r="R174" s="475">
        <f t="shared" si="201"/>
        <v>4.6884490355551534E-3</v>
      </c>
      <c r="S174" s="475">
        <f t="shared" si="201"/>
        <v>4.6597671910171808E-3</v>
      </c>
      <c r="T174" s="475">
        <f t="shared" si="201"/>
        <v>4.6310853464792082E-3</v>
      </c>
      <c r="U174" s="475">
        <f t="shared" si="201"/>
        <v>4.6024035019412357E-3</v>
      </c>
      <c r="V174" s="475">
        <f t="shared" si="201"/>
        <v>4.5737216574032631E-3</v>
      </c>
      <c r="W174" s="475">
        <f t="shared" si="201"/>
        <v>4.5450398128652906E-3</v>
      </c>
      <c r="X174" s="475">
        <f t="shared" si="201"/>
        <v>4.516357968327318E-3</v>
      </c>
      <c r="Y174" s="475">
        <f t="shared" si="201"/>
        <v>4.4876761237893454E-3</v>
      </c>
      <c r="Z174" s="475">
        <f t="shared" si="201"/>
        <v>4.4589942792513729E-3</v>
      </c>
      <c r="AA174" s="475">
        <f t="shared" si="201"/>
        <v>4.4303124347134003E-3</v>
      </c>
      <c r="AB174" s="475">
        <f t="shared" si="201"/>
        <v>4.4016305901754278E-3</v>
      </c>
      <c r="AC174" s="475">
        <f t="shared" si="201"/>
        <v>4.3729487456374552E-3</v>
      </c>
      <c r="AD174" s="475">
        <f t="shared" si="201"/>
        <v>4.3442669010994826E-3</v>
      </c>
      <c r="AE174" s="475">
        <f t="shared" si="201"/>
        <v>4.3155850565615101E-3</v>
      </c>
      <c r="AF174" s="475">
        <f t="shared" si="201"/>
        <v>4.2869032120235375E-3</v>
      </c>
      <c r="AG174" s="475">
        <f t="shared" si="201"/>
        <v>4.2582213674855649E-3</v>
      </c>
      <c r="AH174" s="475">
        <f t="shared" si="201"/>
        <v>4.2295395229475924E-3</v>
      </c>
      <c r="AI174" s="475">
        <f t="shared" si="201"/>
        <v>4.2008576784096198E-3</v>
      </c>
      <c r="AJ174" s="475">
        <f t="shared" si="201"/>
        <v>4.1721758338716473E-3</v>
      </c>
      <c r="AK174" s="475">
        <f t="shared" si="201"/>
        <v>4.1434939893336747E-3</v>
      </c>
      <c r="AL174" s="475">
        <f t="shared" si="201"/>
        <v>4.1148121447957021E-3</v>
      </c>
      <c r="AM174" s="475">
        <f t="shared" si="201"/>
        <v>4.0861303002577296E-3</v>
      </c>
      <c r="AN174" s="475">
        <f t="shared" si="201"/>
        <v>4.057448455719757E-3</v>
      </c>
      <c r="AO174" s="475">
        <f t="shared" si="201"/>
        <v>4.0287666111817845E-3</v>
      </c>
      <c r="AP174" s="475">
        <f t="shared" si="201"/>
        <v>4.0000847666438119E-3</v>
      </c>
      <c r="AQ174" s="475">
        <f t="shared" si="201"/>
        <v>3.9714029221058393E-3</v>
      </c>
      <c r="AR174" s="475">
        <f t="shared" si="201"/>
        <v>3.9427210775678668E-3</v>
      </c>
      <c r="AS174" s="421">
        <f>INDEX('Downstream N2O emissions'!$W$6:$W$15,MATCH($E174,'Downstream N2O emissions'!$S$6:$S$15,0))*General!$G$32*(14/17)</f>
        <v>3.9140392330298925E-3</v>
      </c>
    </row>
    <row r="175" spans="2:45">
      <c r="B175" s="12">
        <v>0</v>
      </c>
      <c r="C175" s="12" t="s">
        <v>100</v>
      </c>
      <c r="D175" s="12" t="s">
        <v>329</v>
      </c>
      <c r="E175" s="12" t="s">
        <v>289</v>
      </c>
      <c r="F175" s="159" t="s">
        <v>353</v>
      </c>
      <c r="G175" s="159" t="s">
        <v>355</v>
      </c>
      <c r="H175" s="159"/>
      <c r="I175" s="12" t="s">
        <v>99</v>
      </c>
      <c r="J175" s="12" t="s">
        <v>100</v>
      </c>
      <c r="K175" s="28"/>
      <c r="L175" s="170" t="s">
        <v>658</v>
      </c>
      <c r="M175" s="49" t="s">
        <v>101</v>
      </c>
      <c r="O175" s="421">
        <f>INDEX('Downstream N2O emissions'!$V$6:$V$15,MATCH($E175,'Downstream N2O emissions'!$S$6:$S$15,0))*General!$G$32*(14/17)</f>
        <v>4.318508324944452E-3</v>
      </c>
      <c r="P175" s="475">
        <f t="shared" ref="P175:AR175" si="202">O175+($AS175-$O175)/30</f>
        <v>4.293626365775018E-3</v>
      </c>
      <c r="Q175" s="475">
        <f t="shared" si="202"/>
        <v>4.2687444066055839E-3</v>
      </c>
      <c r="R175" s="475">
        <f t="shared" si="202"/>
        <v>4.2438624474361499E-3</v>
      </c>
      <c r="S175" s="475">
        <f t="shared" si="202"/>
        <v>4.2189804882667159E-3</v>
      </c>
      <c r="T175" s="475">
        <f t="shared" si="202"/>
        <v>4.1940985290972819E-3</v>
      </c>
      <c r="U175" s="475">
        <f t="shared" si="202"/>
        <v>4.1692165699278479E-3</v>
      </c>
      <c r="V175" s="475">
        <f t="shared" si="202"/>
        <v>4.1443346107584138E-3</v>
      </c>
      <c r="W175" s="475">
        <f t="shared" si="202"/>
        <v>4.1194526515889798E-3</v>
      </c>
      <c r="X175" s="475">
        <f t="shared" si="202"/>
        <v>4.0945706924195458E-3</v>
      </c>
      <c r="Y175" s="475">
        <f t="shared" si="202"/>
        <v>4.0696887332501118E-3</v>
      </c>
      <c r="Z175" s="475">
        <f t="shared" si="202"/>
        <v>4.0448067740806778E-3</v>
      </c>
      <c r="AA175" s="475">
        <f t="shared" si="202"/>
        <v>4.0199248149112438E-3</v>
      </c>
      <c r="AB175" s="475">
        <f t="shared" si="202"/>
        <v>3.9950428557418097E-3</v>
      </c>
      <c r="AC175" s="475">
        <f t="shared" si="202"/>
        <v>3.9701608965723757E-3</v>
      </c>
      <c r="AD175" s="475">
        <f t="shared" si="202"/>
        <v>3.9452789374029417E-3</v>
      </c>
      <c r="AE175" s="475">
        <f t="shared" si="202"/>
        <v>3.9203969782335077E-3</v>
      </c>
      <c r="AF175" s="475">
        <f t="shared" si="202"/>
        <v>3.8955150190640737E-3</v>
      </c>
      <c r="AG175" s="475">
        <f t="shared" si="202"/>
        <v>3.8706330598946397E-3</v>
      </c>
      <c r="AH175" s="475">
        <f t="shared" si="202"/>
        <v>3.8457511007252056E-3</v>
      </c>
      <c r="AI175" s="475">
        <f t="shared" si="202"/>
        <v>3.8208691415557716E-3</v>
      </c>
      <c r="AJ175" s="475">
        <f t="shared" si="202"/>
        <v>3.7959871823863376E-3</v>
      </c>
      <c r="AK175" s="475">
        <f t="shared" si="202"/>
        <v>3.7711052232169036E-3</v>
      </c>
      <c r="AL175" s="475">
        <f t="shared" si="202"/>
        <v>3.7462232640474696E-3</v>
      </c>
      <c r="AM175" s="475">
        <f t="shared" si="202"/>
        <v>3.7213413048780355E-3</v>
      </c>
      <c r="AN175" s="475">
        <f t="shared" si="202"/>
        <v>3.6964593457086015E-3</v>
      </c>
      <c r="AO175" s="475">
        <f t="shared" si="202"/>
        <v>3.6715773865391675E-3</v>
      </c>
      <c r="AP175" s="475">
        <f t="shared" si="202"/>
        <v>3.6466954273697335E-3</v>
      </c>
      <c r="AQ175" s="475">
        <f t="shared" si="202"/>
        <v>3.6218134682002995E-3</v>
      </c>
      <c r="AR175" s="475">
        <f t="shared" si="202"/>
        <v>3.5969315090308655E-3</v>
      </c>
      <c r="AS175" s="421">
        <f>INDEX('Downstream N2O emissions'!$W$6:$W$15,MATCH($E175,'Downstream N2O emissions'!$S$6:$S$15,0))*General!$G$32*(14/17)</f>
        <v>3.572049549861428E-3</v>
      </c>
    </row>
    <row r="176" spans="2:45">
      <c r="B176" s="12">
        <v>0</v>
      </c>
      <c r="C176" s="12" t="s">
        <v>100</v>
      </c>
      <c r="D176" s="12" t="s">
        <v>329</v>
      </c>
      <c r="E176" s="12" t="s">
        <v>295</v>
      </c>
      <c r="F176" s="159" t="s">
        <v>353</v>
      </c>
      <c r="G176" s="159" t="s">
        <v>355</v>
      </c>
      <c r="H176" s="159"/>
      <c r="I176" s="12" t="s">
        <v>99</v>
      </c>
      <c r="J176" s="12" t="s">
        <v>100</v>
      </c>
      <c r="K176" s="28"/>
      <c r="L176" s="170" t="s">
        <v>658</v>
      </c>
      <c r="M176" s="49" t="s">
        <v>101</v>
      </c>
      <c r="O176" s="421">
        <f>INDEX('Downstream N2O emissions'!$V$6:$V$15,MATCH($E176,'Downstream N2O emissions'!$S$6:$S$15,0))*General!$G$32*(14/17)</f>
        <v>4.4174963047992795E-3</v>
      </c>
      <c r="P176" s="475">
        <f t="shared" ref="P176:AR176" si="203">O176+($AS176-$O176)/30</f>
        <v>4.3917894457977218E-3</v>
      </c>
      <c r="Q176" s="475">
        <f t="shared" si="203"/>
        <v>4.366082586796164E-3</v>
      </c>
      <c r="R176" s="475">
        <f t="shared" si="203"/>
        <v>4.3403757277946063E-3</v>
      </c>
      <c r="S176" s="475">
        <f t="shared" si="203"/>
        <v>4.3146688687930486E-3</v>
      </c>
      <c r="T176" s="475">
        <f t="shared" si="203"/>
        <v>4.2889620097914909E-3</v>
      </c>
      <c r="U176" s="475">
        <f t="shared" si="203"/>
        <v>4.2632551507899331E-3</v>
      </c>
      <c r="V176" s="475">
        <f t="shared" si="203"/>
        <v>4.2375482917883754E-3</v>
      </c>
      <c r="W176" s="475">
        <f t="shared" si="203"/>
        <v>4.2118414327868177E-3</v>
      </c>
      <c r="X176" s="475">
        <f t="shared" si="203"/>
        <v>4.18613457378526E-3</v>
      </c>
      <c r="Y176" s="475">
        <f t="shared" si="203"/>
        <v>4.1604277147837022E-3</v>
      </c>
      <c r="Z176" s="475">
        <f t="shared" si="203"/>
        <v>4.1347208557821445E-3</v>
      </c>
      <c r="AA176" s="475">
        <f t="shared" si="203"/>
        <v>4.1090139967805868E-3</v>
      </c>
      <c r="AB176" s="475">
        <f t="shared" si="203"/>
        <v>4.0833071377790291E-3</v>
      </c>
      <c r="AC176" s="475">
        <f t="shared" si="203"/>
        <v>4.0576002787774713E-3</v>
      </c>
      <c r="AD176" s="475">
        <f t="shared" si="203"/>
        <v>4.0318934197759136E-3</v>
      </c>
      <c r="AE176" s="475">
        <f t="shared" si="203"/>
        <v>4.0061865607743559E-3</v>
      </c>
      <c r="AF176" s="475">
        <f t="shared" si="203"/>
        <v>3.9804797017727982E-3</v>
      </c>
      <c r="AG176" s="475">
        <f t="shared" si="203"/>
        <v>3.9547728427712404E-3</v>
      </c>
      <c r="AH176" s="475">
        <f t="shared" si="203"/>
        <v>3.9290659837696827E-3</v>
      </c>
      <c r="AI176" s="475">
        <f t="shared" si="203"/>
        <v>3.903359124768125E-3</v>
      </c>
      <c r="AJ176" s="475">
        <f t="shared" si="203"/>
        <v>3.8776522657665673E-3</v>
      </c>
      <c r="AK176" s="475">
        <f t="shared" si="203"/>
        <v>3.8519454067650095E-3</v>
      </c>
      <c r="AL176" s="475">
        <f t="shared" si="203"/>
        <v>3.8262385477634518E-3</v>
      </c>
      <c r="AM176" s="475">
        <f t="shared" si="203"/>
        <v>3.8005316887618941E-3</v>
      </c>
      <c r="AN176" s="475">
        <f t="shared" si="203"/>
        <v>3.7748248297603364E-3</v>
      </c>
      <c r="AO176" s="475">
        <f t="shared" si="203"/>
        <v>3.7491179707587786E-3</v>
      </c>
      <c r="AP176" s="475">
        <f t="shared" si="203"/>
        <v>3.7234111117572209E-3</v>
      </c>
      <c r="AQ176" s="475">
        <f t="shared" si="203"/>
        <v>3.6977042527556632E-3</v>
      </c>
      <c r="AR176" s="475">
        <f t="shared" si="203"/>
        <v>3.6719973937541055E-3</v>
      </c>
      <c r="AS176" s="421">
        <f>INDEX('Downstream N2O emissions'!$W$6:$W$15,MATCH($E176,'Downstream N2O emissions'!$S$6:$S$15,0))*General!$G$32*(14/17)</f>
        <v>3.6462905347525486E-3</v>
      </c>
    </row>
    <row r="177" spans="2:45">
      <c r="B177" s="12">
        <v>0</v>
      </c>
      <c r="C177" s="12" t="s">
        <v>100</v>
      </c>
      <c r="D177" s="12" t="s">
        <v>329</v>
      </c>
      <c r="E177" s="12" t="s">
        <v>294</v>
      </c>
      <c r="F177" s="159" t="s">
        <v>353</v>
      </c>
      <c r="G177" s="159" t="s">
        <v>355</v>
      </c>
      <c r="H177" s="159"/>
      <c r="I177" s="12" t="s">
        <v>99</v>
      </c>
      <c r="J177" s="12" t="s">
        <v>100</v>
      </c>
      <c r="K177" s="28"/>
      <c r="L177" s="170" t="s">
        <v>658</v>
      </c>
      <c r="M177" s="49" t="s">
        <v>101</v>
      </c>
      <c r="O177" s="421">
        <f>INDEX('Downstream N2O emissions'!$V$6:$V$15,MATCH($E177,'Downstream N2O emissions'!$S$6:$S$15,0))*General!$G$32*(14/17)</f>
        <v>4.2623515530990329E-3</v>
      </c>
      <c r="P177" s="475">
        <f t="shared" ref="P177:AR177" si="204">O177+($AS177-$O177)/30</f>
        <v>4.2379375670283104E-3</v>
      </c>
      <c r="Q177" s="475">
        <f t="shared" si="204"/>
        <v>4.2135235809575879E-3</v>
      </c>
      <c r="R177" s="475">
        <f t="shared" si="204"/>
        <v>4.1891095948868654E-3</v>
      </c>
      <c r="S177" s="475">
        <f t="shared" si="204"/>
        <v>4.1646956088161428E-3</v>
      </c>
      <c r="T177" s="475">
        <f t="shared" si="204"/>
        <v>4.1402816227454203E-3</v>
      </c>
      <c r="U177" s="475">
        <f t="shared" si="204"/>
        <v>4.1158676366746978E-3</v>
      </c>
      <c r="V177" s="475">
        <f t="shared" si="204"/>
        <v>4.0914536506039753E-3</v>
      </c>
      <c r="W177" s="475">
        <f t="shared" si="204"/>
        <v>4.0670396645332528E-3</v>
      </c>
      <c r="X177" s="475">
        <f t="shared" si="204"/>
        <v>4.0426256784625303E-3</v>
      </c>
      <c r="Y177" s="475">
        <f t="shared" si="204"/>
        <v>4.0182116923918078E-3</v>
      </c>
      <c r="Z177" s="475">
        <f t="shared" si="204"/>
        <v>3.9937977063210853E-3</v>
      </c>
      <c r="AA177" s="475">
        <f t="shared" si="204"/>
        <v>3.9693837202503628E-3</v>
      </c>
      <c r="AB177" s="475">
        <f t="shared" si="204"/>
        <v>3.9449697341796403E-3</v>
      </c>
      <c r="AC177" s="475">
        <f t="shared" si="204"/>
        <v>3.9205557481089177E-3</v>
      </c>
      <c r="AD177" s="475">
        <f t="shared" si="204"/>
        <v>3.8961417620381952E-3</v>
      </c>
      <c r="AE177" s="475">
        <f t="shared" si="204"/>
        <v>3.8717277759674727E-3</v>
      </c>
      <c r="AF177" s="475">
        <f t="shared" si="204"/>
        <v>3.8473137898967502E-3</v>
      </c>
      <c r="AG177" s="475">
        <f t="shared" si="204"/>
        <v>3.8228998038260277E-3</v>
      </c>
      <c r="AH177" s="475">
        <f t="shared" si="204"/>
        <v>3.7984858177553052E-3</v>
      </c>
      <c r="AI177" s="475">
        <f t="shared" si="204"/>
        <v>3.7740718316845827E-3</v>
      </c>
      <c r="AJ177" s="475">
        <f t="shared" si="204"/>
        <v>3.7496578456138602E-3</v>
      </c>
      <c r="AK177" s="475">
        <f t="shared" si="204"/>
        <v>3.7252438595431377E-3</v>
      </c>
      <c r="AL177" s="475">
        <f t="shared" si="204"/>
        <v>3.7008298734724152E-3</v>
      </c>
      <c r="AM177" s="475">
        <f t="shared" si="204"/>
        <v>3.6764158874016926E-3</v>
      </c>
      <c r="AN177" s="475">
        <f t="shared" si="204"/>
        <v>3.6520019013309701E-3</v>
      </c>
      <c r="AO177" s="475">
        <f t="shared" si="204"/>
        <v>3.6275879152602476E-3</v>
      </c>
      <c r="AP177" s="475">
        <f t="shared" si="204"/>
        <v>3.6031739291895251E-3</v>
      </c>
      <c r="AQ177" s="475">
        <f t="shared" si="204"/>
        <v>3.5787599431188026E-3</v>
      </c>
      <c r="AR177" s="475">
        <f t="shared" si="204"/>
        <v>3.5543459570480801E-3</v>
      </c>
      <c r="AS177" s="421">
        <f>INDEX('Downstream N2O emissions'!$W$6:$W$15,MATCH($E177,'Downstream N2O emissions'!$S$6:$S$15,0))*General!$G$32*(14/17)</f>
        <v>3.5299319709773632E-3</v>
      </c>
    </row>
    <row r="178" spans="2:45">
      <c r="B178" s="12">
        <v>0</v>
      </c>
      <c r="C178" s="12" t="s">
        <v>100</v>
      </c>
      <c r="D178" s="12" t="s">
        <v>329</v>
      </c>
      <c r="E178" s="12" t="s">
        <v>293</v>
      </c>
      <c r="F178" s="159" t="s">
        <v>353</v>
      </c>
      <c r="G178" s="159" t="s">
        <v>355</v>
      </c>
      <c r="H178" s="159"/>
      <c r="I178" s="12" t="s">
        <v>99</v>
      </c>
      <c r="J178" s="12" t="s">
        <v>100</v>
      </c>
      <c r="K178" s="28"/>
      <c r="L178" s="170" t="s">
        <v>658</v>
      </c>
      <c r="M178" s="49" t="s">
        <v>101</v>
      </c>
      <c r="O178" s="421">
        <f>INDEX('Downstream N2O emissions'!$V$6:$V$15,MATCH($E178,'Downstream N2O emissions'!$S$6:$S$15,0))*General!$G$32*(14/17)</f>
        <v>4.4672087595270483E-3</v>
      </c>
      <c r="P178" s="475">
        <f t="shared" ref="P178:AR178" si="205">O178+($AS178-$O178)/30</f>
        <v>4.4410876300694261E-3</v>
      </c>
      <c r="Q178" s="475">
        <f t="shared" si="205"/>
        <v>4.4149665006118039E-3</v>
      </c>
      <c r="R178" s="475">
        <f t="shared" si="205"/>
        <v>4.3888453711541818E-3</v>
      </c>
      <c r="S178" s="475">
        <f t="shared" si="205"/>
        <v>4.3627242416965596E-3</v>
      </c>
      <c r="T178" s="475">
        <f t="shared" si="205"/>
        <v>4.3366031122389374E-3</v>
      </c>
      <c r="U178" s="475">
        <f t="shared" si="205"/>
        <v>4.3104819827813152E-3</v>
      </c>
      <c r="V178" s="475">
        <f t="shared" si="205"/>
        <v>4.284360853323693E-3</v>
      </c>
      <c r="W178" s="475">
        <f t="shared" si="205"/>
        <v>4.2582397238660709E-3</v>
      </c>
      <c r="X178" s="475">
        <f t="shared" si="205"/>
        <v>4.2321185944084487E-3</v>
      </c>
      <c r="Y178" s="475">
        <f t="shared" si="205"/>
        <v>4.2059974649508265E-3</v>
      </c>
      <c r="Z178" s="475">
        <f t="shared" si="205"/>
        <v>4.1798763354932043E-3</v>
      </c>
      <c r="AA178" s="475">
        <f t="shared" si="205"/>
        <v>4.1537552060355821E-3</v>
      </c>
      <c r="AB178" s="475">
        <f t="shared" si="205"/>
        <v>4.1276340765779599E-3</v>
      </c>
      <c r="AC178" s="475">
        <f t="shared" si="205"/>
        <v>4.1015129471203378E-3</v>
      </c>
      <c r="AD178" s="475">
        <f t="shared" si="205"/>
        <v>4.0753918176627156E-3</v>
      </c>
      <c r="AE178" s="475">
        <f t="shared" si="205"/>
        <v>4.0492706882050934E-3</v>
      </c>
      <c r="AF178" s="475">
        <f t="shared" si="205"/>
        <v>4.0231495587474712E-3</v>
      </c>
      <c r="AG178" s="475">
        <f t="shared" si="205"/>
        <v>3.997028429289849E-3</v>
      </c>
      <c r="AH178" s="475">
        <f t="shared" si="205"/>
        <v>3.9709072998322268E-3</v>
      </c>
      <c r="AI178" s="475">
        <f t="shared" si="205"/>
        <v>3.9447861703746047E-3</v>
      </c>
      <c r="AJ178" s="475">
        <f t="shared" si="205"/>
        <v>3.9186650409169825E-3</v>
      </c>
      <c r="AK178" s="475">
        <f t="shared" si="205"/>
        <v>3.8925439114593599E-3</v>
      </c>
      <c r="AL178" s="475">
        <f t="shared" si="205"/>
        <v>3.8664227820017372E-3</v>
      </c>
      <c r="AM178" s="475">
        <f t="shared" si="205"/>
        <v>3.8403016525441146E-3</v>
      </c>
      <c r="AN178" s="475">
        <f t="shared" si="205"/>
        <v>3.814180523086492E-3</v>
      </c>
      <c r="AO178" s="475">
        <f t="shared" si="205"/>
        <v>3.7880593936288694E-3</v>
      </c>
      <c r="AP178" s="475">
        <f t="shared" si="205"/>
        <v>3.7619382641712468E-3</v>
      </c>
      <c r="AQ178" s="475">
        <f t="shared" si="205"/>
        <v>3.7358171347136242E-3</v>
      </c>
      <c r="AR178" s="475">
        <f t="shared" si="205"/>
        <v>3.7096960052560015E-3</v>
      </c>
      <c r="AS178" s="421">
        <f>INDEX('Downstream N2O emissions'!$W$6:$W$15,MATCH($E178,'Downstream N2O emissions'!$S$6:$S$15,0))*General!$G$32*(14/17)</f>
        <v>3.6835748757983755E-3</v>
      </c>
    </row>
    <row r="179" spans="2:45">
      <c r="B179" s="12">
        <v>0</v>
      </c>
      <c r="C179" s="12" t="s">
        <v>100</v>
      </c>
      <c r="D179" s="12" t="s">
        <v>329</v>
      </c>
      <c r="E179" s="12" t="s">
        <v>288</v>
      </c>
      <c r="F179" s="159" t="s">
        <v>353</v>
      </c>
      <c r="G179" s="159" t="s">
        <v>355</v>
      </c>
      <c r="H179" s="159"/>
      <c r="I179" s="12" t="s">
        <v>99</v>
      </c>
      <c r="J179" s="12" t="s">
        <v>100</v>
      </c>
      <c r="K179" s="28"/>
      <c r="L179" s="170" t="s">
        <v>658</v>
      </c>
      <c r="M179" s="49" t="s">
        <v>101</v>
      </c>
      <c r="O179" s="421">
        <f>INDEX('Downstream N2O emissions'!$V$6:$V$15,MATCH($E179,'Downstream N2O emissions'!$S$6:$S$15,0))*General!$G$32*(14/17)</f>
        <v>5.5840109494088097E-3</v>
      </c>
      <c r="P179" s="475">
        <f t="shared" ref="P179:AR179" si="206">O179+($AS179-$O179)/30</f>
        <v>5.5485831350355064E-3</v>
      </c>
      <c r="Q179" s="475">
        <f t="shared" si="206"/>
        <v>5.513155320662203E-3</v>
      </c>
      <c r="R179" s="475">
        <f t="shared" si="206"/>
        <v>5.4777275062888996E-3</v>
      </c>
      <c r="S179" s="475">
        <f t="shared" si="206"/>
        <v>5.4422996919155963E-3</v>
      </c>
      <c r="T179" s="475">
        <f t="shared" si="206"/>
        <v>5.4068718775422929E-3</v>
      </c>
      <c r="U179" s="475">
        <f t="shared" si="206"/>
        <v>5.3714440631689895E-3</v>
      </c>
      <c r="V179" s="475">
        <f t="shared" si="206"/>
        <v>5.3360162487956862E-3</v>
      </c>
      <c r="W179" s="475">
        <f t="shared" si="206"/>
        <v>5.3005884344223828E-3</v>
      </c>
      <c r="X179" s="475">
        <f t="shared" si="206"/>
        <v>5.2651606200490794E-3</v>
      </c>
      <c r="Y179" s="475">
        <f t="shared" si="206"/>
        <v>5.2297328056757761E-3</v>
      </c>
      <c r="Z179" s="475">
        <f t="shared" si="206"/>
        <v>5.1943049913024727E-3</v>
      </c>
      <c r="AA179" s="475">
        <f t="shared" si="206"/>
        <v>5.1588771769291693E-3</v>
      </c>
      <c r="AB179" s="475">
        <f t="shared" si="206"/>
        <v>5.1234493625558659E-3</v>
      </c>
      <c r="AC179" s="475">
        <f t="shared" si="206"/>
        <v>5.0880215481825626E-3</v>
      </c>
      <c r="AD179" s="475">
        <f t="shared" si="206"/>
        <v>5.0525937338092592E-3</v>
      </c>
      <c r="AE179" s="475">
        <f t="shared" si="206"/>
        <v>5.0171659194359558E-3</v>
      </c>
      <c r="AF179" s="475">
        <f t="shared" si="206"/>
        <v>4.9817381050626525E-3</v>
      </c>
      <c r="AG179" s="475">
        <f t="shared" si="206"/>
        <v>4.9463102906893491E-3</v>
      </c>
      <c r="AH179" s="475">
        <f t="shared" si="206"/>
        <v>4.9108824763160457E-3</v>
      </c>
      <c r="AI179" s="475">
        <f t="shared" si="206"/>
        <v>4.8754546619427424E-3</v>
      </c>
      <c r="AJ179" s="475">
        <f t="shared" si="206"/>
        <v>4.840026847569439E-3</v>
      </c>
      <c r="AK179" s="475">
        <f t="shared" si="206"/>
        <v>4.8045990331961356E-3</v>
      </c>
      <c r="AL179" s="475">
        <f t="shared" si="206"/>
        <v>4.7691712188228323E-3</v>
      </c>
      <c r="AM179" s="475">
        <f t="shared" si="206"/>
        <v>4.7337434044495289E-3</v>
      </c>
      <c r="AN179" s="475">
        <f t="shared" si="206"/>
        <v>4.6983155900762255E-3</v>
      </c>
      <c r="AO179" s="475">
        <f t="shared" si="206"/>
        <v>4.6628877757029221E-3</v>
      </c>
      <c r="AP179" s="475">
        <f t="shared" si="206"/>
        <v>4.6274599613296188E-3</v>
      </c>
      <c r="AQ179" s="475">
        <f t="shared" si="206"/>
        <v>4.5920321469563154E-3</v>
      </c>
      <c r="AR179" s="475">
        <f t="shared" si="206"/>
        <v>4.556604332583012E-3</v>
      </c>
      <c r="AS179" s="421">
        <f>INDEX('Downstream N2O emissions'!$W$6:$W$15,MATCH($E179,'Downstream N2O emissions'!$S$6:$S$15,0))*General!$G$32*(14/17)</f>
        <v>4.5211765182096974E-3</v>
      </c>
    </row>
    <row r="180" spans="2:45">
      <c r="B180" s="12">
        <v>0</v>
      </c>
      <c r="C180" s="12" t="s">
        <v>100</v>
      </c>
      <c r="D180" s="12" t="s">
        <v>329</v>
      </c>
      <c r="E180" s="12" t="s">
        <v>292</v>
      </c>
      <c r="F180" s="159" t="s">
        <v>353</v>
      </c>
      <c r="G180" s="159" t="s">
        <v>355</v>
      </c>
      <c r="H180" s="159"/>
      <c r="I180" s="12" t="s">
        <v>99</v>
      </c>
      <c r="J180" s="12" t="s">
        <v>100</v>
      </c>
      <c r="K180" s="28"/>
      <c r="L180" s="170" t="s">
        <v>658</v>
      </c>
      <c r="M180" s="49" t="s">
        <v>101</v>
      </c>
      <c r="O180" s="421">
        <f>INDEX('Downstream N2O emissions'!$V$6:$V$15,MATCH($E180,'Downstream N2O emissions'!$S$6:$S$15,0))*General!$G$32*(14/17)</f>
        <v>5.2238587639143958E-3</v>
      </c>
      <c r="P180" s="475">
        <f t="shared" ref="P180:AR180" si="207">O180+($AS180-$O180)/30</f>
        <v>5.1914322177535454E-3</v>
      </c>
      <c r="Q180" s="475">
        <f t="shared" si="207"/>
        <v>5.159005671592695E-3</v>
      </c>
      <c r="R180" s="475">
        <f t="shared" si="207"/>
        <v>5.1265791254318446E-3</v>
      </c>
      <c r="S180" s="475">
        <f t="shared" si="207"/>
        <v>5.0941525792709942E-3</v>
      </c>
      <c r="T180" s="475">
        <f t="shared" si="207"/>
        <v>5.0617260331101439E-3</v>
      </c>
      <c r="U180" s="475">
        <f t="shared" si="207"/>
        <v>5.0292994869492935E-3</v>
      </c>
      <c r="V180" s="475">
        <f t="shared" si="207"/>
        <v>4.9968729407884431E-3</v>
      </c>
      <c r="W180" s="475">
        <f t="shared" si="207"/>
        <v>4.9644463946275927E-3</v>
      </c>
      <c r="X180" s="475">
        <f t="shared" si="207"/>
        <v>4.9320198484667423E-3</v>
      </c>
      <c r="Y180" s="475">
        <f t="shared" si="207"/>
        <v>4.899593302305892E-3</v>
      </c>
      <c r="Z180" s="475">
        <f t="shared" si="207"/>
        <v>4.8671667561450416E-3</v>
      </c>
      <c r="AA180" s="475">
        <f t="shared" si="207"/>
        <v>4.8347402099841912E-3</v>
      </c>
      <c r="AB180" s="475">
        <f t="shared" si="207"/>
        <v>4.8023136638233408E-3</v>
      </c>
      <c r="AC180" s="475">
        <f t="shared" si="207"/>
        <v>4.7698871176624904E-3</v>
      </c>
      <c r="AD180" s="475">
        <f t="shared" si="207"/>
        <v>4.73746057150164E-3</v>
      </c>
      <c r="AE180" s="475">
        <f t="shared" si="207"/>
        <v>4.7050340253407897E-3</v>
      </c>
      <c r="AF180" s="475">
        <f t="shared" si="207"/>
        <v>4.6726074791799393E-3</v>
      </c>
      <c r="AG180" s="475">
        <f t="shared" si="207"/>
        <v>4.6401809330190889E-3</v>
      </c>
      <c r="AH180" s="475">
        <f t="shared" si="207"/>
        <v>4.6077543868582385E-3</v>
      </c>
      <c r="AI180" s="475">
        <f t="shared" si="207"/>
        <v>4.5753278406973881E-3</v>
      </c>
      <c r="AJ180" s="475">
        <f t="shared" si="207"/>
        <v>4.5429012945365378E-3</v>
      </c>
      <c r="AK180" s="475">
        <f t="shared" si="207"/>
        <v>4.5104747483756874E-3</v>
      </c>
      <c r="AL180" s="475">
        <f t="shared" si="207"/>
        <v>4.478048202214837E-3</v>
      </c>
      <c r="AM180" s="475">
        <f t="shared" si="207"/>
        <v>4.4456216560539866E-3</v>
      </c>
      <c r="AN180" s="475">
        <f t="shared" si="207"/>
        <v>4.4131951098931362E-3</v>
      </c>
      <c r="AO180" s="475">
        <f t="shared" si="207"/>
        <v>4.3807685637322858E-3</v>
      </c>
      <c r="AP180" s="475">
        <f t="shared" si="207"/>
        <v>4.3483420175714355E-3</v>
      </c>
      <c r="AQ180" s="475">
        <f t="shared" si="207"/>
        <v>4.3159154714105851E-3</v>
      </c>
      <c r="AR180" s="475">
        <f t="shared" si="207"/>
        <v>4.2834889252497347E-3</v>
      </c>
      <c r="AS180" s="421">
        <f>INDEX('Downstream N2O emissions'!$W$6:$W$15,MATCH($E180,'Downstream N2O emissions'!$S$6:$S$15,0))*General!$G$32*(14/17)</f>
        <v>4.2510623790888852E-3</v>
      </c>
    </row>
    <row r="181" spans="2:45">
      <c r="B181" s="12">
        <v>0</v>
      </c>
      <c r="C181" s="12" t="s">
        <v>100</v>
      </c>
      <c r="D181" s="12" t="s">
        <v>329</v>
      </c>
      <c r="E181" s="12" t="s">
        <v>296</v>
      </c>
      <c r="F181" s="159" t="s">
        <v>353</v>
      </c>
      <c r="G181" s="159" t="s">
        <v>355</v>
      </c>
      <c r="H181" s="159"/>
      <c r="I181" s="12" t="s">
        <v>99</v>
      </c>
      <c r="J181" s="12" t="s">
        <v>100</v>
      </c>
      <c r="K181" s="28"/>
      <c r="L181" s="170" t="s">
        <v>658</v>
      </c>
      <c r="M181" s="49" t="s">
        <v>101</v>
      </c>
      <c r="O181" s="421">
        <f>INDEX('Downstream N2O emissions'!$V$6:$V$15,MATCH($E181,'Downstream N2O emissions'!$S$6:$S$15,0))*General!$G$32*(14/17)</f>
        <v>4.2821883382417325E-3</v>
      </c>
      <c r="P181" s="475">
        <f t="shared" ref="P181:AR181" si="208">O181+($AS181-$O181)/30</f>
        <v>4.2576090456281548E-3</v>
      </c>
      <c r="Q181" s="475">
        <f t="shared" si="208"/>
        <v>4.233029753014577E-3</v>
      </c>
      <c r="R181" s="475">
        <f t="shared" si="208"/>
        <v>4.2084504604009993E-3</v>
      </c>
      <c r="S181" s="475">
        <f t="shared" si="208"/>
        <v>4.1838711677874216E-3</v>
      </c>
      <c r="T181" s="475">
        <f t="shared" si="208"/>
        <v>4.1592918751738438E-3</v>
      </c>
      <c r="U181" s="475">
        <f t="shared" si="208"/>
        <v>4.1347125825602661E-3</v>
      </c>
      <c r="V181" s="475">
        <f t="shared" si="208"/>
        <v>4.1101332899466884E-3</v>
      </c>
      <c r="W181" s="475">
        <f t="shared" si="208"/>
        <v>4.0855539973331106E-3</v>
      </c>
      <c r="X181" s="475">
        <f t="shared" si="208"/>
        <v>4.0609747047195329E-3</v>
      </c>
      <c r="Y181" s="475">
        <f t="shared" si="208"/>
        <v>4.0363954121059552E-3</v>
      </c>
      <c r="Z181" s="475">
        <f t="shared" si="208"/>
        <v>4.0118161194923774E-3</v>
      </c>
      <c r="AA181" s="475">
        <f t="shared" si="208"/>
        <v>3.9872368268787997E-3</v>
      </c>
      <c r="AB181" s="475">
        <f t="shared" si="208"/>
        <v>3.962657534265222E-3</v>
      </c>
      <c r="AC181" s="475">
        <f t="shared" si="208"/>
        <v>3.9380782416516442E-3</v>
      </c>
      <c r="AD181" s="475">
        <f t="shared" si="208"/>
        <v>3.9134989490380665E-3</v>
      </c>
      <c r="AE181" s="475">
        <f t="shared" si="208"/>
        <v>3.8889196564244883E-3</v>
      </c>
      <c r="AF181" s="475">
        <f t="shared" si="208"/>
        <v>3.8643403638109102E-3</v>
      </c>
      <c r="AG181" s="475">
        <f t="shared" si="208"/>
        <v>3.839761071197332E-3</v>
      </c>
      <c r="AH181" s="475">
        <f t="shared" si="208"/>
        <v>3.8151817785837538E-3</v>
      </c>
      <c r="AI181" s="475">
        <f t="shared" si="208"/>
        <v>3.7906024859701757E-3</v>
      </c>
      <c r="AJ181" s="475">
        <f t="shared" si="208"/>
        <v>3.7660231933565975E-3</v>
      </c>
      <c r="AK181" s="475">
        <f t="shared" si="208"/>
        <v>3.7414439007430193E-3</v>
      </c>
      <c r="AL181" s="475">
        <f t="shared" si="208"/>
        <v>3.7168646081294412E-3</v>
      </c>
      <c r="AM181" s="475">
        <f t="shared" si="208"/>
        <v>3.692285315515863E-3</v>
      </c>
      <c r="AN181" s="475">
        <f t="shared" si="208"/>
        <v>3.6677060229022848E-3</v>
      </c>
      <c r="AO181" s="475">
        <f t="shared" si="208"/>
        <v>3.6431267302887067E-3</v>
      </c>
      <c r="AP181" s="475">
        <f t="shared" si="208"/>
        <v>3.6185474376751285E-3</v>
      </c>
      <c r="AQ181" s="475">
        <f t="shared" si="208"/>
        <v>3.5939681450615503E-3</v>
      </c>
      <c r="AR181" s="475">
        <f t="shared" si="208"/>
        <v>3.5693888524479722E-3</v>
      </c>
      <c r="AS181" s="421">
        <f>INDEX('Downstream N2O emissions'!$W$6:$W$15,MATCH($E181,'Downstream N2O emissions'!$S$6:$S$15,0))*General!$G$32*(14/17)</f>
        <v>3.5448095598343884E-3</v>
      </c>
    </row>
    <row r="182" spans="2:45">
      <c r="B182" s="12">
        <v>0</v>
      </c>
      <c r="C182" s="12" t="s">
        <v>100</v>
      </c>
      <c r="D182" s="12" t="s">
        <v>329</v>
      </c>
      <c r="E182" s="12" t="s">
        <v>290</v>
      </c>
      <c r="F182" s="159" t="s">
        <v>353</v>
      </c>
      <c r="G182" s="159" t="s">
        <v>355</v>
      </c>
      <c r="H182" s="159"/>
      <c r="I182" s="12" t="s">
        <v>99</v>
      </c>
      <c r="J182" s="12" t="s">
        <v>100</v>
      </c>
      <c r="K182" s="28"/>
      <c r="L182" s="170" t="s">
        <v>658</v>
      </c>
      <c r="M182" s="49" t="s">
        <v>101</v>
      </c>
      <c r="O182" s="421">
        <f>INDEX('Downstream N2O emissions'!$V$6:$V$15,MATCH($E182,'Downstream N2O emissions'!$S$6:$S$15,0))*General!$G$32*(14/17)</f>
        <v>4.2953930380067763E-3</v>
      </c>
      <c r="P182" s="475">
        <f t="shared" ref="P182:AR182" si="209">O182+($AS182-$O182)/30</f>
        <v>4.2707037062284896E-3</v>
      </c>
      <c r="Q182" s="475">
        <f t="shared" si="209"/>
        <v>4.2460143744502028E-3</v>
      </c>
      <c r="R182" s="475">
        <f t="shared" si="209"/>
        <v>4.2213250426719161E-3</v>
      </c>
      <c r="S182" s="475">
        <f t="shared" si="209"/>
        <v>4.1966357108936293E-3</v>
      </c>
      <c r="T182" s="475">
        <f t="shared" si="209"/>
        <v>4.1719463791153426E-3</v>
      </c>
      <c r="U182" s="475">
        <f t="shared" si="209"/>
        <v>4.1472570473370558E-3</v>
      </c>
      <c r="V182" s="475">
        <f t="shared" si="209"/>
        <v>4.1225677155587691E-3</v>
      </c>
      <c r="W182" s="475">
        <f t="shared" si="209"/>
        <v>4.0978783837804823E-3</v>
      </c>
      <c r="X182" s="475">
        <f t="shared" si="209"/>
        <v>4.0731890520021956E-3</v>
      </c>
      <c r="Y182" s="475">
        <f t="shared" si="209"/>
        <v>4.0484997202239088E-3</v>
      </c>
      <c r="Z182" s="475">
        <f t="shared" si="209"/>
        <v>4.0238103884456221E-3</v>
      </c>
      <c r="AA182" s="475">
        <f t="shared" si="209"/>
        <v>3.9991210566673353E-3</v>
      </c>
      <c r="AB182" s="475">
        <f t="shared" si="209"/>
        <v>3.9744317248890486E-3</v>
      </c>
      <c r="AC182" s="475">
        <f t="shared" si="209"/>
        <v>3.9497423931107618E-3</v>
      </c>
      <c r="AD182" s="475">
        <f t="shared" si="209"/>
        <v>3.9250530613324751E-3</v>
      </c>
      <c r="AE182" s="475">
        <f t="shared" si="209"/>
        <v>3.9003637295541883E-3</v>
      </c>
      <c r="AF182" s="475">
        <f t="shared" si="209"/>
        <v>3.8756743977759016E-3</v>
      </c>
      <c r="AG182" s="475">
        <f t="shared" si="209"/>
        <v>3.8509850659976148E-3</v>
      </c>
      <c r="AH182" s="475">
        <f t="shared" si="209"/>
        <v>3.8262957342193281E-3</v>
      </c>
      <c r="AI182" s="475">
        <f t="shared" si="209"/>
        <v>3.8016064024410413E-3</v>
      </c>
      <c r="AJ182" s="475">
        <f t="shared" si="209"/>
        <v>3.7769170706627546E-3</v>
      </c>
      <c r="AK182" s="475">
        <f t="shared" si="209"/>
        <v>3.7522277388844678E-3</v>
      </c>
      <c r="AL182" s="475">
        <f t="shared" si="209"/>
        <v>3.7275384071061811E-3</v>
      </c>
      <c r="AM182" s="475">
        <f t="shared" si="209"/>
        <v>3.7028490753278943E-3</v>
      </c>
      <c r="AN182" s="475">
        <f t="shared" si="209"/>
        <v>3.6781597435496076E-3</v>
      </c>
      <c r="AO182" s="475">
        <f t="shared" si="209"/>
        <v>3.6534704117713208E-3</v>
      </c>
      <c r="AP182" s="475">
        <f t="shared" si="209"/>
        <v>3.6287810799930341E-3</v>
      </c>
      <c r="AQ182" s="475">
        <f t="shared" si="209"/>
        <v>3.6040917482147473E-3</v>
      </c>
      <c r="AR182" s="475">
        <f t="shared" si="209"/>
        <v>3.5794024164364606E-3</v>
      </c>
      <c r="AS182" s="421">
        <f>INDEX('Downstream N2O emissions'!$W$6:$W$15,MATCH($E182,'Downstream N2O emissions'!$S$6:$S$15,0))*General!$G$32*(14/17)</f>
        <v>3.5547130846581717E-3</v>
      </c>
    </row>
    <row r="183" spans="2:45">
      <c r="B183" s="12">
        <v>0</v>
      </c>
      <c r="C183" s="12" t="s">
        <v>100</v>
      </c>
      <c r="D183" s="12" t="s">
        <v>329</v>
      </c>
      <c r="E183" s="12" t="s">
        <v>291</v>
      </c>
      <c r="F183" s="159" t="s">
        <v>353</v>
      </c>
      <c r="G183" s="159" t="s">
        <v>355</v>
      </c>
      <c r="H183" s="159"/>
      <c r="I183" s="12" t="s">
        <v>99</v>
      </c>
      <c r="J183" s="12" t="s">
        <v>100</v>
      </c>
      <c r="K183" s="28"/>
      <c r="L183" s="170" t="s">
        <v>658</v>
      </c>
      <c r="M183" s="49" t="s">
        <v>101</v>
      </c>
      <c r="O183" s="421">
        <f>INDEX('Downstream N2O emissions'!$V$6:$V$15,MATCH($E183,'Downstream N2O emissions'!$S$6:$S$15,0))*General!$G$32*(14/17)</f>
        <v>4.2755681470621303E-3</v>
      </c>
      <c r="P183" s="475">
        <f t="shared" ref="P183:AR183" si="210">O183+($AS183-$O183)/30</f>
        <v>4.2510440227083819E-3</v>
      </c>
      <c r="Q183" s="475">
        <f t="shared" si="210"/>
        <v>4.2265198983546335E-3</v>
      </c>
      <c r="R183" s="475">
        <f t="shared" si="210"/>
        <v>4.2019957740008851E-3</v>
      </c>
      <c r="S183" s="475">
        <f t="shared" si="210"/>
        <v>4.1774716496471367E-3</v>
      </c>
      <c r="T183" s="475">
        <f t="shared" si="210"/>
        <v>4.1529475252933884E-3</v>
      </c>
      <c r="U183" s="475">
        <f t="shared" si="210"/>
        <v>4.12842340093964E-3</v>
      </c>
      <c r="V183" s="475">
        <f t="shared" si="210"/>
        <v>4.1038992765858916E-3</v>
      </c>
      <c r="W183" s="475">
        <f t="shared" si="210"/>
        <v>4.0793751522321432E-3</v>
      </c>
      <c r="X183" s="475">
        <f t="shared" si="210"/>
        <v>4.0548510278783948E-3</v>
      </c>
      <c r="Y183" s="475">
        <f t="shared" si="210"/>
        <v>4.0303269035246465E-3</v>
      </c>
      <c r="Z183" s="475">
        <f t="shared" si="210"/>
        <v>4.0058027791708981E-3</v>
      </c>
      <c r="AA183" s="475">
        <f t="shared" si="210"/>
        <v>3.9812786548171497E-3</v>
      </c>
      <c r="AB183" s="475">
        <f t="shared" si="210"/>
        <v>3.9567545304634013E-3</v>
      </c>
      <c r="AC183" s="475">
        <f t="shared" si="210"/>
        <v>3.932230406109653E-3</v>
      </c>
      <c r="AD183" s="475">
        <f t="shared" si="210"/>
        <v>3.9077062817559046E-3</v>
      </c>
      <c r="AE183" s="475">
        <f t="shared" si="210"/>
        <v>3.8831821574021566E-3</v>
      </c>
      <c r="AF183" s="475">
        <f t="shared" si="210"/>
        <v>3.8586580330484087E-3</v>
      </c>
      <c r="AG183" s="475">
        <f t="shared" si="210"/>
        <v>3.8341339086946607E-3</v>
      </c>
      <c r="AH183" s="475">
        <f t="shared" si="210"/>
        <v>3.8096097843409128E-3</v>
      </c>
      <c r="AI183" s="475">
        <f t="shared" si="210"/>
        <v>3.7850856599871648E-3</v>
      </c>
      <c r="AJ183" s="475">
        <f t="shared" si="210"/>
        <v>3.7605615356334169E-3</v>
      </c>
      <c r="AK183" s="475">
        <f t="shared" si="210"/>
        <v>3.736037411279669E-3</v>
      </c>
      <c r="AL183" s="475">
        <f t="shared" si="210"/>
        <v>3.711513286925921E-3</v>
      </c>
      <c r="AM183" s="475">
        <f t="shared" si="210"/>
        <v>3.6869891625721731E-3</v>
      </c>
      <c r="AN183" s="475">
        <f t="shared" si="210"/>
        <v>3.6624650382184251E-3</v>
      </c>
      <c r="AO183" s="475">
        <f t="shared" si="210"/>
        <v>3.6379409138646772E-3</v>
      </c>
      <c r="AP183" s="475">
        <f t="shared" si="210"/>
        <v>3.6134167895109292E-3</v>
      </c>
      <c r="AQ183" s="475">
        <f t="shared" si="210"/>
        <v>3.5888926651571813E-3</v>
      </c>
      <c r="AR183" s="475">
        <f t="shared" si="210"/>
        <v>3.5643685408034333E-3</v>
      </c>
      <c r="AS183" s="421">
        <f>INDEX('Downstream N2O emissions'!$W$6:$W$15,MATCH($E183,'Downstream N2O emissions'!$S$6:$S$15,0))*General!$G$32*(14/17)</f>
        <v>3.5398444164496867E-3</v>
      </c>
    </row>
    <row r="184" spans="2:45">
      <c r="B184" s="12">
        <v>0</v>
      </c>
      <c r="C184" s="12" t="s">
        <v>103</v>
      </c>
      <c r="D184" s="12" t="s">
        <v>326</v>
      </c>
      <c r="E184" s="12" t="s">
        <v>286</v>
      </c>
      <c r="F184" s="159" t="s">
        <v>353</v>
      </c>
      <c r="G184" s="159" t="s">
        <v>355</v>
      </c>
      <c r="H184" s="159"/>
      <c r="I184" s="12" t="s">
        <v>99</v>
      </c>
      <c r="J184" s="12" t="s">
        <v>103</v>
      </c>
      <c r="K184" s="28"/>
      <c r="L184" s="170" t="s">
        <v>658</v>
      </c>
      <c r="M184" s="49" t="s">
        <v>104</v>
      </c>
      <c r="O184" s="421">
        <f>INDEX('Downstream N2O emissions'!$V$6:$V$15,MATCH($E184,'Downstream N2O emissions'!$S$6:$S$15,0))*(14/17)</f>
        <v>1.1219999999999999E-2</v>
      </c>
      <c r="P184" s="475">
        <f t="shared" ref="P184:AR184" si="211">O184+($AS184-$O184)/30</f>
        <v>1.1152598039215686E-2</v>
      </c>
      <c r="Q184" s="475">
        <f t="shared" si="211"/>
        <v>1.1085196078431373E-2</v>
      </c>
      <c r="R184" s="475">
        <f t="shared" si="211"/>
        <v>1.101779411764706E-2</v>
      </c>
      <c r="S184" s="475">
        <f t="shared" si="211"/>
        <v>1.0950392156862747E-2</v>
      </c>
      <c r="T184" s="475">
        <f t="shared" si="211"/>
        <v>1.0882990196078433E-2</v>
      </c>
      <c r="U184" s="475">
        <f t="shared" si="211"/>
        <v>1.081558823529412E-2</v>
      </c>
      <c r="V184" s="475">
        <f t="shared" si="211"/>
        <v>1.0748186274509807E-2</v>
      </c>
      <c r="W184" s="475">
        <f t="shared" si="211"/>
        <v>1.0680784313725494E-2</v>
      </c>
      <c r="X184" s="475">
        <f t="shared" si="211"/>
        <v>1.0613382352941181E-2</v>
      </c>
      <c r="Y184" s="475">
        <f t="shared" si="211"/>
        <v>1.0545980392156868E-2</v>
      </c>
      <c r="Z184" s="475">
        <f t="shared" si="211"/>
        <v>1.0478578431372555E-2</v>
      </c>
      <c r="AA184" s="475">
        <f t="shared" si="211"/>
        <v>1.0411176470588241E-2</v>
      </c>
      <c r="AB184" s="475">
        <f t="shared" si="211"/>
        <v>1.0343774509803928E-2</v>
      </c>
      <c r="AC184" s="475">
        <f t="shared" si="211"/>
        <v>1.0276372549019615E-2</v>
      </c>
      <c r="AD184" s="475">
        <f t="shared" si="211"/>
        <v>1.0208970588235302E-2</v>
      </c>
      <c r="AE184" s="475">
        <f t="shared" si="211"/>
        <v>1.0141568627450989E-2</v>
      </c>
      <c r="AF184" s="475">
        <f t="shared" si="211"/>
        <v>1.0074166666666676E-2</v>
      </c>
      <c r="AG184" s="475">
        <f t="shared" si="211"/>
        <v>1.0006764705882363E-2</v>
      </c>
      <c r="AH184" s="475">
        <f t="shared" si="211"/>
        <v>9.9393627450980494E-3</v>
      </c>
      <c r="AI184" s="475">
        <f t="shared" si="211"/>
        <v>9.8719607843137363E-3</v>
      </c>
      <c r="AJ184" s="475">
        <f t="shared" si="211"/>
        <v>9.8045588235294232E-3</v>
      </c>
      <c r="AK184" s="475">
        <f t="shared" si="211"/>
        <v>9.73715686274511E-3</v>
      </c>
      <c r="AL184" s="475">
        <f t="shared" si="211"/>
        <v>9.6697549019607969E-3</v>
      </c>
      <c r="AM184" s="475">
        <f t="shared" si="211"/>
        <v>9.6023529411764837E-3</v>
      </c>
      <c r="AN184" s="475">
        <f t="shared" si="211"/>
        <v>9.5349509803921706E-3</v>
      </c>
      <c r="AO184" s="475">
        <f t="shared" si="211"/>
        <v>9.4675490196078575E-3</v>
      </c>
      <c r="AP184" s="475">
        <f t="shared" si="211"/>
        <v>9.4001470588235443E-3</v>
      </c>
      <c r="AQ184" s="475">
        <f t="shared" si="211"/>
        <v>9.3327450980392312E-3</v>
      </c>
      <c r="AR184" s="475">
        <f t="shared" si="211"/>
        <v>9.265343137254918E-3</v>
      </c>
      <c r="AS184" s="421">
        <f>INDEX('Downstream N2O emissions'!$W$6:$W$15,MATCH($E184,'Downstream N2O emissions'!$S$6:$S$15,0))*(14/17)</f>
        <v>9.1979411764705858E-3</v>
      </c>
    </row>
    <row r="185" spans="2:45">
      <c r="B185" s="12">
        <v>0</v>
      </c>
      <c r="C185" s="12" t="s">
        <v>103</v>
      </c>
      <c r="D185" s="12" t="s">
        <v>326</v>
      </c>
      <c r="E185" s="12" t="s">
        <v>289</v>
      </c>
      <c r="F185" s="159" t="s">
        <v>353</v>
      </c>
      <c r="G185" s="159" t="s">
        <v>355</v>
      </c>
      <c r="H185" s="159"/>
      <c r="I185" s="12" t="s">
        <v>99</v>
      </c>
      <c r="J185" s="12" t="s">
        <v>103</v>
      </c>
      <c r="K185" s="28"/>
      <c r="L185" s="170" t="s">
        <v>658</v>
      </c>
      <c r="M185" s="49" t="s">
        <v>104</v>
      </c>
      <c r="O185" s="421">
        <f>INDEX('Downstream N2O emissions'!$V$6:$V$15,MATCH($E185,'Downstream N2O emissions'!$S$6:$S$15,0))*(14/17)</f>
        <v>1.0148438270044861E-2</v>
      </c>
      <c r="P185" s="475">
        <f t="shared" ref="P185:AR185" si="212">O185+($AS185-$O185)/30</f>
        <v>1.0089965990343506E-2</v>
      </c>
      <c r="Q185" s="475">
        <f t="shared" si="212"/>
        <v>1.0031493710642152E-2</v>
      </c>
      <c r="R185" s="475">
        <f t="shared" si="212"/>
        <v>9.9730214309407973E-3</v>
      </c>
      <c r="S185" s="475">
        <f t="shared" si="212"/>
        <v>9.9145491512394428E-3</v>
      </c>
      <c r="T185" s="475">
        <f t="shared" si="212"/>
        <v>9.8560768715380883E-3</v>
      </c>
      <c r="U185" s="475">
        <f t="shared" si="212"/>
        <v>9.7976045918367338E-3</v>
      </c>
      <c r="V185" s="475">
        <f t="shared" si="212"/>
        <v>9.7391323121353793E-3</v>
      </c>
      <c r="W185" s="475">
        <f t="shared" si="212"/>
        <v>9.6806600324340249E-3</v>
      </c>
      <c r="X185" s="475">
        <f t="shared" si="212"/>
        <v>9.6221877527326704E-3</v>
      </c>
      <c r="Y185" s="475">
        <f t="shared" si="212"/>
        <v>9.5637154730313159E-3</v>
      </c>
      <c r="Z185" s="475">
        <f t="shared" si="212"/>
        <v>9.5052431933299614E-3</v>
      </c>
      <c r="AA185" s="475">
        <f t="shared" si="212"/>
        <v>9.446770913628607E-3</v>
      </c>
      <c r="AB185" s="475">
        <f t="shared" si="212"/>
        <v>9.3882986339272525E-3</v>
      </c>
      <c r="AC185" s="475">
        <f t="shared" si="212"/>
        <v>9.329826354225898E-3</v>
      </c>
      <c r="AD185" s="475">
        <f t="shared" si="212"/>
        <v>9.2713540745245435E-3</v>
      </c>
      <c r="AE185" s="475">
        <f t="shared" si="212"/>
        <v>9.2128817948231891E-3</v>
      </c>
      <c r="AF185" s="475">
        <f t="shared" si="212"/>
        <v>9.1544095151218346E-3</v>
      </c>
      <c r="AG185" s="475">
        <f t="shared" si="212"/>
        <v>9.0959372354204801E-3</v>
      </c>
      <c r="AH185" s="475">
        <f t="shared" si="212"/>
        <v>9.0374649557191256E-3</v>
      </c>
      <c r="AI185" s="475">
        <f t="shared" si="212"/>
        <v>8.9789926760177712E-3</v>
      </c>
      <c r="AJ185" s="475">
        <f t="shared" si="212"/>
        <v>8.9205203963164167E-3</v>
      </c>
      <c r="AK185" s="475">
        <f t="shared" si="212"/>
        <v>8.8620481166150622E-3</v>
      </c>
      <c r="AL185" s="475">
        <f t="shared" si="212"/>
        <v>8.8035758369137077E-3</v>
      </c>
      <c r="AM185" s="475">
        <f t="shared" si="212"/>
        <v>8.7451035572123532E-3</v>
      </c>
      <c r="AN185" s="475">
        <f t="shared" si="212"/>
        <v>8.6866312775109988E-3</v>
      </c>
      <c r="AO185" s="475">
        <f t="shared" si="212"/>
        <v>8.6281589978096443E-3</v>
      </c>
      <c r="AP185" s="475">
        <f t="shared" si="212"/>
        <v>8.5696867181082898E-3</v>
      </c>
      <c r="AQ185" s="475">
        <f t="shared" si="212"/>
        <v>8.5112144384069353E-3</v>
      </c>
      <c r="AR185" s="475">
        <f t="shared" si="212"/>
        <v>8.4527421587055809E-3</v>
      </c>
      <c r="AS185" s="421">
        <f>INDEX('Downstream N2O emissions'!$W$6:$W$15,MATCH($E185,'Downstream N2O emissions'!$S$6:$S$15,0))*(14/17)</f>
        <v>8.3942698790042316E-3</v>
      </c>
    </row>
    <row r="186" spans="2:45">
      <c r="B186" s="12">
        <v>0</v>
      </c>
      <c r="C186" s="12" t="s">
        <v>103</v>
      </c>
      <c r="D186" s="12" t="s">
        <v>326</v>
      </c>
      <c r="E186" s="12" t="s">
        <v>295</v>
      </c>
      <c r="F186" s="159" t="s">
        <v>353</v>
      </c>
      <c r="G186" s="159" t="s">
        <v>355</v>
      </c>
      <c r="H186" s="159"/>
      <c r="I186" s="12" t="s">
        <v>99</v>
      </c>
      <c r="J186" s="12" t="s">
        <v>103</v>
      </c>
      <c r="K186" s="28"/>
      <c r="L186" s="170" t="s">
        <v>658</v>
      </c>
      <c r="M186" s="49" t="s">
        <v>104</v>
      </c>
      <c r="O186" s="421">
        <f>INDEX('Downstream N2O emissions'!$V$6:$V$15,MATCH($E186,'Downstream N2O emissions'!$S$6:$S$15,0))*(14/17)</f>
        <v>1.0381058732353702E-2</v>
      </c>
      <c r="P186" s="475">
        <f t="shared" ref="P186:AR186" si="213">O186+($AS186-$O186)/30</f>
        <v>1.0320647948799774E-2</v>
      </c>
      <c r="Q186" s="475">
        <f t="shared" si="213"/>
        <v>1.0260237165245845E-2</v>
      </c>
      <c r="R186" s="475">
        <f t="shared" si="213"/>
        <v>1.0199826381691916E-2</v>
      </c>
      <c r="S186" s="475">
        <f t="shared" si="213"/>
        <v>1.0139415598137988E-2</v>
      </c>
      <c r="T186" s="475">
        <f t="shared" si="213"/>
        <v>1.0079004814584059E-2</v>
      </c>
      <c r="U186" s="475">
        <f t="shared" si="213"/>
        <v>1.001859403103013E-2</v>
      </c>
      <c r="V186" s="475">
        <f t="shared" si="213"/>
        <v>9.9581832474762016E-3</v>
      </c>
      <c r="W186" s="475">
        <f t="shared" si="213"/>
        <v>9.897772463922273E-3</v>
      </c>
      <c r="X186" s="475">
        <f t="shared" si="213"/>
        <v>9.8373616803683443E-3</v>
      </c>
      <c r="Y186" s="475">
        <f t="shared" si="213"/>
        <v>9.7769508968144157E-3</v>
      </c>
      <c r="Z186" s="475">
        <f t="shared" si="213"/>
        <v>9.716540113260487E-3</v>
      </c>
      <c r="AA186" s="475">
        <f t="shared" si="213"/>
        <v>9.6561293297065583E-3</v>
      </c>
      <c r="AB186" s="475">
        <f t="shared" si="213"/>
        <v>9.5957185461526297E-3</v>
      </c>
      <c r="AC186" s="475">
        <f t="shared" si="213"/>
        <v>9.535307762598701E-3</v>
      </c>
      <c r="AD186" s="475">
        <f t="shared" si="213"/>
        <v>9.4748969790447723E-3</v>
      </c>
      <c r="AE186" s="475">
        <f t="shared" si="213"/>
        <v>9.4144861954908437E-3</v>
      </c>
      <c r="AF186" s="475">
        <f t="shared" si="213"/>
        <v>9.354075411936915E-3</v>
      </c>
      <c r="AG186" s="475">
        <f t="shared" si="213"/>
        <v>9.2936646283829864E-3</v>
      </c>
      <c r="AH186" s="475">
        <f t="shared" si="213"/>
        <v>9.2332538448290577E-3</v>
      </c>
      <c r="AI186" s="475">
        <f t="shared" si="213"/>
        <v>9.172843061275129E-3</v>
      </c>
      <c r="AJ186" s="475">
        <f t="shared" si="213"/>
        <v>9.1124322777212004E-3</v>
      </c>
      <c r="AK186" s="475">
        <f t="shared" si="213"/>
        <v>9.0520214941672717E-3</v>
      </c>
      <c r="AL186" s="475">
        <f t="shared" si="213"/>
        <v>8.991610710613343E-3</v>
      </c>
      <c r="AM186" s="475">
        <f t="shared" si="213"/>
        <v>8.9311999270594144E-3</v>
      </c>
      <c r="AN186" s="475">
        <f t="shared" si="213"/>
        <v>8.8707891435054857E-3</v>
      </c>
      <c r="AO186" s="475">
        <f t="shared" si="213"/>
        <v>8.8103783599515571E-3</v>
      </c>
      <c r="AP186" s="475">
        <f t="shared" si="213"/>
        <v>8.7499675763976284E-3</v>
      </c>
      <c r="AQ186" s="475">
        <f t="shared" si="213"/>
        <v>8.6895567928436997E-3</v>
      </c>
      <c r="AR186" s="475">
        <f t="shared" si="213"/>
        <v>8.6291460092897711E-3</v>
      </c>
      <c r="AS186" s="421">
        <f>INDEX('Downstream N2O emissions'!$W$6:$W$15,MATCH($E186,'Downstream N2O emissions'!$S$6:$S$15,0))*(14/17)</f>
        <v>8.5687352257358632E-3</v>
      </c>
    </row>
    <row r="187" spans="2:45">
      <c r="B187" s="12">
        <v>0</v>
      </c>
      <c r="C187" s="12" t="s">
        <v>103</v>
      </c>
      <c r="D187" s="12" t="s">
        <v>326</v>
      </c>
      <c r="E187" s="12" t="s">
        <v>294</v>
      </c>
      <c r="F187" s="159" t="s">
        <v>353</v>
      </c>
      <c r="G187" s="159" t="s">
        <v>355</v>
      </c>
      <c r="H187" s="159"/>
      <c r="I187" s="12" t="s">
        <v>99</v>
      </c>
      <c r="J187" s="12" t="s">
        <v>103</v>
      </c>
      <c r="K187" s="28"/>
      <c r="L187" s="170" t="s">
        <v>658</v>
      </c>
      <c r="M187" s="49" t="s">
        <v>104</v>
      </c>
      <c r="O187" s="421">
        <f>INDEX('Downstream N2O emissions'!$V$6:$V$15,MATCH($E187,'Downstream N2O emissions'!$S$6:$S$15,0))*(14/17)</f>
        <v>1.0016470588235295E-2</v>
      </c>
      <c r="P187" s="475">
        <f t="shared" ref="P187:AR187" si="214">O187+($AS187-$O187)/30</f>
        <v>9.9590980392156876E-3</v>
      </c>
      <c r="Q187" s="475">
        <f t="shared" si="214"/>
        <v>9.90172549019608E-3</v>
      </c>
      <c r="R187" s="475">
        <f t="shared" si="214"/>
        <v>9.8443529411764725E-3</v>
      </c>
      <c r="S187" s="475">
        <f t="shared" si="214"/>
        <v>9.786980392156865E-3</v>
      </c>
      <c r="T187" s="475">
        <f t="shared" si="214"/>
        <v>9.7296078431372574E-3</v>
      </c>
      <c r="U187" s="475">
        <f t="shared" si="214"/>
        <v>9.6722352941176499E-3</v>
      </c>
      <c r="V187" s="475">
        <f t="shared" si="214"/>
        <v>9.6148627450980424E-3</v>
      </c>
      <c r="W187" s="475">
        <f t="shared" si="214"/>
        <v>9.5574901960784348E-3</v>
      </c>
      <c r="X187" s="475">
        <f t="shared" si="214"/>
        <v>9.5001176470588273E-3</v>
      </c>
      <c r="Y187" s="475">
        <f t="shared" si="214"/>
        <v>9.4427450980392198E-3</v>
      </c>
      <c r="Z187" s="475">
        <f t="shared" si="214"/>
        <v>9.3853725490196122E-3</v>
      </c>
      <c r="AA187" s="475">
        <f t="shared" si="214"/>
        <v>9.3280000000000047E-3</v>
      </c>
      <c r="AB187" s="475">
        <f t="shared" si="214"/>
        <v>9.2706274509803972E-3</v>
      </c>
      <c r="AC187" s="475">
        <f t="shared" si="214"/>
        <v>9.2132549019607896E-3</v>
      </c>
      <c r="AD187" s="475">
        <f t="shared" si="214"/>
        <v>9.1558823529411821E-3</v>
      </c>
      <c r="AE187" s="475">
        <f t="shared" si="214"/>
        <v>9.0985098039215746E-3</v>
      </c>
      <c r="AF187" s="475">
        <f t="shared" si="214"/>
        <v>9.041137254901967E-3</v>
      </c>
      <c r="AG187" s="475">
        <f t="shared" si="214"/>
        <v>8.9837647058823595E-3</v>
      </c>
      <c r="AH187" s="475">
        <f t="shared" si="214"/>
        <v>8.926392156862752E-3</v>
      </c>
      <c r="AI187" s="475">
        <f t="shared" si="214"/>
        <v>8.8690196078431444E-3</v>
      </c>
      <c r="AJ187" s="475">
        <f t="shared" si="214"/>
        <v>8.8116470588235369E-3</v>
      </c>
      <c r="AK187" s="475">
        <f t="shared" si="214"/>
        <v>8.7542745098039294E-3</v>
      </c>
      <c r="AL187" s="475">
        <f t="shared" si="214"/>
        <v>8.6969019607843218E-3</v>
      </c>
      <c r="AM187" s="475">
        <f t="shared" si="214"/>
        <v>8.6395294117647143E-3</v>
      </c>
      <c r="AN187" s="475">
        <f t="shared" si="214"/>
        <v>8.5821568627451068E-3</v>
      </c>
      <c r="AO187" s="475">
        <f t="shared" si="214"/>
        <v>8.5247843137254992E-3</v>
      </c>
      <c r="AP187" s="475">
        <f t="shared" si="214"/>
        <v>8.4674117647058917E-3</v>
      </c>
      <c r="AQ187" s="475">
        <f t="shared" si="214"/>
        <v>8.4100392156862842E-3</v>
      </c>
      <c r="AR187" s="475">
        <f t="shared" si="214"/>
        <v>8.3526666666666766E-3</v>
      </c>
      <c r="AS187" s="421">
        <f>INDEX('Downstream N2O emissions'!$W$6:$W$15,MATCH($E187,'Downstream N2O emissions'!$S$6:$S$15,0))*(14/17)</f>
        <v>8.295294117647057E-3</v>
      </c>
    </row>
    <row r="188" spans="2:45">
      <c r="B188" s="12">
        <v>0</v>
      </c>
      <c r="C188" s="12" t="s">
        <v>103</v>
      </c>
      <c r="D188" s="12" t="s">
        <v>326</v>
      </c>
      <c r="E188" s="12" t="s">
        <v>293</v>
      </c>
      <c r="F188" s="159" t="s">
        <v>353</v>
      </c>
      <c r="G188" s="159" t="s">
        <v>355</v>
      </c>
      <c r="H188" s="159"/>
      <c r="I188" s="12" t="s">
        <v>99</v>
      </c>
      <c r="J188" s="12" t="s">
        <v>103</v>
      </c>
      <c r="K188" s="28"/>
      <c r="L188" s="170" t="s">
        <v>658</v>
      </c>
      <c r="M188" s="49" t="s">
        <v>104</v>
      </c>
      <c r="O188" s="421">
        <f>INDEX('Downstream N2O emissions'!$V$6:$V$15,MATCH($E188,'Downstream N2O emissions'!$S$6:$S$15,0))*(14/17)</f>
        <v>1.0497882352941176E-2</v>
      </c>
      <c r="P188" s="475">
        <f t="shared" ref="P188:AR188" si="215">O188+($AS188-$O188)/30</f>
        <v>1.0436498039215687E-2</v>
      </c>
      <c r="Q188" s="475">
        <f t="shared" si="215"/>
        <v>1.0375113725490197E-2</v>
      </c>
      <c r="R188" s="475">
        <f t="shared" si="215"/>
        <v>1.0313729411764708E-2</v>
      </c>
      <c r="S188" s="475">
        <f t="shared" si="215"/>
        <v>1.0252345098039219E-2</v>
      </c>
      <c r="T188" s="475">
        <f t="shared" si="215"/>
        <v>1.0190960784313729E-2</v>
      </c>
      <c r="U188" s="475">
        <f t="shared" si="215"/>
        <v>1.012957647058824E-2</v>
      </c>
      <c r="V188" s="475">
        <f t="shared" si="215"/>
        <v>1.006819215686275E-2</v>
      </c>
      <c r="W188" s="475">
        <f t="shared" si="215"/>
        <v>1.0006807843137261E-2</v>
      </c>
      <c r="X188" s="475">
        <f t="shared" si="215"/>
        <v>9.9454235294117715E-3</v>
      </c>
      <c r="Y188" s="475">
        <f t="shared" si="215"/>
        <v>9.884039215686282E-3</v>
      </c>
      <c r="Z188" s="475">
        <f t="shared" si="215"/>
        <v>9.8226549019607926E-3</v>
      </c>
      <c r="AA188" s="475">
        <f t="shared" si="215"/>
        <v>9.7612705882353032E-3</v>
      </c>
      <c r="AB188" s="475">
        <f t="shared" si="215"/>
        <v>9.6998862745098138E-3</v>
      </c>
      <c r="AC188" s="475">
        <f t="shared" si="215"/>
        <v>9.6385019607843243E-3</v>
      </c>
      <c r="AD188" s="475">
        <f t="shared" si="215"/>
        <v>9.5771176470588349E-3</v>
      </c>
      <c r="AE188" s="475">
        <f t="shared" si="215"/>
        <v>9.5157333333333455E-3</v>
      </c>
      <c r="AF188" s="475">
        <f t="shared" si="215"/>
        <v>9.4543490196078561E-3</v>
      </c>
      <c r="AG188" s="475">
        <f t="shared" si="215"/>
        <v>9.3929647058823666E-3</v>
      </c>
      <c r="AH188" s="475">
        <f t="shared" si="215"/>
        <v>9.3315803921568772E-3</v>
      </c>
      <c r="AI188" s="475">
        <f t="shared" si="215"/>
        <v>9.2701960784313878E-3</v>
      </c>
      <c r="AJ188" s="475">
        <f t="shared" si="215"/>
        <v>9.2088117647058983E-3</v>
      </c>
      <c r="AK188" s="475">
        <f t="shared" si="215"/>
        <v>9.1474274509804089E-3</v>
      </c>
      <c r="AL188" s="475">
        <f t="shared" si="215"/>
        <v>9.0860431372549195E-3</v>
      </c>
      <c r="AM188" s="475">
        <f t="shared" si="215"/>
        <v>9.0246588235294301E-3</v>
      </c>
      <c r="AN188" s="475">
        <f t="shared" si="215"/>
        <v>8.9632745098039406E-3</v>
      </c>
      <c r="AO188" s="475">
        <f t="shared" si="215"/>
        <v>8.9018901960784512E-3</v>
      </c>
      <c r="AP188" s="475">
        <f t="shared" si="215"/>
        <v>8.8405058823529618E-3</v>
      </c>
      <c r="AQ188" s="475">
        <f t="shared" si="215"/>
        <v>8.7791215686274723E-3</v>
      </c>
      <c r="AR188" s="475">
        <f t="shared" si="215"/>
        <v>8.7177372549019829E-3</v>
      </c>
      <c r="AS188" s="421">
        <f>INDEX('Downstream N2O emissions'!$W$6:$W$15,MATCH($E188,'Downstream N2O emissions'!$S$6:$S$15,0))*(14/17)</f>
        <v>8.6563529411764692E-3</v>
      </c>
    </row>
    <row r="189" spans="2:45">
      <c r="B189" s="12">
        <v>0</v>
      </c>
      <c r="C189" s="12" t="s">
        <v>103</v>
      </c>
      <c r="D189" s="12" t="s">
        <v>326</v>
      </c>
      <c r="E189" s="12" t="s">
        <v>288</v>
      </c>
      <c r="F189" s="159" t="s">
        <v>353</v>
      </c>
      <c r="G189" s="159" t="s">
        <v>355</v>
      </c>
      <c r="H189" s="159"/>
      <c r="I189" s="12" t="s">
        <v>99</v>
      </c>
      <c r="J189" s="12" t="s">
        <v>103</v>
      </c>
      <c r="K189" s="28"/>
      <c r="L189" s="170" t="s">
        <v>658</v>
      </c>
      <c r="M189" s="49" t="s">
        <v>104</v>
      </c>
      <c r="O189" s="421">
        <f>INDEX('Downstream N2O emissions'!$V$6:$V$15,MATCH($E189,'Downstream N2O emissions'!$S$6:$S$15,0))*(14/17)</f>
        <v>1.3122352941176469E-2</v>
      </c>
      <c r="P189" s="475">
        <f t="shared" ref="P189:AR189" si="216">O189+($AS189-$O189)/30</f>
        <v>1.3039098039215685E-2</v>
      </c>
      <c r="Q189" s="475">
        <f t="shared" si="216"/>
        <v>1.2955843137254902E-2</v>
      </c>
      <c r="R189" s="475">
        <f t="shared" si="216"/>
        <v>1.2872588235294118E-2</v>
      </c>
      <c r="S189" s="475">
        <f t="shared" si="216"/>
        <v>1.2789333333333335E-2</v>
      </c>
      <c r="T189" s="475">
        <f t="shared" si="216"/>
        <v>1.2706078431372551E-2</v>
      </c>
      <c r="U189" s="475">
        <f t="shared" si="216"/>
        <v>1.2622823529411768E-2</v>
      </c>
      <c r="V189" s="475">
        <f t="shared" si="216"/>
        <v>1.2539568627450984E-2</v>
      </c>
      <c r="W189" s="475">
        <f t="shared" si="216"/>
        <v>1.2456313725490201E-2</v>
      </c>
      <c r="X189" s="475">
        <f t="shared" si="216"/>
        <v>1.2373058823529418E-2</v>
      </c>
      <c r="Y189" s="475">
        <f t="shared" si="216"/>
        <v>1.2289803921568634E-2</v>
      </c>
      <c r="Z189" s="475">
        <f t="shared" si="216"/>
        <v>1.2206549019607851E-2</v>
      </c>
      <c r="AA189" s="475">
        <f t="shared" si="216"/>
        <v>1.2123294117647067E-2</v>
      </c>
      <c r="AB189" s="475">
        <f t="shared" si="216"/>
        <v>1.2040039215686284E-2</v>
      </c>
      <c r="AC189" s="475">
        <f t="shared" si="216"/>
        <v>1.19567843137255E-2</v>
      </c>
      <c r="AD189" s="475">
        <f t="shared" si="216"/>
        <v>1.1873529411764717E-2</v>
      </c>
      <c r="AE189" s="475">
        <f t="shared" si="216"/>
        <v>1.1790274509803933E-2</v>
      </c>
      <c r="AF189" s="475">
        <f t="shared" si="216"/>
        <v>1.170701960784315E-2</v>
      </c>
      <c r="AG189" s="475">
        <f t="shared" si="216"/>
        <v>1.1623764705882366E-2</v>
      </c>
      <c r="AH189" s="475">
        <f t="shared" si="216"/>
        <v>1.1540509803921583E-2</v>
      </c>
      <c r="AI189" s="475">
        <f t="shared" si="216"/>
        <v>1.14572549019608E-2</v>
      </c>
      <c r="AJ189" s="475">
        <f t="shared" si="216"/>
        <v>1.1374000000000016E-2</v>
      </c>
      <c r="AK189" s="475">
        <f t="shared" si="216"/>
        <v>1.1290745098039233E-2</v>
      </c>
      <c r="AL189" s="475">
        <f t="shared" si="216"/>
        <v>1.1207490196078449E-2</v>
      </c>
      <c r="AM189" s="475">
        <f t="shared" si="216"/>
        <v>1.1124235294117666E-2</v>
      </c>
      <c r="AN189" s="475">
        <f t="shared" si="216"/>
        <v>1.1040980392156882E-2</v>
      </c>
      <c r="AO189" s="475">
        <f t="shared" si="216"/>
        <v>1.0957725490196099E-2</v>
      </c>
      <c r="AP189" s="475">
        <f t="shared" si="216"/>
        <v>1.0874470588235315E-2</v>
      </c>
      <c r="AQ189" s="475">
        <f t="shared" si="216"/>
        <v>1.0791215686274532E-2</v>
      </c>
      <c r="AR189" s="475">
        <f t="shared" si="216"/>
        <v>1.0707960784313748E-2</v>
      </c>
      <c r="AS189" s="421">
        <f>INDEX('Downstream N2O emissions'!$W$6:$W$15,MATCH($E189,'Downstream N2O emissions'!$S$6:$S$15,0))*(14/17)</f>
        <v>1.0624705882352941E-2</v>
      </c>
    </row>
    <row r="190" spans="2:45">
      <c r="B190" s="12">
        <v>0</v>
      </c>
      <c r="C190" s="12" t="s">
        <v>103</v>
      </c>
      <c r="D190" s="12" t="s">
        <v>326</v>
      </c>
      <c r="E190" s="12" t="s">
        <v>292</v>
      </c>
      <c r="F190" s="159" t="s">
        <v>353</v>
      </c>
      <c r="G190" s="159" t="s">
        <v>355</v>
      </c>
      <c r="H190" s="159"/>
      <c r="I190" s="12" t="s">
        <v>99</v>
      </c>
      <c r="J190" s="12" t="s">
        <v>103</v>
      </c>
      <c r="K190" s="28"/>
      <c r="L190" s="170" t="s">
        <v>658</v>
      </c>
      <c r="M190" s="49" t="s">
        <v>104</v>
      </c>
      <c r="O190" s="421">
        <f>INDEX('Downstream N2O emissions'!$V$6:$V$15,MATCH($E190,'Downstream N2O emissions'!$S$6:$S$15,0))*(14/17)</f>
        <v>1.2275999999999999E-2</v>
      </c>
      <c r="P190" s="475">
        <f t="shared" ref="P190:AR190" si="217">O190+($AS190-$O190)/30</f>
        <v>1.2199798039215686E-2</v>
      </c>
      <c r="Q190" s="475">
        <f t="shared" si="217"/>
        <v>1.2123596078431373E-2</v>
      </c>
      <c r="R190" s="475">
        <f t="shared" si="217"/>
        <v>1.204739411764706E-2</v>
      </c>
      <c r="S190" s="475">
        <f t="shared" si="217"/>
        <v>1.1971192156862747E-2</v>
      </c>
      <c r="T190" s="475">
        <f t="shared" si="217"/>
        <v>1.1894990196078434E-2</v>
      </c>
      <c r="U190" s="475">
        <f t="shared" si="217"/>
        <v>1.1818788235294121E-2</v>
      </c>
      <c r="V190" s="475">
        <f t="shared" si="217"/>
        <v>1.1742586274509808E-2</v>
      </c>
      <c r="W190" s="475">
        <f t="shared" si="217"/>
        <v>1.1666384313725495E-2</v>
      </c>
      <c r="X190" s="475">
        <f t="shared" si="217"/>
        <v>1.1590182352941182E-2</v>
      </c>
      <c r="Y190" s="475">
        <f t="shared" si="217"/>
        <v>1.151398039215687E-2</v>
      </c>
      <c r="Z190" s="475">
        <f t="shared" si="217"/>
        <v>1.1437778431372557E-2</v>
      </c>
      <c r="AA190" s="475">
        <f t="shared" si="217"/>
        <v>1.1361576470588244E-2</v>
      </c>
      <c r="AB190" s="475">
        <f t="shared" si="217"/>
        <v>1.1285374509803931E-2</v>
      </c>
      <c r="AC190" s="475">
        <f t="shared" si="217"/>
        <v>1.1209172549019618E-2</v>
      </c>
      <c r="AD190" s="475">
        <f t="shared" si="217"/>
        <v>1.1132970588235305E-2</v>
      </c>
      <c r="AE190" s="475">
        <f t="shared" si="217"/>
        <v>1.1056768627450992E-2</v>
      </c>
      <c r="AF190" s="475">
        <f t="shared" si="217"/>
        <v>1.0980566666666679E-2</v>
      </c>
      <c r="AG190" s="475">
        <f t="shared" si="217"/>
        <v>1.0904364705882366E-2</v>
      </c>
      <c r="AH190" s="475">
        <f t="shared" si="217"/>
        <v>1.0828162745098053E-2</v>
      </c>
      <c r="AI190" s="475">
        <f t="shared" si="217"/>
        <v>1.075196078431374E-2</v>
      </c>
      <c r="AJ190" s="475">
        <f t="shared" si="217"/>
        <v>1.0675758823529427E-2</v>
      </c>
      <c r="AK190" s="475">
        <f t="shared" si="217"/>
        <v>1.0599556862745114E-2</v>
      </c>
      <c r="AL190" s="475">
        <f t="shared" si="217"/>
        <v>1.0523354901960802E-2</v>
      </c>
      <c r="AM190" s="475">
        <f t="shared" si="217"/>
        <v>1.0447152941176489E-2</v>
      </c>
      <c r="AN190" s="475">
        <f t="shared" si="217"/>
        <v>1.0370950980392176E-2</v>
      </c>
      <c r="AO190" s="475">
        <f t="shared" si="217"/>
        <v>1.0294749019607863E-2</v>
      </c>
      <c r="AP190" s="475">
        <f t="shared" si="217"/>
        <v>1.021854705882355E-2</v>
      </c>
      <c r="AQ190" s="475">
        <f t="shared" si="217"/>
        <v>1.0142345098039237E-2</v>
      </c>
      <c r="AR190" s="475">
        <f t="shared" si="217"/>
        <v>1.0066143137254924E-2</v>
      </c>
      <c r="AS190" s="421">
        <f>INDEX('Downstream N2O emissions'!$W$6:$W$15,MATCH($E190,'Downstream N2O emissions'!$S$6:$S$15,0))*(14/17)</f>
        <v>9.9899411764705869E-3</v>
      </c>
    </row>
    <row r="191" spans="2:45">
      <c r="B191" s="12">
        <v>0</v>
      </c>
      <c r="C191" s="12" t="s">
        <v>103</v>
      </c>
      <c r="D191" s="12" t="s">
        <v>326</v>
      </c>
      <c r="E191" s="12" t="s">
        <v>296</v>
      </c>
      <c r="F191" s="159" t="s">
        <v>353</v>
      </c>
      <c r="G191" s="159" t="s">
        <v>355</v>
      </c>
      <c r="H191" s="159"/>
      <c r="I191" s="12" t="s">
        <v>99</v>
      </c>
      <c r="J191" s="12" t="s">
        <v>103</v>
      </c>
      <c r="K191" s="28"/>
      <c r="L191" s="170" t="s">
        <v>658</v>
      </c>
      <c r="M191" s="49" t="s">
        <v>104</v>
      </c>
      <c r="O191" s="421">
        <f>INDEX('Downstream N2O emissions'!$V$6:$V$15,MATCH($E191,'Downstream N2O emissions'!$S$6:$S$15,0))*(14/17)</f>
        <v>1.0063086774739792E-2</v>
      </c>
      <c r="P191" s="475">
        <f t="shared" ref="P191:AR191" si="218">O191+($AS191-$O191)/30</f>
        <v>1.0005325757499314E-2</v>
      </c>
      <c r="Q191" s="475">
        <f t="shared" si="218"/>
        <v>9.9475647402588359E-3</v>
      </c>
      <c r="R191" s="475">
        <f t="shared" si="218"/>
        <v>9.8898037230183578E-3</v>
      </c>
      <c r="S191" s="475">
        <f t="shared" si="218"/>
        <v>9.8320427057778798E-3</v>
      </c>
      <c r="T191" s="475">
        <f t="shared" si="218"/>
        <v>9.7742816885374017E-3</v>
      </c>
      <c r="U191" s="475">
        <f t="shared" si="218"/>
        <v>9.7165206712969236E-3</v>
      </c>
      <c r="V191" s="475">
        <f t="shared" si="218"/>
        <v>9.6587596540564456E-3</v>
      </c>
      <c r="W191" s="475">
        <f t="shared" si="218"/>
        <v>9.6009986368159675E-3</v>
      </c>
      <c r="X191" s="475">
        <f t="shared" si="218"/>
        <v>9.5432376195754894E-3</v>
      </c>
      <c r="Y191" s="475">
        <f t="shared" si="218"/>
        <v>9.4854766023350114E-3</v>
      </c>
      <c r="Z191" s="475">
        <f t="shared" si="218"/>
        <v>9.4277155850945333E-3</v>
      </c>
      <c r="AA191" s="475">
        <f t="shared" si="218"/>
        <v>9.3699545678540552E-3</v>
      </c>
      <c r="AB191" s="475">
        <f t="shared" si="218"/>
        <v>9.3121935506135772E-3</v>
      </c>
      <c r="AC191" s="475">
        <f t="shared" si="218"/>
        <v>9.2544325333730991E-3</v>
      </c>
      <c r="AD191" s="475">
        <f t="shared" si="218"/>
        <v>9.196671516132621E-3</v>
      </c>
      <c r="AE191" s="475">
        <f t="shared" si="218"/>
        <v>9.138910498892143E-3</v>
      </c>
      <c r="AF191" s="475">
        <f t="shared" si="218"/>
        <v>9.0811494816516649E-3</v>
      </c>
      <c r="AG191" s="475">
        <f t="shared" si="218"/>
        <v>9.0233884644111868E-3</v>
      </c>
      <c r="AH191" s="475">
        <f t="shared" si="218"/>
        <v>8.9656274471707088E-3</v>
      </c>
      <c r="AI191" s="475">
        <f t="shared" si="218"/>
        <v>8.9078664299302307E-3</v>
      </c>
      <c r="AJ191" s="475">
        <f t="shared" si="218"/>
        <v>8.8501054126897526E-3</v>
      </c>
      <c r="AK191" s="475">
        <f t="shared" si="218"/>
        <v>8.7923443954492746E-3</v>
      </c>
      <c r="AL191" s="475">
        <f t="shared" si="218"/>
        <v>8.7345833782087965E-3</v>
      </c>
      <c r="AM191" s="475">
        <f t="shared" si="218"/>
        <v>8.6768223609683184E-3</v>
      </c>
      <c r="AN191" s="475">
        <f t="shared" si="218"/>
        <v>8.6190613437278404E-3</v>
      </c>
      <c r="AO191" s="475">
        <f t="shared" si="218"/>
        <v>8.5613003264873623E-3</v>
      </c>
      <c r="AP191" s="475">
        <f t="shared" si="218"/>
        <v>8.5035393092468842E-3</v>
      </c>
      <c r="AQ191" s="475">
        <f t="shared" si="218"/>
        <v>8.4457782920064062E-3</v>
      </c>
      <c r="AR191" s="475">
        <f t="shared" si="218"/>
        <v>8.3880172747659281E-3</v>
      </c>
      <c r="AS191" s="421">
        <f>INDEX('Downstream N2O emissions'!$W$6:$W$15,MATCH($E191,'Downstream N2O emissions'!$S$6:$S$15,0))*(14/17)</f>
        <v>8.3302562575254292E-3</v>
      </c>
    </row>
    <row r="192" spans="2:45">
      <c r="B192" s="12">
        <v>0</v>
      </c>
      <c r="C192" s="12" t="s">
        <v>103</v>
      </c>
      <c r="D192" s="12" t="s">
        <v>326</v>
      </c>
      <c r="E192" s="12" t="s">
        <v>290</v>
      </c>
      <c r="F192" s="159" t="s">
        <v>353</v>
      </c>
      <c r="G192" s="159" t="s">
        <v>355</v>
      </c>
      <c r="H192" s="159"/>
      <c r="I192" s="12" t="s">
        <v>99</v>
      </c>
      <c r="J192" s="12" t="s">
        <v>103</v>
      </c>
      <c r="K192" s="28"/>
      <c r="L192" s="170" t="s">
        <v>658</v>
      </c>
      <c r="M192" s="49" t="s">
        <v>104</v>
      </c>
      <c r="O192" s="421">
        <f>INDEX('Downstream N2O emissions'!$V$6:$V$15,MATCH($E192,'Downstream N2O emissions'!$S$6:$S$15,0))*(14/17)</f>
        <v>1.0094117647058823E-2</v>
      </c>
      <c r="P192" s="475">
        <f t="shared" ref="P192:AR192" si="219">O192+($AS192-$O192)/30</f>
        <v>1.0036098039215685E-2</v>
      </c>
      <c r="Q192" s="475">
        <f t="shared" si="219"/>
        <v>9.9780784313725467E-3</v>
      </c>
      <c r="R192" s="475">
        <f t="shared" si="219"/>
        <v>9.9200588235294086E-3</v>
      </c>
      <c r="S192" s="475">
        <f t="shared" si="219"/>
        <v>9.8620392156862705E-3</v>
      </c>
      <c r="T192" s="475">
        <f t="shared" si="219"/>
        <v>9.8040196078431324E-3</v>
      </c>
      <c r="U192" s="475">
        <f t="shared" si="219"/>
        <v>9.7459999999999943E-3</v>
      </c>
      <c r="V192" s="475">
        <f t="shared" si="219"/>
        <v>9.6879803921568561E-3</v>
      </c>
      <c r="W192" s="475">
        <f t="shared" si="219"/>
        <v>9.629960784313718E-3</v>
      </c>
      <c r="X192" s="475">
        <f t="shared" si="219"/>
        <v>9.5719411764705799E-3</v>
      </c>
      <c r="Y192" s="475">
        <f t="shared" si="219"/>
        <v>9.5139215686274418E-3</v>
      </c>
      <c r="Z192" s="475">
        <f t="shared" si="219"/>
        <v>9.4559019607843037E-3</v>
      </c>
      <c r="AA192" s="475">
        <f t="shared" si="219"/>
        <v>9.3978823529411656E-3</v>
      </c>
      <c r="AB192" s="475">
        <f t="shared" si="219"/>
        <v>9.3398627450980275E-3</v>
      </c>
      <c r="AC192" s="475">
        <f t="shared" si="219"/>
        <v>9.2818431372548894E-3</v>
      </c>
      <c r="AD192" s="475">
        <f t="shared" si="219"/>
        <v>9.2238235294117513E-3</v>
      </c>
      <c r="AE192" s="475">
        <f t="shared" si="219"/>
        <v>9.1658039215686132E-3</v>
      </c>
      <c r="AF192" s="475">
        <f t="shared" si="219"/>
        <v>9.1077843137254751E-3</v>
      </c>
      <c r="AG192" s="475">
        <f t="shared" si="219"/>
        <v>9.049764705882337E-3</v>
      </c>
      <c r="AH192" s="475">
        <f t="shared" si="219"/>
        <v>8.9917450980391989E-3</v>
      </c>
      <c r="AI192" s="475">
        <f t="shared" si="219"/>
        <v>8.9337254901960608E-3</v>
      </c>
      <c r="AJ192" s="475">
        <f t="shared" si="219"/>
        <v>8.8757058823529227E-3</v>
      </c>
      <c r="AK192" s="475">
        <f t="shared" si="219"/>
        <v>8.8176862745097846E-3</v>
      </c>
      <c r="AL192" s="475">
        <f t="shared" si="219"/>
        <v>8.7596666666666465E-3</v>
      </c>
      <c r="AM192" s="475">
        <f t="shared" si="219"/>
        <v>8.7016470588235084E-3</v>
      </c>
      <c r="AN192" s="475">
        <f t="shared" si="219"/>
        <v>8.6436274509803703E-3</v>
      </c>
      <c r="AO192" s="475">
        <f t="shared" si="219"/>
        <v>8.5856078431372322E-3</v>
      </c>
      <c r="AP192" s="475">
        <f t="shared" si="219"/>
        <v>8.5275882352940941E-3</v>
      </c>
      <c r="AQ192" s="475">
        <f t="shared" si="219"/>
        <v>8.469568627450956E-3</v>
      </c>
      <c r="AR192" s="475">
        <f t="shared" si="219"/>
        <v>8.4115490196078179E-3</v>
      </c>
      <c r="AS192" s="421">
        <f>INDEX('Downstream N2O emissions'!$W$6:$W$15,MATCH($E192,'Downstream N2O emissions'!$S$6:$S$15,0))*(14/17)</f>
        <v>8.3535294117647041E-3</v>
      </c>
    </row>
    <row r="193" spans="2:45">
      <c r="B193" s="12">
        <v>0</v>
      </c>
      <c r="C193" s="12" t="s">
        <v>103</v>
      </c>
      <c r="D193" s="12" t="s">
        <v>326</v>
      </c>
      <c r="E193" s="12" t="s">
        <v>291</v>
      </c>
      <c r="F193" s="159" t="s">
        <v>353</v>
      </c>
      <c r="G193" s="159" t="s">
        <v>355</v>
      </c>
      <c r="H193" s="159"/>
      <c r="I193" s="12" t="s">
        <v>99</v>
      </c>
      <c r="J193" s="12" t="s">
        <v>103</v>
      </c>
      <c r="K193" s="28"/>
      <c r="L193" s="170" t="s">
        <v>658</v>
      </c>
      <c r="M193" s="49" t="s">
        <v>104</v>
      </c>
      <c r="O193" s="421">
        <f>INDEX('Downstream N2O emissions'!$V$6:$V$15,MATCH($E193,'Downstream N2O emissions'!$S$6:$S$15,0))*(14/17)</f>
        <v>1.0047529411764705E-2</v>
      </c>
      <c r="P193" s="475">
        <f t="shared" ref="P193:AR193" si="220">O193+($AS193-$O193)/30</f>
        <v>9.989898039215685E-3</v>
      </c>
      <c r="Q193" s="475">
        <f t="shared" si="220"/>
        <v>9.9322666666666649E-3</v>
      </c>
      <c r="R193" s="475">
        <f t="shared" si="220"/>
        <v>9.8746352941176448E-3</v>
      </c>
      <c r="S193" s="475">
        <f t="shared" si="220"/>
        <v>9.8170039215686247E-3</v>
      </c>
      <c r="T193" s="475">
        <f t="shared" si="220"/>
        <v>9.7593725490196046E-3</v>
      </c>
      <c r="U193" s="475">
        <f t="shared" si="220"/>
        <v>9.7017411764705845E-3</v>
      </c>
      <c r="V193" s="475">
        <f t="shared" si="220"/>
        <v>9.6441098039215644E-3</v>
      </c>
      <c r="W193" s="475">
        <f t="shared" si="220"/>
        <v>9.5864784313725443E-3</v>
      </c>
      <c r="X193" s="475">
        <f t="shared" si="220"/>
        <v>9.5288470588235242E-3</v>
      </c>
      <c r="Y193" s="475">
        <f t="shared" si="220"/>
        <v>9.4712156862745041E-3</v>
      </c>
      <c r="Z193" s="475">
        <f t="shared" si="220"/>
        <v>9.413584313725484E-3</v>
      </c>
      <c r="AA193" s="475">
        <f t="shared" si="220"/>
        <v>9.3559529411764639E-3</v>
      </c>
      <c r="AB193" s="475">
        <f t="shared" si="220"/>
        <v>9.2983215686274438E-3</v>
      </c>
      <c r="AC193" s="475">
        <f t="shared" si="220"/>
        <v>9.2406901960784237E-3</v>
      </c>
      <c r="AD193" s="475">
        <f t="shared" si="220"/>
        <v>9.1830588235294035E-3</v>
      </c>
      <c r="AE193" s="475">
        <f t="shared" si="220"/>
        <v>9.1254274509803834E-3</v>
      </c>
      <c r="AF193" s="475">
        <f t="shared" si="220"/>
        <v>9.0677960784313633E-3</v>
      </c>
      <c r="AG193" s="475">
        <f t="shared" si="220"/>
        <v>9.0101647058823432E-3</v>
      </c>
      <c r="AH193" s="475">
        <f t="shared" si="220"/>
        <v>8.9525333333333231E-3</v>
      </c>
      <c r="AI193" s="475">
        <f t="shared" si="220"/>
        <v>8.894901960784303E-3</v>
      </c>
      <c r="AJ193" s="475">
        <f t="shared" si="220"/>
        <v>8.8372705882352829E-3</v>
      </c>
      <c r="AK193" s="475">
        <f t="shared" si="220"/>
        <v>8.7796392156862628E-3</v>
      </c>
      <c r="AL193" s="475">
        <f t="shared" si="220"/>
        <v>8.7220078431372427E-3</v>
      </c>
      <c r="AM193" s="475">
        <f t="shared" si="220"/>
        <v>8.6643764705882226E-3</v>
      </c>
      <c r="AN193" s="475">
        <f t="shared" si="220"/>
        <v>8.6067450980392025E-3</v>
      </c>
      <c r="AO193" s="475">
        <f t="shared" si="220"/>
        <v>8.5491137254901824E-3</v>
      </c>
      <c r="AP193" s="475">
        <f t="shared" si="220"/>
        <v>8.4914823529411623E-3</v>
      </c>
      <c r="AQ193" s="475">
        <f t="shared" si="220"/>
        <v>8.4338509803921421E-3</v>
      </c>
      <c r="AR193" s="475">
        <f t="shared" si="220"/>
        <v>8.376219607843122E-3</v>
      </c>
      <c r="AS193" s="421">
        <f>INDEX('Downstream N2O emissions'!$W$6:$W$15,MATCH($E193,'Downstream N2O emissions'!$S$6:$S$15,0))*(14/17)</f>
        <v>8.3185882352941158E-3</v>
      </c>
    </row>
    <row r="194" spans="2:45">
      <c r="B194" s="12"/>
      <c r="C194" s="12"/>
      <c r="D194" s="12"/>
      <c r="E194" s="12"/>
      <c r="F194" s="159"/>
      <c r="G194" s="159"/>
      <c r="H194" s="159"/>
      <c r="I194" s="12"/>
      <c r="J194" s="12"/>
      <c r="K194" s="28"/>
      <c r="L194" s="12"/>
      <c r="M194" s="49"/>
      <c r="O194" s="422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  <c r="AF194" s="244"/>
      <c r="AG194" s="244"/>
      <c r="AH194" s="244"/>
      <c r="AI194" s="244"/>
      <c r="AJ194" s="244"/>
      <c r="AK194" s="244"/>
      <c r="AL194" s="244"/>
      <c r="AM194" s="244"/>
      <c r="AN194" s="244"/>
      <c r="AO194" s="244"/>
      <c r="AP194" s="244"/>
      <c r="AQ194" s="244"/>
      <c r="AR194" s="244"/>
      <c r="AS194" s="244"/>
    </row>
    <row r="196" spans="2:45">
      <c r="B196" s="149" t="s">
        <v>647</v>
      </c>
      <c r="C196" t="str">
        <f>Mapping!C21</f>
        <v>BAU</v>
      </c>
    </row>
    <row r="197" spans="2:45">
      <c r="B197" s="149" t="s">
        <v>648</v>
      </c>
      <c r="C197" t="str">
        <f>Mapping!C22</f>
        <v>Baseline</v>
      </c>
    </row>
    <row r="198" spans="2:45">
      <c r="B198" s="7"/>
    </row>
    <row r="199" spans="2:45">
      <c r="B199" s="16" t="s">
        <v>659</v>
      </c>
    </row>
    <row r="200" spans="2:45">
      <c r="B200" s="55" t="s">
        <v>366</v>
      </c>
      <c r="C200" s="55" t="s">
        <v>313</v>
      </c>
      <c r="D200" s="55" t="s">
        <v>314</v>
      </c>
      <c r="E200" s="55" t="s">
        <v>316</v>
      </c>
      <c r="F200" s="55" t="s">
        <v>347</v>
      </c>
      <c r="G200" s="55"/>
      <c r="H200" s="55" t="s">
        <v>26</v>
      </c>
      <c r="I200" s="55" t="s">
        <v>317</v>
      </c>
      <c r="J200" s="55" t="s">
        <v>27</v>
      </c>
      <c r="K200" s="55" t="s">
        <v>372</v>
      </c>
      <c r="L200" s="56" t="s">
        <v>31</v>
      </c>
      <c r="M200" s="57" t="s">
        <v>28</v>
      </c>
      <c r="N200" s="41" t="s">
        <v>321</v>
      </c>
      <c r="O200" s="43">
        <v>2020</v>
      </c>
      <c r="P200" s="43">
        <v>2021</v>
      </c>
      <c r="Q200" s="43">
        <v>2022</v>
      </c>
      <c r="R200" s="43">
        <v>2023</v>
      </c>
      <c r="S200" s="43">
        <v>2024</v>
      </c>
      <c r="T200" s="43">
        <v>2025</v>
      </c>
      <c r="U200" s="43">
        <v>2026</v>
      </c>
      <c r="V200" s="43">
        <v>2027</v>
      </c>
      <c r="W200" s="43">
        <v>2028</v>
      </c>
      <c r="X200" s="43">
        <v>2029</v>
      </c>
      <c r="Y200" s="43">
        <v>2030</v>
      </c>
      <c r="Z200" s="43">
        <v>2031</v>
      </c>
      <c r="AA200" s="43">
        <v>2032</v>
      </c>
      <c r="AB200" s="43">
        <v>2033</v>
      </c>
      <c r="AC200" s="43">
        <v>2034</v>
      </c>
      <c r="AD200" s="43">
        <v>2035</v>
      </c>
      <c r="AE200" s="43">
        <v>2036</v>
      </c>
      <c r="AF200" s="43">
        <v>2037</v>
      </c>
      <c r="AG200" s="43">
        <v>2038</v>
      </c>
      <c r="AH200" s="43">
        <v>2039</v>
      </c>
      <c r="AI200" s="43">
        <v>2040</v>
      </c>
      <c r="AJ200" s="43">
        <v>2041</v>
      </c>
      <c r="AK200" s="43">
        <v>2042</v>
      </c>
      <c r="AL200" s="43">
        <v>2043</v>
      </c>
      <c r="AM200" s="43">
        <v>2044</v>
      </c>
      <c r="AN200" s="43">
        <v>2045</v>
      </c>
      <c r="AO200" s="43">
        <v>2046</v>
      </c>
      <c r="AP200" s="43">
        <v>2047</v>
      </c>
      <c r="AQ200" s="43">
        <v>2048</v>
      </c>
      <c r="AR200" s="43">
        <v>2049</v>
      </c>
      <c r="AS200" s="43">
        <v>2050</v>
      </c>
    </row>
    <row r="201" spans="2:45">
      <c r="B201" s="12">
        <v>0</v>
      </c>
      <c r="C201" s="12" t="s">
        <v>332</v>
      </c>
      <c r="D201" s="12"/>
      <c r="E201" s="12" t="s">
        <v>286</v>
      </c>
      <c r="F201" s="12">
        <v>2</v>
      </c>
      <c r="G201" s="12"/>
      <c r="H201" s="159" t="s">
        <v>350</v>
      </c>
      <c r="I201" s="12" t="s">
        <v>92</v>
      </c>
      <c r="J201" s="12" t="s">
        <v>75</v>
      </c>
      <c r="K201" s="28" t="s">
        <v>643</v>
      </c>
      <c r="L201" s="12"/>
      <c r="M201" s="49" t="s">
        <v>93</v>
      </c>
      <c r="O201" s="194" cm="1">
        <f t="array" ref="O201">INDEX('Grid emissions intensity'!$G$5:$AK$30,MATCH(1,('Grid emissions intensity'!$B$5:$B$30=INDEX(Mapping!$C$25:$C$34,MATCH(Emissions!$E201,Mapping!$B$25:$B$34,0)))*('Grid emissions intensity'!$D$5:$D$30=$C$196),0),MATCH(Emissions!O$200,'Grid emissions intensity'!$G$4:$AK$4,0))/(General!$G$8*1000)</f>
        <v>0.18253443080790197</v>
      </c>
      <c r="P201" s="194" cm="1">
        <f t="array" ref="P201">INDEX('Grid emissions intensity'!$G$5:$AK$30,MATCH(1,('Grid emissions intensity'!$B$5:$B$30=INDEX(Mapping!$C$25:$C$34,MATCH(Emissions!$E201,Mapping!$B$25:$B$34,0)))*('Grid emissions intensity'!$D$5:$D$30=$C$196),0),MATCH(Emissions!P$200,'Grid emissions intensity'!$G$4:$AK$4,0))/(General!$G$8*1000)</f>
        <v>0.17688323842379552</v>
      </c>
      <c r="Q201" s="194" cm="1">
        <f t="array" ref="Q201">INDEX('Grid emissions intensity'!$G$5:$AK$30,MATCH(1,('Grid emissions intensity'!$B$5:$B$30=INDEX(Mapping!$C$25:$C$34,MATCH(Emissions!$E201,Mapping!$B$25:$B$34,0)))*('Grid emissions intensity'!$D$5:$D$30=$C$196),0),MATCH(Emissions!Q$200,'Grid emissions intensity'!$G$4:$AK$4,0))/(General!$G$8*1000)</f>
        <v>0.17156595530453053</v>
      </c>
      <c r="R201" s="194" cm="1">
        <f t="array" ref="R201">INDEX('Grid emissions intensity'!$G$5:$AK$30,MATCH(1,('Grid emissions intensity'!$B$5:$B$30=INDEX(Mapping!$C$25:$C$34,MATCH(Emissions!$E201,Mapping!$B$25:$B$34,0)))*('Grid emissions intensity'!$D$5:$D$30=$C$196),0),MATCH(Emissions!R$200,'Grid emissions intensity'!$G$4:$AK$4,0))/(General!$G$8*1000)</f>
        <v>0.16655383637109036</v>
      </c>
      <c r="S201" s="194" cm="1">
        <f t="array" ref="S201">INDEX('Grid emissions intensity'!$G$5:$AK$30,MATCH(1,('Grid emissions intensity'!$B$5:$B$30=INDEX(Mapping!$C$25:$C$34,MATCH(Emissions!$E201,Mapping!$B$25:$B$34,0)))*('Grid emissions intensity'!$D$5:$D$30=$C$196),0),MATCH(Emissions!S$200,'Grid emissions intensity'!$G$4:$AK$4,0))/(General!$G$8*1000)</f>
        <v>0.16182134392463851</v>
      </c>
      <c r="T201" s="194" cm="1">
        <f t="array" ref="T201">INDEX('Grid emissions intensity'!$G$5:$AK$30,MATCH(1,('Grid emissions intensity'!$B$5:$B$30=INDEX(Mapping!$C$25:$C$34,MATCH(Emissions!$E201,Mapping!$B$25:$B$34,0)))*('Grid emissions intensity'!$D$5:$D$30=$C$196),0),MATCH(Emissions!T$200,'Grid emissions intensity'!$G$4:$AK$4,0))/(General!$G$8*1000)</f>
        <v>0.15734571243676534</v>
      </c>
      <c r="U201" s="194" cm="1">
        <f t="array" ref="U201">INDEX('Grid emissions intensity'!$G$5:$AK$30,MATCH(1,('Grid emissions intensity'!$B$5:$B$30=INDEX(Mapping!$C$25:$C$34,MATCH(Emissions!$E201,Mapping!$B$25:$B$34,0)))*('Grid emissions intensity'!$D$5:$D$30=$C$196),0),MATCH(Emissions!U$200,'Grid emissions intensity'!$G$4:$AK$4,0))/(General!$G$8*1000)</f>
        <v>0.15230796876253802</v>
      </c>
      <c r="V201" s="194" cm="1">
        <f t="array" ref="V201">INDEX('Grid emissions intensity'!$G$5:$AK$30,MATCH(1,('Grid emissions intensity'!$B$5:$B$30=INDEX(Mapping!$C$25:$C$34,MATCH(Emissions!$E201,Mapping!$B$25:$B$34,0)))*('Grid emissions intensity'!$D$5:$D$30=$C$196),0),MATCH(Emissions!V$200,'Grid emissions intensity'!$G$4:$AK$4,0))/(General!$G$8*1000)</f>
        <v>0.14727022508831067</v>
      </c>
      <c r="W201" s="194" cm="1">
        <f t="array" ref="W201">INDEX('Grid emissions intensity'!$G$5:$AK$30,MATCH(1,('Grid emissions intensity'!$B$5:$B$30=INDEX(Mapping!$C$25:$C$34,MATCH(Emissions!$E201,Mapping!$B$25:$B$34,0)))*('Grid emissions intensity'!$D$5:$D$30=$C$196),0),MATCH(Emissions!W$200,'Grid emissions intensity'!$G$4:$AK$4,0))/(General!$G$8*1000)</f>
        <v>0.14223248141408332</v>
      </c>
      <c r="X201" s="194" cm="1">
        <f t="array" ref="X201">INDEX('Grid emissions intensity'!$G$5:$AK$30,MATCH(1,('Grid emissions intensity'!$B$5:$B$30=INDEX(Mapping!$C$25:$C$34,MATCH(Emissions!$E201,Mapping!$B$25:$B$34,0)))*('Grid emissions intensity'!$D$5:$D$30=$C$196),0),MATCH(Emissions!X$200,'Grid emissions intensity'!$G$4:$AK$4,0))/(General!$G$8*1000)</f>
        <v>0.13719473773985599</v>
      </c>
      <c r="Y201" s="194" cm="1">
        <f t="array" ref="Y201">INDEX('Grid emissions intensity'!$G$5:$AK$30,MATCH(1,('Grid emissions intensity'!$B$5:$B$30=INDEX(Mapping!$C$25:$C$34,MATCH(Emissions!$E201,Mapping!$B$25:$B$34,0)))*('Grid emissions intensity'!$D$5:$D$30=$C$196),0),MATCH(Emissions!Y$200,'Grid emissions intensity'!$G$4:$AK$4,0))/(General!$G$8*1000)</f>
        <v>0.13215699406562864</v>
      </c>
      <c r="Z201" s="194" cm="1">
        <f t="array" ref="Z201">INDEX('Grid emissions intensity'!$G$5:$AK$30,MATCH(1,('Grid emissions intensity'!$B$5:$B$30=INDEX(Mapping!$C$25:$C$34,MATCH(Emissions!$E201,Mapping!$B$25:$B$34,0)))*('Grid emissions intensity'!$D$5:$D$30=$C$196),0),MATCH(Emissions!Z$200,'Grid emissions intensity'!$G$4:$AK$4,0))/(General!$G$8*1000)</f>
        <v>0.12917332201765233</v>
      </c>
      <c r="AA201" s="194" cm="1">
        <f t="array" ref="AA201">INDEX('Grid emissions intensity'!$G$5:$AK$30,MATCH(1,('Grid emissions intensity'!$B$5:$B$30=INDEX(Mapping!$C$25:$C$34,MATCH(Emissions!$E201,Mapping!$B$25:$B$34,0)))*('Grid emissions intensity'!$D$5:$D$30=$C$196),0),MATCH(Emissions!AA$200,'Grid emissions intensity'!$G$4:$AK$4,0))/(General!$G$8*1000)</f>
        <v>0.12618964996967605</v>
      </c>
      <c r="AB201" s="194" cm="1">
        <f t="array" ref="AB201">INDEX('Grid emissions intensity'!$G$5:$AK$30,MATCH(1,('Grid emissions intensity'!$B$5:$B$30=INDEX(Mapping!$C$25:$C$34,MATCH(Emissions!$E201,Mapping!$B$25:$B$34,0)))*('Grid emissions intensity'!$D$5:$D$30=$C$196),0),MATCH(Emissions!AB$200,'Grid emissions intensity'!$G$4:$AK$4,0))/(General!$G$8*1000)</f>
        <v>0.12320597792169975</v>
      </c>
      <c r="AC201" s="194" cm="1">
        <f t="array" ref="AC201">INDEX('Grid emissions intensity'!$G$5:$AK$30,MATCH(1,('Grid emissions intensity'!$B$5:$B$30=INDEX(Mapping!$C$25:$C$34,MATCH(Emissions!$E201,Mapping!$B$25:$B$34,0)))*('Grid emissions intensity'!$D$5:$D$30=$C$196),0),MATCH(Emissions!AC$200,'Grid emissions intensity'!$G$4:$AK$4,0))/(General!$G$8*1000)</f>
        <v>0.12022230587372346</v>
      </c>
      <c r="AD201" s="194" cm="1">
        <f t="array" ref="AD201">INDEX('Grid emissions intensity'!$G$5:$AK$30,MATCH(1,('Grid emissions intensity'!$B$5:$B$30=INDEX(Mapping!$C$25:$C$34,MATCH(Emissions!$E201,Mapping!$B$25:$B$34,0)))*('Grid emissions intensity'!$D$5:$D$30=$C$196),0),MATCH(Emissions!AD$200,'Grid emissions intensity'!$G$4:$AK$4,0))/(General!$G$8*1000)</f>
        <v>0.11723863382574716</v>
      </c>
      <c r="AE201" s="194" cm="1">
        <f t="array" ref="AE201">INDEX('Grid emissions intensity'!$G$5:$AK$30,MATCH(1,('Grid emissions intensity'!$B$5:$B$30=INDEX(Mapping!$C$25:$C$34,MATCH(Emissions!$E201,Mapping!$B$25:$B$34,0)))*('Grid emissions intensity'!$D$5:$D$30=$C$196),0),MATCH(Emissions!AE$200,'Grid emissions intensity'!$G$4:$AK$4,0))/(General!$G$8*1000)</f>
        <v>0.11425496177777089</v>
      </c>
      <c r="AF201" s="194" cm="1">
        <f t="array" ref="AF201">INDEX('Grid emissions intensity'!$G$5:$AK$30,MATCH(1,('Grid emissions intensity'!$B$5:$B$30=INDEX(Mapping!$C$25:$C$34,MATCH(Emissions!$E201,Mapping!$B$25:$B$34,0)))*('Grid emissions intensity'!$D$5:$D$30=$C$196),0),MATCH(Emissions!AF$200,'Grid emissions intensity'!$G$4:$AK$4,0))/(General!$G$8*1000)</f>
        <v>0.11127128972979461</v>
      </c>
      <c r="AG201" s="194" cm="1">
        <f t="array" ref="AG201">INDEX('Grid emissions intensity'!$G$5:$AK$30,MATCH(1,('Grid emissions intensity'!$B$5:$B$30=INDEX(Mapping!$C$25:$C$34,MATCH(Emissions!$E201,Mapping!$B$25:$B$34,0)))*('Grid emissions intensity'!$D$5:$D$30=$C$196),0),MATCH(Emissions!AG$200,'Grid emissions intensity'!$G$4:$AK$4,0))/(General!$G$8*1000)</f>
        <v>0.10828761768181833</v>
      </c>
      <c r="AH201" s="194" cm="1">
        <f t="array" ref="AH201">INDEX('Grid emissions intensity'!$G$5:$AK$30,MATCH(1,('Grid emissions intensity'!$B$5:$B$30=INDEX(Mapping!$C$25:$C$34,MATCH(Emissions!$E201,Mapping!$B$25:$B$34,0)))*('Grid emissions intensity'!$D$5:$D$30=$C$196),0),MATCH(Emissions!AH$200,'Grid emissions intensity'!$G$4:$AK$4,0))/(General!$G$8*1000)</f>
        <v>0.10530394563384204</v>
      </c>
      <c r="AI201" s="194" cm="1">
        <f t="array" ref="AI201">INDEX('Grid emissions intensity'!$G$5:$AK$30,MATCH(1,('Grid emissions intensity'!$B$5:$B$30=INDEX(Mapping!$C$25:$C$34,MATCH(Emissions!$E201,Mapping!$B$25:$B$34,0)))*('Grid emissions intensity'!$D$5:$D$30=$C$196),0),MATCH(Emissions!AI$200,'Grid emissions intensity'!$G$4:$AK$4,0))/(General!$G$8*1000)</f>
        <v>0.10232027358586573</v>
      </c>
      <c r="AJ201" s="194" cm="1">
        <f t="array" ref="AJ201">INDEX('Grid emissions intensity'!$G$5:$AK$30,MATCH(1,('Grid emissions intensity'!$B$5:$B$30=INDEX(Mapping!$C$25:$C$34,MATCH(Emissions!$E201,Mapping!$B$25:$B$34,0)))*('Grid emissions intensity'!$D$5:$D$30=$C$196),0),MATCH(Emissions!AJ$200,'Grid emissions intensity'!$G$4:$AK$4,0))/(General!$G$8*1000)</f>
        <v>9.9336601537889452E-2</v>
      </c>
      <c r="AK201" s="194" cm="1">
        <f t="array" ref="AK201">INDEX('Grid emissions intensity'!$G$5:$AK$30,MATCH(1,('Grid emissions intensity'!$B$5:$B$30=INDEX(Mapping!$C$25:$C$34,MATCH(Emissions!$E201,Mapping!$B$25:$B$34,0)))*('Grid emissions intensity'!$D$5:$D$30=$C$196),0),MATCH(Emissions!AK$200,'Grid emissions intensity'!$G$4:$AK$4,0))/(General!$G$8*1000)</f>
        <v>9.6352929489913183E-2</v>
      </c>
      <c r="AL201" s="194" cm="1">
        <f t="array" ref="AL201">INDEX('Grid emissions intensity'!$G$5:$AK$30,MATCH(1,('Grid emissions intensity'!$B$5:$B$30=INDEX(Mapping!$C$25:$C$34,MATCH(Emissions!$E201,Mapping!$B$25:$B$34,0)))*('Grid emissions intensity'!$D$5:$D$30=$C$196),0),MATCH(Emissions!AL$200,'Grid emissions intensity'!$G$4:$AK$4,0))/(General!$G$8*1000)</f>
        <v>9.3369257441936901E-2</v>
      </c>
      <c r="AM201" s="194" cm="1">
        <f t="array" ref="AM201">INDEX('Grid emissions intensity'!$G$5:$AK$30,MATCH(1,('Grid emissions intensity'!$B$5:$B$30=INDEX(Mapping!$C$25:$C$34,MATCH(Emissions!$E201,Mapping!$B$25:$B$34,0)))*('Grid emissions intensity'!$D$5:$D$30=$C$196),0),MATCH(Emissions!AM$200,'Grid emissions intensity'!$G$4:$AK$4,0))/(General!$G$8*1000)</f>
        <v>9.0385585393960619E-2</v>
      </c>
      <c r="AN201" s="194" cm="1">
        <f t="array" ref="AN201">INDEX('Grid emissions intensity'!$G$5:$AK$30,MATCH(1,('Grid emissions intensity'!$B$5:$B$30=INDEX(Mapping!$C$25:$C$34,MATCH(Emissions!$E201,Mapping!$B$25:$B$34,0)))*('Grid emissions intensity'!$D$5:$D$30=$C$196),0),MATCH(Emissions!AN$200,'Grid emissions intensity'!$G$4:$AK$4,0))/(General!$G$8*1000)</f>
        <v>8.7401913345984308E-2</v>
      </c>
      <c r="AO201" s="194" cm="1">
        <f t="array" ref="AO201">INDEX('Grid emissions intensity'!$G$5:$AK$30,MATCH(1,('Grid emissions intensity'!$B$5:$B$30=INDEX(Mapping!$C$25:$C$34,MATCH(Emissions!$E201,Mapping!$B$25:$B$34,0)))*('Grid emissions intensity'!$D$5:$D$30=$C$196),0),MATCH(Emissions!AO$200,'Grid emissions intensity'!$G$4:$AK$4,0))/(General!$G$8*1000)</f>
        <v>8.4418241298008012E-2</v>
      </c>
      <c r="AP201" s="194" cm="1">
        <f t="array" ref="AP201">INDEX('Grid emissions intensity'!$G$5:$AK$30,MATCH(1,('Grid emissions intensity'!$B$5:$B$30=INDEX(Mapping!$C$25:$C$34,MATCH(Emissions!$E201,Mapping!$B$25:$B$34,0)))*('Grid emissions intensity'!$D$5:$D$30=$C$196),0),MATCH(Emissions!AP$200,'Grid emissions intensity'!$G$4:$AK$4,0))/(General!$G$8*1000)</f>
        <v>8.1434569250031716E-2</v>
      </c>
      <c r="AQ201" s="194" cm="1">
        <f t="array" ref="AQ201">INDEX('Grid emissions intensity'!$G$5:$AK$30,MATCH(1,('Grid emissions intensity'!$B$5:$B$30=INDEX(Mapping!$C$25:$C$34,MATCH(Emissions!$E201,Mapping!$B$25:$B$34,0)))*('Grid emissions intensity'!$D$5:$D$30=$C$196),0),MATCH(Emissions!AQ$200,'Grid emissions intensity'!$G$4:$AK$4,0))/(General!$G$8*1000)</f>
        <v>7.8450897202055433E-2</v>
      </c>
      <c r="AR201" s="194" cm="1">
        <f t="array" ref="AR201">INDEX('Grid emissions intensity'!$G$5:$AK$30,MATCH(1,('Grid emissions intensity'!$B$5:$B$30=INDEX(Mapping!$C$25:$C$34,MATCH(Emissions!$E201,Mapping!$B$25:$B$34,0)))*('Grid emissions intensity'!$D$5:$D$30=$C$196),0),MATCH(Emissions!AR$200,'Grid emissions intensity'!$G$4:$AK$4,0))/(General!$G$8*1000)</f>
        <v>7.5467225154079137E-2</v>
      </c>
      <c r="AS201" s="194" cm="1">
        <f t="array" ref="AS201">INDEX('Grid emissions intensity'!$G$5:$AK$30,MATCH(1,('Grid emissions intensity'!$B$5:$B$30=INDEX(Mapping!$C$25:$C$34,MATCH(Emissions!$E201,Mapping!$B$25:$B$34,0)))*('Grid emissions intensity'!$D$5:$D$30=$C$196),0),MATCH(Emissions!AS$200,'Grid emissions intensity'!$G$4:$AK$4,0))/(General!$G$8*1000)</f>
        <v>7.2483553106102869E-2</v>
      </c>
    </row>
    <row r="202" spans="2:45">
      <c r="B202" s="12">
        <v>0</v>
      </c>
      <c r="C202" s="12" t="s">
        <v>332</v>
      </c>
      <c r="D202" s="12"/>
      <c r="E202" s="12" t="s">
        <v>289</v>
      </c>
      <c r="F202" s="12">
        <v>2</v>
      </c>
      <c r="G202" s="12"/>
      <c r="H202" s="159" t="s">
        <v>350</v>
      </c>
      <c r="I202" s="12" t="s">
        <v>92</v>
      </c>
      <c r="J202" s="12" t="s">
        <v>75</v>
      </c>
      <c r="K202" s="28" t="s">
        <v>643</v>
      </c>
      <c r="L202" s="12"/>
      <c r="M202" s="49" t="s">
        <v>93</v>
      </c>
      <c r="O202" s="194" cm="1">
        <f t="array" ref="O202">INDEX('Grid emissions intensity'!$G$5:$AK$30,MATCH(1,('Grid emissions intensity'!$B$5:$B$30=INDEX(Mapping!$C$25:$C$34,MATCH(Emissions!$E202,Mapping!$B$25:$B$34,0)))*('Grid emissions intensity'!$D$5:$D$30=$C$196),0),MATCH(Emissions!O$200,'Grid emissions intensity'!$G$4:$AK$4,0))/(General!$G$8*1000)</f>
        <v>0.1055000160349744</v>
      </c>
      <c r="P202" s="194" cm="1">
        <f t="array" ref="P202">INDEX('Grid emissions intensity'!$G$5:$AK$30,MATCH(1,('Grid emissions intensity'!$B$5:$B$30=INDEX(Mapping!$C$25:$C$34,MATCH(Emissions!$E202,Mapping!$B$25:$B$34,0)))*('Grid emissions intensity'!$D$5:$D$30=$C$196),0),MATCH(Emissions!P$200,'Grid emissions intensity'!$G$4:$AK$4,0))/(General!$G$8*1000)</f>
        <v>9.9695141867931519E-2</v>
      </c>
      <c r="Q202" s="194" cm="1">
        <f t="array" ref="Q202">INDEX('Grid emissions intensity'!$G$5:$AK$30,MATCH(1,('Grid emissions intensity'!$B$5:$B$30=INDEX(Mapping!$C$25:$C$34,MATCH(Emissions!$E202,Mapping!$B$25:$B$34,0)))*('Grid emissions intensity'!$D$5:$D$30=$C$196),0),MATCH(Emissions!Q$200,'Grid emissions intensity'!$G$4:$AK$4,0))/(General!$G$8*1000)</f>
        <v>9.3587996549286151E-2</v>
      </c>
      <c r="R202" s="194" cm="1">
        <f t="array" ref="R202">INDEX('Grid emissions intensity'!$G$5:$AK$30,MATCH(1,('Grid emissions intensity'!$B$5:$B$30=INDEX(Mapping!$C$25:$C$34,MATCH(Emissions!$E202,Mapping!$B$25:$B$34,0)))*('Grid emissions intensity'!$D$5:$D$30=$C$196),0),MATCH(Emissions!R$200,'Grid emissions intensity'!$G$4:$AK$4,0))/(General!$G$8*1000)</f>
        <v>8.7672277902617779E-2</v>
      </c>
      <c r="S202" s="194" cm="1">
        <f t="array" ref="S202">INDEX('Grid emissions intensity'!$G$5:$AK$30,MATCH(1,('Grid emissions intensity'!$B$5:$B$30=INDEX(Mapping!$C$25:$C$34,MATCH(Emissions!$E202,Mapping!$B$25:$B$34,0)))*('Grid emissions intensity'!$D$5:$D$30=$C$196),0),MATCH(Emissions!S$200,'Grid emissions intensity'!$G$4:$AK$4,0))/(General!$G$8*1000)</f>
        <v>8.200125542913092E-2</v>
      </c>
      <c r="T202" s="194" cm="1">
        <f t="array" ref="T202">INDEX('Grid emissions intensity'!$G$5:$AK$30,MATCH(1,('Grid emissions intensity'!$B$5:$B$30=INDEX(Mapping!$C$25:$C$34,MATCH(Emissions!$E202,Mapping!$B$25:$B$34,0)))*('Grid emissions intensity'!$D$5:$D$30=$C$196),0),MATCH(Emissions!T$200,'Grid emissions intensity'!$G$4:$AK$4,0))/(General!$G$8*1000)</f>
        <v>7.6368088237710061E-2</v>
      </c>
      <c r="U202" s="194" cm="1">
        <f t="array" ref="U202">INDEX('Grid emissions intensity'!$G$5:$AK$30,MATCH(1,('Grid emissions intensity'!$B$5:$B$30=INDEX(Mapping!$C$25:$C$34,MATCH(Emissions!$E202,Mapping!$B$25:$B$34,0)))*('Grid emissions intensity'!$D$5:$D$30=$C$196),0),MATCH(Emissions!U$200,'Grid emissions intensity'!$G$4:$AK$4,0))/(General!$G$8*1000)</f>
        <v>6.9934190314127523E-2</v>
      </c>
      <c r="V202" s="194" cm="1">
        <f t="array" ref="V202">INDEX('Grid emissions intensity'!$G$5:$AK$30,MATCH(1,('Grid emissions intensity'!$B$5:$B$30=INDEX(Mapping!$C$25:$C$34,MATCH(Emissions!$E202,Mapping!$B$25:$B$34,0)))*('Grid emissions intensity'!$D$5:$D$30=$C$196),0),MATCH(Emissions!V$200,'Grid emissions intensity'!$G$4:$AK$4,0))/(General!$G$8*1000)</f>
        <v>6.3500292390544985E-2</v>
      </c>
      <c r="W202" s="194" cm="1">
        <f t="array" ref="W202">INDEX('Grid emissions intensity'!$G$5:$AK$30,MATCH(1,('Grid emissions intensity'!$B$5:$B$30=INDEX(Mapping!$C$25:$C$34,MATCH(Emissions!$E202,Mapping!$B$25:$B$34,0)))*('Grid emissions intensity'!$D$5:$D$30=$C$196),0),MATCH(Emissions!W$200,'Grid emissions intensity'!$G$4:$AK$4,0))/(General!$G$8*1000)</f>
        <v>5.7066394466962454E-2</v>
      </c>
      <c r="X202" s="194" cm="1">
        <f t="array" ref="X202">INDEX('Grid emissions intensity'!$G$5:$AK$30,MATCH(1,('Grid emissions intensity'!$B$5:$B$30=INDEX(Mapping!$C$25:$C$34,MATCH(Emissions!$E202,Mapping!$B$25:$B$34,0)))*('Grid emissions intensity'!$D$5:$D$30=$C$196),0),MATCH(Emissions!X$200,'Grid emissions intensity'!$G$4:$AK$4,0))/(General!$G$8*1000)</f>
        <v>5.0632496543379923E-2</v>
      </c>
      <c r="Y202" s="194" cm="1">
        <f t="array" ref="Y202">INDEX('Grid emissions intensity'!$G$5:$AK$30,MATCH(1,('Grid emissions intensity'!$B$5:$B$30=INDEX(Mapping!$C$25:$C$34,MATCH(Emissions!$E202,Mapping!$B$25:$B$34,0)))*('Grid emissions intensity'!$D$5:$D$30=$C$196),0),MATCH(Emissions!Y$200,'Grid emissions intensity'!$G$4:$AK$4,0))/(General!$G$8*1000)</f>
        <v>4.4198598619797372E-2</v>
      </c>
      <c r="Z202" s="194" cm="1">
        <f t="array" ref="Z202">INDEX('Grid emissions intensity'!$G$5:$AK$30,MATCH(1,('Grid emissions intensity'!$B$5:$B$30=INDEX(Mapping!$C$25:$C$34,MATCH(Emissions!$E202,Mapping!$B$25:$B$34,0)))*('Grid emissions intensity'!$D$5:$D$30=$C$196),0),MATCH(Emissions!Z$200,'Grid emissions intensity'!$G$4:$AK$4,0))/(General!$G$8*1000)</f>
        <v>4.1776592826300231E-2</v>
      </c>
      <c r="AA202" s="194" cm="1">
        <f t="array" ref="AA202">INDEX('Grid emissions intensity'!$G$5:$AK$30,MATCH(1,('Grid emissions intensity'!$B$5:$B$30=INDEX(Mapping!$C$25:$C$34,MATCH(Emissions!$E202,Mapping!$B$25:$B$34,0)))*('Grid emissions intensity'!$D$5:$D$30=$C$196),0),MATCH(Emissions!AA$200,'Grid emissions intensity'!$G$4:$AK$4,0))/(General!$G$8*1000)</f>
        <v>3.9354587032803083E-2</v>
      </c>
      <c r="AB202" s="194" cm="1">
        <f t="array" ref="AB202">INDEX('Grid emissions intensity'!$G$5:$AK$30,MATCH(1,('Grid emissions intensity'!$B$5:$B$30=INDEX(Mapping!$C$25:$C$34,MATCH(Emissions!$E202,Mapping!$B$25:$B$34,0)))*('Grid emissions intensity'!$D$5:$D$30=$C$196),0),MATCH(Emissions!AB$200,'Grid emissions intensity'!$G$4:$AK$4,0))/(General!$G$8*1000)</f>
        <v>3.6932581239305942E-2</v>
      </c>
      <c r="AC202" s="194" cm="1">
        <f t="array" ref="AC202">INDEX('Grid emissions intensity'!$G$5:$AK$30,MATCH(1,('Grid emissions intensity'!$B$5:$B$30=INDEX(Mapping!$C$25:$C$34,MATCH(Emissions!$E202,Mapping!$B$25:$B$34,0)))*('Grid emissions intensity'!$D$5:$D$30=$C$196),0),MATCH(Emissions!AC$200,'Grid emissions intensity'!$G$4:$AK$4,0))/(General!$G$8*1000)</f>
        <v>3.4510575445808801E-2</v>
      </c>
      <c r="AD202" s="194" cm="1">
        <f t="array" ref="AD202">INDEX('Grid emissions intensity'!$G$5:$AK$30,MATCH(1,('Grid emissions intensity'!$B$5:$B$30=INDEX(Mapping!$C$25:$C$34,MATCH(Emissions!$E202,Mapping!$B$25:$B$34,0)))*('Grid emissions intensity'!$D$5:$D$30=$C$196),0),MATCH(Emissions!AD$200,'Grid emissions intensity'!$G$4:$AK$4,0))/(General!$G$8*1000)</f>
        <v>3.2088569652311674E-2</v>
      </c>
      <c r="AE202" s="194" cm="1">
        <f t="array" ref="AE202">INDEX('Grid emissions intensity'!$G$5:$AK$30,MATCH(1,('Grid emissions intensity'!$B$5:$B$30=INDEX(Mapping!$C$25:$C$34,MATCH(Emissions!$E202,Mapping!$B$25:$B$34,0)))*('Grid emissions intensity'!$D$5:$D$30=$C$196),0),MATCH(Emissions!AE$200,'Grid emissions intensity'!$G$4:$AK$4,0))/(General!$G$8*1000)</f>
        <v>3.0379189944269181E-2</v>
      </c>
      <c r="AF202" s="194" cm="1">
        <f t="array" ref="AF202">INDEX('Grid emissions intensity'!$G$5:$AK$30,MATCH(1,('Grid emissions intensity'!$B$5:$B$30=INDEX(Mapping!$C$25:$C$34,MATCH(Emissions!$E202,Mapping!$B$25:$B$34,0)))*('Grid emissions intensity'!$D$5:$D$30=$C$196),0),MATCH(Emissions!AF$200,'Grid emissions intensity'!$G$4:$AK$4,0))/(General!$G$8*1000)</f>
        <v>2.8669810236226688E-2</v>
      </c>
      <c r="AG202" s="194" cm="1">
        <f t="array" ref="AG202">INDEX('Grid emissions intensity'!$G$5:$AK$30,MATCH(1,('Grid emissions intensity'!$B$5:$B$30=INDEX(Mapping!$C$25:$C$34,MATCH(Emissions!$E202,Mapping!$B$25:$B$34,0)))*('Grid emissions intensity'!$D$5:$D$30=$C$196),0),MATCH(Emissions!AG$200,'Grid emissions intensity'!$G$4:$AK$4,0))/(General!$G$8*1000)</f>
        <v>2.6960430528184195E-2</v>
      </c>
      <c r="AH202" s="194" cm="1">
        <f t="array" ref="AH202">INDEX('Grid emissions intensity'!$G$5:$AK$30,MATCH(1,('Grid emissions intensity'!$B$5:$B$30=INDEX(Mapping!$C$25:$C$34,MATCH(Emissions!$E202,Mapping!$B$25:$B$34,0)))*('Grid emissions intensity'!$D$5:$D$30=$C$196),0),MATCH(Emissions!AH$200,'Grid emissions intensity'!$G$4:$AK$4,0))/(General!$G$8*1000)</f>
        <v>2.5251050820141702E-2</v>
      </c>
      <c r="AI202" s="194" cm="1">
        <f t="array" ref="AI202">INDEX('Grid emissions intensity'!$G$5:$AK$30,MATCH(1,('Grid emissions intensity'!$B$5:$B$30=INDEX(Mapping!$C$25:$C$34,MATCH(Emissions!$E202,Mapping!$B$25:$B$34,0)))*('Grid emissions intensity'!$D$5:$D$30=$C$196),0),MATCH(Emissions!AI$200,'Grid emissions intensity'!$G$4:$AK$4,0))/(General!$G$8*1000)</f>
        <v>2.3541671112099202E-2</v>
      </c>
      <c r="AJ202" s="194" cm="1">
        <f t="array" ref="AJ202">INDEX('Grid emissions intensity'!$G$5:$AK$30,MATCH(1,('Grid emissions intensity'!$B$5:$B$30=INDEX(Mapping!$C$25:$C$34,MATCH(Emissions!$E202,Mapping!$B$25:$B$34,0)))*('Grid emissions intensity'!$D$5:$D$30=$C$196),0),MATCH(Emissions!AJ$200,'Grid emissions intensity'!$G$4:$AK$4,0))/(General!$G$8*1000)</f>
        <v>2.1437810218417491E-2</v>
      </c>
      <c r="AK202" s="194" cm="1">
        <f t="array" ref="AK202">INDEX('Grid emissions intensity'!$G$5:$AK$30,MATCH(1,('Grid emissions intensity'!$B$5:$B$30=INDEX(Mapping!$C$25:$C$34,MATCH(Emissions!$E202,Mapping!$B$25:$B$34,0)))*('Grid emissions intensity'!$D$5:$D$30=$C$196),0),MATCH(Emissions!AK$200,'Grid emissions intensity'!$G$4:$AK$4,0))/(General!$G$8*1000)</f>
        <v>1.9333949324735783E-2</v>
      </c>
      <c r="AL202" s="194" cm="1">
        <f t="array" ref="AL202">INDEX('Grid emissions intensity'!$G$5:$AK$30,MATCH(1,('Grid emissions intensity'!$B$5:$B$30=INDEX(Mapping!$C$25:$C$34,MATCH(Emissions!$E202,Mapping!$B$25:$B$34,0)))*('Grid emissions intensity'!$D$5:$D$30=$C$196),0),MATCH(Emissions!AL$200,'Grid emissions intensity'!$G$4:$AK$4,0))/(General!$G$8*1000)</f>
        <v>1.7230088431054072E-2</v>
      </c>
      <c r="AM202" s="194" cm="1">
        <f t="array" ref="AM202">INDEX('Grid emissions intensity'!$G$5:$AK$30,MATCH(1,('Grid emissions intensity'!$B$5:$B$30=INDEX(Mapping!$C$25:$C$34,MATCH(Emissions!$E202,Mapping!$B$25:$B$34,0)))*('Grid emissions intensity'!$D$5:$D$30=$C$196),0),MATCH(Emissions!AM$200,'Grid emissions intensity'!$G$4:$AK$4,0))/(General!$G$8*1000)</f>
        <v>1.5126227537372363E-2</v>
      </c>
      <c r="AN202" s="194" cm="1">
        <f t="array" ref="AN202">INDEX('Grid emissions intensity'!$G$5:$AK$30,MATCH(1,('Grid emissions intensity'!$B$5:$B$30=INDEX(Mapping!$C$25:$C$34,MATCH(Emissions!$E202,Mapping!$B$25:$B$34,0)))*('Grid emissions intensity'!$D$5:$D$30=$C$196),0),MATCH(Emissions!AN$200,'Grid emissions intensity'!$G$4:$AK$4,0))/(General!$G$8*1000)</f>
        <v>1.3022366643690657E-2</v>
      </c>
      <c r="AO202" s="194" cm="1">
        <f t="array" ref="AO202">INDEX('Grid emissions intensity'!$G$5:$AK$30,MATCH(1,('Grid emissions intensity'!$B$5:$B$30=INDEX(Mapping!$C$25:$C$34,MATCH(Emissions!$E202,Mapping!$B$25:$B$34,0)))*('Grid emissions intensity'!$D$5:$D$30=$C$196),0),MATCH(Emissions!AO$200,'Grid emissions intensity'!$G$4:$AK$4,0))/(General!$G$8*1000)</f>
        <v>1.1682388322867172E-2</v>
      </c>
      <c r="AP202" s="194" cm="1">
        <f t="array" ref="AP202">INDEX('Grid emissions intensity'!$G$5:$AK$30,MATCH(1,('Grid emissions intensity'!$B$5:$B$30=INDEX(Mapping!$C$25:$C$34,MATCH(Emissions!$E202,Mapping!$B$25:$B$34,0)))*('Grid emissions intensity'!$D$5:$D$30=$C$196),0),MATCH(Emissions!AP$200,'Grid emissions intensity'!$G$4:$AK$4,0))/(General!$G$8*1000)</f>
        <v>1.0342410002043686E-2</v>
      </c>
      <c r="AQ202" s="194" cm="1">
        <f t="array" ref="AQ202">INDEX('Grid emissions intensity'!$G$5:$AK$30,MATCH(1,('Grid emissions intensity'!$B$5:$B$30=INDEX(Mapping!$C$25:$C$34,MATCH(Emissions!$E202,Mapping!$B$25:$B$34,0)))*('Grid emissions intensity'!$D$5:$D$30=$C$196),0),MATCH(Emissions!AQ$200,'Grid emissions intensity'!$G$4:$AK$4,0))/(General!$G$8*1000)</f>
        <v>9.0024316812202018E-3</v>
      </c>
      <c r="AR202" s="194" cm="1">
        <f t="array" ref="AR202">INDEX('Grid emissions intensity'!$G$5:$AK$30,MATCH(1,('Grid emissions intensity'!$B$5:$B$30=INDEX(Mapping!$C$25:$C$34,MATCH(Emissions!$E202,Mapping!$B$25:$B$34,0)))*('Grid emissions intensity'!$D$5:$D$30=$C$196),0),MATCH(Emissions!AR$200,'Grid emissions intensity'!$G$4:$AK$4,0))/(General!$G$8*1000)</f>
        <v>7.6624533603967173E-3</v>
      </c>
      <c r="AS202" s="194" cm="1">
        <f t="array" ref="AS202">INDEX('Grid emissions intensity'!$G$5:$AK$30,MATCH(1,('Grid emissions intensity'!$B$5:$B$30=INDEX(Mapping!$C$25:$C$34,MATCH(Emissions!$E202,Mapping!$B$25:$B$34,0)))*('Grid emissions intensity'!$D$5:$D$30=$C$196),0),MATCH(Emissions!AS$200,'Grid emissions intensity'!$G$4:$AK$4,0))/(General!$G$8*1000)</f>
        <v>6.3224750395732363E-3</v>
      </c>
    </row>
    <row r="203" spans="2:45">
      <c r="B203" s="12">
        <v>0</v>
      </c>
      <c r="C203" s="12" t="s">
        <v>332</v>
      </c>
      <c r="D203" s="12"/>
      <c r="E203" s="12" t="s">
        <v>295</v>
      </c>
      <c r="F203" s="12">
        <v>2</v>
      </c>
      <c r="G203" s="12"/>
      <c r="H203" s="159" t="s">
        <v>350</v>
      </c>
      <c r="I203" s="12" t="s">
        <v>92</v>
      </c>
      <c r="J203" s="12" t="s">
        <v>75</v>
      </c>
      <c r="K203" s="28" t="s">
        <v>643</v>
      </c>
      <c r="L203" s="12"/>
      <c r="M203" s="49" t="s">
        <v>93</v>
      </c>
      <c r="O203" s="194" cm="1">
        <f t="array" ref="O203">INDEX('Grid emissions intensity'!$G$5:$AK$30,MATCH(1,('Grid emissions intensity'!$B$5:$B$30=INDEX(Mapping!$C$25:$C$34,MATCH(Emissions!$E203,Mapping!$B$25:$B$34,0)))*('Grid emissions intensity'!$D$5:$D$30=$C$196),0),MATCH(Emissions!O$200,'Grid emissions intensity'!$G$4:$AK$4,0))/(General!$G$8*1000)</f>
        <v>5.6782144962969801E-2</v>
      </c>
      <c r="P203" s="194" cm="1">
        <f t="array" ref="P203">INDEX('Grid emissions intensity'!$G$5:$AK$30,MATCH(1,('Grid emissions intensity'!$B$5:$B$30=INDEX(Mapping!$C$25:$C$34,MATCH(Emissions!$E203,Mapping!$B$25:$B$34,0)))*('Grid emissions intensity'!$D$5:$D$30=$C$196),0),MATCH(Emissions!P$200,'Grid emissions intensity'!$G$4:$AK$4,0))/(General!$G$8*1000)</f>
        <v>5.3791737562131153E-2</v>
      </c>
      <c r="Q203" s="194" cm="1">
        <f t="array" ref="Q203">INDEX('Grid emissions intensity'!$G$5:$AK$30,MATCH(1,('Grid emissions intensity'!$B$5:$B$30=INDEX(Mapping!$C$25:$C$34,MATCH(Emissions!$E203,Mapping!$B$25:$B$34,0)))*('Grid emissions intensity'!$D$5:$D$30=$C$196),0),MATCH(Emissions!Q$200,'Grid emissions intensity'!$G$4:$AK$4,0))/(General!$G$8*1000)</f>
        <v>5.0942035931348863E-2</v>
      </c>
      <c r="R203" s="194" cm="1">
        <f t="array" ref="R203">INDEX('Grid emissions intensity'!$G$5:$AK$30,MATCH(1,('Grid emissions intensity'!$B$5:$B$30=INDEX(Mapping!$C$25:$C$34,MATCH(Emissions!$E203,Mapping!$B$25:$B$34,0)))*('Grid emissions intensity'!$D$5:$D$30=$C$196),0),MATCH(Emissions!R$200,'Grid emissions intensity'!$G$4:$AK$4,0))/(General!$G$8*1000)</f>
        <v>4.8223337523602861E-2</v>
      </c>
      <c r="S203" s="194" cm="1">
        <f t="array" ref="S203">INDEX('Grid emissions intensity'!$G$5:$AK$30,MATCH(1,('Grid emissions intensity'!$B$5:$B$30=INDEX(Mapping!$C$25:$C$34,MATCH(Emissions!$E203,Mapping!$B$25:$B$34,0)))*('Grid emissions intensity'!$D$5:$D$30=$C$196),0),MATCH(Emissions!S$200,'Grid emissions intensity'!$G$4:$AK$4,0))/(General!$G$8*1000)</f>
        <v>4.5626811816789133E-2</v>
      </c>
      <c r="T203" s="194" cm="1">
        <f t="array" ref="T203">INDEX('Grid emissions intensity'!$G$5:$AK$30,MATCH(1,('Grid emissions intensity'!$B$5:$B$30=INDEX(Mapping!$C$25:$C$34,MATCH(Emissions!$E203,Mapping!$B$25:$B$34,0)))*('Grid emissions intensity'!$D$5:$D$30=$C$196),0),MATCH(Emissions!T$200,'Grid emissions intensity'!$G$4:$AK$4,0))/(General!$G$8*1000)</f>
        <v>4.3144404499071684E-2</v>
      </c>
      <c r="U203" s="194" cm="1">
        <f t="array" ref="U203">INDEX('Grid emissions intensity'!$G$5:$AK$30,MATCH(1,('Grid emissions intensity'!$B$5:$B$30=INDEX(Mapping!$C$25:$C$34,MATCH(Emissions!$E203,Mapping!$B$25:$B$34,0)))*('Grid emissions intensity'!$D$5:$D$30=$C$196),0),MATCH(Emissions!U$200,'Grid emissions intensity'!$G$4:$AK$4,0))/(General!$G$8*1000)</f>
        <v>4.0956902649852016E-2</v>
      </c>
      <c r="V203" s="194" cm="1">
        <f t="array" ref="V203">INDEX('Grid emissions intensity'!$G$5:$AK$30,MATCH(1,('Grid emissions intensity'!$B$5:$B$30=INDEX(Mapping!$C$25:$C$34,MATCH(Emissions!$E203,Mapping!$B$25:$B$34,0)))*('Grid emissions intensity'!$D$5:$D$30=$C$196),0),MATCH(Emissions!V$200,'Grid emissions intensity'!$G$4:$AK$4,0))/(General!$G$8*1000)</f>
        <v>3.8769400800632355E-2</v>
      </c>
      <c r="W203" s="194" cm="1">
        <f t="array" ref="W203">INDEX('Grid emissions intensity'!$G$5:$AK$30,MATCH(1,('Grid emissions intensity'!$B$5:$B$30=INDEX(Mapping!$C$25:$C$34,MATCH(Emissions!$E203,Mapping!$B$25:$B$34,0)))*('Grid emissions intensity'!$D$5:$D$30=$C$196),0),MATCH(Emissions!W$200,'Grid emissions intensity'!$G$4:$AK$4,0))/(General!$G$8*1000)</f>
        <v>3.6581898951412686E-2</v>
      </c>
      <c r="X203" s="194" cm="1">
        <f t="array" ref="X203">INDEX('Grid emissions intensity'!$G$5:$AK$30,MATCH(1,('Grid emissions intensity'!$B$5:$B$30=INDEX(Mapping!$C$25:$C$34,MATCH(Emissions!$E203,Mapping!$B$25:$B$34,0)))*('Grid emissions intensity'!$D$5:$D$30=$C$196),0),MATCH(Emissions!X$200,'Grid emissions intensity'!$G$4:$AK$4,0))/(General!$G$8*1000)</f>
        <v>3.4394397102193025E-2</v>
      </c>
      <c r="Y203" s="194" cm="1">
        <f t="array" ref="Y203">INDEX('Grid emissions intensity'!$G$5:$AK$30,MATCH(1,('Grid emissions intensity'!$B$5:$B$30=INDEX(Mapping!$C$25:$C$34,MATCH(Emissions!$E203,Mapping!$B$25:$B$34,0)))*('Grid emissions intensity'!$D$5:$D$30=$C$196),0),MATCH(Emissions!Y$200,'Grid emissions intensity'!$G$4:$AK$4,0))/(General!$G$8*1000)</f>
        <v>3.2206895252973371E-2</v>
      </c>
      <c r="Z203" s="194" cm="1">
        <f t="array" ref="Z203">INDEX('Grid emissions intensity'!$G$5:$AK$30,MATCH(1,('Grid emissions intensity'!$B$5:$B$30=INDEX(Mapping!$C$25:$C$34,MATCH(Emissions!$E203,Mapping!$B$25:$B$34,0)))*('Grid emissions intensity'!$D$5:$D$30=$C$196),0),MATCH(Emissions!Z$200,'Grid emissions intensity'!$G$4:$AK$4,0))/(General!$G$8*1000)</f>
        <v>3.0413496519874371E-2</v>
      </c>
      <c r="AA203" s="194" cm="1">
        <f t="array" ref="AA203">INDEX('Grid emissions intensity'!$G$5:$AK$30,MATCH(1,('Grid emissions intensity'!$B$5:$B$30=INDEX(Mapping!$C$25:$C$34,MATCH(Emissions!$E203,Mapping!$B$25:$B$34,0)))*('Grid emissions intensity'!$D$5:$D$30=$C$196),0),MATCH(Emissions!AA$200,'Grid emissions intensity'!$G$4:$AK$4,0))/(General!$G$8*1000)</f>
        <v>2.8620097786775375E-2</v>
      </c>
      <c r="AB203" s="194" cm="1">
        <f t="array" ref="AB203">INDEX('Grid emissions intensity'!$G$5:$AK$30,MATCH(1,('Grid emissions intensity'!$B$5:$B$30=INDEX(Mapping!$C$25:$C$34,MATCH(Emissions!$E203,Mapping!$B$25:$B$34,0)))*('Grid emissions intensity'!$D$5:$D$30=$C$196),0),MATCH(Emissions!AB$200,'Grid emissions intensity'!$G$4:$AK$4,0))/(General!$G$8*1000)</f>
        <v>2.6826699053676375E-2</v>
      </c>
      <c r="AC203" s="194" cm="1">
        <f t="array" ref="AC203">INDEX('Grid emissions intensity'!$G$5:$AK$30,MATCH(1,('Grid emissions intensity'!$B$5:$B$30=INDEX(Mapping!$C$25:$C$34,MATCH(Emissions!$E203,Mapping!$B$25:$B$34,0)))*('Grid emissions intensity'!$D$5:$D$30=$C$196),0),MATCH(Emissions!AC$200,'Grid emissions intensity'!$G$4:$AK$4,0))/(General!$G$8*1000)</f>
        <v>2.5033300320577375E-2</v>
      </c>
      <c r="AD203" s="194" cm="1">
        <f t="array" ref="AD203">INDEX('Grid emissions intensity'!$G$5:$AK$30,MATCH(1,('Grid emissions intensity'!$B$5:$B$30=INDEX(Mapping!$C$25:$C$34,MATCH(Emissions!$E203,Mapping!$B$25:$B$34,0)))*('Grid emissions intensity'!$D$5:$D$30=$C$196),0),MATCH(Emissions!AD$200,'Grid emissions intensity'!$G$4:$AK$4,0))/(General!$G$8*1000)</f>
        <v>2.3239901587478386E-2</v>
      </c>
      <c r="AE203" s="194" cm="1">
        <f t="array" ref="AE203">INDEX('Grid emissions intensity'!$G$5:$AK$30,MATCH(1,('Grid emissions intensity'!$B$5:$B$30=INDEX(Mapping!$C$25:$C$34,MATCH(Emissions!$E203,Mapping!$B$25:$B$34,0)))*('Grid emissions intensity'!$D$5:$D$30=$C$196),0),MATCH(Emissions!AE$200,'Grid emissions intensity'!$G$4:$AK$4,0))/(General!$G$8*1000)</f>
        <v>2.1742903860539859E-2</v>
      </c>
      <c r="AF203" s="194" cm="1">
        <f t="array" ref="AF203">INDEX('Grid emissions intensity'!$G$5:$AK$30,MATCH(1,('Grid emissions intensity'!$B$5:$B$30=INDEX(Mapping!$C$25:$C$34,MATCH(Emissions!$E203,Mapping!$B$25:$B$34,0)))*('Grid emissions intensity'!$D$5:$D$30=$C$196),0),MATCH(Emissions!AF$200,'Grid emissions intensity'!$G$4:$AK$4,0))/(General!$G$8*1000)</f>
        <v>2.0245906133601332E-2</v>
      </c>
      <c r="AG203" s="194" cm="1">
        <f t="array" ref="AG203">INDEX('Grid emissions intensity'!$G$5:$AK$30,MATCH(1,('Grid emissions intensity'!$B$5:$B$30=INDEX(Mapping!$C$25:$C$34,MATCH(Emissions!$E203,Mapping!$B$25:$B$34,0)))*('Grid emissions intensity'!$D$5:$D$30=$C$196),0),MATCH(Emissions!AG$200,'Grid emissions intensity'!$G$4:$AK$4,0))/(General!$G$8*1000)</f>
        <v>1.8748908406662806E-2</v>
      </c>
      <c r="AH203" s="194" cm="1">
        <f t="array" ref="AH203">INDEX('Grid emissions intensity'!$G$5:$AK$30,MATCH(1,('Grid emissions intensity'!$B$5:$B$30=INDEX(Mapping!$C$25:$C$34,MATCH(Emissions!$E203,Mapping!$B$25:$B$34,0)))*('Grid emissions intensity'!$D$5:$D$30=$C$196),0),MATCH(Emissions!AH$200,'Grid emissions intensity'!$G$4:$AK$4,0))/(General!$G$8*1000)</f>
        <v>1.7251910679724279E-2</v>
      </c>
      <c r="AI203" s="194" cm="1">
        <f t="array" ref="AI203">INDEX('Grid emissions intensity'!$G$5:$AK$30,MATCH(1,('Grid emissions intensity'!$B$5:$B$30=INDEX(Mapping!$C$25:$C$34,MATCH(Emissions!$E203,Mapping!$B$25:$B$34,0)))*('Grid emissions intensity'!$D$5:$D$30=$C$196),0),MATCH(Emissions!AI$200,'Grid emissions intensity'!$G$4:$AK$4,0))/(General!$G$8*1000)</f>
        <v>1.5754912952785749E-2</v>
      </c>
      <c r="AJ203" s="194" cm="1">
        <f t="array" ref="AJ203">INDEX('Grid emissions intensity'!$G$5:$AK$30,MATCH(1,('Grid emissions intensity'!$B$5:$B$30=INDEX(Mapping!$C$25:$C$34,MATCH(Emissions!$E203,Mapping!$B$25:$B$34,0)))*('Grid emissions intensity'!$D$5:$D$30=$C$196),0),MATCH(Emissions!AJ$200,'Grid emissions intensity'!$G$4:$AK$4,0))/(General!$G$8*1000)</f>
        <v>1.4486444174672765E-2</v>
      </c>
      <c r="AK203" s="194" cm="1">
        <f t="array" ref="AK203">INDEX('Grid emissions intensity'!$G$5:$AK$30,MATCH(1,('Grid emissions intensity'!$B$5:$B$30=INDEX(Mapping!$C$25:$C$34,MATCH(Emissions!$E203,Mapping!$B$25:$B$34,0)))*('Grid emissions intensity'!$D$5:$D$30=$C$196),0),MATCH(Emissions!AK$200,'Grid emissions intensity'!$G$4:$AK$4,0))/(General!$G$8*1000)</f>
        <v>1.321797539655978E-2</v>
      </c>
      <c r="AL203" s="194" cm="1">
        <f t="array" ref="AL203">INDEX('Grid emissions intensity'!$G$5:$AK$30,MATCH(1,('Grid emissions intensity'!$B$5:$B$30=INDEX(Mapping!$C$25:$C$34,MATCH(Emissions!$E203,Mapping!$B$25:$B$34,0)))*('Grid emissions intensity'!$D$5:$D$30=$C$196),0),MATCH(Emissions!AL$200,'Grid emissions intensity'!$G$4:$AK$4,0))/(General!$G$8*1000)</f>
        <v>1.1949506618446796E-2</v>
      </c>
      <c r="AM203" s="194" cm="1">
        <f t="array" ref="AM203">INDEX('Grid emissions intensity'!$G$5:$AK$30,MATCH(1,('Grid emissions intensity'!$B$5:$B$30=INDEX(Mapping!$C$25:$C$34,MATCH(Emissions!$E203,Mapping!$B$25:$B$34,0)))*('Grid emissions intensity'!$D$5:$D$30=$C$196),0),MATCH(Emissions!AM$200,'Grid emissions intensity'!$G$4:$AK$4,0))/(General!$G$8*1000)</f>
        <v>1.068103784033381E-2</v>
      </c>
      <c r="AN203" s="194" cm="1">
        <f t="array" ref="AN203">INDEX('Grid emissions intensity'!$G$5:$AK$30,MATCH(1,('Grid emissions intensity'!$B$5:$B$30=INDEX(Mapping!$C$25:$C$34,MATCH(Emissions!$E203,Mapping!$B$25:$B$34,0)))*('Grid emissions intensity'!$D$5:$D$30=$C$196),0),MATCH(Emissions!AN$200,'Grid emissions intensity'!$G$4:$AK$4,0))/(General!$G$8*1000)</f>
        <v>9.4125690622208231E-3</v>
      </c>
      <c r="AO203" s="194" cm="1">
        <f t="array" ref="AO203">INDEX('Grid emissions intensity'!$G$5:$AK$30,MATCH(1,('Grid emissions intensity'!$B$5:$B$30=INDEX(Mapping!$C$25:$C$34,MATCH(Emissions!$E203,Mapping!$B$25:$B$34,0)))*('Grid emissions intensity'!$D$5:$D$30=$C$196),0),MATCH(Emissions!AO$200,'Grid emissions intensity'!$G$4:$AK$4,0))/(General!$G$8*1000)</f>
        <v>8.2629776798830903E-3</v>
      </c>
      <c r="AP203" s="194" cm="1">
        <f t="array" ref="AP203">INDEX('Grid emissions intensity'!$G$5:$AK$30,MATCH(1,('Grid emissions intensity'!$B$5:$B$30=INDEX(Mapping!$C$25:$C$34,MATCH(Emissions!$E203,Mapping!$B$25:$B$34,0)))*('Grid emissions intensity'!$D$5:$D$30=$C$196),0),MATCH(Emissions!AP$200,'Grid emissions intensity'!$G$4:$AK$4,0))/(General!$G$8*1000)</f>
        <v>7.1133862975453575E-3</v>
      </c>
      <c r="AQ203" s="194" cm="1">
        <f t="array" ref="AQ203">INDEX('Grid emissions intensity'!$G$5:$AK$30,MATCH(1,('Grid emissions intensity'!$B$5:$B$30=INDEX(Mapping!$C$25:$C$34,MATCH(Emissions!$E203,Mapping!$B$25:$B$34,0)))*('Grid emissions intensity'!$D$5:$D$30=$C$196),0),MATCH(Emissions!AQ$200,'Grid emissions intensity'!$G$4:$AK$4,0))/(General!$G$8*1000)</f>
        <v>5.9637949152076247E-3</v>
      </c>
      <c r="AR203" s="194" cm="1">
        <f t="array" ref="AR203">INDEX('Grid emissions intensity'!$G$5:$AK$30,MATCH(1,('Grid emissions intensity'!$B$5:$B$30=INDEX(Mapping!$C$25:$C$34,MATCH(Emissions!$E203,Mapping!$B$25:$B$34,0)))*('Grid emissions intensity'!$D$5:$D$30=$C$196),0),MATCH(Emissions!AR$200,'Grid emissions intensity'!$G$4:$AK$4,0))/(General!$G$8*1000)</f>
        <v>4.814203532869891E-3</v>
      </c>
      <c r="AS203" s="194" cm="1">
        <f t="array" ref="AS203">INDEX('Grid emissions intensity'!$G$5:$AK$30,MATCH(1,('Grid emissions intensity'!$B$5:$B$30=INDEX(Mapping!$C$25:$C$34,MATCH(Emissions!$E203,Mapping!$B$25:$B$34,0)))*('Grid emissions intensity'!$D$5:$D$30=$C$196),0),MATCH(Emissions!AS$200,'Grid emissions intensity'!$G$4:$AK$4,0))/(General!$G$8*1000)</f>
        <v>3.6646121505321608E-3</v>
      </c>
    </row>
    <row r="204" spans="2:45">
      <c r="B204" s="12">
        <v>0</v>
      </c>
      <c r="C204" s="12" t="s">
        <v>332</v>
      </c>
      <c r="D204" s="12"/>
      <c r="E204" s="12" t="s">
        <v>294</v>
      </c>
      <c r="F204" s="12">
        <v>2</v>
      </c>
      <c r="G204" s="12"/>
      <c r="H204" s="159" t="s">
        <v>350</v>
      </c>
      <c r="I204" s="12" t="s">
        <v>92</v>
      </c>
      <c r="J204" s="12" t="s">
        <v>75</v>
      </c>
      <c r="K204" s="28" t="s">
        <v>643</v>
      </c>
      <c r="L204" s="12"/>
      <c r="M204" s="49" t="s">
        <v>93</v>
      </c>
      <c r="O204" s="194" cm="1">
        <f t="array" ref="O204">INDEX('Grid emissions intensity'!$G$5:$AK$30,MATCH(1,('Grid emissions intensity'!$B$5:$B$30=INDEX(Mapping!$C$25:$C$34,MATCH(Emissions!$E204,Mapping!$B$25:$B$34,0)))*('Grid emissions intensity'!$D$5:$D$30=$C$196),0),MATCH(Emissions!O$200,'Grid emissions intensity'!$G$4:$AK$4,0))/(General!$G$8*1000)</f>
        <v>0.1235515584802676</v>
      </c>
      <c r="P204" s="194" cm="1">
        <f t="array" ref="P204">INDEX('Grid emissions intensity'!$G$5:$AK$30,MATCH(1,('Grid emissions intensity'!$B$5:$B$30=INDEX(Mapping!$C$25:$C$34,MATCH(Emissions!$E204,Mapping!$B$25:$B$34,0)))*('Grid emissions intensity'!$D$5:$D$30=$C$196),0),MATCH(Emissions!P$200,'Grid emissions intensity'!$G$4:$AK$4,0))/(General!$G$8*1000)</f>
        <v>0.11981751491741145</v>
      </c>
      <c r="Q204" s="194" cm="1">
        <f t="array" ref="Q204">INDEX('Grid emissions intensity'!$G$5:$AK$30,MATCH(1,('Grid emissions intensity'!$B$5:$B$30=INDEX(Mapping!$C$25:$C$34,MATCH(Emissions!$E204,Mapping!$B$25:$B$34,0)))*('Grid emissions intensity'!$D$5:$D$30=$C$196),0),MATCH(Emissions!Q$200,'Grid emissions intensity'!$G$4:$AK$4,0))/(General!$G$8*1000)</f>
        <v>0.11647421741161959</v>
      </c>
      <c r="R204" s="194" cm="1">
        <f t="array" ref="R204">INDEX('Grid emissions intensity'!$G$5:$AK$30,MATCH(1,('Grid emissions intensity'!$B$5:$B$30=INDEX(Mapping!$C$25:$C$34,MATCH(Emissions!$E204,Mapping!$B$25:$B$34,0)))*('Grid emissions intensity'!$D$5:$D$30=$C$196),0),MATCH(Emissions!R$200,'Grid emissions intensity'!$G$4:$AK$4,0))/(General!$G$8*1000)</f>
        <v>0.11346338155442059</v>
      </c>
      <c r="S204" s="194" cm="1">
        <f t="array" ref="S204">INDEX('Grid emissions intensity'!$G$5:$AK$30,MATCH(1,('Grid emissions intensity'!$B$5:$B$30=INDEX(Mapping!$C$25:$C$34,MATCH(Emissions!$E204,Mapping!$B$25:$B$34,0)))*('Grid emissions intensity'!$D$5:$D$30=$C$196),0),MATCH(Emissions!S$200,'Grid emissions intensity'!$G$4:$AK$4,0))/(General!$G$8*1000)</f>
        <v>0.11073776563522437</v>
      </c>
      <c r="T204" s="194" cm="1">
        <f t="array" ref="T204">INDEX('Grid emissions intensity'!$G$5:$AK$30,MATCH(1,('Grid emissions intensity'!$B$5:$B$30=INDEX(Mapping!$C$25:$C$34,MATCH(Emissions!$E204,Mapping!$B$25:$B$34,0)))*('Grid emissions intensity'!$D$5:$D$30=$C$196),0),MATCH(Emissions!T$200,'Grid emissions intensity'!$G$4:$AK$4,0))/(General!$G$8*1000)</f>
        <v>0.10825867369212872</v>
      </c>
      <c r="U204" s="194" cm="1">
        <f t="array" ref="U204">INDEX('Grid emissions intensity'!$G$5:$AK$30,MATCH(1,('Grid emissions intensity'!$B$5:$B$30=INDEX(Mapping!$C$25:$C$34,MATCH(Emissions!$E204,Mapping!$B$25:$B$34,0)))*('Grid emissions intensity'!$D$5:$D$30=$C$196),0),MATCH(Emissions!U$200,'Grid emissions intensity'!$G$4:$AK$4,0))/(General!$G$8*1000)</f>
        <v>0.10563174772087441</v>
      </c>
      <c r="V204" s="194" cm="1">
        <f t="array" ref="V204">INDEX('Grid emissions intensity'!$G$5:$AK$30,MATCH(1,('Grid emissions intensity'!$B$5:$B$30=INDEX(Mapping!$C$25:$C$34,MATCH(Emissions!$E204,Mapping!$B$25:$B$34,0)))*('Grid emissions intensity'!$D$5:$D$30=$C$196),0),MATCH(Emissions!V$200,'Grid emissions intensity'!$G$4:$AK$4,0))/(General!$G$8*1000)</f>
        <v>0.1030048217496201</v>
      </c>
      <c r="W204" s="194" cm="1">
        <f t="array" ref="W204">INDEX('Grid emissions intensity'!$G$5:$AK$30,MATCH(1,('Grid emissions intensity'!$B$5:$B$30=INDEX(Mapping!$C$25:$C$34,MATCH(Emissions!$E204,Mapping!$B$25:$B$34,0)))*('Grid emissions intensity'!$D$5:$D$30=$C$196),0),MATCH(Emissions!W$200,'Grid emissions intensity'!$G$4:$AK$4,0))/(General!$G$8*1000)</f>
        <v>0.1003778957783658</v>
      </c>
      <c r="X204" s="194" cm="1">
        <f t="array" ref="X204">INDEX('Grid emissions intensity'!$G$5:$AK$30,MATCH(1,('Grid emissions intensity'!$B$5:$B$30=INDEX(Mapping!$C$25:$C$34,MATCH(Emissions!$E204,Mapping!$B$25:$B$34,0)))*('Grid emissions intensity'!$D$5:$D$30=$C$196),0),MATCH(Emissions!X$200,'Grid emissions intensity'!$G$4:$AK$4,0))/(General!$G$8*1000)</f>
        <v>9.7750969807111496E-2</v>
      </c>
      <c r="Y204" s="194" cm="1">
        <f t="array" ref="Y204">INDEX('Grid emissions intensity'!$G$5:$AK$30,MATCH(1,('Grid emissions intensity'!$B$5:$B$30=INDEX(Mapping!$C$25:$C$34,MATCH(Emissions!$E204,Mapping!$B$25:$B$34,0)))*('Grid emissions intensity'!$D$5:$D$30=$C$196),0),MATCH(Emissions!Y$200,'Grid emissions intensity'!$G$4:$AK$4,0))/(General!$G$8*1000)</f>
        <v>9.5124043835857222E-2</v>
      </c>
      <c r="Z204" s="194" cm="1">
        <f t="array" ref="Z204">INDEX('Grid emissions intensity'!$G$5:$AK$30,MATCH(1,('Grid emissions intensity'!$B$5:$B$30=INDEX(Mapping!$C$25:$C$34,MATCH(Emissions!$E204,Mapping!$B$25:$B$34,0)))*('Grid emissions intensity'!$D$5:$D$30=$C$196),0),MATCH(Emissions!Z$200,'Grid emissions intensity'!$G$4:$AK$4,0))/(General!$G$8*1000)</f>
        <v>9.2843414693919032E-2</v>
      </c>
      <c r="AA204" s="194" cm="1">
        <f t="array" ref="AA204">INDEX('Grid emissions intensity'!$G$5:$AK$30,MATCH(1,('Grid emissions intensity'!$B$5:$B$30=INDEX(Mapping!$C$25:$C$34,MATCH(Emissions!$E204,Mapping!$B$25:$B$34,0)))*('Grid emissions intensity'!$D$5:$D$30=$C$196),0),MATCH(Emissions!AA$200,'Grid emissions intensity'!$G$4:$AK$4,0))/(General!$G$8*1000)</f>
        <v>9.0562785551980843E-2</v>
      </c>
      <c r="AB204" s="194" cm="1">
        <f t="array" ref="AB204">INDEX('Grid emissions intensity'!$G$5:$AK$30,MATCH(1,('Grid emissions intensity'!$B$5:$B$30=INDEX(Mapping!$C$25:$C$34,MATCH(Emissions!$E204,Mapping!$B$25:$B$34,0)))*('Grid emissions intensity'!$D$5:$D$30=$C$196),0),MATCH(Emissions!AB$200,'Grid emissions intensity'!$G$4:$AK$4,0))/(General!$G$8*1000)</f>
        <v>8.8282156410042653E-2</v>
      </c>
      <c r="AC204" s="194" cm="1">
        <f t="array" ref="AC204">INDEX('Grid emissions intensity'!$G$5:$AK$30,MATCH(1,('Grid emissions intensity'!$B$5:$B$30=INDEX(Mapping!$C$25:$C$34,MATCH(Emissions!$E204,Mapping!$B$25:$B$34,0)))*('Grid emissions intensity'!$D$5:$D$30=$C$196),0),MATCH(Emissions!AC$200,'Grid emissions intensity'!$G$4:$AK$4,0))/(General!$G$8*1000)</f>
        <v>8.6001527268104463E-2</v>
      </c>
      <c r="AD204" s="194" cm="1">
        <f t="array" ref="AD204">INDEX('Grid emissions intensity'!$G$5:$AK$30,MATCH(1,('Grid emissions intensity'!$B$5:$B$30=INDEX(Mapping!$C$25:$C$34,MATCH(Emissions!$E204,Mapping!$B$25:$B$34,0)))*('Grid emissions intensity'!$D$5:$D$30=$C$196),0),MATCH(Emissions!AD$200,'Grid emissions intensity'!$G$4:$AK$4,0))/(General!$G$8*1000)</f>
        <v>8.3720898126166274E-2</v>
      </c>
      <c r="AE204" s="194" cm="1">
        <f t="array" ref="AE204">INDEX('Grid emissions intensity'!$G$5:$AK$30,MATCH(1,('Grid emissions intensity'!$B$5:$B$30=INDEX(Mapping!$C$25:$C$34,MATCH(Emissions!$E204,Mapping!$B$25:$B$34,0)))*('Grid emissions intensity'!$D$5:$D$30=$C$196),0),MATCH(Emissions!AE$200,'Grid emissions intensity'!$G$4:$AK$4,0))/(General!$G$8*1000)</f>
        <v>8.1722323862724391E-2</v>
      </c>
      <c r="AF204" s="194" cm="1">
        <f t="array" ref="AF204">INDEX('Grid emissions intensity'!$G$5:$AK$30,MATCH(1,('Grid emissions intensity'!$B$5:$B$30=INDEX(Mapping!$C$25:$C$34,MATCH(Emissions!$E204,Mapping!$B$25:$B$34,0)))*('Grid emissions intensity'!$D$5:$D$30=$C$196),0),MATCH(Emissions!AF$200,'Grid emissions intensity'!$G$4:$AK$4,0))/(General!$G$8*1000)</f>
        <v>7.9723749599282523E-2</v>
      </c>
      <c r="AG204" s="194" cm="1">
        <f t="array" ref="AG204">INDEX('Grid emissions intensity'!$G$5:$AK$30,MATCH(1,('Grid emissions intensity'!$B$5:$B$30=INDEX(Mapping!$C$25:$C$34,MATCH(Emissions!$E204,Mapping!$B$25:$B$34,0)))*('Grid emissions intensity'!$D$5:$D$30=$C$196),0),MATCH(Emissions!AG$200,'Grid emissions intensity'!$G$4:$AK$4,0))/(General!$G$8*1000)</f>
        <v>7.7725175335840641E-2</v>
      </c>
      <c r="AH204" s="194" cm="1">
        <f t="array" ref="AH204">INDEX('Grid emissions intensity'!$G$5:$AK$30,MATCH(1,('Grid emissions intensity'!$B$5:$B$30=INDEX(Mapping!$C$25:$C$34,MATCH(Emissions!$E204,Mapping!$B$25:$B$34,0)))*('Grid emissions intensity'!$D$5:$D$30=$C$196),0),MATCH(Emissions!AH$200,'Grid emissions intensity'!$G$4:$AK$4,0))/(General!$G$8*1000)</f>
        <v>7.5726601072398772E-2</v>
      </c>
      <c r="AI204" s="194" cm="1">
        <f t="array" ref="AI204">INDEX('Grid emissions intensity'!$G$5:$AK$30,MATCH(1,('Grid emissions intensity'!$B$5:$B$30=INDEX(Mapping!$C$25:$C$34,MATCH(Emissions!$E204,Mapping!$B$25:$B$34,0)))*('Grid emissions intensity'!$D$5:$D$30=$C$196),0),MATCH(Emissions!AI$200,'Grid emissions intensity'!$G$4:$AK$4,0))/(General!$G$8*1000)</f>
        <v>7.372802680895689E-2</v>
      </c>
      <c r="AJ204" s="194" cm="1">
        <f t="array" ref="AJ204">INDEX('Grid emissions intensity'!$G$5:$AK$30,MATCH(1,('Grid emissions intensity'!$B$5:$B$30=INDEX(Mapping!$C$25:$C$34,MATCH(Emissions!$E204,Mapping!$B$25:$B$34,0)))*('Grid emissions intensity'!$D$5:$D$30=$C$196),0),MATCH(Emissions!AJ$200,'Grid emissions intensity'!$G$4:$AK$4,0))/(General!$G$8*1000)</f>
        <v>7.1962230233904176E-2</v>
      </c>
      <c r="AK204" s="194" cm="1">
        <f t="array" ref="AK204">INDEX('Grid emissions intensity'!$G$5:$AK$30,MATCH(1,('Grid emissions intensity'!$B$5:$B$30=INDEX(Mapping!$C$25:$C$34,MATCH(Emissions!$E204,Mapping!$B$25:$B$34,0)))*('Grid emissions intensity'!$D$5:$D$30=$C$196),0),MATCH(Emissions!AK$200,'Grid emissions intensity'!$G$4:$AK$4,0))/(General!$G$8*1000)</f>
        <v>7.0196433658851462E-2</v>
      </c>
      <c r="AL204" s="194" cm="1">
        <f t="array" ref="AL204">INDEX('Grid emissions intensity'!$G$5:$AK$30,MATCH(1,('Grid emissions intensity'!$B$5:$B$30=INDEX(Mapping!$C$25:$C$34,MATCH(Emissions!$E204,Mapping!$B$25:$B$34,0)))*('Grid emissions intensity'!$D$5:$D$30=$C$196),0),MATCH(Emissions!AL$200,'Grid emissions intensity'!$G$4:$AK$4,0))/(General!$G$8*1000)</f>
        <v>6.8430637083798734E-2</v>
      </c>
      <c r="AM204" s="194" cm="1">
        <f t="array" ref="AM204">INDEX('Grid emissions intensity'!$G$5:$AK$30,MATCH(1,('Grid emissions intensity'!$B$5:$B$30=INDEX(Mapping!$C$25:$C$34,MATCH(Emissions!$E204,Mapping!$B$25:$B$34,0)))*('Grid emissions intensity'!$D$5:$D$30=$C$196),0),MATCH(Emissions!AM$200,'Grid emissions intensity'!$G$4:$AK$4,0))/(General!$G$8*1000)</f>
        <v>6.6664840508746007E-2</v>
      </c>
      <c r="AN204" s="194" cm="1">
        <f t="array" ref="AN204">INDEX('Grid emissions intensity'!$G$5:$AK$30,MATCH(1,('Grid emissions intensity'!$B$5:$B$30=INDEX(Mapping!$C$25:$C$34,MATCH(Emissions!$E204,Mapping!$B$25:$B$34,0)))*('Grid emissions intensity'!$D$5:$D$30=$C$196),0),MATCH(Emissions!AN$200,'Grid emissions intensity'!$G$4:$AK$4,0))/(General!$G$8*1000)</f>
        <v>6.4899043933693279E-2</v>
      </c>
      <c r="AO204" s="194" cm="1">
        <f t="array" ref="AO204">INDEX('Grid emissions intensity'!$G$5:$AK$30,MATCH(1,('Grid emissions intensity'!$B$5:$B$30=INDEX(Mapping!$C$25:$C$34,MATCH(Emissions!$E204,Mapping!$B$25:$B$34,0)))*('Grid emissions intensity'!$D$5:$D$30=$C$196),0),MATCH(Emissions!AO$200,'Grid emissions intensity'!$G$4:$AK$4,0))/(General!$G$8*1000)</f>
        <v>6.3237895942946487E-2</v>
      </c>
      <c r="AP204" s="194" cm="1">
        <f t="array" ref="AP204">INDEX('Grid emissions intensity'!$G$5:$AK$30,MATCH(1,('Grid emissions intensity'!$B$5:$B$30=INDEX(Mapping!$C$25:$C$34,MATCH(Emissions!$E204,Mapping!$B$25:$B$34,0)))*('Grid emissions intensity'!$D$5:$D$30=$C$196),0),MATCH(Emissions!AP$200,'Grid emissions intensity'!$G$4:$AK$4,0))/(General!$G$8*1000)</f>
        <v>6.1576747952199688E-2</v>
      </c>
      <c r="AQ204" s="194" cm="1">
        <f t="array" ref="AQ204">INDEX('Grid emissions intensity'!$G$5:$AK$30,MATCH(1,('Grid emissions intensity'!$B$5:$B$30=INDEX(Mapping!$C$25:$C$34,MATCH(Emissions!$E204,Mapping!$B$25:$B$34,0)))*('Grid emissions intensity'!$D$5:$D$30=$C$196),0),MATCH(Emissions!AQ$200,'Grid emissions intensity'!$G$4:$AK$4,0))/(General!$G$8*1000)</f>
        <v>5.9915599961452889E-2</v>
      </c>
      <c r="AR204" s="194" cm="1">
        <f t="array" ref="AR204">INDEX('Grid emissions intensity'!$G$5:$AK$30,MATCH(1,('Grid emissions intensity'!$B$5:$B$30=INDEX(Mapping!$C$25:$C$34,MATCH(Emissions!$E204,Mapping!$B$25:$B$34,0)))*('Grid emissions intensity'!$D$5:$D$30=$C$196),0),MATCH(Emissions!AR$200,'Grid emissions intensity'!$G$4:$AK$4,0))/(General!$G$8*1000)</f>
        <v>5.8254451970706098E-2</v>
      </c>
      <c r="AS204" s="194" cm="1">
        <f t="array" ref="AS204">INDEX('Grid emissions intensity'!$G$5:$AK$30,MATCH(1,('Grid emissions intensity'!$B$5:$B$30=INDEX(Mapping!$C$25:$C$34,MATCH(Emissions!$E204,Mapping!$B$25:$B$34,0)))*('Grid emissions intensity'!$D$5:$D$30=$C$196),0),MATCH(Emissions!AS$200,'Grid emissions intensity'!$G$4:$AK$4,0))/(General!$G$8*1000)</f>
        <v>5.659330397995932E-2</v>
      </c>
    </row>
    <row r="205" spans="2:45">
      <c r="B205" s="12">
        <v>0</v>
      </c>
      <c r="C205" s="12" t="s">
        <v>332</v>
      </c>
      <c r="D205" s="12"/>
      <c r="E205" s="12" t="s">
        <v>293</v>
      </c>
      <c r="F205" s="12">
        <v>2</v>
      </c>
      <c r="G205" s="12"/>
      <c r="H205" s="159" t="s">
        <v>350</v>
      </c>
      <c r="I205" s="12" t="s">
        <v>92</v>
      </c>
      <c r="J205" s="12" t="s">
        <v>75</v>
      </c>
      <c r="K205" s="28" t="s">
        <v>643</v>
      </c>
      <c r="L205" s="12"/>
      <c r="M205" s="49" t="s">
        <v>93</v>
      </c>
      <c r="O205" s="194" cm="1">
        <f t="array" ref="O205">INDEX('Grid emissions intensity'!$G$5:$AK$30,MATCH(1,('Grid emissions intensity'!$B$5:$B$30=INDEX(Mapping!$C$25:$C$34,MATCH(Emissions!$E205,Mapping!$B$25:$B$34,0)))*('Grid emissions intensity'!$D$5:$D$30=$C$196),0),MATCH(Emissions!O$200,'Grid emissions intensity'!$G$4:$AK$4,0))/(General!$G$8*1000)</f>
        <v>7.9758858477918151E-2</v>
      </c>
      <c r="P205" s="194" cm="1">
        <f t="array" ref="P205">INDEX('Grid emissions intensity'!$G$5:$AK$30,MATCH(1,('Grid emissions intensity'!$B$5:$B$30=INDEX(Mapping!$C$25:$C$34,MATCH(Emissions!$E205,Mapping!$B$25:$B$34,0)))*('Grid emissions intensity'!$D$5:$D$30=$C$196),0),MATCH(Emissions!P$200,'Grid emissions intensity'!$G$4:$AK$4,0))/(General!$G$8*1000)</f>
        <v>7.3164456954208465E-2</v>
      </c>
      <c r="Q205" s="194" cm="1">
        <f t="array" ref="Q205">INDEX('Grid emissions intensity'!$G$5:$AK$30,MATCH(1,('Grid emissions intensity'!$B$5:$B$30=INDEX(Mapping!$C$25:$C$34,MATCH(Emissions!$E205,Mapping!$B$25:$B$34,0)))*('Grid emissions intensity'!$D$5:$D$30=$C$196),0),MATCH(Emissions!Q$200,'Grid emissions intensity'!$G$4:$AK$4,0))/(General!$G$8*1000)</f>
        <v>6.7257324089466844E-2</v>
      </c>
      <c r="R205" s="194" cm="1">
        <f t="array" ref="R205">INDEX('Grid emissions intensity'!$G$5:$AK$30,MATCH(1,('Grid emissions intensity'!$B$5:$B$30=INDEX(Mapping!$C$25:$C$34,MATCH(Emissions!$E205,Mapping!$B$25:$B$34,0)))*('Grid emissions intensity'!$D$5:$D$30=$C$196),0),MATCH(Emissions!R$200,'Grid emissions intensity'!$G$4:$AK$4,0))/(General!$G$8*1000)</f>
        <v>6.1935340590943688E-2</v>
      </c>
      <c r="S205" s="194" cm="1">
        <f t="array" ref="S205">INDEX('Grid emissions intensity'!$G$5:$AK$30,MATCH(1,('Grid emissions intensity'!$B$5:$B$30=INDEX(Mapping!$C$25:$C$34,MATCH(Emissions!$E205,Mapping!$B$25:$B$34,0)))*('Grid emissions intensity'!$D$5:$D$30=$C$196),0),MATCH(Emissions!S$200,'Grid emissions intensity'!$G$4:$AK$4,0))/(General!$G$8*1000)</f>
        <v>5.7115663894338212E-2</v>
      </c>
      <c r="T205" s="194" cm="1">
        <f t="array" ref="T205">INDEX('Grid emissions intensity'!$G$5:$AK$30,MATCH(1,('Grid emissions intensity'!$B$5:$B$30=INDEX(Mapping!$C$25:$C$34,MATCH(Emissions!$E205,Mapping!$B$25:$B$34,0)))*('Grid emissions intensity'!$D$5:$D$30=$C$196),0),MATCH(Emissions!T$200,'Grid emissions intensity'!$G$4:$AK$4,0))/(General!$G$8*1000)</f>
        <v>5.2730384635192806E-2</v>
      </c>
      <c r="U205" s="194" cm="1">
        <f t="array" ref="U205">INDEX('Grid emissions intensity'!$G$5:$AK$30,MATCH(1,('Grid emissions intensity'!$B$5:$B$30=INDEX(Mapping!$C$25:$C$34,MATCH(Emissions!$E205,Mapping!$B$25:$B$34,0)))*('Grid emissions intensity'!$D$5:$D$30=$C$196),0),MATCH(Emissions!U$200,'Grid emissions intensity'!$G$4:$AK$4,0))/(General!$G$8*1000)</f>
        <v>4.9223333852685958E-2</v>
      </c>
      <c r="V205" s="194" cm="1">
        <f t="array" ref="V205">INDEX('Grid emissions intensity'!$G$5:$AK$30,MATCH(1,('Grid emissions intensity'!$B$5:$B$30=INDEX(Mapping!$C$25:$C$34,MATCH(Emissions!$E205,Mapping!$B$25:$B$34,0)))*('Grid emissions intensity'!$D$5:$D$30=$C$196),0),MATCH(Emissions!V$200,'Grid emissions intensity'!$G$4:$AK$4,0))/(General!$G$8*1000)</f>
        <v>4.5716283070179109E-2</v>
      </c>
      <c r="W205" s="194" cm="1">
        <f t="array" ref="W205">INDEX('Grid emissions intensity'!$G$5:$AK$30,MATCH(1,('Grid emissions intensity'!$B$5:$B$30=INDEX(Mapping!$C$25:$C$34,MATCH(Emissions!$E205,Mapping!$B$25:$B$34,0)))*('Grid emissions intensity'!$D$5:$D$30=$C$196),0),MATCH(Emissions!W$200,'Grid emissions intensity'!$G$4:$AK$4,0))/(General!$G$8*1000)</f>
        <v>4.2209232287672253E-2</v>
      </c>
      <c r="X205" s="194" cm="1">
        <f t="array" ref="X205">INDEX('Grid emissions intensity'!$G$5:$AK$30,MATCH(1,('Grid emissions intensity'!$B$5:$B$30=INDEX(Mapping!$C$25:$C$34,MATCH(Emissions!$E205,Mapping!$B$25:$B$34,0)))*('Grid emissions intensity'!$D$5:$D$30=$C$196),0),MATCH(Emissions!X$200,'Grid emissions intensity'!$G$4:$AK$4,0))/(General!$G$8*1000)</f>
        <v>3.8702181505165405E-2</v>
      </c>
      <c r="Y205" s="194" cm="1">
        <f t="array" ref="Y205">INDEX('Grid emissions intensity'!$G$5:$AK$30,MATCH(1,('Grid emissions intensity'!$B$5:$B$30=INDEX(Mapping!$C$25:$C$34,MATCH(Emissions!$E205,Mapping!$B$25:$B$34,0)))*('Grid emissions intensity'!$D$5:$D$30=$C$196),0),MATCH(Emissions!Y$200,'Grid emissions intensity'!$G$4:$AK$4,0))/(General!$G$8*1000)</f>
        <v>3.5195130722658549E-2</v>
      </c>
      <c r="Z205" s="194" cm="1">
        <f t="array" ref="Z205">INDEX('Grid emissions intensity'!$G$5:$AK$30,MATCH(1,('Grid emissions intensity'!$B$5:$B$30=INDEX(Mapping!$C$25:$C$34,MATCH(Emissions!$E205,Mapping!$B$25:$B$34,0)))*('Grid emissions intensity'!$D$5:$D$30=$C$196),0),MATCH(Emissions!Z$200,'Grid emissions intensity'!$G$4:$AK$4,0))/(General!$G$8*1000)</f>
        <v>3.2735857015612678E-2</v>
      </c>
      <c r="AA205" s="194" cm="1">
        <f t="array" ref="AA205">INDEX('Grid emissions intensity'!$G$5:$AK$30,MATCH(1,('Grid emissions intensity'!$B$5:$B$30=INDEX(Mapping!$C$25:$C$34,MATCH(Emissions!$E205,Mapping!$B$25:$B$34,0)))*('Grid emissions intensity'!$D$5:$D$30=$C$196),0),MATCH(Emissions!AA$200,'Grid emissions intensity'!$G$4:$AK$4,0))/(General!$G$8*1000)</f>
        <v>3.027658330856681E-2</v>
      </c>
      <c r="AB205" s="194" cm="1">
        <f t="array" ref="AB205">INDEX('Grid emissions intensity'!$G$5:$AK$30,MATCH(1,('Grid emissions intensity'!$B$5:$B$30=INDEX(Mapping!$C$25:$C$34,MATCH(Emissions!$E205,Mapping!$B$25:$B$34,0)))*('Grid emissions intensity'!$D$5:$D$30=$C$196),0),MATCH(Emissions!AB$200,'Grid emissions intensity'!$G$4:$AK$4,0))/(General!$G$8*1000)</f>
        <v>2.7817309601520939E-2</v>
      </c>
      <c r="AC205" s="194" cm="1">
        <f t="array" ref="AC205">INDEX('Grid emissions intensity'!$G$5:$AK$30,MATCH(1,('Grid emissions intensity'!$B$5:$B$30=INDEX(Mapping!$C$25:$C$34,MATCH(Emissions!$E205,Mapping!$B$25:$B$34,0)))*('Grid emissions intensity'!$D$5:$D$30=$C$196),0),MATCH(Emissions!AC$200,'Grid emissions intensity'!$G$4:$AK$4,0))/(General!$G$8*1000)</f>
        <v>2.5358035894475071E-2</v>
      </c>
      <c r="AD205" s="194" cm="1">
        <f t="array" ref="AD205">INDEX('Grid emissions intensity'!$G$5:$AK$30,MATCH(1,('Grid emissions intensity'!$B$5:$B$30=INDEX(Mapping!$C$25:$C$34,MATCH(Emissions!$E205,Mapping!$B$25:$B$34,0)))*('Grid emissions intensity'!$D$5:$D$30=$C$196),0),MATCH(Emissions!AD$200,'Grid emissions intensity'!$G$4:$AK$4,0))/(General!$G$8*1000)</f>
        <v>2.2898762187429193E-2</v>
      </c>
      <c r="AE205" s="194" cm="1">
        <f t="array" ref="AE205">INDEX('Grid emissions intensity'!$G$5:$AK$30,MATCH(1,('Grid emissions intensity'!$B$5:$B$30=INDEX(Mapping!$C$25:$C$34,MATCH(Emissions!$E205,Mapping!$B$25:$B$34,0)))*('Grid emissions intensity'!$D$5:$D$30=$C$196),0),MATCH(Emissions!AE$200,'Grid emissions intensity'!$G$4:$AK$4,0))/(General!$G$8*1000)</f>
        <v>2.1078736657499243E-2</v>
      </c>
      <c r="AF205" s="194" cm="1">
        <f t="array" ref="AF205">INDEX('Grid emissions intensity'!$G$5:$AK$30,MATCH(1,('Grid emissions intensity'!$B$5:$B$30=INDEX(Mapping!$C$25:$C$34,MATCH(Emissions!$E205,Mapping!$B$25:$B$34,0)))*('Grid emissions intensity'!$D$5:$D$30=$C$196),0),MATCH(Emissions!AF$200,'Grid emissions intensity'!$G$4:$AK$4,0))/(General!$G$8*1000)</f>
        <v>1.9258711127569293E-2</v>
      </c>
      <c r="AG205" s="194" cm="1">
        <f t="array" ref="AG205">INDEX('Grid emissions intensity'!$G$5:$AK$30,MATCH(1,('Grid emissions intensity'!$B$5:$B$30=INDEX(Mapping!$C$25:$C$34,MATCH(Emissions!$E205,Mapping!$B$25:$B$34,0)))*('Grid emissions intensity'!$D$5:$D$30=$C$196),0),MATCH(Emissions!AG$200,'Grid emissions intensity'!$G$4:$AK$4,0))/(General!$G$8*1000)</f>
        <v>1.7438685597639347E-2</v>
      </c>
      <c r="AH205" s="194" cm="1">
        <f t="array" ref="AH205">INDEX('Grid emissions intensity'!$G$5:$AK$30,MATCH(1,('Grid emissions intensity'!$B$5:$B$30=INDEX(Mapping!$C$25:$C$34,MATCH(Emissions!$E205,Mapping!$B$25:$B$34,0)))*('Grid emissions intensity'!$D$5:$D$30=$C$196),0),MATCH(Emissions!AH$200,'Grid emissions intensity'!$G$4:$AK$4,0))/(General!$G$8*1000)</f>
        <v>1.5618660067709398E-2</v>
      </c>
      <c r="AI205" s="194" cm="1">
        <f t="array" ref="AI205">INDEX('Grid emissions intensity'!$G$5:$AK$30,MATCH(1,('Grid emissions intensity'!$B$5:$B$30=INDEX(Mapping!$C$25:$C$34,MATCH(Emissions!$E205,Mapping!$B$25:$B$34,0)))*('Grid emissions intensity'!$D$5:$D$30=$C$196),0),MATCH(Emissions!AI$200,'Grid emissions intensity'!$G$4:$AK$4,0))/(General!$G$8*1000)</f>
        <v>1.3798634537779452E-2</v>
      </c>
      <c r="AJ205" s="194" cm="1">
        <f t="array" ref="AJ205">INDEX('Grid emissions intensity'!$G$5:$AK$30,MATCH(1,('Grid emissions intensity'!$B$5:$B$30=INDEX(Mapping!$C$25:$C$34,MATCH(Emissions!$E205,Mapping!$B$25:$B$34,0)))*('Grid emissions intensity'!$D$5:$D$30=$C$196),0),MATCH(Emissions!AJ$200,'Grid emissions intensity'!$G$4:$AK$4,0))/(General!$G$8*1000)</f>
        <v>1.2397281477255434E-2</v>
      </c>
      <c r="AK205" s="194" cm="1">
        <f t="array" ref="AK205">INDEX('Grid emissions intensity'!$G$5:$AK$30,MATCH(1,('Grid emissions intensity'!$B$5:$B$30=INDEX(Mapping!$C$25:$C$34,MATCH(Emissions!$E205,Mapping!$B$25:$B$34,0)))*('Grid emissions intensity'!$D$5:$D$30=$C$196),0),MATCH(Emissions!AK$200,'Grid emissions intensity'!$G$4:$AK$4,0))/(General!$G$8*1000)</f>
        <v>1.0995928416731417E-2</v>
      </c>
      <c r="AL205" s="194" cm="1">
        <f t="array" ref="AL205">INDEX('Grid emissions intensity'!$G$5:$AK$30,MATCH(1,('Grid emissions intensity'!$B$5:$B$30=INDEX(Mapping!$C$25:$C$34,MATCH(Emissions!$E205,Mapping!$B$25:$B$34,0)))*('Grid emissions intensity'!$D$5:$D$30=$C$196),0),MATCH(Emissions!AL$200,'Grid emissions intensity'!$G$4:$AK$4,0))/(General!$G$8*1000)</f>
        <v>9.5945753562073997E-3</v>
      </c>
      <c r="AM205" s="194" cm="1">
        <f t="array" ref="AM205">INDEX('Grid emissions intensity'!$G$5:$AK$30,MATCH(1,('Grid emissions intensity'!$B$5:$B$30=INDEX(Mapping!$C$25:$C$34,MATCH(Emissions!$E205,Mapping!$B$25:$B$34,0)))*('Grid emissions intensity'!$D$5:$D$30=$C$196),0),MATCH(Emissions!AM$200,'Grid emissions intensity'!$G$4:$AK$4,0))/(General!$G$8*1000)</f>
        <v>8.1932222956833823E-3</v>
      </c>
      <c r="AN205" s="194" cm="1">
        <f t="array" ref="AN205">INDEX('Grid emissions intensity'!$G$5:$AK$30,MATCH(1,('Grid emissions intensity'!$B$5:$B$30=INDEX(Mapping!$C$25:$C$34,MATCH(Emissions!$E205,Mapping!$B$25:$B$34,0)))*('Grid emissions intensity'!$D$5:$D$30=$C$196),0),MATCH(Emissions!AN$200,'Grid emissions intensity'!$G$4:$AK$4,0))/(General!$G$8*1000)</f>
        <v>6.7918692351593684E-3</v>
      </c>
      <c r="AO205" s="194" cm="1">
        <f t="array" ref="AO205">INDEX('Grid emissions intensity'!$G$5:$AK$30,MATCH(1,('Grid emissions intensity'!$B$5:$B$30=INDEX(Mapping!$C$25:$C$34,MATCH(Emissions!$E205,Mapping!$B$25:$B$34,0)))*('Grid emissions intensity'!$D$5:$D$30=$C$196),0),MATCH(Emissions!AO$200,'Grid emissions intensity'!$G$4:$AK$4,0))/(General!$G$8*1000)</f>
        <v>5.6195461293781614E-3</v>
      </c>
      <c r="AP205" s="194" cm="1">
        <f t="array" ref="AP205">INDEX('Grid emissions intensity'!$G$5:$AK$30,MATCH(1,('Grid emissions intensity'!$B$5:$B$30=INDEX(Mapping!$C$25:$C$34,MATCH(Emissions!$E205,Mapping!$B$25:$B$34,0)))*('Grid emissions intensity'!$D$5:$D$30=$C$196),0),MATCH(Emissions!AP$200,'Grid emissions intensity'!$G$4:$AK$4,0))/(General!$G$8*1000)</f>
        <v>4.4472230235969544E-3</v>
      </c>
      <c r="AQ205" s="194" cm="1">
        <f t="array" ref="AQ205">INDEX('Grid emissions intensity'!$G$5:$AK$30,MATCH(1,('Grid emissions intensity'!$B$5:$B$30=INDEX(Mapping!$C$25:$C$34,MATCH(Emissions!$E205,Mapping!$B$25:$B$34,0)))*('Grid emissions intensity'!$D$5:$D$30=$C$196),0),MATCH(Emissions!AQ$200,'Grid emissions intensity'!$G$4:$AK$4,0))/(General!$G$8*1000)</f>
        <v>3.2748999178157474E-3</v>
      </c>
      <c r="AR205" s="194" cm="1">
        <f t="array" ref="AR205">INDEX('Grid emissions intensity'!$G$5:$AK$30,MATCH(1,('Grid emissions intensity'!$B$5:$B$30=INDEX(Mapping!$C$25:$C$34,MATCH(Emissions!$E205,Mapping!$B$25:$B$34,0)))*('Grid emissions intensity'!$D$5:$D$30=$C$196),0),MATCH(Emissions!AR$200,'Grid emissions intensity'!$G$4:$AK$4,0))/(General!$G$8*1000)</f>
        <v>2.1025768120345404E-3</v>
      </c>
      <c r="AS205" s="194" cm="1">
        <f t="array" ref="AS205">INDEX('Grid emissions intensity'!$G$5:$AK$30,MATCH(1,('Grid emissions intensity'!$B$5:$B$30=INDEX(Mapping!$C$25:$C$34,MATCH(Emissions!$E205,Mapping!$B$25:$B$34,0)))*('Grid emissions intensity'!$D$5:$D$30=$C$196),0),MATCH(Emissions!AS$200,'Grid emissions intensity'!$G$4:$AK$4,0))/(General!$G$8*1000)</f>
        <v>9.3025370625333405E-4</v>
      </c>
    </row>
    <row r="206" spans="2:45">
      <c r="B206" s="12">
        <v>0</v>
      </c>
      <c r="C206" s="12" t="s">
        <v>332</v>
      </c>
      <c r="D206" s="12"/>
      <c r="E206" s="12" t="s">
        <v>288</v>
      </c>
      <c r="F206" s="12">
        <v>2</v>
      </c>
      <c r="G206" s="12"/>
      <c r="H206" s="159" t="s">
        <v>350</v>
      </c>
      <c r="I206" s="12" t="s">
        <v>92</v>
      </c>
      <c r="J206" s="12" t="s">
        <v>75</v>
      </c>
      <c r="K206" s="28" t="s">
        <v>643</v>
      </c>
      <c r="L206" s="12"/>
      <c r="M206" s="49" t="s">
        <v>93</v>
      </c>
      <c r="O206" s="194" cm="1">
        <f t="array" ref="O206">INDEX('Grid emissions intensity'!$G$5:$AK$30,MATCH(1,('Grid emissions intensity'!$B$5:$B$30=INDEX(Mapping!$C$25:$C$34,MATCH(Emissions!$E206,Mapping!$B$25:$B$34,0)))*('Grid emissions intensity'!$D$5:$D$30=$C$196),0),MATCH(Emissions!O$200,'Grid emissions intensity'!$G$4:$AK$4,0))/(General!$G$8*1000)</f>
        <v>0.1407147638135853</v>
      </c>
      <c r="P206" s="194" cm="1">
        <f t="array" ref="P206">INDEX('Grid emissions intensity'!$G$5:$AK$30,MATCH(1,('Grid emissions intensity'!$B$5:$B$30=INDEX(Mapping!$C$25:$C$34,MATCH(Emissions!$E206,Mapping!$B$25:$B$34,0)))*('Grid emissions intensity'!$D$5:$D$30=$C$196),0),MATCH(Emissions!P$200,'Grid emissions intensity'!$G$4:$AK$4,0))/(General!$G$8*1000)</f>
        <v>0.13618011414737086</v>
      </c>
      <c r="Q206" s="194" cm="1">
        <f t="array" ref="Q206">INDEX('Grid emissions intensity'!$G$5:$AK$30,MATCH(1,('Grid emissions intensity'!$B$5:$B$30=INDEX(Mapping!$C$25:$C$34,MATCH(Emissions!$E206,Mapping!$B$25:$B$34,0)))*('Grid emissions intensity'!$D$5:$D$30=$C$196),0),MATCH(Emissions!Q$200,'Grid emissions intensity'!$G$4:$AK$4,0))/(General!$G$8*1000)</f>
        <v>0.13168555369039664</v>
      </c>
      <c r="R206" s="194" cm="1">
        <f t="array" ref="R206">INDEX('Grid emissions intensity'!$G$5:$AK$30,MATCH(1,('Grid emissions intensity'!$B$5:$B$30=INDEX(Mapping!$C$25:$C$34,MATCH(Emissions!$E206,Mapping!$B$25:$B$34,0)))*('Grid emissions intensity'!$D$5:$D$30=$C$196),0),MATCH(Emissions!R$200,'Grid emissions intensity'!$G$4:$AK$4,0))/(General!$G$8*1000)</f>
        <v>0.12723055316080467</v>
      </c>
      <c r="S206" s="194" cm="1">
        <f t="array" ref="S206">INDEX('Grid emissions intensity'!$G$5:$AK$30,MATCH(1,('Grid emissions intensity'!$B$5:$B$30=INDEX(Mapping!$C$25:$C$34,MATCH(Emissions!$E206,Mapping!$B$25:$B$34,0)))*('Grid emissions intensity'!$D$5:$D$30=$C$196),0),MATCH(Emissions!S$200,'Grid emissions intensity'!$G$4:$AK$4,0))/(General!$G$8*1000)</f>
        <v>0.1228145925531096</v>
      </c>
      <c r="T206" s="194" cm="1">
        <f t="array" ref="T206">INDEX('Grid emissions intensity'!$G$5:$AK$30,MATCH(1,('Grid emissions intensity'!$B$5:$B$30=INDEX(Mapping!$C$25:$C$34,MATCH(Emissions!$E206,Mapping!$B$25:$B$34,0)))*('Grid emissions intensity'!$D$5:$D$30=$C$196),0),MATCH(Emissions!T$200,'Grid emissions intensity'!$G$4:$AK$4,0))/(General!$G$8*1000)</f>
        <v>0.11843716093585896</v>
      </c>
      <c r="U206" s="194" cm="1">
        <f t="array" ref="U206">INDEX('Grid emissions intensity'!$G$5:$AK$30,MATCH(1,('Grid emissions intensity'!$B$5:$B$30=INDEX(Mapping!$C$25:$C$34,MATCH(Emissions!$E206,Mapping!$B$25:$B$34,0)))*('Grid emissions intensity'!$D$5:$D$30=$C$196),0),MATCH(Emissions!U$200,'Grid emissions intensity'!$G$4:$AK$4,0))/(General!$G$8*1000)</f>
        <v>0.11417186192497647</v>
      </c>
      <c r="V206" s="194" cm="1">
        <f t="array" ref="V206">INDEX('Grid emissions intensity'!$G$5:$AK$30,MATCH(1,('Grid emissions intensity'!$B$5:$B$30=INDEX(Mapping!$C$25:$C$34,MATCH(Emissions!$E206,Mapping!$B$25:$B$34,0)))*('Grid emissions intensity'!$D$5:$D$30=$C$196),0),MATCH(Emissions!V$200,'Grid emissions intensity'!$G$4:$AK$4,0))/(General!$G$8*1000)</f>
        <v>0.10990656291409399</v>
      </c>
      <c r="W206" s="194" cm="1">
        <f t="array" ref="W206">INDEX('Grid emissions intensity'!$G$5:$AK$30,MATCH(1,('Grid emissions intensity'!$B$5:$B$30=INDEX(Mapping!$C$25:$C$34,MATCH(Emissions!$E206,Mapping!$B$25:$B$34,0)))*('Grid emissions intensity'!$D$5:$D$30=$C$196),0),MATCH(Emissions!W$200,'Grid emissions intensity'!$G$4:$AK$4,0))/(General!$G$8*1000)</f>
        <v>0.1056412639032115</v>
      </c>
      <c r="X206" s="194" cm="1">
        <f t="array" ref="X206">INDEX('Grid emissions intensity'!$G$5:$AK$30,MATCH(1,('Grid emissions intensity'!$B$5:$B$30=INDEX(Mapping!$C$25:$C$34,MATCH(Emissions!$E206,Mapping!$B$25:$B$34,0)))*('Grid emissions intensity'!$D$5:$D$30=$C$196),0),MATCH(Emissions!X$200,'Grid emissions intensity'!$G$4:$AK$4,0))/(General!$G$8*1000)</f>
        <v>0.10137596489232903</v>
      </c>
      <c r="Y206" s="194" cm="1">
        <f t="array" ref="Y206">INDEX('Grid emissions intensity'!$G$5:$AK$30,MATCH(1,('Grid emissions intensity'!$B$5:$B$30=INDEX(Mapping!$C$25:$C$34,MATCH(Emissions!$E206,Mapping!$B$25:$B$34,0)))*('Grid emissions intensity'!$D$5:$D$30=$C$196),0),MATCH(Emissions!Y$200,'Grid emissions intensity'!$G$4:$AK$4,0))/(General!$G$8*1000)</f>
        <v>9.7110665881446567E-2</v>
      </c>
      <c r="Z206" s="194" cm="1">
        <f t="array" ref="Z206">INDEX('Grid emissions intensity'!$G$5:$AK$30,MATCH(1,('Grid emissions intensity'!$B$5:$B$30=INDEX(Mapping!$C$25:$C$34,MATCH(Emissions!$E206,Mapping!$B$25:$B$34,0)))*('Grid emissions intensity'!$D$5:$D$30=$C$196),0),MATCH(Emissions!Z$200,'Grid emissions intensity'!$G$4:$AK$4,0))/(General!$G$8*1000)</f>
        <v>9.3023661218709947E-2</v>
      </c>
      <c r="AA206" s="194" cm="1">
        <f t="array" ref="AA206">INDEX('Grid emissions intensity'!$G$5:$AK$30,MATCH(1,('Grid emissions intensity'!$B$5:$B$30=INDEX(Mapping!$C$25:$C$34,MATCH(Emissions!$E206,Mapping!$B$25:$B$34,0)))*('Grid emissions intensity'!$D$5:$D$30=$C$196),0),MATCH(Emissions!AA$200,'Grid emissions intensity'!$G$4:$AK$4,0))/(General!$G$8*1000)</f>
        <v>8.8936656555973326E-2</v>
      </c>
      <c r="AB206" s="194" cm="1">
        <f t="array" ref="AB206">INDEX('Grid emissions intensity'!$G$5:$AK$30,MATCH(1,('Grid emissions intensity'!$B$5:$B$30=INDEX(Mapping!$C$25:$C$34,MATCH(Emissions!$E206,Mapping!$B$25:$B$34,0)))*('Grid emissions intensity'!$D$5:$D$30=$C$196),0),MATCH(Emissions!AB$200,'Grid emissions intensity'!$G$4:$AK$4,0))/(General!$G$8*1000)</f>
        <v>8.4849651893236691E-2</v>
      </c>
      <c r="AC206" s="194" cm="1">
        <f t="array" ref="AC206">INDEX('Grid emissions intensity'!$G$5:$AK$30,MATCH(1,('Grid emissions intensity'!$B$5:$B$30=INDEX(Mapping!$C$25:$C$34,MATCH(Emissions!$E206,Mapping!$B$25:$B$34,0)))*('Grid emissions intensity'!$D$5:$D$30=$C$196),0),MATCH(Emissions!AC$200,'Grid emissions intensity'!$G$4:$AK$4,0))/(General!$G$8*1000)</f>
        <v>8.076264723050007E-2</v>
      </c>
      <c r="AD206" s="194" cm="1">
        <f t="array" ref="AD206">INDEX('Grid emissions intensity'!$G$5:$AK$30,MATCH(1,('Grid emissions intensity'!$B$5:$B$30=INDEX(Mapping!$C$25:$C$34,MATCH(Emissions!$E206,Mapping!$B$25:$B$34,0)))*('Grid emissions intensity'!$D$5:$D$30=$C$196),0),MATCH(Emissions!AD$200,'Grid emissions intensity'!$G$4:$AK$4,0))/(General!$G$8*1000)</f>
        <v>7.6675642567763436E-2</v>
      </c>
      <c r="AE206" s="194" cm="1">
        <f t="array" ref="AE206">INDEX('Grid emissions intensity'!$G$5:$AK$30,MATCH(1,('Grid emissions intensity'!$B$5:$B$30=INDEX(Mapping!$C$25:$C$34,MATCH(Emissions!$E206,Mapping!$B$25:$B$34,0)))*('Grid emissions intensity'!$D$5:$D$30=$C$196),0),MATCH(Emissions!AE$200,'Grid emissions intensity'!$G$4:$AK$4,0))/(General!$G$8*1000)</f>
        <v>7.2755981764902569E-2</v>
      </c>
      <c r="AF206" s="194" cm="1">
        <f t="array" ref="AF206">INDEX('Grid emissions intensity'!$G$5:$AK$30,MATCH(1,('Grid emissions intensity'!$B$5:$B$30=INDEX(Mapping!$C$25:$C$34,MATCH(Emissions!$E206,Mapping!$B$25:$B$34,0)))*('Grid emissions intensity'!$D$5:$D$30=$C$196),0),MATCH(Emissions!AF$200,'Grid emissions intensity'!$G$4:$AK$4,0))/(General!$G$8*1000)</f>
        <v>6.8836320962041689E-2</v>
      </c>
      <c r="AG206" s="194" cm="1">
        <f t="array" ref="AG206">INDEX('Grid emissions intensity'!$G$5:$AK$30,MATCH(1,('Grid emissions intensity'!$B$5:$B$30=INDEX(Mapping!$C$25:$C$34,MATCH(Emissions!$E206,Mapping!$B$25:$B$34,0)))*('Grid emissions intensity'!$D$5:$D$30=$C$196),0),MATCH(Emissions!AG$200,'Grid emissions intensity'!$G$4:$AK$4,0))/(General!$G$8*1000)</f>
        <v>6.4916660159180822E-2</v>
      </c>
      <c r="AH206" s="194" cm="1">
        <f t="array" ref="AH206">INDEX('Grid emissions intensity'!$G$5:$AK$30,MATCH(1,('Grid emissions intensity'!$B$5:$B$30=INDEX(Mapping!$C$25:$C$34,MATCH(Emissions!$E206,Mapping!$B$25:$B$34,0)))*('Grid emissions intensity'!$D$5:$D$30=$C$196),0),MATCH(Emissions!AH$200,'Grid emissions intensity'!$G$4:$AK$4,0))/(General!$G$8*1000)</f>
        <v>6.0996999356319956E-2</v>
      </c>
      <c r="AI206" s="194" cm="1">
        <f t="array" ref="AI206">INDEX('Grid emissions intensity'!$G$5:$AK$30,MATCH(1,('Grid emissions intensity'!$B$5:$B$30=INDEX(Mapping!$C$25:$C$34,MATCH(Emissions!$E206,Mapping!$B$25:$B$34,0)))*('Grid emissions intensity'!$D$5:$D$30=$C$196),0),MATCH(Emissions!AI$200,'Grid emissions intensity'!$G$4:$AK$4,0))/(General!$G$8*1000)</f>
        <v>5.7077338553459075E-2</v>
      </c>
      <c r="AJ206" s="194" cm="1">
        <f t="array" ref="AJ206">INDEX('Grid emissions intensity'!$G$5:$AK$30,MATCH(1,('Grid emissions intensity'!$B$5:$B$30=INDEX(Mapping!$C$25:$C$34,MATCH(Emissions!$E206,Mapping!$B$25:$B$34,0)))*('Grid emissions intensity'!$D$5:$D$30=$C$196),0),MATCH(Emissions!AJ$200,'Grid emissions intensity'!$G$4:$AK$4,0))/(General!$G$8*1000)</f>
        <v>5.3314949875055556E-2</v>
      </c>
      <c r="AK206" s="194" cm="1">
        <f t="array" ref="AK206">INDEX('Grid emissions intensity'!$G$5:$AK$30,MATCH(1,('Grid emissions intensity'!$B$5:$B$30=INDEX(Mapping!$C$25:$C$34,MATCH(Emissions!$E206,Mapping!$B$25:$B$34,0)))*('Grid emissions intensity'!$D$5:$D$30=$C$196),0),MATCH(Emissions!AK$200,'Grid emissions intensity'!$G$4:$AK$4,0))/(General!$G$8*1000)</f>
        <v>4.955256119665203E-2</v>
      </c>
      <c r="AL206" s="194" cm="1">
        <f t="array" ref="AL206">INDEX('Grid emissions intensity'!$G$5:$AK$30,MATCH(1,('Grid emissions intensity'!$B$5:$B$30=INDEX(Mapping!$C$25:$C$34,MATCH(Emissions!$E206,Mapping!$B$25:$B$34,0)))*('Grid emissions intensity'!$D$5:$D$30=$C$196),0),MATCH(Emissions!AL$200,'Grid emissions intensity'!$G$4:$AK$4,0))/(General!$G$8*1000)</f>
        <v>4.5790172518248511E-2</v>
      </c>
      <c r="AM206" s="194" cm="1">
        <f t="array" ref="AM206">INDEX('Grid emissions intensity'!$G$5:$AK$30,MATCH(1,('Grid emissions intensity'!$B$5:$B$30=INDEX(Mapping!$C$25:$C$34,MATCH(Emissions!$E206,Mapping!$B$25:$B$34,0)))*('Grid emissions intensity'!$D$5:$D$30=$C$196),0),MATCH(Emissions!AM$200,'Grid emissions intensity'!$G$4:$AK$4,0))/(General!$G$8*1000)</f>
        <v>4.2027783839844991E-2</v>
      </c>
      <c r="AN206" s="194" cm="1">
        <f t="array" ref="AN206">INDEX('Grid emissions intensity'!$G$5:$AK$30,MATCH(1,('Grid emissions intensity'!$B$5:$B$30=INDEX(Mapping!$C$25:$C$34,MATCH(Emissions!$E206,Mapping!$B$25:$B$34,0)))*('Grid emissions intensity'!$D$5:$D$30=$C$196),0),MATCH(Emissions!AN$200,'Grid emissions intensity'!$G$4:$AK$4,0))/(General!$G$8*1000)</f>
        <v>3.8265395161441451E-2</v>
      </c>
      <c r="AO206" s="194" cm="1">
        <f t="array" ref="AO206">INDEX('Grid emissions intensity'!$G$5:$AK$30,MATCH(1,('Grid emissions intensity'!$B$5:$B$30=INDEX(Mapping!$C$25:$C$34,MATCH(Emissions!$E206,Mapping!$B$25:$B$34,0)))*('Grid emissions intensity'!$D$5:$D$30=$C$196),0),MATCH(Emissions!AO$200,'Grid emissions intensity'!$G$4:$AK$4,0))/(General!$G$8*1000)</f>
        <v>3.4436508801929243E-2</v>
      </c>
      <c r="AP206" s="194" cm="1">
        <f t="array" ref="AP206">INDEX('Grid emissions intensity'!$G$5:$AK$30,MATCH(1,('Grid emissions intensity'!$B$5:$B$30=INDEX(Mapping!$C$25:$C$34,MATCH(Emissions!$E206,Mapping!$B$25:$B$34,0)))*('Grid emissions intensity'!$D$5:$D$30=$C$196),0),MATCH(Emissions!AP$200,'Grid emissions intensity'!$G$4:$AK$4,0))/(General!$G$8*1000)</f>
        <v>3.0607622442417041E-2</v>
      </c>
      <c r="AQ206" s="194" cm="1">
        <f t="array" ref="AQ206">INDEX('Grid emissions intensity'!$G$5:$AK$30,MATCH(1,('Grid emissions intensity'!$B$5:$B$30=INDEX(Mapping!$C$25:$C$34,MATCH(Emissions!$E206,Mapping!$B$25:$B$34,0)))*('Grid emissions intensity'!$D$5:$D$30=$C$196),0),MATCH(Emissions!AQ$200,'Grid emissions intensity'!$G$4:$AK$4,0))/(General!$G$8*1000)</f>
        <v>2.6778736082904833E-2</v>
      </c>
      <c r="AR206" s="194" cm="1">
        <f t="array" ref="AR206">INDEX('Grid emissions intensity'!$G$5:$AK$30,MATCH(1,('Grid emissions intensity'!$B$5:$B$30=INDEX(Mapping!$C$25:$C$34,MATCH(Emissions!$E206,Mapping!$B$25:$B$34,0)))*('Grid emissions intensity'!$D$5:$D$30=$C$196),0),MATCH(Emissions!AR$200,'Grid emissions intensity'!$G$4:$AK$4,0))/(General!$G$8*1000)</f>
        <v>2.2949849723392628E-2</v>
      </c>
      <c r="AS206" s="194" cm="1">
        <f t="array" ref="AS206">INDEX('Grid emissions intensity'!$G$5:$AK$30,MATCH(1,('Grid emissions intensity'!$B$5:$B$30=INDEX(Mapping!$C$25:$C$34,MATCH(Emissions!$E206,Mapping!$B$25:$B$34,0)))*('Grid emissions intensity'!$D$5:$D$30=$C$196),0),MATCH(Emissions!AS$200,'Grid emissions intensity'!$G$4:$AK$4,0))/(General!$G$8*1000)</f>
        <v>1.912096336388042E-2</v>
      </c>
    </row>
    <row r="207" spans="2:45">
      <c r="B207" s="12">
        <v>0</v>
      </c>
      <c r="C207" s="12" t="s">
        <v>332</v>
      </c>
      <c r="D207" s="12"/>
      <c r="E207" s="12" t="s">
        <v>292</v>
      </c>
      <c r="F207" s="12">
        <v>2</v>
      </c>
      <c r="G207" s="12"/>
      <c r="H207" s="159" t="s">
        <v>350</v>
      </c>
      <c r="I207" s="12" t="s">
        <v>92</v>
      </c>
      <c r="J207" s="12" t="s">
        <v>75</v>
      </c>
      <c r="K207" s="28" t="s">
        <v>643</v>
      </c>
      <c r="L207" s="12"/>
      <c r="M207" s="49" t="s">
        <v>93</v>
      </c>
      <c r="O207" s="194" cm="1">
        <f t="array" ref="O207">INDEX('Grid emissions intensity'!$G$5:$AK$30,MATCH(1,('Grid emissions intensity'!$B$5:$B$30=INDEX(Mapping!$C$25:$C$34,MATCH(Emissions!$E207,Mapping!$B$25:$B$34,0)))*('Grid emissions intensity'!$D$5:$D$30=$C$196),0),MATCH(Emissions!O$200,'Grid emissions intensity'!$G$4:$AK$4,0))/(General!$G$8*1000)</f>
        <v>0.20204239658004333</v>
      </c>
      <c r="P207" s="194" cm="1">
        <f t="array" ref="P207">INDEX('Grid emissions intensity'!$G$5:$AK$30,MATCH(1,('Grid emissions intensity'!$B$5:$B$30=INDEX(Mapping!$C$25:$C$34,MATCH(Emissions!$E207,Mapping!$B$25:$B$34,0)))*('Grid emissions intensity'!$D$5:$D$30=$C$196),0),MATCH(Emissions!P$200,'Grid emissions intensity'!$G$4:$AK$4,0))/(General!$G$8*1000)</f>
        <v>0.19666496000086481</v>
      </c>
      <c r="Q207" s="194" cm="1">
        <f t="array" ref="Q207">INDEX('Grid emissions intensity'!$G$5:$AK$30,MATCH(1,('Grid emissions intensity'!$B$5:$B$30=INDEX(Mapping!$C$25:$C$34,MATCH(Emissions!$E207,Mapping!$B$25:$B$34,0)))*('Grid emissions intensity'!$D$5:$D$30=$C$196),0),MATCH(Emissions!Q$200,'Grid emissions intensity'!$G$4:$AK$4,0))/(General!$G$8*1000)</f>
        <v>0.19184795996974446</v>
      </c>
      <c r="R207" s="194" cm="1">
        <f t="array" ref="R207">INDEX('Grid emissions intensity'!$G$5:$AK$30,MATCH(1,('Grid emissions intensity'!$B$5:$B$30=INDEX(Mapping!$C$25:$C$34,MATCH(Emissions!$E207,Mapping!$B$25:$B$34,0)))*('Grid emissions intensity'!$D$5:$D$30=$C$196),0),MATCH(Emissions!R$200,'Grid emissions intensity'!$G$4:$AK$4,0))/(General!$G$8*1000)</f>
        <v>0.18750812281608514</v>
      </c>
      <c r="S207" s="194" cm="1">
        <f t="array" ref="S207">INDEX('Grid emissions intensity'!$G$5:$AK$30,MATCH(1,('Grid emissions intensity'!$B$5:$B$30=INDEX(Mapping!$C$25:$C$34,MATCH(Emissions!$E207,Mapping!$B$25:$B$34,0)))*('Grid emissions intensity'!$D$5:$D$30=$C$196),0),MATCH(Emissions!S$200,'Grid emissions intensity'!$G$4:$AK$4,0))/(General!$G$8*1000)</f>
        <v>0.18357789417062639</v>
      </c>
      <c r="T207" s="194" cm="1">
        <f t="array" ref="T207">INDEX('Grid emissions intensity'!$G$5:$AK$30,MATCH(1,('Grid emissions intensity'!$B$5:$B$30=INDEX(Mapping!$C$25:$C$34,MATCH(Emissions!$E207,Mapping!$B$25:$B$34,0)))*('Grid emissions intensity'!$D$5:$D$30=$C$196),0),MATCH(Emissions!T$200,'Grid emissions intensity'!$G$4:$AK$4,0))/(General!$G$8*1000)</f>
        <v>0.18000189701406019</v>
      </c>
      <c r="U207" s="194" cm="1">
        <f t="array" ref="U207">INDEX('Grid emissions intensity'!$G$5:$AK$30,MATCH(1,('Grid emissions intensity'!$B$5:$B$30=INDEX(Mapping!$C$25:$C$34,MATCH(Emissions!$E207,Mapping!$B$25:$B$34,0)))*('Grid emissions intensity'!$D$5:$D$30=$C$196),0),MATCH(Emissions!U$200,'Grid emissions intensity'!$G$4:$AK$4,0))/(General!$G$8*1000)</f>
        <v>0.17559379710086356</v>
      </c>
      <c r="V207" s="194" cm="1">
        <f t="array" ref="V207">INDEX('Grid emissions intensity'!$G$5:$AK$30,MATCH(1,('Grid emissions intensity'!$B$5:$B$30=INDEX(Mapping!$C$25:$C$34,MATCH(Emissions!$E207,Mapping!$B$25:$B$34,0)))*('Grid emissions intensity'!$D$5:$D$30=$C$196),0),MATCH(Emissions!V$200,'Grid emissions intensity'!$G$4:$AK$4,0))/(General!$G$8*1000)</f>
        <v>0.17118569718766691</v>
      </c>
      <c r="W207" s="194" cm="1">
        <f t="array" ref="W207">INDEX('Grid emissions intensity'!$G$5:$AK$30,MATCH(1,('Grid emissions intensity'!$B$5:$B$30=INDEX(Mapping!$C$25:$C$34,MATCH(Emissions!$E207,Mapping!$B$25:$B$34,0)))*('Grid emissions intensity'!$D$5:$D$30=$C$196),0),MATCH(Emissions!W$200,'Grid emissions intensity'!$G$4:$AK$4,0))/(General!$G$8*1000)</f>
        <v>0.16677759727447028</v>
      </c>
      <c r="X207" s="194" cm="1">
        <f t="array" ref="X207">INDEX('Grid emissions intensity'!$G$5:$AK$30,MATCH(1,('Grid emissions intensity'!$B$5:$B$30=INDEX(Mapping!$C$25:$C$34,MATCH(Emissions!$E207,Mapping!$B$25:$B$34,0)))*('Grid emissions intensity'!$D$5:$D$30=$C$196),0),MATCH(Emissions!X$200,'Grid emissions intensity'!$G$4:$AK$4,0))/(General!$G$8*1000)</f>
        <v>0.16236949736127362</v>
      </c>
      <c r="Y207" s="194" cm="1">
        <f t="array" ref="Y207">INDEX('Grid emissions intensity'!$G$5:$AK$30,MATCH(1,('Grid emissions intensity'!$B$5:$B$30=INDEX(Mapping!$C$25:$C$34,MATCH(Emissions!$E207,Mapping!$B$25:$B$34,0)))*('Grid emissions intensity'!$D$5:$D$30=$C$196),0),MATCH(Emissions!Y$200,'Grid emissions intensity'!$G$4:$AK$4,0))/(General!$G$8*1000)</f>
        <v>0.15796139744807702</v>
      </c>
      <c r="Z207" s="194" cm="1">
        <f t="array" ref="Z207">INDEX('Grid emissions intensity'!$G$5:$AK$30,MATCH(1,('Grid emissions intensity'!$B$5:$B$30=INDEX(Mapping!$C$25:$C$34,MATCH(Emissions!$E207,Mapping!$B$25:$B$34,0)))*('Grid emissions intensity'!$D$5:$D$30=$C$196),0),MATCH(Emissions!Z$200,'Grid emissions intensity'!$G$4:$AK$4,0))/(General!$G$8*1000)</f>
        <v>0.15277467968491615</v>
      </c>
      <c r="AA207" s="194" cm="1">
        <f t="array" ref="AA207">INDEX('Grid emissions intensity'!$G$5:$AK$30,MATCH(1,('Grid emissions intensity'!$B$5:$B$30=INDEX(Mapping!$C$25:$C$34,MATCH(Emissions!$E207,Mapping!$B$25:$B$34,0)))*('Grid emissions intensity'!$D$5:$D$30=$C$196),0),MATCH(Emissions!AA$200,'Grid emissions intensity'!$G$4:$AK$4,0))/(General!$G$8*1000)</f>
        <v>0.14758796192175527</v>
      </c>
      <c r="AB207" s="194" cm="1">
        <f t="array" ref="AB207">INDEX('Grid emissions intensity'!$G$5:$AK$30,MATCH(1,('Grid emissions intensity'!$B$5:$B$30=INDEX(Mapping!$C$25:$C$34,MATCH(Emissions!$E207,Mapping!$B$25:$B$34,0)))*('Grid emissions intensity'!$D$5:$D$30=$C$196),0),MATCH(Emissions!AB$200,'Grid emissions intensity'!$G$4:$AK$4,0))/(General!$G$8*1000)</f>
        <v>0.14240124415859443</v>
      </c>
      <c r="AC207" s="194" cm="1">
        <f t="array" ref="AC207">INDEX('Grid emissions intensity'!$G$5:$AK$30,MATCH(1,('Grid emissions intensity'!$B$5:$B$30=INDEX(Mapping!$C$25:$C$34,MATCH(Emissions!$E207,Mapping!$B$25:$B$34,0)))*('Grid emissions intensity'!$D$5:$D$30=$C$196),0),MATCH(Emissions!AC$200,'Grid emissions intensity'!$G$4:$AK$4,0))/(General!$G$8*1000)</f>
        <v>0.13721452639543355</v>
      </c>
      <c r="AD207" s="194" cm="1">
        <f t="array" ref="AD207">INDEX('Grid emissions intensity'!$G$5:$AK$30,MATCH(1,('Grid emissions intensity'!$B$5:$B$30=INDEX(Mapping!$C$25:$C$34,MATCH(Emissions!$E207,Mapping!$B$25:$B$34,0)))*('Grid emissions intensity'!$D$5:$D$30=$C$196),0),MATCH(Emissions!AD$200,'Grid emissions intensity'!$G$4:$AK$4,0))/(General!$G$8*1000)</f>
        <v>0.13202780863227265</v>
      </c>
      <c r="AE207" s="194" cm="1">
        <f t="array" ref="AE207">INDEX('Grid emissions intensity'!$G$5:$AK$30,MATCH(1,('Grid emissions intensity'!$B$5:$B$30=INDEX(Mapping!$C$25:$C$34,MATCH(Emissions!$E207,Mapping!$B$25:$B$34,0)))*('Grid emissions intensity'!$D$5:$D$30=$C$196),0),MATCH(Emissions!AE$200,'Grid emissions intensity'!$G$4:$AK$4,0))/(General!$G$8*1000)</f>
        <v>0.1268410908691118</v>
      </c>
      <c r="AF207" s="194" cm="1">
        <f t="array" ref="AF207">INDEX('Grid emissions intensity'!$G$5:$AK$30,MATCH(1,('Grid emissions intensity'!$B$5:$B$30=INDEX(Mapping!$C$25:$C$34,MATCH(Emissions!$E207,Mapping!$B$25:$B$34,0)))*('Grid emissions intensity'!$D$5:$D$30=$C$196),0),MATCH(Emissions!AF$200,'Grid emissions intensity'!$G$4:$AK$4,0))/(General!$G$8*1000)</f>
        <v>0.12165437310595092</v>
      </c>
      <c r="AG207" s="194" cm="1">
        <f t="array" ref="AG207">INDEX('Grid emissions intensity'!$G$5:$AK$30,MATCH(1,('Grid emissions intensity'!$B$5:$B$30=INDEX(Mapping!$C$25:$C$34,MATCH(Emissions!$E207,Mapping!$B$25:$B$34,0)))*('Grid emissions intensity'!$D$5:$D$30=$C$196),0),MATCH(Emissions!AG$200,'Grid emissions intensity'!$G$4:$AK$4,0))/(General!$G$8*1000)</f>
        <v>0.11646765534279005</v>
      </c>
      <c r="AH207" s="194" cm="1">
        <f t="array" ref="AH207">INDEX('Grid emissions intensity'!$G$5:$AK$30,MATCH(1,('Grid emissions intensity'!$B$5:$B$30=INDEX(Mapping!$C$25:$C$34,MATCH(Emissions!$E207,Mapping!$B$25:$B$34,0)))*('Grid emissions intensity'!$D$5:$D$30=$C$196),0),MATCH(Emissions!AH$200,'Grid emissions intensity'!$G$4:$AK$4,0))/(General!$G$8*1000)</f>
        <v>0.11128093757962919</v>
      </c>
      <c r="AI207" s="194" cm="1">
        <f t="array" ref="AI207">INDEX('Grid emissions intensity'!$G$5:$AK$30,MATCH(1,('Grid emissions intensity'!$B$5:$B$30=INDEX(Mapping!$C$25:$C$34,MATCH(Emissions!$E207,Mapping!$B$25:$B$34,0)))*('Grid emissions intensity'!$D$5:$D$30=$C$196),0),MATCH(Emissions!AI$200,'Grid emissions intensity'!$G$4:$AK$4,0))/(General!$G$8*1000)</f>
        <v>0.10609421981646829</v>
      </c>
      <c r="AJ207" s="194" cm="1">
        <f t="array" ref="AJ207">INDEX('Grid emissions intensity'!$G$5:$AK$30,MATCH(1,('Grid emissions intensity'!$B$5:$B$30=INDEX(Mapping!$C$25:$C$34,MATCH(Emissions!$E207,Mapping!$B$25:$B$34,0)))*('Grid emissions intensity'!$D$5:$D$30=$C$196),0),MATCH(Emissions!AJ$200,'Grid emissions intensity'!$G$4:$AK$4,0))/(General!$G$8*1000)</f>
        <v>0.10090750205330741</v>
      </c>
      <c r="AK207" s="194" cm="1">
        <f t="array" ref="AK207">INDEX('Grid emissions intensity'!$G$5:$AK$30,MATCH(1,('Grid emissions intensity'!$B$5:$B$30=INDEX(Mapping!$C$25:$C$34,MATCH(Emissions!$E207,Mapping!$B$25:$B$34,0)))*('Grid emissions intensity'!$D$5:$D$30=$C$196),0),MATCH(Emissions!AK$200,'Grid emissions intensity'!$G$4:$AK$4,0))/(General!$G$8*1000)</f>
        <v>9.5720784290146549E-2</v>
      </c>
      <c r="AL207" s="194" cm="1">
        <f t="array" ref="AL207">INDEX('Grid emissions intensity'!$G$5:$AK$30,MATCH(1,('Grid emissions intensity'!$B$5:$B$30=INDEX(Mapping!$C$25:$C$34,MATCH(Emissions!$E207,Mapping!$B$25:$B$34,0)))*('Grid emissions intensity'!$D$5:$D$30=$C$196),0),MATCH(Emissions!AL$200,'Grid emissions intensity'!$G$4:$AK$4,0))/(General!$G$8*1000)</f>
        <v>9.0534066526985674E-2</v>
      </c>
      <c r="AM207" s="194" cm="1">
        <f t="array" ref="AM207">INDEX('Grid emissions intensity'!$G$5:$AK$30,MATCH(1,('Grid emissions intensity'!$B$5:$B$30=INDEX(Mapping!$C$25:$C$34,MATCH(Emissions!$E207,Mapping!$B$25:$B$34,0)))*('Grid emissions intensity'!$D$5:$D$30=$C$196),0),MATCH(Emissions!AM$200,'Grid emissions intensity'!$G$4:$AK$4,0))/(General!$G$8*1000)</f>
        <v>8.5347348763824812E-2</v>
      </c>
      <c r="AN207" s="194" cm="1">
        <f t="array" ref="AN207">INDEX('Grid emissions intensity'!$G$5:$AK$30,MATCH(1,('Grid emissions intensity'!$B$5:$B$30=INDEX(Mapping!$C$25:$C$34,MATCH(Emissions!$E207,Mapping!$B$25:$B$34,0)))*('Grid emissions intensity'!$D$5:$D$30=$C$196),0),MATCH(Emissions!AN$200,'Grid emissions intensity'!$G$4:$AK$4,0))/(General!$G$8*1000)</f>
        <v>8.0160631000663923E-2</v>
      </c>
      <c r="AO207" s="194" cm="1">
        <f t="array" ref="AO207">INDEX('Grid emissions intensity'!$G$5:$AK$30,MATCH(1,('Grid emissions intensity'!$B$5:$B$30=INDEX(Mapping!$C$25:$C$34,MATCH(Emissions!$E207,Mapping!$B$25:$B$34,0)))*('Grid emissions intensity'!$D$5:$D$30=$C$196),0),MATCH(Emissions!AO$200,'Grid emissions intensity'!$G$4:$AK$4,0))/(General!$G$8*1000)</f>
        <v>7.4973913237503034E-2</v>
      </c>
      <c r="AP207" s="194" cm="1">
        <f t="array" ref="AP207">INDEX('Grid emissions intensity'!$G$5:$AK$30,MATCH(1,('Grid emissions intensity'!$B$5:$B$30=INDEX(Mapping!$C$25:$C$34,MATCH(Emissions!$E207,Mapping!$B$25:$B$34,0)))*('Grid emissions intensity'!$D$5:$D$30=$C$196),0),MATCH(Emissions!AP$200,'Grid emissions intensity'!$G$4:$AK$4,0))/(General!$G$8*1000)</f>
        <v>6.9787195474342159E-2</v>
      </c>
      <c r="AQ207" s="194" cm="1">
        <f t="array" ref="AQ207">INDEX('Grid emissions intensity'!$G$5:$AK$30,MATCH(1,('Grid emissions intensity'!$B$5:$B$30=INDEX(Mapping!$C$25:$C$34,MATCH(Emissions!$E207,Mapping!$B$25:$B$34,0)))*('Grid emissions intensity'!$D$5:$D$30=$C$196),0),MATCH(Emissions!AQ$200,'Grid emissions intensity'!$G$4:$AK$4,0))/(General!$G$8*1000)</f>
        <v>6.4600477711181284E-2</v>
      </c>
      <c r="AR207" s="194" cm="1">
        <f t="array" ref="AR207">INDEX('Grid emissions intensity'!$G$5:$AK$30,MATCH(1,('Grid emissions intensity'!$B$5:$B$30=INDEX(Mapping!$C$25:$C$34,MATCH(Emissions!$E207,Mapping!$B$25:$B$34,0)))*('Grid emissions intensity'!$D$5:$D$30=$C$196),0),MATCH(Emissions!AR$200,'Grid emissions intensity'!$G$4:$AK$4,0))/(General!$G$8*1000)</f>
        <v>5.9413759948020402E-2</v>
      </c>
      <c r="AS207" s="194" cm="1">
        <f t="array" ref="AS207">INDEX('Grid emissions intensity'!$G$5:$AK$30,MATCH(1,('Grid emissions intensity'!$B$5:$B$30=INDEX(Mapping!$C$25:$C$34,MATCH(Emissions!$E207,Mapping!$B$25:$B$34,0)))*('Grid emissions intensity'!$D$5:$D$30=$C$196),0),MATCH(Emissions!AS$200,'Grid emissions intensity'!$G$4:$AK$4,0))/(General!$G$8*1000)</f>
        <v>5.4227042184859534E-2</v>
      </c>
    </row>
    <row r="208" spans="2:45">
      <c r="B208" s="12">
        <v>0</v>
      </c>
      <c r="C208" s="12" t="s">
        <v>332</v>
      </c>
      <c r="D208" s="12"/>
      <c r="E208" s="12" t="s">
        <v>296</v>
      </c>
      <c r="F208" s="12">
        <v>2</v>
      </c>
      <c r="G208" s="12"/>
      <c r="H208" s="159" t="s">
        <v>350</v>
      </c>
      <c r="I208" s="12" t="s">
        <v>92</v>
      </c>
      <c r="J208" s="12" t="s">
        <v>75</v>
      </c>
      <c r="K208" s="28" t="s">
        <v>643</v>
      </c>
      <c r="L208" s="12"/>
      <c r="M208" s="49" t="s">
        <v>93</v>
      </c>
      <c r="O208" s="194" cm="1">
        <f t="array" ref="O208">INDEX('Grid emissions intensity'!$G$5:$AK$30,MATCH(1,('Grid emissions intensity'!$B$5:$B$30=INDEX(Mapping!$C$25:$C$34,MATCH(Emissions!$E208,Mapping!$B$25:$B$34,0)))*('Grid emissions intensity'!$D$5:$D$30=$C$196),0),MATCH(Emissions!O$200,'Grid emissions intensity'!$G$4:$AK$4,0))/(General!$G$8*1000)</f>
        <v>0.17451804729500198</v>
      </c>
      <c r="P208" s="194" cm="1">
        <f t="array" ref="P208">INDEX('Grid emissions intensity'!$G$5:$AK$30,MATCH(1,('Grid emissions intensity'!$B$5:$B$30=INDEX(Mapping!$C$25:$C$34,MATCH(Emissions!$E208,Mapping!$B$25:$B$34,0)))*('Grid emissions intensity'!$D$5:$D$30=$C$196),0),MATCH(Emissions!P$200,'Grid emissions intensity'!$G$4:$AK$4,0))/(General!$G$8*1000)</f>
        <v>0.1651299485185157</v>
      </c>
      <c r="Q208" s="194" cm="1">
        <f t="array" ref="Q208">INDEX('Grid emissions intensity'!$G$5:$AK$30,MATCH(1,('Grid emissions intensity'!$B$5:$B$30=INDEX(Mapping!$C$25:$C$34,MATCH(Emissions!$E208,Mapping!$B$25:$B$34,0)))*('Grid emissions intensity'!$D$5:$D$30=$C$196),0),MATCH(Emissions!Q$200,'Grid emissions intensity'!$G$4:$AK$4,0))/(General!$G$8*1000)</f>
        <v>0.15672425996796588</v>
      </c>
      <c r="R208" s="194" cm="1">
        <f t="array" ref="R208">INDEX('Grid emissions intensity'!$G$5:$AK$30,MATCH(1,('Grid emissions intensity'!$B$5:$B$30=INDEX(Mapping!$C$25:$C$34,MATCH(Emissions!$E208,Mapping!$B$25:$B$34,0)))*('Grid emissions intensity'!$D$5:$D$30=$C$196),0),MATCH(Emissions!R$200,'Grid emissions intensity'!$G$4:$AK$4,0))/(General!$G$8*1000)</f>
        <v>0.1491544435072413</v>
      </c>
      <c r="S208" s="194" cm="1">
        <f t="array" ref="S208">INDEX('Grid emissions intensity'!$G$5:$AK$30,MATCH(1,('Grid emissions intensity'!$B$5:$B$30=INDEX(Mapping!$C$25:$C$34,MATCH(Emissions!$E208,Mapping!$B$25:$B$34,0)))*('Grid emissions intensity'!$D$5:$D$30=$C$196),0),MATCH(Emissions!S$200,'Grid emissions intensity'!$G$4:$AK$4,0))/(General!$G$8*1000)</f>
        <v>0.1423017244520289</v>
      </c>
      <c r="T208" s="194" cm="1">
        <f t="array" ref="T208">INDEX('Grid emissions intensity'!$G$5:$AK$30,MATCH(1,('Grid emissions intensity'!$B$5:$B$30=INDEX(Mapping!$C$25:$C$34,MATCH(Emissions!$E208,Mapping!$B$25:$B$34,0)))*('Grid emissions intensity'!$D$5:$D$30=$C$196),0),MATCH(Emissions!T$200,'Grid emissions intensity'!$G$4:$AK$4,0))/(General!$G$8*1000)</f>
        <v>0.13606881376258551</v>
      </c>
      <c r="U208" s="194" cm="1">
        <f t="array" ref="U208">INDEX('Grid emissions intensity'!$G$5:$AK$30,MATCH(1,('Grid emissions intensity'!$B$5:$B$30=INDEX(Mapping!$C$25:$C$34,MATCH(Emissions!$E208,Mapping!$B$25:$B$34,0)))*('Grid emissions intensity'!$D$5:$D$30=$C$196),0),MATCH(Emissions!U$200,'Grid emissions intensity'!$G$4:$AK$4,0))/(General!$G$8*1000)</f>
        <v>0.13111747995860487</v>
      </c>
      <c r="V208" s="194" cm="1">
        <f t="array" ref="V208">INDEX('Grid emissions intensity'!$G$5:$AK$30,MATCH(1,('Grid emissions intensity'!$B$5:$B$30=INDEX(Mapping!$C$25:$C$34,MATCH(Emissions!$E208,Mapping!$B$25:$B$34,0)))*('Grid emissions intensity'!$D$5:$D$30=$C$196),0),MATCH(Emissions!V$200,'Grid emissions intensity'!$G$4:$AK$4,0))/(General!$G$8*1000)</f>
        <v>0.12616614615462424</v>
      </c>
      <c r="W208" s="194" cm="1">
        <f t="array" ref="W208">INDEX('Grid emissions intensity'!$G$5:$AK$30,MATCH(1,('Grid emissions intensity'!$B$5:$B$30=INDEX(Mapping!$C$25:$C$34,MATCH(Emissions!$E208,Mapping!$B$25:$B$34,0)))*('Grid emissions intensity'!$D$5:$D$30=$C$196),0),MATCH(Emissions!W$200,'Grid emissions intensity'!$G$4:$AK$4,0))/(General!$G$8*1000)</f>
        <v>0.12121481235064362</v>
      </c>
      <c r="X208" s="194" cm="1">
        <f t="array" ref="X208">INDEX('Grid emissions intensity'!$G$5:$AK$30,MATCH(1,('Grid emissions intensity'!$B$5:$B$30=INDEX(Mapping!$C$25:$C$34,MATCH(Emissions!$E208,Mapping!$B$25:$B$34,0)))*('Grid emissions intensity'!$D$5:$D$30=$C$196),0),MATCH(Emissions!X$200,'Grid emissions intensity'!$G$4:$AK$4,0))/(General!$G$8*1000)</f>
        <v>0.11626347854666298</v>
      </c>
      <c r="Y208" s="194" cm="1">
        <f t="array" ref="Y208">INDEX('Grid emissions intensity'!$G$5:$AK$30,MATCH(1,('Grid emissions intensity'!$B$5:$B$30=INDEX(Mapping!$C$25:$C$34,MATCH(Emissions!$E208,Mapping!$B$25:$B$34,0)))*('Grid emissions intensity'!$D$5:$D$30=$C$196),0),MATCH(Emissions!Y$200,'Grid emissions intensity'!$G$4:$AK$4,0))/(General!$G$8*1000)</f>
        <v>0.11131214474268239</v>
      </c>
      <c r="Z208" s="194" cm="1">
        <f t="array" ref="Z208">INDEX('Grid emissions intensity'!$G$5:$AK$30,MATCH(1,('Grid emissions intensity'!$B$5:$B$30=INDEX(Mapping!$C$25:$C$34,MATCH(Emissions!$E208,Mapping!$B$25:$B$34,0)))*('Grid emissions intensity'!$D$5:$D$30=$C$196),0),MATCH(Emissions!Z$200,'Grid emissions intensity'!$G$4:$AK$4,0))/(General!$G$8*1000)</f>
        <v>0.10785756964325652</v>
      </c>
      <c r="AA208" s="194" cm="1">
        <f t="array" ref="AA208">INDEX('Grid emissions intensity'!$G$5:$AK$30,MATCH(1,('Grid emissions intensity'!$B$5:$B$30=INDEX(Mapping!$C$25:$C$34,MATCH(Emissions!$E208,Mapping!$B$25:$B$34,0)))*('Grid emissions intensity'!$D$5:$D$30=$C$196),0),MATCH(Emissions!AA$200,'Grid emissions intensity'!$G$4:$AK$4,0))/(General!$G$8*1000)</f>
        <v>0.10440299454383063</v>
      </c>
      <c r="AB208" s="194" cm="1">
        <f t="array" ref="AB208">INDEX('Grid emissions intensity'!$G$5:$AK$30,MATCH(1,('Grid emissions intensity'!$B$5:$B$30=INDEX(Mapping!$C$25:$C$34,MATCH(Emissions!$E208,Mapping!$B$25:$B$34,0)))*('Grid emissions intensity'!$D$5:$D$30=$C$196),0),MATCH(Emissions!AB$200,'Grid emissions intensity'!$G$4:$AK$4,0))/(General!$G$8*1000)</f>
        <v>0.10094841944440476</v>
      </c>
      <c r="AC208" s="194" cm="1">
        <f t="array" ref="AC208">INDEX('Grid emissions intensity'!$G$5:$AK$30,MATCH(1,('Grid emissions intensity'!$B$5:$B$30=INDEX(Mapping!$C$25:$C$34,MATCH(Emissions!$E208,Mapping!$B$25:$B$34,0)))*('Grid emissions intensity'!$D$5:$D$30=$C$196),0),MATCH(Emissions!AC$200,'Grid emissions intensity'!$G$4:$AK$4,0))/(General!$G$8*1000)</f>
        <v>9.7493844344978875E-2</v>
      </c>
      <c r="AD208" s="194" cm="1">
        <f t="array" ref="AD208">INDEX('Grid emissions intensity'!$G$5:$AK$30,MATCH(1,('Grid emissions intensity'!$B$5:$B$30=INDEX(Mapping!$C$25:$C$34,MATCH(Emissions!$E208,Mapping!$B$25:$B$34,0)))*('Grid emissions intensity'!$D$5:$D$30=$C$196),0),MATCH(Emissions!AD$200,'Grid emissions intensity'!$G$4:$AK$4,0))/(General!$G$8*1000)</f>
        <v>9.4039269245553017E-2</v>
      </c>
      <c r="AE208" s="194" cm="1">
        <f t="array" ref="AE208">INDEX('Grid emissions intensity'!$G$5:$AK$30,MATCH(1,('Grid emissions intensity'!$B$5:$B$30=INDEX(Mapping!$C$25:$C$34,MATCH(Emissions!$E208,Mapping!$B$25:$B$34,0)))*('Grid emissions intensity'!$D$5:$D$30=$C$196),0),MATCH(Emissions!AE$200,'Grid emissions intensity'!$G$4:$AK$4,0))/(General!$G$8*1000)</f>
        <v>9.149187407059868E-2</v>
      </c>
      <c r="AF208" s="194" cm="1">
        <f t="array" ref="AF208">INDEX('Grid emissions intensity'!$G$5:$AK$30,MATCH(1,('Grid emissions intensity'!$B$5:$B$30=INDEX(Mapping!$C$25:$C$34,MATCH(Emissions!$E208,Mapping!$B$25:$B$34,0)))*('Grid emissions intensity'!$D$5:$D$30=$C$196),0),MATCH(Emissions!AF$200,'Grid emissions intensity'!$G$4:$AK$4,0))/(General!$G$8*1000)</f>
        <v>8.8944478895644358E-2</v>
      </c>
      <c r="AG208" s="194" cm="1">
        <f t="array" ref="AG208">INDEX('Grid emissions intensity'!$G$5:$AK$30,MATCH(1,('Grid emissions intensity'!$B$5:$B$30=INDEX(Mapping!$C$25:$C$34,MATCH(Emissions!$E208,Mapping!$B$25:$B$34,0)))*('Grid emissions intensity'!$D$5:$D$30=$C$196),0),MATCH(Emissions!AG$200,'Grid emissions intensity'!$G$4:$AK$4,0))/(General!$G$8*1000)</f>
        <v>8.6397083720690021E-2</v>
      </c>
      <c r="AH208" s="194" cm="1">
        <f t="array" ref="AH208">INDEX('Grid emissions intensity'!$G$5:$AK$30,MATCH(1,('Grid emissions intensity'!$B$5:$B$30=INDEX(Mapping!$C$25:$C$34,MATCH(Emissions!$E208,Mapping!$B$25:$B$34,0)))*('Grid emissions intensity'!$D$5:$D$30=$C$196),0),MATCH(Emissions!AH$200,'Grid emissions intensity'!$G$4:$AK$4,0))/(General!$G$8*1000)</f>
        <v>8.3849688545735698E-2</v>
      </c>
      <c r="AI208" s="194" cm="1">
        <f t="array" ref="AI208">INDEX('Grid emissions intensity'!$G$5:$AK$30,MATCH(1,('Grid emissions intensity'!$B$5:$B$30=INDEX(Mapping!$C$25:$C$34,MATCH(Emissions!$E208,Mapping!$B$25:$B$34,0)))*('Grid emissions intensity'!$D$5:$D$30=$C$196),0),MATCH(Emissions!AI$200,'Grid emissions intensity'!$G$4:$AK$4,0))/(General!$G$8*1000)</f>
        <v>8.1302293370781389E-2</v>
      </c>
      <c r="AJ208" s="194" cm="1">
        <f t="array" ref="AJ208">INDEX('Grid emissions intensity'!$G$5:$AK$30,MATCH(1,('Grid emissions intensity'!$B$5:$B$30=INDEX(Mapping!$C$25:$C$34,MATCH(Emissions!$E208,Mapping!$B$25:$B$34,0)))*('Grid emissions intensity'!$D$5:$D$30=$C$196),0),MATCH(Emissions!AJ$200,'Grid emissions intensity'!$G$4:$AK$4,0))/(General!$G$8*1000)</f>
        <v>7.9346210416767871E-2</v>
      </c>
      <c r="AK208" s="194" cm="1">
        <f t="array" ref="AK208">INDEX('Grid emissions intensity'!$G$5:$AK$30,MATCH(1,('Grid emissions intensity'!$B$5:$B$30=INDEX(Mapping!$C$25:$C$34,MATCH(Emissions!$E208,Mapping!$B$25:$B$34,0)))*('Grid emissions intensity'!$D$5:$D$30=$C$196),0),MATCH(Emissions!AK$200,'Grid emissions intensity'!$G$4:$AK$4,0))/(General!$G$8*1000)</f>
        <v>7.7390127462754338E-2</v>
      </c>
      <c r="AL208" s="194" cm="1">
        <f t="array" ref="AL208">INDEX('Grid emissions intensity'!$G$5:$AK$30,MATCH(1,('Grid emissions intensity'!$B$5:$B$30=INDEX(Mapping!$C$25:$C$34,MATCH(Emissions!$E208,Mapping!$B$25:$B$34,0)))*('Grid emissions intensity'!$D$5:$D$30=$C$196),0),MATCH(Emissions!AL$200,'Grid emissions intensity'!$G$4:$AK$4,0))/(General!$G$8*1000)</f>
        <v>7.5434044508740805E-2</v>
      </c>
      <c r="AM208" s="194" cm="1">
        <f t="array" ref="AM208">INDEX('Grid emissions intensity'!$G$5:$AK$30,MATCH(1,('Grid emissions intensity'!$B$5:$B$30=INDEX(Mapping!$C$25:$C$34,MATCH(Emissions!$E208,Mapping!$B$25:$B$34,0)))*('Grid emissions intensity'!$D$5:$D$30=$C$196),0),MATCH(Emissions!AM$200,'Grid emissions intensity'!$G$4:$AK$4,0))/(General!$G$8*1000)</f>
        <v>7.3477961554727272E-2</v>
      </c>
      <c r="AN208" s="194" cm="1">
        <f t="array" ref="AN208">INDEX('Grid emissions intensity'!$G$5:$AK$30,MATCH(1,('Grid emissions intensity'!$B$5:$B$30=INDEX(Mapping!$C$25:$C$34,MATCH(Emissions!$E208,Mapping!$B$25:$B$34,0)))*('Grid emissions intensity'!$D$5:$D$30=$C$196),0),MATCH(Emissions!AN$200,'Grid emissions intensity'!$G$4:$AK$4,0))/(General!$G$8*1000)</f>
        <v>7.1521878600713712E-2</v>
      </c>
      <c r="AO208" s="194" cm="1">
        <f t="array" ref="AO208">INDEX('Grid emissions intensity'!$G$5:$AK$30,MATCH(1,('Grid emissions intensity'!$B$5:$B$30=INDEX(Mapping!$C$25:$C$34,MATCH(Emissions!$E208,Mapping!$B$25:$B$34,0)))*('Grid emissions intensity'!$D$5:$D$30=$C$196),0),MATCH(Emissions!AO$200,'Grid emissions intensity'!$G$4:$AK$4,0))/(General!$G$8*1000)</f>
        <v>6.9889029106412467E-2</v>
      </c>
      <c r="AP208" s="194" cm="1">
        <f t="array" ref="AP208">INDEX('Grid emissions intensity'!$G$5:$AK$30,MATCH(1,('Grid emissions intensity'!$B$5:$B$30=INDEX(Mapping!$C$25:$C$34,MATCH(Emissions!$E208,Mapping!$B$25:$B$34,0)))*('Grid emissions intensity'!$D$5:$D$30=$C$196),0),MATCH(Emissions!AP$200,'Grid emissions intensity'!$G$4:$AK$4,0))/(General!$G$8*1000)</f>
        <v>6.8256179612111223E-2</v>
      </c>
      <c r="AQ208" s="194" cm="1">
        <f t="array" ref="AQ208">INDEX('Grid emissions intensity'!$G$5:$AK$30,MATCH(1,('Grid emissions intensity'!$B$5:$B$30=INDEX(Mapping!$C$25:$C$34,MATCH(Emissions!$E208,Mapping!$B$25:$B$34,0)))*('Grid emissions intensity'!$D$5:$D$30=$C$196),0),MATCH(Emissions!AQ$200,'Grid emissions intensity'!$G$4:$AK$4,0))/(General!$G$8*1000)</f>
        <v>6.6623330117809978E-2</v>
      </c>
      <c r="AR208" s="194" cm="1">
        <f t="array" ref="AR208">INDEX('Grid emissions intensity'!$G$5:$AK$30,MATCH(1,('Grid emissions intensity'!$B$5:$B$30=INDEX(Mapping!$C$25:$C$34,MATCH(Emissions!$E208,Mapping!$B$25:$B$34,0)))*('Grid emissions intensity'!$D$5:$D$30=$C$196),0),MATCH(Emissions!AR$200,'Grid emissions intensity'!$G$4:$AK$4,0))/(General!$G$8*1000)</f>
        <v>6.4990480623508734E-2</v>
      </c>
      <c r="AS208" s="194" cm="1">
        <f t="array" ref="AS208">INDEX('Grid emissions intensity'!$G$5:$AK$30,MATCH(1,('Grid emissions intensity'!$B$5:$B$30=INDEX(Mapping!$C$25:$C$34,MATCH(Emissions!$E208,Mapping!$B$25:$B$34,0)))*('Grid emissions intensity'!$D$5:$D$30=$C$196),0),MATCH(Emissions!AS$200,'Grid emissions intensity'!$G$4:$AK$4,0))/(General!$G$8*1000)</f>
        <v>6.3357631129207476E-2</v>
      </c>
    </row>
    <row r="209" spans="2:45">
      <c r="B209" s="12">
        <v>0</v>
      </c>
      <c r="C209" s="12" t="s">
        <v>332</v>
      </c>
      <c r="D209" s="12"/>
      <c r="E209" s="12" t="s">
        <v>290</v>
      </c>
      <c r="F209" s="12">
        <v>2</v>
      </c>
      <c r="G209" s="12"/>
      <c r="H209" s="159" t="s">
        <v>350</v>
      </c>
      <c r="I209" s="12" t="s">
        <v>92</v>
      </c>
      <c r="J209" s="12" t="s">
        <v>75</v>
      </c>
      <c r="K209" s="28" t="s">
        <v>643</v>
      </c>
      <c r="L209" s="12"/>
      <c r="M209" s="49" t="s">
        <v>93</v>
      </c>
      <c r="O209" s="194" cm="1">
        <f t="array" ref="O209">INDEX('Grid emissions intensity'!$G$5:$AK$30,MATCH(1,('Grid emissions intensity'!$B$5:$B$30=INDEX(Mapping!$C$25:$C$34,MATCH(Emissions!$E209,Mapping!$B$25:$B$34,0)))*('Grid emissions intensity'!$D$5:$D$30=$C$196),0),MATCH(Emissions!O$200,'Grid emissions intensity'!$G$4:$AK$4,0))/(General!$G$8*1000)</f>
        <v>9.053359258195337E-2</v>
      </c>
      <c r="P209" s="194" cm="1">
        <f t="array" ref="P209">INDEX('Grid emissions intensity'!$G$5:$AK$30,MATCH(1,('Grid emissions intensity'!$B$5:$B$30=INDEX(Mapping!$C$25:$C$34,MATCH(Emissions!$E209,Mapping!$B$25:$B$34,0)))*('Grid emissions intensity'!$D$5:$D$30=$C$196),0),MATCH(Emissions!P$200,'Grid emissions intensity'!$G$4:$AK$4,0))/(General!$G$8*1000)</f>
        <v>8.7318170529123343E-2</v>
      </c>
      <c r="Q209" s="194" cm="1">
        <f t="array" ref="Q209">INDEX('Grid emissions intensity'!$G$5:$AK$30,MATCH(1,('Grid emissions intensity'!$B$5:$B$30=INDEX(Mapping!$C$25:$C$34,MATCH(Emissions!$E209,Mapping!$B$25:$B$34,0)))*('Grid emissions intensity'!$D$5:$D$30=$C$196),0),MATCH(Emissions!Q$200,'Grid emissions intensity'!$G$4:$AK$4,0))/(General!$G$8*1000)</f>
        <v>8.4292736560371839E-2</v>
      </c>
      <c r="R209" s="194" cm="1">
        <f t="array" ref="R209">INDEX('Grid emissions intensity'!$G$5:$AK$30,MATCH(1,('Grid emissions intensity'!$B$5:$B$30=INDEX(Mapping!$C$25:$C$34,MATCH(Emissions!$E209,Mapping!$B$25:$B$34,0)))*('Grid emissions intensity'!$D$5:$D$30=$C$196),0),MATCH(Emissions!R$200,'Grid emissions intensity'!$G$4:$AK$4,0))/(General!$G$8*1000)</f>
        <v>8.1440935267017248E-2</v>
      </c>
      <c r="S209" s="194" cm="1">
        <f t="array" ref="S209">INDEX('Grid emissions intensity'!$G$5:$AK$30,MATCH(1,('Grid emissions intensity'!$B$5:$B$30=INDEX(Mapping!$C$25:$C$34,MATCH(Emissions!$E209,Mapping!$B$25:$B$34,0)))*('Grid emissions intensity'!$D$5:$D$30=$C$196),0),MATCH(Emissions!S$200,'Grid emissions intensity'!$G$4:$AK$4,0))/(General!$G$8*1000)</f>
        <v>7.8748236179304459E-2</v>
      </c>
      <c r="T209" s="194" cm="1">
        <f t="array" ref="T209">INDEX('Grid emissions intensity'!$G$5:$AK$30,MATCH(1,('Grid emissions intensity'!$B$5:$B$30=INDEX(Mapping!$C$25:$C$34,MATCH(Emissions!$E209,Mapping!$B$25:$B$34,0)))*('Grid emissions intensity'!$D$5:$D$30=$C$196),0),MATCH(Emissions!T$200,'Grid emissions intensity'!$G$4:$AK$4,0))/(General!$G$8*1000)</f>
        <v>7.6201686140250469E-2</v>
      </c>
      <c r="U209" s="194" cm="1">
        <f t="array" ref="U209">INDEX('Grid emissions intensity'!$G$5:$AK$30,MATCH(1,('Grid emissions intensity'!$B$5:$B$30=INDEX(Mapping!$C$25:$C$34,MATCH(Emissions!$E209,Mapping!$B$25:$B$34,0)))*('Grid emissions intensity'!$D$5:$D$30=$C$196),0),MATCH(Emissions!U$200,'Grid emissions intensity'!$G$4:$AK$4,0))/(General!$G$8*1000)</f>
        <v>7.3839845002261692E-2</v>
      </c>
      <c r="V209" s="194" cm="1">
        <f t="array" ref="V209">INDEX('Grid emissions intensity'!$G$5:$AK$30,MATCH(1,('Grid emissions intensity'!$B$5:$B$30=INDEX(Mapping!$C$25:$C$34,MATCH(Emissions!$E209,Mapping!$B$25:$B$34,0)))*('Grid emissions intensity'!$D$5:$D$30=$C$196),0),MATCH(Emissions!V$200,'Grid emissions intensity'!$G$4:$AK$4,0))/(General!$G$8*1000)</f>
        <v>7.1478003864272929E-2</v>
      </c>
      <c r="W209" s="194" cm="1">
        <f t="array" ref="W209">INDEX('Grid emissions intensity'!$G$5:$AK$30,MATCH(1,('Grid emissions intensity'!$B$5:$B$30=INDEX(Mapping!$C$25:$C$34,MATCH(Emissions!$E209,Mapping!$B$25:$B$34,0)))*('Grid emissions intensity'!$D$5:$D$30=$C$196),0),MATCH(Emissions!W$200,'Grid emissions intensity'!$G$4:$AK$4,0))/(General!$G$8*1000)</f>
        <v>6.9116162726284167E-2</v>
      </c>
      <c r="X209" s="194" cm="1">
        <f t="array" ref="X209">INDEX('Grid emissions intensity'!$G$5:$AK$30,MATCH(1,('Grid emissions intensity'!$B$5:$B$30=INDEX(Mapping!$C$25:$C$34,MATCH(Emissions!$E209,Mapping!$B$25:$B$34,0)))*('Grid emissions intensity'!$D$5:$D$30=$C$196),0),MATCH(Emissions!X$200,'Grid emissions intensity'!$G$4:$AK$4,0))/(General!$G$8*1000)</f>
        <v>6.6754321588295404E-2</v>
      </c>
      <c r="Y209" s="194" cm="1">
        <f t="array" ref="Y209">INDEX('Grid emissions intensity'!$G$5:$AK$30,MATCH(1,('Grid emissions intensity'!$B$5:$B$30=INDEX(Mapping!$C$25:$C$34,MATCH(Emissions!$E209,Mapping!$B$25:$B$34,0)))*('Grid emissions intensity'!$D$5:$D$30=$C$196),0),MATCH(Emissions!Y$200,'Grid emissions intensity'!$G$4:$AK$4,0))/(General!$G$8*1000)</f>
        <v>6.4392480450306641E-2</v>
      </c>
      <c r="Z209" s="194" cm="1">
        <f t="array" ref="Z209">INDEX('Grid emissions intensity'!$G$5:$AK$30,MATCH(1,('Grid emissions intensity'!$B$5:$B$30=INDEX(Mapping!$C$25:$C$34,MATCH(Emissions!$E209,Mapping!$B$25:$B$34,0)))*('Grid emissions intensity'!$D$5:$D$30=$C$196),0),MATCH(Emissions!Z$200,'Grid emissions intensity'!$G$4:$AK$4,0))/(General!$G$8*1000)</f>
        <v>6.2412741555873667E-2</v>
      </c>
      <c r="AA209" s="194" cm="1">
        <f t="array" ref="AA209">INDEX('Grid emissions intensity'!$G$5:$AK$30,MATCH(1,('Grid emissions intensity'!$B$5:$B$30=INDEX(Mapping!$C$25:$C$34,MATCH(Emissions!$E209,Mapping!$B$25:$B$34,0)))*('Grid emissions intensity'!$D$5:$D$30=$C$196),0),MATCH(Emissions!AA$200,'Grid emissions intensity'!$G$4:$AK$4,0))/(General!$G$8*1000)</f>
        <v>6.0433002661440686E-2</v>
      </c>
      <c r="AB209" s="194" cm="1">
        <f t="array" ref="AB209">INDEX('Grid emissions intensity'!$G$5:$AK$30,MATCH(1,('Grid emissions intensity'!$B$5:$B$30=INDEX(Mapping!$C$25:$C$34,MATCH(Emissions!$E209,Mapping!$B$25:$B$34,0)))*('Grid emissions intensity'!$D$5:$D$30=$C$196),0),MATCH(Emissions!AB$200,'Grid emissions intensity'!$G$4:$AK$4,0))/(General!$G$8*1000)</f>
        <v>5.8453263767007713E-2</v>
      </c>
      <c r="AC209" s="194" cm="1">
        <f t="array" ref="AC209">INDEX('Grid emissions intensity'!$G$5:$AK$30,MATCH(1,('Grid emissions intensity'!$B$5:$B$30=INDEX(Mapping!$C$25:$C$34,MATCH(Emissions!$E209,Mapping!$B$25:$B$34,0)))*('Grid emissions intensity'!$D$5:$D$30=$C$196),0),MATCH(Emissions!AC$200,'Grid emissions intensity'!$G$4:$AK$4,0))/(General!$G$8*1000)</f>
        <v>5.6473524872574732E-2</v>
      </c>
      <c r="AD209" s="194" cm="1">
        <f t="array" ref="AD209">INDEX('Grid emissions intensity'!$G$5:$AK$30,MATCH(1,('Grid emissions intensity'!$B$5:$B$30=INDEX(Mapping!$C$25:$C$34,MATCH(Emissions!$E209,Mapping!$B$25:$B$34,0)))*('Grid emissions intensity'!$D$5:$D$30=$C$196),0),MATCH(Emissions!AD$200,'Grid emissions intensity'!$G$4:$AK$4,0))/(General!$G$8*1000)</f>
        <v>5.4493785978141765E-2</v>
      </c>
      <c r="AE209" s="194" cm="1">
        <f t="array" ref="AE209">INDEX('Grid emissions intensity'!$G$5:$AK$30,MATCH(1,('Grid emissions intensity'!$B$5:$B$30=INDEX(Mapping!$C$25:$C$34,MATCH(Emissions!$E209,Mapping!$B$25:$B$34,0)))*('Grid emissions intensity'!$D$5:$D$30=$C$196),0),MATCH(Emissions!AE$200,'Grid emissions intensity'!$G$4:$AK$4,0))/(General!$G$8*1000)</f>
        <v>5.2810363025097805E-2</v>
      </c>
      <c r="AF209" s="194" cm="1">
        <f t="array" ref="AF209">INDEX('Grid emissions intensity'!$G$5:$AK$30,MATCH(1,('Grid emissions intensity'!$B$5:$B$30=INDEX(Mapping!$C$25:$C$34,MATCH(Emissions!$E209,Mapping!$B$25:$B$34,0)))*('Grid emissions intensity'!$D$5:$D$30=$C$196),0),MATCH(Emissions!AF$200,'Grid emissions intensity'!$G$4:$AK$4,0))/(General!$G$8*1000)</f>
        <v>5.1126940072053852E-2</v>
      </c>
      <c r="AG209" s="194" cm="1">
        <f t="array" ref="AG209">INDEX('Grid emissions intensity'!$G$5:$AK$30,MATCH(1,('Grid emissions intensity'!$B$5:$B$30=INDEX(Mapping!$C$25:$C$34,MATCH(Emissions!$E209,Mapping!$B$25:$B$34,0)))*('Grid emissions intensity'!$D$5:$D$30=$C$196),0),MATCH(Emissions!AG$200,'Grid emissions intensity'!$G$4:$AK$4,0))/(General!$G$8*1000)</f>
        <v>4.9443517119009898E-2</v>
      </c>
      <c r="AH209" s="194" cm="1">
        <f t="array" ref="AH209">INDEX('Grid emissions intensity'!$G$5:$AK$30,MATCH(1,('Grid emissions intensity'!$B$5:$B$30=INDEX(Mapping!$C$25:$C$34,MATCH(Emissions!$E209,Mapping!$B$25:$B$34,0)))*('Grid emissions intensity'!$D$5:$D$30=$C$196),0),MATCH(Emissions!AH$200,'Grid emissions intensity'!$G$4:$AK$4,0))/(General!$G$8*1000)</f>
        <v>4.7760094165965945E-2</v>
      </c>
      <c r="AI209" s="194" cm="1">
        <f t="array" ref="AI209">INDEX('Grid emissions intensity'!$G$5:$AK$30,MATCH(1,('Grid emissions intensity'!$B$5:$B$30=INDEX(Mapping!$C$25:$C$34,MATCH(Emissions!$E209,Mapping!$B$25:$B$34,0)))*('Grid emissions intensity'!$D$5:$D$30=$C$196),0),MATCH(Emissions!AI$200,'Grid emissions intensity'!$G$4:$AK$4,0))/(General!$G$8*1000)</f>
        <v>4.6076671212921971E-2</v>
      </c>
      <c r="AJ209" s="194" cm="1">
        <f t="array" ref="AJ209">INDEX('Grid emissions intensity'!$G$5:$AK$30,MATCH(1,('Grid emissions intensity'!$B$5:$B$30=INDEX(Mapping!$C$25:$C$34,MATCH(Emissions!$E209,Mapping!$B$25:$B$34,0)))*('Grid emissions intensity'!$D$5:$D$30=$C$196),0),MATCH(Emissions!AJ$200,'Grid emissions intensity'!$G$4:$AK$4,0))/(General!$G$8*1000)</f>
        <v>4.4627669892458983E-2</v>
      </c>
      <c r="AK209" s="194" cm="1">
        <f t="array" ref="AK209">INDEX('Grid emissions intensity'!$G$5:$AK$30,MATCH(1,('Grid emissions intensity'!$B$5:$B$30=INDEX(Mapping!$C$25:$C$34,MATCH(Emissions!$E209,Mapping!$B$25:$B$34,0)))*('Grid emissions intensity'!$D$5:$D$30=$C$196),0),MATCH(Emissions!AK$200,'Grid emissions intensity'!$G$4:$AK$4,0))/(General!$G$8*1000)</f>
        <v>4.3178668571995989E-2</v>
      </c>
      <c r="AL209" s="194" cm="1">
        <f t="array" ref="AL209">INDEX('Grid emissions intensity'!$G$5:$AK$30,MATCH(1,('Grid emissions intensity'!$B$5:$B$30=INDEX(Mapping!$C$25:$C$34,MATCH(Emissions!$E209,Mapping!$B$25:$B$34,0)))*('Grid emissions intensity'!$D$5:$D$30=$C$196),0),MATCH(Emissions!AL$200,'Grid emissions intensity'!$G$4:$AK$4,0))/(General!$G$8*1000)</f>
        <v>4.1729667251532994E-2</v>
      </c>
      <c r="AM209" s="194" cm="1">
        <f t="array" ref="AM209">INDEX('Grid emissions intensity'!$G$5:$AK$30,MATCH(1,('Grid emissions intensity'!$B$5:$B$30=INDEX(Mapping!$C$25:$C$34,MATCH(Emissions!$E209,Mapping!$B$25:$B$34,0)))*('Grid emissions intensity'!$D$5:$D$30=$C$196),0),MATCH(Emissions!AM$200,'Grid emissions intensity'!$G$4:$AK$4,0))/(General!$G$8*1000)</f>
        <v>4.0280665931069999E-2</v>
      </c>
      <c r="AN209" s="194" cm="1">
        <f t="array" ref="AN209">INDEX('Grid emissions intensity'!$G$5:$AK$30,MATCH(1,('Grid emissions intensity'!$B$5:$B$30=INDEX(Mapping!$C$25:$C$34,MATCH(Emissions!$E209,Mapping!$B$25:$B$34,0)))*('Grid emissions intensity'!$D$5:$D$30=$C$196),0),MATCH(Emissions!AN$200,'Grid emissions intensity'!$G$4:$AK$4,0))/(General!$G$8*1000)</f>
        <v>3.8831664610607018E-2</v>
      </c>
      <c r="AO209" s="194" cm="1">
        <f t="array" ref="AO209">INDEX('Grid emissions intensity'!$G$5:$AK$30,MATCH(1,('Grid emissions intensity'!$B$5:$B$30=INDEX(Mapping!$C$25:$C$34,MATCH(Emissions!$E209,Mapping!$B$25:$B$34,0)))*('Grid emissions intensity'!$D$5:$D$30=$C$196),0),MATCH(Emissions!AO$200,'Grid emissions intensity'!$G$4:$AK$4,0))/(General!$G$8*1000)</f>
        <v>3.7500173981296313E-2</v>
      </c>
      <c r="AP209" s="194" cm="1">
        <f t="array" ref="AP209">INDEX('Grid emissions intensity'!$G$5:$AK$30,MATCH(1,('Grid emissions intensity'!$B$5:$B$30=INDEX(Mapping!$C$25:$C$34,MATCH(Emissions!$E209,Mapping!$B$25:$B$34,0)))*('Grid emissions intensity'!$D$5:$D$30=$C$196),0),MATCH(Emissions!AP$200,'Grid emissions intensity'!$G$4:$AK$4,0))/(General!$G$8*1000)</f>
        <v>3.6168683351985614E-2</v>
      </c>
      <c r="AQ209" s="194" cm="1">
        <f t="array" ref="AQ209">INDEX('Grid emissions intensity'!$G$5:$AK$30,MATCH(1,('Grid emissions intensity'!$B$5:$B$30=INDEX(Mapping!$C$25:$C$34,MATCH(Emissions!$E209,Mapping!$B$25:$B$34,0)))*('Grid emissions intensity'!$D$5:$D$30=$C$196),0),MATCH(Emissions!AQ$200,'Grid emissions intensity'!$G$4:$AK$4,0))/(General!$G$8*1000)</f>
        <v>3.4837192722674916E-2</v>
      </c>
      <c r="AR209" s="194" cm="1">
        <f t="array" ref="AR209">INDEX('Grid emissions intensity'!$G$5:$AK$30,MATCH(1,('Grid emissions intensity'!$B$5:$B$30=INDEX(Mapping!$C$25:$C$34,MATCH(Emissions!$E209,Mapping!$B$25:$B$34,0)))*('Grid emissions intensity'!$D$5:$D$30=$C$196),0),MATCH(Emissions!AR$200,'Grid emissions intensity'!$G$4:$AK$4,0))/(General!$G$8*1000)</f>
        <v>3.3505702093364217E-2</v>
      </c>
      <c r="AS209" s="194" cm="1">
        <f t="array" ref="AS209">INDEX('Grid emissions intensity'!$G$5:$AK$30,MATCH(1,('Grid emissions intensity'!$B$5:$B$30=INDEX(Mapping!$C$25:$C$34,MATCH(Emissions!$E209,Mapping!$B$25:$B$34,0)))*('Grid emissions intensity'!$D$5:$D$30=$C$196),0),MATCH(Emissions!AS$200,'Grid emissions intensity'!$G$4:$AK$4,0))/(General!$G$8*1000)</f>
        <v>3.2174211464053512E-2</v>
      </c>
    </row>
    <row r="210" spans="2:45">
      <c r="B210" s="12">
        <v>0</v>
      </c>
      <c r="C210" s="12" t="s">
        <v>332</v>
      </c>
      <c r="D210" s="12"/>
      <c r="E210" s="12" t="s">
        <v>291</v>
      </c>
      <c r="F210" s="12">
        <v>2</v>
      </c>
      <c r="G210" s="12"/>
      <c r="H210" s="159" t="s">
        <v>350</v>
      </c>
      <c r="I210" s="12" t="s">
        <v>92</v>
      </c>
      <c r="J210" s="12" t="s">
        <v>75</v>
      </c>
      <c r="K210" s="28" t="s">
        <v>643</v>
      </c>
      <c r="L210" s="12"/>
      <c r="M210" s="49" t="s">
        <v>93</v>
      </c>
      <c r="O210" s="194" cm="1">
        <f t="array" ref="O210">INDEX('Grid emissions intensity'!$G$5:$AK$30,MATCH(1,('Grid emissions intensity'!$B$5:$B$30=INDEX(Mapping!$C$25:$C$34,MATCH(Emissions!$E210,Mapping!$B$25:$B$34,0)))*('Grid emissions intensity'!$D$5:$D$30=$C$196),0),MATCH(Emissions!O$200,'Grid emissions intensity'!$G$4:$AK$4,0))/(General!$G$8*1000)</f>
        <v>6.6342146379315542E-2</v>
      </c>
      <c r="P210" s="194" cm="1">
        <f t="array" ref="P210">INDEX('Grid emissions intensity'!$G$5:$AK$30,MATCH(1,('Grid emissions intensity'!$B$5:$B$30=INDEX(Mapping!$C$25:$C$34,MATCH(Emissions!$E210,Mapping!$B$25:$B$34,0)))*('Grid emissions intensity'!$D$5:$D$30=$C$196),0),MATCH(Emissions!P$200,'Grid emissions intensity'!$G$4:$AK$4,0))/(General!$G$8*1000)</f>
        <v>6.4082624436627766E-2</v>
      </c>
      <c r="Q210" s="194" cm="1">
        <f t="array" ref="Q210">INDEX('Grid emissions intensity'!$G$5:$AK$30,MATCH(1,('Grid emissions intensity'!$B$5:$B$30=INDEX(Mapping!$C$25:$C$34,MATCH(Emissions!$E210,Mapping!$B$25:$B$34,0)))*('Grid emissions intensity'!$D$5:$D$30=$C$196),0),MATCH(Emissions!Q$200,'Grid emissions intensity'!$G$4:$AK$4,0))/(General!$G$8*1000)</f>
        <v>6.1823102493939984E-2</v>
      </c>
      <c r="R210" s="194" cm="1">
        <f t="array" ref="R210">INDEX('Grid emissions intensity'!$G$5:$AK$30,MATCH(1,('Grid emissions intensity'!$B$5:$B$30=INDEX(Mapping!$C$25:$C$34,MATCH(Emissions!$E210,Mapping!$B$25:$B$34,0)))*('Grid emissions intensity'!$D$5:$D$30=$C$196),0),MATCH(Emissions!R$200,'Grid emissions intensity'!$G$4:$AK$4,0))/(General!$G$8*1000)</f>
        <v>5.9563580551252188E-2</v>
      </c>
      <c r="S210" s="194" cm="1">
        <f t="array" ref="S210">INDEX('Grid emissions intensity'!$G$5:$AK$30,MATCH(1,('Grid emissions intensity'!$B$5:$B$30=INDEX(Mapping!$C$25:$C$34,MATCH(Emissions!$E210,Mapping!$B$25:$B$34,0)))*('Grid emissions intensity'!$D$5:$D$30=$C$196),0),MATCH(Emissions!S$200,'Grid emissions intensity'!$G$4:$AK$4,0))/(General!$G$8*1000)</f>
        <v>5.7304058608564398E-2</v>
      </c>
      <c r="T210" s="194" cm="1">
        <f t="array" ref="T210">INDEX('Grid emissions intensity'!$G$5:$AK$30,MATCH(1,('Grid emissions intensity'!$B$5:$B$30=INDEX(Mapping!$C$25:$C$34,MATCH(Emissions!$E210,Mapping!$B$25:$B$34,0)))*('Grid emissions intensity'!$D$5:$D$30=$C$196),0),MATCH(Emissions!T$200,'Grid emissions intensity'!$G$4:$AK$4,0))/(General!$G$8*1000)</f>
        <v>5.5044536665876623E-2</v>
      </c>
      <c r="U210" s="194" cm="1">
        <f t="array" ref="U210">INDEX('Grid emissions intensity'!$G$5:$AK$30,MATCH(1,('Grid emissions intensity'!$B$5:$B$30=INDEX(Mapping!$C$25:$C$34,MATCH(Emissions!$E210,Mapping!$B$25:$B$34,0)))*('Grid emissions intensity'!$D$5:$D$30=$C$196),0),MATCH(Emissions!U$200,'Grid emissions intensity'!$G$4:$AK$4,0))/(General!$G$8*1000)</f>
        <v>5.263231969684104E-2</v>
      </c>
      <c r="V210" s="194" cm="1">
        <f t="array" ref="V210">INDEX('Grid emissions intensity'!$G$5:$AK$30,MATCH(1,('Grid emissions intensity'!$B$5:$B$30=INDEX(Mapping!$C$25:$C$34,MATCH(Emissions!$E210,Mapping!$B$25:$B$34,0)))*('Grid emissions intensity'!$D$5:$D$30=$C$196),0),MATCH(Emissions!V$200,'Grid emissions intensity'!$G$4:$AK$4,0))/(General!$G$8*1000)</f>
        <v>5.022010272780545E-2</v>
      </c>
      <c r="W210" s="194" cm="1">
        <f t="array" ref="W210">INDEX('Grid emissions intensity'!$G$5:$AK$30,MATCH(1,('Grid emissions intensity'!$B$5:$B$30=INDEX(Mapping!$C$25:$C$34,MATCH(Emissions!$E210,Mapping!$B$25:$B$34,0)))*('Grid emissions intensity'!$D$5:$D$30=$C$196),0),MATCH(Emissions!W$200,'Grid emissions intensity'!$G$4:$AK$4,0))/(General!$G$8*1000)</f>
        <v>4.7807885758769868E-2</v>
      </c>
      <c r="X210" s="194" cm="1">
        <f t="array" ref="X210">INDEX('Grid emissions intensity'!$G$5:$AK$30,MATCH(1,('Grid emissions intensity'!$B$5:$B$30=INDEX(Mapping!$C$25:$C$34,MATCH(Emissions!$E210,Mapping!$B$25:$B$34,0)))*('Grid emissions intensity'!$D$5:$D$30=$C$196),0),MATCH(Emissions!X$200,'Grid emissions intensity'!$G$4:$AK$4,0))/(General!$G$8*1000)</f>
        <v>4.5395668789734285E-2</v>
      </c>
      <c r="Y210" s="194" cm="1">
        <f t="array" ref="Y210">INDEX('Grid emissions intensity'!$G$5:$AK$30,MATCH(1,('Grid emissions intensity'!$B$5:$B$30=INDEX(Mapping!$C$25:$C$34,MATCH(Emissions!$E210,Mapping!$B$25:$B$34,0)))*('Grid emissions intensity'!$D$5:$D$30=$C$196),0),MATCH(Emissions!Y$200,'Grid emissions intensity'!$G$4:$AK$4,0))/(General!$G$8*1000)</f>
        <v>4.2983451820698688E-2</v>
      </c>
      <c r="Z210" s="194" cm="1">
        <f t="array" ref="Z210">INDEX('Grid emissions intensity'!$G$5:$AK$30,MATCH(1,('Grid emissions intensity'!$B$5:$B$30=INDEX(Mapping!$C$25:$C$34,MATCH(Emissions!$E210,Mapping!$B$25:$B$34,0)))*('Grid emissions intensity'!$D$5:$D$30=$C$196),0),MATCH(Emissions!Z$200,'Grid emissions intensity'!$G$4:$AK$4,0))/(General!$G$8*1000)</f>
        <v>4.0926247467409409E-2</v>
      </c>
      <c r="AA210" s="194" cm="1">
        <f t="array" ref="AA210">INDEX('Grid emissions intensity'!$G$5:$AK$30,MATCH(1,('Grid emissions intensity'!$B$5:$B$30=INDEX(Mapping!$C$25:$C$34,MATCH(Emissions!$E210,Mapping!$B$25:$B$34,0)))*('Grid emissions intensity'!$D$5:$D$30=$C$196),0),MATCH(Emissions!AA$200,'Grid emissions intensity'!$G$4:$AK$4,0))/(General!$G$8*1000)</f>
        <v>3.8869043114120122E-2</v>
      </c>
      <c r="AB210" s="194" cm="1">
        <f t="array" ref="AB210">INDEX('Grid emissions intensity'!$G$5:$AK$30,MATCH(1,('Grid emissions intensity'!$B$5:$B$30=INDEX(Mapping!$C$25:$C$34,MATCH(Emissions!$E210,Mapping!$B$25:$B$34,0)))*('Grid emissions intensity'!$D$5:$D$30=$C$196),0),MATCH(Emissions!AB$200,'Grid emissions intensity'!$G$4:$AK$4,0))/(General!$G$8*1000)</f>
        <v>3.6811838760830842E-2</v>
      </c>
      <c r="AC210" s="194" cm="1">
        <f t="array" ref="AC210">INDEX('Grid emissions intensity'!$G$5:$AK$30,MATCH(1,('Grid emissions intensity'!$B$5:$B$30=INDEX(Mapping!$C$25:$C$34,MATCH(Emissions!$E210,Mapping!$B$25:$B$34,0)))*('Grid emissions intensity'!$D$5:$D$30=$C$196),0),MATCH(Emissions!AC$200,'Grid emissions intensity'!$G$4:$AK$4,0))/(General!$G$8*1000)</f>
        <v>3.4754634407541556E-2</v>
      </c>
      <c r="AD210" s="194" cm="1">
        <f t="array" ref="AD210">INDEX('Grid emissions intensity'!$G$5:$AK$30,MATCH(1,('Grid emissions intensity'!$B$5:$B$30=INDEX(Mapping!$C$25:$C$34,MATCH(Emissions!$E210,Mapping!$B$25:$B$34,0)))*('Grid emissions intensity'!$D$5:$D$30=$C$196),0),MATCH(Emissions!AD$200,'Grid emissions intensity'!$G$4:$AK$4,0))/(General!$G$8*1000)</f>
        <v>3.2697430054252269E-2</v>
      </c>
      <c r="AE210" s="194" cm="1">
        <f t="array" ref="AE210">INDEX('Grid emissions intensity'!$G$5:$AK$30,MATCH(1,('Grid emissions intensity'!$B$5:$B$30=INDEX(Mapping!$C$25:$C$34,MATCH(Emissions!$E210,Mapping!$B$25:$B$34,0)))*('Grid emissions intensity'!$D$5:$D$30=$C$196),0),MATCH(Emissions!AE$200,'Grid emissions intensity'!$G$4:$AK$4,0))/(General!$G$8*1000)</f>
        <v>3.0604045150931791E-2</v>
      </c>
      <c r="AF210" s="194" cm="1">
        <f t="array" ref="AF210">INDEX('Grid emissions intensity'!$G$5:$AK$30,MATCH(1,('Grid emissions intensity'!$B$5:$B$30=INDEX(Mapping!$C$25:$C$34,MATCH(Emissions!$E210,Mapping!$B$25:$B$34,0)))*('Grid emissions intensity'!$D$5:$D$30=$C$196),0),MATCH(Emissions!AF$200,'Grid emissions intensity'!$G$4:$AK$4,0))/(General!$G$8*1000)</f>
        <v>2.8510660247611314E-2</v>
      </c>
      <c r="AG210" s="194" cm="1">
        <f t="array" ref="AG210">INDEX('Grid emissions intensity'!$G$5:$AK$30,MATCH(1,('Grid emissions intensity'!$B$5:$B$30=INDEX(Mapping!$C$25:$C$34,MATCH(Emissions!$E210,Mapping!$B$25:$B$34,0)))*('Grid emissions intensity'!$D$5:$D$30=$C$196),0),MATCH(Emissions!AG$200,'Grid emissions intensity'!$G$4:$AK$4,0))/(General!$G$8*1000)</f>
        <v>2.6417275344290839E-2</v>
      </c>
      <c r="AH210" s="194" cm="1">
        <f t="array" ref="AH210">INDEX('Grid emissions intensity'!$G$5:$AK$30,MATCH(1,('Grid emissions intensity'!$B$5:$B$30=INDEX(Mapping!$C$25:$C$34,MATCH(Emissions!$E210,Mapping!$B$25:$B$34,0)))*('Grid emissions intensity'!$D$5:$D$30=$C$196),0),MATCH(Emissions!AH$200,'Grid emissions intensity'!$G$4:$AK$4,0))/(General!$G$8*1000)</f>
        <v>2.4323890440970362E-2</v>
      </c>
      <c r="AI210" s="194" cm="1">
        <f t="array" ref="AI210">INDEX('Grid emissions intensity'!$G$5:$AK$30,MATCH(1,('Grid emissions intensity'!$B$5:$B$30=INDEX(Mapping!$C$25:$C$34,MATCH(Emissions!$E210,Mapping!$B$25:$B$34,0)))*('Grid emissions intensity'!$D$5:$D$30=$C$196),0),MATCH(Emissions!AI$200,'Grid emissions intensity'!$G$4:$AK$4,0))/(General!$G$8*1000)</f>
        <v>2.2230505537649884E-2</v>
      </c>
      <c r="AJ210" s="194" cm="1">
        <f t="array" ref="AJ210">INDEX('Grid emissions intensity'!$G$5:$AK$30,MATCH(1,('Grid emissions intensity'!$B$5:$B$30=INDEX(Mapping!$C$25:$C$34,MATCH(Emissions!$E210,Mapping!$B$25:$B$34,0)))*('Grid emissions intensity'!$D$5:$D$30=$C$196),0),MATCH(Emissions!AJ$200,'Grid emissions intensity'!$G$4:$AK$4,0))/(General!$G$8*1000)</f>
        <v>2.1175225463952972E-2</v>
      </c>
      <c r="AK210" s="194" cm="1">
        <f t="array" ref="AK210">INDEX('Grid emissions intensity'!$G$5:$AK$30,MATCH(1,('Grid emissions intensity'!$B$5:$B$30=INDEX(Mapping!$C$25:$C$34,MATCH(Emissions!$E210,Mapping!$B$25:$B$34,0)))*('Grid emissions intensity'!$D$5:$D$30=$C$196),0),MATCH(Emissions!AK$200,'Grid emissions intensity'!$G$4:$AK$4,0))/(General!$G$8*1000)</f>
        <v>2.011994539025606E-2</v>
      </c>
      <c r="AL210" s="194" cm="1">
        <f t="array" ref="AL210">INDEX('Grid emissions intensity'!$G$5:$AK$30,MATCH(1,('Grid emissions intensity'!$B$5:$B$30=INDEX(Mapping!$C$25:$C$34,MATCH(Emissions!$E210,Mapping!$B$25:$B$34,0)))*('Grid emissions intensity'!$D$5:$D$30=$C$196),0),MATCH(Emissions!AL$200,'Grid emissions intensity'!$G$4:$AK$4,0))/(General!$G$8*1000)</f>
        <v>1.9064665316559152E-2</v>
      </c>
      <c r="AM210" s="194" cm="1">
        <f t="array" ref="AM210">INDEX('Grid emissions intensity'!$G$5:$AK$30,MATCH(1,('Grid emissions intensity'!$B$5:$B$30=INDEX(Mapping!$C$25:$C$34,MATCH(Emissions!$E210,Mapping!$B$25:$B$34,0)))*('Grid emissions intensity'!$D$5:$D$30=$C$196),0),MATCH(Emissions!AM$200,'Grid emissions intensity'!$G$4:$AK$4,0))/(General!$G$8*1000)</f>
        <v>1.800938524286224E-2</v>
      </c>
      <c r="AN210" s="194" cm="1">
        <f t="array" ref="AN210">INDEX('Grid emissions intensity'!$G$5:$AK$30,MATCH(1,('Grid emissions intensity'!$B$5:$B$30=INDEX(Mapping!$C$25:$C$34,MATCH(Emissions!$E210,Mapping!$B$25:$B$34,0)))*('Grid emissions intensity'!$D$5:$D$30=$C$196),0),MATCH(Emissions!AN$200,'Grid emissions intensity'!$G$4:$AK$4,0))/(General!$G$8*1000)</f>
        <v>1.6954105169165325E-2</v>
      </c>
      <c r="AO210" s="194" cm="1">
        <f t="array" ref="AO210">INDEX('Grid emissions intensity'!$G$5:$AK$30,MATCH(1,('Grid emissions intensity'!$B$5:$B$30=INDEX(Mapping!$C$25:$C$34,MATCH(Emissions!$E210,Mapping!$B$25:$B$34,0)))*('Grid emissions intensity'!$D$5:$D$30=$C$196),0),MATCH(Emissions!AO$200,'Grid emissions intensity'!$G$4:$AK$4,0))/(General!$G$8*1000)</f>
        <v>1.699641884425121E-2</v>
      </c>
      <c r="AP210" s="194" cm="1">
        <f t="array" ref="AP210">INDEX('Grid emissions intensity'!$G$5:$AK$30,MATCH(1,('Grid emissions intensity'!$B$5:$B$30=INDEX(Mapping!$C$25:$C$34,MATCH(Emissions!$E210,Mapping!$B$25:$B$34,0)))*('Grid emissions intensity'!$D$5:$D$30=$C$196),0),MATCH(Emissions!AP$200,'Grid emissions intensity'!$G$4:$AK$4,0))/(General!$G$8*1000)</f>
        <v>1.7038732519337095E-2</v>
      </c>
      <c r="AQ210" s="194" cm="1">
        <f t="array" ref="AQ210">INDEX('Grid emissions intensity'!$G$5:$AK$30,MATCH(1,('Grid emissions intensity'!$B$5:$B$30=INDEX(Mapping!$C$25:$C$34,MATCH(Emissions!$E210,Mapping!$B$25:$B$34,0)))*('Grid emissions intensity'!$D$5:$D$30=$C$196),0),MATCH(Emissions!AQ$200,'Grid emissions intensity'!$G$4:$AK$4,0))/(General!$G$8*1000)</f>
        <v>1.708104619442298E-2</v>
      </c>
      <c r="AR210" s="194" cm="1">
        <f t="array" ref="AR210">INDEX('Grid emissions intensity'!$G$5:$AK$30,MATCH(1,('Grid emissions intensity'!$B$5:$B$30=INDEX(Mapping!$C$25:$C$34,MATCH(Emissions!$E210,Mapping!$B$25:$B$34,0)))*('Grid emissions intensity'!$D$5:$D$30=$C$196),0),MATCH(Emissions!AR$200,'Grid emissions intensity'!$G$4:$AK$4,0))/(General!$G$8*1000)</f>
        <v>1.7123359869508865E-2</v>
      </c>
      <c r="AS210" s="194" cm="1">
        <f t="array" ref="AS210">INDEX('Grid emissions intensity'!$G$5:$AK$30,MATCH(1,('Grid emissions intensity'!$B$5:$B$30=INDEX(Mapping!$C$25:$C$34,MATCH(Emissions!$E210,Mapping!$B$25:$B$34,0)))*('Grid emissions intensity'!$D$5:$D$30=$C$196),0),MATCH(Emissions!AS$200,'Grid emissions intensity'!$G$4:$AK$4,0))/(General!$G$8*1000)</f>
        <v>1.7165673544594751E-2</v>
      </c>
    </row>
    <row r="211" spans="2:45">
      <c r="B211" s="12">
        <v>0</v>
      </c>
      <c r="C211" s="12" t="s">
        <v>332</v>
      </c>
      <c r="D211" s="12"/>
      <c r="E211" s="12" t="s">
        <v>283</v>
      </c>
      <c r="F211" s="12">
        <v>2</v>
      </c>
      <c r="G211" s="12"/>
      <c r="H211" s="159" t="s">
        <v>350</v>
      </c>
      <c r="I211" s="12" t="s">
        <v>92</v>
      </c>
      <c r="J211" s="12" t="s">
        <v>75</v>
      </c>
      <c r="K211" s="28" t="s">
        <v>643</v>
      </c>
      <c r="L211" s="12"/>
      <c r="M211" s="49" t="s">
        <v>93</v>
      </c>
      <c r="O211" s="163"/>
      <c r="P211" s="163"/>
      <c r="Q211" s="163"/>
      <c r="R211" s="163"/>
      <c r="S211" s="163"/>
      <c r="T211" s="163"/>
      <c r="U211" s="163"/>
      <c r="V211" s="163"/>
      <c r="W211" s="163"/>
      <c r="X211" s="163"/>
      <c r="Y211" s="163"/>
      <c r="Z211" s="163"/>
      <c r="AA211" s="163"/>
      <c r="AB211" s="163"/>
      <c r="AC211" s="163"/>
      <c r="AD211" s="163"/>
      <c r="AE211" s="163"/>
      <c r="AF211" s="163"/>
      <c r="AG211" s="163"/>
      <c r="AH211" s="163"/>
      <c r="AI211" s="163"/>
      <c r="AJ211" s="163"/>
      <c r="AK211" s="163"/>
      <c r="AL211" s="163"/>
      <c r="AM211" s="163"/>
      <c r="AN211" s="163"/>
      <c r="AO211" s="163"/>
      <c r="AP211" s="163"/>
      <c r="AQ211" s="163"/>
      <c r="AR211" s="163"/>
      <c r="AS211" s="163"/>
    </row>
    <row r="213" spans="2:45">
      <c r="B213" s="16" t="s">
        <v>660</v>
      </c>
    </row>
    <row r="214" spans="2:45">
      <c r="B214" s="55" t="s">
        <v>366</v>
      </c>
      <c r="C214" s="55" t="s">
        <v>313</v>
      </c>
      <c r="D214" s="55" t="s">
        <v>314</v>
      </c>
      <c r="E214" s="55" t="s">
        <v>316</v>
      </c>
      <c r="F214" s="55" t="s">
        <v>347</v>
      </c>
      <c r="G214" s="55"/>
      <c r="H214" s="55" t="s">
        <v>26</v>
      </c>
      <c r="I214" s="55" t="s">
        <v>317</v>
      </c>
      <c r="J214" s="55" t="s">
        <v>27</v>
      </c>
      <c r="K214" s="55" t="s">
        <v>372</v>
      </c>
      <c r="L214" s="56" t="s">
        <v>31</v>
      </c>
      <c r="M214" s="57" t="s">
        <v>28</v>
      </c>
      <c r="N214" s="41" t="s">
        <v>321</v>
      </c>
      <c r="O214" s="43">
        <v>2020</v>
      </c>
      <c r="P214" s="43">
        <v>2021</v>
      </c>
      <c r="Q214" s="43">
        <v>2022</v>
      </c>
      <c r="R214" s="43">
        <v>2023</v>
      </c>
      <c r="S214" s="43">
        <v>2024</v>
      </c>
      <c r="T214" s="43">
        <v>2025</v>
      </c>
      <c r="U214" s="43">
        <v>2026</v>
      </c>
      <c r="V214" s="43">
        <v>2027</v>
      </c>
      <c r="W214" s="43">
        <v>2028</v>
      </c>
      <c r="X214" s="43">
        <v>2029</v>
      </c>
      <c r="Y214" s="43">
        <v>2030</v>
      </c>
      <c r="Z214" s="43">
        <v>2031</v>
      </c>
      <c r="AA214" s="43">
        <v>2032</v>
      </c>
      <c r="AB214" s="43">
        <v>2033</v>
      </c>
      <c r="AC214" s="43">
        <v>2034</v>
      </c>
      <c r="AD214" s="43">
        <v>2035</v>
      </c>
      <c r="AE214" s="43">
        <v>2036</v>
      </c>
      <c r="AF214" s="43">
        <v>2037</v>
      </c>
      <c r="AG214" s="43">
        <v>2038</v>
      </c>
      <c r="AH214" s="43">
        <v>2039</v>
      </c>
      <c r="AI214" s="43">
        <v>2040</v>
      </c>
      <c r="AJ214" s="43">
        <v>2041</v>
      </c>
      <c r="AK214" s="43">
        <v>2042</v>
      </c>
      <c r="AL214" s="43">
        <v>2043</v>
      </c>
      <c r="AM214" s="43">
        <v>2044</v>
      </c>
      <c r="AN214" s="43">
        <v>2045</v>
      </c>
      <c r="AO214" s="43">
        <v>2046</v>
      </c>
      <c r="AP214" s="43">
        <v>2047</v>
      </c>
      <c r="AQ214" s="43">
        <v>2048</v>
      </c>
      <c r="AR214" s="43">
        <v>2049</v>
      </c>
      <c r="AS214" s="43">
        <v>2050</v>
      </c>
    </row>
    <row r="215" spans="2:45" outlineLevel="1">
      <c r="B215" s="12">
        <v>0</v>
      </c>
      <c r="C215" s="12" t="s">
        <v>332</v>
      </c>
      <c r="D215" s="12"/>
      <c r="E215" s="12" t="s">
        <v>289</v>
      </c>
      <c r="F215" s="159" t="s">
        <v>352</v>
      </c>
      <c r="G215" s="159"/>
      <c r="H215" s="159" t="s">
        <v>350</v>
      </c>
      <c r="I215" s="12" t="s">
        <v>92</v>
      </c>
      <c r="J215" s="12" t="s">
        <v>70</v>
      </c>
      <c r="K215" s="28"/>
      <c r="L215" s="12"/>
      <c r="M215" s="49" t="s">
        <v>93</v>
      </c>
      <c r="O215" s="160"/>
      <c r="P215" s="160"/>
      <c r="Q215" s="160"/>
      <c r="R215" s="160"/>
      <c r="S215" s="160"/>
      <c r="T215" s="160"/>
      <c r="U215" s="160"/>
      <c r="V215" s="160"/>
      <c r="W215" s="160"/>
      <c r="X215" s="160"/>
      <c r="Y215" s="160"/>
      <c r="Z215" s="160"/>
      <c r="AA215" s="160"/>
      <c r="AB215" s="160"/>
      <c r="AC215" s="160"/>
      <c r="AD215" s="160"/>
      <c r="AE215" s="160"/>
      <c r="AF215" s="160"/>
      <c r="AG215" s="160"/>
      <c r="AH215" s="160"/>
      <c r="AI215" s="160"/>
      <c r="AJ215" s="160"/>
      <c r="AK215" s="160"/>
      <c r="AL215" s="160"/>
      <c r="AM215" s="160"/>
      <c r="AN215" s="160"/>
      <c r="AO215" s="160"/>
      <c r="AP215" s="160"/>
      <c r="AQ215" s="160"/>
      <c r="AR215" s="160"/>
      <c r="AS215" s="160"/>
    </row>
    <row r="216" spans="2:45" outlineLevel="1">
      <c r="B216" s="12">
        <v>0</v>
      </c>
      <c r="C216" s="12" t="s">
        <v>332</v>
      </c>
      <c r="D216" s="12"/>
      <c r="E216" s="12" t="s">
        <v>295</v>
      </c>
      <c r="F216" s="159" t="s">
        <v>352</v>
      </c>
      <c r="G216" s="159"/>
      <c r="H216" s="159" t="s">
        <v>350</v>
      </c>
      <c r="I216" s="12" t="s">
        <v>92</v>
      </c>
      <c r="J216" s="12" t="s">
        <v>70</v>
      </c>
      <c r="K216" s="28"/>
      <c r="L216" s="12"/>
      <c r="M216" s="49" t="s">
        <v>93</v>
      </c>
      <c r="O216" s="160"/>
      <c r="P216" s="160"/>
      <c r="Q216" s="160"/>
      <c r="R216" s="160"/>
      <c r="S216" s="160"/>
      <c r="T216" s="160"/>
      <c r="U216" s="160"/>
      <c r="V216" s="160"/>
      <c r="W216" s="160"/>
      <c r="X216" s="160"/>
      <c r="Y216" s="160"/>
      <c r="Z216" s="160"/>
      <c r="AA216" s="160"/>
      <c r="AB216" s="160"/>
      <c r="AC216" s="160"/>
      <c r="AD216" s="160"/>
      <c r="AE216" s="160"/>
      <c r="AF216" s="160"/>
      <c r="AG216" s="160"/>
      <c r="AH216" s="160"/>
      <c r="AI216" s="160"/>
      <c r="AJ216" s="160"/>
      <c r="AK216" s="160"/>
      <c r="AL216" s="160"/>
      <c r="AM216" s="160"/>
      <c r="AN216" s="160"/>
      <c r="AO216" s="160"/>
      <c r="AP216" s="160"/>
      <c r="AQ216" s="160"/>
      <c r="AR216" s="160"/>
      <c r="AS216" s="160"/>
    </row>
    <row r="217" spans="2:45" outlineLevel="1">
      <c r="B217" s="12">
        <v>0</v>
      </c>
      <c r="C217" s="12" t="s">
        <v>332</v>
      </c>
      <c r="D217" s="12"/>
      <c r="E217" s="12" t="s">
        <v>294</v>
      </c>
      <c r="F217" s="159" t="s">
        <v>352</v>
      </c>
      <c r="G217" s="159"/>
      <c r="H217" s="159" t="s">
        <v>350</v>
      </c>
      <c r="I217" s="12" t="s">
        <v>92</v>
      </c>
      <c r="J217" s="12" t="s">
        <v>70</v>
      </c>
      <c r="K217" s="28"/>
      <c r="L217" s="12"/>
      <c r="M217" s="49" t="s">
        <v>93</v>
      </c>
      <c r="O217" s="160"/>
      <c r="P217" s="160"/>
      <c r="Q217" s="160"/>
      <c r="R217" s="160"/>
      <c r="S217" s="160"/>
      <c r="T217" s="160"/>
      <c r="U217" s="160"/>
      <c r="V217" s="160"/>
      <c r="W217" s="160"/>
      <c r="X217" s="160"/>
      <c r="Y217" s="160"/>
      <c r="Z217" s="160"/>
      <c r="AA217" s="160"/>
      <c r="AB217" s="160"/>
      <c r="AC217" s="160"/>
      <c r="AD217" s="160"/>
      <c r="AE217" s="160"/>
      <c r="AF217" s="160"/>
      <c r="AG217" s="160"/>
      <c r="AH217" s="160"/>
      <c r="AI217" s="160"/>
      <c r="AJ217" s="160"/>
      <c r="AK217" s="160"/>
      <c r="AL217" s="160"/>
      <c r="AM217" s="160"/>
      <c r="AN217" s="160"/>
      <c r="AO217" s="160"/>
      <c r="AP217" s="160"/>
      <c r="AQ217" s="160"/>
      <c r="AR217" s="160"/>
      <c r="AS217" s="160"/>
    </row>
    <row r="218" spans="2:45" outlineLevel="1">
      <c r="B218" s="12">
        <v>0</v>
      </c>
      <c r="C218" s="12" t="s">
        <v>332</v>
      </c>
      <c r="D218" s="12"/>
      <c r="E218" s="12" t="s">
        <v>293</v>
      </c>
      <c r="F218" s="159" t="s">
        <v>352</v>
      </c>
      <c r="G218" s="159"/>
      <c r="H218" s="159" t="s">
        <v>350</v>
      </c>
      <c r="I218" s="12" t="s">
        <v>92</v>
      </c>
      <c r="J218" s="12" t="s">
        <v>70</v>
      </c>
      <c r="K218" s="28"/>
      <c r="L218" s="12"/>
      <c r="M218" s="49" t="s">
        <v>93</v>
      </c>
      <c r="O218" s="160"/>
      <c r="P218" s="160"/>
      <c r="Q218" s="160"/>
      <c r="R218" s="160"/>
      <c r="S218" s="160"/>
      <c r="T218" s="160"/>
      <c r="U218" s="160"/>
      <c r="V218" s="160"/>
      <c r="W218" s="160"/>
      <c r="X218" s="160"/>
      <c r="Y218" s="160"/>
      <c r="Z218" s="160"/>
      <c r="AA218" s="160"/>
      <c r="AB218" s="160"/>
      <c r="AC218" s="160"/>
      <c r="AD218" s="160"/>
      <c r="AE218" s="160"/>
      <c r="AF218" s="160"/>
      <c r="AG218" s="160"/>
      <c r="AH218" s="160"/>
      <c r="AI218" s="160"/>
      <c r="AJ218" s="160"/>
      <c r="AK218" s="160"/>
      <c r="AL218" s="160"/>
      <c r="AM218" s="160"/>
      <c r="AN218" s="160"/>
      <c r="AO218" s="160"/>
      <c r="AP218" s="160"/>
      <c r="AQ218" s="160"/>
      <c r="AR218" s="160"/>
      <c r="AS218" s="160"/>
    </row>
    <row r="219" spans="2:45" outlineLevel="1">
      <c r="B219" s="12">
        <v>0</v>
      </c>
      <c r="C219" s="12" t="s">
        <v>332</v>
      </c>
      <c r="D219" s="12"/>
      <c r="E219" s="12" t="s">
        <v>288</v>
      </c>
      <c r="F219" s="159" t="s">
        <v>352</v>
      </c>
      <c r="G219" s="159"/>
      <c r="H219" s="159" t="s">
        <v>350</v>
      </c>
      <c r="I219" s="12" t="s">
        <v>92</v>
      </c>
      <c r="J219" s="12" t="s">
        <v>70</v>
      </c>
      <c r="K219" s="28"/>
      <c r="L219" s="12"/>
      <c r="M219" s="49" t="s">
        <v>93</v>
      </c>
      <c r="O219" s="160"/>
      <c r="P219" s="160"/>
      <c r="Q219" s="160"/>
      <c r="R219" s="160"/>
      <c r="S219" s="160"/>
      <c r="T219" s="160"/>
      <c r="U219" s="160"/>
      <c r="V219" s="160"/>
      <c r="W219" s="160"/>
      <c r="X219" s="160"/>
      <c r="Y219" s="160"/>
      <c r="Z219" s="160"/>
      <c r="AA219" s="160"/>
      <c r="AB219" s="160"/>
      <c r="AC219" s="160"/>
      <c r="AD219" s="160"/>
      <c r="AE219" s="160"/>
      <c r="AF219" s="160"/>
      <c r="AG219" s="160"/>
      <c r="AH219" s="160"/>
      <c r="AI219" s="160"/>
      <c r="AJ219" s="160"/>
      <c r="AK219" s="160"/>
      <c r="AL219" s="160"/>
      <c r="AM219" s="160"/>
      <c r="AN219" s="160"/>
      <c r="AO219" s="160"/>
      <c r="AP219" s="160"/>
      <c r="AQ219" s="160"/>
      <c r="AR219" s="160"/>
      <c r="AS219" s="160"/>
    </row>
    <row r="220" spans="2:45" outlineLevel="1">
      <c r="B220" s="12">
        <v>0</v>
      </c>
      <c r="C220" s="12" t="s">
        <v>332</v>
      </c>
      <c r="D220" s="12"/>
      <c r="E220" s="12" t="s">
        <v>292</v>
      </c>
      <c r="F220" s="159" t="s">
        <v>352</v>
      </c>
      <c r="G220" s="159"/>
      <c r="H220" s="159" t="s">
        <v>350</v>
      </c>
      <c r="I220" s="12" t="s">
        <v>92</v>
      </c>
      <c r="J220" s="12" t="s">
        <v>70</v>
      </c>
      <c r="K220" s="28"/>
      <c r="L220" s="12"/>
      <c r="M220" s="49" t="s">
        <v>93</v>
      </c>
      <c r="O220" s="160"/>
      <c r="P220" s="160"/>
      <c r="Q220" s="160"/>
      <c r="R220" s="160"/>
      <c r="S220" s="160"/>
      <c r="T220" s="160"/>
      <c r="U220" s="160"/>
      <c r="V220" s="160"/>
      <c r="W220" s="160"/>
      <c r="X220" s="160"/>
      <c r="Y220" s="160"/>
      <c r="Z220" s="160"/>
      <c r="AA220" s="160"/>
      <c r="AB220" s="160"/>
      <c r="AC220" s="160"/>
      <c r="AD220" s="160"/>
      <c r="AE220" s="160"/>
      <c r="AF220" s="160"/>
      <c r="AG220" s="160"/>
      <c r="AH220" s="160"/>
      <c r="AI220" s="160"/>
      <c r="AJ220" s="160"/>
      <c r="AK220" s="160"/>
      <c r="AL220" s="160"/>
      <c r="AM220" s="160"/>
      <c r="AN220" s="160"/>
      <c r="AO220" s="160"/>
      <c r="AP220" s="160"/>
      <c r="AQ220" s="160"/>
      <c r="AR220" s="160"/>
      <c r="AS220" s="160"/>
    </row>
    <row r="221" spans="2:45" outlineLevel="1">
      <c r="B221" s="12">
        <v>0</v>
      </c>
      <c r="C221" s="12" t="s">
        <v>332</v>
      </c>
      <c r="D221" s="12"/>
      <c r="E221" s="12" t="s">
        <v>296</v>
      </c>
      <c r="F221" s="159" t="s">
        <v>352</v>
      </c>
      <c r="G221" s="159"/>
      <c r="H221" s="159" t="s">
        <v>350</v>
      </c>
      <c r="I221" s="12" t="s">
        <v>92</v>
      </c>
      <c r="J221" s="12" t="s">
        <v>70</v>
      </c>
      <c r="K221" s="28"/>
      <c r="L221" s="12"/>
      <c r="M221" s="49" t="s">
        <v>93</v>
      </c>
      <c r="O221" s="160"/>
      <c r="P221" s="160"/>
      <c r="Q221" s="160"/>
      <c r="R221" s="160"/>
      <c r="S221" s="160"/>
      <c r="T221" s="160"/>
      <c r="U221" s="160"/>
      <c r="V221" s="160"/>
      <c r="W221" s="160"/>
      <c r="X221" s="160"/>
      <c r="Y221" s="160"/>
      <c r="Z221" s="160"/>
      <c r="AA221" s="160"/>
      <c r="AB221" s="160"/>
      <c r="AC221" s="160"/>
      <c r="AD221" s="160"/>
      <c r="AE221" s="160"/>
      <c r="AF221" s="160"/>
      <c r="AG221" s="160"/>
      <c r="AH221" s="160"/>
      <c r="AI221" s="160"/>
      <c r="AJ221" s="160"/>
      <c r="AK221" s="160"/>
      <c r="AL221" s="160"/>
      <c r="AM221" s="160"/>
      <c r="AN221" s="160"/>
      <c r="AO221" s="160"/>
      <c r="AP221" s="160"/>
      <c r="AQ221" s="160"/>
      <c r="AR221" s="160"/>
      <c r="AS221" s="160"/>
    </row>
    <row r="222" spans="2:45" outlineLevel="1">
      <c r="B222" s="12">
        <v>0</v>
      </c>
      <c r="C222" s="12" t="s">
        <v>332</v>
      </c>
      <c r="D222" s="12"/>
      <c r="E222" s="12" t="s">
        <v>286</v>
      </c>
      <c r="F222" s="159" t="s">
        <v>352</v>
      </c>
      <c r="G222" s="159"/>
      <c r="H222" s="159" t="s">
        <v>350</v>
      </c>
      <c r="I222" s="12" t="s">
        <v>92</v>
      </c>
      <c r="J222" s="12" t="s">
        <v>70</v>
      </c>
      <c r="K222" s="28"/>
      <c r="L222" s="12"/>
      <c r="M222" s="49" t="s">
        <v>93</v>
      </c>
      <c r="O222" s="160"/>
      <c r="P222" s="160"/>
      <c r="Q222" s="160"/>
      <c r="R222" s="160"/>
      <c r="S222" s="160"/>
      <c r="T222" s="160"/>
      <c r="U222" s="160"/>
      <c r="V222" s="160"/>
      <c r="W222" s="160"/>
      <c r="X222" s="160"/>
      <c r="Y222" s="160"/>
      <c r="Z222" s="160"/>
      <c r="AA222" s="160"/>
      <c r="AB222" s="160"/>
      <c r="AC222" s="160"/>
      <c r="AD222" s="160"/>
      <c r="AE222" s="160"/>
      <c r="AF222" s="160"/>
      <c r="AG222" s="160"/>
      <c r="AH222" s="160"/>
      <c r="AI222" s="160"/>
      <c r="AJ222" s="160"/>
      <c r="AK222" s="160"/>
      <c r="AL222" s="160"/>
      <c r="AM222" s="160"/>
      <c r="AN222" s="160"/>
      <c r="AO222" s="160"/>
      <c r="AP222" s="160"/>
      <c r="AQ222" s="160"/>
      <c r="AR222" s="160"/>
      <c r="AS222" s="160"/>
    </row>
    <row r="223" spans="2:45" outlineLevel="1">
      <c r="B223" s="12">
        <v>0</v>
      </c>
      <c r="C223" s="12" t="s">
        <v>332</v>
      </c>
      <c r="D223" s="12"/>
      <c r="E223" s="12" t="s">
        <v>290</v>
      </c>
      <c r="F223" s="159" t="s">
        <v>352</v>
      </c>
      <c r="G223" s="159"/>
      <c r="H223" s="159" t="s">
        <v>350</v>
      </c>
      <c r="I223" s="12" t="s">
        <v>92</v>
      </c>
      <c r="J223" s="12" t="s">
        <v>70</v>
      </c>
      <c r="K223" s="28"/>
      <c r="L223" s="12"/>
      <c r="M223" s="49" t="s">
        <v>93</v>
      </c>
      <c r="O223" s="160"/>
      <c r="P223" s="160"/>
      <c r="Q223" s="160"/>
      <c r="R223" s="160"/>
      <c r="S223" s="160"/>
      <c r="T223" s="160"/>
      <c r="U223" s="160"/>
      <c r="V223" s="160"/>
      <c r="W223" s="160"/>
      <c r="X223" s="160"/>
      <c r="Y223" s="160"/>
      <c r="Z223" s="160"/>
      <c r="AA223" s="160"/>
      <c r="AB223" s="160"/>
      <c r="AC223" s="160"/>
      <c r="AD223" s="160"/>
      <c r="AE223" s="160"/>
      <c r="AF223" s="160"/>
      <c r="AG223" s="160"/>
      <c r="AH223" s="160"/>
      <c r="AI223" s="160"/>
      <c r="AJ223" s="160"/>
      <c r="AK223" s="160"/>
      <c r="AL223" s="160"/>
      <c r="AM223" s="160"/>
      <c r="AN223" s="160"/>
      <c r="AO223" s="160"/>
      <c r="AP223" s="160"/>
      <c r="AQ223" s="160"/>
      <c r="AR223" s="160"/>
      <c r="AS223" s="160"/>
    </row>
    <row r="224" spans="2:45" ht="15.5" outlineLevel="1" thickBot="1">
      <c r="B224" s="12">
        <v>0</v>
      </c>
      <c r="C224" s="12" t="s">
        <v>332</v>
      </c>
      <c r="D224" s="12"/>
      <c r="E224" s="12" t="s">
        <v>291</v>
      </c>
      <c r="F224" s="159" t="s">
        <v>352</v>
      </c>
      <c r="G224" s="159"/>
      <c r="H224" s="159" t="s">
        <v>350</v>
      </c>
      <c r="I224" s="12" t="s">
        <v>92</v>
      </c>
      <c r="J224" s="12" t="s">
        <v>70</v>
      </c>
      <c r="K224" s="28"/>
      <c r="L224" s="12"/>
      <c r="M224" s="49" t="s">
        <v>93</v>
      </c>
      <c r="O224" s="160"/>
      <c r="P224" s="160"/>
      <c r="Q224" s="160"/>
      <c r="R224" s="160"/>
      <c r="S224" s="160"/>
      <c r="T224" s="160"/>
      <c r="U224" s="160"/>
      <c r="V224" s="160"/>
      <c r="W224" s="160"/>
      <c r="X224" s="160"/>
      <c r="Y224" s="160"/>
      <c r="Z224" s="160"/>
      <c r="AA224" s="160"/>
      <c r="AB224" s="160"/>
      <c r="AC224" s="160"/>
      <c r="AD224" s="160"/>
      <c r="AE224" s="160"/>
      <c r="AF224" s="160"/>
      <c r="AG224" s="160"/>
      <c r="AH224" s="160"/>
      <c r="AI224" s="160"/>
      <c r="AJ224" s="160"/>
      <c r="AK224" s="160"/>
      <c r="AL224" s="160"/>
      <c r="AM224" s="160"/>
      <c r="AN224" s="160"/>
      <c r="AO224" s="160"/>
      <c r="AP224" s="160"/>
      <c r="AQ224" s="160"/>
      <c r="AR224" s="160"/>
      <c r="AS224" s="160"/>
    </row>
    <row r="225" spans="2:46" outlineLevel="1">
      <c r="B225" s="12">
        <v>0</v>
      </c>
      <c r="C225" s="12" t="s">
        <v>332</v>
      </c>
      <c r="D225" s="12"/>
      <c r="E225" s="12" t="s">
        <v>289</v>
      </c>
      <c r="F225" s="159" t="s">
        <v>352</v>
      </c>
      <c r="G225" s="159"/>
      <c r="H225" s="159" t="s">
        <v>350</v>
      </c>
      <c r="I225" s="12" t="s">
        <v>92</v>
      </c>
      <c r="J225" s="12" t="s">
        <v>73</v>
      </c>
      <c r="K225" s="28" t="s">
        <v>661</v>
      </c>
      <c r="L225" s="12" t="s">
        <v>662</v>
      </c>
      <c r="M225" s="49" t="s">
        <v>93</v>
      </c>
      <c r="O225" s="449">
        <v>7.7129157366665271E-4</v>
      </c>
      <c r="P225" s="466">
        <f>$O225*(1+P$255)</f>
        <v>7.5586574219331959E-4</v>
      </c>
      <c r="Q225" s="466">
        <f t="shared" ref="Q225:AS233" si="221">$O225*(1+Q$255)</f>
        <v>7.4043991071998658E-4</v>
      </c>
      <c r="R225" s="466">
        <f t="shared" si="221"/>
        <v>7.2501407924665346E-4</v>
      </c>
      <c r="S225" s="466">
        <f t="shared" si="221"/>
        <v>7.0958824777332056E-4</v>
      </c>
      <c r="T225" s="466">
        <f t="shared" si="221"/>
        <v>6.9416241629998744E-4</v>
      </c>
      <c r="U225" s="466">
        <f t="shared" si="221"/>
        <v>6.7873658482665432E-4</v>
      </c>
      <c r="V225" s="466">
        <f t="shared" si="221"/>
        <v>6.6331075335332131E-4</v>
      </c>
      <c r="W225" s="466">
        <f t="shared" si="221"/>
        <v>6.478849218799883E-4</v>
      </c>
      <c r="X225" s="466">
        <f t="shared" si="221"/>
        <v>6.3245909040665529E-4</v>
      </c>
      <c r="Y225" s="466">
        <f t="shared" si="221"/>
        <v>6.1703325893332217E-4</v>
      </c>
      <c r="Z225" s="466">
        <f t="shared" si="221"/>
        <v>6.0546388532832236E-4</v>
      </c>
      <c r="AA225" s="466">
        <f t="shared" si="221"/>
        <v>5.9389451172332265E-4</v>
      </c>
      <c r="AB225" s="466">
        <f t="shared" si="221"/>
        <v>5.8232513811832284E-4</v>
      </c>
      <c r="AC225" s="466">
        <f t="shared" si="221"/>
        <v>5.7075576451332303E-4</v>
      </c>
      <c r="AD225" s="466">
        <f t="shared" si="221"/>
        <v>5.5918639090832333E-4</v>
      </c>
      <c r="AE225" s="466">
        <f t="shared" si="221"/>
        <v>5.476170173033234E-4</v>
      </c>
      <c r="AF225" s="466">
        <f t="shared" si="221"/>
        <v>5.360476436983237E-4</v>
      </c>
      <c r="AG225" s="466">
        <f t="shared" si="221"/>
        <v>5.2447827009332378E-4</v>
      </c>
      <c r="AH225" s="466">
        <f t="shared" si="221"/>
        <v>5.1290889648832408E-4</v>
      </c>
      <c r="AI225" s="466">
        <f t="shared" si="221"/>
        <v>5.0133952288332426E-4</v>
      </c>
      <c r="AJ225" s="466">
        <f t="shared" si="221"/>
        <v>4.8977014927832445E-4</v>
      </c>
      <c r="AK225" s="466">
        <f t="shared" si="221"/>
        <v>4.7820077567332475E-4</v>
      </c>
      <c r="AL225" s="466">
        <f t="shared" si="221"/>
        <v>4.6663140206832488E-4</v>
      </c>
      <c r="AM225" s="466">
        <f t="shared" si="221"/>
        <v>4.5506202846332507E-4</v>
      </c>
      <c r="AN225" s="466">
        <f t="shared" si="221"/>
        <v>4.4349265485832526E-4</v>
      </c>
      <c r="AO225" s="466">
        <f t="shared" si="221"/>
        <v>4.3192328125332555E-4</v>
      </c>
      <c r="AP225" s="466">
        <f t="shared" si="221"/>
        <v>4.2035390764832569E-4</v>
      </c>
      <c r="AQ225" s="466">
        <f t="shared" si="221"/>
        <v>4.0878453404332598E-4</v>
      </c>
      <c r="AR225" s="466">
        <f t="shared" si="221"/>
        <v>3.9721516043832617E-4</v>
      </c>
      <c r="AS225" s="466">
        <f t="shared" si="221"/>
        <v>3.8564578683332636E-4</v>
      </c>
    </row>
    <row r="226" spans="2:46" outlineLevel="1">
      <c r="B226" s="12">
        <v>0</v>
      </c>
      <c r="C226" s="12" t="s">
        <v>332</v>
      </c>
      <c r="D226" s="12"/>
      <c r="E226" s="12" t="s">
        <v>295</v>
      </c>
      <c r="F226" s="159" t="s">
        <v>352</v>
      </c>
      <c r="G226" s="159"/>
      <c r="H226" s="159" t="s">
        <v>350</v>
      </c>
      <c r="I226" s="12" t="s">
        <v>92</v>
      </c>
      <c r="J226" s="12" t="s">
        <v>73</v>
      </c>
      <c r="K226" s="28" t="s">
        <v>661</v>
      </c>
      <c r="L226" s="12"/>
      <c r="M226" s="49" t="s">
        <v>93</v>
      </c>
      <c r="O226" s="449">
        <v>4.6859546140478056E-3</v>
      </c>
      <c r="P226" s="469">
        <f t="shared" ref="P226:AE234" si="222">$O226*(1+P$255)</f>
        <v>4.5922355217668494E-3</v>
      </c>
      <c r="Q226" s="469">
        <f t="shared" si="221"/>
        <v>4.4985164294858932E-3</v>
      </c>
      <c r="R226" s="469">
        <f t="shared" si="221"/>
        <v>4.4047973372049369E-3</v>
      </c>
      <c r="S226" s="469">
        <f t="shared" si="221"/>
        <v>4.3110782449239816E-3</v>
      </c>
      <c r="T226" s="469">
        <f t="shared" si="221"/>
        <v>4.2173591526430253E-3</v>
      </c>
      <c r="U226" s="469">
        <f t="shared" si="221"/>
        <v>4.1236400603620682E-3</v>
      </c>
      <c r="V226" s="469">
        <f t="shared" si="221"/>
        <v>4.0299209680811129E-3</v>
      </c>
      <c r="W226" s="469">
        <f t="shared" si="221"/>
        <v>3.9362018758001566E-3</v>
      </c>
      <c r="X226" s="469">
        <f t="shared" si="221"/>
        <v>3.8424827835192008E-3</v>
      </c>
      <c r="Y226" s="469">
        <f t="shared" si="221"/>
        <v>3.7487636912382446E-3</v>
      </c>
      <c r="Z226" s="469">
        <f t="shared" si="221"/>
        <v>3.678474372027527E-3</v>
      </c>
      <c r="AA226" s="469">
        <f t="shared" si="221"/>
        <v>3.6081850528168103E-3</v>
      </c>
      <c r="AB226" s="469">
        <f t="shared" si="221"/>
        <v>3.5378957336060931E-3</v>
      </c>
      <c r="AC226" s="469">
        <f t="shared" si="221"/>
        <v>3.4676064143953763E-3</v>
      </c>
      <c r="AD226" s="469">
        <f t="shared" si="221"/>
        <v>3.3973170951846596E-3</v>
      </c>
      <c r="AE226" s="469">
        <f t="shared" si="221"/>
        <v>3.327027775973942E-3</v>
      </c>
      <c r="AF226" s="469">
        <f t="shared" si="221"/>
        <v>3.2567384567632252E-3</v>
      </c>
      <c r="AG226" s="469">
        <f t="shared" si="221"/>
        <v>3.1864491375525076E-3</v>
      </c>
      <c r="AH226" s="469">
        <f t="shared" si="221"/>
        <v>3.1161598183417909E-3</v>
      </c>
      <c r="AI226" s="469">
        <f t="shared" si="221"/>
        <v>3.0458704991310737E-3</v>
      </c>
      <c r="AJ226" s="469">
        <f t="shared" si="221"/>
        <v>2.9755811799203565E-3</v>
      </c>
      <c r="AK226" s="469">
        <f t="shared" si="221"/>
        <v>2.9052918607096398E-3</v>
      </c>
      <c r="AL226" s="469">
        <f t="shared" si="221"/>
        <v>2.8350025414989222E-3</v>
      </c>
      <c r="AM226" s="469">
        <f t="shared" si="221"/>
        <v>2.764713222288205E-3</v>
      </c>
      <c r="AN226" s="469">
        <f t="shared" si="221"/>
        <v>2.6944239030774878E-3</v>
      </c>
      <c r="AO226" s="469">
        <f t="shared" si="221"/>
        <v>2.6241345838667715E-3</v>
      </c>
      <c r="AP226" s="469">
        <f t="shared" si="221"/>
        <v>2.5538452646560539E-3</v>
      </c>
      <c r="AQ226" s="469">
        <f t="shared" si="221"/>
        <v>2.4835559454453372E-3</v>
      </c>
      <c r="AR226" s="469">
        <f t="shared" si="221"/>
        <v>2.41326662623462E-3</v>
      </c>
      <c r="AS226" s="469">
        <f t="shared" si="221"/>
        <v>2.3429773070239028E-3</v>
      </c>
    </row>
    <row r="227" spans="2:46" outlineLevel="1">
      <c r="B227" s="12">
        <v>0</v>
      </c>
      <c r="C227" s="12" t="s">
        <v>332</v>
      </c>
      <c r="D227" s="12"/>
      <c r="E227" s="12" t="s">
        <v>294</v>
      </c>
      <c r="F227" s="159" t="s">
        <v>352</v>
      </c>
      <c r="G227" s="159"/>
      <c r="H227" s="159" t="s">
        <v>350</v>
      </c>
      <c r="I227" s="12" t="s">
        <v>92</v>
      </c>
      <c r="J227" s="12" t="s">
        <v>73</v>
      </c>
      <c r="K227" s="28" t="s">
        <v>661</v>
      </c>
      <c r="L227" s="12"/>
      <c r="M227" s="49" t="s">
        <v>93</v>
      </c>
      <c r="O227" s="449">
        <v>1.0292161036959778E-2</v>
      </c>
      <c r="P227" s="469">
        <f t="shared" si="222"/>
        <v>1.0086317816220583E-2</v>
      </c>
      <c r="Q227" s="469">
        <f t="shared" si="221"/>
        <v>9.8804745954813866E-3</v>
      </c>
      <c r="R227" s="469">
        <f t="shared" si="221"/>
        <v>9.6746313747421916E-3</v>
      </c>
      <c r="S227" s="469">
        <f t="shared" si="221"/>
        <v>9.4687881540029967E-3</v>
      </c>
      <c r="T227" s="469">
        <f t="shared" si="221"/>
        <v>9.2629449332638E-3</v>
      </c>
      <c r="U227" s="469">
        <f t="shared" si="221"/>
        <v>9.0571017125246032E-3</v>
      </c>
      <c r="V227" s="469">
        <f t="shared" si="221"/>
        <v>8.85125849178541E-3</v>
      </c>
      <c r="W227" s="469">
        <f t="shared" si="221"/>
        <v>8.6454152710462133E-3</v>
      </c>
      <c r="X227" s="469">
        <f t="shared" si="221"/>
        <v>8.4395720503070183E-3</v>
      </c>
      <c r="Y227" s="469">
        <f t="shared" si="221"/>
        <v>8.2337288295678233E-3</v>
      </c>
      <c r="Z227" s="469">
        <f t="shared" si="221"/>
        <v>8.0793464140134254E-3</v>
      </c>
      <c r="AA227" s="469">
        <f t="shared" si="221"/>
        <v>7.9249639984590291E-3</v>
      </c>
      <c r="AB227" s="469">
        <f t="shared" si="221"/>
        <v>7.7705815829046329E-3</v>
      </c>
      <c r="AC227" s="469">
        <f t="shared" si="221"/>
        <v>7.6161991673502358E-3</v>
      </c>
      <c r="AD227" s="469">
        <f t="shared" si="221"/>
        <v>7.4618167517958404E-3</v>
      </c>
      <c r="AE227" s="469">
        <f t="shared" si="221"/>
        <v>7.3074343362414425E-3</v>
      </c>
      <c r="AF227" s="469">
        <f t="shared" si="221"/>
        <v>7.1530519206870462E-3</v>
      </c>
      <c r="AG227" s="469">
        <f t="shared" si="221"/>
        <v>6.9986695051326483E-3</v>
      </c>
      <c r="AH227" s="469">
        <f t="shared" si="221"/>
        <v>6.8442870895782529E-3</v>
      </c>
      <c r="AI227" s="469">
        <f t="shared" si="221"/>
        <v>6.6899046740238558E-3</v>
      </c>
      <c r="AJ227" s="469">
        <f t="shared" si="221"/>
        <v>6.5355222584694596E-3</v>
      </c>
      <c r="AK227" s="469">
        <f t="shared" si="221"/>
        <v>6.3811398429150634E-3</v>
      </c>
      <c r="AL227" s="469">
        <f t="shared" si="221"/>
        <v>6.2267574273606654E-3</v>
      </c>
      <c r="AM227" s="469">
        <f t="shared" si="221"/>
        <v>6.0723750118062692E-3</v>
      </c>
      <c r="AN227" s="469">
        <f t="shared" si="221"/>
        <v>5.9179925962518721E-3</v>
      </c>
      <c r="AO227" s="469">
        <f t="shared" si="221"/>
        <v>5.7636101806974767E-3</v>
      </c>
      <c r="AP227" s="469">
        <f t="shared" si="221"/>
        <v>5.6092277651430787E-3</v>
      </c>
      <c r="AQ227" s="469">
        <f t="shared" si="221"/>
        <v>5.4548453495886825E-3</v>
      </c>
      <c r="AR227" s="469">
        <f t="shared" si="221"/>
        <v>5.3004629340342863E-3</v>
      </c>
      <c r="AS227" s="469">
        <f t="shared" si="221"/>
        <v>5.1460805184798892E-3</v>
      </c>
    </row>
    <row r="228" spans="2:46" outlineLevel="1">
      <c r="B228" s="12">
        <v>0</v>
      </c>
      <c r="C228" s="12" t="s">
        <v>332</v>
      </c>
      <c r="D228" s="12"/>
      <c r="E228" s="12" t="s">
        <v>293</v>
      </c>
      <c r="F228" s="159" t="s">
        <v>352</v>
      </c>
      <c r="G228" s="159"/>
      <c r="H228" s="159" t="s">
        <v>350</v>
      </c>
      <c r="I228" s="12" t="s">
        <v>92</v>
      </c>
      <c r="J228" s="12" t="s">
        <v>73</v>
      </c>
      <c r="K228" s="28" t="s">
        <v>661</v>
      </c>
      <c r="L228" s="12"/>
      <c r="M228" s="49" t="s">
        <v>93</v>
      </c>
      <c r="O228" s="449">
        <v>4.0932258169005323E-3</v>
      </c>
      <c r="P228" s="469">
        <f t="shared" si="222"/>
        <v>4.0113613005625217E-3</v>
      </c>
      <c r="Q228" s="469">
        <f t="shared" si="221"/>
        <v>3.9294967842245111E-3</v>
      </c>
      <c r="R228" s="469">
        <f t="shared" si="221"/>
        <v>3.8476322678865E-3</v>
      </c>
      <c r="S228" s="469">
        <f t="shared" si="221"/>
        <v>3.7657677515484898E-3</v>
      </c>
      <c r="T228" s="469">
        <f t="shared" si="221"/>
        <v>3.6839032352104792E-3</v>
      </c>
      <c r="U228" s="469">
        <f t="shared" si="221"/>
        <v>3.6020387188724682E-3</v>
      </c>
      <c r="V228" s="469">
        <f t="shared" si="221"/>
        <v>3.5201742025344576E-3</v>
      </c>
      <c r="W228" s="469">
        <f t="shared" si="221"/>
        <v>3.438309686196447E-3</v>
      </c>
      <c r="X228" s="469">
        <f t="shared" si="221"/>
        <v>3.3564451698584368E-3</v>
      </c>
      <c r="Y228" s="469">
        <f t="shared" si="221"/>
        <v>3.2745806535204262E-3</v>
      </c>
      <c r="Z228" s="469">
        <f t="shared" si="221"/>
        <v>3.2131822662669176E-3</v>
      </c>
      <c r="AA228" s="469">
        <f t="shared" si="221"/>
        <v>3.1517838790134098E-3</v>
      </c>
      <c r="AB228" s="469">
        <f t="shared" si="221"/>
        <v>3.0903854917599021E-3</v>
      </c>
      <c r="AC228" s="469">
        <f t="shared" si="221"/>
        <v>3.0289871045063939E-3</v>
      </c>
      <c r="AD228" s="469">
        <f t="shared" si="221"/>
        <v>2.9675887172528862E-3</v>
      </c>
      <c r="AE228" s="469">
        <f t="shared" si="221"/>
        <v>2.906190329999378E-3</v>
      </c>
      <c r="AF228" s="469">
        <f t="shared" si="221"/>
        <v>2.8447919427458702E-3</v>
      </c>
      <c r="AG228" s="469">
        <f t="shared" si="221"/>
        <v>2.7833935554923616E-3</v>
      </c>
      <c r="AH228" s="469">
        <f t="shared" si="221"/>
        <v>2.7219951682388539E-3</v>
      </c>
      <c r="AI228" s="469">
        <f t="shared" si="221"/>
        <v>2.6605967809853462E-3</v>
      </c>
      <c r="AJ228" s="469">
        <f t="shared" si="221"/>
        <v>2.599198393731838E-3</v>
      </c>
      <c r="AK228" s="469">
        <f t="shared" si="221"/>
        <v>2.5378000064783302E-3</v>
      </c>
      <c r="AL228" s="469">
        <f t="shared" si="221"/>
        <v>2.4764016192248221E-3</v>
      </c>
      <c r="AM228" s="469">
        <f t="shared" si="221"/>
        <v>2.4150032319713139E-3</v>
      </c>
      <c r="AN228" s="469">
        <f t="shared" si="221"/>
        <v>2.3536048447178057E-3</v>
      </c>
      <c r="AO228" s="469">
        <f t="shared" si="221"/>
        <v>2.2922064574642984E-3</v>
      </c>
      <c r="AP228" s="469">
        <f t="shared" si="221"/>
        <v>2.2308080702107898E-3</v>
      </c>
      <c r="AQ228" s="469">
        <f t="shared" si="221"/>
        <v>2.1694096829572821E-3</v>
      </c>
      <c r="AR228" s="469">
        <f t="shared" si="221"/>
        <v>2.1080112957037743E-3</v>
      </c>
      <c r="AS228" s="469">
        <f>$O228*(1+AS$255)</f>
        <v>2.0466129084502661E-3</v>
      </c>
    </row>
    <row r="229" spans="2:46" outlineLevel="1">
      <c r="B229" s="12">
        <v>0</v>
      </c>
      <c r="C229" s="12" t="s">
        <v>332</v>
      </c>
      <c r="D229" s="12"/>
      <c r="E229" s="12" t="s">
        <v>288</v>
      </c>
      <c r="F229" s="159" t="s">
        <v>352</v>
      </c>
      <c r="G229" s="159"/>
      <c r="H229" s="159" t="s">
        <v>350</v>
      </c>
      <c r="I229" s="12" t="s">
        <v>92</v>
      </c>
      <c r="J229" s="12" t="s">
        <v>73</v>
      </c>
      <c r="K229" s="28" t="s">
        <v>661</v>
      </c>
      <c r="L229" s="12"/>
      <c r="M229" s="49" t="s">
        <v>93</v>
      </c>
      <c r="O229" s="449">
        <v>8.5702732054915287E-4</v>
      </c>
      <c r="P229" s="469">
        <f t="shared" si="222"/>
        <v>8.3988677413816978E-4</v>
      </c>
      <c r="Q229" s="469">
        <f t="shared" si="221"/>
        <v>8.2274622772718668E-4</v>
      </c>
      <c r="R229" s="469">
        <f t="shared" si="221"/>
        <v>8.0560568131620369E-4</v>
      </c>
      <c r="S229" s="469">
        <f t="shared" si="221"/>
        <v>7.884651349052207E-4</v>
      </c>
      <c r="T229" s="469">
        <f t="shared" si="221"/>
        <v>7.713245884942376E-4</v>
      </c>
      <c r="U229" s="469">
        <f t="shared" si="221"/>
        <v>7.5418404208325439E-4</v>
      </c>
      <c r="V229" s="469">
        <f t="shared" si="221"/>
        <v>7.3704349567227151E-4</v>
      </c>
      <c r="W229" s="469">
        <f t="shared" si="221"/>
        <v>7.1990294926128841E-4</v>
      </c>
      <c r="X229" s="469">
        <f t="shared" si="221"/>
        <v>7.0276240285030542E-4</v>
      </c>
      <c r="Y229" s="469">
        <f t="shared" si="221"/>
        <v>6.8562185643932232E-4</v>
      </c>
      <c r="Z229" s="469">
        <f t="shared" si="221"/>
        <v>6.7276644663108497E-4</v>
      </c>
      <c r="AA229" s="469">
        <f t="shared" si="221"/>
        <v>6.5991103682284773E-4</v>
      </c>
      <c r="AB229" s="469">
        <f t="shared" si="221"/>
        <v>6.4705562701461038E-4</v>
      </c>
      <c r="AC229" s="469">
        <f t="shared" si="221"/>
        <v>6.3420021720637313E-4</v>
      </c>
      <c r="AD229" s="469">
        <f t="shared" si="221"/>
        <v>6.2134480739813589E-4</v>
      </c>
      <c r="AE229" s="469">
        <f t="shared" si="221"/>
        <v>6.0848939758989854E-4</v>
      </c>
      <c r="AF229" s="469">
        <f t="shared" si="221"/>
        <v>5.956339877816613E-4</v>
      </c>
      <c r="AG229" s="469">
        <f t="shared" si="221"/>
        <v>5.8277857797342395E-4</v>
      </c>
      <c r="AH229" s="469">
        <f t="shared" si="221"/>
        <v>5.699231681651867E-4</v>
      </c>
      <c r="AI229" s="469">
        <f t="shared" si="221"/>
        <v>5.5706775835694935E-4</v>
      </c>
      <c r="AJ229" s="469">
        <f t="shared" si="221"/>
        <v>5.4421234854871211E-4</v>
      </c>
      <c r="AK229" s="469">
        <f t="shared" si="221"/>
        <v>5.3135693874047487E-4</v>
      </c>
      <c r="AL229" s="469">
        <f t="shared" si="221"/>
        <v>5.1850152893223752E-4</v>
      </c>
      <c r="AM229" s="469">
        <f t="shared" si="221"/>
        <v>5.0564611912400016E-4</v>
      </c>
      <c r="AN229" s="469">
        <f t="shared" si="221"/>
        <v>4.9279070931576281E-4</v>
      </c>
      <c r="AO229" s="469">
        <f t="shared" si="221"/>
        <v>4.7993529950752568E-4</v>
      </c>
      <c r="AP229" s="469">
        <f t="shared" si="221"/>
        <v>4.6707988969928827E-4</v>
      </c>
      <c r="AQ229" s="469">
        <f t="shared" si="221"/>
        <v>4.5422447989105103E-4</v>
      </c>
      <c r="AR229" s="469">
        <f t="shared" si="221"/>
        <v>4.4136907008281373E-4</v>
      </c>
      <c r="AS229" s="469">
        <f t="shared" si="221"/>
        <v>4.2851366027457644E-4</v>
      </c>
    </row>
    <row r="230" spans="2:46" outlineLevel="1">
      <c r="B230" s="12">
        <v>0</v>
      </c>
      <c r="C230" s="12" t="s">
        <v>332</v>
      </c>
      <c r="D230" s="12"/>
      <c r="E230" s="12" t="s">
        <v>292</v>
      </c>
      <c r="F230" s="159" t="s">
        <v>352</v>
      </c>
      <c r="G230" s="159"/>
      <c r="H230" s="159" t="s">
        <v>350</v>
      </c>
      <c r="I230" s="12" t="s">
        <v>92</v>
      </c>
      <c r="J230" s="12" t="s">
        <v>73</v>
      </c>
      <c r="K230" s="28" t="s">
        <v>661</v>
      </c>
      <c r="L230" s="12"/>
      <c r="M230" s="49" t="s">
        <v>93</v>
      </c>
      <c r="O230" s="449">
        <v>8.5702732054915287E-4</v>
      </c>
      <c r="P230" s="469">
        <f t="shared" si="222"/>
        <v>8.3988677413816978E-4</v>
      </c>
      <c r="Q230" s="469">
        <f t="shared" si="221"/>
        <v>8.2274622772718668E-4</v>
      </c>
      <c r="R230" s="469">
        <f t="shared" si="221"/>
        <v>8.0560568131620369E-4</v>
      </c>
      <c r="S230" s="469">
        <f t="shared" si="221"/>
        <v>7.884651349052207E-4</v>
      </c>
      <c r="T230" s="469">
        <f t="shared" si="221"/>
        <v>7.713245884942376E-4</v>
      </c>
      <c r="U230" s="469">
        <f t="shared" si="221"/>
        <v>7.5418404208325439E-4</v>
      </c>
      <c r="V230" s="469">
        <f t="shared" si="221"/>
        <v>7.3704349567227151E-4</v>
      </c>
      <c r="W230" s="469">
        <f t="shared" si="221"/>
        <v>7.1990294926128841E-4</v>
      </c>
      <c r="X230" s="469">
        <f t="shared" si="221"/>
        <v>7.0276240285030542E-4</v>
      </c>
      <c r="Y230" s="469">
        <f t="shared" si="221"/>
        <v>6.8562185643932232E-4</v>
      </c>
      <c r="Z230" s="469">
        <f t="shared" si="221"/>
        <v>6.7276644663108497E-4</v>
      </c>
      <c r="AA230" s="469">
        <f t="shared" si="221"/>
        <v>6.5991103682284773E-4</v>
      </c>
      <c r="AB230" s="469">
        <f t="shared" si="221"/>
        <v>6.4705562701461038E-4</v>
      </c>
      <c r="AC230" s="469">
        <f t="shared" si="221"/>
        <v>6.3420021720637313E-4</v>
      </c>
      <c r="AD230" s="469">
        <f t="shared" si="221"/>
        <v>6.2134480739813589E-4</v>
      </c>
      <c r="AE230" s="469">
        <f t="shared" si="221"/>
        <v>6.0848939758989854E-4</v>
      </c>
      <c r="AF230" s="469">
        <f t="shared" si="221"/>
        <v>5.956339877816613E-4</v>
      </c>
      <c r="AG230" s="469">
        <f t="shared" si="221"/>
        <v>5.8277857797342395E-4</v>
      </c>
      <c r="AH230" s="469">
        <f t="shared" si="221"/>
        <v>5.699231681651867E-4</v>
      </c>
      <c r="AI230" s="469">
        <f t="shared" si="221"/>
        <v>5.5706775835694935E-4</v>
      </c>
      <c r="AJ230" s="469">
        <f t="shared" si="221"/>
        <v>5.4421234854871211E-4</v>
      </c>
      <c r="AK230" s="469">
        <f t="shared" si="221"/>
        <v>5.3135693874047487E-4</v>
      </c>
      <c r="AL230" s="469">
        <f t="shared" si="221"/>
        <v>5.1850152893223752E-4</v>
      </c>
      <c r="AM230" s="469">
        <f t="shared" si="221"/>
        <v>5.0564611912400016E-4</v>
      </c>
      <c r="AN230" s="469">
        <f t="shared" si="221"/>
        <v>4.9279070931576281E-4</v>
      </c>
      <c r="AO230" s="469">
        <f t="shared" si="221"/>
        <v>4.7993529950752568E-4</v>
      </c>
      <c r="AP230" s="469">
        <f t="shared" si="221"/>
        <v>4.6707988969928827E-4</v>
      </c>
      <c r="AQ230" s="469">
        <f t="shared" si="221"/>
        <v>4.5422447989105103E-4</v>
      </c>
      <c r="AR230" s="469">
        <f t="shared" si="221"/>
        <v>4.4136907008281373E-4</v>
      </c>
      <c r="AS230" s="469">
        <f t="shared" si="221"/>
        <v>4.2851366027457644E-4</v>
      </c>
    </row>
    <row r="231" spans="2:46" outlineLevel="1">
      <c r="B231" s="12">
        <v>0</v>
      </c>
      <c r="C231" s="12" t="s">
        <v>332</v>
      </c>
      <c r="D231" s="12"/>
      <c r="E231" s="12" t="s">
        <v>296</v>
      </c>
      <c r="F231" s="159" t="s">
        <v>352</v>
      </c>
      <c r="G231" s="159"/>
      <c r="H231" s="159" t="s">
        <v>350</v>
      </c>
      <c r="I231" s="12" t="s">
        <v>92</v>
      </c>
      <c r="J231" s="12" t="s">
        <v>73</v>
      </c>
      <c r="K231" s="28" t="s">
        <v>661</v>
      </c>
      <c r="L231" s="12"/>
      <c r="M231" s="49" t="s">
        <v>93</v>
      </c>
      <c r="O231" s="449">
        <v>1.2977159055098835E-3</v>
      </c>
      <c r="P231" s="469">
        <f t="shared" si="222"/>
        <v>1.2717615873996859E-3</v>
      </c>
      <c r="Q231" s="469">
        <f t="shared" si="221"/>
        <v>1.2458072692894881E-3</v>
      </c>
      <c r="R231" s="469">
        <f t="shared" si="221"/>
        <v>1.2198529511792905E-3</v>
      </c>
      <c r="S231" s="469">
        <f t="shared" si="221"/>
        <v>1.1938986330690929E-3</v>
      </c>
      <c r="T231" s="469">
        <f t="shared" si="221"/>
        <v>1.1679443149588951E-3</v>
      </c>
      <c r="U231" s="469">
        <f t="shared" si="221"/>
        <v>1.1419899968486973E-3</v>
      </c>
      <c r="V231" s="469">
        <f t="shared" si="221"/>
        <v>1.1160356787384999E-3</v>
      </c>
      <c r="W231" s="469">
        <f t="shared" si="221"/>
        <v>1.0900813606283021E-3</v>
      </c>
      <c r="X231" s="469">
        <f t="shared" si="221"/>
        <v>1.0641270425181045E-3</v>
      </c>
      <c r="Y231" s="469">
        <f t="shared" si="221"/>
        <v>1.0381727244079069E-3</v>
      </c>
      <c r="Z231" s="469">
        <f t="shared" si="221"/>
        <v>1.0187069858252585E-3</v>
      </c>
      <c r="AA231" s="469">
        <f t="shared" si="221"/>
        <v>9.9924124724261039E-4</v>
      </c>
      <c r="AB231" s="469">
        <f t="shared" si="221"/>
        <v>9.7977550865996203E-4</v>
      </c>
      <c r="AC231" s="469">
        <f t="shared" si="221"/>
        <v>9.6030977007731378E-4</v>
      </c>
      <c r="AD231" s="469">
        <f t="shared" si="221"/>
        <v>9.4084403149466563E-4</v>
      </c>
      <c r="AE231" s="469">
        <f t="shared" si="221"/>
        <v>9.2137829291201727E-4</v>
      </c>
      <c r="AF231" s="469">
        <f t="shared" si="221"/>
        <v>9.0191255432936913E-4</v>
      </c>
      <c r="AG231" s="469">
        <f t="shared" si="221"/>
        <v>8.8244681574672066E-4</v>
      </c>
      <c r="AH231" s="469">
        <f t="shared" si="221"/>
        <v>8.6298107716407263E-4</v>
      </c>
      <c r="AI231" s="469">
        <f t="shared" si="221"/>
        <v>8.4351533858142427E-4</v>
      </c>
      <c r="AJ231" s="469">
        <f t="shared" si="221"/>
        <v>8.2404959999877602E-4</v>
      </c>
      <c r="AK231" s="469">
        <f t="shared" si="221"/>
        <v>8.0458386141612787E-4</v>
      </c>
      <c r="AL231" s="469">
        <f t="shared" si="221"/>
        <v>7.8511812283347951E-4</v>
      </c>
      <c r="AM231" s="469">
        <f t="shared" si="221"/>
        <v>7.6565238425083126E-4</v>
      </c>
      <c r="AN231" s="469">
        <f t="shared" si="221"/>
        <v>7.4618664566818301E-4</v>
      </c>
      <c r="AO231" s="469">
        <f t="shared" si="221"/>
        <v>7.2672090708553487E-4</v>
      </c>
      <c r="AP231" s="469">
        <f t="shared" si="221"/>
        <v>7.072551685028864E-4</v>
      </c>
      <c r="AQ231" s="469">
        <f t="shared" si="221"/>
        <v>6.8778942992023826E-4</v>
      </c>
      <c r="AR231" s="469">
        <f t="shared" si="221"/>
        <v>6.6832369133759E-4</v>
      </c>
      <c r="AS231" s="469">
        <f t="shared" si="221"/>
        <v>6.4885795275494175E-4</v>
      </c>
    </row>
    <row r="232" spans="2:46" outlineLevel="1">
      <c r="B232" s="12">
        <v>0</v>
      </c>
      <c r="C232" s="12" t="s">
        <v>332</v>
      </c>
      <c r="D232" s="12"/>
      <c r="E232" s="12" t="s">
        <v>286</v>
      </c>
      <c r="F232" s="159" t="s">
        <v>352</v>
      </c>
      <c r="G232" s="159"/>
      <c r="H232" s="159" t="s">
        <v>350</v>
      </c>
      <c r="I232" s="12" t="s">
        <v>92</v>
      </c>
      <c r="J232" s="12" t="s">
        <v>73</v>
      </c>
      <c r="K232" s="28" t="s">
        <v>661</v>
      </c>
      <c r="L232" s="12"/>
      <c r="M232" s="49" t="s">
        <v>93</v>
      </c>
      <c r="O232" s="449">
        <v>8.5702732054915287E-4</v>
      </c>
      <c r="P232" s="469">
        <f t="shared" si="222"/>
        <v>8.3988677413816978E-4</v>
      </c>
      <c r="Q232" s="469">
        <f t="shared" si="221"/>
        <v>8.2274622772718668E-4</v>
      </c>
      <c r="R232" s="469">
        <f t="shared" si="221"/>
        <v>8.0560568131620369E-4</v>
      </c>
      <c r="S232" s="469">
        <f t="shared" si="221"/>
        <v>7.884651349052207E-4</v>
      </c>
      <c r="T232" s="469">
        <f t="shared" si="221"/>
        <v>7.713245884942376E-4</v>
      </c>
      <c r="U232" s="469">
        <f t="shared" si="221"/>
        <v>7.5418404208325439E-4</v>
      </c>
      <c r="V232" s="469">
        <f t="shared" si="221"/>
        <v>7.3704349567227151E-4</v>
      </c>
      <c r="W232" s="469">
        <f t="shared" si="221"/>
        <v>7.1990294926128841E-4</v>
      </c>
      <c r="X232" s="469">
        <f t="shared" si="221"/>
        <v>7.0276240285030542E-4</v>
      </c>
      <c r="Y232" s="469">
        <f t="shared" si="221"/>
        <v>6.8562185643932232E-4</v>
      </c>
      <c r="Z232" s="469">
        <f t="shared" si="221"/>
        <v>6.7276644663108497E-4</v>
      </c>
      <c r="AA232" s="469">
        <f t="shared" si="221"/>
        <v>6.5991103682284773E-4</v>
      </c>
      <c r="AB232" s="469">
        <f t="shared" si="221"/>
        <v>6.4705562701461038E-4</v>
      </c>
      <c r="AC232" s="469">
        <f t="shared" si="221"/>
        <v>6.3420021720637313E-4</v>
      </c>
      <c r="AD232" s="469">
        <f t="shared" si="221"/>
        <v>6.2134480739813589E-4</v>
      </c>
      <c r="AE232" s="469">
        <f t="shared" si="221"/>
        <v>6.0848939758989854E-4</v>
      </c>
      <c r="AF232" s="469">
        <f t="shared" si="221"/>
        <v>5.956339877816613E-4</v>
      </c>
      <c r="AG232" s="469">
        <f t="shared" si="221"/>
        <v>5.8277857797342395E-4</v>
      </c>
      <c r="AH232" s="469">
        <f t="shared" si="221"/>
        <v>5.699231681651867E-4</v>
      </c>
      <c r="AI232" s="469">
        <f t="shared" si="221"/>
        <v>5.5706775835694935E-4</v>
      </c>
      <c r="AJ232" s="469">
        <f t="shared" si="221"/>
        <v>5.4421234854871211E-4</v>
      </c>
      <c r="AK232" s="469">
        <f t="shared" si="221"/>
        <v>5.3135693874047487E-4</v>
      </c>
      <c r="AL232" s="469">
        <f t="shared" si="221"/>
        <v>5.1850152893223752E-4</v>
      </c>
      <c r="AM232" s="469">
        <f t="shared" si="221"/>
        <v>5.0564611912400016E-4</v>
      </c>
      <c r="AN232" s="469">
        <f t="shared" si="221"/>
        <v>4.9279070931576281E-4</v>
      </c>
      <c r="AO232" s="469">
        <f t="shared" si="221"/>
        <v>4.7993529950752568E-4</v>
      </c>
      <c r="AP232" s="469">
        <f t="shared" si="221"/>
        <v>4.6707988969928827E-4</v>
      </c>
      <c r="AQ232" s="469">
        <f t="shared" si="221"/>
        <v>4.5422447989105103E-4</v>
      </c>
      <c r="AR232" s="469">
        <f t="shared" si="221"/>
        <v>4.4136907008281373E-4</v>
      </c>
      <c r="AS232" s="469">
        <f t="shared" si="221"/>
        <v>4.2851366027457644E-4</v>
      </c>
    </row>
    <row r="233" spans="2:46" outlineLevel="1">
      <c r="B233" s="12">
        <v>0</v>
      </c>
      <c r="C233" s="12" t="s">
        <v>332</v>
      </c>
      <c r="D233" s="12"/>
      <c r="E233" s="12" t="s">
        <v>290</v>
      </c>
      <c r="F233" s="159" t="s">
        <v>352</v>
      </c>
      <c r="G233" s="159"/>
      <c r="H233" s="159" t="s">
        <v>350</v>
      </c>
      <c r="I233" s="12" t="s">
        <v>92</v>
      </c>
      <c r="J233" s="12" t="s">
        <v>73</v>
      </c>
      <c r="K233" s="28" t="s">
        <v>661</v>
      </c>
      <c r="L233" s="12"/>
      <c r="M233" s="49" t="s">
        <v>93</v>
      </c>
      <c r="O233" s="449">
        <v>8.5702732054915287E-4</v>
      </c>
      <c r="P233" s="469">
        <f t="shared" si="222"/>
        <v>8.3988677413816978E-4</v>
      </c>
      <c r="Q233" s="469">
        <f t="shared" si="221"/>
        <v>8.2274622772718668E-4</v>
      </c>
      <c r="R233" s="469">
        <f t="shared" si="221"/>
        <v>8.0560568131620369E-4</v>
      </c>
      <c r="S233" s="469">
        <f t="shared" si="221"/>
        <v>7.884651349052207E-4</v>
      </c>
      <c r="T233" s="469">
        <f t="shared" si="221"/>
        <v>7.713245884942376E-4</v>
      </c>
      <c r="U233" s="469">
        <f t="shared" si="221"/>
        <v>7.5418404208325439E-4</v>
      </c>
      <c r="V233" s="469">
        <f t="shared" si="221"/>
        <v>7.3704349567227151E-4</v>
      </c>
      <c r="W233" s="469">
        <f t="shared" si="221"/>
        <v>7.1990294926128841E-4</v>
      </c>
      <c r="X233" s="469">
        <f t="shared" si="221"/>
        <v>7.0276240285030542E-4</v>
      </c>
      <c r="Y233" s="469">
        <f t="shared" si="221"/>
        <v>6.8562185643932232E-4</v>
      </c>
      <c r="Z233" s="469">
        <f t="shared" si="221"/>
        <v>6.7276644663108497E-4</v>
      </c>
      <c r="AA233" s="469">
        <f t="shared" si="221"/>
        <v>6.5991103682284773E-4</v>
      </c>
      <c r="AB233" s="469">
        <f t="shared" si="221"/>
        <v>6.4705562701461038E-4</v>
      </c>
      <c r="AC233" s="469">
        <f t="shared" si="221"/>
        <v>6.3420021720637313E-4</v>
      </c>
      <c r="AD233" s="469">
        <f t="shared" si="221"/>
        <v>6.2134480739813589E-4</v>
      </c>
      <c r="AE233" s="469">
        <f t="shared" si="221"/>
        <v>6.0848939758989854E-4</v>
      </c>
      <c r="AF233" s="469">
        <f t="shared" si="221"/>
        <v>5.956339877816613E-4</v>
      </c>
      <c r="AG233" s="469">
        <f t="shared" si="221"/>
        <v>5.8277857797342395E-4</v>
      </c>
      <c r="AH233" s="469">
        <f t="shared" si="221"/>
        <v>5.699231681651867E-4</v>
      </c>
      <c r="AI233" s="469">
        <f t="shared" si="221"/>
        <v>5.5706775835694935E-4</v>
      </c>
      <c r="AJ233" s="469">
        <f t="shared" si="221"/>
        <v>5.4421234854871211E-4</v>
      </c>
      <c r="AK233" s="469">
        <f t="shared" si="221"/>
        <v>5.3135693874047487E-4</v>
      </c>
      <c r="AL233" s="469">
        <f t="shared" si="221"/>
        <v>5.1850152893223752E-4</v>
      </c>
      <c r="AM233" s="469">
        <f t="shared" si="221"/>
        <v>5.0564611912400016E-4</v>
      </c>
      <c r="AN233" s="469">
        <f t="shared" si="221"/>
        <v>4.9279070931576281E-4</v>
      </c>
      <c r="AO233" s="469">
        <f t="shared" ref="AO233:AS233" si="223">$O233*(1+AO$255)</f>
        <v>4.7993529950752568E-4</v>
      </c>
      <c r="AP233" s="469">
        <f t="shared" si="223"/>
        <v>4.6707988969928827E-4</v>
      </c>
      <c r="AQ233" s="469">
        <f t="shared" si="223"/>
        <v>4.5422447989105103E-4</v>
      </c>
      <c r="AR233" s="469">
        <f t="shared" si="223"/>
        <v>4.4136907008281373E-4</v>
      </c>
      <c r="AS233" s="469">
        <f t="shared" si="223"/>
        <v>4.2851366027457644E-4</v>
      </c>
    </row>
    <row r="234" spans="2:46" ht="15.5" outlineLevel="1" thickBot="1">
      <c r="B234" s="12">
        <v>0</v>
      </c>
      <c r="C234" s="12" t="s">
        <v>332</v>
      </c>
      <c r="D234" s="12"/>
      <c r="E234" s="12" t="s">
        <v>291</v>
      </c>
      <c r="F234" s="159" t="s">
        <v>352</v>
      </c>
      <c r="G234" s="159"/>
      <c r="H234" s="159" t="s">
        <v>350</v>
      </c>
      <c r="I234" s="12" t="s">
        <v>92</v>
      </c>
      <c r="J234" s="12" t="s">
        <v>73</v>
      </c>
      <c r="K234" s="28" t="s">
        <v>661</v>
      </c>
      <c r="L234" s="12"/>
      <c r="M234" s="49" t="s">
        <v>93</v>
      </c>
      <c r="O234" s="449">
        <v>1.5249421657736882E-3</v>
      </c>
      <c r="P234" s="469">
        <f t="shared" si="222"/>
        <v>1.4944433224582145E-3</v>
      </c>
      <c r="Q234" s="469">
        <f t="shared" si="222"/>
        <v>1.4639444791427407E-3</v>
      </c>
      <c r="R234" s="469">
        <f t="shared" si="222"/>
        <v>1.4334456358272669E-3</v>
      </c>
      <c r="S234" s="469">
        <f t="shared" si="222"/>
        <v>1.4029467925117931E-3</v>
      </c>
      <c r="T234" s="469">
        <f t="shared" si="222"/>
        <v>1.3724479491963194E-3</v>
      </c>
      <c r="U234" s="469">
        <f t="shared" si="222"/>
        <v>1.3419491058808454E-3</v>
      </c>
      <c r="V234" s="469">
        <f t="shared" si="222"/>
        <v>1.3114502625653718E-3</v>
      </c>
      <c r="W234" s="469">
        <f t="shared" si="222"/>
        <v>1.280951419249898E-3</v>
      </c>
      <c r="X234" s="469">
        <f t="shared" si="222"/>
        <v>1.2504525759344245E-3</v>
      </c>
      <c r="Y234" s="469">
        <f t="shared" si="222"/>
        <v>1.2199537326189507E-3</v>
      </c>
      <c r="Z234" s="469">
        <f t="shared" si="222"/>
        <v>1.1970796001323451E-3</v>
      </c>
      <c r="AA234" s="469">
        <f t="shared" si="222"/>
        <v>1.1742054676457401E-3</v>
      </c>
      <c r="AB234" s="469">
        <f t="shared" si="222"/>
        <v>1.1513313351591346E-3</v>
      </c>
      <c r="AC234" s="469">
        <f t="shared" si="222"/>
        <v>1.1284572026725292E-3</v>
      </c>
      <c r="AD234" s="469">
        <f t="shared" si="222"/>
        <v>1.1055830701859242E-3</v>
      </c>
      <c r="AE234" s="469">
        <f t="shared" si="222"/>
        <v>1.0827089376993185E-3</v>
      </c>
      <c r="AF234" s="469">
        <f t="shared" ref="AF234:AS234" si="224">$O234*(1+AF$255)</f>
        <v>1.0598348052127135E-3</v>
      </c>
      <c r="AG234" s="469">
        <f t="shared" si="224"/>
        <v>1.0369606727261079E-3</v>
      </c>
      <c r="AH234" s="469">
        <f t="shared" si="224"/>
        <v>1.0140865402395026E-3</v>
      </c>
      <c r="AI234" s="469">
        <f t="shared" si="224"/>
        <v>9.9121240775289741E-4</v>
      </c>
      <c r="AJ234" s="469">
        <f t="shared" si="224"/>
        <v>9.6833827526629208E-4</v>
      </c>
      <c r="AK234" s="469">
        <f t="shared" si="224"/>
        <v>9.4546414277968686E-4</v>
      </c>
      <c r="AL234" s="469">
        <f t="shared" si="224"/>
        <v>9.2259001029308132E-4</v>
      </c>
      <c r="AM234" s="469">
        <f t="shared" si="224"/>
        <v>8.9971587780647599E-4</v>
      </c>
      <c r="AN234" s="469">
        <f t="shared" si="224"/>
        <v>8.7684174531987066E-4</v>
      </c>
      <c r="AO234" s="469">
        <f t="shared" si="224"/>
        <v>8.5396761283326554E-4</v>
      </c>
      <c r="AP234" s="469">
        <f t="shared" si="224"/>
        <v>8.3109348034666E-4</v>
      </c>
      <c r="AQ234" s="469">
        <f t="shared" si="224"/>
        <v>8.0821934786005478E-4</v>
      </c>
      <c r="AR234" s="469">
        <f t="shared" si="224"/>
        <v>7.8534521537344945E-4</v>
      </c>
      <c r="AS234" s="469">
        <f t="shared" si="224"/>
        <v>7.6247108288684412E-4</v>
      </c>
    </row>
    <row r="235" spans="2:46" outlineLevel="1">
      <c r="B235" s="12">
        <v>0</v>
      </c>
      <c r="C235" s="12" t="s">
        <v>332</v>
      </c>
      <c r="D235" s="12"/>
      <c r="E235" s="460" t="s">
        <v>289</v>
      </c>
      <c r="F235" s="461" t="s">
        <v>352</v>
      </c>
      <c r="G235" s="461"/>
      <c r="H235" s="461" t="s">
        <v>350</v>
      </c>
      <c r="I235" s="460" t="s">
        <v>97</v>
      </c>
      <c r="J235" s="460" t="s">
        <v>70</v>
      </c>
      <c r="K235" s="462" t="s">
        <v>272</v>
      </c>
      <c r="L235" s="460" t="s">
        <v>663</v>
      </c>
      <c r="M235" s="463" t="s">
        <v>98</v>
      </c>
      <c r="N235" s="464"/>
      <c r="O235" s="465">
        <v>3.4000000000000002E-4</v>
      </c>
      <c r="P235" s="466">
        <f>$O235*(1+P$255)</f>
        <v>3.3320000000000002E-4</v>
      </c>
      <c r="Q235" s="466">
        <f t="shared" ref="Q235:AS243" si="225">$O235*(1+Q$255)</f>
        <v>3.2640000000000002E-4</v>
      </c>
      <c r="R235" s="466">
        <f t="shared" si="225"/>
        <v>3.1960000000000002E-4</v>
      </c>
      <c r="S235" s="466">
        <f t="shared" si="225"/>
        <v>3.1280000000000001E-4</v>
      </c>
      <c r="T235" s="466">
        <f t="shared" si="225"/>
        <v>3.0600000000000001E-4</v>
      </c>
      <c r="U235" s="466">
        <f t="shared" si="225"/>
        <v>2.9920000000000001E-4</v>
      </c>
      <c r="V235" s="466">
        <f t="shared" si="225"/>
        <v>2.9240000000000001E-4</v>
      </c>
      <c r="W235" s="466">
        <f t="shared" si="225"/>
        <v>2.856E-4</v>
      </c>
      <c r="X235" s="466">
        <f t="shared" si="225"/>
        <v>2.7880000000000005E-4</v>
      </c>
      <c r="Y235" s="466">
        <f t="shared" si="225"/>
        <v>2.7200000000000005E-4</v>
      </c>
      <c r="Z235" s="466">
        <f t="shared" si="225"/>
        <v>2.6689999999999998E-4</v>
      </c>
      <c r="AA235" s="466">
        <f t="shared" si="225"/>
        <v>2.6180000000000002E-4</v>
      </c>
      <c r="AB235" s="466">
        <f t="shared" si="225"/>
        <v>2.5670000000000001E-4</v>
      </c>
      <c r="AC235" s="466">
        <f t="shared" si="225"/>
        <v>2.5159999999999999E-4</v>
      </c>
      <c r="AD235" s="466">
        <f t="shared" si="225"/>
        <v>2.4650000000000003E-4</v>
      </c>
      <c r="AE235" s="466">
        <f t="shared" si="225"/>
        <v>2.4140000000000001E-4</v>
      </c>
      <c r="AF235" s="466">
        <f t="shared" si="225"/>
        <v>2.3630000000000005E-4</v>
      </c>
      <c r="AG235" s="466">
        <f t="shared" si="225"/>
        <v>2.3119999999999998E-4</v>
      </c>
      <c r="AH235" s="466">
        <f t="shared" si="225"/>
        <v>2.2610000000000002E-4</v>
      </c>
      <c r="AI235" s="466">
        <f t="shared" si="225"/>
        <v>2.2100000000000003E-4</v>
      </c>
      <c r="AJ235" s="466">
        <f t="shared" si="225"/>
        <v>2.1590000000000002E-4</v>
      </c>
      <c r="AK235" s="466">
        <f t="shared" si="225"/>
        <v>2.1080000000000006E-4</v>
      </c>
      <c r="AL235" s="466">
        <f t="shared" si="225"/>
        <v>2.0570000000000001E-4</v>
      </c>
      <c r="AM235" s="466">
        <f t="shared" si="225"/>
        <v>2.006E-4</v>
      </c>
      <c r="AN235" s="466">
        <f t="shared" si="225"/>
        <v>1.9550000000000001E-4</v>
      </c>
      <c r="AO235" s="466">
        <f t="shared" si="225"/>
        <v>1.9040000000000002E-4</v>
      </c>
      <c r="AP235" s="466">
        <f t="shared" si="225"/>
        <v>1.8529999999999998E-4</v>
      </c>
      <c r="AQ235" s="466">
        <f t="shared" si="225"/>
        <v>1.8020000000000002E-4</v>
      </c>
      <c r="AR235" s="466">
        <f t="shared" si="225"/>
        <v>1.7510000000000003E-4</v>
      </c>
      <c r="AS235" s="466">
        <f t="shared" si="225"/>
        <v>1.7000000000000001E-4</v>
      </c>
      <c r="AT235" s="470"/>
    </row>
    <row r="236" spans="2:46" outlineLevel="1">
      <c r="B236" s="12">
        <v>0</v>
      </c>
      <c r="C236" s="12" t="s">
        <v>332</v>
      </c>
      <c r="D236" s="12"/>
      <c r="E236" s="12" t="s">
        <v>295</v>
      </c>
      <c r="F236" s="159" t="s">
        <v>352</v>
      </c>
      <c r="G236" s="159"/>
      <c r="H236" s="159" t="s">
        <v>350</v>
      </c>
      <c r="I236" s="12" t="s">
        <v>97</v>
      </c>
      <c r="J236" s="12" t="s">
        <v>70</v>
      </c>
      <c r="K236" s="28" t="s">
        <v>272</v>
      </c>
      <c r="L236" s="12" t="s">
        <v>663</v>
      </c>
      <c r="M236" s="49" t="s">
        <v>98</v>
      </c>
      <c r="O236" s="468">
        <v>3.4000000000000002E-4</v>
      </c>
      <c r="P236" s="469">
        <f t="shared" ref="P236:AE254" si="226">$O236*(1+P$255)</f>
        <v>3.3320000000000002E-4</v>
      </c>
      <c r="Q236" s="469">
        <f t="shared" si="225"/>
        <v>3.2640000000000002E-4</v>
      </c>
      <c r="R236" s="469">
        <f t="shared" si="225"/>
        <v>3.1960000000000002E-4</v>
      </c>
      <c r="S236" s="469">
        <f t="shared" si="225"/>
        <v>3.1280000000000001E-4</v>
      </c>
      <c r="T236" s="469">
        <f t="shared" si="225"/>
        <v>3.0600000000000001E-4</v>
      </c>
      <c r="U236" s="469">
        <f t="shared" si="225"/>
        <v>2.9920000000000001E-4</v>
      </c>
      <c r="V236" s="469">
        <f t="shared" si="225"/>
        <v>2.9240000000000001E-4</v>
      </c>
      <c r="W236" s="469">
        <f t="shared" si="225"/>
        <v>2.856E-4</v>
      </c>
      <c r="X236" s="469">
        <f t="shared" si="225"/>
        <v>2.7880000000000005E-4</v>
      </c>
      <c r="Y236" s="469">
        <f t="shared" si="225"/>
        <v>2.7200000000000005E-4</v>
      </c>
      <c r="Z236" s="469">
        <f t="shared" si="225"/>
        <v>2.6689999999999998E-4</v>
      </c>
      <c r="AA236" s="469">
        <f t="shared" si="225"/>
        <v>2.6180000000000002E-4</v>
      </c>
      <c r="AB236" s="469">
        <f t="shared" si="225"/>
        <v>2.5670000000000001E-4</v>
      </c>
      <c r="AC236" s="469">
        <f t="shared" si="225"/>
        <v>2.5159999999999999E-4</v>
      </c>
      <c r="AD236" s="469">
        <f t="shared" si="225"/>
        <v>2.4650000000000003E-4</v>
      </c>
      <c r="AE236" s="469">
        <f t="shared" si="225"/>
        <v>2.4140000000000001E-4</v>
      </c>
      <c r="AF236" s="469">
        <f t="shared" si="225"/>
        <v>2.3630000000000005E-4</v>
      </c>
      <c r="AG236" s="469">
        <f t="shared" si="225"/>
        <v>2.3119999999999998E-4</v>
      </c>
      <c r="AH236" s="469">
        <f t="shared" si="225"/>
        <v>2.2610000000000002E-4</v>
      </c>
      <c r="AI236" s="469">
        <f t="shared" si="225"/>
        <v>2.2100000000000003E-4</v>
      </c>
      <c r="AJ236" s="469">
        <f t="shared" si="225"/>
        <v>2.1590000000000002E-4</v>
      </c>
      <c r="AK236" s="469">
        <f t="shared" si="225"/>
        <v>2.1080000000000006E-4</v>
      </c>
      <c r="AL236" s="469">
        <f t="shared" si="225"/>
        <v>2.0570000000000001E-4</v>
      </c>
      <c r="AM236" s="469">
        <f t="shared" si="225"/>
        <v>2.006E-4</v>
      </c>
      <c r="AN236" s="469">
        <f t="shared" si="225"/>
        <v>1.9550000000000001E-4</v>
      </c>
      <c r="AO236" s="469">
        <f t="shared" si="225"/>
        <v>1.9040000000000002E-4</v>
      </c>
      <c r="AP236" s="469">
        <f t="shared" si="225"/>
        <v>1.8529999999999998E-4</v>
      </c>
      <c r="AQ236" s="469">
        <f t="shared" si="225"/>
        <v>1.8020000000000002E-4</v>
      </c>
      <c r="AR236" s="469">
        <f t="shared" si="225"/>
        <v>1.7510000000000003E-4</v>
      </c>
      <c r="AS236" s="469">
        <f t="shared" si="225"/>
        <v>1.7000000000000001E-4</v>
      </c>
    </row>
    <row r="237" spans="2:46" outlineLevel="1">
      <c r="B237" s="12">
        <v>0</v>
      </c>
      <c r="C237" s="12" t="s">
        <v>332</v>
      </c>
      <c r="D237" s="12"/>
      <c r="E237" s="12" t="s">
        <v>294</v>
      </c>
      <c r="F237" s="159" t="s">
        <v>352</v>
      </c>
      <c r="G237" s="159"/>
      <c r="H237" s="159" t="s">
        <v>350</v>
      </c>
      <c r="I237" s="12" t="s">
        <v>97</v>
      </c>
      <c r="J237" s="12" t="s">
        <v>70</v>
      </c>
      <c r="K237" s="28" t="s">
        <v>272</v>
      </c>
      <c r="L237" s="12" t="s">
        <v>663</v>
      </c>
      <c r="M237" s="49" t="s">
        <v>98</v>
      </c>
      <c r="O237" s="468">
        <v>3.4000000000000002E-4</v>
      </c>
      <c r="P237" s="469">
        <f t="shared" si="226"/>
        <v>3.3320000000000002E-4</v>
      </c>
      <c r="Q237" s="469">
        <f t="shared" si="225"/>
        <v>3.2640000000000002E-4</v>
      </c>
      <c r="R237" s="469">
        <f t="shared" si="225"/>
        <v>3.1960000000000002E-4</v>
      </c>
      <c r="S237" s="469">
        <f t="shared" si="225"/>
        <v>3.1280000000000001E-4</v>
      </c>
      <c r="T237" s="469">
        <f t="shared" si="225"/>
        <v>3.0600000000000001E-4</v>
      </c>
      <c r="U237" s="469">
        <f t="shared" si="225"/>
        <v>2.9920000000000001E-4</v>
      </c>
      <c r="V237" s="469">
        <f t="shared" si="225"/>
        <v>2.9240000000000001E-4</v>
      </c>
      <c r="W237" s="469">
        <f t="shared" si="225"/>
        <v>2.856E-4</v>
      </c>
      <c r="X237" s="469">
        <f t="shared" si="225"/>
        <v>2.7880000000000005E-4</v>
      </c>
      <c r="Y237" s="469">
        <f t="shared" si="225"/>
        <v>2.7200000000000005E-4</v>
      </c>
      <c r="Z237" s="469">
        <f t="shared" si="225"/>
        <v>2.6689999999999998E-4</v>
      </c>
      <c r="AA237" s="469">
        <f t="shared" si="225"/>
        <v>2.6180000000000002E-4</v>
      </c>
      <c r="AB237" s="469">
        <f t="shared" si="225"/>
        <v>2.5670000000000001E-4</v>
      </c>
      <c r="AC237" s="469">
        <f t="shared" si="225"/>
        <v>2.5159999999999999E-4</v>
      </c>
      <c r="AD237" s="469">
        <f t="shared" si="225"/>
        <v>2.4650000000000003E-4</v>
      </c>
      <c r="AE237" s="469">
        <f t="shared" si="225"/>
        <v>2.4140000000000001E-4</v>
      </c>
      <c r="AF237" s="469">
        <f t="shared" si="225"/>
        <v>2.3630000000000005E-4</v>
      </c>
      <c r="AG237" s="469">
        <f t="shared" si="225"/>
        <v>2.3119999999999998E-4</v>
      </c>
      <c r="AH237" s="469">
        <f t="shared" si="225"/>
        <v>2.2610000000000002E-4</v>
      </c>
      <c r="AI237" s="469">
        <f t="shared" si="225"/>
        <v>2.2100000000000003E-4</v>
      </c>
      <c r="AJ237" s="469">
        <f t="shared" si="225"/>
        <v>2.1590000000000002E-4</v>
      </c>
      <c r="AK237" s="469">
        <f t="shared" si="225"/>
        <v>2.1080000000000006E-4</v>
      </c>
      <c r="AL237" s="469">
        <f t="shared" si="225"/>
        <v>2.0570000000000001E-4</v>
      </c>
      <c r="AM237" s="469">
        <f t="shared" si="225"/>
        <v>2.006E-4</v>
      </c>
      <c r="AN237" s="469">
        <f t="shared" si="225"/>
        <v>1.9550000000000001E-4</v>
      </c>
      <c r="AO237" s="469">
        <f t="shared" si="225"/>
        <v>1.9040000000000002E-4</v>
      </c>
      <c r="AP237" s="469">
        <f t="shared" si="225"/>
        <v>1.8529999999999998E-4</v>
      </c>
      <c r="AQ237" s="469">
        <f t="shared" si="225"/>
        <v>1.8020000000000002E-4</v>
      </c>
      <c r="AR237" s="469">
        <f t="shared" si="225"/>
        <v>1.7510000000000003E-4</v>
      </c>
      <c r="AS237" s="469">
        <f t="shared" si="225"/>
        <v>1.7000000000000001E-4</v>
      </c>
    </row>
    <row r="238" spans="2:46" outlineLevel="1">
      <c r="B238" s="12">
        <v>0</v>
      </c>
      <c r="C238" s="12" t="s">
        <v>332</v>
      </c>
      <c r="D238" s="12"/>
      <c r="E238" s="12" t="s">
        <v>293</v>
      </c>
      <c r="F238" s="159" t="s">
        <v>352</v>
      </c>
      <c r="G238" s="159"/>
      <c r="H238" s="159" t="s">
        <v>350</v>
      </c>
      <c r="I238" s="12" t="s">
        <v>97</v>
      </c>
      <c r="J238" s="12" t="s">
        <v>70</v>
      </c>
      <c r="K238" s="28" t="s">
        <v>272</v>
      </c>
      <c r="L238" s="12" t="s">
        <v>663</v>
      </c>
      <c r="M238" s="49" t="s">
        <v>98</v>
      </c>
      <c r="O238" s="468">
        <v>3.4000000000000002E-4</v>
      </c>
      <c r="P238" s="469">
        <f t="shared" si="226"/>
        <v>3.3320000000000002E-4</v>
      </c>
      <c r="Q238" s="469">
        <f t="shared" si="225"/>
        <v>3.2640000000000002E-4</v>
      </c>
      <c r="R238" s="469">
        <f t="shared" si="225"/>
        <v>3.1960000000000002E-4</v>
      </c>
      <c r="S238" s="469">
        <f t="shared" si="225"/>
        <v>3.1280000000000001E-4</v>
      </c>
      <c r="T238" s="469">
        <f t="shared" si="225"/>
        <v>3.0600000000000001E-4</v>
      </c>
      <c r="U238" s="469">
        <f t="shared" si="225"/>
        <v>2.9920000000000001E-4</v>
      </c>
      <c r="V238" s="469">
        <f t="shared" si="225"/>
        <v>2.9240000000000001E-4</v>
      </c>
      <c r="W238" s="469">
        <f t="shared" si="225"/>
        <v>2.856E-4</v>
      </c>
      <c r="X238" s="469">
        <f t="shared" si="225"/>
        <v>2.7880000000000005E-4</v>
      </c>
      <c r="Y238" s="469">
        <f t="shared" si="225"/>
        <v>2.7200000000000005E-4</v>
      </c>
      <c r="Z238" s="469">
        <f t="shared" si="225"/>
        <v>2.6689999999999998E-4</v>
      </c>
      <c r="AA238" s="469">
        <f t="shared" si="225"/>
        <v>2.6180000000000002E-4</v>
      </c>
      <c r="AB238" s="469">
        <f t="shared" si="225"/>
        <v>2.5670000000000001E-4</v>
      </c>
      <c r="AC238" s="469">
        <f t="shared" si="225"/>
        <v>2.5159999999999999E-4</v>
      </c>
      <c r="AD238" s="469">
        <f t="shared" si="225"/>
        <v>2.4650000000000003E-4</v>
      </c>
      <c r="AE238" s="469">
        <f t="shared" si="225"/>
        <v>2.4140000000000001E-4</v>
      </c>
      <c r="AF238" s="469">
        <f t="shared" si="225"/>
        <v>2.3630000000000005E-4</v>
      </c>
      <c r="AG238" s="469">
        <f t="shared" si="225"/>
        <v>2.3119999999999998E-4</v>
      </c>
      <c r="AH238" s="469">
        <f t="shared" si="225"/>
        <v>2.2610000000000002E-4</v>
      </c>
      <c r="AI238" s="469">
        <f t="shared" si="225"/>
        <v>2.2100000000000003E-4</v>
      </c>
      <c r="AJ238" s="469">
        <f t="shared" si="225"/>
        <v>2.1590000000000002E-4</v>
      </c>
      <c r="AK238" s="469">
        <f t="shared" si="225"/>
        <v>2.1080000000000006E-4</v>
      </c>
      <c r="AL238" s="469">
        <f t="shared" si="225"/>
        <v>2.0570000000000001E-4</v>
      </c>
      <c r="AM238" s="469">
        <f t="shared" si="225"/>
        <v>2.006E-4</v>
      </c>
      <c r="AN238" s="469">
        <f t="shared" si="225"/>
        <v>1.9550000000000001E-4</v>
      </c>
      <c r="AO238" s="469">
        <f t="shared" si="225"/>
        <v>1.9040000000000002E-4</v>
      </c>
      <c r="AP238" s="469">
        <f t="shared" si="225"/>
        <v>1.8529999999999998E-4</v>
      </c>
      <c r="AQ238" s="469">
        <f t="shared" si="225"/>
        <v>1.8020000000000002E-4</v>
      </c>
      <c r="AR238" s="469">
        <f t="shared" si="225"/>
        <v>1.7510000000000003E-4</v>
      </c>
      <c r="AS238" s="469">
        <f>$O238*(1+AS$255)</f>
        <v>1.7000000000000001E-4</v>
      </c>
    </row>
    <row r="239" spans="2:46" outlineLevel="1">
      <c r="B239" s="12">
        <v>0</v>
      </c>
      <c r="C239" s="12" t="s">
        <v>332</v>
      </c>
      <c r="D239" s="12"/>
      <c r="E239" s="12" t="s">
        <v>288</v>
      </c>
      <c r="F239" s="159" t="s">
        <v>352</v>
      </c>
      <c r="G239" s="159"/>
      <c r="H239" s="159" t="s">
        <v>350</v>
      </c>
      <c r="I239" s="12" t="s">
        <v>97</v>
      </c>
      <c r="J239" s="12" t="s">
        <v>70</v>
      </c>
      <c r="K239" s="28" t="s">
        <v>272</v>
      </c>
      <c r="L239" s="12" t="s">
        <v>663</v>
      </c>
      <c r="M239" s="49" t="s">
        <v>98</v>
      </c>
      <c r="O239" s="468">
        <v>3.4000000000000002E-4</v>
      </c>
      <c r="P239" s="469">
        <f t="shared" si="226"/>
        <v>3.3320000000000002E-4</v>
      </c>
      <c r="Q239" s="469">
        <f t="shared" si="225"/>
        <v>3.2640000000000002E-4</v>
      </c>
      <c r="R239" s="469">
        <f t="shared" si="225"/>
        <v>3.1960000000000002E-4</v>
      </c>
      <c r="S239" s="469">
        <f t="shared" si="225"/>
        <v>3.1280000000000001E-4</v>
      </c>
      <c r="T239" s="469">
        <f t="shared" si="225"/>
        <v>3.0600000000000001E-4</v>
      </c>
      <c r="U239" s="469">
        <f t="shared" si="225"/>
        <v>2.9920000000000001E-4</v>
      </c>
      <c r="V239" s="469">
        <f t="shared" si="225"/>
        <v>2.9240000000000001E-4</v>
      </c>
      <c r="W239" s="469">
        <f t="shared" si="225"/>
        <v>2.856E-4</v>
      </c>
      <c r="X239" s="469">
        <f t="shared" si="225"/>
        <v>2.7880000000000005E-4</v>
      </c>
      <c r="Y239" s="469">
        <f t="shared" si="225"/>
        <v>2.7200000000000005E-4</v>
      </c>
      <c r="Z239" s="469">
        <f t="shared" si="225"/>
        <v>2.6689999999999998E-4</v>
      </c>
      <c r="AA239" s="469">
        <f t="shared" si="225"/>
        <v>2.6180000000000002E-4</v>
      </c>
      <c r="AB239" s="469">
        <f t="shared" si="225"/>
        <v>2.5670000000000001E-4</v>
      </c>
      <c r="AC239" s="469">
        <f t="shared" si="225"/>
        <v>2.5159999999999999E-4</v>
      </c>
      <c r="AD239" s="469">
        <f t="shared" si="225"/>
        <v>2.4650000000000003E-4</v>
      </c>
      <c r="AE239" s="469">
        <f t="shared" si="225"/>
        <v>2.4140000000000001E-4</v>
      </c>
      <c r="AF239" s="469">
        <f t="shared" si="225"/>
        <v>2.3630000000000005E-4</v>
      </c>
      <c r="AG239" s="469">
        <f t="shared" si="225"/>
        <v>2.3119999999999998E-4</v>
      </c>
      <c r="AH239" s="469">
        <f t="shared" si="225"/>
        <v>2.2610000000000002E-4</v>
      </c>
      <c r="AI239" s="469">
        <f t="shared" si="225"/>
        <v>2.2100000000000003E-4</v>
      </c>
      <c r="AJ239" s="469">
        <f t="shared" si="225"/>
        <v>2.1590000000000002E-4</v>
      </c>
      <c r="AK239" s="469">
        <f t="shared" si="225"/>
        <v>2.1080000000000006E-4</v>
      </c>
      <c r="AL239" s="469">
        <f t="shared" si="225"/>
        <v>2.0570000000000001E-4</v>
      </c>
      <c r="AM239" s="469">
        <f t="shared" si="225"/>
        <v>2.006E-4</v>
      </c>
      <c r="AN239" s="469">
        <f t="shared" si="225"/>
        <v>1.9550000000000001E-4</v>
      </c>
      <c r="AO239" s="469">
        <f t="shared" si="225"/>
        <v>1.9040000000000002E-4</v>
      </c>
      <c r="AP239" s="469">
        <f t="shared" si="225"/>
        <v>1.8529999999999998E-4</v>
      </c>
      <c r="AQ239" s="469">
        <f t="shared" si="225"/>
        <v>1.8020000000000002E-4</v>
      </c>
      <c r="AR239" s="469">
        <f t="shared" si="225"/>
        <v>1.7510000000000003E-4</v>
      </c>
      <c r="AS239" s="469">
        <f t="shared" si="225"/>
        <v>1.7000000000000001E-4</v>
      </c>
    </row>
    <row r="240" spans="2:46" outlineLevel="1">
      <c r="B240" s="12">
        <v>0</v>
      </c>
      <c r="C240" s="12" t="s">
        <v>332</v>
      </c>
      <c r="D240" s="12"/>
      <c r="E240" s="12" t="s">
        <v>292</v>
      </c>
      <c r="F240" s="159" t="s">
        <v>352</v>
      </c>
      <c r="G240" s="159"/>
      <c r="H240" s="159" t="s">
        <v>350</v>
      </c>
      <c r="I240" s="12" t="s">
        <v>97</v>
      </c>
      <c r="J240" s="12" t="s">
        <v>70</v>
      </c>
      <c r="K240" s="28" t="s">
        <v>272</v>
      </c>
      <c r="L240" s="12" t="s">
        <v>663</v>
      </c>
      <c r="M240" s="49" t="s">
        <v>98</v>
      </c>
      <c r="O240" s="468">
        <v>3.4000000000000002E-4</v>
      </c>
      <c r="P240" s="469">
        <f t="shared" si="226"/>
        <v>3.3320000000000002E-4</v>
      </c>
      <c r="Q240" s="469">
        <f t="shared" si="225"/>
        <v>3.2640000000000002E-4</v>
      </c>
      <c r="R240" s="469">
        <f t="shared" si="225"/>
        <v>3.1960000000000002E-4</v>
      </c>
      <c r="S240" s="469">
        <f t="shared" si="225"/>
        <v>3.1280000000000001E-4</v>
      </c>
      <c r="T240" s="469">
        <f t="shared" si="225"/>
        <v>3.0600000000000001E-4</v>
      </c>
      <c r="U240" s="469">
        <f t="shared" si="225"/>
        <v>2.9920000000000001E-4</v>
      </c>
      <c r="V240" s="469">
        <f t="shared" si="225"/>
        <v>2.9240000000000001E-4</v>
      </c>
      <c r="W240" s="469">
        <f t="shared" si="225"/>
        <v>2.856E-4</v>
      </c>
      <c r="X240" s="469">
        <f t="shared" si="225"/>
        <v>2.7880000000000005E-4</v>
      </c>
      <c r="Y240" s="469">
        <f t="shared" si="225"/>
        <v>2.7200000000000005E-4</v>
      </c>
      <c r="Z240" s="469">
        <f t="shared" si="225"/>
        <v>2.6689999999999998E-4</v>
      </c>
      <c r="AA240" s="469">
        <f t="shared" si="225"/>
        <v>2.6180000000000002E-4</v>
      </c>
      <c r="AB240" s="469">
        <f t="shared" si="225"/>
        <v>2.5670000000000001E-4</v>
      </c>
      <c r="AC240" s="469">
        <f t="shared" si="225"/>
        <v>2.5159999999999999E-4</v>
      </c>
      <c r="AD240" s="469">
        <f t="shared" si="225"/>
        <v>2.4650000000000003E-4</v>
      </c>
      <c r="AE240" s="469">
        <f t="shared" si="225"/>
        <v>2.4140000000000001E-4</v>
      </c>
      <c r="AF240" s="469">
        <f t="shared" si="225"/>
        <v>2.3630000000000005E-4</v>
      </c>
      <c r="AG240" s="469">
        <f t="shared" si="225"/>
        <v>2.3119999999999998E-4</v>
      </c>
      <c r="AH240" s="469">
        <f t="shared" si="225"/>
        <v>2.2610000000000002E-4</v>
      </c>
      <c r="AI240" s="469">
        <f t="shared" si="225"/>
        <v>2.2100000000000003E-4</v>
      </c>
      <c r="AJ240" s="469">
        <f t="shared" si="225"/>
        <v>2.1590000000000002E-4</v>
      </c>
      <c r="AK240" s="469">
        <f t="shared" si="225"/>
        <v>2.1080000000000006E-4</v>
      </c>
      <c r="AL240" s="469">
        <f t="shared" si="225"/>
        <v>2.0570000000000001E-4</v>
      </c>
      <c r="AM240" s="469">
        <f t="shared" si="225"/>
        <v>2.006E-4</v>
      </c>
      <c r="AN240" s="469">
        <f t="shared" si="225"/>
        <v>1.9550000000000001E-4</v>
      </c>
      <c r="AO240" s="469">
        <f t="shared" si="225"/>
        <v>1.9040000000000002E-4</v>
      </c>
      <c r="AP240" s="469">
        <f t="shared" si="225"/>
        <v>1.8529999999999998E-4</v>
      </c>
      <c r="AQ240" s="469">
        <f t="shared" si="225"/>
        <v>1.8020000000000002E-4</v>
      </c>
      <c r="AR240" s="469">
        <f t="shared" si="225"/>
        <v>1.7510000000000003E-4</v>
      </c>
      <c r="AS240" s="469">
        <f t="shared" si="225"/>
        <v>1.7000000000000001E-4</v>
      </c>
    </row>
    <row r="241" spans="2:45" outlineLevel="1">
      <c r="B241" s="12">
        <v>0</v>
      </c>
      <c r="C241" s="12" t="s">
        <v>332</v>
      </c>
      <c r="D241" s="12"/>
      <c r="E241" s="12" t="s">
        <v>296</v>
      </c>
      <c r="F241" s="159" t="s">
        <v>352</v>
      </c>
      <c r="G241" s="159"/>
      <c r="H241" s="159" t="s">
        <v>350</v>
      </c>
      <c r="I241" s="12" t="s">
        <v>97</v>
      </c>
      <c r="J241" s="12" t="s">
        <v>70</v>
      </c>
      <c r="K241" s="28" t="s">
        <v>272</v>
      </c>
      <c r="L241" s="12" t="s">
        <v>663</v>
      </c>
      <c r="M241" s="49" t="s">
        <v>98</v>
      </c>
      <c r="O241" s="467">
        <v>3.4000000000000002E-4</v>
      </c>
      <c r="P241" s="469">
        <f t="shared" si="226"/>
        <v>3.3320000000000002E-4</v>
      </c>
      <c r="Q241" s="469">
        <f t="shared" si="225"/>
        <v>3.2640000000000002E-4</v>
      </c>
      <c r="R241" s="469">
        <f t="shared" si="225"/>
        <v>3.1960000000000002E-4</v>
      </c>
      <c r="S241" s="469">
        <f t="shared" si="225"/>
        <v>3.1280000000000001E-4</v>
      </c>
      <c r="T241" s="469">
        <f t="shared" si="225"/>
        <v>3.0600000000000001E-4</v>
      </c>
      <c r="U241" s="469">
        <f t="shared" si="225"/>
        <v>2.9920000000000001E-4</v>
      </c>
      <c r="V241" s="469">
        <f t="shared" si="225"/>
        <v>2.9240000000000001E-4</v>
      </c>
      <c r="W241" s="469">
        <f t="shared" si="225"/>
        <v>2.856E-4</v>
      </c>
      <c r="X241" s="469">
        <f t="shared" si="225"/>
        <v>2.7880000000000005E-4</v>
      </c>
      <c r="Y241" s="469">
        <f t="shared" si="225"/>
        <v>2.7200000000000005E-4</v>
      </c>
      <c r="Z241" s="469">
        <f t="shared" si="225"/>
        <v>2.6689999999999998E-4</v>
      </c>
      <c r="AA241" s="469">
        <f t="shared" si="225"/>
        <v>2.6180000000000002E-4</v>
      </c>
      <c r="AB241" s="469">
        <f t="shared" si="225"/>
        <v>2.5670000000000001E-4</v>
      </c>
      <c r="AC241" s="469">
        <f t="shared" si="225"/>
        <v>2.5159999999999999E-4</v>
      </c>
      <c r="AD241" s="469">
        <f t="shared" si="225"/>
        <v>2.4650000000000003E-4</v>
      </c>
      <c r="AE241" s="469">
        <f t="shared" si="225"/>
        <v>2.4140000000000001E-4</v>
      </c>
      <c r="AF241" s="469">
        <f t="shared" si="225"/>
        <v>2.3630000000000005E-4</v>
      </c>
      <c r="AG241" s="469">
        <f t="shared" si="225"/>
        <v>2.3119999999999998E-4</v>
      </c>
      <c r="AH241" s="469">
        <f t="shared" si="225"/>
        <v>2.2610000000000002E-4</v>
      </c>
      <c r="AI241" s="469">
        <f t="shared" si="225"/>
        <v>2.2100000000000003E-4</v>
      </c>
      <c r="AJ241" s="469">
        <f t="shared" si="225"/>
        <v>2.1590000000000002E-4</v>
      </c>
      <c r="AK241" s="469">
        <f t="shared" si="225"/>
        <v>2.1080000000000006E-4</v>
      </c>
      <c r="AL241" s="469">
        <f t="shared" si="225"/>
        <v>2.0570000000000001E-4</v>
      </c>
      <c r="AM241" s="469">
        <f t="shared" si="225"/>
        <v>2.006E-4</v>
      </c>
      <c r="AN241" s="469">
        <f t="shared" si="225"/>
        <v>1.9550000000000001E-4</v>
      </c>
      <c r="AO241" s="469">
        <f t="shared" si="225"/>
        <v>1.9040000000000002E-4</v>
      </c>
      <c r="AP241" s="469">
        <f t="shared" si="225"/>
        <v>1.8529999999999998E-4</v>
      </c>
      <c r="AQ241" s="469">
        <f t="shared" si="225"/>
        <v>1.8020000000000002E-4</v>
      </c>
      <c r="AR241" s="469">
        <f t="shared" si="225"/>
        <v>1.7510000000000003E-4</v>
      </c>
      <c r="AS241" s="469">
        <f t="shared" si="225"/>
        <v>1.7000000000000001E-4</v>
      </c>
    </row>
    <row r="242" spans="2:45" outlineLevel="1">
      <c r="B242" s="12">
        <v>0</v>
      </c>
      <c r="C242" s="12" t="s">
        <v>332</v>
      </c>
      <c r="D242" s="12"/>
      <c r="E242" s="12" t="s">
        <v>286</v>
      </c>
      <c r="F242" s="159" t="s">
        <v>352</v>
      </c>
      <c r="G242" s="159"/>
      <c r="H242" s="159" t="s">
        <v>350</v>
      </c>
      <c r="I242" s="12" t="s">
        <v>97</v>
      </c>
      <c r="J242" s="12" t="s">
        <v>70</v>
      </c>
      <c r="K242" s="28" t="s">
        <v>272</v>
      </c>
      <c r="L242" s="12" t="s">
        <v>663</v>
      </c>
      <c r="M242" s="49" t="s">
        <v>98</v>
      </c>
      <c r="O242" s="467">
        <v>3.4000000000000002E-4</v>
      </c>
      <c r="P242" s="469">
        <f t="shared" si="226"/>
        <v>3.3320000000000002E-4</v>
      </c>
      <c r="Q242" s="469">
        <f t="shared" si="225"/>
        <v>3.2640000000000002E-4</v>
      </c>
      <c r="R242" s="469">
        <f t="shared" si="225"/>
        <v>3.1960000000000002E-4</v>
      </c>
      <c r="S242" s="469">
        <f t="shared" si="225"/>
        <v>3.1280000000000001E-4</v>
      </c>
      <c r="T242" s="469">
        <f t="shared" si="225"/>
        <v>3.0600000000000001E-4</v>
      </c>
      <c r="U242" s="469">
        <f t="shared" si="225"/>
        <v>2.9920000000000001E-4</v>
      </c>
      <c r="V242" s="469">
        <f t="shared" si="225"/>
        <v>2.9240000000000001E-4</v>
      </c>
      <c r="W242" s="469">
        <f t="shared" si="225"/>
        <v>2.856E-4</v>
      </c>
      <c r="X242" s="469">
        <f t="shared" si="225"/>
        <v>2.7880000000000005E-4</v>
      </c>
      <c r="Y242" s="469">
        <f t="shared" si="225"/>
        <v>2.7200000000000005E-4</v>
      </c>
      <c r="Z242" s="469">
        <f t="shared" si="225"/>
        <v>2.6689999999999998E-4</v>
      </c>
      <c r="AA242" s="469">
        <f t="shared" si="225"/>
        <v>2.6180000000000002E-4</v>
      </c>
      <c r="AB242" s="469">
        <f t="shared" si="225"/>
        <v>2.5670000000000001E-4</v>
      </c>
      <c r="AC242" s="469">
        <f t="shared" si="225"/>
        <v>2.5159999999999999E-4</v>
      </c>
      <c r="AD242" s="469">
        <f t="shared" si="225"/>
        <v>2.4650000000000003E-4</v>
      </c>
      <c r="AE242" s="469">
        <f t="shared" si="225"/>
        <v>2.4140000000000001E-4</v>
      </c>
      <c r="AF242" s="469">
        <f t="shared" si="225"/>
        <v>2.3630000000000005E-4</v>
      </c>
      <c r="AG242" s="469">
        <f t="shared" si="225"/>
        <v>2.3119999999999998E-4</v>
      </c>
      <c r="AH242" s="469">
        <f t="shared" si="225"/>
        <v>2.2610000000000002E-4</v>
      </c>
      <c r="AI242" s="469">
        <f t="shared" si="225"/>
        <v>2.2100000000000003E-4</v>
      </c>
      <c r="AJ242" s="469">
        <f t="shared" si="225"/>
        <v>2.1590000000000002E-4</v>
      </c>
      <c r="AK242" s="469">
        <f t="shared" si="225"/>
        <v>2.1080000000000006E-4</v>
      </c>
      <c r="AL242" s="469">
        <f t="shared" si="225"/>
        <v>2.0570000000000001E-4</v>
      </c>
      <c r="AM242" s="469">
        <f t="shared" si="225"/>
        <v>2.006E-4</v>
      </c>
      <c r="AN242" s="469">
        <f t="shared" si="225"/>
        <v>1.9550000000000001E-4</v>
      </c>
      <c r="AO242" s="469">
        <f t="shared" si="225"/>
        <v>1.9040000000000002E-4</v>
      </c>
      <c r="AP242" s="469">
        <f t="shared" si="225"/>
        <v>1.8529999999999998E-4</v>
      </c>
      <c r="AQ242" s="469">
        <f t="shared" si="225"/>
        <v>1.8020000000000002E-4</v>
      </c>
      <c r="AR242" s="469">
        <f t="shared" si="225"/>
        <v>1.7510000000000003E-4</v>
      </c>
      <c r="AS242" s="469">
        <f t="shared" si="225"/>
        <v>1.7000000000000001E-4</v>
      </c>
    </row>
    <row r="243" spans="2:45" outlineLevel="1">
      <c r="B243" s="12">
        <v>0</v>
      </c>
      <c r="C243" s="12" t="s">
        <v>332</v>
      </c>
      <c r="D243" s="12"/>
      <c r="E243" s="12" t="s">
        <v>290</v>
      </c>
      <c r="F243" s="159" t="s">
        <v>352</v>
      </c>
      <c r="G243" s="159"/>
      <c r="H243" s="159" t="s">
        <v>350</v>
      </c>
      <c r="I243" s="12" t="s">
        <v>97</v>
      </c>
      <c r="J243" s="12" t="s">
        <v>70</v>
      </c>
      <c r="K243" s="28" t="s">
        <v>272</v>
      </c>
      <c r="L243" s="12" t="s">
        <v>663</v>
      </c>
      <c r="M243" s="49" t="s">
        <v>98</v>
      </c>
      <c r="O243" s="467">
        <v>3.4000000000000002E-4</v>
      </c>
      <c r="P243" s="469">
        <f t="shared" si="226"/>
        <v>3.3320000000000002E-4</v>
      </c>
      <c r="Q243" s="469">
        <f t="shared" si="225"/>
        <v>3.2640000000000002E-4</v>
      </c>
      <c r="R243" s="469">
        <f t="shared" si="225"/>
        <v>3.1960000000000002E-4</v>
      </c>
      <c r="S243" s="469">
        <f t="shared" si="225"/>
        <v>3.1280000000000001E-4</v>
      </c>
      <c r="T243" s="469">
        <f t="shared" si="225"/>
        <v>3.0600000000000001E-4</v>
      </c>
      <c r="U243" s="469">
        <f t="shared" si="225"/>
        <v>2.9920000000000001E-4</v>
      </c>
      <c r="V243" s="469">
        <f t="shared" si="225"/>
        <v>2.9240000000000001E-4</v>
      </c>
      <c r="W243" s="469">
        <f t="shared" si="225"/>
        <v>2.856E-4</v>
      </c>
      <c r="X243" s="469">
        <f t="shared" si="225"/>
        <v>2.7880000000000005E-4</v>
      </c>
      <c r="Y243" s="469">
        <f t="shared" si="225"/>
        <v>2.7200000000000005E-4</v>
      </c>
      <c r="Z243" s="469">
        <f t="shared" si="225"/>
        <v>2.6689999999999998E-4</v>
      </c>
      <c r="AA243" s="469">
        <f t="shared" si="225"/>
        <v>2.6180000000000002E-4</v>
      </c>
      <c r="AB243" s="469">
        <f t="shared" si="225"/>
        <v>2.5670000000000001E-4</v>
      </c>
      <c r="AC243" s="469">
        <f t="shared" si="225"/>
        <v>2.5159999999999999E-4</v>
      </c>
      <c r="AD243" s="469">
        <f t="shared" si="225"/>
        <v>2.4650000000000003E-4</v>
      </c>
      <c r="AE243" s="469">
        <f t="shared" si="225"/>
        <v>2.4140000000000001E-4</v>
      </c>
      <c r="AF243" s="469">
        <f t="shared" si="225"/>
        <v>2.3630000000000005E-4</v>
      </c>
      <c r="AG243" s="469">
        <f t="shared" si="225"/>
        <v>2.3119999999999998E-4</v>
      </c>
      <c r="AH243" s="469">
        <f t="shared" si="225"/>
        <v>2.2610000000000002E-4</v>
      </c>
      <c r="AI243" s="469">
        <f t="shared" si="225"/>
        <v>2.2100000000000003E-4</v>
      </c>
      <c r="AJ243" s="469">
        <f t="shared" si="225"/>
        <v>2.1590000000000002E-4</v>
      </c>
      <c r="AK243" s="469">
        <f t="shared" si="225"/>
        <v>2.1080000000000006E-4</v>
      </c>
      <c r="AL243" s="469">
        <f t="shared" si="225"/>
        <v>2.0570000000000001E-4</v>
      </c>
      <c r="AM243" s="469">
        <f t="shared" si="225"/>
        <v>2.006E-4</v>
      </c>
      <c r="AN243" s="469">
        <f t="shared" ref="AN243:AS243" si="227">$O243*(1+AN$255)</f>
        <v>1.9550000000000001E-4</v>
      </c>
      <c r="AO243" s="469">
        <f t="shared" si="227"/>
        <v>1.9040000000000002E-4</v>
      </c>
      <c r="AP243" s="469">
        <f t="shared" si="227"/>
        <v>1.8529999999999998E-4</v>
      </c>
      <c r="AQ243" s="469">
        <f t="shared" si="227"/>
        <v>1.8020000000000002E-4</v>
      </c>
      <c r="AR243" s="469">
        <f t="shared" si="227"/>
        <v>1.7510000000000003E-4</v>
      </c>
      <c r="AS243" s="469">
        <f t="shared" si="227"/>
        <v>1.7000000000000001E-4</v>
      </c>
    </row>
    <row r="244" spans="2:45" ht="15.5" outlineLevel="1" thickBot="1">
      <c r="B244" s="12">
        <v>0</v>
      </c>
      <c r="C244" s="12" t="s">
        <v>332</v>
      </c>
      <c r="D244" s="12"/>
      <c r="E244" s="12" t="s">
        <v>291</v>
      </c>
      <c r="F244" s="159" t="s">
        <v>352</v>
      </c>
      <c r="G244" s="159"/>
      <c r="H244" s="159" t="s">
        <v>350</v>
      </c>
      <c r="I244" s="12" t="s">
        <v>97</v>
      </c>
      <c r="J244" s="12" t="s">
        <v>70</v>
      </c>
      <c r="K244" s="28" t="s">
        <v>272</v>
      </c>
      <c r="L244" s="12" t="s">
        <v>663</v>
      </c>
      <c r="M244" s="49" t="s">
        <v>98</v>
      </c>
      <c r="O244" s="467">
        <v>3.4000000000000002E-4</v>
      </c>
      <c r="P244" s="469">
        <f t="shared" si="226"/>
        <v>3.3320000000000002E-4</v>
      </c>
      <c r="Q244" s="469">
        <f t="shared" si="226"/>
        <v>3.2640000000000002E-4</v>
      </c>
      <c r="R244" s="469">
        <f t="shared" si="226"/>
        <v>3.1960000000000002E-4</v>
      </c>
      <c r="S244" s="469">
        <f t="shared" si="226"/>
        <v>3.1280000000000001E-4</v>
      </c>
      <c r="T244" s="469">
        <f t="shared" si="226"/>
        <v>3.0600000000000001E-4</v>
      </c>
      <c r="U244" s="469">
        <f t="shared" si="226"/>
        <v>2.9920000000000001E-4</v>
      </c>
      <c r="V244" s="469">
        <f t="shared" si="226"/>
        <v>2.9240000000000001E-4</v>
      </c>
      <c r="W244" s="469">
        <f t="shared" si="226"/>
        <v>2.856E-4</v>
      </c>
      <c r="X244" s="469">
        <f t="shared" si="226"/>
        <v>2.7880000000000005E-4</v>
      </c>
      <c r="Y244" s="469">
        <f t="shared" si="226"/>
        <v>2.7200000000000005E-4</v>
      </c>
      <c r="Z244" s="469">
        <f t="shared" si="226"/>
        <v>2.6689999999999998E-4</v>
      </c>
      <c r="AA244" s="469">
        <f t="shared" si="226"/>
        <v>2.6180000000000002E-4</v>
      </c>
      <c r="AB244" s="469">
        <f t="shared" si="226"/>
        <v>2.5670000000000001E-4</v>
      </c>
      <c r="AC244" s="469">
        <f t="shared" si="226"/>
        <v>2.5159999999999999E-4</v>
      </c>
      <c r="AD244" s="469">
        <f t="shared" si="226"/>
        <v>2.4650000000000003E-4</v>
      </c>
      <c r="AE244" s="469">
        <f t="shared" si="226"/>
        <v>2.4140000000000001E-4</v>
      </c>
      <c r="AF244" s="469">
        <f t="shared" ref="AF244:AS254" si="228">$O244*(1+AF$255)</f>
        <v>2.3630000000000005E-4</v>
      </c>
      <c r="AG244" s="469">
        <f t="shared" si="228"/>
        <v>2.3119999999999998E-4</v>
      </c>
      <c r="AH244" s="469">
        <f t="shared" si="228"/>
        <v>2.2610000000000002E-4</v>
      </c>
      <c r="AI244" s="469">
        <f t="shared" si="228"/>
        <v>2.2100000000000003E-4</v>
      </c>
      <c r="AJ244" s="469">
        <f t="shared" si="228"/>
        <v>2.1590000000000002E-4</v>
      </c>
      <c r="AK244" s="469">
        <f t="shared" si="228"/>
        <v>2.1080000000000006E-4</v>
      </c>
      <c r="AL244" s="469">
        <f t="shared" si="228"/>
        <v>2.0570000000000001E-4</v>
      </c>
      <c r="AM244" s="469">
        <f t="shared" si="228"/>
        <v>2.006E-4</v>
      </c>
      <c r="AN244" s="469">
        <f t="shared" si="228"/>
        <v>1.9550000000000001E-4</v>
      </c>
      <c r="AO244" s="469">
        <f t="shared" si="228"/>
        <v>1.9040000000000002E-4</v>
      </c>
      <c r="AP244" s="469">
        <f t="shared" si="228"/>
        <v>1.8529999999999998E-4</v>
      </c>
      <c r="AQ244" s="469">
        <f t="shared" si="228"/>
        <v>1.8020000000000002E-4</v>
      </c>
      <c r="AR244" s="469">
        <f t="shared" si="228"/>
        <v>1.7510000000000003E-4</v>
      </c>
      <c r="AS244" s="469">
        <f t="shared" si="228"/>
        <v>1.7000000000000001E-4</v>
      </c>
    </row>
    <row r="245" spans="2:45" outlineLevel="1">
      <c r="B245" s="12">
        <v>0</v>
      </c>
      <c r="C245" s="12" t="s">
        <v>332</v>
      </c>
      <c r="D245" s="12"/>
      <c r="E245" s="460" t="s">
        <v>289</v>
      </c>
      <c r="F245" s="461" t="s">
        <v>352</v>
      </c>
      <c r="G245" s="461"/>
      <c r="H245" s="461" t="s">
        <v>350</v>
      </c>
      <c r="I245" s="460" t="s">
        <v>97</v>
      </c>
      <c r="J245" s="460" t="s">
        <v>73</v>
      </c>
      <c r="K245" s="462" t="s">
        <v>661</v>
      </c>
      <c r="L245" s="460"/>
      <c r="M245" s="463" t="s">
        <v>98</v>
      </c>
      <c r="N245" s="464"/>
      <c r="O245" s="465">
        <v>3.8457030272359E-4</v>
      </c>
      <c r="P245" s="466">
        <f t="shared" si="226"/>
        <v>3.7687889666911817E-4</v>
      </c>
      <c r="Q245" s="466">
        <f t="shared" si="226"/>
        <v>3.6918749061464639E-4</v>
      </c>
      <c r="R245" s="466">
        <f t="shared" si="226"/>
        <v>3.6149608456017456E-4</v>
      </c>
      <c r="S245" s="466">
        <f t="shared" si="226"/>
        <v>3.5380467850570284E-4</v>
      </c>
      <c r="T245" s="466">
        <f t="shared" si="226"/>
        <v>3.4611327245123101E-4</v>
      </c>
      <c r="U245" s="466">
        <f t="shared" si="226"/>
        <v>3.3842186639675918E-4</v>
      </c>
      <c r="V245" s="466">
        <f t="shared" si="226"/>
        <v>3.307304603422874E-4</v>
      </c>
      <c r="W245" s="466">
        <f t="shared" si="226"/>
        <v>3.2303905428781557E-4</v>
      </c>
      <c r="X245" s="466">
        <f t="shared" si="226"/>
        <v>3.1534764823334379E-4</v>
      </c>
      <c r="Y245" s="466">
        <f t="shared" si="226"/>
        <v>3.0765624217887202E-4</v>
      </c>
      <c r="Z245" s="466">
        <f t="shared" si="226"/>
        <v>3.0188768763801812E-4</v>
      </c>
      <c r="AA245" s="466">
        <f t="shared" si="226"/>
        <v>2.9611913309716433E-4</v>
      </c>
      <c r="AB245" s="466">
        <f t="shared" si="226"/>
        <v>2.9035057855631043E-4</v>
      </c>
      <c r="AC245" s="466">
        <f t="shared" si="226"/>
        <v>2.8458202401545658E-4</v>
      </c>
      <c r="AD245" s="466">
        <f t="shared" si="226"/>
        <v>2.7881346947460279E-4</v>
      </c>
      <c r="AE245" s="466">
        <f t="shared" si="226"/>
        <v>2.7304491493374889E-4</v>
      </c>
      <c r="AF245" s="466">
        <f t="shared" si="228"/>
        <v>2.6727636039289505E-4</v>
      </c>
      <c r="AG245" s="466">
        <f t="shared" si="228"/>
        <v>2.615078058520412E-4</v>
      </c>
      <c r="AH245" s="466">
        <f t="shared" si="228"/>
        <v>2.5573925131118735E-4</v>
      </c>
      <c r="AI245" s="466">
        <f t="shared" si="228"/>
        <v>2.4997069677033351E-4</v>
      </c>
      <c r="AJ245" s="466">
        <f t="shared" si="228"/>
        <v>2.4420214222947966E-4</v>
      </c>
      <c r="AK245" s="466">
        <f t="shared" si="228"/>
        <v>2.3843358768862584E-4</v>
      </c>
      <c r="AL245" s="466">
        <f t="shared" si="228"/>
        <v>2.3266503314777194E-4</v>
      </c>
      <c r="AM245" s="466">
        <f t="shared" si="228"/>
        <v>2.268964786069181E-4</v>
      </c>
      <c r="AN245" s="466">
        <f t="shared" si="228"/>
        <v>2.2112792406606423E-4</v>
      </c>
      <c r="AO245" s="466">
        <f t="shared" si="228"/>
        <v>2.1535936952521041E-4</v>
      </c>
      <c r="AP245" s="466">
        <f t="shared" si="228"/>
        <v>2.0959081498435651E-4</v>
      </c>
      <c r="AQ245" s="466">
        <f t="shared" si="228"/>
        <v>2.0382226044350272E-4</v>
      </c>
      <c r="AR245" s="466">
        <f t="shared" si="228"/>
        <v>1.9805370590264884E-4</v>
      </c>
      <c r="AS245" s="466">
        <f t="shared" si="228"/>
        <v>1.92285151361795E-4</v>
      </c>
    </row>
    <row r="246" spans="2:45" outlineLevel="1">
      <c r="B246" s="12">
        <v>0</v>
      </c>
      <c r="C246" s="12" t="s">
        <v>332</v>
      </c>
      <c r="D246" s="12"/>
      <c r="E246" s="12" t="s">
        <v>295</v>
      </c>
      <c r="F246" s="159" t="s">
        <v>352</v>
      </c>
      <c r="G246" s="159"/>
      <c r="H246" s="159" t="s">
        <v>350</v>
      </c>
      <c r="I246" s="12" t="s">
        <v>97</v>
      </c>
      <c r="J246" s="12" t="s">
        <v>73</v>
      </c>
      <c r="K246" s="28" t="s">
        <v>661</v>
      </c>
      <c r="L246" s="12"/>
      <c r="M246" s="49" t="s">
        <v>98</v>
      </c>
      <c r="O246" s="468">
        <v>7.3270394444588795E-4</v>
      </c>
      <c r="P246" s="469">
        <f t="shared" si="226"/>
        <v>7.1804986555697018E-4</v>
      </c>
      <c r="Q246" s="469">
        <f t="shared" si="226"/>
        <v>7.0339578666805242E-4</v>
      </c>
      <c r="R246" s="469">
        <f t="shared" si="226"/>
        <v>6.8874170777913466E-4</v>
      </c>
      <c r="S246" s="469">
        <f t="shared" si="226"/>
        <v>6.7408762889021689E-4</v>
      </c>
      <c r="T246" s="469">
        <f t="shared" si="226"/>
        <v>6.5943355000129913E-4</v>
      </c>
      <c r="U246" s="469">
        <f t="shared" si="226"/>
        <v>6.4477947111238137E-4</v>
      </c>
      <c r="V246" s="469">
        <f t="shared" si="226"/>
        <v>6.301253922234636E-4</v>
      </c>
      <c r="W246" s="469">
        <f t="shared" si="226"/>
        <v>6.1547131333454584E-4</v>
      </c>
      <c r="X246" s="469">
        <f t="shared" si="226"/>
        <v>6.0081723444562818E-4</v>
      </c>
      <c r="Y246" s="469">
        <f t="shared" si="226"/>
        <v>5.8616315555671042E-4</v>
      </c>
      <c r="Z246" s="469">
        <f t="shared" si="226"/>
        <v>5.7517259639002199E-4</v>
      </c>
      <c r="AA246" s="469">
        <f t="shared" si="226"/>
        <v>5.6418203722333378E-4</v>
      </c>
      <c r="AB246" s="469">
        <f t="shared" si="226"/>
        <v>5.5319147805664545E-4</v>
      </c>
      <c r="AC246" s="469">
        <f t="shared" si="226"/>
        <v>5.4220091888995702E-4</v>
      </c>
      <c r="AD246" s="469">
        <f t="shared" si="226"/>
        <v>5.3121035972326881E-4</v>
      </c>
      <c r="AE246" s="469">
        <f t="shared" si="226"/>
        <v>5.2021980055658038E-4</v>
      </c>
      <c r="AF246" s="469">
        <f t="shared" si="228"/>
        <v>5.0922924138989216E-4</v>
      </c>
      <c r="AG246" s="469">
        <f t="shared" si="228"/>
        <v>4.9823868222320373E-4</v>
      </c>
      <c r="AH246" s="469">
        <f t="shared" si="228"/>
        <v>4.8724812305651552E-4</v>
      </c>
      <c r="AI246" s="469">
        <f t="shared" si="228"/>
        <v>4.762575638898272E-4</v>
      </c>
      <c r="AJ246" s="469">
        <f t="shared" si="228"/>
        <v>4.6526700472313887E-4</v>
      </c>
      <c r="AK246" s="469">
        <f t="shared" si="228"/>
        <v>4.5427644555645061E-4</v>
      </c>
      <c r="AL246" s="469">
        <f t="shared" si="228"/>
        <v>4.4328588638976218E-4</v>
      </c>
      <c r="AM246" s="469">
        <f t="shared" si="228"/>
        <v>4.3229532722307385E-4</v>
      </c>
      <c r="AN246" s="469">
        <f t="shared" si="228"/>
        <v>4.2130476805638553E-4</v>
      </c>
      <c r="AO246" s="469">
        <f t="shared" si="228"/>
        <v>4.1031420888969726E-4</v>
      </c>
      <c r="AP246" s="469">
        <f t="shared" si="228"/>
        <v>3.9932364972300889E-4</v>
      </c>
      <c r="AQ246" s="469">
        <f t="shared" si="228"/>
        <v>3.8833309055632062E-4</v>
      </c>
      <c r="AR246" s="469">
        <f t="shared" si="228"/>
        <v>3.773425313896323E-4</v>
      </c>
      <c r="AS246" s="469">
        <f t="shared" si="228"/>
        <v>3.6635197222294397E-4</v>
      </c>
    </row>
    <row r="247" spans="2:45" outlineLevel="1">
      <c r="B247" s="12">
        <v>0</v>
      </c>
      <c r="C247" s="12" t="s">
        <v>332</v>
      </c>
      <c r="D247" s="12"/>
      <c r="E247" s="12" t="s">
        <v>294</v>
      </c>
      <c r="F247" s="159" t="s">
        <v>352</v>
      </c>
      <c r="G247" s="159"/>
      <c r="H247" s="159" t="s">
        <v>350</v>
      </c>
      <c r="I247" s="12" t="s">
        <v>97</v>
      </c>
      <c r="J247" s="12" t="s">
        <v>73</v>
      </c>
      <c r="K247" s="28" t="s">
        <v>661</v>
      </c>
      <c r="L247" s="12"/>
      <c r="M247" s="49" t="s">
        <v>98</v>
      </c>
      <c r="O247" s="468">
        <v>1.6931540197106056E-3</v>
      </c>
      <c r="P247" s="469">
        <f t="shared" si="226"/>
        <v>1.6592909393163934E-3</v>
      </c>
      <c r="Q247" s="469">
        <f t="shared" si="226"/>
        <v>1.6254278589221815E-3</v>
      </c>
      <c r="R247" s="469">
        <f t="shared" si="226"/>
        <v>1.5915647785279693E-3</v>
      </c>
      <c r="S247" s="469">
        <f t="shared" si="226"/>
        <v>1.5577016981337573E-3</v>
      </c>
      <c r="T247" s="469">
        <f t="shared" si="226"/>
        <v>1.5238386177395451E-3</v>
      </c>
      <c r="U247" s="469">
        <f t="shared" si="226"/>
        <v>1.4899755373453329E-3</v>
      </c>
      <c r="V247" s="469">
        <f t="shared" si="226"/>
        <v>1.4561124569511209E-3</v>
      </c>
      <c r="W247" s="469">
        <f t="shared" si="226"/>
        <v>1.4222493765569087E-3</v>
      </c>
      <c r="X247" s="469">
        <f t="shared" si="226"/>
        <v>1.3883862961626967E-3</v>
      </c>
      <c r="Y247" s="469">
        <f t="shared" si="226"/>
        <v>1.3545232157684845E-3</v>
      </c>
      <c r="Z247" s="469">
        <f t="shared" si="226"/>
        <v>1.3291259054728252E-3</v>
      </c>
      <c r="AA247" s="469">
        <f t="shared" si="226"/>
        <v>1.3037285951771663E-3</v>
      </c>
      <c r="AB247" s="469">
        <f t="shared" si="226"/>
        <v>1.2783312848815072E-3</v>
      </c>
      <c r="AC247" s="469">
        <f t="shared" si="226"/>
        <v>1.2529339745858481E-3</v>
      </c>
      <c r="AD247" s="469">
        <f t="shared" si="226"/>
        <v>1.2275366642901893E-3</v>
      </c>
      <c r="AE247" s="469">
        <f t="shared" si="226"/>
        <v>1.2021393539945299E-3</v>
      </c>
      <c r="AF247" s="469">
        <f t="shared" si="228"/>
        <v>1.1767420436988711E-3</v>
      </c>
      <c r="AG247" s="469">
        <f t="shared" si="228"/>
        <v>1.1513447334032118E-3</v>
      </c>
      <c r="AH247" s="469">
        <f t="shared" si="228"/>
        <v>1.1259474231075529E-3</v>
      </c>
      <c r="AI247" s="469">
        <f t="shared" si="228"/>
        <v>1.1005501128118938E-3</v>
      </c>
      <c r="AJ247" s="469">
        <f t="shared" si="228"/>
        <v>1.0751528025162347E-3</v>
      </c>
      <c r="AK247" s="469">
        <f t="shared" si="228"/>
        <v>1.0497554922205756E-3</v>
      </c>
      <c r="AL247" s="469">
        <f t="shared" si="228"/>
        <v>1.0243581819249165E-3</v>
      </c>
      <c r="AM247" s="469">
        <f t="shared" si="228"/>
        <v>9.9896087162925718E-4</v>
      </c>
      <c r="AN247" s="469">
        <f t="shared" si="228"/>
        <v>9.7356356133359819E-4</v>
      </c>
      <c r="AO247" s="469">
        <f t="shared" si="228"/>
        <v>9.481662510379392E-4</v>
      </c>
      <c r="AP247" s="469">
        <f t="shared" si="228"/>
        <v>9.2276894074228E-4</v>
      </c>
      <c r="AQ247" s="469">
        <f t="shared" si="228"/>
        <v>8.9737163044662101E-4</v>
      </c>
      <c r="AR247" s="469">
        <f t="shared" si="228"/>
        <v>8.7197432015096192E-4</v>
      </c>
      <c r="AS247" s="469">
        <f t="shared" si="228"/>
        <v>8.4657700985530282E-4</v>
      </c>
    </row>
    <row r="248" spans="2:45" outlineLevel="1">
      <c r="B248" s="12">
        <v>0</v>
      </c>
      <c r="C248" s="12" t="s">
        <v>332</v>
      </c>
      <c r="D248" s="12"/>
      <c r="E248" s="12" t="s">
        <v>293</v>
      </c>
      <c r="F248" s="159" t="s">
        <v>352</v>
      </c>
      <c r="G248" s="159"/>
      <c r="H248" s="159" t="s">
        <v>350</v>
      </c>
      <c r="I248" s="12" t="s">
        <v>97</v>
      </c>
      <c r="J248" s="12" t="s">
        <v>73</v>
      </c>
      <c r="K248" s="28" t="s">
        <v>661</v>
      </c>
      <c r="L248" s="12"/>
      <c r="M248" s="49" t="s">
        <v>98</v>
      </c>
      <c r="O248" s="468">
        <v>7.4692509913505082E-4</v>
      </c>
      <c r="P248" s="469">
        <f t="shared" si="226"/>
        <v>7.3198659715234982E-4</v>
      </c>
      <c r="Q248" s="469">
        <f t="shared" si="226"/>
        <v>7.1704809516964872E-4</v>
      </c>
      <c r="R248" s="469">
        <f t="shared" si="226"/>
        <v>7.0210959318694772E-4</v>
      </c>
      <c r="S248" s="469">
        <f t="shared" si="226"/>
        <v>6.8717109120424683E-4</v>
      </c>
      <c r="T248" s="469">
        <f t="shared" si="226"/>
        <v>6.7223258922154572E-4</v>
      </c>
      <c r="U248" s="469">
        <f t="shared" si="226"/>
        <v>6.5729408723884462E-4</v>
      </c>
      <c r="V248" s="469">
        <f t="shared" si="226"/>
        <v>6.4235558525614373E-4</v>
      </c>
      <c r="W248" s="469">
        <f t="shared" si="226"/>
        <v>6.2741708327344263E-4</v>
      </c>
      <c r="X248" s="469">
        <f t="shared" si="226"/>
        <v>6.1247858129074174E-4</v>
      </c>
      <c r="Y248" s="469">
        <f t="shared" si="226"/>
        <v>5.9754007930804074E-4</v>
      </c>
      <c r="Z248" s="469">
        <f t="shared" si="226"/>
        <v>5.8633620282101488E-4</v>
      </c>
      <c r="AA248" s="469">
        <f t="shared" si="226"/>
        <v>5.7513232633398914E-4</v>
      </c>
      <c r="AB248" s="469">
        <f t="shared" si="226"/>
        <v>5.6392844984696339E-4</v>
      </c>
      <c r="AC248" s="469">
        <f t="shared" si="226"/>
        <v>5.5272457335993764E-4</v>
      </c>
      <c r="AD248" s="469">
        <f t="shared" si="226"/>
        <v>5.4152069687291189E-4</v>
      </c>
      <c r="AE248" s="469">
        <f t="shared" si="226"/>
        <v>5.3031682038588604E-4</v>
      </c>
      <c r="AF248" s="469">
        <f t="shared" si="228"/>
        <v>5.191129438988604E-4</v>
      </c>
      <c r="AG248" s="469">
        <f t="shared" si="228"/>
        <v>5.0790906741183454E-4</v>
      </c>
      <c r="AH248" s="469">
        <f t="shared" si="228"/>
        <v>4.967051909248088E-4</v>
      </c>
      <c r="AI248" s="469">
        <f t="shared" si="228"/>
        <v>4.8550131443778305E-4</v>
      </c>
      <c r="AJ248" s="469">
        <f t="shared" si="228"/>
        <v>4.742974379507573E-4</v>
      </c>
      <c r="AK248" s="469">
        <f t="shared" si="228"/>
        <v>4.6309356146373161E-4</v>
      </c>
      <c r="AL248" s="469">
        <f t="shared" si="228"/>
        <v>4.5188968497670575E-4</v>
      </c>
      <c r="AM248" s="469">
        <f t="shared" si="228"/>
        <v>4.4068580848967995E-4</v>
      </c>
      <c r="AN248" s="469">
        <f t="shared" si="228"/>
        <v>4.294819320026542E-4</v>
      </c>
      <c r="AO248" s="469">
        <f t="shared" si="228"/>
        <v>4.1827805551562851E-4</v>
      </c>
      <c r="AP248" s="469">
        <f t="shared" si="228"/>
        <v>4.0707417902860265E-4</v>
      </c>
      <c r="AQ248" s="469">
        <f t="shared" si="228"/>
        <v>3.9587030254157696E-4</v>
      </c>
      <c r="AR248" s="469">
        <f t="shared" si="228"/>
        <v>3.8466642605455116E-4</v>
      </c>
      <c r="AS248" s="469">
        <f t="shared" si="228"/>
        <v>3.7346254956752541E-4</v>
      </c>
    </row>
    <row r="249" spans="2:45" outlineLevel="1">
      <c r="B249" s="12">
        <v>0</v>
      </c>
      <c r="C249" s="12" t="s">
        <v>332</v>
      </c>
      <c r="D249" s="12"/>
      <c r="E249" s="12" t="s">
        <v>288</v>
      </c>
      <c r="F249" s="159" t="s">
        <v>352</v>
      </c>
      <c r="G249" s="159"/>
      <c r="H249" s="159" t="s">
        <v>350</v>
      </c>
      <c r="I249" s="12" t="s">
        <v>97</v>
      </c>
      <c r="J249" s="12" t="s">
        <v>73</v>
      </c>
      <c r="K249" s="28" t="s">
        <v>661</v>
      </c>
      <c r="L249" s="12"/>
      <c r="M249" s="49" t="s">
        <v>98</v>
      </c>
      <c r="O249" s="468">
        <v>3.2620408680180497E-4</v>
      </c>
      <c r="P249" s="469">
        <f t="shared" si="226"/>
        <v>3.1968000506576885E-4</v>
      </c>
      <c r="Q249" s="469">
        <f t="shared" si="226"/>
        <v>3.1315592332973279E-4</v>
      </c>
      <c r="R249" s="469">
        <f t="shared" si="226"/>
        <v>3.0663184159369667E-4</v>
      </c>
      <c r="S249" s="469">
        <f t="shared" si="226"/>
        <v>3.001077598576606E-4</v>
      </c>
      <c r="T249" s="469">
        <f t="shared" si="226"/>
        <v>2.9358367812162448E-4</v>
      </c>
      <c r="U249" s="469">
        <f t="shared" si="226"/>
        <v>2.8705959638558837E-4</v>
      </c>
      <c r="V249" s="469">
        <f t="shared" si="226"/>
        <v>2.8053551464955225E-4</v>
      </c>
      <c r="W249" s="469">
        <f t="shared" si="226"/>
        <v>2.7401143291351618E-4</v>
      </c>
      <c r="X249" s="469">
        <f t="shared" si="226"/>
        <v>2.6748735117748012E-4</v>
      </c>
      <c r="Y249" s="469">
        <f t="shared" si="226"/>
        <v>2.60963269441444E-4</v>
      </c>
      <c r="Z249" s="469">
        <f t="shared" si="226"/>
        <v>2.560702081394169E-4</v>
      </c>
      <c r="AA249" s="469">
        <f t="shared" si="226"/>
        <v>2.5117714683738985E-4</v>
      </c>
      <c r="AB249" s="469">
        <f t="shared" si="226"/>
        <v>2.4628408553536274E-4</v>
      </c>
      <c r="AC249" s="469">
        <f t="shared" si="226"/>
        <v>2.4139102423333567E-4</v>
      </c>
      <c r="AD249" s="469">
        <f t="shared" si="226"/>
        <v>2.3649796293130862E-4</v>
      </c>
      <c r="AE249" s="469">
        <f t="shared" si="226"/>
        <v>2.3160490162928152E-4</v>
      </c>
      <c r="AF249" s="469">
        <f t="shared" si="228"/>
        <v>2.2671184032725447E-4</v>
      </c>
      <c r="AG249" s="469">
        <f t="shared" si="228"/>
        <v>2.2181877902522737E-4</v>
      </c>
      <c r="AH249" s="469">
        <f t="shared" si="228"/>
        <v>2.1692571772320032E-4</v>
      </c>
      <c r="AI249" s="469">
        <f t="shared" si="228"/>
        <v>2.1203265642117324E-4</v>
      </c>
      <c r="AJ249" s="469">
        <f t="shared" si="228"/>
        <v>2.0713959511914617E-4</v>
      </c>
      <c r="AK249" s="469">
        <f t="shared" si="228"/>
        <v>2.0224653381711912E-4</v>
      </c>
      <c r="AL249" s="469">
        <f t="shared" si="228"/>
        <v>1.9735347251509201E-4</v>
      </c>
      <c r="AM249" s="469">
        <f t="shared" si="228"/>
        <v>1.9246041121306491E-4</v>
      </c>
      <c r="AN249" s="469">
        <f t="shared" si="228"/>
        <v>1.8756734991103784E-4</v>
      </c>
      <c r="AO249" s="469">
        <f t="shared" si="228"/>
        <v>1.8267428860901079E-4</v>
      </c>
      <c r="AP249" s="469">
        <f t="shared" si="228"/>
        <v>1.7778122730698369E-4</v>
      </c>
      <c r="AQ249" s="469">
        <f t="shared" si="228"/>
        <v>1.7288816600495664E-4</v>
      </c>
      <c r="AR249" s="469">
        <f t="shared" si="228"/>
        <v>1.6799510470292956E-4</v>
      </c>
      <c r="AS249" s="469">
        <f t="shared" si="228"/>
        <v>1.6310204340090249E-4</v>
      </c>
    </row>
    <row r="250" spans="2:45" outlineLevel="1">
      <c r="B250" s="12">
        <v>0</v>
      </c>
      <c r="C250" s="12" t="s">
        <v>332</v>
      </c>
      <c r="D250" s="12"/>
      <c r="E250" s="12" t="s">
        <v>292</v>
      </c>
      <c r="F250" s="159" t="s">
        <v>352</v>
      </c>
      <c r="G250" s="159"/>
      <c r="H250" s="159" t="s">
        <v>350</v>
      </c>
      <c r="I250" s="12" t="s">
        <v>97</v>
      </c>
      <c r="J250" s="12" t="s">
        <v>73</v>
      </c>
      <c r="K250" s="28" t="s">
        <v>661</v>
      </c>
      <c r="L250" s="12"/>
      <c r="M250" s="49" t="s">
        <v>98</v>
      </c>
      <c r="O250" s="468">
        <v>3.2620408680180497E-4</v>
      </c>
      <c r="P250" s="469">
        <f t="shared" si="226"/>
        <v>3.1968000506576885E-4</v>
      </c>
      <c r="Q250" s="469">
        <f t="shared" si="226"/>
        <v>3.1315592332973279E-4</v>
      </c>
      <c r="R250" s="469">
        <f t="shared" si="226"/>
        <v>3.0663184159369667E-4</v>
      </c>
      <c r="S250" s="469">
        <f t="shared" si="226"/>
        <v>3.001077598576606E-4</v>
      </c>
      <c r="T250" s="469">
        <f t="shared" si="226"/>
        <v>2.9358367812162448E-4</v>
      </c>
      <c r="U250" s="469">
        <f t="shared" si="226"/>
        <v>2.8705959638558837E-4</v>
      </c>
      <c r="V250" s="469">
        <f t="shared" si="226"/>
        <v>2.8053551464955225E-4</v>
      </c>
      <c r="W250" s="469">
        <f t="shared" si="226"/>
        <v>2.7401143291351618E-4</v>
      </c>
      <c r="X250" s="469">
        <f t="shared" si="226"/>
        <v>2.6748735117748012E-4</v>
      </c>
      <c r="Y250" s="469">
        <f t="shared" si="226"/>
        <v>2.60963269441444E-4</v>
      </c>
      <c r="Z250" s="469">
        <f t="shared" si="226"/>
        <v>2.560702081394169E-4</v>
      </c>
      <c r="AA250" s="469">
        <f t="shared" si="226"/>
        <v>2.5117714683738985E-4</v>
      </c>
      <c r="AB250" s="469">
        <f t="shared" si="226"/>
        <v>2.4628408553536274E-4</v>
      </c>
      <c r="AC250" s="469">
        <f t="shared" si="226"/>
        <v>2.4139102423333567E-4</v>
      </c>
      <c r="AD250" s="469">
        <f t="shared" si="226"/>
        <v>2.3649796293130862E-4</v>
      </c>
      <c r="AE250" s="469">
        <f t="shared" si="226"/>
        <v>2.3160490162928152E-4</v>
      </c>
      <c r="AF250" s="469">
        <f t="shared" si="228"/>
        <v>2.2671184032725447E-4</v>
      </c>
      <c r="AG250" s="469">
        <f t="shared" si="228"/>
        <v>2.2181877902522737E-4</v>
      </c>
      <c r="AH250" s="469">
        <f t="shared" si="228"/>
        <v>2.1692571772320032E-4</v>
      </c>
      <c r="AI250" s="469">
        <f t="shared" si="228"/>
        <v>2.1203265642117324E-4</v>
      </c>
      <c r="AJ250" s="469">
        <f t="shared" si="228"/>
        <v>2.0713959511914617E-4</v>
      </c>
      <c r="AK250" s="469">
        <f t="shared" si="228"/>
        <v>2.0224653381711912E-4</v>
      </c>
      <c r="AL250" s="469">
        <f t="shared" si="228"/>
        <v>1.9735347251509201E-4</v>
      </c>
      <c r="AM250" s="469">
        <f t="shared" si="228"/>
        <v>1.9246041121306491E-4</v>
      </c>
      <c r="AN250" s="469">
        <f t="shared" si="228"/>
        <v>1.8756734991103784E-4</v>
      </c>
      <c r="AO250" s="469">
        <f t="shared" si="228"/>
        <v>1.8267428860901079E-4</v>
      </c>
      <c r="AP250" s="469">
        <f t="shared" si="228"/>
        <v>1.7778122730698369E-4</v>
      </c>
      <c r="AQ250" s="469">
        <f t="shared" si="228"/>
        <v>1.7288816600495664E-4</v>
      </c>
      <c r="AR250" s="469">
        <f t="shared" si="228"/>
        <v>1.6799510470292956E-4</v>
      </c>
      <c r="AS250" s="469">
        <f t="shared" si="228"/>
        <v>1.6310204340090249E-4</v>
      </c>
    </row>
    <row r="251" spans="2:45" outlineLevel="1">
      <c r="B251" s="12">
        <v>0</v>
      </c>
      <c r="C251" s="12" t="s">
        <v>332</v>
      </c>
      <c r="D251" s="12"/>
      <c r="E251" s="12" t="s">
        <v>296</v>
      </c>
      <c r="F251" s="159" t="s">
        <v>352</v>
      </c>
      <c r="G251" s="159"/>
      <c r="H251" s="159" t="s">
        <v>350</v>
      </c>
      <c r="I251" s="12" t="s">
        <v>97</v>
      </c>
      <c r="J251" s="12" t="s">
        <v>73</v>
      </c>
      <c r="K251" s="28" t="s">
        <v>661</v>
      </c>
      <c r="L251" s="12"/>
      <c r="M251" s="49" t="s">
        <v>98</v>
      </c>
      <c r="O251" s="468">
        <v>3.3077207537772133E-4</v>
      </c>
      <c r="P251" s="469">
        <f t="shared" si="226"/>
        <v>3.2415663387016689E-4</v>
      </c>
      <c r="Q251" s="469">
        <f t="shared" si="226"/>
        <v>3.1754119236261245E-4</v>
      </c>
      <c r="R251" s="469">
        <f t="shared" si="226"/>
        <v>3.1092575085505802E-4</v>
      </c>
      <c r="S251" s="469">
        <f t="shared" si="226"/>
        <v>3.0431030934750363E-4</v>
      </c>
      <c r="T251" s="469">
        <f t="shared" si="226"/>
        <v>2.9769486783994919E-4</v>
      </c>
      <c r="U251" s="469">
        <f t="shared" si="226"/>
        <v>2.9107942633239476E-4</v>
      </c>
      <c r="V251" s="469">
        <f t="shared" si="226"/>
        <v>2.8446398482484032E-4</v>
      </c>
      <c r="W251" s="469">
        <f t="shared" si="226"/>
        <v>2.7784854331728588E-4</v>
      </c>
      <c r="X251" s="469">
        <f t="shared" si="226"/>
        <v>2.712331018097315E-4</v>
      </c>
      <c r="Y251" s="469">
        <f t="shared" si="226"/>
        <v>2.6461766030217706E-4</v>
      </c>
      <c r="Z251" s="469">
        <f t="shared" si="226"/>
        <v>2.5965607917151123E-4</v>
      </c>
      <c r="AA251" s="469">
        <f t="shared" si="226"/>
        <v>2.5469449804084541E-4</v>
      </c>
      <c r="AB251" s="469">
        <f t="shared" si="226"/>
        <v>2.4973291691017958E-4</v>
      </c>
      <c r="AC251" s="469">
        <f t="shared" si="226"/>
        <v>2.447713357795138E-4</v>
      </c>
      <c r="AD251" s="469">
        <f t="shared" si="226"/>
        <v>2.39809754648848E-4</v>
      </c>
      <c r="AE251" s="469">
        <f t="shared" si="226"/>
        <v>2.3484817351818212E-4</v>
      </c>
      <c r="AF251" s="469">
        <f t="shared" si="228"/>
        <v>2.2988659238751635E-4</v>
      </c>
      <c r="AG251" s="469">
        <f t="shared" si="228"/>
        <v>2.2492501125685049E-4</v>
      </c>
      <c r="AH251" s="469">
        <f t="shared" si="228"/>
        <v>2.1996343012618469E-4</v>
      </c>
      <c r="AI251" s="469">
        <f t="shared" si="228"/>
        <v>2.1500184899551886E-4</v>
      </c>
      <c r="AJ251" s="469">
        <f t="shared" si="228"/>
        <v>2.1004026786485304E-4</v>
      </c>
      <c r="AK251" s="469">
        <f t="shared" si="228"/>
        <v>2.0507868673418726E-4</v>
      </c>
      <c r="AL251" s="469">
        <f t="shared" si="228"/>
        <v>2.0011710560352141E-4</v>
      </c>
      <c r="AM251" s="469">
        <f t="shared" si="228"/>
        <v>1.9515552447285558E-4</v>
      </c>
      <c r="AN251" s="469">
        <f t="shared" si="228"/>
        <v>1.9019394334218975E-4</v>
      </c>
      <c r="AO251" s="469">
        <f t="shared" si="228"/>
        <v>1.8523236221152395E-4</v>
      </c>
      <c r="AP251" s="469">
        <f t="shared" si="228"/>
        <v>1.8027078108085809E-4</v>
      </c>
      <c r="AQ251" s="469">
        <f t="shared" si="228"/>
        <v>1.7530919995019232E-4</v>
      </c>
      <c r="AR251" s="469">
        <f t="shared" si="228"/>
        <v>1.7034761881952649E-4</v>
      </c>
      <c r="AS251" s="469">
        <f t="shared" si="228"/>
        <v>1.6538603768886066E-4</v>
      </c>
    </row>
    <row r="252" spans="2:45" outlineLevel="1">
      <c r="B252" s="12">
        <v>0</v>
      </c>
      <c r="C252" s="12" t="s">
        <v>332</v>
      </c>
      <c r="D252" s="12"/>
      <c r="E252" s="12" t="s">
        <v>286</v>
      </c>
      <c r="F252" s="159" t="s">
        <v>352</v>
      </c>
      <c r="G252" s="159"/>
      <c r="H252" s="159" t="s">
        <v>350</v>
      </c>
      <c r="I252" s="12" t="s">
        <v>97</v>
      </c>
      <c r="J252" s="12" t="s">
        <v>73</v>
      </c>
      <c r="K252" s="28" t="s">
        <v>661</v>
      </c>
      <c r="L252" s="12"/>
      <c r="M252" s="49" t="s">
        <v>98</v>
      </c>
      <c r="O252" s="468">
        <v>3.2620408680180497E-4</v>
      </c>
      <c r="P252" s="469">
        <f t="shared" si="226"/>
        <v>3.1968000506576885E-4</v>
      </c>
      <c r="Q252" s="469">
        <f t="shared" si="226"/>
        <v>3.1315592332973279E-4</v>
      </c>
      <c r="R252" s="469">
        <f t="shared" si="226"/>
        <v>3.0663184159369667E-4</v>
      </c>
      <c r="S252" s="469">
        <f t="shared" si="226"/>
        <v>3.001077598576606E-4</v>
      </c>
      <c r="T252" s="469">
        <f t="shared" si="226"/>
        <v>2.9358367812162448E-4</v>
      </c>
      <c r="U252" s="469">
        <f t="shared" si="226"/>
        <v>2.8705959638558837E-4</v>
      </c>
      <c r="V252" s="469">
        <f t="shared" si="226"/>
        <v>2.8053551464955225E-4</v>
      </c>
      <c r="W252" s="469">
        <f t="shared" si="226"/>
        <v>2.7401143291351618E-4</v>
      </c>
      <c r="X252" s="469">
        <f t="shared" si="226"/>
        <v>2.6748735117748012E-4</v>
      </c>
      <c r="Y252" s="469">
        <f t="shared" si="226"/>
        <v>2.60963269441444E-4</v>
      </c>
      <c r="Z252" s="469">
        <f t="shared" si="226"/>
        <v>2.560702081394169E-4</v>
      </c>
      <c r="AA252" s="469">
        <f t="shared" si="226"/>
        <v>2.5117714683738985E-4</v>
      </c>
      <c r="AB252" s="469">
        <f t="shared" si="226"/>
        <v>2.4628408553536274E-4</v>
      </c>
      <c r="AC252" s="469">
        <f t="shared" si="226"/>
        <v>2.4139102423333567E-4</v>
      </c>
      <c r="AD252" s="469">
        <f t="shared" si="226"/>
        <v>2.3649796293130862E-4</v>
      </c>
      <c r="AE252" s="469">
        <f t="shared" si="226"/>
        <v>2.3160490162928152E-4</v>
      </c>
      <c r="AF252" s="469">
        <f t="shared" si="228"/>
        <v>2.2671184032725447E-4</v>
      </c>
      <c r="AG252" s="469">
        <f t="shared" si="228"/>
        <v>2.2181877902522737E-4</v>
      </c>
      <c r="AH252" s="469">
        <f t="shared" si="228"/>
        <v>2.1692571772320032E-4</v>
      </c>
      <c r="AI252" s="469">
        <f t="shared" si="228"/>
        <v>2.1203265642117324E-4</v>
      </c>
      <c r="AJ252" s="469">
        <f t="shared" si="228"/>
        <v>2.0713959511914617E-4</v>
      </c>
      <c r="AK252" s="469">
        <f t="shared" si="228"/>
        <v>2.0224653381711912E-4</v>
      </c>
      <c r="AL252" s="469">
        <f t="shared" si="228"/>
        <v>1.9735347251509201E-4</v>
      </c>
      <c r="AM252" s="469">
        <f t="shared" si="228"/>
        <v>1.9246041121306491E-4</v>
      </c>
      <c r="AN252" s="469">
        <f t="shared" si="228"/>
        <v>1.8756734991103784E-4</v>
      </c>
      <c r="AO252" s="469">
        <f t="shared" si="228"/>
        <v>1.8267428860901079E-4</v>
      </c>
      <c r="AP252" s="469">
        <f t="shared" si="228"/>
        <v>1.7778122730698369E-4</v>
      </c>
      <c r="AQ252" s="469">
        <f t="shared" si="228"/>
        <v>1.7288816600495664E-4</v>
      </c>
      <c r="AR252" s="469">
        <f t="shared" si="228"/>
        <v>1.6799510470292956E-4</v>
      </c>
      <c r="AS252" s="469">
        <f t="shared" si="228"/>
        <v>1.6310204340090249E-4</v>
      </c>
    </row>
    <row r="253" spans="2:45" outlineLevel="1">
      <c r="B253" s="12">
        <v>0</v>
      </c>
      <c r="C253" s="12" t="s">
        <v>332</v>
      </c>
      <c r="D253" s="12"/>
      <c r="E253" s="12" t="s">
        <v>290</v>
      </c>
      <c r="F253" s="159" t="s">
        <v>352</v>
      </c>
      <c r="G253" s="159"/>
      <c r="H253" s="159" t="s">
        <v>350</v>
      </c>
      <c r="I253" s="12" t="s">
        <v>97</v>
      </c>
      <c r="J253" s="12" t="s">
        <v>73</v>
      </c>
      <c r="K253" s="28" t="s">
        <v>661</v>
      </c>
      <c r="L253" s="12"/>
      <c r="M253" s="49" t="s">
        <v>98</v>
      </c>
      <c r="O253" s="468">
        <v>3.2620408680180497E-4</v>
      </c>
      <c r="P253" s="469">
        <f t="shared" si="226"/>
        <v>3.1968000506576885E-4</v>
      </c>
      <c r="Q253" s="469">
        <f t="shared" si="226"/>
        <v>3.1315592332973279E-4</v>
      </c>
      <c r="R253" s="469">
        <f t="shared" si="226"/>
        <v>3.0663184159369667E-4</v>
      </c>
      <c r="S253" s="469">
        <f t="shared" si="226"/>
        <v>3.001077598576606E-4</v>
      </c>
      <c r="T253" s="469">
        <f t="shared" si="226"/>
        <v>2.9358367812162448E-4</v>
      </c>
      <c r="U253" s="469">
        <f t="shared" si="226"/>
        <v>2.8705959638558837E-4</v>
      </c>
      <c r="V253" s="469">
        <f t="shared" si="226"/>
        <v>2.8053551464955225E-4</v>
      </c>
      <c r="W253" s="469">
        <f t="shared" si="226"/>
        <v>2.7401143291351618E-4</v>
      </c>
      <c r="X253" s="469">
        <f t="shared" si="226"/>
        <v>2.6748735117748012E-4</v>
      </c>
      <c r="Y253" s="469">
        <f t="shared" si="226"/>
        <v>2.60963269441444E-4</v>
      </c>
      <c r="Z253" s="469">
        <f t="shared" si="226"/>
        <v>2.560702081394169E-4</v>
      </c>
      <c r="AA253" s="469">
        <f t="shared" si="226"/>
        <v>2.5117714683738985E-4</v>
      </c>
      <c r="AB253" s="469">
        <f t="shared" si="226"/>
        <v>2.4628408553536274E-4</v>
      </c>
      <c r="AC253" s="469">
        <f t="shared" si="226"/>
        <v>2.4139102423333567E-4</v>
      </c>
      <c r="AD253" s="469">
        <f t="shared" si="226"/>
        <v>2.3649796293130862E-4</v>
      </c>
      <c r="AE253" s="469">
        <f t="shared" si="226"/>
        <v>2.3160490162928152E-4</v>
      </c>
      <c r="AF253" s="469">
        <f t="shared" si="228"/>
        <v>2.2671184032725447E-4</v>
      </c>
      <c r="AG253" s="469">
        <f t="shared" si="228"/>
        <v>2.2181877902522737E-4</v>
      </c>
      <c r="AH253" s="469">
        <f t="shared" si="228"/>
        <v>2.1692571772320032E-4</v>
      </c>
      <c r="AI253" s="469">
        <f t="shared" si="228"/>
        <v>2.1203265642117324E-4</v>
      </c>
      <c r="AJ253" s="469">
        <f t="shared" si="228"/>
        <v>2.0713959511914617E-4</v>
      </c>
      <c r="AK253" s="469">
        <f t="shared" si="228"/>
        <v>2.0224653381711912E-4</v>
      </c>
      <c r="AL253" s="469">
        <f t="shared" si="228"/>
        <v>1.9735347251509201E-4</v>
      </c>
      <c r="AM253" s="469">
        <f t="shared" si="228"/>
        <v>1.9246041121306491E-4</v>
      </c>
      <c r="AN253" s="469">
        <f t="shared" si="228"/>
        <v>1.8756734991103784E-4</v>
      </c>
      <c r="AO253" s="469">
        <f t="shared" si="228"/>
        <v>1.8267428860901079E-4</v>
      </c>
      <c r="AP253" s="469">
        <f t="shared" si="228"/>
        <v>1.7778122730698369E-4</v>
      </c>
      <c r="AQ253" s="469">
        <f t="shared" si="228"/>
        <v>1.7288816600495664E-4</v>
      </c>
      <c r="AR253" s="469">
        <f t="shared" si="228"/>
        <v>1.6799510470292956E-4</v>
      </c>
      <c r="AS253" s="469">
        <f t="shared" si="228"/>
        <v>1.6310204340090249E-4</v>
      </c>
    </row>
    <row r="254" spans="2:45" outlineLevel="1">
      <c r="B254" s="12">
        <v>0</v>
      </c>
      <c r="C254" s="12" t="s">
        <v>332</v>
      </c>
      <c r="D254" s="12"/>
      <c r="E254" s="12" t="s">
        <v>291</v>
      </c>
      <c r="F254" s="159" t="s">
        <v>352</v>
      </c>
      <c r="G254" s="159"/>
      <c r="H254" s="159" t="s">
        <v>350</v>
      </c>
      <c r="I254" s="12" t="s">
        <v>97</v>
      </c>
      <c r="J254" s="12" t="s">
        <v>73</v>
      </c>
      <c r="K254" s="28" t="s">
        <v>661</v>
      </c>
      <c r="L254" s="12"/>
      <c r="M254" s="49" t="s">
        <v>98</v>
      </c>
      <c r="O254" s="468">
        <v>4.100931188475801E-4</v>
      </c>
      <c r="P254" s="469">
        <f t="shared" si="226"/>
        <v>4.0189125647062851E-4</v>
      </c>
      <c r="Q254" s="469">
        <f t="shared" si="226"/>
        <v>3.9368939409367687E-4</v>
      </c>
      <c r="R254" s="469">
        <f t="shared" si="226"/>
        <v>3.8548753171672529E-4</v>
      </c>
      <c r="S254" s="469">
        <f t="shared" si="226"/>
        <v>3.772856693397737E-4</v>
      </c>
      <c r="T254" s="469">
        <f t="shared" si="226"/>
        <v>3.6908380696282212E-4</v>
      </c>
      <c r="U254" s="469">
        <f t="shared" si="226"/>
        <v>3.6088194458587042E-4</v>
      </c>
      <c r="V254" s="469">
        <f t="shared" si="226"/>
        <v>3.5268008220891889E-4</v>
      </c>
      <c r="W254" s="469">
        <f t="shared" si="226"/>
        <v>3.4447821983196725E-4</v>
      </c>
      <c r="X254" s="469">
        <f t="shared" si="226"/>
        <v>3.3627635745501572E-4</v>
      </c>
      <c r="Y254" s="469">
        <f t="shared" si="226"/>
        <v>3.2807449507806408E-4</v>
      </c>
      <c r="Z254" s="469">
        <f t="shared" si="226"/>
        <v>3.2192309829535032E-4</v>
      </c>
      <c r="AA254" s="469">
        <f t="shared" si="226"/>
        <v>3.1577170151263667E-4</v>
      </c>
      <c r="AB254" s="469">
        <f t="shared" si="226"/>
        <v>3.0962030472992297E-4</v>
      </c>
      <c r="AC254" s="469">
        <f t="shared" si="226"/>
        <v>3.0346890794720927E-4</v>
      </c>
      <c r="AD254" s="469">
        <f t="shared" si="226"/>
        <v>2.9731751116449562E-4</v>
      </c>
      <c r="AE254" s="469">
        <f t="shared" si="226"/>
        <v>2.9116611438178186E-4</v>
      </c>
      <c r="AF254" s="469">
        <f t="shared" si="228"/>
        <v>2.8501471759906821E-4</v>
      </c>
      <c r="AG254" s="469">
        <f t="shared" si="228"/>
        <v>2.7886332081635446E-4</v>
      </c>
      <c r="AH254" s="469">
        <f t="shared" si="228"/>
        <v>2.7271192403364075E-4</v>
      </c>
      <c r="AI254" s="469">
        <f t="shared" si="228"/>
        <v>2.6656052725092705E-4</v>
      </c>
      <c r="AJ254" s="469">
        <f t="shared" si="228"/>
        <v>2.6040913046821335E-4</v>
      </c>
      <c r="AK254" s="469">
        <f t="shared" si="228"/>
        <v>2.542577336854997E-4</v>
      </c>
      <c r="AL254" s="469">
        <f t="shared" si="228"/>
        <v>2.4810633690278594E-4</v>
      </c>
      <c r="AM254" s="469">
        <f t="shared" si="228"/>
        <v>2.4195494012007224E-4</v>
      </c>
      <c r="AN254" s="469">
        <f t="shared" si="228"/>
        <v>2.3580354333735854E-4</v>
      </c>
      <c r="AO254" s="469">
        <f t="shared" si="228"/>
        <v>2.2965214655464489E-4</v>
      </c>
      <c r="AP254" s="469">
        <f t="shared" si="228"/>
        <v>2.2350074977193113E-4</v>
      </c>
      <c r="AQ254" s="469">
        <f t="shared" si="228"/>
        <v>2.1734935298921745E-4</v>
      </c>
      <c r="AR254" s="469">
        <f t="shared" si="228"/>
        <v>2.1119795620650375E-4</v>
      </c>
      <c r="AS254" s="469">
        <f t="shared" si="228"/>
        <v>2.0504655942379005E-4</v>
      </c>
    </row>
    <row r="255" spans="2:45">
      <c r="B255" s="12"/>
      <c r="C255" s="12"/>
      <c r="D255" s="12"/>
      <c r="E255" s="12"/>
      <c r="F255" s="12"/>
      <c r="G255" s="12"/>
      <c r="H255" s="12"/>
      <c r="I255" s="12"/>
      <c r="J255" s="12" t="s">
        <v>664</v>
      </c>
      <c r="K255" s="12"/>
      <c r="L255" s="12"/>
      <c r="M255" s="49"/>
      <c r="O255" s="58"/>
      <c r="P255" s="58">
        <v>-2.0000000000000046E-2</v>
      </c>
      <c r="Q255" s="58">
        <v>-3.999999999999998E-2</v>
      </c>
      <c r="R255" s="58">
        <v>-6.0000000000000026E-2</v>
      </c>
      <c r="S255" s="58">
        <v>-7.999999999999996E-2</v>
      </c>
      <c r="T255" s="58">
        <v>-0.1</v>
      </c>
      <c r="U255" s="58">
        <v>-0.12000000000000005</v>
      </c>
      <c r="V255" s="58">
        <v>-0.13999999999999999</v>
      </c>
      <c r="W255" s="58">
        <v>-0.16000000000000003</v>
      </c>
      <c r="X255" s="58">
        <v>-0.17999999999999997</v>
      </c>
      <c r="Y255" s="58">
        <v>-0.2</v>
      </c>
      <c r="Z255" s="58">
        <v>-0.21500000000000002</v>
      </c>
      <c r="AA255" s="58">
        <v>-0.22999999999999995</v>
      </c>
      <c r="AB255" s="58">
        <v>-0.245</v>
      </c>
      <c r="AC255" s="58">
        <v>-0.26</v>
      </c>
      <c r="AD255" s="58">
        <v>-0.27499999999999997</v>
      </c>
      <c r="AE255" s="58">
        <v>-0.28999999999999998</v>
      </c>
      <c r="AF255" s="58">
        <v>-0.30499999999999999</v>
      </c>
      <c r="AG255" s="58">
        <v>-0.32000000000000006</v>
      </c>
      <c r="AH255" s="58">
        <v>-0.33499999999999996</v>
      </c>
      <c r="AI255" s="58">
        <v>-0.35</v>
      </c>
      <c r="AJ255" s="58">
        <v>-0.36500000000000005</v>
      </c>
      <c r="AK255" s="58">
        <v>-0.37999999999999995</v>
      </c>
      <c r="AL255" s="58">
        <v>-0.39499999999999996</v>
      </c>
      <c r="AM255" s="58">
        <v>-0.41000000000000003</v>
      </c>
      <c r="AN255" s="58">
        <v>-0.42500000000000004</v>
      </c>
      <c r="AO255" s="58">
        <v>-0.44</v>
      </c>
      <c r="AP255" s="58">
        <v>-0.45500000000000002</v>
      </c>
      <c r="AQ255" s="58">
        <v>-0.46999999999999992</v>
      </c>
      <c r="AR255" s="58">
        <v>-0.48499999999999999</v>
      </c>
      <c r="AS255" s="58">
        <v>-0.5</v>
      </c>
    </row>
  </sheetData>
  <phoneticPr fontId="9" type="noConversion"/>
  <dataValidations count="1">
    <dataValidation type="list" allowBlank="1" showInputMessage="1" showErrorMessage="1" sqref="I215:I254 I124:I130 I201:I211 I133:I194 I6:I118" xr:uid="{A1877D14-4CE2-47F8-9C85-328DFCF33B9C}">
      <formula1>"CO2 Emissivity,N2O Emissivity,CH4 Emissivity"</formula1>
    </dataValidation>
  </dataValidation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3F6ED4F-9860-4766-9820-99DAE3456348}">
          <x14:formula1>
            <xm:f>'Unit list'!$C$36:$C$39</xm:f>
          </x14:formula1>
          <xm:sqref>J129:J131 J6:J8 J124:J125 J93:J112 J133:J143 J215:J254 J164:J173 J63:J72 J22:J42</xm:sqref>
        </x14:dataValidation>
        <x14:dataValidation type="list" allowBlank="1" showInputMessage="1" showErrorMessage="1" xr:uid="{CB6FFF95-3948-4814-89C9-A65B292005F9}">
          <x14:formula1>
            <xm:f>'Unit list'!$C$49:$C$61</xm:f>
          </x14:formula1>
          <xm:sqref>J201:J211 J12:J21 J195:J198</xm:sqref>
        </x14:dataValidation>
        <x14:dataValidation type="list" allowBlank="1" showInputMessage="1" showErrorMessage="1" xr:uid="{76D648E9-D4D7-4D80-91BE-3E140235B0D6}">
          <x14:formula1>
            <xm:f>Regions!B$5:B$19</xm:f>
          </x14:formula1>
          <xm:sqref>E201:E211 E133:E194 E130:E131 E215:E254 E12:E118 E6:E7</xm:sqref>
        </x14:dataValidation>
        <x14:dataValidation type="list" allowBlank="1" showInputMessage="1" showErrorMessage="1" xr:uid="{77D6811C-8DC5-442A-A864-1D068C8355BB}">
          <x14:formula1>
            <xm:f>'Unit list'!F$36:F$39</xm:f>
          </x14:formula1>
          <xm:sqref>J129 J8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34498-9A53-4E24-8203-9EDDDD459232}">
  <sheetPr>
    <tabColor theme="4" tint="0.79998168889431442"/>
  </sheetPr>
  <dimension ref="A1:P147"/>
  <sheetViews>
    <sheetView zoomScale="80" zoomScaleNormal="80" workbookViewId="0">
      <selection activeCell="G53" sqref="G53"/>
    </sheetView>
  </sheetViews>
  <sheetFormatPr defaultRowHeight="14.75"/>
  <cols>
    <col min="1" max="1" width="11.26953125" bestFit="1" customWidth="1"/>
    <col min="2" max="2" width="24.1328125" bestFit="1" customWidth="1"/>
    <col min="3" max="3" width="13" customWidth="1"/>
    <col min="4" max="4" width="9.40625" bestFit="1" customWidth="1"/>
    <col min="5" max="5" width="15" customWidth="1"/>
    <col min="6" max="7" width="20.86328125" customWidth="1"/>
    <col min="8" max="8" width="32.1328125" bestFit="1" customWidth="1"/>
    <col min="9" max="9" width="20.1328125" bestFit="1" customWidth="1"/>
    <col min="10" max="10" width="27.86328125" customWidth="1"/>
    <col min="11" max="11" width="21.40625" customWidth="1"/>
    <col min="12" max="12" width="31.26953125" style="34" customWidth="1"/>
    <col min="13" max="13" width="23" bestFit="1" customWidth="1"/>
    <col min="14" max="14" width="28.26953125" customWidth="1"/>
  </cols>
  <sheetData>
    <row r="1" spans="1:12" s="20" customFormat="1">
      <c r="A1" s="21" t="s">
        <v>654</v>
      </c>
      <c r="B1" s="21"/>
    </row>
    <row r="2" spans="1:12">
      <c r="L2"/>
    </row>
    <row r="3" spans="1:12" s="16" customFormat="1">
      <c r="A3" s="17" t="s">
        <v>639</v>
      </c>
      <c r="B3" s="17"/>
    </row>
    <row r="4" spans="1:12">
      <c r="A4" s="7"/>
      <c r="B4" s="7"/>
      <c r="L4"/>
    </row>
    <row r="5" spans="1:12">
      <c r="B5" s="75" t="s">
        <v>366</v>
      </c>
      <c r="C5" s="76" t="s">
        <v>313</v>
      </c>
      <c r="D5" s="76" t="s">
        <v>314</v>
      </c>
      <c r="E5" s="76" t="s">
        <v>316</v>
      </c>
      <c r="F5" s="76" t="s">
        <v>335</v>
      </c>
      <c r="G5" s="76" t="s">
        <v>336</v>
      </c>
      <c r="H5" s="76" t="s">
        <v>337</v>
      </c>
      <c r="I5" s="446" t="s">
        <v>338</v>
      </c>
      <c r="J5" s="446" t="s">
        <v>339</v>
      </c>
      <c r="K5" s="76" t="s">
        <v>340</v>
      </c>
      <c r="L5"/>
    </row>
    <row r="6" spans="1:12">
      <c r="B6" s="12">
        <v>1</v>
      </c>
      <c r="C6" s="12" t="s">
        <v>103</v>
      </c>
      <c r="D6" s="12" t="s">
        <v>326</v>
      </c>
      <c r="E6" s="12" t="s">
        <v>286</v>
      </c>
      <c r="H6" s="12" t="s">
        <v>125</v>
      </c>
      <c r="I6" s="435">
        <f t="shared" ref="I6:I16" si="0">M25</f>
        <v>52.5</v>
      </c>
      <c r="K6">
        <f t="shared" ref="K6:K16" si="1">N25/M25</f>
        <v>0.78061224489795922</v>
      </c>
      <c r="L6"/>
    </row>
    <row r="7" spans="1:12">
      <c r="B7" s="12">
        <v>1</v>
      </c>
      <c r="C7" s="12" t="s">
        <v>103</v>
      </c>
      <c r="D7" s="12" t="s">
        <v>326</v>
      </c>
      <c r="E7" s="12" t="s">
        <v>286</v>
      </c>
      <c r="H7" s="12" t="s">
        <v>122</v>
      </c>
      <c r="I7" s="435">
        <f t="shared" si="0"/>
        <v>17.5</v>
      </c>
      <c r="K7">
        <f t="shared" si="1"/>
        <v>0.78061224489795922</v>
      </c>
      <c r="L7"/>
    </row>
    <row r="8" spans="1:12">
      <c r="B8" s="12">
        <v>1</v>
      </c>
      <c r="C8" s="12" t="s">
        <v>103</v>
      </c>
      <c r="D8" s="12" t="s">
        <v>326</v>
      </c>
      <c r="E8" s="12" t="s">
        <v>289</v>
      </c>
      <c r="H8" s="12" t="s">
        <v>122</v>
      </c>
      <c r="I8" s="435">
        <f t="shared" si="0"/>
        <v>22.454814285714281</v>
      </c>
      <c r="K8">
        <f t="shared" si="1"/>
        <v>0.97539503141865236</v>
      </c>
      <c r="L8"/>
    </row>
    <row r="9" spans="1:12">
      <c r="B9" s="12">
        <v>1</v>
      </c>
      <c r="C9" s="12" t="s">
        <v>103</v>
      </c>
      <c r="D9" s="12" t="s">
        <v>326</v>
      </c>
      <c r="E9" s="12" t="s">
        <v>288</v>
      </c>
      <c r="H9" s="12" t="s">
        <v>122</v>
      </c>
      <c r="I9" s="435">
        <f t="shared" si="0"/>
        <v>25.875953571428536</v>
      </c>
      <c r="K9">
        <f t="shared" si="1"/>
        <v>0.87130508785942729</v>
      </c>
      <c r="L9"/>
    </row>
    <row r="10" spans="1:12">
      <c r="B10" s="12">
        <v>1</v>
      </c>
      <c r="C10" s="12" t="s">
        <v>103</v>
      </c>
      <c r="D10" s="12" t="s">
        <v>326</v>
      </c>
      <c r="E10" s="12" t="s">
        <v>290</v>
      </c>
      <c r="H10" s="12" t="s">
        <v>122</v>
      </c>
      <c r="I10" s="435">
        <f t="shared" si="0"/>
        <v>20.3</v>
      </c>
      <c r="K10">
        <f t="shared" si="1"/>
        <v>0.89725545390570027</v>
      </c>
      <c r="L10"/>
    </row>
    <row r="11" spans="1:12">
      <c r="B11" s="12">
        <v>1</v>
      </c>
      <c r="C11" s="12" t="s">
        <v>103</v>
      </c>
      <c r="D11" s="12" t="s">
        <v>326</v>
      </c>
      <c r="E11" s="12" t="s">
        <v>291</v>
      </c>
      <c r="H11" s="12" t="s">
        <v>122</v>
      </c>
      <c r="I11" s="435">
        <f t="shared" si="0"/>
        <v>19.050515714285712</v>
      </c>
      <c r="K11">
        <f t="shared" si="1"/>
        <v>0.84325876142385647</v>
      </c>
      <c r="L11"/>
    </row>
    <row r="12" spans="1:12">
      <c r="B12" s="12">
        <v>1</v>
      </c>
      <c r="C12" s="12" t="s">
        <v>103</v>
      </c>
      <c r="D12" s="12" t="s">
        <v>326</v>
      </c>
      <c r="E12" s="12" t="s">
        <v>292</v>
      </c>
      <c r="H12" s="12" t="s">
        <v>122</v>
      </c>
      <c r="I12" s="435">
        <f t="shared" si="0"/>
        <v>17.8</v>
      </c>
      <c r="K12">
        <f t="shared" si="1"/>
        <v>0.8868378812199037</v>
      </c>
      <c r="L12"/>
    </row>
    <row r="13" spans="1:12">
      <c r="B13" s="12">
        <v>1</v>
      </c>
      <c r="C13" s="12" t="s">
        <v>103</v>
      </c>
      <c r="D13" s="12" t="s">
        <v>326</v>
      </c>
      <c r="E13" s="12" t="s">
        <v>293</v>
      </c>
      <c r="H13" s="12" t="s">
        <v>122</v>
      </c>
      <c r="I13" s="435">
        <f t="shared" si="0"/>
        <v>20.12</v>
      </c>
      <c r="K13">
        <f t="shared" si="1"/>
        <v>0.89463220675944333</v>
      </c>
      <c r="L13"/>
    </row>
    <row r="14" spans="1:12">
      <c r="B14" s="12">
        <v>1</v>
      </c>
      <c r="C14" s="12" t="s">
        <v>103</v>
      </c>
      <c r="D14" s="12" t="s">
        <v>326</v>
      </c>
      <c r="E14" s="12" t="s">
        <v>294</v>
      </c>
      <c r="H14" s="12" t="s">
        <v>122</v>
      </c>
      <c r="I14" s="435">
        <f t="shared" si="0"/>
        <v>11.684427857142857</v>
      </c>
      <c r="K14">
        <f t="shared" si="1"/>
        <v>0.80461669405048786</v>
      </c>
      <c r="L14"/>
    </row>
    <row r="15" spans="1:12">
      <c r="B15" s="12">
        <v>1</v>
      </c>
      <c r="C15" s="12" t="s">
        <v>103</v>
      </c>
      <c r="D15" s="12" t="s">
        <v>326</v>
      </c>
      <c r="E15" s="12" t="s">
        <v>295</v>
      </c>
      <c r="H15" s="12" t="s">
        <v>122</v>
      </c>
      <c r="I15" s="435">
        <f t="shared" si="0"/>
        <v>10.870273571428569</v>
      </c>
      <c r="K15">
        <f t="shared" si="1"/>
        <v>0.59254981294661868</v>
      </c>
      <c r="L15"/>
    </row>
    <row r="16" spans="1:12">
      <c r="B16" s="12">
        <v>1</v>
      </c>
      <c r="C16" s="12" t="s">
        <v>103</v>
      </c>
      <c r="D16" s="12" t="s">
        <v>326</v>
      </c>
      <c r="E16" s="12" t="s">
        <v>296</v>
      </c>
      <c r="H16" s="12" t="s">
        <v>122</v>
      </c>
      <c r="I16" s="435">
        <f t="shared" si="0"/>
        <v>2.2312500000000002</v>
      </c>
      <c r="K16">
        <f t="shared" si="1"/>
        <v>0.91918367346938745</v>
      </c>
      <c r="L16"/>
    </row>
    <row r="17" spans="1:16">
      <c r="L17"/>
    </row>
    <row r="18" spans="1:16">
      <c r="L18"/>
    </row>
    <row r="19" spans="1:16">
      <c r="L19"/>
    </row>
    <row r="20" spans="1:16">
      <c r="L20"/>
    </row>
    <row r="21" spans="1:16" s="19" customFormat="1">
      <c r="A21" s="18" t="s">
        <v>389</v>
      </c>
      <c r="B21" s="18"/>
    </row>
    <row r="22" spans="1:16">
      <c r="L22"/>
    </row>
    <row r="23" spans="1:16">
      <c r="L23"/>
    </row>
    <row r="24" spans="1:16" ht="29.5">
      <c r="B24" s="55" t="s">
        <v>366</v>
      </c>
      <c r="C24" s="55" t="s">
        <v>313</v>
      </c>
      <c r="D24" s="55" t="s">
        <v>314</v>
      </c>
      <c r="E24" s="55" t="s">
        <v>316</v>
      </c>
      <c r="F24" s="55" t="s">
        <v>335</v>
      </c>
      <c r="G24" s="55" t="s">
        <v>665</v>
      </c>
      <c r="H24" s="55" t="s">
        <v>116</v>
      </c>
      <c r="I24" s="55"/>
      <c r="J24" s="55"/>
      <c r="K24" s="55"/>
      <c r="L24" s="57" t="s">
        <v>28</v>
      </c>
      <c r="M24" s="41" t="s">
        <v>343</v>
      </c>
      <c r="N24" s="41" t="s">
        <v>344</v>
      </c>
    </row>
    <row r="25" spans="1:16">
      <c r="B25" s="12">
        <v>0</v>
      </c>
      <c r="C25" s="12" t="s">
        <v>103</v>
      </c>
      <c r="D25" s="12" t="s">
        <v>326</v>
      </c>
      <c r="E25" s="12" t="s">
        <v>286</v>
      </c>
      <c r="F25" s="12"/>
      <c r="G25" s="12"/>
      <c r="H25" s="12" t="s">
        <v>125</v>
      </c>
      <c r="I25" s="12"/>
      <c r="J25" s="12"/>
      <c r="K25" s="12"/>
      <c r="L25" s="49" t="s">
        <v>666</v>
      </c>
      <c r="M25" s="53">
        <f t="shared" ref="M25:N35" si="2">SUMIFS($M$39:$M$62,$E$39:$E$62,$H25,$F$39:$F$62,$E25,$I$39:$I$62,M$24)</f>
        <v>52.5</v>
      </c>
      <c r="N25" s="53">
        <f t="shared" si="2"/>
        <v>40.982142857142861</v>
      </c>
      <c r="O25" s="58"/>
      <c r="P25" s="122"/>
    </row>
    <row r="26" spans="1:16">
      <c r="B26" s="12">
        <v>0</v>
      </c>
      <c r="C26" s="12" t="s">
        <v>103</v>
      </c>
      <c r="D26" s="12" t="s">
        <v>326</v>
      </c>
      <c r="E26" s="12" t="s">
        <v>286</v>
      </c>
      <c r="F26" s="12"/>
      <c r="G26" s="12"/>
      <c r="H26" s="12" t="s">
        <v>122</v>
      </c>
      <c r="I26" s="12"/>
      <c r="J26" s="12"/>
      <c r="K26" s="12"/>
      <c r="L26" s="49" t="s">
        <v>666</v>
      </c>
      <c r="M26" s="53">
        <f t="shared" si="2"/>
        <v>17.5</v>
      </c>
      <c r="N26" s="53">
        <f t="shared" si="2"/>
        <v>13.660714285714286</v>
      </c>
      <c r="O26" s="58"/>
      <c r="P26" s="435"/>
    </row>
    <row r="27" spans="1:16">
      <c r="B27" s="12">
        <v>0</v>
      </c>
      <c r="C27" s="12" t="s">
        <v>103</v>
      </c>
      <c r="D27" s="12" t="s">
        <v>326</v>
      </c>
      <c r="E27" s="12" t="s">
        <v>289</v>
      </c>
      <c r="F27" s="12"/>
      <c r="G27" s="12"/>
      <c r="H27" s="12" t="s">
        <v>122</v>
      </c>
      <c r="I27" s="12"/>
      <c r="J27" s="12"/>
      <c r="K27" s="12"/>
      <c r="L27" s="49" t="s">
        <v>666</v>
      </c>
      <c r="M27" s="53">
        <f t="shared" si="2"/>
        <v>22.454814285714281</v>
      </c>
      <c r="N27" s="53">
        <f t="shared" si="2"/>
        <v>21.902314285714287</v>
      </c>
      <c r="O27" s="58"/>
    </row>
    <row r="28" spans="1:16">
      <c r="B28" s="12">
        <v>0</v>
      </c>
      <c r="C28" s="12" t="s">
        <v>103</v>
      </c>
      <c r="D28" s="12" t="s">
        <v>326</v>
      </c>
      <c r="E28" s="12" t="s">
        <v>288</v>
      </c>
      <c r="F28" s="12"/>
      <c r="G28" s="12"/>
      <c r="H28" s="12" t="s">
        <v>122</v>
      </c>
      <c r="I28" s="12"/>
      <c r="J28" s="12"/>
      <c r="K28" s="12"/>
      <c r="L28" s="49" t="s">
        <v>666</v>
      </c>
      <c r="M28" s="53">
        <f t="shared" si="2"/>
        <v>25.875953571428536</v>
      </c>
      <c r="N28" s="53">
        <f t="shared" si="2"/>
        <v>22.545850000000002</v>
      </c>
      <c r="O28" s="58"/>
    </row>
    <row r="29" spans="1:16">
      <c r="B29" s="12">
        <v>0</v>
      </c>
      <c r="C29" s="12" t="s">
        <v>103</v>
      </c>
      <c r="D29" s="12" t="s">
        <v>326</v>
      </c>
      <c r="E29" s="12" t="s">
        <v>290</v>
      </c>
      <c r="F29" s="12"/>
      <c r="G29" s="12"/>
      <c r="H29" s="12" t="s">
        <v>122</v>
      </c>
      <c r="I29" s="12"/>
      <c r="J29" s="12"/>
      <c r="K29" s="12"/>
      <c r="L29" s="49" t="s">
        <v>666</v>
      </c>
      <c r="M29" s="53">
        <f t="shared" si="2"/>
        <v>20.3</v>
      </c>
      <c r="N29" s="53">
        <f t="shared" si="2"/>
        <v>18.214285714285715</v>
      </c>
      <c r="O29" s="58"/>
    </row>
    <row r="30" spans="1:16">
      <c r="B30" s="12">
        <v>0</v>
      </c>
      <c r="C30" s="12" t="s">
        <v>103</v>
      </c>
      <c r="D30" s="12" t="s">
        <v>326</v>
      </c>
      <c r="E30" s="12" t="s">
        <v>291</v>
      </c>
      <c r="F30" s="12"/>
      <c r="G30" s="12"/>
      <c r="H30" s="12" t="s">
        <v>122</v>
      </c>
      <c r="I30" s="12"/>
      <c r="J30" s="12"/>
      <c r="K30" s="12"/>
      <c r="L30" s="49" t="s">
        <v>666</v>
      </c>
      <c r="M30" s="53">
        <f t="shared" si="2"/>
        <v>19.050515714285712</v>
      </c>
      <c r="N30" s="53">
        <f t="shared" si="2"/>
        <v>16.064514285714285</v>
      </c>
      <c r="O30" s="58"/>
    </row>
    <row r="31" spans="1:16">
      <c r="B31" s="12">
        <v>0</v>
      </c>
      <c r="C31" s="12" t="s">
        <v>103</v>
      </c>
      <c r="D31" s="12" t="s">
        <v>326</v>
      </c>
      <c r="E31" s="12" t="s">
        <v>292</v>
      </c>
      <c r="F31" s="12"/>
      <c r="G31" s="12"/>
      <c r="H31" s="12" t="s">
        <v>122</v>
      </c>
      <c r="I31" s="12"/>
      <c r="J31" s="12"/>
      <c r="K31" s="12"/>
      <c r="L31" s="49" t="s">
        <v>666</v>
      </c>
      <c r="M31" s="53">
        <f t="shared" si="2"/>
        <v>17.8</v>
      </c>
      <c r="N31" s="53">
        <f t="shared" si="2"/>
        <v>15.785714285714286</v>
      </c>
      <c r="O31" s="58"/>
    </row>
    <row r="32" spans="1:16">
      <c r="B32" s="12">
        <v>0</v>
      </c>
      <c r="C32" s="12" t="s">
        <v>103</v>
      </c>
      <c r="D32" s="12" t="s">
        <v>326</v>
      </c>
      <c r="E32" s="12" t="s">
        <v>293</v>
      </c>
      <c r="F32" s="12"/>
      <c r="G32" s="12"/>
      <c r="H32" s="12" t="s">
        <v>122</v>
      </c>
      <c r="I32" s="12"/>
      <c r="J32" s="12"/>
      <c r="K32" s="12"/>
      <c r="L32" s="49" t="s">
        <v>666</v>
      </c>
      <c r="M32" s="53">
        <f t="shared" si="2"/>
        <v>20.12</v>
      </c>
      <c r="N32" s="53">
        <f t="shared" si="2"/>
        <v>18</v>
      </c>
      <c r="O32" s="58"/>
    </row>
    <row r="33" spans="2:15">
      <c r="B33" s="12">
        <v>0</v>
      </c>
      <c r="C33" s="12" t="s">
        <v>103</v>
      </c>
      <c r="D33" s="12" t="s">
        <v>326</v>
      </c>
      <c r="E33" s="12" t="s">
        <v>294</v>
      </c>
      <c r="F33" s="12"/>
      <c r="G33" s="12"/>
      <c r="H33" s="12" t="s">
        <v>122</v>
      </c>
      <c r="I33" s="12"/>
      <c r="J33" s="12"/>
      <c r="K33" s="12"/>
      <c r="L33" s="49" t="s">
        <v>666</v>
      </c>
      <c r="M33" s="53">
        <f t="shared" si="2"/>
        <v>11.684427857142857</v>
      </c>
      <c r="N33" s="53">
        <f t="shared" si="2"/>
        <v>9.4014857142857124</v>
      </c>
      <c r="O33" s="58"/>
    </row>
    <row r="34" spans="2:15">
      <c r="B34" s="12">
        <v>0</v>
      </c>
      <c r="C34" s="12" t="s">
        <v>103</v>
      </c>
      <c r="D34" s="12" t="s">
        <v>326</v>
      </c>
      <c r="E34" s="12" t="s">
        <v>295</v>
      </c>
      <c r="F34" s="12"/>
      <c r="G34" s="12"/>
      <c r="H34" s="12" t="s">
        <v>122</v>
      </c>
      <c r="I34" s="12"/>
      <c r="J34" s="12"/>
      <c r="K34" s="12"/>
      <c r="L34" s="49" t="s">
        <v>666</v>
      </c>
      <c r="M34" s="53">
        <f t="shared" si="2"/>
        <v>10.870273571428569</v>
      </c>
      <c r="N34" s="53">
        <f t="shared" si="2"/>
        <v>6.441178571428571</v>
      </c>
      <c r="O34" s="58"/>
    </row>
    <row r="35" spans="2:15">
      <c r="B35" s="12">
        <v>0</v>
      </c>
      <c r="C35" s="12" t="s">
        <v>103</v>
      </c>
      <c r="D35" s="12" t="s">
        <v>326</v>
      </c>
      <c r="E35" s="12" t="s">
        <v>296</v>
      </c>
      <c r="F35" s="12"/>
      <c r="G35" s="12"/>
      <c r="H35" s="12" t="s">
        <v>122</v>
      </c>
      <c r="I35" s="12"/>
      <c r="J35" s="12"/>
      <c r="K35" s="12"/>
      <c r="L35" s="49" t="s">
        <v>666</v>
      </c>
      <c r="M35" s="53">
        <f t="shared" si="2"/>
        <v>2.2312500000000002</v>
      </c>
      <c r="N35" s="53">
        <f t="shared" si="2"/>
        <v>2.050928571428571</v>
      </c>
      <c r="O35" s="58"/>
    </row>
    <row r="38" spans="2:15" ht="29.5">
      <c r="B38" s="55" t="s">
        <v>366</v>
      </c>
      <c r="C38" s="55" t="s">
        <v>313</v>
      </c>
      <c r="D38" s="55" t="s">
        <v>314</v>
      </c>
      <c r="E38" s="55"/>
      <c r="F38" s="55" t="s">
        <v>316</v>
      </c>
      <c r="G38" s="55"/>
      <c r="H38" s="55"/>
      <c r="I38" s="55" t="s">
        <v>27</v>
      </c>
      <c r="J38" s="55" t="s">
        <v>372</v>
      </c>
      <c r="K38" s="56" t="s">
        <v>31</v>
      </c>
      <c r="L38" s="57" t="s">
        <v>28</v>
      </c>
      <c r="M38" s="41" t="s">
        <v>321</v>
      </c>
    </row>
    <row r="39" spans="2:15">
      <c r="B39" s="12">
        <v>0</v>
      </c>
      <c r="C39" s="12" t="s">
        <v>103</v>
      </c>
      <c r="D39" s="12" t="s">
        <v>326</v>
      </c>
      <c r="E39" s="12" t="s">
        <v>125</v>
      </c>
      <c r="F39" s="12" t="s">
        <v>286</v>
      </c>
      <c r="G39" s="12"/>
      <c r="H39" s="12"/>
      <c r="I39" s="12" t="s">
        <v>343</v>
      </c>
      <c r="J39" s="183"/>
      <c r="K39" s="130"/>
      <c r="L39" s="49" t="s">
        <v>666</v>
      </c>
      <c r="M39" s="88" cm="1">
        <f t="array" ref="M39">INDEX($M$65:$M$75,MATCH(1,($F$65:$F$75=$F39)*($E$65:$E$75=$E39),0))*INDEX($M$78:$M$87,MATCH(1,($F39=$F$78:$F$87)*($I39=$I$78:$I$87),0))</f>
        <v>52.5</v>
      </c>
    </row>
    <row r="40" spans="2:15">
      <c r="B40" s="12">
        <v>0</v>
      </c>
      <c r="C40" s="12" t="s">
        <v>103</v>
      </c>
      <c r="D40" s="12" t="s">
        <v>326</v>
      </c>
      <c r="E40" s="12" t="s">
        <v>122</v>
      </c>
      <c r="F40" s="12" t="s">
        <v>286</v>
      </c>
      <c r="G40" s="12"/>
      <c r="H40" s="12"/>
      <c r="I40" s="12" t="s">
        <v>343</v>
      </c>
      <c r="J40" s="28"/>
      <c r="K40" s="12"/>
      <c r="L40" s="49" t="s">
        <v>666</v>
      </c>
      <c r="M40" s="88" cm="1">
        <f t="array" ref="M40">INDEX($M$65:$M$75,MATCH(1,($F$65:$F$75=$F40)*($E$65:$E$75=$E40),0))*INDEX($M$78:$M$87,MATCH(1,($F40=$F$78:$F$87)*($I40=$I$78:$I$87),0))</f>
        <v>17.5</v>
      </c>
    </row>
    <row r="41" spans="2:15">
      <c r="B41" s="12">
        <v>0</v>
      </c>
      <c r="C41" s="12" t="s">
        <v>103</v>
      </c>
      <c r="D41" s="12" t="s">
        <v>326</v>
      </c>
      <c r="E41" s="12" t="s">
        <v>122</v>
      </c>
      <c r="F41" s="12" t="s">
        <v>289</v>
      </c>
      <c r="G41" s="12"/>
      <c r="H41" s="12"/>
      <c r="I41" s="12" t="s">
        <v>343</v>
      </c>
      <c r="J41" s="184"/>
      <c r="K41" s="12"/>
      <c r="L41" s="49" t="s">
        <v>666</v>
      </c>
      <c r="M41" s="88" cm="1">
        <f t="array" ref="M41">INDEX($M$65:$M$75,MATCH(1,($F$65:$F$75=$F41)*($E$65:$E$75=$E41),0))*INDEX($M$78:$M$87,MATCH(1,($F41=$F$78:$F$87)*($I41=$I$78:$I$87),0))</f>
        <v>22.454814285714281</v>
      </c>
    </row>
    <row r="42" spans="2:15">
      <c r="B42" s="12">
        <v>0</v>
      </c>
      <c r="C42" s="12" t="s">
        <v>103</v>
      </c>
      <c r="D42" s="12" t="s">
        <v>326</v>
      </c>
      <c r="E42" s="12" t="s">
        <v>122</v>
      </c>
      <c r="F42" s="12" t="s">
        <v>288</v>
      </c>
      <c r="G42" s="12"/>
      <c r="H42" s="12"/>
      <c r="I42" s="12" t="s">
        <v>343</v>
      </c>
      <c r="J42" s="184"/>
      <c r="K42" s="12"/>
      <c r="L42" s="49" t="s">
        <v>666</v>
      </c>
      <c r="M42" s="88" cm="1">
        <f t="array" ref="M42">INDEX($M$65:$M$75,MATCH(1,($F$65:$F$75=$F42)*($E$65:$E$75=$E42),0))*INDEX($M$78:$M$87,MATCH(1,($F42=$F$78:$F$87)*($I42=$I$78:$I$87),0))</f>
        <v>25.875953571428536</v>
      </c>
    </row>
    <row r="43" spans="2:15">
      <c r="B43" s="12">
        <v>0</v>
      </c>
      <c r="C43" s="12" t="s">
        <v>103</v>
      </c>
      <c r="D43" s="12" t="s">
        <v>326</v>
      </c>
      <c r="E43" s="12" t="s">
        <v>122</v>
      </c>
      <c r="F43" s="12" t="s">
        <v>290</v>
      </c>
      <c r="G43" s="12"/>
      <c r="H43" s="12"/>
      <c r="I43" s="12" t="s">
        <v>343</v>
      </c>
      <c r="J43" s="28"/>
      <c r="K43" s="12"/>
      <c r="L43" s="49" t="s">
        <v>666</v>
      </c>
      <c r="M43" s="88" cm="1">
        <f t="array" ref="M43">INDEX($M$65:$M$75,MATCH(1,($F$65:$F$75=$F43)*($E$65:$E$75=$E43),0))*INDEX($M$78:$M$87,MATCH(1,($F43=$F$78:$F$87)*($I43=$I$78:$I$87),0))</f>
        <v>20.3</v>
      </c>
    </row>
    <row r="44" spans="2:15">
      <c r="B44" s="12">
        <v>0</v>
      </c>
      <c r="C44" s="12" t="s">
        <v>103</v>
      </c>
      <c r="D44" s="12" t="s">
        <v>326</v>
      </c>
      <c r="E44" s="12" t="s">
        <v>122</v>
      </c>
      <c r="F44" s="12" t="s">
        <v>291</v>
      </c>
      <c r="G44" s="12"/>
      <c r="H44" s="12"/>
      <c r="I44" s="12" t="s">
        <v>343</v>
      </c>
      <c r="J44" s="28"/>
      <c r="K44" s="12"/>
      <c r="L44" s="49" t="s">
        <v>666</v>
      </c>
      <c r="M44" s="88" cm="1">
        <f t="array" ref="M44">INDEX($M$65:$M$75,MATCH(1,($F$65:$F$75=$F44)*($E$65:$E$75=$E44),0))*INDEX($M$78:$M$87,MATCH(1,($F44=$F$78:$F$87)*($I44=$I$78:$I$87),0))</f>
        <v>19.050515714285712</v>
      </c>
    </row>
    <row r="45" spans="2:15">
      <c r="B45" s="12">
        <v>0</v>
      </c>
      <c r="C45" s="12" t="s">
        <v>103</v>
      </c>
      <c r="D45" s="12" t="s">
        <v>326</v>
      </c>
      <c r="E45" s="12" t="s">
        <v>122</v>
      </c>
      <c r="F45" s="12" t="s">
        <v>292</v>
      </c>
      <c r="G45" s="12"/>
      <c r="H45" s="12"/>
      <c r="I45" s="12" t="s">
        <v>343</v>
      </c>
      <c r="J45" s="28"/>
      <c r="K45" s="130"/>
      <c r="L45" s="49" t="s">
        <v>666</v>
      </c>
      <c r="M45" s="88" cm="1">
        <f t="array" ref="M45">INDEX($M$65:$M$75,MATCH(1,($F$65:$F$75=$F45)*($E$65:$E$75=$E45),0))*INDEX($M$78:$M$87,MATCH(1,($F45=$F$78:$F$87)*($I45=$I$78:$I$87),0))</f>
        <v>17.8</v>
      </c>
    </row>
    <row r="46" spans="2:15">
      <c r="B46" s="12">
        <v>0</v>
      </c>
      <c r="C46" s="12" t="s">
        <v>103</v>
      </c>
      <c r="D46" s="12" t="s">
        <v>326</v>
      </c>
      <c r="E46" s="12" t="s">
        <v>122</v>
      </c>
      <c r="F46" s="12" t="s">
        <v>293</v>
      </c>
      <c r="G46" s="12"/>
      <c r="H46" s="12"/>
      <c r="I46" s="12" t="s">
        <v>343</v>
      </c>
      <c r="J46" s="28"/>
      <c r="K46" s="12"/>
      <c r="L46" s="49" t="s">
        <v>666</v>
      </c>
      <c r="M46" s="88" cm="1">
        <f t="array" ref="M46">INDEX($M$65:$M$75,MATCH(1,($F$65:$F$75=$F46)*($E$65:$E$75=$E46),0))*INDEX($M$78:$M$87,MATCH(1,($F46=$F$78:$F$87)*($I46=$I$78:$I$87),0))</f>
        <v>20.12</v>
      </c>
    </row>
    <row r="47" spans="2:15">
      <c r="B47" s="12">
        <v>0</v>
      </c>
      <c r="C47" s="12" t="s">
        <v>103</v>
      </c>
      <c r="D47" s="12" t="s">
        <v>326</v>
      </c>
      <c r="E47" s="12" t="s">
        <v>122</v>
      </c>
      <c r="F47" s="12" t="s">
        <v>294</v>
      </c>
      <c r="G47" s="12"/>
      <c r="H47" s="12"/>
      <c r="I47" s="12" t="s">
        <v>343</v>
      </c>
      <c r="J47" s="28"/>
      <c r="K47" s="12"/>
      <c r="L47" s="49" t="s">
        <v>666</v>
      </c>
      <c r="M47" s="88" cm="1">
        <f t="array" ref="M47">INDEX($M$65:$M$75,MATCH(1,($F$65:$F$75=$F47)*($E$65:$E$75=$E47),0))*INDEX($M$78:$M$87,MATCH(1,($F47=$F$78:$F$87)*($I47=$I$78:$I$87),0))</f>
        <v>11.684427857142857</v>
      </c>
    </row>
    <row r="48" spans="2:15">
      <c r="B48" s="12">
        <v>0</v>
      </c>
      <c r="C48" s="12" t="s">
        <v>103</v>
      </c>
      <c r="D48" s="12" t="s">
        <v>326</v>
      </c>
      <c r="E48" s="12" t="s">
        <v>122</v>
      </c>
      <c r="F48" s="12" t="s">
        <v>295</v>
      </c>
      <c r="G48" s="12"/>
      <c r="H48" s="12"/>
      <c r="I48" s="12" t="s">
        <v>343</v>
      </c>
      <c r="J48" s="28"/>
      <c r="K48" s="12"/>
      <c r="L48" s="49" t="s">
        <v>666</v>
      </c>
      <c r="M48" s="88" cm="1">
        <f t="array" ref="M48">INDEX($M$65:$M$75,MATCH(1,($F$65:$F$75=$F48)*($E$65:$E$75=$E48),0))*INDEX($M$78:$M$87,MATCH(1,($F48=$F$78:$F$87)*($I48=$I$78:$I$87),0))</f>
        <v>10.870273571428569</v>
      </c>
    </row>
    <row r="49" spans="2:13">
      <c r="B49" s="12">
        <v>0</v>
      </c>
      <c r="C49" s="12" t="s">
        <v>103</v>
      </c>
      <c r="D49" s="12" t="s">
        <v>326</v>
      </c>
      <c r="E49" s="12" t="s">
        <v>122</v>
      </c>
      <c r="F49" s="12" t="s">
        <v>296</v>
      </c>
      <c r="G49" s="12"/>
      <c r="H49" s="12"/>
      <c r="I49" s="12" t="s">
        <v>343</v>
      </c>
      <c r="J49" s="183"/>
      <c r="K49" s="130"/>
      <c r="L49" s="49" t="s">
        <v>666</v>
      </c>
      <c r="M49" s="88" cm="1">
        <f t="array" ref="M49">INDEX($M$65:$M$75,MATCH(1,($F$65:$F$75=$F49)*($E$65:$E$75=$E49),0))*INDEX($M$78:$M$87,MATCH(1,($F49=$F$78:$F$87)*($I49=$I$78:$I$87),0))</f>
        <v>2.2312500000000002</v>
      </c>
    </row>
    <row r="51" spans="2:13" ht="29.5">
      <c r="B51" s="55" t="s">
        <v>366</v>
      </c>
      <c r="C51" s="55" t="s">
        <v>313</v>
      </c>
      <c r="D51" s="55" t="s">
        <v>314</v>
      </c>
      <c r="E51" s="55"/>
      <c r="F51" s="55" t="s">
        <v>316</v>
      </c>
      <c r="G51" s="55"/>
      <c r="H51" s="55"/>
      <c r="I51" s="55" t="s">
        <v>27</v>
      </c>
      <c r="J51" s="55" t="s">
        <v>372</v>
      </c>
      <c r="K51" s="56" t="s">
        <v>31</v>
      </c>
      <c r="L51" s="57" t="s">
        <v>28</v>
      </c>
      <c r="M51" s="41" t="s">
        <v>321</v>
      </c>
    </row>
    <row r="52" spans="2:13">
      <c r="B52" s="12">
        <v>0</v>
      </c>
      <c r="C52" s="12" t="s">
        <v>103</v>
      </c>
      <c r="D52" s="12" t="s">
        <v>326</v>
      </c>
      <c r="E52" s="12" t="s">
        <v>125</v>
      </c>
      <c r="F52" s="12" t="s">
        <v>286</v>
      </c>
      <c r="G52" s="12"/>
      <c r="H52" s="12"/>
      <c r="I52" s="12" t="s">
        <v>344</v>
      </c>
      <c r="J52" s="183"/>
      <c r="K52" s="130"/>
      <c r="L52" s="49" t="s">
        <v>666</v>
      </c>
      <c r="M52" s="88" cm="1">
        <f t="array" ref="M52">INDEX($M$65:$M$75,MATCH(1,($F$65:$F$75=$F52)*($E$65:$E$75=$E52),0))*INDEX($M$114:$M$123,MATCH(1,($F52=$F$114:$F$123)*($I52=$I$114:$I$123),0))</f>
        <v>40.982142857142861</v>
      </c>
    </row>
    <row r="53" spans="2:13">
      <c r="B53" s="12">
        <v>0</v>
      </c>
      <c r="C53" s="12" t="s">
        <v>103</v>
      </c>
      <c r="D53" s="12" t="s">
        <v>326</v>
      </c>
      <c r="E53" s="12" t="s">
        <v>122</v>
      </c>
      <c r="F53" s="12" t="s">
        <v>286</v>
      </c>
      <c r="G53" s="12"/>
      <c r="H53" s="12"/>
      <c r="I53" s="12" t="s">
        <v>344</v>
      </c>
      <c r="J53" s="28"/>
      <c r="K53" s="12"/>
      <c r="L53" s="49" t="s">
        <v>666</v>
      </c>
      <c r="M53" s="88" cm="1">
        <f t="array" ref="M53">INDEX($M$65:$M$75,MATCH(1,($F$65:$F$75=$F53)*($E$65:$E$75=$E53),0))*INDEX($M$114:$M$123,MATCH(1,($F53=$F$114:$F$123)*($I53=$I$114:$I$123),0))</f>
        <v>13.660714285714286</v>
      </c>
    </row>
    <row r="54" spans="2:13">
      <c r="B54" s="12">
        <v>0</v>
      </c>
      <c r="C54" s="12" t="s">
        <v>103</v>
      </c>
      <c r="D54" s="12" t="s">
        <v>326</v>
      </c>
      <c r="E54" s="12" t="s">
        <v>122</v>
      </c>
      <c r="F54" s="12" t="s">
        <v>289</v>
      </c>
      <c r="G54" s="12"/>
      <c r="H54" s="12"/>
      <c r="I54" s="12" t="s">
        <v>344</v>
      </c>
      <c r="J54" s="184"/>
      <c r="K54" s="12"/>
      <c r="L54" s="49" t="s">
        <v>666</v>
      </c>
      <c r="M54" s="88" cm="1">
        <f t="array" ref="M54">INDEX($M$65:$M$75,MATCH(1,($F$65:$F$75=$F54)*($E$65:$E$75=$E54),0))*INDEX($M$114:$M$123,MATCH(1,($F54=$F$114:$F$123)*($I54=$I$114:$I$123),0))</f>
        <v>21.902314285714287</v>
      </c>
    </row>
    <row r="55" spans="2:13">
      <c r="B55" s="12">
        <v>0</v>
      </c>
      <c r="C55" s="12" t="s">
        <v>103</v>
      </c>
      <c r="D55" s="12" t="s">
        <v>326</v>
      </c>
      <c r="E55" s="12" t="s">
        <v>122</v>
      </c>
      <c r="F55" s="12" t="s">
        <v>288</v>
      </c>
      <c r="G55" s="12"/>
      <c r="H55" s="12"/>
      <c r="I55" s="12" t="s">
        <v>344</v>
      </c>
      <c r="J55" s="184"/>
      <c r="K55" s="12"/>
      <c r="L55" s="49" t="s">
        <v>666</v>
      </c>
      <c r="M55" s="88" cm="1">
        <f t="array" ref="M55">INDEX($M$65:$M$75,MATCH(1,($F$65:$F$75=$F55)*($E$65:$E$75=$E55),0))*INDEX($M$114:$M$123,MATCH(1,($F55=$F$114:$F$123)*($I55=$I$114:$I$123),0))</f>
        <v>22.545850000000002</v>
      </c>
    </row>
    <row r="56" spans="2:13">
      <c r="B56" s="12">
        <v>0</v>
      </c>
      <c r="C56" s="12" t="s">
        <v>103</v>
      </c>
      <c r="D56" s="12" t="s">
        <v>326</v>
      </c>
      <c r="E56" s="12" t="s">
        <v>122</v>
      </c>
      <c r="F56" s="12" t="s">
        <v>290</v>
      </c>
      <c r="G56" s="12"/>
      <c r="H56" s="12"/>
      <c r="I56" s="12" t="s">
        <v>344</v>
      </c>
      <c r="J56" s="28"/>
      <c r="K56" s="12"/>
      <c r="L56" s="49" t="s">
        <v>666</v>
      </c>
      <c r="M56" s="88" cm="1">
        <f t="array" ref="M56">INDEX($M$65:$M$75,MATCH(1,($F$65:$F$75=$F56)*($E$65:$E$75=$E56),0))*INDEX($M$114:$M$123,MATCH(1,($F56=$F$114:$F$123)*($I56=$I$114:$I$123),0))</f>
        <v>18.214285714285715</v>
      </c>
    </row>
    <row r="57" spans="2:13">
      <c r="B57" s="12">
        <v>0</v>
      </c>
      <c r="C57" s="12" t="s">
        <v>103</v>
      </c>
      <c r="D57" s="12" t="s">
        <v>326</v>
      </c>
      <c r="E57" s="12" t="s">
        <v>122</v>
      </c>
      <c r="F57" s="12" t="s">
        <v>291</v>
      </c>
      <c r="G57" s="12"/>
      <c r="H57" s="12"/>
      <c r="I57" s="12" t="s">
        <v>344</v>
      </c>
      <c r="J57" s="28"/>
      <c r="K57" s="12"/>
      <c r="L57" s="49" t="s">
        <v>666</v>
      </c>
      <c r="M57" s="88" cm="1">
        <f t="array" ref="M57">INDEX($M$65:$M$75,MATCH(1,($F$65:$F$75=$F57)*($E$65:$E$75=$E57),0))*INDEX($M$114:$M$123,MATCH(1,($F57=$F$114:$F$123)*($I57=$I$114:$I$123),0))</f>
        <v>16.064514285714285</v>
      </c>
    </row>
    <row r="58" spans="2:13">
      <c r="B58" s="12">
        <v>0</v>
      </c>
      <c r="C58" s="12" t="s">
        <v>103</v>
      </c>
      <c r="D58" s="12" t="s">
        <v>326</v>
      </c>
      <c r="E58" s="12" t="s">
        <v>122</v>
      </c>
      <c r="F58" s="12" t="s">
        <v>292</v>
      </c>
      <c r="G58" s="12"/>
      <c r="H58" s="12"/>
      <c r="I58" s="12" t="s">
        <v>344</v>
      </c>
      <c r="J58" s="28"/>
      <c r="K58" s="130"/>
      <c r="L58" s="49" t="s">
        <v>666</v>
      </c>
      <c r="M58" s="88" cm="1">
        <f t="array" ref="M58">INDEX($M$65:$M$75,MATCH(1,($F$65:$F$75=$F58)*($E$65:$E$75=$E58),0))*INDEX($M$114:$M$123,MATCH(1,($F58=$F$114:$F$123)*($I58=$I$114:$I$123),0))</f>
        <v>15.785714285714286</v>
      </c>
    </row>
    <row r="59" spans="2:13">
      <c r="B59" s="12">
        <v>0</v>
      </c>
      <c r="C59" s="12" t="s">
        <v>103</v>
      </c>
      <c r="D59" s="12" t="s">
        <v>326</v>
      </c>
      <c r="E59" s="12" t="s">
        <v>122</v>
      </c>
      <c r="F59" s="12" t="s">
        <v>293</v>
      </c>
      <c r="G59" s="12"/>
      <c r="H59" s="12"/>
      <c r="I59" s="12" t="s">
        <v>344</v>
      </c>
      <c r="J59" s="28"/>
      <c r="K59" s="12"/>
      <c r="L59" s="49" t="s">
        <v>666</v>
      </c>
      <c r="M59" s="88" cm="1">
        <f t="array" ref="M59">INDEX($M$65:$M$75,MATCH(1,($F$65:$F$75=$F59)*($E$65:$E$75=$E59),0))*INDEX($M$114:$M$123,MATCH(1,($F59=$F$114:$F$123)*($I59=$I$114:$I$123),0))</f>
        <v>18</v>
      </c>
    </row>
    <row r="60" spans="2:13">
      <c r="B60" s="12">
        <v>0</v>
      </c>
      <c r="C60" s="12" t="s">
        <v>103</v>
      </c>
      <c r="D60" s="12" t="s">
        <v>326</v>
      </c>
      <c r="E60" s="12" t="s">
        <v>122</v>
      </c>
      <c r="F60" s="12" t="s">
        <v>294</v>
      </c>
      <c r="G60" s="12"/>
      <c r="H60" s="12"/>
      <c r="I60" s="12" t="s">
        <v>344</v>
      </c>
      <c r="J60" s="28"/>
      <c r="K60" s="12"/>
      <c r="L60" s="49" t="s">
        <v>666</v>
      </c>
      <c r="M60" s="88" cm="1">
        <f t="array" ref="M60">INDEX($M$65:$M$75,MATCH(1,($F$65:$F$75=$F60)*($E$65:$E$75=$E60),0))*INDEX($M$114:$M$123,MATCH(1,($F60=$F$114:$F$123)*($I60=$I$114:$I$123),0))</f>
        <v>9.4014857142857124</v>
      </c>
    </row>
    <row r="61" spans="2:13">
      <c r="B61" s="12">
        <v>0</v>
      </c>
      <c r="C61" s="12" t="s">
        <v>103</v>
      </c>
      <c r="D61" s="12" t="s">
        <v>326</v>
      </c>
      <c r="E61" s="12" t="s">
        <v>122</v>
      </c>
      <c r="F61" s="12" t="s">
        <v>295</v>
      </c>
      <c r="G61" s="12"/>
      <c r="H61" s="12"/>
      <c r="I61" s="12" t="s">
        <v>344</v>
      </c>
      <c r="J61" s="28"/>
      <c r="K61" s="12"/>
      <c r="L61" s="49" t="s">
        <v>666</v>
      </c>
      <c r="M61" s="88" cm="1">
        <f t="array" ref="M61">INDEX($M$65:$M$75,MATCH(1,($F$65:$F$75=$F61)*($E$65:$E$75=$E61),0))*INDEX($M$114:$M$123,MATCH(1,($F61=$F$114:$F$123)*($I61=$I$114:$I$123),0))</f>
        <v>6.441178571428571</v>
      </c>
    </row>
    <row r="62" spans="2:13">
      <c r="B62" s="12">
        <v>0</v>
      </c>
      <c r="C62" s="12" t="s">
        <v>103</v>
      </c>
      <c r="D62" s="12" t="s">
        <v>326</v>
      </c>
      <c r="E62" s="12" t="s">
        <v>122</v>
      </c>
      <c r="F62" s="12" t="s">
        <v>296</v>
      </c>
      <c r="G62" s="12"/>
      <c r="H62" s="12"/>
      <c r="I62" s="12" t="s">
        <v>344</v>
      </c>
      <c r="J62" s="183"/>
      <c r="K62" s="130"/>
      <c r="L62" s="49" t="s">
        <v>666</v>
      </c>
      <c r="M62" s="88" cm="1">
        <f t="array" ref="M62">INDEX($M$65:$M$75,MATCH(1,($F$65:$F$75=$F62)*($E$65:$E$75=$E62),0))*INDEX($M$114:$M$123,MATCH(1,($F62=$F$114:$F$123)*($I62=$I$114:$I$123),0))</f>
        <v>2.050928571428571</v>
      </c>
    </row>
    <row r="63" spans="2:13">
      <c r="J63" s="427"/>
      <c r="K63" s="27"/>
      <c r="M63" s="88"/>
    </row>
    <row r="64" spans="2:13" ht="29.5">
      <c r="B64" s="55" t="s">
        <v>366</v>
      </c>
      <c r="C64" s="55" t="s">
        <v>313</v>
      </c>
      <c r="D64" s="55" t="s">
        <v>314</v>
      </c>
      <c r="E64" s="55"/>
      <c r="F64" s="55" t="s">
        <v>316</v>
      </c>
      <c r="G64" s="55"/>
      <c r="H64" s="55"/>
      <c r="I64" s="55" t="s">
        <v>27</v>
      </c>
      <c r="J64" s="55" t="s">
        <v>372</v>
      </c>
      <c r="K64" s="56" t="s">
        <v>31</v>
      </c>
      <c r="L64" s="57" t="s">
        <v>28</v>
      </c>
      <c r="M64" s="41" t="s">
        <v>321</v>
      </c>
    </row>
    <row r="65" spans="2:13">
      <c r="B65" s="12">
        <v>0</v>
      </c>
      <c r="C65" s="12" t="s">
        <v>103</v>
      </c>
      <c r="D65" s="12" t="s">
        <v>326</v>
      </c>
      <c r="E65" s="12" t="s">
        <v>125</v>
      </c>
      <c r="F65" s="12" t="s">
        <v>286</v>
      </c>
      <c r="G65" s="12"/>
      <c r="H65" s="12"/>
      <c r="I65" s="12"/>
      <c r="J65" s="183"/>
      <c r="K65" s="130"/>
      <c r="L65" s="49" t="s">
        <v>44</v>
      </c>
      <c r="M65" s="123">
        <v>0.75</v>
      </c>
    </row>
    <row r="66" spans="2:13">
      <c r="B66" s="12">
        <v>0</v>
      </c>
      <c r="C66" s="12" t="s">
        <v>103</v>
      </c>
      <c r="D66" s="12" t="s">
        <v>326</v>
      </c>
      <c r="E66" s="12" t="s">
        <v>122</v>
      </c>
      <c r="F66" s="12" t="s">
        <v>286</v>
      </c>
      <c r="G66" s="12"/>
      <c r="H66" s="12"/>
      <c r="I66" s="12"/>
      <c r="J66" s="183"/>
      <c r="K66" s="130"/>
      <c r="L66" s="49" t="s">
        <v>44</v>
      </c>
      <c r="M66" s="123">
        <v>0.25</v>
      </c>
    </row>
    <row r="67" spans="2:13">
      <c r="B67" s="12">
        <v>0</v>
      </c>
      <c r="C67" s="12" t="s">
        <v>103</v>
      </c>
      <c r="D67" s="12" t="s">
        <v>326</v>
      </c>
      <c r="E67" s="12" t="s">
        <v>122</v>
      </c>
      <c r="F67" s="12" t="s">
        <v>289</v>
      </c>
      <c r="G67" s="12"/>
      <c r="H67" s="12"/>
      <c r="I67" s="12"/>
      <c r="J67" s="28"/>
      <c r="K67" s="12"/>
      <c r="L67" s="49" t="s">
        <v>44</v>
      </c>
      <c r="M67" s="123">
        <v>1</v>
      </c>
    </row>
    <row r="68" spans="2:13">
      <c r="B68" s="12">
        <v>0</v>
      </c>
      <c r="C68" s="12" t="s">
        <v>103</v>
      </c>
      <c r="D68" s="12" t="s">
        <v>326</v>
      </c>
      <c r="E68" s="12" t="s">
        <v>122</v>
      </c>
      <c r="F68" s="12" t="s">
        <v>288</v>
      </c>
      <c r="G68" s="12"/>
      <c r="H68" s="12"/>
      <c r="I68" s="12"/>
      <c r="J68" s="184"/>
      <c r="K68" s="12"/>
      <c r="L68" s="49" t="s">
        <v>44</v>
      </c>
      <c r="M68" s="123">
        <v>1</v>
      </c>
    </row>
    <row r="69" spans="2:13">
      <c r="B69" s="12">
        <v>0</v>
      </c>
      <c r="C69" s="12" t="s">
        <v>103</v>
      </c>
      <c r="D69" s="12" t="s">
        <v>326</v>
      </c>
      <c r="E69" s="12" t="s">
        <v>122</v>
      </c>
      <c r="F69" s="12" t="s">
        <v>290</v>
      </c>
      <c r="G69" s="12"/>
      <c r="H69" s="12"/>
      <c r="I69" s="12"/>
      <c r="J69" s="184"/>
      <c r="K69" s="12"/>
      <c r="L69" s="49" t="s">
        <v>44</v>
      </c>
      <c r="M69" s="123">
        <v>1</v>
      </c>
    </row>
    <row r="70" spans="2:13">
      <c r="B70" s="12">
        <v>0</v>
      </c>
      <c r="C70" s="12" t="s">
        <v>103</v>
      </c>
      <c r="D70" s="12" t="s">
        <v>326</v>
      </c>
      <c r="E70" s="12" t="s">
        <v>122</v>
      </c>
      <c r="F70" s="12" t="s">
        <v>291</v>
      </c>
      <c r="G70" s="12"/>
      <c r="H70" s="12"/>
      <c r="I70" s="12"/>
      <c r="J70" s="28"/>
      <c r="K70" s="12"/>
      <c r="L70" s="49" t="s">
        <v>44</v>
      </c>
      <c r="M70" s="123">
        <v>1</v>
      </c>
    </row>
    <row r="71" spans="2:13">
      <c r="B71" s="12">
        <v>0</v>
      </c>
      <c r="C71" s="12" t="s">
        <v>103</v>
      </c>
      <c r="D71" s="12" t="s">
        <v>326</v>
      </c>
      <c r="E71" s="12" t="s">
        <v>122</v>
      </c>
      <c r="F71" s="12" t="s">
        <v>292</v>
      </c>
      <c r="G71" s="12"/>
      <c r="H71" s="12"/>
      <c r="I71" s="12"/>
      <c r="J71" s="28"/>
      <c r="K71" s="12"/>
      <c r="L71" s="49" t="s">
        <v>44</v>
      </c>
      <c r="M71" s="123">
        <v>1</v>
      </c>
    </row>
    <row r="72" spans="2:13">
      <c r="B72" s="12">
        <v>0</v>
      </c>
      <c r="C72" s="12" t="s">
        <v>103</v>
      </c>
      <c r="D72" s="12" t="s">
        <v>326</v>
      </c>
      <c r="E72" s="12" t="s">
        <v>122</v>
      </c>
      <c r="F72" s="12" t="s">
        <v>293</v>
      </c>
      <c r="G72" s="12"/>
      <c r="H72" s="12"/>
      <c r="I72" s="12"/>
      <c r="J72" s="28"/>
      <c r="K72" s="130"/>
      <c r="L72" s="49" t="s">
        <v>44</v>
      </c>
      <c r="M72" s="123">
        <v>1</v>
      </c>
    </row>
    <row r="73" spans="2:13">
      <c r="B73" s="12">
        <v>0</v>
      </c>
      <c r="C73" s="12" t="s">
        <v>103</v>
      </c>
      <c r="D73" s="12" t="s">
        <v>326</v>
      </c>
      <c r="E73" s="12" t="s">
        <v>122</v>
      </c>
      <c r="F73" s="12" t="s">
        <v>294</v>
      </c>
      <c r="G73" s="12"/>
      <c r="H73" s="12"/>
      <c r="I73" s="12"/>
      <c r="J73" s="28"/>
      <c r="K73" s="12"/>
      <c r="L73" s="49" t="s">
        <v>44</v>
      </c>
      <c r="M73" s="123">
        <v>1</v>
      </c>
    </row>
    <row r="74" spans="2:13">
      <c r="B74" s="12">
        <v>0</v>
      </c>
      <c r="C74" s="12" t="s">
        <v>103</v>
      </c>
      <c r="D74" s="12" t="s">
        <v>326</v>
      </c>
      <c r="E74" s="12" t="s">
        <v>122</v>
      </c>
      <c r="F74" s="12" t="s">
        <v>295</v>
      </c>
      <c r="G74" s="12"/>
      <c r="H74" s="12"/>
      <c r="I74" s="12"/>
      <c r="J74" s="28"/>
      <c r="K74" s="12"/>
      <c r="L74" s="49" t="s">
        <v>44</v>
      </c>
      <c r="M74" s="123">
        <v>1</v>
      </c>
    </row>
    <row r="75" spans="2:13">
      <c r="B75" s="12">
        <v>0</v>
      </c>
      <c r="C75" s="12" t="s">
        <v>103</v>
      </c>
      <c r="D75" s="12" t="s">
        <v>326</v>
      </c>
      <c r="E75" s="12" t="s">
        <v>122</v>
      </c>
      <c r="F75" s="12" t="s">
        <v>296</v>
      </c>
      <c r="G75" s="12"/>
      <c r="H75" s="12"/>
      <c r="I75" s="12"/>
      <c r="J75" s="28"/>
      <c r="K75" s="12"/>
      <c r="L75" s="49" t="s">
        <v>44</v>
      </c>
      <c r="M75" s="123">
        <v>1</v>
      </c>
    </row>
    <row r="77" spans="2:13" ht="29.5">
      <c r="B77" s="55" t="s">
        <v>366</v>
      </c>
      <c r="C77" s="55" t="s">
        <v>313</v>
      </c>
      <c r="D77" s="55" t="s">
        <v>314</v>
      </c>
      <c r="E77" s="55"/>
      <c r="F77" s="55" t="s">
        <v>316</v>
      </c>
      <c r="G77" s="55"/>
      <c r="H77" s="55"/>
      <c r="I77" s="55" t="s">
        <v>27</v>
      </c>
      <c r="J77" s="55" t="s">
        <v>372</v>
      </c>
      <c r="K77" s="56" t="s">
        <v>31</v>
      </c>
      <c r="L77" s="57" t="s">
        <v>28</v>
      </c>
      <c r="M77" s="41" t="s">
        <v>321</v>
      </c>
    </row>
    <row r="78" spans="2:13">
      <c r="B78" s="12">
        <v>0</v>
      </c>
      <c r="C78" s="12" t="s">
        <v>103</v>
      </c>
      <c r="D78" s="12" t="s">
        <v>326</v>
      </c>
      <c r="E78" s="12" t="s">
        <v>667</v>
      </c>
      <c r="F78" s="12" t="s">
        <v>286</v>
      </c>
      <c r="G78" s="12"/>
      <c r="H78" s="12"/>
      <c r="I78" s="12" t="s">
        <v>343</v>
      </c>
      <c r="J78" s="183" t="s">
        <v>668</v>
      </c>
      <c r="K78" s="130"/>
      <c r="L78" s="49" t="s">
        <v>666</v>
      </c>
      <c r="M78" s="152">
        <v>70</v>
      </c>
    </row>
    <row r="79" spans="2:13">
      <c r="B79" s="12">
        <v>0</v>
      </c>
      <c r="C79" s="12" t="s">
        <v>103</v>
      </c>
      <c r="D79" s="12" t="s">
        <v>326</v>
      </c>
      <c r="E79" s="12" t="s">
        <v>667</v>
      </c>
      <c r="F79" s="12" t="s">
        <v>289</v>
      </c>
      <c r="G79" s="12"/>
      <c r="H79" s="12"/>
      <c r="I79" s="12" t="s">
        <v>343</v>
      </c>
      <c r="J79" s="28"/>
      <c r="K79" s="12"/>
      <c r="L79" s="49" t="s">
        <v>666</v>
      </c>
      <c r="M79" s="89">
        <f>$M$93</f>
        <v>22.454814285714281</v>
      </c>
    </row>
    <row r="80" spans="2:13">
      <c r="B80" s="12">
        <v>0</v>
      </c>
      <c r="C80" s="12" t="s">
        <v>103</v>
      </c>
      <c r="D80" s="12" t="s">
        <v>326</v>
      </c>
      <c r="E80" s="12" t="s">
        <v>667</v>
      </c>
      <c r="F80" s="12" t="s">
        <v>288</v>
      </c>
      <c r="G80" s="12"/>
      <c r="H80" s="12"/>
      <c r="I80" s="12" t="s">
        <v>343</v>
      </c>
      <c r="J80" s="184"/>
      <c r="K80" s="12"/>
      <c r="L80" s="49" t="s">
        <v>666</v>
      </c>
      <c r="M80" s="53">
        <f>SUM(M98,M97,M96,M92)-M78-M83-M84-M81</f>
        <v>25.875953571428536</v>
      </c>
    </row>
    <row r="81" spans="2:13">
      <c r="B81" s="12">
        <v>0</v>
      </c>
      <c r="C81" s="12" t="s">
        <v>103</v>
      </c>
      <c r="D81" s="12" t="s">
        <v>326</v>
      </c>
      <c r="E81" s="12" t="s">
        <v>667</v>
      </c>
      <c r="F81" s="12" t="s">
        <v>290</v>
      </c>
      <c r="G81" s="12"/>
      <c r="H81" s="12"/>
      <c r="I81" s="12" t="s">
        <v>343</v>
      </c>
      <c r="J81" s="184" t="s">
        <v>669</v>
      </c>
      <c r="K81" s="12"/>
      <c r="L81" s="49" t="s">
        <v>666</v>
      </c>
      <c r="M81" s="68">
        <v>20.3</v>
      </c>
    </row>
    <row r="82" spans="2:13">
      <c r="B82" s="12">
        <v>0</v>
      </c>
      <c r="C82" s="12" t="s">
        <v>103</v>
      </c>
      <c r="D82" s="12" t="s">
        <v>326</v>
      </c>
      <c r="E82" s="12" t="s">
        <v>667</v>
      </c>
      <c r="F82" s="12" t="s">
        <v>291</v>
      </c>
      <c r="G82" s="12"/>
      <c r="H82" s="12"/>
      <c r="I82" s="12" t="s">
        <v>343</v>
      </c>
      <c r="J82" s="28"/>
      <c r="K82" s="12"/>
      <c r="L82" s="49" t="s">
        <v>666</v>
      </c>
      <c r="M82" s="89">
        <f>SUM(M90:M91)</f>
        <v>19.050515714285712</v>
      </c>
    </row>
    <row r="83" spans="2:13">
      <c r="B83" s="12">
        <v>0</v>
      </c>
      <c r="C83" s="12" t="s">
        <v>103</v>
      </c>
      <c r="D83" s="12" t="s">
        <v>326</v>
      </c>
      <c r="E83" s="12" t="s">
        <v>667</v>
      </c>
      <c r="F83" s="12" t="s">
        <v>292</v>
      </c>
      <c r="G83" s="12"/>
      <c r="H83" s="12"/>
      <c r="I83" s="12" t="s">
        <v>343</v>
      </c>
      <c r="J83" s="184" t="s">
        <v>670</v>
      </c>
      <c r="K83" s="12"/>
      <c r="L83" s="49" t="s">
        <v>666</v>
      </c>
      <c r="M83" s="68">
        <v>17.8</v>
      </c>
    </row>
    <row r="84" spans="2:13">
      <c r="B84" s="12">
        <v>0</v>
      </c>
      <c r="C84" s="12" t="s">
        <v>103</v>
      </c>
      <c r="D84" s="12" t="s">
        <v>326</v>
      </c>
      <c r="E84" s="12" t="s">
        <v>667</v>
      </c>
      <c r="F84" s="12" t="s">
        <v>293</v>
      </c>
      <c r="G84" s="12"/>
      <c r="H84" s="12"/>
      <c r="I84" s="12" t="s">
        <v>343</v>
      </c>
      <c r="J84" s="184" t="s">
        <v>671</v>
      </c>
      <c r="K84" s="130"/>
      <c r="L84" s="49" t="s">
        <v>666</v>
      </c>
      <c r="M84" s="163">
        <v>20.12</v>
      </c>
    </row>
    <row r="85" spans="2:13">
      <c r="B85" s="12">
        <v>0</v>
      </c>
      <c r="C85" s="12" t="s">
        <v>103</v>
      </c>
      <c r="D85" s="12" t="s">
        <v>326</v>
      </c>
      <c r="E85" s="12" t="s">
        <v>667</v>
      </c>
      <c r="F85" s="12" t="s">
        <v>294</v>
      </c>
      <c r="G85" s="12"/>
      <c r="H85" s="12"/>
      <c r="I85" s="12" t="s">
        <v>343</v>
      </c>
      <c r="J85" s="28"/>
      <c r="K85" s="12"/>
      <c r="L85" s="49" t="s">
        <v>666</v>
      </c>
      <c r="M85" s="89">
        <f>$M$95</f>
        <v>11.684427857142857</v>
      </c>
    </row>
    <row r="86" spans="2:13">
      <c r="B86" s="12">
        <v>0</v>
      </c>
      <c r="C86" s="12" t="s">
        <v>103</v>
      </c>
      <c r="D86" s="12" t="s">
        <v>326</v>
      </c>
      <c r="E86" s="12" t="s">
        <v>667</v>
      </c>
      <c r="F86" s="12" t="s">
        <v>295</v>
      </c>
      <c r="G86" s="12"/>
      <c r="H86" s="12"/>
      <c r="I86" s="12" t="s">
        <v>343</v>
      </c>
      <c r="J86" s="28"/>
      <c r="K86" s="12"/>
      <c r="L86" s="49" t="s">
        <v>666</v>
      </c>
      <c r="M86" s="89">
        <f>$M$94</f>
        <v>10.870273571428569</v>
      </c>
    </row>
    <row r="87" spans="2:13">
      <c r="B87" s="12">
        <v>0</v>
      </c>
      <c r="C87" s="12" t="s">
        <v>103</v>
      </c>
      <c r="D87" s="12" t="s">
        <v>326</v>
      </c>
      <c r="E87" s="12" t="s">
        <v>667</v>
      </c>
      <c r="F87" s="12" t="s">
        <v>296</v>
      </c>
      <c r="G87" s="12"/>
      <c r="H87" s="12"/>
      <c r="I87" s="12" t="s">
        <v>343</v>
      </c>
      <c r="J87" s="28"/>
      <c r="K87" s="12"/>
      <c r="L87" s="49" t="s">
        <v>666</v>
      </c>
      <c r="M87" s="89">
        <f>$M$99</f>
        <v>2.2312500000000002</v>
      </c>
    </row>
    <row r="89" spans="2:13" ht="29.5">
      <c r="B89" s="55" t="s">
        <v>366</v>
      </c>
      <c r="C89" s="55" t="s">
        <v>313</v>
      </c>
      <c r="D89" s="55" t="s">
        <v>314</v>
      </c>
      <c r="E89" s="55"/>
      <c r="F89" s="55" t="s">
        <v>316</v>
      </c>
      <c r="G89" s="55"/>
      <c r="H89" s="55"/>
      <c r="I89" s="55" t="s">
        <v>27</v>
      </c>
      <c r="J89" s="55" t="s">
        <v>372</v>
      </c>
      <c r="K89" s="56" t="s">
        <v>31</v>
      </c>
      <c r="L89" s="57" t="s">
        <v>28</v>
      </c>
      <c r="M89" s="41" t="s">
        <v>321</v>
      </c>
    </row>
    <row r="90" spans="2:13">
      <c r="B90" s="12">
        <v>0</v>
      </c>
      <c r="C90" s="12" t="s">
        <v>103</v>
      </c>
      <c r="D90" s="12" t="s">
        <v>326</v>
      </c>
      <c r="E90" s="12" t="s">
        <v>667</v>
      </c>
      <c r="F90" s="12" t="s">
        <v>672</v>
      </c>
      <c r="G90" s="12"/>
      <c r="H90" s="12"/>
      <c r="I90" s="12" t="s">
        <v>343</v>
      </c>
      <c r="J90" s="28"/>
      <c r="K90" s="12" t="s">
        <v>673</v>
      </c>
      <c r="L90" s="49" t="s">
        <v>674</v>
      </c>
      <c r="M90" s="89">
        <f>M102*(17/14)/1000</f>
        <v>12.022096428571427</v>
      </c>
    </row>
    <row r="91" spans="2:13">
      <c r="B91" s="12">
        <v>0</v>
      </c>
      <c r="C91" s="12" t="s">
        <v>103</v>
      </c>
      <c r="D91" s="12" t="s">
        <v>326</v>
      </c>
      <c r="E91" s="12" t="s">
        <v>667</v>
      </c>
      <c r="F91" s="12" t="s">
        <v>675</v>
      </c>
      <c r="G91" s="12"/>
      <c r="H91" s="12"/>
      <c r="I91" s="12" t="s">
        <v>343</v>
      </c>
      <c r="J91" s="28"/>
      <c r="K91" s="12" t="s">
        <v>673</v>
      </c>
      <c r="L91" s="49" t="s">
        <v>674</v>
      </c>
      <c r="M91" s="89">
        <f t="shared" ref="M91:M99" si="3">M103*(17/14)/1000</f>
        <v>7.0284192857142864</v>
      </c>
    </row>
    <row r="92" spans="2:13">
      <c r="B92" s="12">
        <v>0</v>
      </c>
      <c r="C92" s="12" t="s">
        <v>103</v>
      </c>
      <c r="D92" s="12" t="s">
        <v>326</v>
      </c>
      <c r="E92" s="12" t="s">
        <v>667</v>
      </c>
      <c r="F92" s="12" t="s">
        <v>676</v>
      </c>
      <c r="G92" s="12"/>
      <c r="H92" s="12"/>
      <c r="I92" s="12" t="s">
        <v>343</v>
      </c>
      <c r="J92" s="28"/>
      <c r="K92" s="12" t="s">
        <v>677</v>
      </c>
      <c r="L92" s="49" t="s">
        <v>674</v>
      </c>
      <c r="M92" s="89">
        <f t="shared" si="3"/>
        <v>31.689663571428568</v>
      </c>
    </row>
    <row r="93" spans="2:13">
      <c r="B93" s="12">
        <v>0</v>
      </c>
      <c r="C93" s="12" t="s">
        <v>103</v>
      </c>
      <c r="D93" s="12" t="s">
        <v>326</v>
      </c>
      <c r="E93" s="12" t="s">
        <v>667</v>
      </c>
      <c r="F93" s="12" t="s">
        <v>289</v>
      </c>
      <c r="G93" s="12"/>
      <c r="H93" s="12"/>
      <c r="I93" s="12" t="s">
        <v>343</v>
      </c>
      <c r="J93" s="28"/>
      <c r="K93" s="12" t="s">
        <v>677</v>
      </c>
      <c r="L93" s="49" t="s">
        <v>674</v>
      </c>
      <c r="M93" s="89">
        <f t="shared" si="3"/>
        <v>22.454814285714281</v>
      </c>
    </row>
    <row r="94" spans="2:13">
      <c r="B94" s="12">
        <v>0</v>
      </c>
      <c r="C94" s="12" t="s">
        <v>103</v>
      </c>
      <c r="D94" s="12" t="s">
        <v>326</v>
      </c>
      <c r="E94" s="12" t="s">
        <v>667</v>
      </c>
      <c r="F94" s="12" t="s">
        <v>295</v>
      </c>
      <c r="G94" s="12"/>
      <c r="H94" s="12"/>
      <c r="I94" s="12" t="s">
        <v>343</v>
      </c>
      <c r="J94" s="28"/>
      <c r="K94" s="12" t="s">
        <v>677</v>
      </c>
      <c r="L94" s="49" t="s">
        <v>674</v>
      </c>
      <c r="M94" s="89">
        <f t="shared" si="3"/>
        <v>10.870273571428569</v>
      </c>
    </row>
    <row r="95" spans="2:13">
      <c r="B95" s="12">
        <v>0</v>
      </c>
      <c r="C95" s="12" t="s">
        <v>103</v>
      </c>
      <c r="D95" s="12" t="s">
        <v>326</v>
      </c>
      <c r="E95" s="12" t="s">
        <v>667</v>
      </c>
      <c r="F95" s="12" t="s">
        <v>294</v>
      </c>
      <c r="G95" s="12"/>
      <c r="H95" s="12"/>
      <c r="I95" s="12" t="s">
        <v>343</v>
      </c>
      <c r="J95" s="28"/>
      <c r="K95" s="12" t="s">
        <v>677</v>
      </c>
      <c r="L95" s="49" t="s">
        <v>674</v>
      </c>
      <c r="M95" s="89">
        <f t="shared" si="3"/>
        <v>11.684427857142857</v>
      </c>
    </row>
    <row r="96" spans="2:13">
      <c r="B96" s="12">
        <v>0</v>
      </c>
      <c r="C96" s="12" t="s">
        <v>103</v>
      </c>
      <c r="D96" s="12" t="s">
        <v>326</v>
      </c>
      <c r="E96" s="12" t="s">
        <v>667</v>
      </c>
      <c r="F96" s="12" t="s">
        <v>678</v>
      </c>
      <c r="G96" s="12"/>
      <c r="H96" s="12"/>
      <c r="I96" s="12" t="s">
        <v>343</v>
      </c>
      <c r="J96" s="28"/>
      <c r="K96" s="12" t="s">
        <v>677</v>
      </c>
      <c r="L96" s="49" t="s">
        <v>674</v>
      </c>
      <c r="M96" s="89">
        <f t="shared" si="3"/>
        <v>20.405184999999996</v>
      </c>
    </row>
    <row r="97" spans="2:13">
      <c r="B97" s="12">
        <v>0</v>
      </c>
      <c r="C97" s="12" t="s">
        <v>103</v>
      </c>
      <c r="D97" s="12" t="s">
        <v>326</v>
      </c>
      <c r="E97" s="12" t="s">
        <v>667</v>
      </c>
      <c r="F97" s="12" t="s">
        <v>679</v>
      </c>
      <c r="G97" s="12"/>
      <c r="H97" s="12"/>
      <c r="I97" s="12" t="s">
        <v>343</v>
      </c>
      <c r="J97" s="28"/>
      <c r="K97" s="12" t="s">
        <v>677</v>
      </c>
      <c r="L97" s="49" t="s">
        <v>674</v>
      </c>
      <c r="M97" s="89">
        <f t="shared" si="3"/>
        <v>22.726267857142854</v>
      </c>
    </row>
    <row r="98" spans="2:13">
      <c r="B98" s="12">
        <v>0</v>
      </c>
      <c r="C98" s="12" t="s">
        <v>103</v>
      </c>
      <c r="D98" s="12" t="s">
        <v>326</v>
      </c>
      <c r="E98" s="12" t="s">
        <v>667</v>
      </c>
      <c r="F98" s="12" t="s">
        <v>680</v>
      </c>
      <c r="G98" s="12"/>
      <c r="H98" s="12"/>
      <c r="I98" s="12" t="s">
        <v>343</v>
      </c>
      <c r="J98" s="28"/>
      <c r="K98" s="12" t="s">
        <v>677</v>
      </c>
      <c r="L98" s="49" t="s">
        <v>674</v>
      </c>
      <c r="M98" s="89">
        <f t="shared" si="3"/>
        <v>79.274837142857123</v>
      </c>
    </row>
    <row r="99" spans="2:13">
      <c r="B99" s="12">
        <v>0</v>
      </c>
      <c r="C99" s="12" t="s">
        <v>103</v>
      </c>
      <c r="D99" s="12" t="s">
        <v>326</v>
      </c>
      <c r="E99" s="12" t="s">
        <v>667</v>
      </c>
      <c r="F99" s="12" t="s">
        <v>296</v>
      </c>
      <c r="G99" s="12"/>
      <c r="H99" s="12"/>
      <c r="I99" s="12" t="s">
        <v>343</v>
      </c>
      <c r="J99" s="28"/>
      <c r="K99" s="12" t="s">
        <v>677</v>
      </c>
      <c r="L99" s="49" t="s">
        <v>674</v>
      </c>
      <c r="M99" s="89">
        <f t="shared" si="3"/>
        <v>2.2312500000000002</v>
      </c>
    </row>
    <row r="101" spans="2:13" ht="29.5">
      <c r="B101" s="55" t="s">
        <v>366</v>
      </c>
      <c r="C101" s="55" t="s">
        <v>313</v>
      </c>
      <c r="D101" s="55" t="s">
        <v>314</v>
      </c>
      <c r="E101" s="55"/>
      <c r="F101" s="55" t="s">
        <v>316</v>
      </c>
      <c r="G101" s="55"/>
      <c r="H101" s="55"/>
      <c r="I101" s="55" t="s">
        <v>27</v>
      </c>
      <c r="J101" s="55" t="s">
        <v>372</v>
      </c>
      <c r="K101" s="56" t="s">
        <v>31</v>
      </c>
      <c r="L101" s="57" t="s">
        <v>28</v>
      </c>
      <c r="M101" s="41" t="s">
        <v>321</v>
      </c>
    </row>
    <row r="102" spans="2:13">
      <c r="B102" s="12">
        <v>0</v>
      </c>
      <c r="C102" s="12" t="s">
        <v>103</v>
      </c>
      <c r="D102" s="12" t="s">
        <v>326</v>
      </c>
      <c r="E102" s="12" t="s">
        <v>667</v>
      </c>
      <c r="F102" s="12" t="s">
        <v>672</v>
      </c>
      <c r="G102" s="12"/>
      <c r="H102" s="12"/>
      <c r="I102" s="12" t="s">
        <v>343</v>
      </c>
      <c r="J102" s="28" t="s">
        <v>681</v>
      </c>
      <c r="K102" s="12"/>
      <c r="L102" s="49" t="s">
        <v>682</v>
      </c>
      <c r="M102" s="68">
        <v>9900.5499999999993</v>
      </c>
    </row>
    <row r="103" spans="2:13">
      <c r="B103" s="12">
        <v>0</v>
      </c>
      <c r="C103" s="12" t="s">
        <v>103</v>
      </c>
      <c r="D103" s="12" t="s">
        <v>326</v>
      </c>
      <c r="E103" s="12" t="s">
        <v>667</v>
      </c>
      <c r="F103" s="12" t="s">
        <v>675</v>
      </c>
      <c r="G103" s="12"/>
      <c r="H103" s="12"/>
      <c r="I103" s="12" t="s">
        <v>343</v>
      </c>
      <c r="J103" s="28" t="s">
        <v>681</v>
      </c>
      <c r="K103" s="12"/>
      <c r="L103" s="49" t="s">
        <v>682</v>
      </c>
      <c r="M103" s="12">
        <v>5788.1100000000006</v>
      </c>
    </row>
    <row r="104" spans="2:13">
      <c r="B104" s="12">
        <v>0</v>
      </c>
      <c r="C104" s="12" t="s">
        <v>103</v>
      </c>
      <c r="D104" s="12" t="s">
        <v>326</v>
      </c>
      <c r="E104" s="12" t="s">
        <v>667</v>
      </c>
      <c r="F104" s="12" t="s">
        <v>676</v>
      </c>
      <c r="G104" s="12"/>
      <c r="H104" s="12"/>
      <c r="I104" s="12" t="s">
        <v>343</v>
      </c>
      <c r="J104" s="28" t="s">
        <v>681</v>
      </c>
      <c r="K104" s="12"/>
      <c r="L104" s="49" t="s">
        <v>682</v>
      </c>
      <c r="M104" s="12">
        <v>26097.37</v>
      </c>
    </row>
    <row r="105" spans="2:13">
      <c r="B105" s="12">
        <v>0</v>
      </c>
      <c r="C105" s="12" t="s">
        <v>103</v>
      </c>
      <c r="D105" s="12" t="s">
        <v>326</v>
      </c>
      <c r="E105" s="12" t="s">
        <v>667</v>
      </c>
      <c r="F105" s="12" t="s">
        <v>289</v>
      </c>
      <c r="G105" s="12"/>
      <c r="H105" s="12"/>
      <c r="I105" s="12" t="s">
        <v>343</v>
      </c>
      <c r="J105" s="28" t="s">
        <v>681</v>
      </c>
      <c r="K105" s="12"/>
      <c r="L105" s="49" t="s">
        <v>682</v>
      </c>
      <c r="M105" s="12">
        <v>18492.199999999997</v>
      </c>
    </row>
    <row r="106" spans="2:13">
      <c r="B106" s="12">
        <v>0</v>
      </c>
      <c r="C106" s="12" t="s">
        <v>103</v>
      </c>
      <c r="D106" s="12" t="s">
        <v>326</v>
      </c>
      <c r="E106" s="12" t="s">
        <v>667</v>
      </c>
      <c r="F106" s="12" t="s">
        <v>295</v>
      </c>
      <c r="G106" s="12"/>
      <c r="H106" s="12"/>
      <c r="I106" s="12" t="s">
        <v>343</v>
      </c>
      <c r="J106" s="28" t="s">
        <v>681</v>
      </c>
      <c r="K106" s="12"/>
      <c r="L106" s="49" t="s">
        <v>682</v>
      </c>
      <c r="M106" s="12">
        <v>8951.99</v>
      </c>
    </row>
    <row r="107" spans="2:13">
      <c r="B107" s="12">
        <v>0</v>
      </c>
      <c r="C107" s="12" t="s">
        <v>103</v>
      </c>
      <c r="D107" s="12" t="s">
        <v>326</v>
      </c>
      <c r="E107" s="12" t="s">
        <v>667</v>
      </c>
      <c r="F107" s="12" t="s">
        <v>294</v>
      </c>
      <c r="G107" s="12"/>
      <c r="H107" s="12"/>
      <c r="I107" s="12" t="s">
        <v>343</v>
      </c>
      <c r="J107" s="28" t="s">
        <v>681</v>
      </c>
      <c r="K107" s="12"/>
      <c r="L107" s="49" t="s">
        <v>682</v>
      </c>
      <c r="M107" s="12">
        <v>9622.4700000000012</v>
      </c>
    </row>
    <row r="108" spans="2:13">
      <c r="B108" s="12">
        <v>0</v>
      </c>
      <c r="C108" s="12" t="s">
        <v>103</v>
      </c>
      <c r="D108" s="12" t="s">
        <v>326</v>
      </c>
      <c r="E108" s="12" t="s">
        <v>667</v>
      </c>
      <c r="F108" s="12" t="s">
        <v>678</v>
      </c>
      <c r="G108" s="12"/>
      <c r="H108" s="12"/>
      <c r="I108" s="12" t="s">
        <v>343</v>
      </c>
      <c r="J108" s="28" t="s">
        <v>681</v>
      </c>
      <c r="K108" s="12"/>
      <c r="L108" s="49" t="s">
        <v>682</v>
      </c>
      <c r="M108" s="12">
        <v>16804.27</v>
      </c>
    </row>
    <row r="109" spans="2:13">
      <c r="B109" s="12">
        <v>0</v>
      </c>
      <c r="C109" s="12" t="s">
        <v>103</v>
      </c>
      <c r="D109" s="12" t="s">
        <v>326</v>
      </c>
      <c r="E109" s="12" t="s">
        <v>667</v>
      </c>
      <c r="F109" s="12" t="s">
        <v>679</v>
      </c>
      <c r="G109" s="12"/>
      <c r="H109" s="12"/>
      <c r="I109" s="12" t="s">
        <v>343</v>
      </c>
      <c r="J109" s="28" t="s">
        <v>681</v>
      </c>
      <c r="K109" s="12"/>
      <c r="L109" s="49" t="s">
        <v>682</v>
      </c>
      <c r="M109" s="12">
        <v>18715.75</v>
      </c>
    </row>
    <row r="110" spans="2:13">
      <c r="B110" s="12">
        <v>0</v>
      </c>
      <c r="C110" s="12" t="s">
        <v>103</v>
      </c>
      <c r="D110" s="12" t="s">
        <v>326</v>
      </c>
      <c r="E110" s="12" t="s">
        <v>667</v>
      </c>
      <c r="F110" s="12" t="s">
        <v>680</v>
      </c>
      <c r="G110" s="12"/>
      <c r="H110" s="12"/>
      <c r="I110" s="12" t="s">
        <v>343</v>
      </c>
      <c r="J110" s="28" t="s">
        <v>681</v>
      </c>
      <c r="K110" s="12"/>
      <c r="L110" s="49" t="s">
        <v>682</v>
      </c>
      <c r="M110" s="12">
        <v>65285.159999999989</v>
      </c>
    </row>
    <row r="111" spans="2:13">
      <c r="B111" s="12">
        <v>0</v>
      </c>
      <c r="C111" s="12" t="s">
        <v>103</v>
      </c>
      <c r="D111" s="12" t="s">
        <v>326</v>
      </c>
      <c r="E111" s="12" t="s">
        <v>667</v>
      </c>
      <c r="F111" s="12" t="s">
        <v>296</v>
      </c>
      <c r="G111" s="12"/>
      <c r="H111" s="12"/>
      <c r="I111" s="12" t="s">
        <v>343</v>
      </c>
      <c r="J111" s="28" t="s">
        <v>681</v>
      </c>
      <c r="K111" s="12"/>
      <c r="L111" s="49" t="s">
        <v>682</v>
      </c>
      <c r="M111" s="12">
        <v>1837.5</v>
      </c>
    </row>
    <row r="113" spans="2:14" ht="29.5">
      <c r="B113" s="55" t="s">
        <v>366</v>
      </c>
      <c r="C113" s="55" t="s">
        <v>313</v>
      </c>
      <c r="D113" s="55" t="s">
        <v>314</v>
      </c>
      <c r="E113" s="55"/>
      <c r="F113" s="55" t="s">
        <v>316</v>
      </c>
      <c r="G113" s="55"/>
      <c r="H113" s="55"/>
      <c r="I113" s="55" t="s">
        <v>27</v>
      </c>
      <c r="J113" s="55" t="s">
        <v>372</v>
      </c>
      <c r="K113" s="56" t="s">
        <v>31</v>
      </c>
      <c r="L113" s="57" t="s">
        <v>28</v>
      </c>
      <c r="M113" s="41" t="s">
        <v>321</v>
      </c>
    </row>
    <row r="114" spans="2:14">
      <c r="B114" s="12">
        <v>0</v>
      </c>
      <c r="C114" s="12" t="s">
        <v>103</v>
      </c>
      <c r="D114" s="12" t="s">
        <v>326</v>
      </c>
      <c r="E114" s="12" t="s">
        <v>667</v>
      </c>
      <c r="F114" s="12" t="s">
        <v>286</v>
      </c>
      <c r="G114" s="12"/>
      <c r="H114" s="12"/>
      <c r="I114" s="12" t="s">
        <v>344</v>
      </c>
      <c r="J114" s="426" t="s">
        <v>683</v>
      </c>
      <c r="K114" s="130"/>
      <c r="L114" s="49" t="s">
        <v>666</v>
      </c>
      <c r="M114" s="152">
        <f>45*17/14</f>
        <v>54.642857142857146</v>
      </c>
      <c r="N114" s="122"/>
    </row>
    <row r="115" spans="2:14">
      <c r="B115" s="12">
        <v>0</v>
      </c>
      <c r="C115" s="12" t="s">
        <v>103</v>
      </c>
      <c r="D115" s="12" t="s">
        <v>326</v>
      </c>
      <c r="E115" s="12" t="s">
        <v>667</v>
      </c>
      <c r="F115" s="12" t="s">
        <v>289</v>
      </c>
      <c r="G115" s="12"/>
      <c r="H115" s="12"/>
      <c r="I115" s="12" t="s">
        <v>344</v>
      </c>
      <c r="J115" s="28"/>
      <c r="K115" s="12"/>
      <c r="L115" s="49" t="s">
        <v>666</v>
      </c>
      <c r="M115" s="89">
        <f>$M$129</f>
        <v>21.902314285714287</v>
      </c>
      <c r="N115" s="122"/>
    </row>
    <row r="116" spans="2:14">
      <c r="B116" s="12">
        <v>0</v>
      </c>
      <c r="C116" s="12" t="s">
        <v>103</v>
      </c>
      <c r="D116" s="12" t="s">
        <v>326</v>
      </c>
      <c r="E116" s="12" t="s">
        <v>667</v>
      </c>
      <c r="F116" s="12" t="s">
        <v>288</v>
      </c>
      <c r="G116" s="12"/>
      <c r="H116" s="12"/>
      <c r="I116" s="12" t="s">
        <v>344</v>
      </c>
      <c r="J116" s="184"/>
      <c r="K116" s="12"/>
      <c r="L116" s="49" t="s">
        <v>666</v>
      </c>
      <c r="M116" s="425">
        <f>SUM(M134,M133,M132,M128)-M114-M119-M120-M117</f>
        <v>22.545850000000002</v>
      </c>
      <c r="N116" s="122"/>
    </row>
    <row r="117" spans="2:14">
      <c r="B117" s="12">
        <v>0</v>
      </c>
      <c r="C117" s="12" t="s">
        <v>103</v>
      </c>
      <c r="D117" s="12" t="s">
        <v>326</v>
      </c>
      <c r="E117" s="12" t="s">
        <v>667</v>
      </c>
      <c r="F117" s="12" t="s">
        <v>290</v>
      </c>
      <c r="G117" s="12"/>
      <c r="H117" s="12"/>
      <c r="I117" s="12" t="s">
        <v>344</v>
      </c>
      <c r="J117" s="426" t="s">
        <v>683</v>
      </c>
      <c r="K117" s="12"/>
      <c r="L117" s="49" t="s">
        <v>666</v>
      </c>
      <c r="M117" s="68">
        <f>15*17/14</f>
        <v>18.214285714285715</v>
      </c>
      <c r="N117" s="122"/>
    </row>
    <row r="118" spans="2:14">
      <c r="B118" s="12">
        <v>0</v>
      </c>
      <c r="C118" s="12" t="s">
        <v>103</v>
      </c>
      <c r="D118" s="12" t="s">
        <v>326</v>
      </c>
      <c r="E118" s="12" t="s">
        <v>667</v>
      </c>
      <c r="F118" s="12" t="s">
        <v>291</v>
      </c>
      <c r="G118" s="12"/>
      <c r="H118" s="12"/>
      <c r="I118" s="12" t="s">
        <v>344</v>
      </c>
      <c r="J118" s="28"/>
      <c r="K118" s="12"/>
      <c r="L118" s="49" t="s">
        <v>666</v>
      </c>
      <c r="M118" s="89">
        <f>SUM(M126:M127)</f>
        <v>16.064514285714285</v>
      </c>
      <c r="N118" s="122"/>
    </row>
    <row r="119" spans="2:14">
      <c r="B119" s="12">
        <v>0</v>
      </c>
      <c r="C119" s="12" t="s">
        <v>103</v>
      </c>
      <c r="D119" s="12" t="s">
        <v>326</v>
      </c>
      <c r="E119" s="12" t="s">
        <v>667</v>
      </c>
      <c r="F119" s="12" t="s">
        <v>292</v>
      </c>
      <c r="G119" s="12"/>
      <c r="H119" s="12"/>
      <c r="I119" s="12" t="s">
        <v>344</v>
      </c>
      <c r="J119" s="426" t="s">
        <v>683</v>
      </c>
      <c r="K119" s="12"/>
      <c r="L119" s="49" t="s">
        <v>666</v>
      </c>
      <c r="M119" s="68">
        <f>13*17/14</f>
        <v>15.785714285714286</v>
      </c>
      <c r="N119" s="122"/>
    </row>
    <row r="120" spans="2:14">
      <c r="B120" s="12">
        <v>0</v>
      </c>
      <c r="C120" s="12" t="s">
        <v>103</v>
      </c>
      <c r="D120" s="12" t="s">
        <v>326</v>
      </c>
      <c r="E120" s="12" t="s">
        <v>667</v>
      </c>
      <c r="F120" s="12" t="s">
        <v>293</v>
      </c>
      <c r="G120" s="12"/>
      <c r="H120" s="12"/>
      <c r="I120" s="12" t="s">
        <v>344</v>
      </c>
      <c r="J120" s="426" t="s">
        <v>683</v>
      </c>
      <c r="K120" s="130"/>
      <c r="L120" s="49" t="s">
        <v>666</v>
      </c>
      <c r="M120" s="152">
        <v>18</v>
      </c>
      <c r="N120" s="122"/>
    </row>
    <row r="121" spans="2:14">
      <c r="B121" s="12">
        <v>0</v>
      </c>
      <c r="C121" s="12" t="s">
        <v>103</v>
      </c>
      <c r="D121" s="12" t="s">
        <v>326</v>
      </c>
      <c r="E121" s="12" t="s">
        <v>667</v>
      </c>
      <c r="F121" s="12" t="s">
        <v>294</v>
      </c>
      <c r="G121" s="12"/>
      <c r="H121" s="12"/>
      <c r="I121" s="12" t="s">
        <v>344</v>
      </c>
      <c r="J121" s="28"/>
      <c r="K121" s="12"/>
      <c r="L121" s="49" t="s">
        <v>666</v>
      </c>
      <c r="M121" s="89">
        <f>$M$131</f>
        <v>9.4014857142857124</v>
      </c>
      <c r="N121" s="122"/>
    </row>
    <row r="122" spans="2:14">
      <c r="B122" s="12">
        <v>0</v>
      </c>
      <c r="C122" s="12" t="s">
        <v>103</v>
      </c>
      <c r="D122" s="12" t="s">
        <v>326</v>
      </c>
      <c r="E122" s="12" t="s">
        <v>667</v>
      </c>
      <c r="F122" s="12" t="s">
        <v>295</v>
      </c>
      <c r="G122" s="12"/>
      <c r="H122" s="12"/>
      <c r="I122" s="12" t="s">
        <v>344</v>
      </c>
      <c r="J122" s="28"/>
      <c r="K122" s="12"/>
      <c r="L122" s="49" t="s">
        <v>666</v>
      </c>
      <c r="M122" s="89">
        <f>$M$130</f>
        <v>6.441178571428571</v>
      </c>
      <c r="N122" s="122"/>
    </row>
    <row r="123" spans="2:14">
      <c r="B123" s="12">
        <v>0</v>
      </c>
      <c r="C123" s="12" t="s">
        <v>103</v>
      </c>
      <c r="D123" s="12" t="s">
        <v>326</v>
      </c>
      <c r="E123" s="12" t="s">
        <v>667</v>
      </c>
      <c r="F123" s="12" t="s">
        <v>296</v>
      </c>
      <c r="G123" s="12"/>
      <c r="H123" s="12"/>
      <c r="I123" s="12" t="s">
        <v>344</v>
      </c>
      <c r="J123" s="28"/>
      <c r="K123" s="12"/>
      <c r="L123" s="49" t="s">
        <v>666</v>
      </c>
      <c r="M123" s="89">
        <f>$M$135</f>
        <v>2.050928571428571</v>
      </c>
      <c r="N123" s="122"/>
    </row>
    <row r="125" spans="2:14" ht="29.5">
      <c r="B125" s="55" t="s">
        <v>366</v>
      </c>
      <c r="C125" s="55" t="s">
        <v>313</v>
      </c>
      <c r="D125" s="55" t="s">
        <v>314</v>
      </c>
      <c r="E125" s="55"/>
      <c r="F125" s="55" t="s">
        <v>316</v>
      </c>
      <c r="G125" s="55"/>
      <c r="H125" s="55"/>
      <c r="I125" s="55" t="s">
        <v>27</v>
      </c>
      <c r="J125" s="55" t="s">
        <v>372</v>
      </c>
      <c r="K125" s="56" t="s">
        <v>31</v>
      </c>
      <c r="L125" s="57" t="s">
        <v>28</v>
      </c>
      <c r="M125" s="41" t="s">
        <v>321</v>
      </c>
    </row>
    <row r="126" spans="2:14">
      <c r="B126" s="12">
        <v>0</v>
      </c>
      <c r="C126" s="12" t="s">
        <v>103</v>
      </c>
      <c r="D126" s="12" t="s">
        <v>326</v>
      </c>
      <c r="E126" s="12" t="s">
        <v>667</v>
      </c>
      <c r="F126" s="12" t="s">
        <v>672</v>
      </c>
      <c r="G126" s="12"/>
      <c r="H126" s="12"/>
      <c r="I126" s="12" t="s">
        <v>344</v>
      </c>
      <c r="J126" s="28"/>
      <c r="K126" s="12" t="s">
        <v>673</v>
      </c>
      <c r="L126" s="49" t="s">
        <v>674</v>
      </c>
      <c r="M126" s="89">
        <f>M138*(17/14)/1000</f>
        <v>10.727485714285713</v>
      </c>
    </row>
    <row r="127" spans="2:14">
      <c r="B127" s="12">
        <v>0</v>
      </c>
      <c r="C127" s="12" t="s">
        <v>103</v>
      </c>
      <c r="D127" s="12" t="s">
        <v>326</v>
      </c>
      <c r="E127" s="12" t="s">
        <v>667</v>
      </c>
      <c r="F127" s="12" t="s">
        <v>675</v>
      </c>
      <c r="G127" s="12"/>
      <c r="H127" s="12"/>
      <c r="I127" s="12" t="s">
        <v>344</v>
      </c>
      <c r="J127" s="28"/>
      <c r="K127" s="12" t="s">
        <v>673</v>
      </c>
      <c r="L127" s="49" t="s">
        <v>674</v>
      </c>
      <c r="M127" s="89">
        <f t="shared" ref="M127:M135" si="4">M139*(17/14)/1000</f>
        <v>5.3370285714285712</v>
      </c>
    </row>
    <row r="128" spans="2:14">
      <c r="B128" s="12">
        <v>0</v>
      </c>
      <c r="C128" s="12" t="s">
        <v>103</v>
      </c>
      <c r="D128" s="12" t="s">
        <v>326</v>
      </c>
      <c r="E128" s="12" t="s">
        <v>667</v>
      </c>
      <c r="F128" s="12" t="s">
        <v>676</v>
      </c>
      <c r="G128" s="12"/>
      <c r="H128" s="12"/>
      <c r="I128" s="12" t="s">
        <v>344</v>
      </c>
      <c r="J128" s="28"/>
      <c r="K128" s="12" t="s">
        <v>677</v>
      </c>
      <c r="L128" s="49" t="s">
        <v>674</v>
      </c>
      <c r="M128" s="89">
        <f t="shared" si="4"/>
        <v>27.04250714285714</v>
      </c>
    </row>
    <row r="129" spans="2:13">
      <c r="B129" s="12">
        <v>0</v>
      </c>
      <c r="C129" s="12" t="s">
        <v>103</v>
      </c>
      <c r="D129" s="12" t="s">
        <v>326</v>
      </c>
      <c r="E129" s="12" t="s">
        <v>667</v>
      </c>
      <c r="F129" s="12" t="s">
        <v>289</v>
      </c>
      <c r="G129" s="12"/>
      <c r="H129" s="12"/>
      <c r="I129" s="12" t="s">
        <v>344</v>
      </c>
      <c r="J129" s="28"/>
      <c r="K129" s="12" t="s">
        <v>677</v>
      </c>
      <c r="L129" s="49" t="s">
        <v>674</v>
      </c>
      <c r="M129" s="89">
        <f t="shared" si="4"/>
        <v>21.902314285714287</v>
      </c>
    </row>
    <row r="130" spans="2:13">
      <c r="B130" s="12">
        <v>0</v>
      </c>
      <c r="C130" s="12" t="s">
        <v>103</v>
      </c>
      <c r="D130" s="12" t="s">
        <v>326</v>
      </c>
      <c r="E130" s="12" t="s">
        <v>667</v>
      </c>
      <c r="F130" s="12" t="s">
        <v>295</v>
      </c>
      <c r="G130" s="12"/>
      <c r="H130" s="12"/>
      <c r="I130" s="12" t="s">
        <v>344</v>
      </c>
      <c r="J130" s="28"/>
      <c r="K130" s="12" t="s">
        <v>677</v>
      </c>
      <c r="L130" s="49" t="s">
        <v>674</v>
      </c>
      <c r="M130" s="89">
        <f t="shared" si="4"/>
        <v>6.441178571428571</v>
      </c>
    </row>
    <row r="131" spans="2:13">
      <c r="B131" s="12">
        <v>0</v>
      </c>
      <c r="C131" s="12" t="s">
        <v>103</v>
      </c>
      <c r="D131" s="12" t="s">
        <v>326</v>
      </c>
      <c r="E131" s="12" t="s">
        <v>667</v>
      </c>
      <c r="F131" s="12" t="s">
        <v>294</v>
      </c>
      <c r="G131" s="12"/>
      <c r="H131" s="12"/>
      <c r="I131" s="12" t="s">
        <v>344</v>
      </c>
      <c r="J131" s="28"/>
      <c r="K131" s="12" t="s">
        <v>677</v>
      </c>
      <c r="L131" s="49" t="s">
        <v>674</v>
      </c>
      <c r="M131" s="89">
        <f t="shared" si="4"/>
        <v>9.4014857142857124</v>
      </c>
    </row>
    <row r="132" spans="2:13">
      <c r="B132" s="12">
        <v>0</v>
      </c>
      <c r="C132" s="12" t="s">
        <v>103</v>
      </c>
      <c r="D132" s="12" t="s">
        <v>326</v>
      </c>
      <c r="E132" s="12" t="s">
        <v>667</v>
      </c>
      <c r="F132" s="12" t="s">
        <v>678</v>
      </c>
      <c r="G132" s="12"/>
      <c r="H132" s="12"/>
      <c r="I132" s="12" t="s">
        <v>344</v>
      </c>
      <c r="J132" s="28"/>
      <c r="K132" s="12" t="s">
        <v>677</v>
      </c>
      <c r="L132" s="49" t="s">
        <v>674</v>
      </c>
      <c r="M132" s="89">
        <f t="shared" si="4"/>
        <v>17.638349999999999</v>
      </c>
    </row>
    <row r="133" spans="2:13">
      <c r="B133" s="12">
        <v>0</v>
      </c>
      <c r="C133" s="12" t="s">
        <v>103</v>
      </c>
      <c r="D133" s="12" t="s">
        <v>326</v>
      </c>
      <c r="E133" s="12" t="s">
        <v>667</v>
      </c>
      <c r="F133" s="12" t="s">
        <v>679</v>
      </c>
      <c r="G133" s="12"/>
      <c r="H133" s="12"/>
      <c r="I133" s="12" t="s">
        <v>344</v>
      </c>
      <c r="J133" s="28"/>
      <c r="K133" s="12" t="s">
        <v>677</v>
      </c>
      <c r="L133" s="49" t="s">
        <v>674</v>
      </c>
      <c r="M133" s="89">
        <f t="shared" si="4"/>
        <v>20.020049999999994</v>
      </c>
    </row>
    <row r="134" spans="2:13">
      <c r="B134" s="12">
        <v>0</v>
      </c>
      <c r="C134" s="12" t="s">
        <v>103</v>
      </c>
      <c r="D134" s="12" t="s">
        <v>326</v>
      </c>
      <c r="E134" s="12" t="s">
        <v>667</v>
      </c>
      <c r="F134" s="12" t="s">
        <v>680</v>
      </c>
      <c r="G134" s="12"/>
      <c r="H134" s="12"/>
      <c r="I134" s="12" t="s">
        <v>344</v>
      </c>
      <c r="J134" s="28"/>
      <c r="K134" s="12" t="s">
        <v>677</v>
      </c>
      <c r="L134" s="49" t="s">
        <v>674</v>
      </c>
      <c r="M134" s="89">
        <f t="shared" si="4"/>
        <v>64.487800000000007</v>
      </c>
    </row>
    <row r="135" spans="2:13">
      <c r="B135" s="12">
        <v>0</v>
      </c>
      <c r="C135" s="12" t="s">
        <v>103</v>
      </c>
      <c r="D135" s="12" t="s">
        <v>326</v>
      </c>
      <c r="E135" s="12" t="s">
        <v>667</v>
      </c>
      <c r="F135" s="12" t="s">
        <v>296</v>
      </c>
      <c r="G135" s="12"/>
      <c r="H135" s="12"/>
      <c r="I135" s="12" t="s">
        <v>344</v>
      </c>
      <c r="J135" s="28"/>
      <c r="K135" s="12" t="s">
        <v>677</v>
      </c>
      <c r="L135" s="49" t="s">
        <v>674</v>
      </c>
      <c r="M135" s="89">
        <f t="shared" si="4"/>
        <v>2.050928571428571</v>
      </c>
    </row>
    <row r="137" spans="2:13" ht="29.5">
      <c r="B137" s="55" t="s">
        <v>366</v>
      </c>
      <c r="C137" s="55" t="s">
        <v>313</v>
      </c>
      <c r="D137" s="55" t="s">
        <v>314</v>
      </c>
      <c r="E137" s="55"/>
      <c r="F137" s="55" t="s">
        <v>316</v>
      </c>
      <c r="G137" s="55"/>
      <c r="H137" s="55"/>
      <c r="I137" s="55" t="s">
        <v>27</v>
      </c>
      <c r="J137" s="55" t="s">
        <v>372</v>
      </c>
      <c r="K137" s="56" t="s">
        <v>31</v>
      </c>
      <c r="L137" s="57" t="s">
        <v>28</v>
      </c>
      <c r="M137" s="41" t="s">
        <v>321</v>
      </c>
    </row>
    <row r="138" spans="2:13">
      <c r="B138" s="12">
        <v>0</v>
      </c>
      <c r="C138" s="12" t="s">
        <v>103</v>
      </c>
      <c r="D138" s="12" t="s">
        <v>326</v>
      </c>
      <c r="E138" s="12" t="s">
        <v>667</v>
      </c>
      <c r="F138" s="12" t="s">
        <v>672</v>
      </c>
      <c r="G138" s="12"/>
      <c r="H138" s="12"/>
      <c r="I138" s="12" t="s">
        <v>344</v>
      </c>
      <c r="J138" s="28" t="s">
        <v>681</v>
      </c>
      <c r="K138" s="12"/>
      <c r="L138" s="49" t="s">
        <v>682</v>
      </c>
      <c r="M138" s="68">
        <v>8834.4</v>
      </c>
    </row>
    <row r="139" spans="2:13">
      <c r="B139" s="12">
        <v>0</v>
      </c>
      <c r="C139" s="12" t="s">
        <v>103</v>
      </c>
      <c r="D139" s="12" t="s">
        <v>326</v>
      </c>
      <c r="E139" s="12" t="s">
        <v>667</v>
      </c>
      <c r="F139" s="12" t="s">
        <v>675</v>
      </c>
      <c r="G139" s="12"/>
      <c r="H139" s="12"/>
      <c r="I139" s="12" t="s">
        <v>344</v>
      </c>
      <c r="J139" s="28" t="s">
        <v>681</v>
      </c>
      <c r="K139" s="12"/>
      <c r="L139" s="49" t="s">
        <v>682</v>
      </c>
      <c r="M139" s="12">
        <v>4395.2</v>
      </c>
    </row>
    <row r="140" spans="2:13">
      <c r="B140" s="12">
        <v>0</v>
      </c>
      <c r="C140" s="12" t="s">
        <v>103</v>
      </c>
      <c r="D140" s="12" t="s">
        <v>326</v>
      </c>
      <c r="E140" s="12" t="s">
        <v>667</v>
      </c>
      <c r="F140" s="12" t="s">
        <v>676</v>
      </c>
      <c r="G140" s="12"/>
      <c r="H140" s="12"/>
      <c r="I140" s="12" t="s">
        <v>344</v>
      </c>
      <c r="J140" s="28" t="s">
        <v>681</v>
      </c>
      <c r="K140" s="12"/>
      <c r="L140" s="49" t="s">
        <v>682</v>
      </c>
      <c r="M140" s="12">
        <v>22270.3</v>
      </c>
    </row>
    <row r="141" spans="2:13">
      <c r="B141" s="12">
        <v>0</v>
      </c>
      <c r="C141" s="12" t="s">
        <v>103</v>
      </c>
      <c r="D141" s="12" t="s">
        <v>326</v>
      </c>
      <c r="E141" s="12" t="s">
        <v>667</v>
      </c>
      <c r="F141" s="12" t="s">
        <v>289</v>
      </c>
      <c r="G141" s="12"/>
      <c r="H141" s="12"/>
      <c r="I141" s="12" t="s">
        <v>344</v>
      </c>
      <c r="J141" s="28" t="s">
        <v>681</v>
      </c>
      <c r="K141" s="12"/>
      <c r="L141" s="49" t="s">
        <v>682</v>
      </c>
      <c r="M141" s="12">
        <v>18037.2</v>
      </c>
    </row>
    <row r="142" spans="2:13">
      <c r="B142" s="12">
        <v>0</v>
      </c>
      <c r="C142" s="12" t="s">
        <v>103</v>
      </c>
      <c r="D142" s="12" t="s">
        <v>326</v>
      </c>
      <c r="E142" s="12" t="s">
        <v>667</v>
      </c>
      <c r="F142" s="12" t="s">
        <v>295</v>
      </c>
      <c r="G142" s="12"/>
      <c r="H142" s="12"/>
      <c r="I142" s="12" t="s">
        <v>344</v>
      </c>
      <c r="J142" s="28" t="s">
        <v>681</v>
      </c>
      <c r="K142" s="12"/>
      <c r="L142" s="49" t="s">
        <v>682</v>
      </c>
      <c r="M142" s="12">
        <v>5304.5</v>
      </c>
    </row>
    <row r="143" spans="2:13">
      <c r="B143" s="12">
        <v>0</v>
      </c>
      <c r="C143" s="12" t="s">
        <v>103</v>
      </c>
      <c r="D143" s="12" t="s">
        <v>326</v>
      </c>
      <c r="E143" s="12" t="s">
        <v>667</v>
      </c>
      <c r="F143" s="12" t="s">
        <v>294</v>
      </c>
      <c r="G143" s="12"/>
      <c r="H143" s="12"/>
      <c r="I143" s="12" t="s">
        <v>344</v>
      </c>
      <c r="J143" s="28" t="s">
        <v>681</v>
      </c>
      <c r="K143" s="12"/>
      <c r="L143" s="49" t="s">
        <v>682</v>
      </c>
      <c r="M143" s="12">
        <v>7742.4</v>
      </c>
    </row>
    <row r="144" spans="2:13">
      <c r="B144" s="12">
        <v>0</v>
      </c>
      <c r="C144" s="12" t="s">
        <v>103</v>
      </c>
      <c r="D144" s="12" t="s">
        <v>326</v>
      </c>
      <c r="E144" s="12" t="s">
        <v>667</v>
      </c>
      <c r="F144" s="12" t="s">
        <v>678</v>
      </c>
      <c r="G144" s="12"/>
      <c r="H144" s="12"/>
      <c r="I144" s="12" t="s">
        <v>344</v>
      </c>
      <c r="J144" s="28" t="s">
        <v>681</v>
      </c>
      <c r="K144" s="12"/>
      <c r="L144" s="49" t="s">
        <v>682</v>
      </c>
      <c r="M144" s="12">
        <v>14525.7</v>
      </c>
    </row>
    <row r="145" spans="2:13">
      <c r="B145" s="12">
        <v>0</v>
      </c>
      <c r="C145" s="12" t="s">
        <v>103</v>
      </c>
      <c r="D145" s="12" t="s">
        <v>326</v>
      </c>
      <c r="E145" s="12" t="s">
        <v>667</v>
      </c>
      <c r="F145" s="12" t="s">
        <v>679</v>
      </c>
      <c r="G145" s="12"/>
      <c r="H145" s="12"/>
      <c r="I145" s="12" t="s">
        <v>344</v>
      </c>
      <c r="J145" s="28" t="s">
        <v>681</v>
      </c>
      <c r="K145" s="12"/>
      <c r="L145" s="49" t="s">
        <v>682</v>
      </c>
      <c r="M145" s="12">
        <v>16487.099999999999</v>
      </c>
    </row>
    <row r="146" spans="2:13">
      <c r="B146" s="12">
        <v>0</v>
      </c>
      <c r="C146" s="12" t="s">
        <v>103</v>
      </c>
      <c r="D146" s="12" t="s">
        <v>326</v>
      </c>
      <c r="E146" s="12" t="s">
        <v>667</v>
      </c>
      <c r="F146" s="12" t="s">
        <v>680</v>
      </c>
      <c r="G146" s="12"/>
      <c r="H146" s="12"/>
      <c r="I146" s="12" t="s">
        <v>344</v>
      </c>
      <c r="J146" s="28" t="s">
        <v>681</v>
      </c>
      <c r="K146" s="12"/>
      <c r="L146" s="49" t="s">
        <v>682</v>
      </c>
      <c r="M146" s="12">
        <v>53107.600000000013</v>
      </c>
    </row>
    <row r="147" spans="2:13">
      <c r="B147" s="12">
        <v>0</v>
      </c>
      <c r="C147" s="12" t="s">
        <v>103</v>
      </c>
      <c r="D147" s="12" t="s">
        <v>326</v>
      </c>
      <c r="E147" s="12" t="s">
        <v>667</v>
      </c>
      <c r="F147" s="12" t="s">
        <v>296</v>
      </c>
      <c r="G147" s="12"/>
      <c r="H147" s="12"/>
      <c r="I147" s="12" t="s">
        <v>344</v>
      </c>
      <c r="J147" s="28" t="s">
        <v>681</v>
      </c>
      <c r="K147" s="12"/>
      <c r="L147" s="49" t="s">
        <v>682</v>
      </c>
      <c r="M147" s="12">
        <v>1689</v>
      </c>
    </row>
  </sheetData>
  <phoneticPr fontId="9" type="noConversion"/>
  <hyperlinks>
    <hyperlink ref="J78" r:id="rId1" xr:uid="{EB755882-E771-4990-B01C-C2F8ADCDBD21}"/>
    <hyperlink ref="J81" r:id="rId2" location=":~:text=The%20launch%20of%20the%20complex,by%20the%20production%20of%20fertilizers. " xr:uid="{B99934A3-FF4A-4D7A-8A31-4E351AF17E9F}"/>
    <hyperlink ref="J84" r:id="rId3" xr:uid="{5CE8586A-997D-43BF-9EA7-F53CF992D119}"/>
    <hyperlink ref="J83" r:id="rId4" location=":~:text=India's%20ammonia%20plant%20capacity%20is,leading%20data%20and%20analytics%20company. " xr:uid="{9CA3C2E1-5F71-48E0-A3B5-53EEB562C746}"/>
  </hyperlink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06A5BB8-BBD3-4FF9-9A2E-4BE64859B024}">
          <x14:formula1>
            <xm:f>Regions!C$5:C$19</xm:f>
          </x14:formula1>
          <xm:sqref>F65:H75 F78:H87 F114:H123 F52:H63 F39:H49</xm:sqref>
        </x14:dataValidation>
        <x14:dataValidation type="list" allowBlank="1" showInputMessage="1" showErrorMessage="1" xr:uid="{031E0E1B-43E1-487C-B9C5-78C9D7460D6A}">
          <x14:formula1>
            <xm:f>Regions!C$5:C$19</xm:f>
          </x14:formula1>
          <xm:sqref>E25:E35 E6:E16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ED349-B42C-44A3-BF71-A4BED0C0ADFC}">
  <sheetPr>
    <tabColor theme="3" tint="-0.249977111117893"/>
  </sheetPr>
  <dimension ref="A1"/>
  <sheetViews>
    <sheetView workbookViewId="0">
      <selection activeCell="G53" sqref="G53"/>
    </sheetView>
  </sheetViews>
  <sheetFormatPr defaultRowHeight="14.7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39C93-30FD-4457-B8A4-211CBAC4436D}">
  <sheetPr>
    <tabColor theme="0" tint="-0.499984740745262"/>
  </sheetPr>
  <dimension ref="A1:CX57"/>
  <sheetViews>
    <sheetView zoomScale="85" zoomScaleNormal="85" workbookViewId="0">
      <pane xSplit="3" ySplit="2" topLeftCell="Y29" activePane="bottomRight" state="frozen"/>
      <selection pane="topRight" activeCell="C31" sqref="C31"/>
      <selection pane="bottomLeft" activeCell="C31" sqref="C31"/>
      <selection pane="bottomRight" activeCell="Y36" sqref="Y36"/>
    </sheetView>
  </sheetViews>
  <sheetFormatPr defaultColWidth="8.86328125" defaultRowHeight="13" outlineLevelCol="1"/>
  <cols>
    <col min="1" max="1" width="35.86328125" style="492" customWidth="1"/>
    <col min="2" max="2" width="22.54296875" style="488" customWidth="1"/>
    <col min="3" max="3" width="15.1328125" style="488" bestFit="1" customWidth="1"/>
    <col min="4" max="4" width="8" style="489" hidden="1" customWidth="1" outlineLevel="1"/>
    <col min="5" max="24" width="8.40625" style="489" hidden="1" customWidth="1" outlineLevel="1"/>
    <col min="25" max="25" width="11.86328125" style="489" bestFit="1" customWidth="1" collapsed="1"/>
    <col min="26" max="30" width="7.54296875" style="489" customWidth="1"/>
    <col min="31" max="31" width="7.54296875" style="491" customWidth="1"/>
    <col min="32" max="37" width="7.54296875" style="489" customWidth="1"/>
    <col min="38" max="38" width="7.54296875" style="491" customWidth="1"/>
    <col min="39" max="44" width="7.54296875" style="489" customWidth="1"/>
    <col min="45" max="45" width="7.54296875" style="491" customWidth="1"/>
    <col min="46" max="51" width="7.54296875" style="489" customWidth="1"/>
    <col min="52" max="52" width="7.54296875" style="491" customWidth="1"/>
    <col min="53" max="57" width="7.54296875" style="489" customWidth="1"/>
    <col min="58" max="58" width="7.54296875" style="491" customWidth="1"/>
    <col min="59" max="63" width="7.54296875" style="489" customWidth="1"/>
    <col min="64" max="64" width="7.54296875" style="491" customWidth="1"/>
    <col min="65" max="65" width="8.86328125" style="489" bestFit="1" customWidth="1"/>
    <col min="66" max="68" width="8.26953125" style="489" customWidth="1"/>
    <col min="69" max="69" width="8.26953125" style="491" customWidth="1"/>
    <col min="70" max="73" width="8.86328125" style="489" bestFit="1" customWidth="1"/>
    <col min="74" max="74" width="8.40625" style="491" bestFit="1" customWidth="1"/>
    <col min="75" max="102" width="5.54296875" style="489" bestFit="1" customWidth="1"/>
    <col min="103" max="16384" width="8.86328125" style="492"/>
  </cols>
  <sheetData>
    <row r="1" spans="1:102" ht="13.75" thickBot="1">
      <c r="A1" s="487" t="s">
        <v>684</v>
      </c>
      <c r="Q1" s="490"/>
    </row>
    <row r="2" spans="1:102" s="496" customFormat="1" ht="35.15" customHeight="1">
      <c r="A2" s="493" t="s">
        <v>116</v>
      </c>
      <c r="B2" s="494" t="s">
        <v>28</v>
      </c>
      <c r="C2" s="495"/>
      <c r="D2" s="670" t="s">
        <v>685</v>
      </c>
      <c r="E2" s="671"/>
      <c r="F2" s="671"/>
      <c r="G2" s="671"/>
      <c r="H2" s="671"/>
      <c r="I2" s="671"/>
      <c r="J2" s="672"/>
      <c r="K2" s="678" t="s">
        <v>686</v>
      </c>
      <c r="L2" s="671"/>
      <c r="M2" s="671"/>
      <c r="N2" s="671"/>
      <c r="O2" s="671"/>
      <c r="P2" s="671"/>
      <c r="Q2" s="679"/>
      <c r="R2" s="667" t="s">
        <v>687</v>
      </c>
      <c r="S2" s="668"/>
      <c r="T2" s="668"/>
      <c r="U2" s="668"/>
      <c r="V2" s="668"/>
      <c r="W2" s="668"/>
      <c r="X2" s="669"/>
      <c r="Y2" s="667" t="s">
        <v>688</v>
      </c>
      <c r="Z2" s="668"/>
      <c r="AA2" s="668"/>
      <c r="AB2" s="668"/>
      <c r="AC2" s="668"/>
      <c r="AD2" s="668"/>
      <c r="AE2" s="680"/>
      <c r="AF2" s="667" t="s">
        <v>688</v>
      </c>
      <c r="AG2" s="668"/>
      <c r="AH2" s="668"/>
      <c r="AI2" s="668"/>
      <c r="AJ2" s="668"/>
      <c r="AK2" s="668"/>
      <c r="AL2" s="669"/>
      <c r="AM2" s="667" t="s">
        <v>689</v>
      </c>
      <c r="AN2" s="668"/>
      <c r="AO2" s="668"/>
      <c r="AP2" s="668"/>
      <c r="AQ2" s="668"/>
      <c r="AR2" s="668"/>
      <c r="AS2" s="669"/>
      <c r="AT2" s="667" t="s">
        <v>689</v>
      </c>
      <c r="AU2" s="668"/>
      <c r="AV2" s="668"/>
      <c r="AW2" s="668"/>
      <c r="AX2" s="668"/>
      <c r="AY2" s="668"/>
      <c r="AZ2" s="669"/>
      <c r="BA2" s="670" t="s">
        <v>690</v>
      </c>
      <c r="BB2" s="671"/>
      <c r="BC2" s="671"/>
      <c r="BD2" s="671"/>
      <c r="BE2" s="671"/>
      <c r="BF2" s="672"/>
      <c r="BG2" s="670" t="s">
        <v>690</v>
      </c>
      <c r="BH2" s="671"/>
      <c r="BI2" s="671"/>
      <c r="BJ2" s="671"/>
      <c r="BK2" s="671"/>
      <c r="BL2" s="672"/>
      <c r="BM2" s="675" t="s">
        <v>691</v>
      </c>
      <c r="BN2" s="675"/>
      <c r="BO2" s="675"/>
      <c r="BP2" s="675"/>
      <c r="BQ2" s="676"/>
      <c r="BR2" s="677" t="s">
        <v>691</v>
      </c>
      <c r="BS2" s="675"/>
      <c r="BT2" s="675"/>
      <c r="BU2" s="675"/>
      <c r="BV2" s="676"/>
    </row>
    <row r="3" spans="1:102" ht="16.399999999999999" customHeight="1">
      <c r="A3" s="497" t="s">
        <v>692</v>
      </c>
      <c r="B3" s="498"/>
      <c r="C3" s="499"/>
      <c r="D3" s="500">
        <v>2020</v>
      </c>
      <c r="E3" s="501">
        <v>2025</v>
      </c>
      <c r="F3" s="501">
        <v>2030</v>
      </c>
      <c r="G3" s="501">
        <v>2035</v>
      </c>
      <c r="H3" s="501">
        <v>2040</v>
      </c>
      <c r="I3" s="501">
        <v>2045</v>
      </c>
      <c r="J3" s="502">
        <v>2050</v>
      </c>
      <c r="K3" s="503">
        <v>2020</v>
      </c>
      <c r="L3" s="501">
        <v>2025</v>
      </c>
      <c r="M3" s="501">
        <v>2030</v>
      </c>
      <c r="N3" s="501">
        <v>2035</v>
      </c>
      <c r="O3" s="501">
        <v>2040</v>
      </c>
      <c r="P3" s="501">
        <v>2045</v>
      </c>
      <c r="Q3" s="504">
        <v>2050</v>
      </c>
      <c r="R3" s="500">
        <v>2020</v>
      </c>
      <c r="S3" s="501">
        <v>2025</v>
      </c>
      <c r="T3" s="501">
        <v>2030</v>
      </c>
      <c r="U3" s="501">
        <v>2035</v>
      </c>
      <c r="V3" s="501">
        <v>2040</v>
      </c>
      <c r="W3" s="501">
        <v>2045</v>
      </c>
      <c r="X3" s="502">
        <v>2050</v>
      </c>
      <c r="Y3" s="500">
        <v>2020</v>
      </c>
      <c r="Z3" s="501">
        <v>2025</v>
      </c>
      <c r="AA3" s="501">
        <v>2030</v>
      </c>
      <c r="AB3" s="501">
        <v>2035</v>
      </c>
      <c r="AC3" s="501">
        <v>2040</v>
      </c>
      <c r="AD3" s="501">
        <v>2045</v>
      </c>
      <c r="AE3" s="505">
        <v>2050</v>
      </c>
      <c r="AF3" s="503">
        <v>2020</v>
      </c>
      <c r="AG3" s="501">
        <v>2025</v>
      </c>
      <c r="AH3" s="501">
        <v>2030</v>
      </c>
      <c r="AI3" s="501">
        <v>2035</v>
      </c>
      <c r="AJ3" s="501">
        <v>2040</v>
      </c>
      <c r="AK3" s="501">
        <v>2045</v>
      </c>
      <c r="AL3" s="505">
        <v>2050</v>
      </c>
      <c r="AM3" s="503">
        <v>2020</v>
      </c>
      <c r="AN3" s="501">
        <v>2025</v>
      </c>
      <c r="AO3" s="501">
        <v>2030</v>
      </c>
      <c r="AP3" s="501">
        <v>2035</v>
      </c>
      <c r="AQ3" s="501">
        <v>2040</v>
      </c>
      <c r="AR3" s="501">
        <v>2045</v>
      </c>
      <c r="AS3" s="505">
        <v>2050</v>
      </c>
      <c r="AT3" s="503">
        <v>2020</v>
      </c>
      <c r="AU3" s="501">
        <v>2025</v>
      </c>
      <c r="AV3" s="501">
        <v>2030</v>
      </c>
      <c r="AW3" s="501">
        <v>2035</v>
      </c>
      <c r="AX3" s="501">
        <v>2040</v>
      </c>
      <c r="AY3" s="501">
        <v>2045</v>
      </c>
      <c r="AZ3" s="505">
        <v>2050</v>
      </c>
      <c r="BA3" s="503">
        <v>2025</v>
      </c>
      <c r="BB3" s="501">
        <v>2030</v>
      </c>
      <c r="BC3" s="501">
        <v>2035</v>
      </c>
      <c r="BD3" s="501">
        <v>2040</v>
      </c>
      <c r="BE3" s="501">
        <v>2045</v>
      </c>
      <c r="BF3" s="505">
        <v>2050</v>
      </c>
      <c r="BG3" s="503">
        <v>2025</v>
      </c>
      <c r="BH3" s="501">
        <v>2030</v>
      </c>
      <c r="BI3" s="501">
        <v>2035</v>
      </c>
      <c r="BJ3" s="501">
        <v>2040</v>
      </c>
      <c r="BK3" s="501">
        <v>2045</v>
      </c>
      <c r="BL3" s="505">
        <v>2050</v>
      </c>
      <c r="BM3" s="503">
        <v>2030</v>
      </c>
      <c r="BN3" s="501">
        <v>2035</v>
      </c>
      <c r="BO3" s="501">
        <v>2040</v>
      </c>
      <c r="BP3" s="501">
        <v>2045</v>
      </c>
      <c r="BQ3" s="505">
        <v>2050</v>
      </c>
      <c r="BR3" s="503">
        <v>2030</v>
      </c>
      <c r="BS3" s="501">
        <v>2035</v>
      </c>
      <c r="BT3" s="501">
        <v>2040</v>
      </c>
      <c r="BU3" s="501">
        <v>2045</v>
      </c>
      <c r="BV3" s="505">
        <v>2050</v>
      </c>
      <c r="BW3" s="506"/>
      <c r="BX3" s="506"/>
      <c r="BY3" s="506"/>
      <c r="BZ3" s="506"/>
      <c r="CA3" s="506"/>
      <c r="CB3" s="506"/>
      <c r="CC3" s="506"/>
      <c r="CD3" s="506"/>
      <c r="CE3" s="506"/>
      <c r="CF3" s="506"/>
      <c r="CG3" s="506"/>
      <c r="CH3" s="506"/>
      <c r="CI3" s="506"/>
      <c r="CJ3" s="506"/>
      <c r="CK3" s="506"/>
      <c r="CL3" s="506"/>
      <c r="CM3" s="506"/>
      <c r="CN3" s="506"/>
      <c r="CO3" s="506"/>
      <c r="CP3" s="506"/>
      <c r="CQ3" s="506"/>
      <c r="CR3" s="506"/>
      <c r="CS3" s="506"/>
      <c r="CT3" s="506"/>
      <c r="CU3" s="506"/>
      <c r="CV3" s="506"/>
      <c r="CW3" s="506"/>
      <c r="CX3" s="506"/>
    </row>
    <row r="4" spans="1:102">
      <c r="A4" s="497" t="s">
        <v>693</v>
      </c>
      <c r="B4" s="498" t="s">
        <v>485</v>
      </c>
      <c r="C4" s="499"/>
      <c r="D4" s="507">
        <v>10</v>
      </c>
      <c r="E4" s="508">
        <v>10</v>
      </c>
      <c r="F4" s="508">
        <v>10</v>
      </c>
      <c r="G4" s="508">
        <v>10</v>
      </c>
      <c r="H4" s="508">
        <v>10</v>
      </c>
      <c r="I4" s="508">
        <v>10</v>
      </c>
      <c r="J4" s="509">
        <v>10</v>
      </c>
      <c r="K4" s="510">
        <v>10</v>
      </c>
      <c r="L4" s="508">
        <v>10</v>
      </c>
      <c r="M4" s="508">
        <v>10</v>
      </c>
      <c r="N4" s="508">
        <v>10</v>
      </c>
      <c r="O4" s="508">
        <v>10</v>
      </c>
      <c r="P4" s="508">
        <v>10</v>
      </c>
      <c r="Q4" s="511">
        <v>10</v>
      </c>
      <c r="R4" s="507">
        <v>10</v>
      </c>
      <c r="S4" s="508">
        <v>10</v>
      </c>
      <c r="T4" s="508">
        <v>10</v>
      </c>
      <c r="U4" s="508">
        <v>10</v>
      </c>
      <c r="V4" s="508">
        <v>10</v>
      </c>
      <c r="W4" s="508">
        <v>10</v>
      </c>
      <c r="X4" s="509">
        <v>10</v>
      </c>
      <c r="Y4" s="507">
        <v>300</v>
      </c>
      <c r="Z4" s="508">
        <v>300</v>
      </c>
      <c r="AA4" s="508">
        <v>300</v>
      </c>
      <c r="AB4" s="508">
        <v>300</v>
      </c>
      <c r="AC4" s="508">
        <v>300</v>
      </c>
      <c r="AD4" s="508">
        <v>300</v>
      </c>
      <c r="AE4" s="512">
        <v>300</v>
      </c>
      <c r="AF4" s="510">
        <v>1000</v>
      </c>
      <c r="AG4" s="513">
        <v>1000</v>
      </c>
      <c r="AH4" s="513">
        <v>1000</v>
      </c>
      <c r="AI4" s="513">
        <v>1000</v>
      </c>
      <c r="AJ4" s="513">
        <v>1000</v>
      </c>
      <c r="AK4" s="513">
        <v>1000</v>
      </c>
      <c r="AL4" s="514">
        <v>1000</v>
      </c>
      <c r="AM4" s="510">
        <v>300</v>
      </c>
      <c r="AN4" s="513">
        <v>300</v>
      </c>
      <c r="AO4" s="513">
        <v>300</v>
      </c>
      <c r="AP4" s="513">
        <v>300</v>
      </c>
      <c r="AQ4" s="513">
        <v>300</v>
      </c>
      <c r="AR4" s="513">
        <v>300</v>
      </c>
      <c r="AS4" s="514">
        <v>300</v>
      </c>
      <c r="AT4" s="510">
        <v>1000</v>
      </c>
      <c r="AU4" s="513">
        <v>1000</v>
      </c>
      <c r="AV4" s="513">
        <v>1000</v>
      </c>
      <c r="AW4" s="513">
        <v>1000</v>
      </c>
      <c r="AX4" s="513">
        <v>1000</v>
      </c>
      <c r="AY4" s="513">
        <v>1000</v>
      </c>
      <c r="AZ4" s="514">
        <v>1000</v>
      </c>
      <c r="BA4" s="510">
        <v>300</v>
      </c>
      <c r="BB4" s="508">
        <v>300</v>
      </c>
      <c r="BC4" s="508">
        <v>300</v>
      </c>
      <c r="BD4" s="508">
        <v>300</v>
      </c>
      <c r="BE4" s="508">
        <v>300</v>
      </c>
      <c r="BF4" s="512">
        <v>300</v>
      </c>
      <c r="BG4" s="515">
        <v>1000</v>
      </c>
      <c r="BH4" s="513">
        <v>1000</v>
      </c>
      <c r="BI4" s="513">
        <v>1000</v>
      </c>
      <c r="BJ4" s="513">
        <v>1000</v>
      </c>
      <c r="BK4" s="513">
        <v>1000</v>
      </c>
      <c r="BL4" s="514">
        <v>1000</v>
      </c>
      <c r="BM4" s="510">
        <v>59</v>
      </c>
      <c r="BN4" s="508">
        <v>59</v>
      </c>
      <c r="BO4" s="508">
        <v>59</v>
      </c>
      <c r="BP4" s="508">
        <v>59</v>
      </c>
      <c r="BQ4" s="512">
        <v>59</v>
      </c>
      <c r="BR4" s="510">
        <v>473</v>
      </c>
      <c r="BS4" s="508">
        <v>473</v>
      </c>
      <c r="BT4" s="508">
        <v>473</v>
      </c>
      <c r="BU4" s="508">
        <v>473</v>
      </c>
      <c r="BV4" s="512">
        <v>473</v>
      </c>
      <c r="BX4" s="516"/>
      <c r="BY4" s="516"/>
      <c r="BZ4" s="516"/>
      <c r="CA4" s="516"/>
      <c r="CB4" s="516"/>
      <c r="CC4" s="516"/>
      <c r="CE4" s="516"/>
      <c r="CF4" s="516"/>
      <c r="CG4" s="516"/>
      <c r="CH4" s="516"/>
      <c r="CI4" s="516"/>
      <c r="CJ4" s="516"/>
      <c r="CL4" s="516"/>
      <c r="CM4" s="516"/>
      <c r="CN4" s="516"/>
      <c r="CO4" s="516"/>
      <c r="CP4" s="516"/>
      <c r="CQ4" s="516"/>
      <c r="CS4" s="516"/>
      <c r="CT4" s="516"/>
      <c r="CU4" s="516"/>
      <c r="CV4" s="516"/>
      <c r="CW4" s="516"/>
      <c r="CX4" s="516"/>
    </row>
    <row r="5" spans="1:102">
      <c r="A5" s="517" t="s">
        <v>694</v>
      </c>
      <c r="B5" s="518" t="s">
        <v>44</v>
      </c>
      <c r="C5" s="519"/>
      <c r="D5" s="520">
        <v>0.98</v>
      </c>
      <c r="E5" s="521">
        <v>0.98</v>
      </c>
      <c r="F5" s="521">
        <v>0.98</v>
      </c>
      <c r="G5" s="521">
        <v>0.98</v>
      </c>
      <c r="H5" s="521">
        <v>0.98</v>
      </c>
      <c r="I5" s="521">
        <v>0.98</v>
      </c>
      <c r="J5" s="522">
        <v>0.98</v>
      </c>
      <c r="K5" s="523">
        <v>0.98</v>
      </c>
      <c r="L5" s="521">
        <v>0.98</v>
      </c>
      <c r="M5" s="521">
        <v>0.98</v>
      </c>
      <c r="N5" s="521">
        <v>0.98</v>
      </c>
      <c r="O5" s="521">
        <v>0.98</v>
      </c>
      <c r="P5" s="521">
        <v>0.98</v>
      </c>
      <c r="Q5" s="524">
        <v>0.98</v>
      </c>
      <c r="R5" s="520">
        <v>0.9</v>
      </c>
      <c r="S5" s="521">
        <v>0.9</v>
      </c>
      <c r="T5" s="521">
        <v>0.9</v>
      </c>
      <c r="U5" s="521">
        <v>0.9</v>
      </c>
      <c r="V5" s="521">
        <v>0.9</v>
      </c>
      <c r="W5" s="521">
        <v>0.9</v>
      </c>
      <c r="X5" s="522">
        <v>0.9</v>
      </c>
      <c r="Y5" s="525">
        <v>0.95</v>
      </c>
      <c r="Z5" s="526">
        <v>0.95</v>
      </c>
      <c r="AA5" s="526">
        <v>0.95</v>
      </c>
      <c r="AB5" s="526">
        <v>0.95</v>
      </c>
      <c r="AC5" s="526">
        <v>0.95</v>
      </c>
      <c r="AD5" s="526">
        <v>0.95</v>
      </c>
      <c r="AE5" s="527">
        <v>0.95</v>
      </c>
      <c r="AF5" s="528">
        <v>0.95</v>
      </c>
      <c r="AG5" s="526">
        <v>0.95</v>
      </c>
      <c r="AH5" s="526">
        <v>0.95</v>
      </c>
      <c r="AI5" s="526">
        <v>0.95</v>
      </c>
      <c r="AJ5" s="526">
        <v>0.95</v>
      </c>
      <c r="AK5" s="526">
        <v>0.95</v>
      </c>
      <c r="AL5" s="527">
        <v>0.95</v>
      </c>
      <c r="AM5" s="528">
        <v>0.95</v>
      </c>
      <c r="AN5" s="526">
        <v>0.95</v>
      </c>
      <c r="AO5" s="526">
        <v>0.95</v>
      </c>
      <c r="AP5" s="526">
        <v>0.95</v>
      </c>
      <c r="AQ5" s="526">
        <v>0.95</v>
      </c>
      <c r="AR5" s="526">
        <v>0.95</v>
      </c>
      <c r="AS5" s="527">
        <v>0.95</v>
      </c>
      <c r="AT5" s="528">
        <v>0.95</v>
      </c>
      <c r="AU5" s="526">
        <v>0.95</v>
      </c>
      <c r="AV5" s="526">
        <v>0.95</v>
      </c>
      <c r="AW5" s="526">
        <v>0.95</v>
      </c>
      <c r="AX5" s="526">
        <v>0.95</v>
      </c>
      <c r="AY5" s="526">
        <v>0.95</v>
      </c>
      <c r="AZ5" s="527">
        <v>0.95</v>
      </c>
      <c r="BA5" s="528">
        <v>0.95</v>
      </c>
      <c r="BB5" s="526">
        <v>0.95</v>
      </c>
      <c r="BC5" s="526">
        <v>0.95</v>
      </c>
      <c r="BD5" s="526">
        <v>0.95</v>
      </c>
      <c r="BE5" s="526">
        <v>0.95</v>
      </c>
      <c r="BF5" s="527">
        <v>0.95</v>
      </c>
      <c r="BG5" s="528">
        <v>0.95</v>
      </c>
      <c r="BH5" s="526">
        <v>0.95</v>
      </c>
      <c r="BI5" s="526">
        <v>0.95</v>
      </c>
      <c r="BJ5" s="526">
        <v>0.95</v>
      </c>
      <c r="BK5" s="526">
        <v>0.95</v>
      </c>
      <c r="BL5" s="527">
        <v>0.95</v>
      </c>
      <c r="BM5" s="529">
        <v>0.91</v>
      </c>
      <c r="BN5" s="530">
        <v>0.91</v>
      </c>
      <c r="BO5" s="530">
        <v>0.91</v>
      </c>
      <c r="BP5" s="530">
        <v>0.91</v>
      </c>
      <c r="BQ5" s="531">
        <v>0.91</v>
      </c>
      <c r="BR5" s="529">
        <v>0.91</v>
      </c>
      <c r="BS5" s="530">
        <v>0.91</v>
      </c>
      <c r="BT5" s="530">
        <v>0.91</v>
      </c>
      <c r="BU5" s="530">
        <v>0.91</v>
      </c>
      <c r="BV5" s="531">
        <v>0.91</v>
      </c>
      <c r="BW5" s="532"/>
      <c r="BX5" s="533"/>
      <c r="BY5" s="533"/>
      <c r="BZ5" s="533"/>
      <c r="CA5" s="533"/>
      <c r="CB5" s="533"/>
      <c r="CC5" s="533"/>
      <c r="CD5" s="532"/>
      <c r="CE5" s="533"/>
      <c r="CF5" s="533"/>
      <c r="CG5" s="533"/>
      <c r="CH5" s="533"/>
      <c r="CI5" s="533"/>
      <c r="CJ5" s="533"/>
      <c r="CK5" s="532"/>
      <c r="CL5" s="533"/>
      <c r="CM5" s="533"/>
      <c r="CN5" s="533"/>
      <c r="CO5" s="533"/>
      <c r="CP5" s="533"/>
      <c r="CQ5" s="533"/>
      <c r="CR5" s="532"/>
      <c r="CS5" s="533"/>
      <c r="CT5" s="533"/>
      <c r="CU5" s="533"/>
      <c r="CV5" s="533"/>
      <c r="CW5" s="533"/>
      <c r="CX5" s="533"/>
    </row>
    <row r="6" spans="1:102">
      <c r="A6" s="517" t="s">
        <v>695</v>
      </c>
      <c r="B6" s="518" t="s">
        <v>44</v>
      </c>
      <c r="C6" s="519"/>
      <c r="D6" s="520"/>
      <c r="E6" s="521"/>
      <c r="F6" s="521"/>
      <c r="G6" s="521"/>
      <c r="H6" s="521"/>
      <c r="I6" s="521"/>
      <c r="J6" s="522"/>
      <c r="K6" s="523"/>
      <c r="L6" s="521"/>
      <c r="M6" s="521"/>
      <c r="N6" s="521"/>
      <c r="O6" s="521"/>
      <c r="P6" s="521"/>
      <c r="Q6" s="524"/>
      <c r="R6" s="520"/>
      <c r="S6" s="521"/>
      <c r="T6" s="521"/>
      <c r="U6" s="521"/>
      <c r="V6" s="521"/>
      <c r="W6" s="521"/>
      <c r="X6" s="522"/>
      <c r="Y6" s="525">
        <v>0.9</v>
      </c>
      <c r="Z6" s="526">
        <v>0.9</v>
      </c>
      <c r="AA6" s="526">
        <v>0.9</v>
      </c>
      <c r="AB6" s="526">
        <v>0.9</v>
      </c>
      <c r="AC6" s="526">
        <v>0.9</v>
      </c>
      <c r="AD6" s="526">
        <v>0.9</v>
      </c>
      <c r="AE6" s="527">
        <v>0.9</v>
      </c>
      <c r="AF6" s="528">
        <v>0.9</v>
      </c>
      <c r="AG6" s="526">
        <v>0.9</v>
      </c>
      <c r="AH6" s="526">
        <v>0.9</v>
      </c>
      <c r="AI6" s="526">
        <v>0.9</v>
      </c>
      <c r="AJ6" s="526">
        <v>0.9</v>
      </c>
      <c r="AK6" s="526">
        <v>0.9</v>
      </c>
      <c r="AL6" s="527">
        <v>0.9</v>
      </c>
      <c r="AM6" s="528">
        <v>0.95</v>
      </c>
      <c r="AN6" s="526">
        <v>0.95</v>
      </c>
      <c r="AO6" s="526">
        <v>0.95</v>
      </c>
      <c r="AP6" s="526">
        <v>0.95</v>
      </c>
      <c r="AQ6" s="526">
        <v>0.95</v>
      </c>
      <c r="AR6" s="526">
        <v>0.95</v>
      </c>
      <c r="AS6" s="527">
        <v>0.95</v>
      </c>
      <c r="AT6" s="528">
        <v>0.95</v>
      </c>
      <c r="AU6" s="526">
        <v>0.95</v>
      </c>
      <c r="AV6" s="526">
        <v>0.95</v>
      </c>
      <c r="AW6" s="526">
        <v>0.95</v>
      </c>
      <c r="AX6" s="526">
        <v>0.95</v>
      </c>
      <c r="AY6" s="526">
        <v>0.95</v>
      </c>
      <c r="AZ6" s="527">
        <v>0.95</v>
      </c>
      <c r="BA6" s="528">
        <v>0.95699999999999996</v>
      </c>
      <c r="BB6" s="526">
        <v>0.95699999999999996</v>
      </c>
      <c r="BC6" s="526">
        <v>0.95699999999999996</v>
      </c>
      <c r="BD6" s="526">
        <v>0.95699999999999996</v>
      </c>
      <c r="BE6" s="526">
        <v>0.95699999999999996</v>
      </c>
      <c r="BF6" s="527">
        <v>0.95699999999999996</v>
      </c>
      <c r="BG6" s="528">
        <v>0.95699999999999996</v>
      </c>
      <c r="BH6" s="526">
        <v>0.95699999999999996</v>
      </c>
      <c r="BI6" s="526">
        <v>0.95699999999999996</v>
      </c>
      <c r="BJ6" s="526">
        <v>0.95699999999999996</v>
      </c>
      <c r="BK6" s="526">
        <v>0.95699999999999996</v>
      </c>
      <c r="BL6" s="527">
        <v>0.95699999999999996</v>
      </c>
      <c r="BM6" s="529">
        <v>0.9</v>
      </c>
      <c r="BN6" s="530">
        <v>0.9</v>
      </c>
      <c r="BO6" s="530">
        <v>0.9</v>
      </c>
      <c r="BP6" s="530">
        <v>0.9</v>
      </c>
      <c r="BQ6" s="531">
        <v>0.9</v>
      </c>
      <c r="BR6" s="529">
        <v>0.9</v>
      </c>
      <c r="BS6" s="530">
        <v>0.9</v>
      </c>
      <c r="BT6" s="530">
        <v>0.9</v>
      </c>
      <c r="BU6" s="530">
        <v>0.9</v>
      </c>
      <c r="BV6" s="531">
        <v>0.9</v>
      </c>
      <c r="BW6" s="532"/>
      <c r="BX6" s="533"/>
      <c r="BY6" s="533"/>
      <c r="BZ6" s="533"/>
      <c r="CA6" s="533"/>
      <c r="CB6" s="533"/>
      <c r="CC6" s="533"/>
      <c r="CD6" s="532"/>
      <c r="CE6" s="533"/>
      <c r="CF6" s="533"/>
      <c r="CG6" s="533"/>
      <c r="CH6" s="533"/>
      <c r="CI6" s="533"/>
      <c r="CJ6" s="533"/>
      <c r="CK6" s="532"/>
      <c r="CL6" s="533"/>
      <c r="CM6" s="533"/>
      <c r="CN6" s="533"/>
      <c r="CO6" s="533"/>
      <c r="CP6" s="533"/>
      <c r="CQ6" s="533"/>
      <c r="CR6" s="532"/>
      <c r="CS6" s="533"/>
      <c r="CT6" s="533"/>
      <c r="CU6" s="533"/>
      <c r="CV6" s="533"/>
      <c r="CW6" s="533"/>
      <c r="CX6" s="533"/>
    </row>
    <row r="7" spans="1:102">
      <c r="A7" s="673" t="s">
        <v>696</v>
      </c>
      <c r="B7" s="674" t="s">
        <v>697</v>
      </c>
      <c r="C7" s="499" t="s">
        <v>287</v>
      </c>
      <c r="D7" s="534"/>
      <c r="E7" s="535"/>
      <c r="F7" s="535"/>
      <c r="G7" s="535"/>
      <c r="H7" s="535"/>
      <c r="I7" s="535"/>
      <c r="J7" s="536"/>
      <c r="K7" s="537"/>
      <c r="L7" s="538"/>
      <c r="M7" s="538"/>
      <c r="N7" s="538"/>
      <c r="O7" s="538"/>
      <c r="P7" s="538"/>
      <c r="Q7" s="539"/>
      <c r="R7" s="540">
        <v>0.40639999999999998</v>
      </c>
      <c r="S7" s="541">
        <v>0.39369999999999999</v>
      </c>
      <c r="T7" s="541">
        <v>0.38100000000000001</v>
      </c>
      <c r="U7" s="541">
        <v>0.37464999999999998</v>
      </c>
      <c r="V7" s="541">
        <v>0.36830000000000002</v>
      </c>
      <c r="W7" s="541">
        <v>0.36194999999999999</v>
      </c>
      <c r="X7" s="542">
        <v>0.35559999999999997</v>
      </c>
      <c r="Y7" s="543"/>
      <c r="Z7" s="544"/>
      <c r="AA7" s="544"/>
      <c r="AB7" s="544"/>
      <c r="AC7" s="544"/>
      <c r="AD7" s="544"/>
      <c r="AE7" s="545"/>
      <c r="AF7" s="546"/>
      <c r="AG7" s="544"/>
      <c r="AH7" s="544"/>
      <c r="AI7" s="544"/>
      <c r="AJ7" s="544"/>
      <c r="AK7" s="544"/>
      <c r="AL7" s="545"/>
      <c r="AM7" s="546"/>
      <c r="AN7" s="544"/>
      <c r="AO7" s="544"/>
      <c r="AP7" s="544"/>
      <c r="AQ7" s="544"/>
      <c r="AR7" s="544"/>
      <c r="AS7" s="545"/>
      <c r="AT7" s="546"/>
      <c r="AU7" s="544"/>
      <c r="AV7" s="544"/>
      <c r="AW7" s="544"/>
      <c r="AX7" s="544"/>
      <c r="AY7" s="544"/>
      <c r="AZ7" s="545"/>
      <c r="BA7" s="547"/>
      <c r="BB7" s="548"/>
      <c r="BC7" s="548"/>
      <c r="BD7" s="548"/>
      <c r="BE7" s="548"/>
      <c r="BF7" s="549"/>
      <c r="BG7" s="546"/>
      <c r="BH7" s="544"/>
      <c r="BI7" s="544"/>
      <c r="BJ7" s="544"/>
      <c r="BK7" s="544"/>
      <c r="BL7" s="545"/>
      <c r="BM7" s="547"/>
      <c r="BN7" s="548"/>
      <c r="BO7" s="548"/>
      <c r="BP7" s="548"/>
      <c r="BQ7" s="549"/>
      <c r="BR7" s="547"/>
      <c r="BS7" s="548"/>
      <c r="BT7" s="548"/>
      <c r="BU7" s="548"/>
      <c r="BV7" s="549"/>
      <c r="BX7" s="533"/>
      <c r="BY7" s="533"/>
      <c r="BZ7" s="533"/>
      <c r="CA7" s="533"/>
      <c r="CB7" s="533"/>
      <c r="CC7" s="533"/>
      <c r="CE7" s="533"/>
      <c r="CF7" s="533"/>
      <c r="CG7" s="533"/>
      <c r="CH7" s="533"/>
      <c r="CI7" s="533"/>
      <c r="CJ7" s="533"/>
      <c r="CL7" s="533"/>
      <c r="CM7" s="533"/>
      <c r="CN7" s="533"/>
      <c r="CO7" s="533"/>
      <c r="CP7" s="533"/>
      <c r="CQ7" s="533"/>
      <c r="CS7" s="533"/>
      <c r="CT7" s="533"/>
      <c r="CU7" s="533"/>
      <c r="CV7" s="533"/>
      <c r="CW7" s="533"/>
      <c r="CX7" s="533"/>
    </row>
    <row r="8" spans="1:102">
      <c r="A8" s="663"/>
      <c r="B8" s="674"/>
      <c r="C8" s="499" t="s">
        <v>698</v>
      </c>
      <c r="D8" s="550"/>
      <c r="E8" s="551"/>
      <c r="F8" s="551"/>
      <c r="G8" s="551"/>
      <c r="H8" s="551"/>
      <c r="I8" s="551"/>
      <c r="J8" s="552"/>
      <c r="K8" s="537"/>
      <c r="L8" s="538"/>
      <c r="M8" s="538"/>
      <c r="N8" s="538"/>
      <c r="O8" s="538"/>
      <c r="P8" s="538"/>
      <c r="Q8" s="539"/>
      <c r="R8" s="553">
        <v>0.35559999999999997</v>
      </c>
      <c r="S8" s="554">
        <v>0.34289999999999998</v>
      </c>
      <c r="T8" s="554">
        <v>0.33019999999999999</v>
      </c>
      <c r="U8" s="554">
        <v>0.3175</v>
      </c>
      <c r="V8" s="554">
        <v>0.30480000000000002</v>
      </c>
      <c r="W8" s="554">
        <v>0.29209999999999997</v>
      </c>
      <c r="X8" s="555">
        <v>0.27939999999999998</v>
      </c>
      <c r="Y8" s="556">
        <v>1.355</v>
      </c>
      <c r="Z8" s="557">
        <v>1.355</v>
      </c>
      <c r="AA8" s="557">
        <v>1.355</v>
      </c>
      <c r="AB8" s="557">
        <v>1.355</v>
      </c>
      <c r="AC8" s="557">
        <v>1.355</v>
      </c>
      <c r="AD8" s="557">
        <v>1.355</v>
      </c>
      <c r="AE8" s="558">
        <v>1.355</v>
      </c>
      <c r="AF8" s="559">
        <v>1.355</v>
      </c>
      <c r="AG8" s="557">
        <v>1.355</v>
      </c>
      <c r="AH8" s="557">
        <v>1.355</v>
      </c>
      <c r="AI8" s="557">
        <v>1.355</v>
      </c>
      <c r="AJ8" s="557">
        <v>1.355</v>
      </c>
      <c r="AK8" s="557">
        <v>1.355</v>
      </c>
      <c r="AL8" s="558">
        <v>1.355</v>
      </c>
      <c r="AM8" s="559">
        <v>1.1970000000000001</v>
      </c>
      <c r="AN8" s="557">
        <v>1.1970000000000001</v>
      </c>
      <c r="AO8" s="557">
        <v>1.1970000000000001</v>
      </c>
      <c r="AP8" s="557">
        <v>1.1970000000000001</v>
      </c>
      <c r="AQ8" s="557">
        <v>1.1970000000000001</v>
      </c>
      <c r="AR8" s="557">
        <v>1.1970000000000001</v>
      </c>
      <c r="AS8" s="558">
        <v>1.1970000000000001</v>
      </c>
      <c r="AT8" s="559">
        <v>1.1970000000000001</v>
      </c>
      <c r="AU8" s="557">
        <v>1.1970000000000001</v>
      </c>
      <c r="AV8" s="557">
        <v>1.1970000000000001</v>
      </c>
      <c r="AW8" s="557">
        <v>1.1970000000000001</v>
      </c>
      <c r="AX8" s="557">
        <v>1.1970000000000001</v>
      </c>
      <c r="AY8" s="557">
        <v>1.1970000000000001</v>
      </c>
      <c r="AZ8" s="558">
        <v>1.1970000000000001</v>
      </c>
      <c r="BA8" s="560">
        <v>1.115</v>
      </c>
      <c r="BB8" s="561">
        <v>1.115</v>
      </c>
      <c r="BC8" s="561">
        <v>1.115</v>
      </c>
      <c r="BD8" s="561">
        <v>1.115</v>
      </c>
      <c r="BE8" s="561">
        <v>1.115</v>
      </c>
      <c r="BF8" s="562">
        <v>1.115</v>
      </c>
      <c r="BG8" s="559">
        <v>1.115</v>
      </c>
      <c r="BH8" s="557">
        <v>1.115</v>
      </c>
      <c r="BI8" s="557">
        <v>1.115</v>
      </c>
      <c r="BJ8" s="557">
        <v>1.115</v>
      </c>
      <c r="BK8" s="557">
        <v>1.115</v>
      </c>
      <c r="BL8" s="558">
        <v>1.115</v>
      </c>
      <c r="BM8" s="563">
        <v>1.5392399999999997</v>
      </c>
      <c r="BN8" s="564">
        <v>1.5117535714285713</v>
      </c>
      <c r="BO8" s="564">
        <v>1.5117535714285713</v>
      </c>
      <c r="BP8" s="564">
        <v>1.4852315789473685</v>
      </c>
      <c r="BQ8" s="565">
        <v>1.4852315789473685</v>
      </c>
      <c r="BR8" s="563">
        <v>1.4852315789473685</v>
      </c>
      <c r="BS8" s="564">
        <v>1.4596241379310344</v>
      </c>
      <c r="BT8" s="564">
        <v>1.4596241379310344</v>
      </c>
      <c r="BU8" s="564">
        <v>1.4348847457627119</v>
      </c>
      <c r="BV8" s="565">
        <v>1.4348847457627119</v>
      </c>
      <c r="BX8" s="533"/>
      <c r="BY8" s="533"/>
      <c r="BZ8" s="533"/>
      <c r="CA8" s="533"/>
      <c r="CB8" s="533"/>
      <c r="CC8" s="533"/>
      <c r="CE8" s="533"/>
      <c r="CF8" s="533"/>
      <c r="CG8" s="533"/>
      <c r="CH8" s="533"/>
      <c r="CI8" s="533"/>
      <c r="CJ8" s="533"/>
      <c r="CL8" s="533"/>
      <c r="CM8" s="533"/>
      <c r="CN8" s="533"/>
      <c r="CO8" s="533"/>
      <c r="CP8" s="533"/>
      <c r="CQ8" s="533"/>
      <c r="CS8" s="533"/>
      <c r="CT8" s="533"/>
      <c r="CU8" s="533"/>
      <c r="CV8" s="533"/>
      <c r="CW8" s="533"/>
      <c r="CX8" s="533"/>
    </row>
    <row r="9" spans="1:102">
      <c r="A9" s="663"/>
      <c r="B9" s="674"/>
      <c r="C9" s="499" t="s">
        <v>285</v>
      </c>
      <c r="D9" s="550"/>
      <c r="E9" s="551"/>
      <c r="F9" s="551"/>
      <c r="G9" s="551"/>
      <c r="H9" s="551"/>
      <c r="I9" s="551"/>
      <c r="J9" s="552"/>
      <c r="K9" s="537"/>
      <c r="L9" s="538"/>
      <c r="M9" s="538"/>
      <c r="N9" s="538"/>
      <c r="O9" s="538"/>
      <c r="P9" s="538"/>
      <c r="Q9" s="539"/>
      <c r="R9" s="540">
        <v>0.20319999999999999</v>
      </c>
      <c r="S9" s="541">
        <v>0.19811999999999999</v>
      </c>
      <c r="T9" s="541">
        <v>0.18796000000000002</v>
      </c>
      <c r="U9" s="541">
        <v>0.18287999999999999</v>
      </c>
      <c r="V9" s="541">
        <v>0.17779999999999999</v>
      </c>
      <c r="W9" s="541">
        <v>0.17779999999999999</v>
      </c>
      <c r="X9" s="542">
        <v>0.17779999999999999</v>
      </c>
      <c r="Y9" s="556"/>
      <c r="Z9" s="557"/>
      <c r="AA9" s="557"/>
      <c r="AB9" s="557"/>
      <c r="AC9" s="557"/>
      <c r="AD9" s="557"/>
      <c r="AE9" s="558"/>
      <c r="AF9" s="559"/>
      <c r="AG9" s="557"/>
      <c r="AH9" s="557"/>
      <c r="AI9" s="557"/>
      <c r="AJ9" s="557"/>
      <c r="AK9" s="557"/>
      <c r="AL9" s="558"/>
      <c r="AM9" s="559"/>
      <c r="AN9" s="557"/>
      <c r="AO9" s="557"/>
      <c r="AP9" s="557"/>
      <c r="AQ9" s="557"/>
      <c r="AR9" s="557"/>
      <c r="AS9" s="558"/>
      <c r="AT9" s="559"/>
      <c r="AU9" s="557"/>
      <c r="AV9" s="557"/>
      <c r="AW9" s="557"/>
      <c r="AX9" s="557"/>
      <c r="AY9" s="557"/>
      <c r="AZ9" s="558"/>
      <c r="BA9" s="560"/>
      <c r="BB9" s="561"/>
      <c r="BC9" s="561"/>
      <c r="BD9" s="561"/>
      <c r="BE9" s="561"/>
      <c r="BF9" s="562"/>
      <c r="BG9" s="559"/>
      <c r="BH9" s="557"/>
      <c r="BI9" s="557"/>
      <c r="BJ9" s="557"/>
      <c r="BK9" s="557"/>
      <c r="BL9" s="558"/>
      <c r="BM9" s="560"/>
      <c r="BN9" s="561"/>
      <c r="BO9" s="561"/>
      <c r="BP9" s="561"/>
      <c r="BQ9" s="562"/>
      <c r="BR9" s="560"/>
      <c r="BS9" s="561"/>
      <c r="BT9" s="561"/>
      <c r="BU9" s="561"/>
      <c r="BV9" s="562"/>
      <c r="BX9" s="533"/>
      <c r="BY9" s="533"/>
      <c r="BZ9" s="533"/>
      <c r="CA9" s="533"/>
      <c r="CB9" s="533"/>
      <c r="CC9" s="533"/>
      <c r="CE9" s="533"/>
      <c r="CF9" s="533"/>
      <c r="CG9" s="533"/>
      <c r="CH9" s="533"/>
      <c r="CI9" s="533"/>
      <c r="CJ9" s="533"/>
      <c r="CL9" s="533"/>
      <c r="CM9" s="533"/>
      <c r="CN9" s="533"/>
      <c r="CO9" s="533"/>
      <c r="CP9" s="533"/>
      <c r="CQ9" s="533"/>
      <c r="CS9" s="533"/>
      <c r="CT9" s="533"/>
      <c r="CU9" s="533"/>
      <c r="CV9" s="533"/>
      <c r="CW9" s="533"/>
      <c r="CX9" s="533"/>
    </row>
    <row r="10" spans="1:102">
      <c r="A10" s="673" t="s">
        <v>699</v>
      </c>
      <c r="B10" s="674" t="s">
        <v>700</v>
      </c>
      <c r="C10" s="499" t="s">
        <v>287</v>
      </c>
      <c r="D10" s="556">
        <v>1.524</v>
      </c>
      <c r="E10" s="557">
        <v>1.4604999999999999</v>
      </c>
      <c r="F10" s="557">
        <v>1.4223999999999999</v>
      </c>
      <c r="G10" s="557">
        <v>1.397</v>
      </c>
      <c r="H10" s="557">
        <v>1.3715999999999999</v>
      </c>
      <c r="I10" s="557">
        <v>1.3589</v>
      </c>
      <c r="J10" s="566">
        <v>1.3462000000000001</v>
      </c>
      <c r="K10" s="559">
        <v>1.6255999999999999</v>
      </c>
      <c r="L10" s="557">
        <v>1.4985999999999999</v>
      </c>
      <c r="M10" s="557">
        <v>1.4097</v>
      </c>
      <c r="N10" s="557">
        <v>1.3715999999999999</v>
      </c>
      <c r="O10" s="557">
        <v>1.3334999999999999</v>
      </c>
      <c r="P10" s="557">
        <v>1.3208</v>
      </c>
      <c r="Q10" s="567">
        <v>1.3081</v>
      </c>
      <c r="R10" s="568">
        <v>1.016</v>
      </c>
      <c r="S10" s="561">
        <v>0.99059999999999993</v>
      </c>
      <c r="T10" s="561">
        <v>0.96519999999999995</v>
      </c>
      <c r="U10" s="561">
        <v>0.95567499999999994</v>
      </c>
      <c r="V10" s="561">
        <v>0.94614999999999994</v>
      </c>
      <c r="W10" s="561">
        <v>0.94297500000000001</v>
      </c>
      <c r="X10" s="569">
        <v>0.93979999999999997</v>
      </c>
      <c r="Y10" s="550"/>
      <c r="Z10" s="551"/>
      <c r="AA10" s="551"/>
      <c r="AB10" s="551"/>
      <c r="AC10" s="551"/>
      <c r="AD10" s="551"/>
      <c r="AE10" s="570"/>
      <c r="AF10" s="571"/>
      <c r="AG10" s="551"/>
      <c r="AH10" s="551"/>
      <c r="AI10" s="551"/>
      <c r="AJ10" s="551"/>
      <c r="AK10" s="551"/>
      <c r="AL10" s="570"/>
      <c r="AM10" s="546"/>
      <c r="AN10" s="544"/>
      <c r="AO10" s="544"/>
      <c r="AP10" s="544"/>
      <c r="AQ10" s="544"/>
      <c r="AR10" s="544"/>
      <c r="AS10" s="545"/>
      <c r="AT10" s="546"/>
      <c r="AU10" s="544"/>
      <c r="AV10" s="544"/>
      <c r="AW10" s="544"/>
      <c r="AX10" s="544"/>
      <c r="AY10" s="544"/>
      <c r="AZ10" s="545"/>
      <c r="BA10" s="572"/>
      <c r="BB10" s="573"/>
      <c r="BC10" s="573"/>
      <c r="BD10" s="573"/>
      <c r="BE10" s="573"/>
      <c r="BF10" s="574"/>
      <c r="BG10" s="575"/>
      <c r="BH10" s="535"/>
      <c r="BI10" s="535"/>
      <c r="BJ10" s="535"/>
      <c r="BK10" s="535"/>
      <c r="BL10" s="576"/>
      <c r="BM10" s="577"/>
      <c r="BN10" s="578"/>
      <c r="BO10" s="578"/>
      <c r="BP10" s="578"/>
      <c r="BQ10" s="579"/>
      <c r="BR10" s="577"/>
      <c r="BS10" s="578"/>
      <c r="BT10" s="578"/>
      <c r="BU10" s="578"/>
      <c r="BV10" s="579"/>
      <c r="BX10" s="533"/>
      <c r="BY10" s="533"/>
      <c r="BZ10" s="533"/>
      <c r="CA10" s="533"/>
      <c r="CB10" s="533"/>
      <c r="CC10" s="533"/>
      <c r="CE10" s="533"/>
      <c r="CF10" s="533"/>
      <c r="CG10" s="533"/>
      <c r="CH10" s="533"/>
      <c r="CI10" s="533"/>
      <c r="CJ10" s="533"/>
      <c r="CL10" s="533"/>
      <c r="CM10" s="533"/>
      <c r="CN10" s="533"/>
      <c r="CO10" s="533"/>
      <c r="CP10" s="533"/>
      <c r="CQ10" s="533"/>
      <c r="CS10" s="533"/>
      <c r="CT10" s="533"/>
      <c r="CU10" s="533"/>
      <c r="CV10" s="533"/>
      <c r="CW10" s="533"/>
      <c r="CX10" s="533"/>
    </row>
    <row r="11" spans="1:102">
      <c r="A11" s="673"/>
      <c r="B11" s="664"/>
      <c r="C11" s="499" t="s">
        <v>698</v>
      </c>
      <c r="D11" s="556">
        <v>1.2953999999999999</v>
      </c>
      <c r="E11" s="557">
        <v>1.27</v>
      </c>
      <c r="F11" s="557">
        <v>1.25095</v>
      </c>
      <c r="G11" s="557">
        <v>1.241425</v>
      </c>
      <c r="H11" s="557">
        <v>1.2319</v>
      </c>
      <c r="I11" s="557">
        <v>1.2255499999999999</v>
      </c>
      <c r="J11" s="566">
        <v>1.2192000000000001</v>
      </c>
      <c r="K11" s="559">
        <v>1.397</v>
      </c>
      <c r="L11" s="557">
        <v>1.3208</v>
      </c>
      <c r="M11" s="557">
        <v>1.27</v>
      </c>
      <c r="N11" s="557">
        <v>1.25095</v>
      </c>
      <c r="O11" s="557">
        <v>1.2319</v>
      </c>
      <c r="P11" s="557">
        <v>1.2255499999999999</v>
      </c>
      <c r="Q11" s="567">
        <v>1.2192000000000001</v>
      </c>
      <c r="R11" s="568">
        <v>0.99059999999999993</v>
      </c>
      <c r="S11" s="561">
        <v>0.95884999999999998</v>
      </c>
      <c r="T11" s="561">
        <v>0.93345</v>
      </c>
      <c r="U11" s="561">
        <v>0.91757499999999992</v>
      </c>
      <c r="V11" s="561">
        <v>0.90169999999999995</v>
      </c>
      <c r="W11" s="561">
        <v>0.89534999999999998</v>
      </c>
      <c r="X11" s="569">
        <v>0.88900000000000001</v>
      </c>
      <c r="Y11" s="550"/>
      <c r="Z11" s="551"/>
      <c r="AA11" s="551"/>
      <c r="AB11" s="551"/>
      <c r="AC11" s="551"/>
      <c r="AD11" s="551"/>
      <c r="AE11" s="570"/>
      <c r="AF11" s="571"/>
      <c r="AG11" s="551"/>
      <c r="AH11" s="551"/>
      <c r="AI11" s="551"/>
      <c r="AJ11" s="551"/>
      <c r="AK11" s="551"/>
      <c r="AL11" s="570"/>
      <c r="AM11" s="546">
        <v>5.8999999999999997E-2</v>
      </c>
      <c r="AN11" s="544">
        <v>5.8999999999999997E-2</v>
      </c>
      <c r="AO11" s="544">
        <v>5.8999999999999997E-2</v>
      </c>
      <c r="AP11" s="544">
        <v>5.8999999999999997E-2</v>
      </c>
      <c r="AQ11" s="544">
        <v>5.8999999999999997E-2</v>
      </c>
      <c r="AR11" s="544">
        <v>5.8999999999999997E-2</v>
      </c>
      <c r="AS11" s="545">
        <v>5.8999999999999997E-2</v>
      </c>
      <c r="AT11" s="546">
        <v>5.8999999999999997E-2</v>
      </c>
      <c r="AU11" s="544">
        <v>5.8999999999999997E-2</v>
      </c>
      <c r="AV11" s="544">
        <v>5.8999999999999997E-2</v>
      </c>
      <c r="AW11" s="544">
        <v>5.8999999999999997E-2</v>
      </c>
      <c r="AX11" s="544">
        <v>5.8999999999999997E-2</v>
      </c>
      <c r="AY11" s="544">
        <v>5.8999999999999997E-2</v>
      </c>
      <c r="AZ11" s="545">
        <v>5.8999999999999997E-2</v>
      </c>
      <c r="BA11" s="572">
        <v>4.2000000000000003E-2</v>
      </c>
      <c r="BB11" s="573">
        <v>4.2000000000000003E-2</v>
      </c>
      <c r="BC11" s="573">
        <v>4.2000000000000003E-2</v>
      </c>
      <c r="BD11" s="573">
        <v>4.2000000000000003E-2</v>
      </c>
      <c r="BE11" s="573">
        <v>4.2000000000000003E-2</v>
      </c>
      <c r="BF11" s="574">
        <v>4.2000000000000003E-2</v>
      </c>
      <c r="BG11" s="575">
        <v>4.2000000000000003E-2</v>
      </c>
      <c r="BH11" s="535">
        <v>4.2000000000000003E-2</v>
      </c>
      <c r="BI11" s="535">
        <v>4.2000000000000003E-2</v>
      </c>
      <c r="BJ11" s="535">
        <v>4.2000000000000003E-2</v>
      </c>
      <c r="BK11" s="535">
        <v>4.2000000000000003E-2</v>
      </c>
      <c r="BL11" s="576">
        <v>4.2000000000000003E-2</v>
      </c>
      <c r="BM11" s="577"/>
      <c r="BN11" s="578"/>
      <c r="BO11" s="578"/>
      <c r="BP11" s="578"/>
      <c r="BQ11" s="579"/>
      <c r="BR11" s="577"/>
      <c r="BS11" s="578"/>
      <c r="BT11" s="578"/>
      <c r="BU11" s="578"/>
      <c r="BV11" s="579"/>
      <c r="BX11" s="533"/>
      <c r="BY11" s="533"/>
      <c r="BZ11" s="533"/>
      <c r="CA11" s="533"/>
      <c r="CB11" s="533"/>
      <c r="CC11" s="533"/>
      <c r="CE11" s="533"/>
      <c r="CF11" s="533"/>
      <c r="CG11" s="533"/>
      <c r="CH11" s="533"/>
      <c r="CI11" s="533"/>
      <c r="CJ11" s="533"/>
      <c r="CL11" s="533"/>
      <c r="CM11" s="533"/>
      <c r="CN11" s="533"/>
      <c r="CO11" s="533"/>
      <c r="CP11" s="533"/>
      <c r="CQ11" s="533"/>
      <c r="CS11" s="533"/>
      <c r="CT11" s="533"/>
      <c r="CU11" s="533"/>
      <c r="CV11" s="533"/>
      <c r="CW11" s="533"/>
      <c r="CX11" s="533"/>
    </row>
    <row r="12" spans="1:102">
      <c r="A12" s="673"/>
      <c r="B12" s="664"/>
      <c r="C12" s="499" t="s">
        <v>285</v>
      </c>
      <c r="D12" s="556">
        <v>1.2445999999999999</v>
      </c>
      <c r="E12" s="557">
        <v>1.2192000000000001</v>
      </c>
      <c r="F12" s="557">
        <v>1.2064999999999999</v>
      </c>
      <c r="G12" s="557">
        <v>1.2001500000000001</v>
      </c>
      <c r="H12" s="557">
        <v>1.1938</v>
      </c>
      <c r="I12" s="557">
        <v>1.1938</v>
      </c>
      <c r="J12" s="566">
        <v>1.1938</v>
      </c>
      <c r="K12" s="559">
        <v>1.2319</v>
      </c>
      <c r="L12" s="557">
        <v>1.2064999999999999</v>
      </c>
      <c r="M12" s="557">
        <v>1.1874499999999999</v>
      </c>
      <c r="N12" s="557">
        <v>1.171575</v>
      </c>
      <c r="O12" s="557">
        <v>1.1811</v>
      </c>
      <c r="P12" s="557">
        <v>1.1493499999999999</v>
      </c>
      <c r="Q12" s="567">
        <v>1.143</v>
      </c>
      <c r="R12" s="568">
        <v>0.93979999999999997</v>
      </c>
      <c r="S12" s="561">
        <v>0.89534999999999998</v>
      </c>
      <c r="T12" s="561">
        <v>0.88264999999999993</v>
      </c>
      <c r="U12" s="561">
        <v>0.87629999999999997</v>
      </c>
      <c r="V12" s="561">
        <v>0.86995</v>
      </c>
      <c r="W12" s="561">
        <v>0.86804499999999996</v>
      </c>
      <c r="X12" s="569">
        <v>0.86614000000000002</v>
      </c>
      <c r="Y12" s="550"/>
      <c r="Z12" s="551"/>
      <c r="AA12" s="551"/>
      <c r="AB12" s="551"/>
      <c r="AC12" s="551"/>
      <c r="AD12" s="551"/>
      <c r="AE12" s="570"/>
      <c r="AF12" s="571"/>
      <c r="AG12" s="551"/>
      <c r="AH12" s="551"/>
      <c r="AI12" s="551"/>
      <c r="AJ12" s="551"/>
      <c r="AK12" s="551"/>
      <c r="AL12" s="570"/>
      <c r="AM12" s="546"/>
      <c r="AN12" s="544"/>
      <c r="AO12" s="544"/>
      <c r="AP12" s="544"/>
      <c r="AQ12" s="544"/>
      <c r="AR12" s="544"/>
      <c r="AS12" s="545"/>
      <c r="AT12" s="546"/>
      <c r="AU12" s="544"/>
      <c r="AV12" s="544"/>
      <c r="AW12" s="544"/>
      <c r="AX12" s="544"/>
      <c r="AY12" s="544"/>
      <c r="AZ12" s="545"/>
      <c r="BA12" s="572"/>
      <c r="BB12" s="573"/>
      <c r="BC12" s="573"/>
      <c r="BD12" s="573"/>
      <c r="BE12" s="573"/>
      <c r="BF12" s="574"/>
      <c r="BG12" s="575"/>
      <c r="BH12" s="535"/>
      <c r="BI12" s="535"/>
      <c r="BJ12" s="535"/>
      <c r="BK12" s="535"/>
      <c r="BL12" s="576"/>
      <c r="BM12" s="577"/>
      <c r="BN12" s="578"/>
      <c r="BO12" s="578"/>
      <c r="BP12" s="578"/>
      <c r="BQ12" s="579"/>
      <c r="BR12" s="577"/>
      <c r="BS12" s="578"/>
      <c r="BT12" s="578"/>
      <c r="BU12" s="578"/>
      <c r="BV12" s="579"/>
      <c r="BX12" s="533"/>
      <c r="BY12" s="533"/>
      <c r="BZ12" s="533"/>
      <c r="CA12" s="533"/>
      <c r="CB12" s="533"/>
      <c r="CC12" s="533"/>
      <c r="CE12" s="533"/>
      <c r="CF12" s="533"/>
      <c r="CG12" s="533"/>
      <c r="CH12" s="533"/>
      <c r="CI12" s="533"/>
      <c r="CJ12" s="533"/>
      <c r="CL12" s="533"/>
      <c r="CM12" s="533"/>
      <c r="CN12" s="533"/>
      <c r="CO12" s="533"/>
      <c r="CP12" s="533"/>
      <c r="CQ12" s="533"/>
      <c r="CS12" s="533"/>
      <c r="CT12" s="533"/>
      <c r="CU12" s="533"/>
      <c r="CV12" s="533"/>
      <c r="CW12" s="533"/>
      <c r="CX12" s="533"/>
    </row>
    <row r="13" spans="1:102">
      <c r="A13" s="497" t="s">
        <v>701</v>
      </c>
      <c r="B13" s="498" t="s">
        <v>311</v>
      </c>
      <c r="C13" s="499"/>
      <c r="D13" s="580">
        <v>30</v>
      </c>
      <c r="E13" s="581">
        <v>30</v>
      </c>
      <c r="F13" s="581">
        <v>30</v>
      </c>
      <c r="G13" s="581">
        <v>30</v>
      </c>
      <c r="H13" s="581">
        <v>30</v>
      </c>
      <c r="I13" s="581">
        <v>30</v>
      </c>
      <c r="J13" s="582">
        <v>30</v>
      </c>
      <c r="K13" s="583">
        <v>30</v>
      </c>
      <c r="L13" s="581">
        <v>30</v>
      </c>
      <c r="M13" s="581">
        <v>30</v>
      </c>
      <c r="N13" s="581">
        <v>30</v>
      </c>
      <c r="O13" s="581">
        <v>30</v>
      </c>
      <c r="P13" s="581">
        <v>30</v>
      </c>
      <c r="Q13" s="584">
        <v>30</v>
      </c>
      <c r="R13" s="585">
        <v>30</v>
      </c>
      <c r="S13" s="586">
        <v>30</v>
      </c>
      <c r="T13" s="586">
        <v>30</v>
      </c>
      <c r="U13" s="586">
        <v>30</v>
      </c>
      <c r="V13" s="586">
        <v>30</v>
      </c>
      <c r="W13" s="586">
        <v>30</v>
      </c>
      <c r="X13" s="587">
        <v>30</v>
      </c>
      <c r="Y13" s="588">
        <v>40</v>
      </c>
      <c r="Z13" s="513">
        <v>40</v>
      </c>
      <c r="AA13" s="513">
        <v>40</v>
      </c>
      <c r="AB13" s="513">
        <v>40</v>
      </c>
      <c r="AC13" s="513">
        <v>40</v>
      </c>
      <c r="AD13" s="513">
        <v>40</v>
      </c>
      <c r="AE13" s="514">
        <v>40</v>
      </c>
      <c r="AF13" s="515">
        <v>40</v>
      </c>
      <c r="AG13" s="513">
        <v>40</v>
      </c>
      <c r="AH13" s="513">
        <v>40</v>
      </c>
      <c r="AI13" s="513">
        <v>40</v>
      </c>
      <c r="AJ13" s="513">
        <v>40</v>
      </c>
      <c r="AK13" s="513">
        <v>40</v>
      </c>
      <c r="AL13" s="514">
        <v>40</v>
      </c>
      <c r="AM13" s="515">
        <v>40</v>
      </c>
      <c r="AN13" s="513">
        <v>40</v>
      </c>
      <c r="AO13" s="513">
        <v>40</v>
      </c>
      <c r="AP13" s="513">
        <v>40</v>
      </c>
      <c r="AQ13" s="513">
        <v>40</v>
      </c>
      <c r="AR13" s="513">
        <v>40</v>
      </c>
      <c r="AS13" s="514">
        <v>40</v>
      </c>
      <c r="AT13" s="515">
        <v>40</v>
      </c>
      <c r="AU13" s="513">
        <v>40</v>
      </c>
      <c r="AV13" s="513">
        <v>40</v>
      </c>
      <c r="AW13" s="513">
        <v>40</v>
      </c>
      <c r="AX13" s="513">
        <v>40</v>
      </c>
      <c r="AY13" s="513">
        <v>40</v>
      </c>
      <c r="AZ13" s="514">
        <v>40</v>
      </c>
      <c r="BA13" s="515">
        <v>40</v>
      </c>
      <c r="BB13" s="513">
        <v>40</v>
      </c>
      <c r="BC13" s="513">
        <v>40</v>
      </c>
      <c r="BD13" s="513">
        <v>40</v>
      </c>
      <c r="BE13" s="513">
        <v>40</v>
      </c>
      <c r="BF13" s="514">
        <v>40</v>
      </c>
      <c r="BG13" s="515">
        <v>40</v>
      </c>
      <c r="BH13" s="513">
        <v>40</v>
      </c>
      <c r="BI13" s="513">
        <v>40</v>
      </c>
      <c r="BJ13" s="513">
        <v>40</v>
      </c>
      <c r="BK13" s="513">
        <v>40</v>
      </c>
      <c r="BL13" s="514">
        <v>40</v>
      </c>
      <c r="BM13" s="515">
        <v>30</v>
      </c>
      <c r="BN13" s="513">
        <v>30</v>
      </c>
      <c r="BO13" s="513">
        <v>30</v>
      </c>
      <c r="BP13" s="513">
        <v>30</v>
      </c>
      <c r="BQ13" s="514">
        <v>30</v>
      </c>
      <c r="BR13" s="515">
        <v>30</v>
      </c>
      <c r="BS13" s="513">
        <v>30</v>
      </c>
      <c r="BT13" s="513">
        <v>30</v>
      </c>
      <c r="BU13" s="513">
        <v>30</v>
      </c>
      <c r="BV13" s="514">
        <v>30</v>
      </c>
      <c r="BX13" s="589"/>
      <c r="BY13" s="589"/>
      <c r="BZ13" s="589"/>
      <c r="CA13" s="589"/>
      <c r="CB13" s="589"/>
      <c r="CC13" s="589"/>
      <c r="CE13" s="589"/>
      <c r="CF13" s="589"/>
      <c r="CG13" s="589"/>
      <c r="CH13" s="589"/>
      <c r="CI13" s="589"/>
      <c r="CJ13" s="589"/>
      <c r="CL13" s="589"/>
      <c r="CM13" s="589"/>
      <c r="CN13" s="589"/>
      <c r="CO13" s="589"/>
      <c r="CP13" s="589"/>
      <c r="CQ13" s="589"/>
      <c r="CS13" s="589"/>
      <c r="CT13" s="589"/>
      <c r="CU13" s="589"/>
      <c r="CV13" s="589"/>
      <c r="CW13" s="589"/>
      <c r="CX13" s="589"/>
    </row>
    <row r="14" spans="1:102">
      <c r="A14" s="663" t="s">
        <v>702</v>
      </c>
      <c r="B14" s="664" t="s">
        <v>703</v>
      </c>
      <c r="C14" s="499" t="s">
        <v>287</v>
      </c>
      <c r="D14" s="580">
        <v>729.44</v>
      </c>
      <c r="E14" s="581">
        <v>579.73</v>
      </c>
      <c r="F14" s="581">
        <v>493.65000000000003</v>
      </c>
      <c r="G14" s="581">
        <v>467.82</v>
      </c>
      <c r="H14" s="581">
        <v>442.24</v>
      </c>
      <c r="I14" s="581">
        <v>435.64</v>
      </c>
      <c r="J14" s="582">
        <v>429.04</v>
      </c>
      <c r="K14" s="583">
        <v>953.59</v>
      </c>
      <c r="L14" s="581">
        <v>600.38</v>
      </c>
      <c r="M14" s="581">
        <v>433.33</v>
      </c>
      <c r="N14" s="581">
        <v>391.91</v>
      </c>
      <c r="O14" s="581">
        <v>359.17</v>
      </c>
      <c r="P14" s="581">
        <v>343.16</v>
      </c>
      <c r="Q14" s="584">
        <v>334.95</v>
      </c>
      <c r="R14" s="580">
        <v>1351.03</v>
      </c>
      <c r="S14" s="581">
        <v>891.09</v>
      </c>
      <c r="T14" s="581">
        <v>683.24</v>
      </c>
      <c r="U14" s="581">
        <v>629.87</v>
      </c>
      <c r="V14" s="581">
        <v>577.21</v>
      </c>
      <c r="W14" s="581">
        <v>551.95000000000005</v>
      </c>
      <c r="X14" s="590">
        <v>526.79</v>
      </c>
      <c r="Y14" s="588"/>
      <c r="Z14" s="513"/>
      <c r="AA14" s="513"/>
      <c r="AB14" s="513"/>
      <c r="AC14" s="513"/>
      <c r="AD14" s="513"/>
      <c r="AE14" s="514"/>
      <c r="AF14" s="515"/>
      <c r="AG14" s="513"/>
      <c r="AH14" s="513"/>
      <c r="AI14" s="513"/>
      <c r="AJ14" s="513"/>
      <c r="AK14" s="513"/>
      <c r="AL14" s="514"/>
      <c r="AM14" s="515"/>
      <c r="AN14" s="513"/>
      <c r="AO14" s="513"/>
      <c r="AP14" s="513"/>
      <c r="AQ14" s="513"/>
      <c r="AR14" s="513"/>
      <c r="AS14" s="514"/>
      <c r="AT14" s="515"/>
      <c r="AU14" s="513"/>
      <c r="AV14" s="513"/>
      <c r="AW14" s="513"/>
      <c r="AX14" s="513"/>
      <c r="AY14" s="513"/>
      <c r="AZ14" s="514"/>
      <c r="BA14" s="515"/>
      <c r="BB14" s="513"/>
      <c r="BC14" s="513"/>
      <c r="BD14" s="513"/>
      <c r="BE14" s="513"/>
      <c r="BF14" s="514"/>
      <c r="BG14" s="515"/>
      <c r="BH14" s="513"/>
      <c r="BI14" s="513"/>
      <c r="BJ14" s="513"/>
      <c r="BK14" s="513"/>
      <c r="BL14" s="514"/>
      <c r="BM14" s="515"/>
      <c r="BN14" s="513"/>
      <c r="BO14" s="513"/>
      <c r="BP14" s="513"/>
      <c r="BQ14" s="514"/>
      <c r="BR14" s="510"/>
      <c r="BS14" s="508"/>
      <c r="BT14" s="508"/>
      <c r="BU14" s="508"/>
      <c r="BV14" s="512"/>
      <c r="BW14" s="516"/>
      <c r="BX14" s="516"/>
      <c r="BY14" s="516"/>
      <c r="BZ14" s="516"/>
      <c r="CA14" s="516"/>
      <c r="CB14" s="516"/>
      <c r="CC14" s="516"/>
      <c r="CD14" s="516"/>
      <c r="CE14" s="516"/>
      <c r="CF14" s="516"/>
      <c r="CG14" s="516"/>
      <c r="CH14" s="516"/>
      <c r="CI14" s="516"/>
      <c r="CJ14" s="516"/>
      <c r="CK14" s="516"/>
      <c r="CL14" s="516"/>
      <c r="CM14" s="516"/>
      <c r="CN14" s="516"/>
      <c r="CO14" s="516"/>
      <c r="CP14" s="516"/>
      <c r="CQ14" s="516"/>
      <c r="CR14" s="516"/>
      <c r="CS14" s="516"/>
      <c r="CT14" s="516"/>
      <c r="CU14" s="516"/>
      <c r="CV14" s="516"/>
      <c r="CW14" s="516"/>
      <c r="CX14" s="516"/>
    </row>
    <row r="15" spans="1:102">
      <c r="A15" s="663"/>
      <c r="B15" s="664"/>
      <c r="C15" s="499" t="s">
        <v>698</v>
      </c>
      <c r="D15" s="580">
        <v>859.49</v>
      </c>
      <c r="E15" s="581">
        <v>744.33</v>
      </c>
      <c r="F15" s="581">
        <v>670.92</v>
      </c>
      <c r="G15" s="581">
        <v>652.08000000000004</v>
      </c>
      <c r="H15" s="581">
        <v>633.45000000000005</v>
      </c>
      <c r="I15" s="581">
        <v>623.41</v>
      </c>
      <c r="J15" s="582">
        <v>613.44000000000005</v>
      </c>
      <c r="K15" s="583">
        <v>1158.6300000000001</v>
      </c>
      <c r="L15" s="581">
        <v>730.29</v>
      </c>
      <c r="M15" s="581">
        <v>561.76</v>
      </c>
      <c r="N15" s="581">
        <v>518.75</v>
      </c>
      <c r="O15" s="581">
        <v>476.79</v>
      </c>
      <c r="P15" s="581">
        <v>467.56</v>
      </c>
      <c r="Q15" s="584">
        <v>458.40000000000003</v>
      </c>
      <c r="R15" s="580">
        <v>1796.5</v>
      </c>
      <c r="S15" s="581">
        <v>1304.19</v>
      </c>
      <c r="T15" s="581">
        <v>1032.23</v>
      </c>
      <c r="U15" s="581">
        <v>913.21</v>
      </c>
      <c r="V15" s="581">
        <v>797.7</v>
      </c>
      <c r="W15" s="581">
        <v>742.57</v>
      </c>
      <c r="X15" s="584">
        <v>688.15</v>
      </c>
      <c r="Y15" s="580">
        <v>774.08</v>
      </c>
      <c r="Z15" s="581">
        <v>727.25</v>
      </c>
      <c r="AA15" s="581">
        <v>681.89</v>
      </c>
      <c r="AB15" s="581">
        <v>639.45000000000005</v>
      </c>
      <c r="AC15" s="581">
        <v>599.95000000000005</v>
      </c>
      <c r="AD15" s="581">
        <v>563.36</v>
      </c>
      <c r="AE15" s="591">
        <v>528.25</v>
      </c>
      <c r="AF15" s="592">
        <v>584.98</v>
      </c>
      <c r="AG15" s="581">
        <v>549.59</v>
      </c>
      <c r="AH15" s="581">
        <v>515.31000000000006</v>
      </c>
      <c r="AI15" s="581">
        <v>483.25</v>
      </c>
      <c r="AJ15" s="593">
        <v>453.39</v>
      </c>
      <c r="AK15" s="581">
        <v>425.74</v>
      </c>
      <c r="AL15" s="591">
        <v>399.2</v>
      </c>
      <c r="AM15" s="583">
        <v>908.99</v>
      </c>
      <c r="AN15" s="581">
        <v>864.69</v>
      </c>
      <c r="AO15" s="581">
        <v>818.74</v>
      </c>
      <c r="AP15" s="581">
        <v>751.47</v>
      </c>
      <c r="AQ15" s="581">
        <v>705.53</v>
      </c>
      <c r="AR15" s="581">
        <v>661.23</v>
      </c>
      <c r="AS15" s="591">
        <v>620.21</v>
      </c>
      <c r="AT15" s="583">
        <v>612.63</v>
      </c>
      <c r="AU15" s="581">
        <v>582.77</v>
      </c>
      <c r="AV15" s="581">
        <v>551.81000000000006</v>
      </c>
      <c r="AW15" s="581">
        <v>506.47</v>
      </c>
      <c r="AX15" s="581">
        <v>475.5</v>
      </c>
      <c r="AY15" s="581">
        <v>445.65000000000003</v>
      </c>
      <c r="AZ15" s="591">
        <v>418</v>
      </c>
      <c r="BA15" s="583">
        <v>873.6</v>
      </c>
      <c r="BB15" s="581">
        <v>828.71</v>
      </c>
      <c r="BC15" s="581">
        <v>761.38</v>
      </c>
      <c r="BD15" s="581">
        <v>714.76</v>
      </c>
      <c r="BE15" s="581">
        <v>668.15</v>
      </c>
      <c r="BF15" s="591">
        <v>628.44000000000005</v>
      </c>
      <c r="BG15" s="583">
        <v>559.55000000000007</v>
      </c>
      <c r="BH15" s="581">
        <v>530.79999999999995</v>
      </c>
      <c r="BI15" s="581">
        <v>487.67</v>
      </c>
      <c r="BJ15" s="581">
        <v>457.81</v>
      </c>
      <c r="BK15" s="581">
        <v>427.95</v>
      </c>
      <c r="BL15" s="591">
        <v>402.52</v>
      </c>
      <c r="BM15" s="594">
        <v>2607.17</v>
      </c>
      <c r="BN15" s="595">
        <v>2516.92</v>
      </c>
      <c r="BO15" s="595">
        <v>2426.67</v>
      </c>
      <c r="BP15" s="595">
        <v>2366.5100000000002</v>
      </c>
      <c r="BQ15" s="596">
        <v>2306.34</v>
      </c>
      <c r="BR15" s="597">
        <v>1134.8399999999999</v>
      </c>
      <c r="BS15" s="598">
        <v>1095.55</v>
      </c>
      <c r="BT15" s="598">
        <v>1056.27</v>
      </c>
      <c r="BU15" s="598">
        <v>1030.08</v>
      </c>
      <c r="BV15" s="599">
        <v>1003.89</v>
      </c>
      <c r="BW15" s="516"/>
      <c r="BX15" s="516"/>
      <c r="BY15" s="516"/>
      <c r="BZ15" s="516"/>
      <c r="CA15" s="516"/>
      <c r="CB15" s="516"/>
      <c r="CC15" s="516"/>
      <c r="CD15" s="516"/>
      <c r="CE15" s="516"/>
      <c r="CF15" s="516"/>
      <c r="CG15" s="516"/>
      <c r="CH15" s="516"/>
      <c r="CI15" s="516"/>
      <c r="CJ15" s="516"/>
      <c r="CK15" s="516"/>
      <c r="CL15" s="516"/>
      <c r="CM15" s="516"/>
      <c r="CN15" s="516"/>
      <c r="CO15" s="516"/>
      <c r="CP15" s="516"/>
      <c r="CQ15" s="516"/>
      <c r="CR15" s="516"/>
      <c r="CS15" s="516"/>
      <c r="CT15" s="516"/>
      <c r="CU15" s="516"/>
      <c r="CV15" s="492"/>
      <c r="CW15" s="492"/>
      <c r="CX15" s="492"/>
    </row>
    <row r="16" spans="1:102">
      <c r="A16" s="663"/>
      <c r="B16" s="664"/>
      <c r="C16" s="499" t="s">
        <v>285</v>
      </c>
      <c r="D16" s="600">
        <v>1179.69</v>
      </c>
      <c r="E16" s="595">
        <v>1033.6400000000001</v>
      </c>
      <c r="F16" s="595">
        <v>975.21</v>
      </c>
      <c r="G16" s="595">
        <v>942.35</v>
      </c>
      <c r="H16" s="581">
        <v>910.05000000000007</v>
      </c>
      <c r="I16" s="581">
        <v>894.11</v>
      </c>
      <c r="J16" s="582">
        <v>878.31000000000006</v>
      </c>
      <c r="K16" s="583">
        <v>1887.51</v>
      </c>
      <c r="L16" s="581">
        <v>1458.33</v>
      </c>
      <c r="M16" s="581">
        <v>1215.93</v>
      </c>
      <c r="N16" s="581">
        <v>1092.06</v>
      </c>
      <c r="O16" s="581">
        <v>973.25</v>
      </c>
      <c r="P16" s="581">
        <v>934.77</v>
      </c>
      <c r="Q16" s="584">
        <v>896.85</v>
      </c>
      <c r="R16" s="580">
        <v>2584.09</v>
      </c>
      <c r="S16" s="581">
        <v>2081.3200000000002</v>
      </c>
      <c r="T16" s="581">
        <v>1707.75</v>
      </c>
      <c r="U16" s="581">
        <v>1585.21</v>
      </c>
      <c r="V16" s="581">
        <v>1412.47</v>
      </c>
      <c r="W16" s="581">
        <v>1355.59</v>
      </c>
      <c r="X16" s="590">
        <v>1299.07</v>
      </c>
      <c r="Y16" s="588"/>
      <c r="Z16" s="513"/>
      <c r="AA16" s="513"/>
      <c r="AB16" s="513"/>
      <c r="AC16" s="513"/>
      <c r="AD16" s="513"/>
      <c r="AE16" s="514"/>
      <c r="AF16" s="515"/>
      <c r="AG16" s="513"/>
      <c r="AH16" s="513"/>
      <c r="AI16" s="513"/>
      <c r="AJ16" s="513"/>
      <c r="AK16" s="513"/>
      <c r="AL16" s="514"/>
      <c r="AM16" s="515"/>
      <c r="AN16" s="513"/>
      <c r="AO16" s="513"/>
      <c r="AP16" s="513"/>
      <c r="AQ16" s="513"/>
      <c r="AR16" s="513"/>
      <c r="AS16" s="514"/>
      <c r="AT16" s="515"/>
      <c r="AU16" s="513"/>
      <c r="AV16" s="513"/>
      <c r="AW16" s="513"/>
      <c r="AX16" s="513"/>
      <c r="AY16" s="513"/>
      <c r="AZ16" s="514"/>
      <c r="BA16" s="515"/>
      <c r="BB16" s="513"/>
      <c r="BC16" s="513"/>
      <c r="BD16" s="513"/>
      <c r="BE16" s="513"/>
      <c r="BF16" s="514"/>
      <c r="BG16" s="515"/>
      <c r="BH16" s="513"/>
      <c r="BI16" s="513"/>
      <c r="BJ16" s="513"/>
      <c r="BK16" s="513"/>
      <c r="BL16" s="514"/>
      <c r="BM16" s="515"/>
      <c r="BN16" s="513"/>
      <c r="BO16" s="513"/>
      <c r="BP16" s="513"/>
      <c r="BQ16" s="514"/>
      <c r="BR16" s="510"/>
      <c r="BS16" s="508"/>
      <c r="BT16" s="508"/>
      <c r="BU16" s="508"/>
      <c r="BV16" s="512"/>
      <c r="BW16" s="516"/>
      <c r="BX16" s="516"/>
      <c r="BY16" s="516"/>
      <c r="BZ16" s="516"/>
      <c r="CA16" s="516"/>
      <c r="CB16" s="516"/>
      <c r="CC16" s="516"/>
      <c r="CD16" s="516"/>
      <c r="CE16" s="516"/>
      <c r="CF16" s="516"/>
      <c r="CG16" s="516"/>
      <c r="CH16" s="516"/>
      <c r="CI16" s="516"/>
      <c r="CJ16" s="516"/>
      <c r="CK16" s="516"/>
      <c r="CL16" s="516"/>
      <c r="CM16" s="516"/>
      <c r="CN16" s="516"/>
      <c r="CO16" s="516"/>
      <c r="CP16" s="516"/>
      <c r="CQ16" s="516"/>
      <c r="CR16" s="516"/>
      <c r="CS16" s="516"/>
      <c r="CT16" s="516"/>
      <c r="CU16" s="516"/>
      <c r="CV16" s="516"/>
      <c r="CW16" s="516"/>
      <c r="CX16" s="516"/>
    </row>
    <row r="17" spans="1:102">
      <c r="A17" s="497" t="s">
        <v>704</v>
      </c>
      <c r="B17" s="498" t="s">
        <v>311</v>
      </c>
      <c r="C17" s="499"/>
      <c r="D17" s="507">
        <v>3</v>
      </c>
      <c r="E17" s="601">
        <v>3</v>
      </c>
      <c r="F17" s="513">
        <v>3</v>
      </c>
      <c r="G17" s="513">
        <v>3</v>
      </c>
      <c r="H17" s="513">
        <v>3</v>
      </c>
      <c r="I17" s="513">
        <v>3</v>
      </c>
      <c r="J17" s="590">
        <v>3</v>
      </c>
      <c r="K17" s="510">
        <v>3</v>
      </c>
      <c r="L17" s="601">
        <v>3</v>
      </c>
      <c r="M17" s="513">
        <v>3</v>
      </c>
      <c r="N17" s="513">
        <v>3</v>
      </c>
      <c r="O17" s="513">
        <v>3</v>
      </c>
      <c r="P17" s="513">
        <v>3</v>
      </c>
      <c r="Q17" s="602">
        <v>3</v>
      </c>
      <c r="R17" s="603">
        <v>3</v>
      </c>
      <c r="S17" s="601">
        <v>3</v>
      </c>
      <c r="T17" s="513">
        <v>3</v>
      </c>
      <c r="U17" s="513">
        <v>3</v>
      </c>
      <c r="V17" s="513">
        <v>3</v>
      </c>
      <c r="W17" s="513">
        <v>3</v>
      </c>
      <c r="X17" s="590">
        <v>3</v>
      </c>
      <c r="Y17" s="507">
        <v>3</v>
      </c>
      <c r="Z17" s="601">
        <v>3</v>
      </c>
      <c r="AA17" s="513">
        <v>3</v>
      </c>
      <c r="AB17" s="513">
        <v>3</v>
      </c>
      <c r="AC17" s="513">
        <v>3</v>
      </c>
      <c r="AD17" s="513">
        <v>3</v>
      </c>
      <c r="AE17" s="514">
        <v>3</v>
      </c>
      <c r="AF17" s="510">
        <v>3</v>
      </c>
      <c r="AG17" s="601">
        <v>3</v>
      </c>
      <c r="AH17" s="513">
        <v>3</v>
      </c>
      <c r="AI17" s="513">
        <v>3</v>
      </c>
      <c r="AJ17" s="513">
        <v>3</v>
      </c>
      <c r="AK17" s="513">
        <v>3</v>
      </c>
      <c r="AL17" s="514">
        <v>3</v>
      </c>
      <c r="AM17" s="510">
        <v>3</v>
      </c>
      <c r="AN17" s="601">
        <v>3</v>
      </c>
      <c r="AO17" s="513">
        <v>3</v>
      </c>
      <c r="AP17" s="513">
        <v>3</v>
      </c>
      <c r="AQ17" s="513">
        <v>3</v>
      </c>
      <c r="AR17" s="513">
        <v>3</v>
      </c>
      <c r="AS17" s="514">
        <v>3</v>
      </c>
      <c r="AT17" s="510">
        <v>3</v>
      </c>
      <c r="AU17" s="601">
        <v>3</v>
      </c>
      <c r="AV17" s="513">
        <v>3</v>
      </c>
      <c r="AW17" s="513">
        <v>3</v>
      </c>
      <c r="AX17" s="513">
        <v>3</v>
      </c>
      <c r="AY17" s="513">
        <v>3</v>
      </c>
      <c r="AZ17" s="514">
        <v>3</v>
      </c>
      <c r="BA17" s="604">
        <v>3</v>
      </c>
      <c r="BB17" s="513">
        <v>3</v>
      </c>
      <c r="BC17" s="513">
        <v>3</v>
      </c>
      <c r="BD17" s="513">
        <v>3</v>
      </c>
      <c r="BE17" s="513">
        <v>3</v>
      </c>
      <c r="BF17" s="514">
        <v>3</v>
      </c>
      <c r="BG17" s="604">
        <v>3</v>
      </c>
      <c r="BH17" s="513">
        <v>3</v>
      </c>
      <c r="BI17" s="513">
        <v>3</v>
      </c>
      <c r="BJ17" s="513">
        <v>3</v>
      </c>
      <c r="BK17" s="513">
        <v>3</v>
      </c>
      <c r="BL17" s="514">
        <v>3</v>
      </c>
      <c r="BM17" s="515">
        <v>3</v>
      </c>
      <c r="BN17" s="513">
        <v>3</v>
      </c>
      <c r="BO17" s="513">
        <v>3</v>
      </c>
      <c r="BP17" s="513">
        <v>3</v>
      </c>
      <c r="BQ17" s="514">
        <v>3</v>
      </c>
      <c r="BR17" s="515">
        <v>3</v>
      </c>
      <c r="BS17" s="513">
        <v>3</v>
      </c>
      <c r="BT17" s="513">
        <v>3</v>
      </c>
      <c r="BU17" s="513">
        <v>3</v>
      </c>
      <c r="BV17" s="514">
        <v>3</v>
      </c>
      <c r="BX17" s="605"/>
      <c r="BY17" s="516"/>
      <c r="BZ17" s="516"/>
      <c r="CA17" s="516"/>
      <c r="CB17" s="516"/>
      <c r="CC17" s="516"/>
      <c r="CE17" s="605"/>
      <c r="CF17" s="516"/>
      <c r="CG17" s="516"/>
      <c r="CH17" s="516"/>
      <c r="CI17" s="516"/>
      <c r="CJ17" s="516"/>
      <c r="CL17" s="605"/>
      <c r="CM17" s="516"/>
      <c r="CN17" s="516"/>
      <c r="CO17" s="516"/>
      <c r="CP17" s="516"/>
      <c r="CQ17" s="516"/>
      <c r="CS17" s="605"/>
      <c r="CT17" s="516"/>
      <c r="CU17" s="516"/>
      <c r="CV17" s="516"/>
      <c r="CW17" s="516"/>
      <c r="CX17" s="516"/>
    </row>
    <row r="18" spans="1:102">
      <c r="A18" s="673" t="s">
        <v>705</v>
      </c>
      <c r="B18" s="498" t="s">
        <v>44</v>
      </c>
      <c r="C18" s="499" t="s">
        <v>706</v>
      </c>
      <c r="D18" s="606">
        <v>0.33333333333333331</v>
      </c>
      <c r="E18" s="607">
        <v>0.33333333333333331</v>
      </c>
      <c r="F18" s="607">
        <v>0.33333333333333331</v>
      </c>
      <c r="G18" s="607">
        <v>0.33333333333333331</v>
      </c>
      <c r="H18" s="607">
        <v>0.33333333333333331</v>
      </c>
      <c r="I18" s="607">
        <v>0.33333333333333331</v>
      </c>
      <c r="J18" s="608">
        <v>0.33333333333333331</v>
      </c>
      <c r="K18" s="609">
        <v>0.33333333333333331</v>
      </c>
      <c r="L18" s="607">
        <v>0.33333333333333331</v>
      </c>
      <c r="M18" s="607">
        <v>0.33333333333333331</v>
      </c>
      <c r="N18" s="607">
        <v>0.33333333333333331</v>
      </c>
      <c r="O18" s="607">
        <v>0.33333333333333331</v>
      </c>
      <c r="P18" s="607">
        <v>0.33333333333333331</v>
      </c>
      <c r="Q18" s="610">
        <v>0.33333333333333331</v>
      </c>
      <c r="R18" s="606">
        <v>0.33333333333333331</v>
      </c>
      <c r="S18" s="607">
        <v>0.33333333333333331</v>
      </c>
      <c r="T18" s="607">
        <v>0.33333333333333331</v>
      </c>
      <c r="U18" s="607">
        <v>0.33333333333333331</v>
      </c>
      <c r="V18" s="607">
        <v>0.33333333333333331</v>
      </c>
      <c r="W18" s="607">
        <v>0.33333333333333331</v>
      </c>
      <c r="X18" s="608">
        <v>0.33333333333333331</v>
      </c>
      <c r="Y18" s="606">
        <v>0.33333333333333331</v>
      </c>
      <c r="Z18" s="607">
        <v>0.33333333333333331</v>
      </c>
      <c r="AA18" s="607">
        <v>0.33333333333333331</v>
      </c>
      <c r="AB18" s="607">
        <v>0.33333333333333331</v>
      </c>
      <c r="AC18" s="607">
        <v>0.33333333333333331</v>
      </c>
      <c r="AD18" s="607">
        <v>0.33333333333333331</v>
      </c>
      <c r="AE18" s="611">
        <v>0.33333333333333331</v>
      </c>
      <c r="AF18" s="609">
        <v>0.33333333333333331</v>
      </c>
      <c r="AG18" s="607">
        <v>0.33333333333333331</v>
      </c>
      <c r="AH18" s="607">
        <v>0.33333333333333331</v>
      </c>
      <c r="AI18" s="607">
        <v>0.33333333333333331</v>
      </c>
      <c r="AJ18" s="607">
        <v>0.33333333333333331</v>
      </c>
      <c r="AK18" s="607">
        <v>0.33333333333333331</v>
      </c>
      <c r="AL18" s="611">
        <v>0.33333333333333331</v>
      </c>
      <c r="AM18" s="609">
        <v>0.33333333333333331</v>
      </c>
      <c r="AN18" s="607">
        <v>0.33333333333333331</v>
      </c>
      <c r="AO18" s="607">
        <v>0.33333333333333331</v>
      </c>
      <c r="AP18" s="607">
        <v>0.33333333333333331</v>
      </c>
      <c r="AQ18" s="607">
        <v>0.33333333333333331</v>
      </c>
      <c r="AR18" s="607">
        <v>0.33333333333333331</v>
      </c>
      <c r="AS18" s="611">
        <v>0.33333333333333331</v>
      </c>
      <c r="AT18" s="609">
        <v>0.33333333333333331</v>
      </c>
      <c r="AU18" s="607">
        <v>0.33333333333333331</v>
      </c>
      <c r="AV18" s="607">
        <v>0.33333333333333331</v>
      </c>
      <c r="AW18" s="607">
        <v>0.33333333333333331</v>
      </c>
      <c r="AX18" s="607">
        <v>0.33333333333333331</v>
      </c>
      <c r="AY18" s="607">
        <v>0.33333333333333331</v>
      </c>
      <c r="AZ18" s="611">
        <v>0.33333333333333331</v>
      </c>
      <c r="BA18" s="609">
        <v>0.33333333333333331</v>
      </c>
      <c r="BB18" s="607">
        <v>0.33333333333333331</v>
      </c>
      <c r="BC18" s="607">
        <v>0.33333333333333331</v>
      </c>
      <c r="BD18" s="607">
        <v>0.33333333333333331</v>
      </c>
      <c r="BE18" s="607">
        <v>0.33333333333333331</v>
      </c>
      <c r="BF18" s="611">
        <v>0.33333333333333331</v>
      </c>
      <c r="BG18" s="609">
        <v>0.33333333333333331</v>
      </c>
      <c r="BH18" s="607">
        <v>0.33333333333333331</v>
      </c>
      <c r="BI18" s="607">
        <v>0.33333333333333331</v>
      </c>
      <c r="BJ18" s="607">
        <v>0.33333333333333331</v>
      </c>
      <c r="BK18" s="607">
        <v>0.33333333333333331</v>
      </c>
      <c r="BL18" s="611">
        <v>0.33333333333333331</v>
      </c>
      <c r="BM18" s="609">
        <v>0.33333333333333331</v>
      </c>
      <c r="BN18" s="607">
        <v>0.33333333333333331</v>
      </c>
      <c r="BO18" s="607">
        <v>0.33333333333333331</v>
      </c>
      <c r="BP18" s="607">
        <v>0.33333333333333331</v>
      </c>
      <c r="BQ18" s="611">
        <v>0.33333333333333331</v>
      </c>
      <c r="BR18" s="609">
        <v>0.33333333333333331</v>
      </c>
      <c r="BS18" s="607">
        <v>0.33333333333333331</v>
      </c>
      <c r="BT18" s="607">
        <v>0.33333333333333331</v>
      </c>
      <c r="BU18" s="607">
        <v>0.33333333333333331</v>
      </c>
      <c r="BV18" s="611">
        <v>0.33333333333333331</v>
      </c>
      <c r="BW18" s="612"/>
      <c r="BX18" s="612"/>
      <c r="BY18" s="612"/>
      <c r="BZ18" s="612"/>
      <c r="CA18" s="612"/>
      <c r="CB18" s="612"/>
      <c r="CC18" s="612"/>
      <c r="CD18" s="612"/>
      <c r="CE18" s="612"/>
      <c r="CF18" s="612"/>
      <c r="CG18" s="612"/>
      <c r="CH18" s="612"/>
      <c r="CI18" s="612"/>
      <c r="CJ18" s="612"/>
      <c r="CK18" s="612"/>
      <c r="CL18" s="612"/>
      <c r="CM18" s="612"/>
      <c r="CN18" s="612"/>
      <c r="CO18" s="612"/>
      <c r="CP18" s="612"/>
      <c r="CQ18" s="612"/>
      <c r="CR18" s="612"/>
      <c r="CS18" s="612"/>
      <c r="CT18" s="612"/>
      <c r="CU18" s="612"/>
      <c r="CV18" s="612"/>
      <c r="CW18" s="612"/>
      <c r="CX18" s="612"/>
    </row>
    <row r="19" spans="1:102">
      <c r="A19" s="673"/>
      <c r="B19" s="498" t="s">
        <v>44</v>
      </c>
      <c r="C19" s="499" t="s">
        <v>707</v>
      </c>
      <c r="D19" s="606">
        <v>0.33333333333333331</v>
      </c>
      <c r="E19" s="607">
        <v>0.33333333333333331</v>
      </c>
      <c r="F19" s="607">
        <v>0.33333333333333331</v>
      </c>
      <c r="G19" s="607">
        <v>0.33333333333333331</v>
      </c>
      <c r="H19" s="607">
        <v>0.33333333333333331</v>
      </c>
      <c r="I19" s="607">
        <v>0.33333333333333331</v>
      </c>
      <c r="J19" s="608">
        <v>0.33333333333333331</v>
      </c>
      <c r="K19" s="609">
        <v>0.33333333333333331</v>
      </c>
      <c r="L19" s="607">
        <v>0.33333333333333331</v>
      </c>
      <c r="M19" s="607">
        <v>0.33333333333333331</v>
      </c>
      <c r="N19" s="607">
        <v>0.33333333333333331</v>
      </c>
      <c r="O19" s="607">
        <v>0.33333333333333331</v>
      </c>
      <c r="P19" s="607">
        <v>0.33333333333333331</v>
      </c>
      <c r="Q19" s="610">
        <v>0.33333333333333331</v>
      </c>
      <c r="R19" s="606">
        <v>0.33333333333333331</v>
      </c>
      <c r="S19" s="607">
        <v>0.33333333333333331</v>
      </c>
      <c r="T19" s="607">
        <v>0.33333333333333331</v>
      </c>
      <c r="U19" s="607">
        <v>0.33333333333333331</v>
      </c>
      <c r="V19" s="607">
        <v>0.33333333333333331</v>
      </c>
      <c r="W19" s="607">
        <v>0.33333333333333331</v>
      </c>
      <c r="X19" s="608">
        <v>0.33333333333333331</v>
      </c>
      <c r="Y19" s="606">
        <v>0.33333333333333331</v>
      </c>
      <c r="Z19" s="607">
        <v>0.33333333333333331</v>
      </c>
      <c r="AA19" s="607">
        <v>0.33333333333333331</v>
      </c>
      <c r="AB19" s="607">
        <v>0.33333333333333331</v>
      </c>
      <c r="AC19" s="607">
        <v>0.33333333333333331</v>
      </c>
      <c r="AD19" s="607">
        <v>0.33333333333333331</v>
      </c>
      <c r="AE19" s="611">
        <v>0.33333333333333331</v>
      </c>
      <c r="AF19" s="609">
        <v>0.33333333333333331</v>
      </c>
      <c r="AG19" s="607">
        <v>0.33333333333333331</v>
      </c>
      <c r="AH19" s="607">
        <v>0.33333333333333331</v>
      </c>
      <c r="AI19" s="607">
        <v>0.33333333333333331</v>
      </c>
      <c r="AJ19" s="607">
        <v>0.33333333333333331</v>
      </c>
      <c r="AK19" s="607">
        <v>0.33333333333333331</v>
      </c>
      <c r="AL19" s="611">
        <v>0.33333333333333331</v>
      </c>
      <c r="AM19" s="609">
        <v>0.33333333333333331</v>
      </c>
      <c r="AN19" s="607">
        <v>0.33333333333333331</v>
      </c>
      <c r="AO19" s="607">
        <v>0.33333333333333331</v>
      </c>
      <c r="AP19" s="607">
        <v>0.33333333333333331</v>
      </c>
      <c r="AQ19" s="607">
        <v>0.33333333333333331</v>
      </c>
      <c r="AR19" s="607">
        <v>0.33333333333333331</v>
      </c>
      <c r="AS19" s="611">
        <v>0.33333333333333331</v>
      </c>
      <c r="AT19" s="609">
        <v>0.33333333333333331</v>
      </c>
      <c r="AU19" s="607">
        <v>0.33333333333333331</v>
      </c>
      <c r="AV19" s="607">
        <v>0.33333333333333331</v>
      </c>
      <c r="AW19" s="607">
        <v>0.33333333333333331</v>
      </c>
      <c r="AX19" s="607">
        <v>0.33333333333333331</v>
      </c>
      <c r="AY19" s="607">
        <v>0.33333333333333331</v>
      </c>
      <c r="AZ19" s="611">
        <v>0.33333333333333331</v>
      </c>
      <c r="BA19" s="609">
        <v>0.33333333333333331</v>
      </c>
      <c r="BB19" s="607">
        <v>0.33333333333333331</v>
      </c>
      <c r="BC19" s="607">
        <v>0.33333333333333331</v>
      </c>
      <c r="BD19" s="607">
        <v>0.33333333333333331</v>
      </c>
      <c r="BE19" s="607">
        <v>0.33333333333333331</v>
      </c>
      <c r="BF19" s="611">
        <v>0.33333333333333331</v>
      </c>
      <c r="BG19" s="609">
        <v>0.33333333333333331</v>
      </c>
      <c r="BH19" s="607">
        <v>0.33333333333333331</v>
      </c>
      <c r="BI19" s="607">
        <v>0.33333333333333331</v>
      </c>
      <c r="BJ19" s="607">
        <v>0.33333333333333331</v>
      </c>
      <c r="BK19" s="607">
        <v>0.33333333333333331</v>
      </c>
      <c r="BL19" s="611">
        <v>0.33333333333333331</v>
      </c>
      <c r="BM19" s="609">
        <v>0.33333333333333331</v>
      </c>
      <c r="BN19" s="607">
        <v>0.33333333333333331</v>
      </c>
      <c r="BO19" s="607">
        <v>0.33333333333333331</v>
      </c>
      <c r="BP19" s="607">
        <v>0.33333333333333331</v>
      </c>
      <c r="BQ19" s="611">
        <v>0.33333333333333331</v>
      </c>
      <c r="BR19" s="609">
        <v>0.33333333333333331</v>
      </c>
      <c r="BS19" s="607">
        <v>0.33333333333333331</v>
      </c>
      <c r="BT19" s="607">
        <v>0.33333333333333331</v>
      </c>
      <c r="BU19" s="607">
        <v>0.33333333333333331</v>
      </c>
      <c r="BV19" s="611">
        <v>0.33333333333333331</v>
      </c>
      <c r="BW19" s="612"/>
      <c r="BX19" s="612"/>
      <c r="BY19" s="612"/>
      <c r="BZ19" s="612"/>
      <c r="CA19" s="612"/>
      <c r="CB19" s="612"/>
      <c r="CC19" s="612"/>
      <c r="CD19" s="612"/>
      <c r="CE19" s="612"/>
      <c r="CF19" s="612"/>
      <c r="CG19" s="612"/>
      <c r="CH19" s="612"/>
      <c r="CI19" s="612"/>
      <c r="CJ19" s="612"/>
      <c r="CK19" s="612"/>
      <c r="CL19" s="612"/>
      <c r="CM19" s="612"/>
      <c r="CN19" s="612"/>
      <c r="CO19" s="612"/>
      <c r="CP19" s="612"/>
      <c r="CQ19" s="612"/>
      <c r="CR19" s="612"/>
      <c r="CS19" s="612"/>
      <c r="CT19" s="612"/>
      <c r="CU19" s="612"/>
      <c r="CV19" s="612"/>
      <c r="CW19" s="612"/>
      <c r="CX19" s="612"/>
    </row>
    <row r="20" spans="1:102">
      <c r="A20" s="673"/>
      <c r="B20" s="498" t="s">
        <v>44</v>
      </c>
      <c r="C20" s="499" t="s">
        <v>708</v>
      </c>
      <c r="D20" s="606">
        <v>0.33333333333333331</v>
      </c>
      <c r="E20" s="607">
        <v>0.33333333333333331</v>
      </c>
      <c r="F20" s="607">
        <v>0.33333333333333331</v>
      </c>
      <c r="G20" s="607">
        <v>0.33333333333333331</v>
      </c>
      <c r="H20" s="607">
        <v>0.33333333333333331</v>
      </c>
      <c r="I20" s="607">
        <v>0.33333333333333331</v>
      </c>
      <c r="J20" s="608">
        <v>0.33333333333333331</v>
      </c>
      <c r="K20" s="609">
        <v>0.33333333333333331</v>
      </c>
      <c r="L20" s="607">
        <v>0.33333333333333331</v>
      </c>
      <c r="M20" s="607">
        <v>0.33333333333333331</v>
      </c>
      <c r="N20" s="607">
        <v>0.33333333333333331</v>
      </c>
      <c r="O20" s="607">
        <v>0.33333333333333331</v>
      </c>
      <c r="P20" s="607">
        <v>0.33333333333333331</v>
      </c>
      <c r="Q20" s="608">
        <v>0.33333333333333331</v>
      </c>
      <c r="R20" s="609">
        <v>0.33333333333333331</v>
      </c>
      <c r="S20" s="607">
        <v>0.33333333333333331</v>
      </c>
      <c r="T20" s="607">
        <v>0.33333333333333331</v>
      </c>
      <c r="U20" s="607">
        <v>0.33333333333333331</v>
      </c>
      <c r="V20" s="607">
        <v>0.33333333333333331</v>
      </c>
      <c r="W20" s="607">
        <v>0.33333333333333331</v>
      </c>
      <c r="X20" s="608">
        <v>0.33333333333333331</v>
      </c>
      <c r="Y20" s="609">
        <v>0.33333333333333331</v>
      </c>
      <c r="Z20" s="607">
        <v>0.33333333333333331</v>
      </c>
      <c r="AA20" s="607">
        <v>0.33333333333333331</v>
      </c>
      <c r="AB20" s="607">
        <v>0.33333333333333331</v>
      </c>
      <c r="AC20" s="607">
        <v>0.33333333333333331</v>
      </c>
      <c r="AD20" s="607">
        <v>0.33333333333333331</v>
      </c>
      <c r="AE20" s="611">
        <v>0.33333333333333331</v>
      </c>
      <c r="AF20" s="609">
        <v>0.33333333333333331</v>
      </c>
      <c r="AG20" s="607">
        <v>0.33333333333333331</v>
      </c>
      <c r="AH20" s="607">
        <v>0.33333333333333331</v>
      </c>
      <c r="AI20" s="607">
        <v>0.33333333333333331</v>
      </c>
      <c r="AJ20" s="607">
        <v>0.33333333333333331</v>
      </c>
      <c r="AK20" s="607">
        <v>0.33333333333333331</v>
      </c>
      <c r="AL20" s="611">
        <v>0.33333333333333331</v>
      </c>
      <c r="AM20" s="609">
        <v>0.33333333333333331</v>
      </c>
      <c r="AN20" s="607">
        <v>0.33333333333333331</v>
      </c>
      <c r="AO20" s="607">
        <v>0.33333333333333331</v>
      </c>
      <c r="AP20" s="607">
        <v>0.33333333333333331</v>
      </c>
      <c r="AQ20" s="607">
        <v>0.33333333333333331</v>
      </c>
      <c r="AR20" s="607">
        <v>0.33333333333333331</v>
      </c>
      <c r="AS20" s="611">
        <v>0.33333333333333331</v>
      </c>
      <c r="AT20" s="609">
        <v>0.33333333333333331</v>
      </c>
      <c r="AU20" s="607">
        <v>0.33333333333333331</v>
      </c>
      <c r="AV20" s="607">
        <v>0.33333333333333331</v>
      </c>
      <c r="AW20" s="607">
        <v>0.33333333333333331</v>
      </c>
      <c r="AX20" s="607">
        <v>0.33333333333333331</v>
      </c>
      <c r="AY20" s="607">
        <v>0.33333333333333331</v>
      </c>
      <c r="AZ20" s="611">
        <v>0.33333333333333331</v>
      </c>
      <c r="BA20" s="609">
        <v>0.33333333333333331</v>
      </c>
      <c r="BB20" s="607">
        <v>0.33333333333333331</v>
      </c>
      <c r="BC20" s="607">
        <v>0.33333333333333331</v>
      </c>
      <c r="BD20" s="607">
        <v>0.33333333333333331</v>
      </c>
      <c r="BE20" s="607">
        <v>0.33333333333333331</v>
      </c>
      <c r="BF20" s="611">
        <v>0.33333333333333331</v>
      </c>
      <c r="BG20" s="609">
        <v>0.33333333333333331</v>
      </c>
      <c r="BH20" s="607">
        <v>0.33333333333333331</v>
      </c>
      <c r="BI20" s="607">
        <v>0.33333333333333331</v>
      </c>
      <c r="BJ20" s="607">
        <v>0.33333333333333331</v>
      </c>
      <c r="BK20" s="607">
        <v>0.33333333333333331</v>
      </c>
      <c r="BL20" s="611">
        <v>0.33333333333333331</v>
      </c>
      <c r="BM20" s="609">
        <v>0.33333333333333331</v>
      </c>
      <c r="BN20" s="607">
        <v>0.33333333333333331</v>
      </c>
      <c r="BO20" s="607">
        <v>0.33333333333333331</v>
      </c>
      <c r="BP20" s="607">
        <v>0.33333333333333331</v>
      </c>
      <c r="BQ20" s="611">
        <v>0.33333333333333331</v>
      </c>
      <c r="BR20" s="609">
        <v>0.33333333333333331</v>
      </c>
      <c r="BS20" s="607">
        <v>0.33333333333333331</v>
      </c>
      <c r="BT20" s="607">
        <v>0.33333333333333331</v>
      </c>
      <c r="BU20" s="607">
        <v>0.33333333333333331</v>
      </c>
      <c r="BV20" s="611">
        <v>0.33333333333333331</v>
      </c>
      <c r="BW20" s="612"/>
      <c r="BX20" s="612"/>
      <c r="BY20" s="612"/>
      <c r="BZ20" s="612"/>
      <c r="CA20" s="612"/>
      <c r="CB20" s="612"/>
      <c r="CC20" s="612"/>
      <c r="CD20" s="612"/>
      <c r="CE20" s="612"/>
      <c r="CF20" s="612"/>
      <c r="CG20" s="612"/>
      <c r="CH20" s="612"/>
      <c r="CI20" s="612"/>
      <c r="CJ20" s="612"/>
      <c r="CK20" s="612"/>
      <c r="CL20" s="612"/>
      <c r="CM20" s="612"/>
      <c r="CN20" s="612"/>
      <c r="CO20" s="612"/>
      <c r="CP20" s="612"/>
      <c r="CQ20" s="612"/>
      <c r="CR20" s="612"/>
      <c r="CS20" s="612"/>
      <c r="CT20" s="612"/>
      <c r="CU20" s="612"/>
      <c r="CV20" s="612"/>
      <c r="CW20" s="612"/>
      <c r="CX20" s="612"/>
    </row>
    <row r="21" spans="1:102" s="614" customFormat="1">
      <c r="A21" s="663" t="s">
        <v>39</v>
      </c>
      <c r="B21" s="664" t="s">
        <v>709</v>
      </c>
      <c r="C21" s="499" t="s">
        <v>287</v>
      </c>
      <c r="D21" s="507">
        <v>29.89</v>
      </c>
      <c r="E21" s="508">
        <v>29.28</v>
      </c>
      <c r="F21" s="508">
        <v>28.98</v>
      </c>
      <c r="G21" s="508">
        <v>28.830000000000002</v>
      </c>
      <c r="H21" s="508">
        <v>28.67</v>
      </c>
      <c r="I21" s="508">
        <v>28.67</v>
      </c>
      <c r="J21" s="509">
        <v>28.67</v>
      </c>
      <c r="K21" s="510">
        <v>32.380000000000003</v>
      </c>
      <c r="L21" s="508">
        <v>31.71</v>
      </c>
      <c r="M21" s="613">
        <v>31.21</v>
      </c>
      <c r="N21" s="613">
        <v>30.8</v>
      </c>
      <c r="O21" s="508">
        <v>31.05</v>
      </c>
      <c r="P21" s="508">
        <v>30.21</v>
      </c>
      <c r="Q21" s="509">
        <v>30.04</v>
      </c>
      <c r="R21" s="510">
        <v>51.96</v>
      </c>
      <c r="S21" s="508">
        <v>49.5</v>
      </c>
      <c r="T21" s="508">
        <v>48.800000000000004</v>
      </c>
      <c r="U21" s="508">
        <v>48.45</v>
      </c>
      <c r="V21" s="508">
        <v>48.1</v>
      </c>
      <c r="W21" s="508">
        <v>48</v>
      </c>
      <c r="X21" s="509">
        <v>47.89</v>
      </c>
      <c r="Y21" s="515"/>
      <c r="Z21" s="513"/>
      <c r="AA21" s="513"/>
      <c r="AB21" s="513"/>
      <c r="AC21" s="513"/>
      <c r="AD21" s="513"/>
      <c r="AE21" s="514"/>
      <c r="AF21" s="515"/>
      <c r="AG21" s="513"/>
      <c r="AH21" s="513"/>
      <c r="AI21" s="513"/>
      <c r="AJ21" s="513"/>
      <c r="AK21" s="513"/>
      <c r="AL21" s="514"/>
      <c r="AM21" s="515"/>
      <c r="AN21" s="513"/>
      <c r="AO21" s="513"/>
      <c r="AP21" s="513"/>
      <c r="AQ21" s="513"/>
      <c r="AR21" s="513"/>
      <c r="AS21" s="514"/>
      <c r="AT21" s="515"/>
      <c r="AU21" s="513"/>
      <c r="AV21" s="513"/>
      <c r="AW21" s="513"/>
      <c r="AX21" s="513"/>
      <c r="AY21" s="513"/>
      <c r="AZ21" s="514"/>
      <c r="BA21" s="515"/>
      <c r="BB21" s="513"/>
      <c r="BC21" s="513"/>
      <c r="BD21" s="513"/>
      <c r="BE21" s="513"/>
      <c r="BF21" s="514"/>
      <c r="BG21" s="515"/>
      <c r="BH21" s="513"/>
      <c r="BI21" s="513"/>
      <c r="BJ21" s="513"/>
      <c r="BK21" s="513"/>
      <c r="BL21" s="514"/>
      <c r="BM21" s="515"/>
      <c r="BN21" s="513"/>
      <c r="BO21" s="513"/>
      <c r="BP21" s="513"/>
      <c r="BQ21" s="514"/>
      <c r="BR21" s="515"/>
      <c r="BS21" s="513"/>
      <c r="BT21" s="513"/>
      <c r="BU21" s="513"/>
      <c r="BV21" s="514"/>
      <c r="BW21" s="516"/>
      <c r="BX21" s="516"/>
      <c r="BY21" s="516"/>
      <c r="BZ21" s="516"/>
      <c r="CA21" s="516"/>
      <c r="CB21" s="516"/>
      <c r="CC21" s="516"/>
      <c r="CD21" s="516"/>
      <c r="CE21" s="516"/>
      <c r="CF21" s="516"/>
      <c r="CG21" s="516"/>
      <c r="CH21" s="516"/>
      <c r="CI21" s="516"/>
      <c r="CJ21" s="516"/>
      <c r="CK21" s="516"/>
      <c r="CL21" s="516"/>
      <c r="CM21" s="516"/>
      <c r="CN21" s="516"/>
      <c r="CO21" s="516"/>
      <c r="CP21" s="516"/>
      <c r="CQ21" s="516"/>
      <c r="CR21" s="516"/>
      <c r="CS21" s="516"/>
      <c r="CT21" s="516"/>
      <c r="CU21" s="516"/>
      <c r="CV21" s="516"/>
      <c r="CW21" s="516"/>
      <c r="CX21" s="516"/>
    </row>
    <row r="22" spans="1:102" s="614" customFormat="1">
      <c r="A22" s="663"/>
      <c r="B22" s="664"/>
      <c r="C22" s="499" t="s">
        <v>698</v>
      </c>
      <c r="D22" s="507">
        <v>31.11</v>
      </c>
      <c r="E22" s="508">
        <v>30.5</v>
      </c>
      <c r="F22" s="508">
        <v>30.05</v>
      </c>
      <c r="G22" s="508">
        <v>29.82</v>
      </c>
      <c r="H22" s="508">
        <v>29.59</v>
      </c>
      <c r="I22" s="508">
        <v>29.44</v>
      </c>
      <c r="J22" s="509">
        <v>29.28</v>
      </c>
      <c r="K22" s="510">
        <v>36.72</v>
      </c>
      <c r="L22" s="508">
        <v>34.72</v>
      </c>
      <c r="M22" s="508">
        <v>33.380000000000003</v>
      </c>
      <c r="N22" s="508">
        <v>32.880000000000003</v>
      </c>
      <c r="O22" s="508">
        <v>32.380000000000003</v>
      </c>
      <c r="P22" s="508">
        <v>32.21</v>
      </c>
      <c r="Q22" s="509">
        <v>32.049999999999997</v>
      </c>
      <c r="R22" s="510">
        <v>54.77</v>
      </c>
      <c r="S22" s="508">
        <v>53.02</v>
      </c>
      <c r="T22" s="508">
        <v>51.61</v>
      </c>
      <c r="U22" s="508">
        <v>50.730000000000004</v>
      </c>
      <c r="V22" s="508">
        <v>49.86</v>
      </c>
      <c r="W22" s="508">
        <v>49.5</v>
      </c>
      <c r="X22" s="509">
        <v>49.15</v>
      </c>
      <c r="Y22" s="510">
        <v>28.07</v>
      </c>
      <c r="Z22" s="508">
        <v>28.07</v>
      </c>
      <c r="AA22" s="508">
        <v>28.07</v>
      </c>
      <c r="AB22" s="508">
        <v>28.07</v>
      </c>
      <c r="AC22" s="508">
        <v>28.07</v>
      </c>
      <c r="AD22" s="508">
        <v>28.07</v>
      </c>
      <c r="AE22" s="512">
        <v>28.07</v>
      </c>
      <c r="AF22" s="510">
        <v>28.07</v>
      </c>
      <c r="AG22" s="508">
        <v>28.07</v>
      </c>
      <c r="AH22" s="508">
        <v>28.07</v>
      </c>
      <c r="AI22" s="508">
        <v>28.07</v>
      </c>
      <c r="AJ22" s="508">
        <v>28.07</v>
      </c>
      <c r="AK22" s="508">
        <v>28.07</v>
      </c>
      <c r="AL22" s="512">
        <v>28.07</v>
      </c>
      <c r="AM22" s="510">
        <v>26.990000000000002</v>
      </c>
      <c r="AN22" s="508">
        <v>26.990000000000002</v>
      </c>
      <c r="AO22" s="508">
        <v>26.990000000000002</v>
      </c>
      <c r="AP22" s="508">
        <v>26.990000000000002</v>
      </c>
      <c r="AQ22" s="508">
        <v>26.990000000000002</v>
      </c>
      <c r="AR22" s="508">
        <v>26.990000000000002</v>
      </c>
      <c r="AS22" s="512">
        <v>26.990000000000002</v>
      </c>
      <c r="AT22" s="510">
        <v>26.990000000000002</v>
      </c>
      <c r="AU22" s="508">
        <v>26.990000000000002</v>
      </c>
      <c r="AV22" s="508">
        <v>26.990000000000002</v>
      </c>
      <c r="AW22" s="508">
        <v>26.990000000000002</v>
      </c>
      <c r="AX22" s="508">
        <v>26.990000000000002</v>
      </c>
      <c r="AY22" s="508">
        <v>26.990000000000002</v>
      </c>
      <c r="AZ22" s="512">
        <v>26.990000000000002</v>
      </c>
      <c r="BA22" s="510">
        <v>26.990000000000002</v>
      </c>
      <c r="BB22" s="508">
        <v>26.990000000000002</v>
      </c>
      <c r="BC22" s="508">
        <v>26.990000000000002</v>
      </c>
      <c r="BD22" s="508">
        <v>26.990000000000002</v>
      </c>
      <c r="BE22" s="508">
        <v>26.990000000000002</v>
      </c>
      <c r="BF22" s="512">
        <v>26.990000000000002</v>
      </c>
      <c r="BG22" s="510">
        <v>26.990000000000002</v>
      </c>
      <c r="BH22" s="508">
        <v>26.990000000000002</v>
      </c>
      <c r="BI22" s="508">
        <v>26.990000000000002</v>
      </c>
      <c r="BJ22" s="508">
        <v>26.990000000000002</v>
      </c>
      <c r="BK22" s="508">
        <v>26.990000000000002</v>
      </c>
      <c r="BL22" s="512">
        <v>26.990000000000002</v>
      </c>
      <c r="BM22" s="615">
        <v>100.27</v>
      </c>
      <c r="BN22" s="616">
        <v>96.8</v>
      </c>
      <c r="BO22" s="616">
        <v>93.33</v>
      </c>
      <c r="BP22" s="616">
        <v>91.02</v>
      </c>
      <c r="BQ22" s="617">
        <v>88.7</v>
      </c>
      <c r="BR22" s="618">
        <v>43.65</v>
      </c>
      <c r="BS22" s="616">
        <v>42.14</v>
      </c>
      <c r="BT22" s="616">
        <v>40.630000000000003</v>
      </c>
      <c r="BU22" s="616">
        <v>39.619999999999997</v>
      </c>
      <c r="BV22" s="617">
        <v>38.61</v>
      </c>
      <c r="BW22" s="516"/>
      <c r="BX22" s="516"/>
      <c r="BY22" s="516"/>
      <c r="BZ22" s="516"/>
      <c r="CA22" s="516"/>
      <c r="CB22" s="516"/>
      <c r="CC22" s="516"/>
      <c r="CD22" s="516"/>
      <c r="CE22" s="516"/>
      <c r="CF22" s="516"/>
      <c r="CG22" s="516"/>
      <c r="CH22" s="516"/>
      <c r="CI22" s="516"/>
      <c r="CJ22" s="516"/>
      <c r="CK22" s="516"/>
      <c r="CL22" s="516"/>
      <c r="CM22" s="516"/>
      <c r="CN22" s="516"/>
      <c r="CO22" s="516"/>
      <c r="CP22" s="516"/>
      <c r="CQ22" s="516"/>
      <c r="CR22" s="516"/>
      <c r="CS22" s="516"/>
      <c r="CT22" s="516"/>
      <c r="CU22" s="516"/>
      <c r="CV22" s="516"/>
    </row>
    <row r="23" spans="1:102" s="614" customFormat="1">
      <c r="A23" s="663"/>
      <c r="B23" s="664"/>
      <c r="C23" s="499" t="s">
        <v>285</v>
      </c>
      <c r="D23" s="507">
        <v>36.6</v>
      </c>
      <c r="E23" s="508">
        <v>35.08</v>
      </c>
      <c r="F23" s="508">
        <v>34.160000000000004</v>
      </c>
      <c r="G23" s="508">
        <v>33.549999999999997</v>
      </c>
      <c r="H23" s="508">
        <v>32.94</v>
      </c>
      <c r="I23" s="508">
        <v>32.64</v>
      </c>
      <c r="J23" s="509">
        <v>32.33</v>
      </c>
      <c r="K23" s="510">
        <v>42.730000000000004</v>
      </c>
      <c r="L23" s="508">
        <v>39.39</v>
      </c>
      <c r="M23" s="508">
        <v>37.050000000000004</v>
      </c>
      <c r="N23" s="508">
        <v>36.050000000000004</v>
      </c>
      <c r="O23" s="508">
        <v>35.050000000000004</v>
      </c>
      <c r="P23" s="508">
        <v>34.72</v>
      </c>
      <c r="Q23" s="509">
        <v>34.380000000000003</v>
      </c>
      <c r="R23" s="510">
        <v>56.18</v>
      </c>
      <c r="S23" s="508">
        <v>54.77</v>
      </c>
      <c r="T23" s="508">
        <v>53.370000000000005</v>
      </c>
      <c r="U23" s="508">
        <v>52.84</v>
      </c>
      <c r="V23" s="508">
        <v>52.31</v>
      </c>
      <c r="W23" s="508">
        <v>52.14</v>
      </c>
      <c r="X23" s="509">
        <v>51.96</v>
      </c>
      <c r="Y23" s="515"/>
      <c r="Z23" s="513"/>
      <c r="AA23" s="513"/>
      <c r="AB23" s="513"/>
      <c r="AC23" s="513"/>
      <c r="AD23" s="513"/>
      <c r="AE23" s="514"/>
      <c r="AF23" s="515"/>
      <c r="AG23" s="513"/>
      <c r="AH23" s="513"/>
      <c r="AI23" s="513"/>
      <c r="AJ23" s="513"/>
      <c r="AK23" s="513"/>
      <c r="AL23" s="514"/>
      <c r="AM23" s="515"/>
      <c r="AN23" s="513"/>
      <c r="AO23" s="513"/>
      <c r="AP23" s="513"/>
      <c r="AQ23" s="513"/>
      <c r="AR23" s="513"/>
      <c r="AS23" s="514"/>
      <c r="AT23" s="515"/>
      <c r="AU23" s="513"/>
      <c r="AV23" s="513"/>
      <c r="AW23" s="513"/>
      <c r="AX23" s="513"/>
      <c r="AY23" s="513"/>
      <c r="AZ23" s="514"/>
      <c r="BA23" s="515"/>
      <c r="BB23" s="513"/>
      <c r="BC23" s="513"/>
      <c r="BD23" s="513"/>
      <c r="BE23" s="513"/>
      <c r="BF23" s="514"/>
      <c r="BG23" s="619"/>
      <c r="BH23" s="620"/>
      <c r="BI23" s="620"/>
      <c r="BJ23" s="620"/>
      <c r="BK23" s="620"/>
      <c r="BL23" s="621"/>
      <c r="BM23" s="622"/>
      <c r="BN23" s="623"/>
      <c r="BO23" s="623"/>
      <c r="BP23" s="623"/>
      <c r="BQ23" s="624"/>
      <c r="BR23" s="622"/>
      <c r="BS23" s="623"/>
      <c r="BT23" s="623"/>
      <c r="BU23" s="623"/>
      <c r="BV23" s="624"/>
      <c r="BW23" s="516"/>
      <c r="BX23" s="516"/>
      <c r="BY23" s="516"/>
      <c r="BZ23" s="516"/>
      <c r="CA23" s="516"/>
      <c r="CB23" s="516"/>
      <c r="CC23" s="516"/>
      <c r="CD23" s="516"/>
      <c r="CE23" s="516"/>
      <c r="CF23" s="516"/>
      <c r="CG23" s="516"/>
      <c r="CH23" s="516"/>
      <c r="CI23" s="516"/>
      <c r="CJ23" s="516"/>
      <c r="CK23" s="516"/>
      <c r="CL23" s="516"/>
      <c r="CM23" s="516"/>
      <c r="CN23" s="516"/>
      <c r="CO23" s="516"/>
      <c r="CP23" s="516"/>
      <c r="CQ23" s="516"/>
      <c r="CR23" s="516"/>
      <c r="CS23" s="516"/>
      <c r="CT23" s="516"/>
      <c r="CU23" s="516"/>
      <c r="CV23" s="516"/>
      <c r="CW23" s="516"/>
      <c r="CX23" s="516"/>
    </row>
    <row r="24" spans="1:102">
      <c r="A24" s="663" t="s">
        <v>710</v>
      </c>
      <c r="B24" s="664" t="s">
        <v>711</v>
      </c>
      <c r="C24" s="499" t="s">
        <v>287</v>
      </c>
      <c r="D24" s="625">
        <v>3.3E-3</v>
      </c>
      <c r="E24" s="626">
        <v>3.1000000000000003E-3</v>
      </c>
      <c r="F24" s="626">
        <v>2.9000000000000002E-3</v>
      </c>
      <c r="G24" s="626">
        <v>2.8E-3</v>
      </c>
      <c r="H24" s="626">
        <v>2.8E-3</v>
      </c>
      <c r="I24" s="626">
        <v>2.8E-3</v>
      </c>
      <c r="J24" s="627">
        <v>2.8E-3</v>
      </c>
      <c r="K24" s="628">
        <v>2.9000000000000002E-3</v>
      </c>
      <c r="L24" s="626">
        <v>2.6000000000000003E-3</v>
      </c>
      <c r="M24" s="626">
        <v>2.3E-3</v>
      </c>
      <c r="N24" s="626">
        <v>2.2000000000000001E-3</v>
      </c>
      <c r="O24" s="626">
        <v>2.1000000000000003E-3</v>
      </c>
      <c r="P24" s="626">
        <v>2.1000000000000003E-3</v>
      </c>
      <c r="Q24" s="627">
        <v>2.1000000000000003E-3</v>
      </c>
      <c r="R24" s="628">
        <v>7.9000000000000008E-3</v>
      </c>
      <c r="S24" s="626">
        <v>7.0000000000000001E-3</v>
      </c>
      <c r="T24" s="626">
        <v>6.4000000000000003E-3</v>
      </c>
      <c r="U24" s="626">
        <v>6.1000000000000004E-3</v>
      </c>
      <c r="V24" s="626">
        <v>5.7000000000000002E-3</v>
      </c>
      <c r="W24" s="626">
        <v>5.7000000000000002E-3</v>
      </c>
      <c r="X24" s="627">
        <v>5.7000000000000002E-3</v>
      </c>
      <c r="Y24" s="510"/>
      <c r="Z24" s="508"/>
      <c r="AA24" s="508"/>
      <c r="AB24" s="508"/>
      <c r="AC24" s="508"/>
      <c r="AD24" s="508"/>
      <c r="AE24" s="512"/>
      <c r="AF24" s="510"/>
      <c r="AG24" s="508"/>
      <c r="AH24" s="508"/>
      <c r="AI24" s="508"/>
      <c r="AJ24" s="508"/>
      <c r="AK24" s="508"/>
      <c r="AL24" s="512"/>
      <c r="AM24" s="510"/>
      <c r="AN24" s="508"/>
      <c r="AO24" s="508"/>
      <c r="AP24" s="508"/>
      <c r="AQ24" s="508"/>
      <c r="AR24" s="508"/>
      <c r="AS24" s="512"/>
      <c r="AT24" s="510"/>
      <c r="AU24" s="508"/>
      <c r="AV24" s="508"/>
      <c r="AW24" s="508"/>
      <c r="AX24" s="508"/>
      <c r="AY24" s="508"/>
      <c r="AZ24" s="512"/>
      <c r="BA24" s="510"/>
      <c r="BB24" s="508"/>
      <c r="BC24" s="508"/>
      <c r="BD24" s="508"/>
      <c r="BE24" s="508"/>
      <c r="BF24" s="512"/>
      <c r="BG24" s="510"/>
      <c r="BH24" s="508"/>
      <c r="BI24" s="508"/>
      <c r="BJ24" s="508"/>
      <c r="BK24" s="508"/>
      <c r="BL24" s="512"/>
      <c r="BM24" s="615"/>
      <c r="BN24" s="616"/>
      <c r="BO24" s="616"/>
      <c r="BP24" s="616"/>
      <c r="BQ24" s="617"/>
      <c r="BR24" s="615"/>
      <c r="BS24" s="616"/>
      <c r="BT24" s="616"/>
      <c r="BU24" s="616"/>
      <c r="BV24" s="617"/>
      <c r="BX24" s="516"/>
      <c r="BY24" s="516"/>
      <c r="BZ24" s="516"/>
      <c r="CA24" s="516"/>
      <c r="CB24" s="516"/>
      <c r="CC24" s="516"/>
      <c r="CE24" s="516"/>
      <c r="CF24" s="516"/>
      <c r="CG24" s="516"/>
      <c r="CH24" s="516"/>
      <c r="CI24" s="516"/>
      <c r="CJ24" s="516"/>
      <c r="CL24" s="516"/>
      <c r="CM24" s="516"/>
      <c r="CN24" s="516"/>
      <c r="CO24" s="516"/>
      <c r="CP24" s="516"/>
      <c r="CQ24" s="516"/>
      <c r="CS24" s="516"/>
      <c r="CT24" s="516"/>
      <c r="CU24" s="516"/>
      <c r="CV24" s="516"/>
      <c r="CW24" s="516"/>
      <c r="CX24" s="516"/>
    </row>
    <row r="25" spans="1:102">
      <c r="A25" s="663"/>
      <c r="B25" s="664"/>
      <c r="C25" s="499" t="s">
        <v>698</v>
      </c>
      <c r="D25" s="625">
        <v>4.5000000000000005E-3</v>
      </c>
      <c r="E25" s="629">
        <v>4.3E-3</v>
      </c>
      <c r="F25" s="629">
        <v>4.2000000000000006E-3</v>
      </c>
      <c r="G25" s="629">
        <v>4.1000000000000003E-3</v>
      </c>
      <c r="H25" s="629">
        <v>4.0000000000000001E-3</v>
      </c>
      <c r="I25" s="629">
        <v>4.0000000000000001E-3</v>
      </c>
      <c r="J25" s="630">
        <v>4.0000000000000001E-3</v>
      </c>
      <c r="K25" s="628">
        <v>3.9000000000000003E-3</v>
      </c>
      <c r="L25" s="626">
        <v>3.5000000000000001E-3</v>
      </c>
      <c r="M25" s="626">
        <v>3.1000000000000003E-3</v>
      </c>
      <c r="N25" s="626">
        <v>3.0000000000000001E-3</v>
      </c>
      <c r="O25" s="626">
        <v>2.9000000000000002E-3</v>
      </c>
      <c r="P25" s="626">
        <v>2.9000000000000002E-3</v>
      </c>
      <c r="Q25" s="627">
        <v>2.9000000000000002E-3</v>
      </c>
      <c r="R25" s="628">
        <v>1.1900000000000001E-2</v>
      </c>
      <c r="S25" s="626">
        <v>1.0400000000000001E-2</v>
      </c>
      <c r="T25" s="626">
        <v>9.0000000000000011E-3</v>
      </c>
      <c r="U25" s="626">
        <v>8.3000000000000001E-3</v>
      </c>
      <c r="V25" s="626">
        <v>7.6E-3</v>
      </c>
      <c r="W25" s="626">
        <v>7.5000000000000006E-3</v>
      </c>
      <c r="X25" s="627">
        <v>7.5000000000000006E-3</v>
      </c>
      <c r="Y25" s="631">
        <v>1E-4</v>
      </c>
      <c r="Z25" s="632">
        <v>1E-4</v>
      </c>
      <c r="AA25" s="632">
        <v>1E-4</v>
      </c>
      <c r="AB25" s="632">
        <v>1E-4</v>
      </c>
      <c r="AC25" s="632">
        <v>1E-4</v>
      </c>
      <c r="AD25" s="632">
        <v>1E-4</v>
      </c>
      <c r="AE25" s="633">
        <v>1E-4</v>
      </c>
      <c r="AF25" s="631">
        <v>1E-4</v>
      </c>
      <c r="AG25" s="632">
        <v>1E-4</v>
      </c>
      <c r="AH25" s="632">
        <v>1E-4</v>
      </c>
      <c r="AI25" s="632">
        <v>1E-4</v>
      </c>
      <c r="AJ25" s="632">
        <v>1E-4</v>
      </c>
      <c r="AK25" s="632">
        <v>1E-4</v>
      </c>
      <c r="AL25" s="633">
        <v>1E-4</v>
      </c>
      <c r="AM25" s="631">
        <v>1E-4</v>
      </c>
      <c r="AN25" s="632">
        <v>1E-4</v>
      </c>
      <c r="AO25" s="632">
        <v>1E-4</v>
      </c>
      <c r="AP25" s="632">
        <v>1E-4</v>
      </c>
      <c r="AQ25" s="632">
        <v>1E-4</v>
      </c>
      <c r="AR25" s="632">
        <v>1E-4</v>
      </c>
      <c r="AS25" s="633">
        <v>1E-4</v>
      </c>
      <c r="AT25" s="631">
        <v>1E-4</v>
      </c>
      <c r="AU25" s="632">
        <v>1E-4</v>
      </c>
      <c r="AV25" s="632">
        <v>1E-4</v>
      </c>
      <c r="AW25" s="632">
        <v>1E-4</v>
      </c>
      <c r="AX25" s="632">
        <v>1E-4</v>
      </c>
      <c r="AY25" s="632">
        <v>1E-4</v>
      </c>
      <c r="AZ25" s="633">
        <v>1E-4</v>
      </c>
      <c r="BA25" s="631">
        <v>1E-4</v>
      </c>
      <c r="BB25" s="632">
        <v>1E-4</v>
      </c>
      <c r="BC25" s="632">
        <v>1E-4</v>
      </c>
      <c r="BD25" s="632">
        <v>1E-4</v>
      </c>
      <c r="BE25" s="632">
        <v>1E-4</v>
      </c>
      <c r="BF25" s="633">
        <v>1E-4</v>
      </c>
      <c r="BG25" s="631">
        <v>1E-4</v>
      </c>
      <c r="BH25" s="632">
        <v>1E-4</v>
      </c>
      <c r="BI25" s="632">
        <v>1E-4</v>
      </c>
      <c r="BJ25" s="632">
        <v>1E-4</v>
      </c>
      <c r="BK25" s="632">
        <v>1E-4</v>
      </c>
      <c r="BL25" s="633">
        <v>1E-4</v>
      </c>
      <c r="BM25" s="634">
        <v>7.8000000000000005E-3</v>
      </c>
      <c r="BN25" s="635">
        <v>7.5000000000000006E-3</v>
      </c>
      <c r="BO25" s="635">
        <v>7.2000000000000007E-3</v>
      </c>
      <c r="BP25" s="635">
        <v>7.1000000000000004E-3</v>
      </c>
      <c r="BQ25" s="636">
        <v>6.9000000000000008E-3</v>
      </c>
      <c r="BR25" s="634">
        <v>7.8000000000000005E-3</v>
      </c>
      <c r="BS25" s="635">
        <v>7.5000000000000006E-3</v>
      </c>
      <c r="BT25" s="635">
        <v>7.2000000000000007E-3</v>
      </c>
      <c r="BU25" s="635">
        <v>7.1000000000000004E-3</v>
      </c>
      <c r="BV25" s="636">
        <v>6.9000000000000008E-3</v>
      </c>
      <c r="BX25" s="516"/>
      <c r="BY25" s="516"/>
      <c r="BZ25" s="516"/>
      <c r="CA25" s="516"/>
      <c r="CB25" s="516"/>
      <c r="CC25" s="516"/>
      <c r="CE25" s="516"/>
      <c r="CF25" s="516"/>
      <c r="CG25" s="516"/>
      <c r="CH25" s="516"/>
      <c r="CI25" s="516"/>
      <c r="CJ25" s="516"/>
      <c r="CL25" s="516"/>
      <c r="CM25" s="516"/>
      <c r="CN25" s="516"/>
      <c r="CO25" s="516"/>
      <c r="CP25" s="516"/>
      <c r="CQ25" s="516"/>
      <c r="CS25" s="516"/>
      <c r="CT25" s="516"/>
      <c r="CU25" s="516"/>
      <c r="CV25" s="516"/>
      <c r="CW25" s="516"/>
      <c r="CX25" s="516"/>
    </row>
    <row r="26" spans="1:102">
      <c r="A26" s="663"/>
      <c r="B26" s="664"/>
      <c r="C26" s="499" t="s">
        <v>285</v>
      </c>
      <c r="D26" s="625">
        <v>6.8000000000000005E-3</v>
      </c>
      <c r="E26" s="637">
        <v>6.4000000000000003E-3</v>
      </c>
      <c r="F26" s="637">
        <v>6.1000000000000004E-3</v>
      </c>
      <c r="G26" s="637">
        <v>5.8999999999999999E-3</v>
      </c>
      <c r="H26" s="637">
        <v>5.8000000000000005E-3</v>
      </c>
      <c r="I26" s="637">
        <v>5.7000000000000002E-3</v>
      </c>
      <c r="J26" s="638">
        <v>5.7000000000000002E-3</v>
      </c>
      <c r="K26" s="628">
        <v>8.8999999999999999E-3</v>
      </c>
      <c r="L26" s="626">
        <v>7.6E-3</v>
      </c>
      <c r="M26" s="626">
        <v>6.5000000000000006E-3</v>
      </c>
      <c r="N26" s="626">
        <v>6.2000000000000006E-3</v>
      </c>
      <c r="O26" s="626">
        <v>5.8000000000000005E-3</v>
      </c>
      <c r="P26" s="626">
        <v>5.7000000000000002E-3</v>
      </c>
      <c r="Q26" s="627">
        <v>5.7000000000000002E-3</v>
      </c>
      <c r="R26" s="628">
        <v>2.01E-2</v>
      </c>
      <c r="S26" s="626">
        <v>1.78E-2</v>
      </c>
      <c r="T26" s="626">
        <v>1.5600000000000001E-2</v>
      </c>
      <c r="U26" s="626">
        <v>1.49E-2</v>
      </c>
      <c r="V26" s="626">
        <v>1.4200000000000001E-2</v>
      </c>
      <c r="W26" s="626">
        <v>1.4200000000000001E-2</v>
      </c>
      <c r="X26" s="639">
        <v>1.4100000000000001E-2</v>
      </c>
      <c r="Y26" s="507"/>
      <c r="Z26" s="508"/>
      <c r="AA26" s="508"/>
      <c r="AB26" s="508"/>
      <c r="AC26" s="508"/>
      <c r="AD26" s="508"/>
      <c r="AE26" s="512"/>
      <c r="AF26" s="510"/>
      <c r="AG26" s="508"/>
      <c r="AH26" s="508"/>
      <c r="AI26" s="508"/>
      <c r="AJ26" s="508"/>
      <c r="AK26" s="508"/>
      <c r="AL26" s="512"/>
      <c r="AM26" s="510"/>
      <c r="AN26" s="508"/>
      <c r="AO26" s="508"/>
      <c r="AP26" s="508"/>
      <c r="AQ26" s="508"/>
      <c r="AR26" s="508"/>
      <c r="AS26" s="512"/>
      <c r="AT26" s="510"/>
      <c r="AU26" s="508"/>
      <c r="AV26" s="508"/>
      <c r="AW26" s="508"/>
      <c r="AX26" s="508"/>
      <c r="AY26" s="508"/>
      <c r="AZ26" s="512"/>
      <c r="BA26" s="510"/>
      <c r="BB26" s="508"/>
      <c r="BC26" s="508"/>
      <c r="BD26" s="508"/>
      <c r="BE26" s="508"/>
      <c r="BF26" s="512"/>
      <c r="BG26" s="510"/>
      <c r="BH26" s="508"/>
      <c r="BI26" s="508"/>
      <c r="BJ26" s="508"/>
      <c r="BK26" s="508"/>
      <c r="BL26" s="512"/>
      <c r="BM26" s="510"/>
      <c r="BN26" s="508"/>
      <c r="BO26" s="508"/>
      <c r="BP26" s="508"/>
      <c r="BQ26" s="512"/>
      <c r="BR26" s="510"/>
      <c r="BS26" s="508"/>
      <c r="BT26" s="508"/>
      <c r="BU26" s="508"/>
      <c r="BV26" s="512"/>
      <c r="BX26" s="516"/>
      <c r="BY26" s="516"/>
      <c r="BZ26" s="516"/>
      <c r="CA26" s="516"/>
      <c r="CB26" s="516"/>
      <c r="CC26" s="516"/>
      <c r="CE26" s="516"/>
      <c r="CF26" s="516"/>
      <c r="CG26" s="516"/>
      <c r="CH26" s="516"/>
      <c r="CI26" s="516"/>
      <c r="CJ26" s="516"/>
      <c r="CL26" s="516"/>
      <c r="CM26" s="516"/>
      <c r="CN26" s="516"/>
      <c r="CO26" s="516"/>
      <c r="CP26" s="516"/>
      <c r="CQ26" s="516"/>
      <c r="CS26" s="516"/>
      <c r="CT26" s="516"/>
      <c r="CU26" s="516"/>
      <c r="CV26" s="516"/>
      <c r="CW26" s="516"/>
      <c r="CX26" s="516"/>
    </row>
    <row r="27" spans="1:102" ht="13.75" thickBot="1">
      <c r="A27" s="640" t="s">
        <v>712</v>
      </c>
      <c r="B27" s="641" t="s">
        <v>44</v>
      </c>
      <c r="C27" s="642"/>
      <c r="D27" s="643">
        <v>0.1</v>
      </c>
      <c r="E27" s="644">
        <v>0.1</v>
      </c>
      <c r="F27" s="644">
        <v>0.1</v>
      </c>
      <c r="G27" s="644">
        <v>0.1</v>
      </c>
      <c r="H27" s="644">
        <v>0.1</v>
      </c>
      <c r="I27" s="644">
        <v>0.1</v>
      </c>
      <c r="J27" s="645">
        <v>0.1</v>
      </c>
      <c r="K27" s="646">
        <v>0.1</v>
      </c>
      <c r="L27" s="644">
        <v>0.1</v>
      </c>
      <c r="M27" s="644">
        <v>0.1</v>
      </c>
      <c r="N27" s="644">
        <v>0.1</v>
      </c>
      <c r="O27" s="644">
        <v>0.1</v>
      </c>
      <c r="P27" s="644">
        <v>0.1</v>
      </c>
      <c r="Q27" s="645">
        <v>0.1</v>
      </c>
      <c r="R27" s="646">
        <v>0.1</v>
      </c>
      <c r="S27" s="644">
        <v>0.1</v>
      </c>
      <c r="T27" s="644">
        <v>0.1</v>
      </c>
      <c r="U27" s="644">
        <v>0.1</v>
      </c>
      <c r="V27" s="644">
        <v>0.1</v>
      </c>
      <c r="W27" s="644">
        <v>0.1</v>
      </c>
      <c r="X27" s="645">
        <v>0.1</v>
      </c>
      <c r="Y27" s="643">
        <v>0.1</v>
      </c>
      <c r="Z27" s="644">
        <v>0.1</v>
      </c>
      <c r="AA27" s="644">
        <v>0.1</v>
      </c>
      <c r="AB27" s="644">
        <v>0.1</v>
      </c>
      <c r="AC27" s="644">
        <v>0.1</v>
      </c>
      <c r="AD27" s="644">
        <v>0.1</v>
      </c>
      <c r="AE27" s="647">
        <v>0.1</v>
      </c>
      <c r="AF27" s="646">
        <v>0.1</v>
      </c>
      <c r="AG27" s="644">
        <v>0.1</v>
      </c>
      <c r="AH27" s="644">
        <v>0.1</v>
      </c>
      <c r="AI27" s="644">
        <v>0.1</v>
      </c>
      <c r="AJ27" s="644">
        <v>0.1</v>
      </c>
      <c r="AK27" s="644">
        <v>0.1</v>
      </c>
      <c r="AL27" s="647">
        <v>0.1</v>
      </c>
      <c r="AM27" s="646">
        <v>0.1</v>
      </c>
      <c r="AN27" s="644">
        <v>0.1</v>
      </c>
      <c r="AO27" s="644">
        <v>0.1</v>
      </c>
      <c r="AP27" s="644">
        <v>0.1</v>
      </c>
      <c r="AQ27" s="644">
        <v>0.1</v>
      </c>
      <c r="AR27" s="644">
        <v>0.1</v>
      </c>
      <c r="AS27" s="647">
        <v>0.1</v>
      </c>
      <c r="AT27" s="646">
        <v>0.1</v>
      </c>
      <c r="AU27" s="644">
        <v>0.1</v>
      </c>
      <c r="AV27" s="644">
        <v>0.1</v>
      </c>
      <c r="AW27" s="644">
        <v>0.1</v>
      </c>
      <c r="AX27" s="644">
        <v>0.1</v>
      </c>
      <c r="AY27" s="644">
        <v>0.1</v>
      </c>
      <c r="AZ27" s="647">
        <v>0.1</v>
      </c>
      <c r="BA27" s="646">
        <v>0.1</v>
      </c>
      <c r="BB27" s="644">
        <v>0.1</v>
      </c>
      <c r="BC27" s="644">
        <v>0.1</v>
      </c>
      <c r="BD27" s="644">
        <v>0.1</v>
      </c>
      <c r="BE27" s="644">
        <v>0.1</v>
      </c>
      <c r="BF27" s="647">
        <v>0.1</v>
      </c>
      <c r="BG27" s="646">
        <v>0.1</v>
      </c>
      <c r="BH27" s="644">
        <v>0.1</v>
      </c>
      <c r="BI27" s="644">
        <v>0.1</v>
      </c>
      <c r="BJ27" s="644">
        <v>0.1</v>
      </c>
      <c r="BK27" s="644">
        <v>0.1</v>
      </c>
      <c r="BL27" s="647">
        <v>0.1</v>
      </c>
      <c r="BM27" s="646">
        <v>0.1</v>
      </c>
      <c r="BN27" s="644">
        <v>0.1</v>
      </c>
      <c r="BO27" s="644">
        <v>0.1</v>
      </c>
      <c r="BP27" s="644">
        <v>0.1</v>
      </c>
      <c r="BQ27" s="647">
        <v>0.1</v>
      </c>
      <c r="BR27" s="646">
        <v>0.1</v>
      </c>
      <c r="BS27" s="644">
        <v>0.1</v>
      </c>
      <c r="BT27" s="644">
        <v>0.1</v>
      </c>
      <c r="BU27" s="644">
        <v>0.1</v>
      </c>
      <c r="BV27" s="647">
        <v>0.1</v>
      </c>
      <c r="BX27" s="648"/>
      <c r="BY27" s="648"/>
      <c r="BZ27" s="648"/>
      <c r="CA27" s="648"/>
      <c r="CB27" s="648"/>
      <c r="CC27" s="648"/>
      <c r="CE27" s="648"/>
      <c r="CF27" s="648"/>
      <c r="CG27" s="648"/>
      <c r="CH27" s="648"/>
      <c r="CI27" s="648"/>
      <c r="CJ27" s="648"/>
      <c r="CL27" s="648"/>
      <c r="CM27" s="648"/>
      <c r="CN27" s="648"/>
      <c r="CO27" s="648"/>
      <c r="CP27" s="648"/>
      <c r="CQ27" s="648"/>
      <c r="CS27" s="648"/>
      <c r="CT27" s="648"/>
      <c r="CU27" s="648"/>
      <c r="CV27" s="648"/>
      <c r="CW27" s="648"/>
      <c r="CX27" s="648"/>
    </row>
    <row r="28" spans="1:102">
      <c r="A28" s="487" t="s">
        <v>713</v>
      </c>
      <c r="D28" s="492"/>
      <c r="E28" s="492"/>
      <c r="F28" s="492"/>
      <c r="G28" s="492"/>
      <c r="H28" s="492"/>
      <c r="I28" s="492"/>
      <c r="J28" s="492"/>
      <c r="K28" s="492"/>
      <c r="L28" s="492"/>
      <c r="M28" s="492"/>
      <c r="N28" s="492"/>
      <c r="O28" s="492"/>
      <c r="P28" s="492"/>
      <c r="Q28" s="492"/>
    </row>
    <row r="29" spans="1:102">
      <c r="A29" s="487"/>
      <c r="D29" s="492"/>
      <c r="E29" s="492"/>
      <c r="F29" s="492"/>
      <c r="G29" s="492"/>
      <c r="H29" s="492"/>
      <c r="I29" s="492"/>
      <c r="J29" s="492"/>
      <c r="K29" s="492"/>
      <c r="L29" s="492"/>
      <c r="M29" s="492"/>
      <c r="N29" s="492"/>
      <c r="O29" s="492"/>
      <c r="P29" s="492"/>
      <c r="Q29" s="492"/>
    </row>
    <row r="30" spans="1:102">
      <c r="A30" s="487"/>
      <c r="D30" s="492"/>
      <c r="E30" s="492"/>
      <c r="F30" s="492"/>
      <c r="G30" s="492"/>
      <c r="H30" s="492"/>
      <c r="I30" s="492"/>
      <c r="J30" s="492"/>
      <c r="K30" s="492"/>
      <c r="L30" s="492"/>
      <c r="M30" s="492"/>
      <c r="N30" s="492"/>
      <c r="O30" s="492"/>
      <c r="P30" s="492"/>
      <c r="Q30" s="492"/>
    </row>
    <row r="31" spans="1:102">
      <c r="A31" s="649" t="s">
        <v>693</v>
      </c>
      <c r="B31" s="650" t="s">
        <v>714</v>
      </c>
      <c r="C31" s="651"/>
      <c r="D31" s="507">
        <v>10</v>
      </c>
      <c r="E31" s="508">
        <v>10</v>
      </c>
      <c r="F31" s="508">
        <v>10</v>
      </c>
      <c r="G31" s="508">
        <v>10</v>
      </c>
      <c r="H31" s="508">
        <v>10</v>
      </c>
      <c r="I31" s="508">
        <v>10</v>
      </c>
      <c r="J31" s="509">
        <v>10</v>
      </c>
      <c r="K31" s="510">
        <v>10</v>
      </c>
      <c r="L31" s="508">
        <v>10</v>
      </c>
      <c r="M31" s="508">
        <v>10</v>
      </c>
      <c r="N31" s="508">
        <v>10</v>
      </c>
      <c r="O31" s="508">
        <v>10</v>
      </c>
      <c r="P31" s="508">
        <v>10</v>
      </c>
      <c r="Q31" s="511">
        <v>10</v>
      </c>
      <c r="R31" s="507">
        <v>10</v>
      </c>
      <c r="S31" s="508">
        <v>10</v>
      </c>
      <c r="T31" s="508">
        <v>10</v>
      </c>
      <c r="U31" s="508">
        <v>10</v>
      </c>
      <c r="V31" s="508">
        <v>10</v>
      </c>
      <c r="W31" s="508">
        <v>10</v>
      </c>
      <c r="X31" s="509">
        <v>10</v>
      </c>
      <c r="Y31" s="652">
        <f>((Y$4*(365*24*Y$5))/$B$54)/1000</f>
        <v>63.36548223350254</v>
      </c>
      <c r="Z31" s="652">
        <f t="shared" ref="Z31:BV31" si="0">((Z$4*(365*24*Z$5))/$B$54)/1000</f>
        <v>63.36548223350254</v>
      </c>
      <c r="AA31" s="652">
        <f t="shared" si="0"/>
        <v>63.36548223350254</v>
      </c>
      <c r="AB31" s="652">
        <f t="shared" si="0"/>
        <v>63.36548223350254</v>
      </c>
      <c r="AC31" s="652">
        <f t="shared" si="0"/>
        <v>63.36548223350254</v>
      </c>
      <c r="AD31" s="652">
        <f t="shared" si="0"/>
        <v>63.36548223350254</v>
      </c>
      <c r="AE31" s="652">
        <f t="shared" si="0"/>
        <v>63.36548223350254</v>
      </c>
      <c r="AF31" s="652">
        <f t="shared" si="0"/>
        <v>211.21827411167513</v>
      </c>
      <c r="AG31" s="652">
        <f t="shared" si="0"/>
        <v>211.21827411167513</v>
      </c>
      <c r="AH31" s="652">
        <f t="shared" si="0"/>
        <v>211.21827411167513</v>
      </c>
      <c r="AI31" s="652">
        <f t="shared" si="0"/>
        <v>211.21827411167513</v>
      </c>
      <c r="AJ31" s="652">
        <f t="shared" si="0"/>
        <v>211.21827411167513</v>
      </c>
      <c r="AK31" s="652">
        <f t="shared" si="0"/>
        <v>211.21827411167513</v>
      </c>
      <c r="AL31" s="652">
        <f t="shared" si="0"/>
        <v>211.21827411167513</v>
      </c>
      <c r="AM31" s="652">
        <f t="shared" si="0"/>
        <v>63.36548223350254</v>
      </c>
      <c r="AN31" s="652">
        <f t="shared" si="0"/>
        <v>63.36548223350254</v>
      </c>
      <c r="AO31" s="652">
        <f t="shared" si="0"/>
        <v>63.36548223350254</v>
      </c>
      <c r="AP31" s="652">
        <f t="shared" si="0"/>
        <v>63.36548223350254</v>
      </c>
      <c r="AQ31" s="652">
        <f t="shared" si="0"/>
        <v>63.36548223350254</v>
      </c>
      <c r="AR31" s="652">
        <f t="shared" si="0"/>
        <v>63.36548223350254</v>
      </c>
      <c r="AS31" s="652">
        <f t="shared" si="0"/>
        <v>63.36548223350254</v>
      </c>
      <c r="AT31" s="652">
        <f t="shared" si="0"/>
        <v>211.21827411167513</v>
      </c>
      <c r="AU31" s="652">
        <f t="shared" si="0"/>
        <v>211.21827411167513</v>
      </c>
      <c r="AV31" s="652">
        <f t="shared" si="0"/>
        <v>211.21827411167513</v>
      </c>
      <c r="AW31" s="652">
        <f t="shared" si="0"/>
        <v>211.21827411167513</v>
      </c>
      <c r="AX31" s="652">
        <f t="shared" si="0"/>
        <v>211.21827411167513</v>
      </c>
      <c r="AY31" s="652">
        <f t="shared" si="0"/>
        <v>211.21827411167513</v>
      </c>
      <c r="AZ31" s="652">
        <f t="shared" si="0"/>
        <v>211.21827411167513</v>
      </c>
      <c r="BA31" s="652">
        <f t="shared" si="0"/>
        <v>63.36548223350254</v>
      </c>
      <c r="BB31" s="652">
        <f t="shared" si="0"/>
        <v>63.36548223350254</v>
      </c>
      <c r="BC31" s="652">
        <f t="shared" si="0"/>
        <v>63.36548223350254</v>
      </c>
      <c r="BD31" s="652">
        <f t="shared" si="0"/>
        <v>63.36548223350254</v>
      </c>
      <c r="BE31" s="652">
        <f t="shared" si="0"/>
        <v>63.36548223350254</v>
      </c>
      <c r="BF31" s="652">
        <f t="shared" si="0"/>
        <v>63.36548223350254</v>
      </c>
      <c r="BG31" s="652">
        <f t="shared" si="0"/>
        <v>211.21827411167513</v>
      </c>
      <c r="BH31" s="652">
        <f t="shared" si="0"/>
        <v>211.21827411167513</v>
      </c>
      <c r="BI31" s="652">
        <f t="shared" si="0"/>
        <v>211.21827411167513</v>
      </c>
      <c r="BJ31" s="652">
        <f t="shared" si="0"/>
        <v>211.21827411167513</v>
      </c>
      <c r="BK31" s="652">
        <f t="shared" si="0"/>
        <v>211.21827411167513</v>
      </c>
      <c r="BL31" s="652">
        <f t="shared" si="0"/>
        <v>211.21827411167513</v>
      </c>
      <c r="BM31" s="652">
        <f t="shared" si="0"/>
        <v>11.937167512690355</v>
      </c>
      <c r="BN31" s="652">
        <f t="shared" si="0"/>
        <v>11.937167512690355</v>
      </c>
      <c r="BO31" s="652">
        <f t="shared" si="0"/>
        <v>11.937167512690355</v>
      </c>
      <c r="BP31" s="652">
        <f t="shared" si="0"/>
        <v>11.937167512690355</v>
      </c>
      <c r="BQ31" s="652">
        <f t="shared" si="0"/>
        <v>11.937167512690355</v>
      </c>
      <c r="BR31" s="652">
        <f t="shared" si="0"/>
        <v>95.699664974619296</v>
      </c>
      <c r="BS31" s="652">
        <f t="shared" si="0"/>
        <v>95.699664974619296</v>
      </c>
      <c r="BT31" s="652">
        <f t="shared" si="0"/>
        <v>95.699664974619296</v>
      </c>
      <c r="BU31" s="652">
        <f t="shared" si="0"/>
        <v>95.699664974619296</v>
      </c>
      <c r="BV31" s="652">
        <f t="shared" si="0"/>
        <v>95.699664974619296</v>
      </c>
      <c r="BX31" s="516"/>
      <c r="BY31" s="516"/>
      <c r="BZ31" s="516"/>
      <c r="CA31" s="516"/>
      <c r="CB31" s="516"/>
      <c r="CC31" s="516"/>
      <c r="CE31" s="516"/>
      <c r="CF31" s="516"/>
      <c r="CG31" s="516"/>
      <c r="CH31" s="516"/>
      <c r="CI31" s="516"/>
      <c r="CJ31" s="516"/>
      <c r="CL31" s="516"/>
      <c r="CM31" s="516"/>
      <c r="CN31" s="516"/>
      <c r="CO31" s="516"/>
      <c r="CP31" s="516"/>
      <c r="CQ31" s="516"/>
      <c r="CS31" s="516"/>
      <c r="CT31" s="516"/>
      <c r="CU31" s="516"/>
      <c r="CV31" s="516"/>
      <c r="CW31" s="516"/>
      <c r="CX31" s="516"/>
    </row>
    <row r="32" spans="1:102">
      <c r="A32" s="649" t="s">
        <v>693</v>
      </c>
      <c r="B32" s="650" t="s">
        <v>715</v>
      </c>
      <c r="C32" s="651"/>
      <c r="D32" s="507">
        <v>10</v>
      </c>
      <c r="E32" s="508">
        <v>10</v>
      </c>
      <c r="F32" s="508">
        <v>10</v>
      </c>
      <c r="G32" s="508">
        <v>10</v>
      </c>
      <c r="H32" s="508">
        <v>10</v>
      </c>
      <c r="I32" s="508">
        <v>10</v>
      </c>
      <c r="J32" s="509">
        <v>10</v>
      </c>
      <c r="K32" s="510">
        <v>10</v>
      </c>
      <c r="L32" s="508">
        <v>10</v>
      </c>
      <c r="M32" s="508">
        <v>10</v>
      </c>
      <c r="N32" s="508">
        <v>10</v>
      </c>
      <c r="O32" s="508">
        <v>10</v>
      </c>
      <c r="P32" s="508">
        <v>10</v>
      </c>
      <c r="Q32" s="511">
        <v>10</v>
      </c>
      <c r="R32" s="507">
        <v>10</v>
      </c>
      <c r="S32" s="508">
        <v>10</v>
      </c>
      <c r="T32" s="508">
        <v>10</v>
      </c>
      <c r="U32" s="508">
        <v>10</v>
      </c>
      <c r="V32" s="508">
        <v>10</v>
      </c>
      <c r="W32" s="508">
        <v>10</v>
      </c>
      <c r="X32" s="509">
        <v>10</v>
      </c>
      <c r="Y32" s="652">
        <f>Y31/$B$56</f>
        <v>352.83052607291188</v>
      </c>
      <c r="Z32" s="652">
        <f t="shared" ref="Z32:BV32" si="1">Z31/$B$56</f>
        <v>352.83052607291188</v>
      </c>
      <c r="AA32" s="652">
        <f t="shared" si="1"/>
        <v>352.83052607291188</v>
      </c>
      <c r="AB32" s="652">
        <f t="shared" si="1"/>
        <v>352.83052607291188</v>
      </c>
      <c r="AC32" s="652">
        <f t="shared" si="1"/>
        <v>352.83052607291188</v>
      </c>
      <c r="AD32" s="652">
        <f t="shared" si="1"/>
        <v>352.83052607291188</v>
      </c>
      <c r="AE32" s="652">
        <f t="shared" si="1"/>
        <v>352.83052607291188</v>
      </c>
      <c r="AF32" s="652">
        <f t="shared" si="1"/>
        <v>1176.1017535763729</v>
      </c>
      <c r="AG32" s="652">
        <f t="shared" si="1"/>
        <v>1176.1017535763729</v>
      </c>
      <c r="AH32" s="652">
        <f t="shared" si="1"/>
        <v>1176.1017535763729</v>
      </c>
      <c r="AI32" s="652">
        <f t="shared" si="1"/>
        <v>1176.1017535763729</v>
      </c>
      <c r="AJ32" s="652">
        <f t="shared" si="1"/>
        <v>1176.1017535763729</v>
      </c>
      <c r="AK32" s="652">
        <f t="shared" si="1"/>
        <v>1176.1017535763729</v>
      </c>
      <c r="AL32" s="652">
        <f t="shared" si="1"/>
        <v>1176.1017535763729</v>
      </c>
      <c r="AM32" s="652">
        <f t="shared" si="1"/>
        <v>352.83052607291188</v>
      </c>
      <c r="AN32" s="652">
        <f t="shared" si="1"/>
        <v>352.83052607291188</v>
      </c>
      <c r="AO32" s="652">
        <f t="shared" si="1"/>
        <v>352.83052607291188</v>
      </c>
      <c r="AP32" s="652">
        <f t="shared" si="1"/>
        <v>352.83052607291188</v>
      </c>
      <c r="AQ32" s="652">
        <f t="shared" si="1"/>
        <v>352.83052607291188</v>
      </c>
      <c r="AR32" s="652">
        <f t="shared" si="1"/>
        <v>352.83052607291188</v>
      </c>
      <c r="AS32" s="652">
        <f t="shared" si="1"/>
        <v>352.83052607291188</v>
      </c>
      <c r="AT32" s="652">
        <f t="shared" si="1"/>
        <v>1176.1017535763729</v>
      </c>
      <c r="AU32" s="652">
        <f t="shared" si="1"/>
        <v>1176.1017535763729</v>
      </c>
      <c r="AV32" s="652">
        <f t="shared" si="1"/>
        <v>1176.1017535763729</v>
      </c>
      <c r="AW32" s="652">
        <f t="shared" si="1"/>
        <v>1176.1017535763729</v>
      </c>
      <c r="AX32" s="652">
        <f t="shared" si="1"/>
        <v>1176.1017535763729</v>
      </c>
      <c r="AY32" s="652">
        <f t="shared" si="1"/>
        <v>1176.1017535763729</v>
      </c>
      <c r="AZ32" s="652">
        <f t="shared" si="1"/>
        <v>1176.1017535763729</v>
      </c>
      <c r="BA32" s="652">
        <f t="shared" si="1"/>
        <v>352.83052607291188</v>
      </c>
      <c r="BB32" s="652">
        <f t="shared" si="1"/>
        <v>352.83052607291188</v>
      </c>
      <c r="BC32" s="652">
        <f t="shared" si="1"/>
        <v>352.83052607291188</v>
      </c>
      <c r="BD32" s="652">
        <f t="shared" si="1"/>
        <v>352.83052607291188</v>
      </c>
      <c r="BE32" s="652">
        <f t="shared" si="1"/>
        <v>352.83052607291188</v>
      </c>
      <c r="BF32" s="652">
        <f t="shared" si="1"/>
        <v>352.83052607291188</v>
      </c>
      <c r="BG32" s="652">
        <f t="shared" si="1"/>
        <v>1176.1017535763729</v>
      </c>
      <c r="BH32" s="652">
        <f t="shared" si="1"/>
        <v>1176.1017535763729</v>
      </c>
      <c r="BI32" s="652">
        <f t="shared" si="1"/>
        <v>1176.1017535763729</v>
      </c>
      <c r="BJ32" s="652">
        <f t="shared" si="1"/>
        <v>1176.1017535763729</v>
      </c>
      <c r="BK32" s="652">
        <f t="shared" si="1"/>
        <v>1176.1017535763729</v>
      </c>
      <c r="BL32" s="652">
        <f t="shared" si="1"/>
        <v>1176.1017535763729</v>
      </c>
      <c r="BM32" s="652">
        <f t="shared" si="1"/>
        <v>66.468319104753121</v>
      </c>
      <c r="BN32" s="652">
        <f t="shared" si="1"/>
        <v>66.468319104753121</v>
      </c>
      <c r="BO32" s="652">
        <f t="shared" si="1"/>
        <v>66.468319104753121</v>
      </c>
      <c r="BP32" s="652">
        <f t="shared" si="1"/>
        <v>66.468319104753121</v>
      </c>
      <c r="BQ32" s="652">
        <f t="shared" si="1"/>
        <v>66.468319104753121</v>
      </c>
      <c r="BR32" s="652">
        <f t="shared" si="1"/>
        <v>532.87313451776652</v>
      </c>
      <c r="BS32" s="652">
        <f t="shared" si="1"/>
        <v>532.87313451776652</v>
      </c>
      <c r="BT32" s="652">
        <f t="shared" si="1"/>
        <v>532.87313451776652</v>
      </c>
      <c r="BU32" s="652">
        <f t="shared" si="1"/>
        <v>532.87313451776652</v>
      </c>
      <c r="BV32" s="652">
        <f t="shared" si="1"/>
        <v>532.87313451776652</v>
      </c>
      <c r="BX32" s="516"/>
      <c r="BY32" s="516"/>
      <c r="BZ32" s="516"/>
      <c r="CA32" s="516"/>
      <c r="CB32" s="516"/>
      <c r="CC32" s="516"/>
      <c r="CE32" s="516"/>
      <c r="CF32" s="516"/>
      <c r="CG32" s="516"/>
      <c r="CH32" s="516"/>
      <c r="CI32" s="516"/>
      <c r="CJ32" s="516"/>
      <c r="CL32" s="516"/>
      <c r="CM32" s="516"/>
      <c r="CN32" s="516"/>
      <c r="CO32" s="516"/>
      <c r="CP32" s="516"/>
      <c r="CQ32" s="516"/>
      <c r="CS32" s="516"/>
      <c r="CT32" s="516"/>
      <c r="CU32" s="516"/>
      <c r="CV32" s="516"/>
      <c r="CW32" s="516"/>
      <c r="CX32" s="516"/>
    </row>
    <row r="34" spans="1:74">
      <c r="A34" s="665" t="s">
        <v>696</v>
      </c>
      <c r="B34" s="666" t="s">
        <v>401</v>
      </c>
      <c r="C34" s="651" t="s">
        <v>287</v>
      </c>
      <c r="Y34" s="653">
        <f t="shared" ref="Y34:BV36" si="2">(Y7*$B$57)*($B$54*1000)*$B$56</f>
        <v>0</v>
      </c>
      <c r="Z34" s="653">
        <f t="shared" si="2"/>
        <v>0</v>
      </c>
      <c r="AA34" s="653">
        <f t="shared" si="2"/>
        <v>0</v>
      </c>
      <c r="AB34" s="653">
        <f t="shared" si="2"/>
        <v>0</v>
      </c>
      <c r="AC34" s="653">
        <f t="shared" si="2"/>
        <v>0</v>
      </c>
      <c r="AD34" s="653">
        <f t="shared" si="2"/>
        <v>0</v>
      </c>
      <c r="AE34" s="654">
        <f t="shared" si="2"/>
        <v>0</v>
      </c>
      <c r="AF34" s="653">
        <f t="shared" si="2"/>
        <v>0</v>
      </c>
      <c r="AG34" s="653">
        <f t="shared" si="2"/>
        <v>0</v>
      </c>
      <c r="AH34" s="653">
        <f t="shared" si="2"/>
        <v>0</v>
      </c>
      <c r="AI34" s="653">
        <f t="shared" si="2"/>
        <v>0</v>
      </c>
      <c r="AJ34" s="653">
        <f t="shared" si="2"/>
        <v>0</v>
      </c>
      <c r="AK34" s="653">
        <f t="shared" si="2"/>
        <v>0</v>
      </c>
      <c r="AL34" s="654">
        <f t="shared" si="2"/>
        <v>0</v>
      </c>
      <c r="AM34" s="653">
        <f t="shared" si="2"/>
        <v>0</v>
      </c>
      <c r="AN34" s="653">
        <f t="shared" si="2"/>
        <v>0</v>
      </c>
      <c r="AO34" s="653">
        <f t="shared" si="2"/>
        <v>0</v>
      </c>
      <c r="AP34" s="653">
        <f t="shared" si="2"/>
        <v>0</v>
      </c>
      <c r="AQ34" s="653">
        <f t="shared" si="2"/>
        <v>0</v>
      </c>
      <c r="AR34" s="653">
        <f t="shared" si="2"/>
        <v>0</v>
      </c>
      <c r="AS34" s="654">
        <f t="shared" si="2"/>
        <v>0</v>
      </c>
      <c r="AT34" s="653">
        <f t="shared" si="2"/>
        <v>0</v>
      </c>
      <c r="AU34" s="653">
        <f t="shared" si="2"/>
        <v>0</v>
      </c>
      <c r="AV34" s="653">
        <f t="shared" si="2"/>
        <v>0</v>
      </c>
      <c r="AW34" s="653">
        <f t="shared" si="2"/>
        <v>0</v>
      </c>
      <c r="AX34" s="653">
        <f t="shared" si="2"/>
        <v>0</v>
      </c>
      <c r="AY34" s="653">
        <f t="shared" si="2"/>
        <v>0</v>
      </c>
      <c r="AZ34" s="654">
        <f t="shared" si="2"/>
        <v>0</v>
      </c>
      <c r="BA34" s="653">
        <f t="shared" si="2"/>
        <v>0</v>
      </c>
      <c r="BB34" s="653">
        <f t="shared" si="2"/>
        <v>0</v>
      </c>
      <c r="BC34" s="653">
        <f t="shared" si="2"/>
        <v>0</v>
      </c>
      <c r="BD34" s="653">
        <f t="shared" si="2"/>
        <v>0</v>
      </c>
      <c r="BE34" s="653">
        <f t="shared" si="2"/>
        <v>0</v>
      </c>
      <c r="BF34" s="654">
        <f t="shared" si="2"/>
        <v>0</v>
      </c>
      <c r="BG34" s="653">
        <f t="shared" si="2"/>
        <v>0</v>
      </c>
      <c r="BH34" s="653">
        <f t="shared" si="2"/>
        <v>0</v>
      </c>
      <c r="BI34" s="653">
        <f t="shared" si="2"/>
        <v>0</v>
      </c>
      <c r="BJ34" s="653">
        <f t="shared" si="2"/>
        <v>0</v>
      </c>
      <c r="BK34" s="653">
        <f t="shared" si="2"/>
        <v>0</v>
      </c>
      <c r="BL34" s="654">
        <f t="shared" si="2"/>
        <v>0</v>
      </c>
      <c r="BM34" s="653">
        <f t="shared" si="2"/>
        <v>0</v>
      </c>
      <c r="BN34" s="653">
        <f t="shared" si="2"/>
        <v>0</v>
      </c>
      <c r="BO34" s="653">
        <f t="shared" si="2"/>
        <v>0</v>
      </c>
      <c r="BP34" s="653">
        <f t="shared" si="2"/>
        <v>0</v>
      </c>
      <c r="BQ34" s="654">
        <f t="shared" si="2"/>
        <v>0</v>
      </c>
      <c r="BR34" s="653">
        <f t="shared" si="2"/>
        <v>0</v>
      </c>
      <c r="BS34" s="653">
        <f t="shared" si="2"/>
        <v>0</v>
      </c>
      <c r="BT34" s="653">
        <f t="shared" si="2"/>
        <v>0</v>
      </c>
      <c r="BU34" s="653">
        <f t="shared" si="2"/>
        <v>0</v>
      </c>
      <c r="BV34" s="654">
        <f t="shared" si="2"/>
        <v>0</v>
      </c>
    </row>
    <row r="35" spans="1:74">
      <c r="A35" s="661"/>
      <c r="B35" s="666"/>
      <c r="C35" s="651" t="s">
        <v>698</v>
      </c>
      <c r="Y35" s="653">
        <f>(Y8*$B$57)*($B$54*1000)*$B$56</f>
        <v>34.516329795918367</v>
      </c>
      <c r="Z35" s="653">
        <f t="shared" si="2"/>
        <v>34.516329795918367</v>
      </c>
      <c r="AA35" s="653">
        <f t="shared" si="2"/>
        <v>34.516329795918367</v>
      </c>
      <c r="AB35" s="653">
        <f t="shared" si="2"/>
        <v>34.516329795918367</v>
      </c>
      <c r="AC35" s="653">
        <f t="shared" si="2"/>
        <v>34.516329795918367</v>
      </c>
      <c r="AD35" s="653">
        <f t="shared" si="2"/>
        <v>34.516329795918367</v>
      </c>
      <c r="AE35" s="654">
        <f t="shared" si="2"/>
        <v>34.516329795918367</v>
      </c>
      <c r="AF35" s="653">
        <f t="shared" si="2"/>
        <v>34.516329795918367</v>
      </c>
      <c r="AG35" s="653">
        <f t="shared" si="2"/>
        <v>34.516329795918367</v>
      </c>
      <c r="AH35" s="653">
        <f t="shared" si="2"/>
        <v>34.516329795918367</v>
      </c>
      <c r="AI35" s="653">
        <f t="shared" si="2"/>
        <v>34.516329795918367</v>
      </c>
      <c r="AJ35" s="653">
        <f t="shared" si="2"/>
        <v>34.516329795918367</v>
      </c>
      <c r="AK35" s="653">
        <f t="shared" si="2"/>
        <v>34.516329795918367</v>
      </c>
      <c r="AL35" s="654">
        <f t="shared" si="2"/>
        <v>34.516329795918367</v>
      </c>
      <c r="AM35" s="653">
        <f t="shared" si="2"/>
        <v>30.491547428571426</v>
      </c>
      <c r="AN35" s="653">
        <f t="shared" si="2"/>
        <v>30.491547428571426</v>
      </c>
      <c r="AO35" s="653">
        <f t="shared" si="2"/>
        <v>30.491547428571426</v>
      </c>
      <c r="AP35" s="653">
        <f t="shared" si="2"/>
        <v>30.491547428571426</v>
      </c>
      <c r="AQ35" s="653">
        <f t="shared" si="2"/>
        <v>30.491547428571426</v>
      </c>
      <c r="AR35" s="653">
        <f t="shared" si="2"/>
        <v>30.491547428571426</v>
      </c>
      <c r="AS35" s="654">
        <f t="shared" si="2"/>
        <v>30.491547428571426</v>
      </c>
      <c r="AT35" s="653">
        <f t="shared" si="2"/>
        <v>30.491547428571426</v>
      </c>
      <c r="AU35" s="653">
        <f t="shared" si="2"/>
        <v>30.491547428571426</v>
      </c>
      <c r="AV35" s="653">
        <f t="shared" si="2"/>
        <v>30.491547428571426</v>
      </c>
      <c r="AW35" s="653">
        <f t="shared" si="2"/>
        <v>30.491547428571426</v>
      </c>
      <c r="AX35" s="653">
        <f t="shared" si="2"/>
        <v>30.491547428571426</v>
      </c>
      <c r="AY35" s="653">
        <f t="shared" si="2"/>
        <v>30.491547428571426</v>
      </c>
      <c r="AZ35" s="654">
        <f t="shared" si="2"/>
        <v>30.491547428571426</v>
      </c>
      <c r="BA35" s="653">
        <f t="shared" si="2"/>
        <v>28.402736326530611</v>
      </c>
      <c r="BB35" s="653">
        <f t="shared" si="2"/>
        <v>28.402736326530611</v>
      </c>
      <c r="BC35" s="653">
        <f t="shared" si="2"/>
        <v>28.402736326530611</v>
      </c>
      <c r="BD35" s="653">
        <f t="shared" si="2"/>
        <v>28.402736326530611</v>
      </c>
      <c r="BE35" s="653">
        <f t="shared" si="2"/>
        <v>28.402736326530611</v>
      </c>
      <c r="BF35" s="654">
        <f t="shared" si="2"/>
        <v>28.402736326530611</v>
      </c>
      <c r="BG35" s="653">
        <f t="shared" si="2"/>
        <v>28.402736326530611</v>
      </c>
      <c r="BH35" s="653">
        <f t="shared" si="2"/>
        <v>28.402736326530611</v>
      </c>
      <c r="BI35" s="653">
        <f t="shared" si="2"/>
        <v>28.402736326530611</v>
      </c>
      <c r="BJ35" s="653">
        <f t="shared" si="2"/>
        <v>28.402736326530611</v>
      </c>
      <c r="BK35" s="653">
        <f t="shared" si="2"/>
        <v>28.402736326530611</v>
      </c>
      <c r="BL35" s="654">
        <f t="shared" si="2"/>
        <v>28.402736326530611</v>
      </c>
      <c r="BM35" s="653">
        <f t="shared" si="2"/>
        <v>39.209531715918352</v>
      </c>
      <c r="BN35" s="653">
        <f t="shared" si="2"/>
        <v>38.509361506705531</v>
      </c>
      <c r="BO35" s="653">
        <f t="shared" si="2"/>
        <v>38.509361506705531</v>
      </c>
      <c r="BP35" s="653">
        <f t="shared" si="2"/>
        <v>37.833758673254565</v>
      </c>
      <c r="BQ35" s="654">
        <f t="shared" si="2"/>
        <v>37.833758673254565</v>
      </c>
      <c r="BR35" s="653">
        <f t="shared" si="2"/>
        <v>37.833758673254565</v>
      </c>
      <c r="BS35" s="653">
        <f t="shared" si="2"/>
        <v>37.181452489232932</v>
      </c>
      <c r="BT35" s="653">
        <f t="shared" si="2"/>
        <v>37.181452489232932</v>
      </c>
      <c r="BU35" s="653">
        <f t="shared" si="2"/>
        <v>36.551258379245937</v>
      </c>
      <c r="BV35" s="654">
        <f t="shared" si="2"/>
        <v>36.551258379245937</v>
      </c>
    </row>
    <row r="36" spans="1:74">
      <c r="A36" s="661"/>
      <c r="B36" s="666"/>
      <c r="C36" s="651" t="s">
        <v>285</v>
      </c>
      <c r="Y36" s="653">
        <f>(Y9*$B$57)*($B$54*1000)*$B$56</f>
        <v>0</v>
      </c>
      <c r="Z36" s="653">
        <f t="shared" ref="Z36:BD36" si="3">(Z9*$B$57)*($B$54*1000)*$B$56</f>
        <v>0</v>
      </c>
      <c r="AA36" s="653">
        <f t="shared" si="3"/>
        <v>0</v>
      </c>
      <c r="AB36" s="653">
        <f t="shared" si="3"/>
        <v>0</v>
      </c>
      <c r="AC36" s="653">
        <f t="shared" si="3"/>
        <v>0</v>
      </c>
      <c r="AD36" s="653">
        <f t="shared" si="3"/>
        <v>0</v>
      </c>
      <c r="AE36" s="654">
        <f t="shared" si="3"/>
        <v>0</v>
      </c>
      <c r="AF36" s="653">
        <f t="shared" si="3"/>
        <v>0</v>
      </c>
      <c r="AG36" s="653">
        <f t="shared" si="3"/>
        <v>0</v>
      </c>
      <c r="AH36" s="653">
        <f t="shared" si="3"/>
        <v>0</v>
      </c>
      <c r="AI36" s="653">
        <f t="shared" si="3"/>
        <v>0</v>
      </c>
      <c r="AJ36" s="653">
        <f t="shared" si="3"/>
        <v>0</v>
      </c>
      <c r="AK36" s="653">
        <f t="shared" si="3"/>
        <v>0</v>
      </c>
      <c r="AL36" s="654">
        <f t="shared" si="3"/>
        <v>0</v>
      </c>
      <c r="AM36" s="653">
        <f t="shared" si="3"/>
        <v>0</v>
      </c>
      <c r="AN36" s="653">
        <f t="shared" si="3"/>
        <v>0</v>
      </c>
      <c r="AO36" s="653">
        <f t="shared" si="3"/>
        <v>0</v>
      </c>
      <c r="AP36" s="653">
        <f t="shared" si="3"/>
        <v>0</v>
      </c>
      <c r="AQ36" s="653">
        <f t="shared" si="3"/>
        <v>0</v>
      </c>
      <c r="AR36" s="653">
        <f t="shared" si="3"/>
        <v>0</v>
      </c>
      <c r="AS36" s="654">
        <f t="shared" si="3"/>
        <v>0</v>
      </c>
      <c r="AT36" s="653">
        <f t="shared" si="3"/>
        <v>0</v>
      </c>
      <c r="AU36" s="653">
        <f t="shared" si="3"/>
        <v>0</v>
      </c>
      <c r="AV36" s="653">
        <f t="shared" si="3"/>
        <v>0</v>
      </c>
      <c r="AW36" s="653">
        <f t="shared" si="3"/>
        <v>0</v>
      </c>
      <c r="AX36" s="653">
        <f t="shared" si="3"/>
        <v>0</v>
      </c>
      <c r="AY36" s="653">
        <f t="shared" si="3"/>
        <v>0</v>
      </c>
      <c r="AZ36" s="654">
        <f t="shared" si="3"/>
        <v>0</v>
      </c>
      <c r="BA36" s="653">
        <f t="shared" si="3"/>
        <v>0</v>
      </c>
      <c r="BB36" s="653">
        <f t="shared" si="3"/>
        <v>0</v>
      </c>
      <c r="BC36" s="653">
        <f t="shared" si="3"/>
        <v>0</v>
      </c>
      <c r="BD36" s="653">
        <f t="shared" si="3"/>
        <v>0</v>
      </c>
      <c r="BE36" s="653">
        <f t="shared" si="2"/>
        <v>0</v>
      </c>
      <c r="BF36" s="654">
        <f t="shared" si="2"/>
        <v>0</v>
      </c>
      <c r="BG36" s="653">
        <f t="shared" si="2"/>
        <v>0</v>
      </c>
      <c r="BH36" s="653">
        <f t="shared" si="2"/>
        <v>0</v>
      </c>
      <c r="BI36" s="653">
        <f t="shared" si="2"/>
        <v>0</v>
      </c>
      <c r="BJ36" s="653">
        <f t="shared" si="2"/>
        <v>0</v>
      </c>
      <c r="BK36" s="653">
        <f t="shared" si="2"/>
        <v>0</v>
      </c>
      <c r="BL36" s="654">
        <f t="shared" si="2"/>
        <v>0</v>
      </c>
      <c r="BM36" s="653">
        <f t="shared" si="2"/>
        <v>0</v>
      </c>
      <c r="BN36" s="653">
        <f t="shared" si="2"/>
        <v>0</v>
      </c>
      <c r="BO36" s="653">
        <f t="shared" si="2"/>
        <v>0</v>
      </c>
      <c r="BP36" s="653">
        <f t="shared" si="2"/>
        <v>0</v>
      </c>
      <c r="BQ36" s="654">
        <f t="shared" si="2"/>
        <v>0</v>
      </c>
      <c r="BR36" s="653">
        <f t="shared" si="2"/>
        <v>0</v>
      </c>
      <c r="BS36" s="653">
        <f t="shared" si="2"/>
        <v>0</v>
      </c>
      <c r="BT36" s="653">
        <f t="shared" si="2"/>
        <v>0</v>
      </c>
      <c r="BU36" s="653">
        <f t="shared" si="2"/>
        <v>0</v>
      </c>
      <c r="BV36" s="654">
        <f t="shared" si="2"/>
        <v>0</v>
      </c>
    </row>
    <row r="40" spans="1:74">
      <c r="A40" s="661" t="s">
        <v>702</v>
      </c>
      <c r="B40" s="662" t="s">
        <v>716</v>
      </c>
      <c r="C40" s="651" t="s">
        <v>287</v>
      </c>
      <c r="D40" s="655">
        <f t="shared" ref="D40:BO42" si="4">D14*$B$54*1000*$B$55/(365*24*D$5)</f>
        <v>4385.5787158699104</v>
      </c>
      <c r="E40" s="655">
        <f t="shared" si="4"/>
        <v>3485.4841370794898</v>
      </c>
      <c r="F40" s="655">
        <f t="shared" si="4"/>
        <v>2967.9492941012027</v>
      </c>
      <c r="G40" s="655">
        <f t="shared" si="4"/>
        <v>2812.6527676824157</v>
      </c>
      <c r="H40" s="655">
        <f t="shared" si="4"/>
        <v>2658.8593048178177</v>
      </c>
      <c r="I40" s="655">
        <f t="shared" si="4"/>
        <v>2619.1784269872337</v>
      </c>
      <c r="J40" s="655">
        <f t="shared" si="4"/>
        <v>2579.4975491566493</v>
      </c>
      <c r="K40" s="655">
        <f t="shared" si="4"/>
        <v>5733.2254985555874</v>
      </c>
      <c r="L40" s="655">
        <f t="shared" si="4"/>
        <v>3609.6371866554841</v>
      </c>
      <c r="M40" s="655">
        <f t="shared" si="4"/>
        <v>2605.2901197465285</v>
      </c>
      <c r="N40" s="655">
        <f t="shared" si="4"/>
        <v>2356.2625500885292</v>
      </c>
      <c r="O40" s="655">
        <f t="shared" si="4"/>
        <v>2159.4213470319637</v>
      </c>
      <c r="P40" s="655">
        <f t="shared" si="4"/>
        <v>2063.1651570217132</v>
      </c>
      <c r="Q40" s="655">
        <f t="shared" si="4"/>
        <v>2013.8045499021525</v>
      </c>
      <c r="R40" s="655">
        <f t="shared" si="4"/>
        <v>8844.7567757483503</v>
      </c>
      <c r="S40" s="655">
        <f t="shared" si="4"/>
        <v>5833.6782420091331</v>
      </c>
      <c r="T40" s="655">
        <f t="shared" si="4"/>
        <v>4472.9514662607817</v>
      </c>
      <c r="U40" s="655">
        <f t="shared" si="4"/>
        <v>4123.5553247082698</v>
      </c>
      <c r="V40" s="655">
        <f t="shared" si="4"/>
        <v>3778.8073236935566</v>
      </c>
      <c r="W40" s="655">
        <f t="shared" si="4"/>
        <v>3613.438267376966</v>
      </c>
      <c r="X40" s="655">
        <f t="shared" si="4"/>
        <v>3448.723878741755</v>
      </c>
      <c r="Y40" s="655">
        <f t="shared" si="4"/>
        <v>0</v>
      </c>
      <c r="Z40" s="655">
        <f t="shared" si="4"/>
        <v>0</v>
      </c>
      <c r="AA40" s="655">
        <f t="shared" si="4"/>
        <v>0</v>
      </c>
      <c r="AB40" s="655">
        <f t="shared" si="4"/>
        <v>0</v>
      </c>
      <c r="AC40" s="655">
        <f t="shared" si="4"/>
        <v>0</v>
      </c>
      <c r="AD40" s="655">
        <f t="shared" si="4"/>
        <v>0</v>
      </c>
      <c r="AE40" s="656">
        <f t="shared" si="4"/>
        <v>0</v>
      </c>
      <c r="AF40" s="655">
        <f t="shared" si="4"/>
        <v>0</v>
      </c>
      <c r="AG40" s="655">
        <f t="shared" si="4"/>
        <v>0</v>
      </c>
      <c r="AH40" s="655">
        <f t="shared" si="4"/>
        <v>0</v>
      </c>
      <c r="AI40" s="655">
        <f t="shared" si="4"/>
        <v>0</v>
      </c>
      <c r="AJ40" s="655">
        <f t="shared" si="4"/>
        <v>0</v>
      </c>
      <c r="AK40" s="655">
        <f t="shared" si="4"/>
        <v>0</v>
      </c>
      <c r="AL40" s="656">
        <f t="shared" si="4"/>
        <v>0</v>
      </c>
      <c r="AM40" s="655">
        <f t="shared" si="4"/>
        <v>0</v>
      </c>
      <c r="AN40" s="655">
        <f t="shared" si="4"/>
        <v>0</v>
      </c>
      <c r="AO40" s="655">
        <f t="shared" si="4"/>
        <v>0</v>
      </c>
      <c r="AP40" s="655">
        <f t="shared" si="4"/>
        <v>0</v>
      </c>
      <c r="AQ40" s="655">
        <f t="shared" si="4"/>
        <v>0</v>
      </c>
      <c r="AR40" s="655">
        <f t="shared" si="4"/>
        <v>0</v>
      </c>
      <c r="AS40" s="656">
        <f t="shared" si="4"/>
        <v>0</v>
      </c>
      <c r="AT40" s="655">
        <f t="shared" si="4"/>
        <v>0</v>
      </c>
      <c r="AU40" s="655">
        <f t="shared" si="4"/>
        <v>0</v>
      </c>
      <c r="AV40" s="655">
        <f t="shared" si="4"/>
        <v>0</v>
      </c>
      <c r="AW40" s="655">
        <f t="shared" si="4"/>
        <v>0</v>
      </c>
      <c r="AX40" s="655">
        <f t="shared" si="4"/>
        <v>0</v>
      </c>
      <c r="AY40" s="655">
        <f t="shared" si="4"/>
        <v>0</v>
      </c>
      <c r="AZ40" s="656">
        <f t="shared" si="4"/>
        <v>0</v>
      </c>
      <c r="BA40" s="655">
        <f t="shared" si="4"/>
        <v>0</v>
      </c>
      <c r="BB40" s="655">
        <f t="shared" si="4"/>
        <v>0</v>
      </c>
      <c r="BC40" s="655">
        <f t="shared" si="4"/>
        <v>0</v>
      </c>
      <c r="BD40" s="655">
        <f t="shared" si="4"/>
        <v>0</v>
      </c>
      <c r="BE40" s="655">
        <f t="shared" si="4"/>
        <v>0</v>
      </c>
      <c r="BF40" s="656">
        <f t="shared" si="4"/>
        <v>0</v>
      </c>
      <c r="BG40" s="655">
        <f t="shared" si="4"/>
        <v>0</v>
      </c>
      <c r="BH40" s="655">
        <f t="shared" si="4"/>
        <v>0</v>
      </c>
      <c r="BI40" s="655">
        <f t="shared" si="4"/>
        <v>0</v>
      </c>
      <c r="BJ40" s="655">
        <f t="shared" si="4"/>
        <v>0</v>
      </c>
      <c r="BK40" s="655">
        <f t="shared" si="4"/>
        <v>0</v>
      </c>
      <c r="BL40" s="656">
        <f t="shared" si="4"/>
        <v>0</v>
      </c>
      <c r="BM40" s="655">
        <f t="shared" si="4"/>
        <v>0</v>
      </c>
      <c r="BN40" s="655">
        <f t="shared" si="4"/>
        <v>0</v>
      </c>
      <c r="BO40" s="655">
        <f t="shared" si="4"/>
        <v>0</v>
      </c>
      <c r="BP40" s="655">
        <f t="shared" ref="BP40:BV42" si="5">BP14*$B$54*1000*$B$55/(365*24*BP$5)</f>
        <v>0</v>
      </c>
      <c r="BQ40" s="656">
        <f t="shared" si="5"/>
        <v>0</v>
      </c>
      <c r="BR40" s="655">
        <f t="shared" si="5"/>
        <v>0</v>
      </c>
      <c r="BS40" s="655">
        <f t="shared" si="5"/>
        <v>0</v>
      </c>
      <c r="BT40" s="655">
        <f t="shared" si="5"/>
        <v>0</v>
      </c>
      <c r="BU40" s="655">
        <f t="shared" si="5"/>
        <v>0</v>
      </c>
      <c r="BV40" s="656">
        <f t="shared" si="5"/>
        <v>0</v>
      </c>
    </row>
    <row r="41" spans="1:74">
      <c r="A41" s="661"/>
      <c r="B41" s="662"/>
      <c r="C41" s="651" t="s">
        <v>698</v>
      </c>
      <c r="D41" s="655">
        <f t="shared" si="4"/>
        <v>5167.472376758923</v>
      </c>
      <c r="E41" s="655">
        <f t="shared" si="4"/>
        <v>4475.1011811573953</v>
      </c>
      <c r="F41" s="655">
        <f t="shared" si="4"/>
        <v>4033.7415991053954</v>
      </c>
      <c r="G41" s="655">
        <f t="shared" si="4"/>
        <v>3920.4707296617285</v>
      </c>
      <c r="H41" s="655">
        <f t="shared" si="4"/>
        <v>3808.462433603579</v>
      </c>
      <c r="I41" s="655">
        <f t="shared" si="4"/>
        <v>3748.0994012673568</v>
      </c>
      <c r="J41" s="655">
        <f t="shared" si="4"/>
        <v>3688.1572267263073</v>
      </c>
      <c r="K41" s="655">
        <f t="shared" si="4"/>
        <v>6965.9781031590746</v>
      </c>
      <c r="L41" s="655">
        <f t="shared" si="4"/>
        <v>4390.689131954151</v>
      </c>
      <c r="M41" s="655">
        <f t="shared" si="4"/>
        <v>3377.4439288043982</v>
      </c>
      <c r="N41" s="655">
        <f t="shared" si="4"/>
        <v>3118.8568749417577</v>
      </c>
      <c r="O41" s="655">
        <f t="shared" si="4"/>
        <v>2866.5826880067102</v>
      </c>
      <c r="P41" s="655">
        <f t="shared" si="4"/>
        <v>2811.089581586059</v>
      </c>
      <c r="Q41" s="655">
        <f t="shared" si="4"/>
        <v>2756.0173329605818</v>
      </c>
      <c r="R41" s="655">
        <f t="shared" si="4"/>
        <v>11761.104895991881</v>
      </c>
      <c r="S41" s="655">
        <f t="shared" si="4"/>
        <v>8538.1104337899542</v>
      </c>
      <c r="T41" s="655">
        <f t="shared" si="4"/>
        <v>6757.6762075088782</v>
      </c>
      <c r="U41" s="655">
        <f t="shared" si="4"/>
        <v>5978.4907331303912</v>
      </c>
      <c r="V41" s="655">
        <f t="shared" si="4"/>
        <v>5222.2840943683414</v>
      </c>
      <c r="W41" s="655">
        <f t="shared" si="4"/>
        <v>4861.3658016235422</v>
      </c>
      <c r="X41" s="655">
        <f t="shared" si="4"/>
        <v>4505.0956494165393</v>
      </c>
      <c r="Y41" s="655">
        <f>Y15*$B$54*1000*$B$55/(365*24*Y$5)</f>
        <v>4800.9330833934155</v>
      </c>
      <c r="Z41" s="655">
        <f t="shared" si="4"/>
        <v>4510.4880437394859</v>
      </c>
      <c r="AA41" s="655">
        <f t="shared" si="4"/>
        <v>4229.1601129536157</v>
      </c>
      <c r="AB41" s="655">
        <f t="shared" si="4"/>
        <v>3965.9423576063446</v>
      </c>
      <c r="AC41" s="655">
        <f t="shared" si="4"/>
        <v>3720.9588199951941</v>
      </c>
      <c r="AD41" s="655">
        <f t="shared" si="4"/>
        <v>3494.0234366738769</v>
      </c>
      <c r="AE41" s="656">
        <f t="shared" si="4"/>
        <v>3276.2671833693826</v>
      </c>
      <c r="AF41" s="655">
        <f t="shared" si="4"/>
        <v>3628.1131602980054</v>
      </c>
      <c r="AG41" s="655">
        <f t="shared" si="4"/>
        <v>3408.6203148281666</v>
      </c>
      <c r="AH41" s="655">
        <f t="shared" si="4"/>
        <v>3196.0118168709446</v>
      </c>
      <c r="AI41" s="655">
        <f t="shared" si="4"/>
        <v>2997.1720139389572</v>
      </c>
      <c r="AJ41" s="655">
        <f t="shared" si="4"/>
        <v>2811.9768637346792</v>
      </c>
      <c r="AK41" s="655">
        <f t="shared" si="4"/>
        <v>2640.4883874068732</v>
      </c>
      <c r="AL41" s="656">
        <f t="shared" si="4"/>
        <v>2475.8842585916846</v>
      </c>
      <c r="AM41" s="655">
        <f t="shared" si="4"/>
        <v>5637.66040134583</v>
      </c>
      <c r="AN41" s="655">
        <f t="shared" si="4"/>
        <v>5362.9067123287678</v>
      </c>
      <c r="AO41" s="655">
        <f t="shared" si="4"/>
        <v>5077.9195337659212</v>
      </c>
      <c r="AP41" s="655">
        <f t="shared" si="4"/>
        <v>4660.7032660418163</v>
      </c>
      <c r="AQ41" s="655">
        <f t="shared" si="4"/>
        <v>4375.7781086277328</v>
      </c>
      <c r="AR41" s="655">
        <f t="shared" si="4"/>
        <v>4101.0244196106705</v>
      </c>
      <c r="AS41" s="656">
        <f t="shared" si="4"/>
        <v>3846.6136673876472</v>
      </c>
      <c r="AT41" s="655">
        <f t="shared" si="4"/>
        <v>3799.6016366258114</v>
      </c>
      <c r="AU41" s="655">
        <f t="shared" si="4"/>
        <v>3614.4064864215334</v>
      </c>
      <c r="AV41" s="655">
        <f t="shared" si="4"/>
        <v>3422.3890098534016</v>
      </c>
      <c r="AW41" s="655">
        <f t="shared" si="4"/>
        <v>3141.1851213650566</v>
      </c>
      <c r="AX41" s="655">
        <f t="shared" si="4"/>
        <v>2949.1056236481613</v>
      </c>
      <c r="AY41" s="655">
        <f t="shared" si="4"/>
        <v>2763.9724945926464</v>
      </c>
      <c r="AZ41" s="656">
        <f t="shared" si="4"/>
        <v>2592.48401826484</v>
      </c>
      <c r="BA41" s="655">
        <f t="shared" si="4"/>
        <v>5418.1675558759907</v>
      </c>
      <c r="BB41" s="655">
        <f t="shared" si="4"/>
        <v>5139.7546190819521</v>
      </c>
      <c r="BC41" s="655">
        <f t="shared" si="4"/>
        <v>4722.1662244652725</v>
      </c>
      <c r="BD41" s="655">
        <f t="shared" si="4"/>
        <v>4433.0236289353516</v>
      </c>
      <c r="BE41" s="655">
        <f t="shared" si="4"/>
        <v>4143.9430545541927</v>
      </c>
      <c r="BF41" s="656">
        <f t="shared" si="4"/>
        <v>3897.6570728190341</v>
      </c>
      <c r="BG41" s="655">
        <f t="shared" si="4"/>
        <v>3470.393378995434</v>
      </c>
      <c r="BH41" s="655">
        <f t="shared" si="4"/>
        <v>3292.0825763037724</v>
      </c>
      <c r="BI41" s="655">
        <f t="shared" si="4"/>
        <v>3024.5853616919012</v>
      </c>
      <c r="BJ41" s="655">
        <f t="shared" si="4"/>
        <v>2839.3902114876232</v>
      </c>
      <c r="BK41" s="655">
        <f t="shared" si="4"/>
        <v>2654.1950612833452</v>
      </c>
      <c r="BL41" s="656">
        <f t="shared" si="4"/>
        <v>2496.4752799807734</v>
      </c>
      <c r="BM41" s="655">
        <f t="shared" si="4"/>
        <v>16880.735659089769</v>
      </c>
      <c r="BN41" s="655">
        <f t="shared" si="4"/>
        <v>16296.390797330523</v>
      </c>
      <c r="BO41" s="655">
        <f t="shared" si="4"/>
        <v>15712.045935571279</v>
      </c>
      <c r="BP41" s="655">
        <f t="shared" si="5"/>
        <v>15322.525859300516</v>
      </c>
      <c r="BQ41" s="656">
        <f t="shared" si="5"/>
        <v>14932.941035676653</v>
      </c>
      <c r="BR41" s="655">
        <f t="shared" si="5"/>
        <v>7347.7886195995789</v>
      </c>
      <c r="BS41" s="655">
        <f t="shared" si="5"/>
        <v>7093.396269255858</v>
      </c>
      <c r="BT41" s="655">
        <f t="shared" si="5"/>
        <v>6839.0686662652415</v>
      </c>
      <c r="BU41" s="655">
        <f t="shared" si="5"/>
        <v>6669.4953484871276</v>
      </c>
      <c r="BV41" s="656">
        <f t="shared" si="5"/>
        <v>6499.9220307090163</v>
      </c>
    </row>
    <row r="42" spans="1:74">
      <c r="A42" s="661"/>
      <c r="B42" s="662"/>
      <c r="C42" s="651" t="s">
        <v>285</v>
      </c>
      <c r="D42" s="655">
        <f t="shared" si="4"/>
        <v>7092.5961769639371</v>
      </c>
      <c r="E42" s="655">
        <f t="shared" si="4"/>
        <v>6214.5064486068413</v>
      </c>
      <c r="F42" s="655">
        <f t="shared" si="4"/>
        <v>5863.2104347218346</v>
      </c>
      <c r="G42" s="655">
        <f t="shared" si="4"/>
        <v>5665.6477611592582</v>
      </c>
      <c r="H42" s="655">
        <f t="shared" si="4"/>
        <v>5471.4519499580665</v>
      </c>
      <c r="I42" s="655">
        <f t="shared" si="4"/>
        <v>5375.6166177429877</v>
      </c>
      <c r="J42" s="655">
        <f t="shared" si="4"/>
        <v>5280.623001118257</v>
      </c>
      <c r="K42" s="655">
        <f t="shared" si="4"/>
        <v>11348.1899566676</v>
      </c>
      <c r="L42" s="655">
        <f t="shared" si="4"/>
        <v>8767.8506919206047</v>
      </c>
      <c r="M42" s="655">
        <f t="shared" si="4"/>
        <v>7310.4802697791456</v>
      </c>
      <c r="N42" s="655">
        <f t="shared" si="4"/>
        <v>6565.7423399496793</v>
      </c>
      <c r="O42" s="655">
        <f t="shared" si="4"/>
        <v>5851.4264164569931</v>
      </c>
      <c r="P42" s="655">
        <f t="shared" si="4"/>
        <v>5620.0748741962534</v>
      </c>
      <c r="Q42" s="655">
        <f t="shared" si="4"/>
        <v>5392.0901942968967</v>
      </c>
      <c r="R42" s="655">
        <f t="shared" si="4"/>
        <v>16917.202087772708</v>
      </c>
      <c r="S42" s="655">
        <f t="shared" si="4"/>
        <v>13625.729386098428</v>
      </c>
      <c r="T42" s="655">
        <f t="shared" si="4"/>
        <v>11180.087328767122</v>
      </c>
      <c r="U42" s="655">
        <f t="shared" si="4"/>
        <v>10377.857552004058</v>
      </c>
      <c r="V42" s="655">
        <f t="shared" si="4"/>
        <v>9246.9845991882285</v>
      </c>
      <c r="W42" s="655">
        <f t="shared" si="4"/>
        <v>8874.6096220192776</v>
      </c>
      <c r="X42" s="655">
        <f t="shared" si="4"/>
        <v>8504.5914485032972</v>
      </c>
      <c r="Y42" s="655">
        <f t="shared" si="4"/>
        <v>0</v>
      </c>
      <c r="Z42" s="655">
        <f t="shared" si="4"/>
        <v>0</v>
      </c>
      <c r="AA42" s="655">
        <f t="shared" si="4"/>
        <v>0</v>
      </c>
      <c r="AB42" s="655">
        <f t="shared" si="4"/>
        <v>0</v>
      </c>
      <c r="AC42" s="655">
        <f t="shared" si="4"/>
        <v>0</v>
      </c>
      <c r="AD42" s="655">
        <f t="shared" si="4"/>
        <v>0</v>
      </c>
      <c r="AE42" s="656">
        <f t="shared" si="4"/>
        <v>0</v>
      </c>
      <c r="AF42" s="655">
        <f t="shared" si="4"/>
        <v>0</v>
      </c>
      <c r="AG42" s="655">
        <f t="shared" si="4"/>
        <v>0</v>
      </c>
      <c r="AH42" s="655">
        <f t="shared" si="4"/>
        <v>0</v>
      </c>
      <c r="AI42" s="655">
        <f t="shared" si="4"/>
        <v>0</v>
      </c>
      <c r="AJ42" s="655">
        <f t="shared" si="4"/>
        <v>0</v>
      </c>
      <c r="AK42" s="655">
        <f t="shared" si="4"/>
        <v>0</v>
      </c>
      <c r="AL42" s="656">
        <f t="shared" si="4"/>
        <v>0</v>
      </c>
      <c r="AM42" s="655">
        <f t="shared" si="4"/>
        <v>0</v>
      </c>
      <c r="AN42" s="655">
        <f t="shared" si="4"/>
        <v>0</v>
      </c>
      <c r="AO42" s="655">
        <f t="shared" si="4"/>
        <v>0</v>
      </c>
      <c r="AP42" s="655">
        <f t="shared" si="4"/>
        <v>0</v>
      </c>
      <c r="AQ42" s="655">
        <f t="shared" si="4"/>
        <v>0</v>
      </c>
      <c r="AR42" s="655">
        <f t="shared" si="4"/>
        <v>0</v>
      </c>
      <c r="AS42" s="656">
        <f t="shared" si="4"/>
        <v>0</v>
      </c>
      <c r="AT42" s="655">
        <f t="shared" si="4"/>
        <v>0</v>
      </c>
      <c r="AU42" s="655">
        <f t="shared" si="4"/>
        <v>0</v>
      </c>
      <c r="AV42" s="655">
        <f t="shared" si="4"/>
        <v>0</v>
      </c>
      <c r="AW42" s="655">
        <f t="shared" si="4"/>
        <v>0</v>
      </c>
      <c r="AX42" s="655">
        <f t="shared" si="4"/>
        <v>0</v>
      </c>
      <c r="AY42" s="655">
        <f t="shared" si="4"/>
        <v>0</v>
      </c>
      <c r="AZ42" s="656">
        <f t="shared" si="4"/>
        <v>0</v>
      </c>
      <c r="BA42" s="655">
        <f t="shared" si="4"/>
        <v>0</v>
      </c>
      <c r="BB42" s="655">
        <f t="shared" si="4"/>
        <v>0</v>
      </c>
      <c r="BC42" s="655">
        <f t="shared" si="4"/>
        <v>0</v>
      </c>
      <c r="BD42" s="655">
        <f t="shared" si="4"/>
        <v>0</v>
      </c>
      <c r="BE42" s="655">
        <f t="shared" si="4"/>
        <v>0</v>
      </c>
      <c r="BF42" s="656">
        <f t="shared" si="4"/>
        <v>0</v>
      </c>
      <c r="BG42" s="655">
        <f t="shared" si="4"/>
        <v>0</v>
      </c>
      <c r="BH42" s="655">
        <f t="shared" si="4"/>
        <v>0</v>
      </c>
      <c r="BI42" s="655">
        <f t="shared" si="4"/>
        <v>0</v>
      </c>
      <c r="BJ42" s="655">
        <f t="shared" si="4"/>
        <v>0</v>
      </c>
      <c r="BK42" s="655">
        <f t="shared" si="4"/>
        <v>0</v>
      </c>
      <c r="BL42" s="656">
        <f t="shared" si="4"/>
        <v>0</v>
      </c>
      <c r="BM42" s="655">
        <f t="shared" si="4"/>
        <v>0</v>
      </c>
      <c r="BN42" s="655">
        <f t="shared" si="4"/>
        <v>0</v>
      </c>
      <c r="BO42" s="655">
        <f t="shared" si="4"/>
        <v>0</v>
      </c>
      <c r="BP42" s="655">
        <f t="shared" si="5"/>
        <v>0</v>
      </c>
      <c r="BQ42" s="656">
        <f t="shared" si="5"/>
        <v>0</v>
      </c>
      <c r="BR42" s="655">
        <f t="shared" si="5"/>
        <v>0</v>
      </c>
      <c r="BS42" s="655">
        <f t="shared" si="5"/>
        <v>0</v>
      </c>
      <c r="BT42" s="655">
        <f t="shared" si="5"/>
        <v>0</v>
      </c>
      <c r="BU42" s="655">
        <f t="shared" si="5"/>
        <v>0</v>
      </c>
      <c r="BV42" s="656">
        <f t="shared" si="5"/>
        <v>0</v>
      </c>
    </row>
    <row r="43" spans="1:74">
      <c r="A43" s="661" t="s">
        <v>702</v>
      </c>
      <c r="B43" s="662" t="s">
        <v>717</v>
      </c>
      <c r="C43" s="651" t="s">
        <v>287</v>
      </c>
      <c r="D43" s="655">
        <f t="shared" ref="D43:BO45" si="6">D40*$B$56</f>
        <v>787.6141367276573</v>
      </c>
      <c r="E43" s="655">
        <f t="shared" si="6"/>
        <v>625.96449808774503</v>
      </c>
      <c r="F43" s="655">
        <f t="shared" si="6"/>
        <v>533.01946506307308</v>
      </c>
      <c r="G43" s="655">
        <f t="shared" si="6"/>
        <v>505.12947664500524</v>
      </c>
      <c r="H43" s="655">
        <f t="shared" si="6"/>
        <v>477.50942617136315</v>
      </c>
      <c r="I43" s="655">
        <f t="shared" si="6"/>
        <v>470.38306443852355</v>
      </c>
      <c r="J43" s="655">
        <f t="shared" si="6"/>
        <v>463.25670270568389</v>
      </c>
      <c r="K43" s="655">
        <f t="shared" si="6"/>
        <v>1029.640497699779</v>
      </c>
      <c r="L43" s="655">
        <f t="shared" si="6"/>
        <v>648.26137229731137</v>
      </c>
      <c r="M43" s="655">
        <f t="shared" si="6"/>
        <v>467.88883783202959</v>
      </c>
      <c r="N43" s="655">
        <f t="shared" si="6"/>
        <v>423.16551919957254</v>
      </c>
      <c r="O43" s="655">
        <f t="shared" si="6"/>
        <v>387.81444599757714</v>
      </c>
      <c r="P43" s="655">
        <f t="shared" si="6"/>
        <v>370.52762003655255</v>
      </c>
      <c r="Q43" s="655">
        <f t="shared" si="6"/>
        <v>361.66285794161104</v>
      </c>
      <c r="R43" s="655">
        <f t="shared" si="6"/>
        <v>1588.4461148282751</v>
      </c>
      <c r="S43" s="655">
        <f t="shared" si="6"/>
        <v>1047.6809904016402</v>
      </c>
      <c r="T43" s="655">
        <f t="shared" si="6"/>
        <v>803.30556945091587</v>
      </c>
      <c r="U43" s="655">
        <f t="shared" si="6"/>
        <v>740.55687464148514</v>
      </c>
      <c r="V43" s="655">
        <f t="shared" si="6"/>
        <v>678.6429479286387</v>
      </c>
      <c r="W43" s="655">
        <f t="shared" si="6"/>
        <v>648.9440153656592</v>
      </c>
      <c r="X43" s="655">
        <f t="shared" si="6"/>
        <v>619.36265577402946</v>
      </c>
      <c r="Y43" s="657">
        <f t="shared" si="6"/>
        <v>0</v>
      </c>
      <c r="Z43" s="657">
        <f t="shared" si="6"/>
        <v>0</v>
      </c>
      <c r="AA43" s="657">
        <f t="shared" si="6"/>
        <v>0</v>
      </c>
      <c r="AB43" s="657">
        <f t="shared" si="6"/>
        <v>0</v>
      </c>
      <c r="AC43" s="657">
        <f t="shared" si="6"/>
        <v>0</v>
      </c>
      <c r="AD43" s="657">
        <f t="shared" si="6"/>
        <v>0</v>
      </c>
      <c r="AE43" s="658">
        <f t="shared" si="6"/>
        <v>0</v>
      </c>
      <c r="AF43" s="657">
        <f t="shared" si="6"/>
        <v>0</v>
      </c>
      <c r="AG43" s="657">
        <f t="shared" si="6"/>
        <v>0</v>
      </c>
      <c r="AH43" s="657">
        <f t="shared" si="6"/>
        <v>0</v>
      </c>
      <c r="AI43" s="657">
        <f t="shared" si="6"/>
        <v>0</v>
      </c>
      <c r="AJ43" s="657">
        <f t="shared" si="6"/>
        <v>0</v>
      </c>
      <c r="AK43" s="657">
        <f t="shared" si="6"/>
        <v>0</v>
      </c>
      <c r="AL43" s="658">
        <f t="shared" si="6"/>
        <v>0</v>
      </c>
      <c r="AM43" s="657">
        <f t="shared" si="6"/>
        <v>0</v>
      </c>
      <c r="AN43" s="657">
        <f t="shared" si="6"/>
        <v>0</v>
      </c>
      <c r="AO43" s="657">
        <f t="shared" si="6"/>
        <v>0</v>
      </c>
      <c r="AP43" s="657">
        <f t="shared" si="6"/>
        <v>0</v>
      </c>
      <c r="AQ43" s="657">
        <f t="shared" si="6"/>
        <v>0</v>
      </c>
      <c r="AR43" s="657">
        <f t="shared" si="6"/>
        <v>0</v>
      </c>
      <c r="AS43" s="658">
        <f t="shared" si="6"/>
        <v>0</v>
      </c>
      <c r="AT43" s="657">
        <f t="shared" si="6"/>
        <v>0</v>
      </c>
      <c r="AU43" s="657">
        <f t="shared" si="6"/>
        <v>0</v>
      </c>
      <c r="AV43" s="657">
        <f t="shared" si="6"/>
        <v>0</v>
      </c>
      <c r="AW43" s="657">
        <f t="shared" si="6"/>
        <v>0</v>
      </c>
      <c r="AX43" s="657">
        <f t="shared" si="6"/>
        <v>0</v>
      </c>
      <c r="AY43" s="657">
        <f t="shared" si="6"/>
        <v>0</v>
      </c>
      <c r="AZ43" s="658">
        <f t="shared" si="6"/>
        <v>0</v>
      </c>
      <c r="BA43" s="657">
        <f t="shared" si="6"/>
        <v>0</v>
      </c>
      <c r="BB43" s="657">
        <f t="shared" si="6"/>
        <v>0</v>
      </c>
      <c r="BC43" s="657">
        <f t="shared" si="6"/>
        <v>0</v>
      </c>
      <c r="BD43" s="657">
        <f t="shared" si="6"/>
        <v>0</v>
      </c>
      <c r="BE43" s="657">
        <f t="shared" si="6"/>
        <v>0</v>
      </c>
      <c r="BF43" s="658">
        <f t="shared" si="6"/>
        <v>0</v>
      </c>
      <c r="BG43" s="657">
        <f t="shared" si="6"/>
        <v>0</v>
      </c>
      <c r="BH43" s="657">
        <f t="shared" si="6"/>
        <v>0</v>
      </c>
      <c r="BI43" s="657">
        <f t="shared" si="6"/>
        <v>0</v>
      </c>
      <c r="BJ43" s="657">
        <f t="shared" si="6"/>
        <v>0</v>
      </c>
      <c r="BK43" s="657">
        <f t="shared" si="6"/>
        <v>0</v>
      </c>
      <c r="BL43" s="658">
        <f t="shared" si="6"/>
        <v>0</v>
      </c>
      <c r="BM43" s="657">
        <f t="shared" si="6"/>
        <v>0</v>
      </c>
      <c r="BN43" s="657">
        <f t="shared" si="6"/>
        <v>0</v>
      </c>
      <c r="BO43" s="657">
        <f t="shared" si="6"/>
        <v>0</v>
      </c>
      <c r="BP43" s="657">
        <f t="shared" ref="BP43:BV45" si="7">BP40*$B$56</f>
        <v>0</v>
      </c>
      <c r="BQ43" s="658">
        <f t="shared" si="7"/>
        <v>0</v>
      </c>
      <c r="BR43" s="657">
        <f t="shared" si="7"/>
        <v>0</v>
      </c>
      <c r="BS43" s="657">
        <f t="shared" si="7"/>
        <v>0</v>
      </c>
      <c r="BT43" s="657">
        <f t="shared" si="7"/>
        <v>0</v>
      </c>
      <c r="BU43" s="657">
        <f t="shared" si="7"/>
        <v>0</v>
      </c>
      <c r="BV43" s="658">
        <f t="shared" si="7"/>
        <v>0</v>
      </c>
    </row>
    <row r="44" spans="1:74">
      <c r="A44" s="661"/>
      <c r="B44" s="662"/>
      <c r="C44" s="651" t="s">
        <v>698</v>
      </c>
      <c r="D44" s="655">
        <f t="shared" si="6"/>
        <v>928.03585541792893</v>
      </c>
      <c r="E44" s="655">
        <f t="shared" si="6"/>
        <v>803.69164069765463</v>
      </c>
      <c r="F44" s="655">
        <f t="shared" si="6"/>
        <v>724.42706269647908</v>
      </c>
      <c r="G44" s="655">
        <f t="shared" si="6"/>
        <v>704.08453920455531</v>
      </c>
      <c r="H44" s="655">
        <f t="shared" si="6"/>
        <v>683.96876358594886</v>
      </c>
      <c r="I44" s="655">
        <f t="shared" si="6"/>
        <v>673.128055737811</v>
      </c>
      <c r="J44" s="655">
        <f t="shared" si="6"/>
        <v>662.36293051411224</v>
      </c>
      <c r="K44" s="655">
        <f t="shared" si="6"/>
        <v>1251.0328021999969</v>
      </c>
      <c r="L44" s="655">
        <f t="shared" si="6"/>
        <v>788.53192573870467</v>
      </c>
      <c r="M44" s="655">
        <f t="shared" si="6"/>
        <v>606.56135864242253</v>
      </c>
      <c r="N44" s="655">
        <f t="shared" si="6"/>
        <v>560.1212346834177</v>
      </c>
      <c r="O44" s="655">
        <f t="shared" si="6"/>
        <v>514.81485009100095</v>
      </c>
      <c r="P44" s="655">
        <f t="shared" si="6"/>
        <v>504.84874118280243</v>
      </c>
      <c r="Q44" s="655">
        <f t="shared" si="6"/>
        <v>494.95821489904324</v>
      </c>
      <c r="R44" s="655">
        <f t="shared" si="6"/>
        <v>2112.1984303005825</v>
      </c>
      <c r="S44" s="655">
        <f t="shared" si="6"/>
        <v>1533.3749350479916</v>
      </c>
      <c r="T44" s="655">
        <f t="shared" si="6"/>
        <v>1213.6234821648598</v>
      </c>
      <c r="U44" s="655">
        <f t="shared" si="6"/>
        <v>1073.6881316642334</v>
      </c>
      <c r="V44" s="655">
        <f t="shared" si="6"/>
        <v>937.87959245798777</v>
      </c>
      <c r="W44" s="655">
        <f t="shared" si="6"/>
        <v>873.06161335279933</v>
      </c>
      <c r="X44" s="655">
        <f t="shared" si="6"/>
        <v>809.07840234419473</v>
      </c>
      <c r="Y44" s="657">
        <f t="shared" si="6"/>
        <v>862.20839048698065</v>
      </c>
      <c r="Z44" s="657">
        <f t="shared" si="6"/>
        <v>810.04683234505046</v>
      </c>
      <c r="AA44" s="657">
        <f t="shared" si="6"/>
        <v>759.52263253044521</v>
      </c>
      <c r="AB44" s="657">
        <f t="shared" si="6"/>
        <v>712.25087238644551</v>
      </c>
      <c r="AC44" s="657">
        <f t="shared" si="6"/>
        <v>668.25382889709601</v>
      </c>
      <c r="AD44" s="657">
        <f t="shared" si="6"/>
        <v>627.4980865863289</v>
      </c>
      <c r="AE44" s="658">
        <f t="shared" si="6"/>
        <v>588.39084109490943</v>
      </c>
      <c r="AF44" s="657">
        <f t="shared" si="6"/>
        <v>651.5795063392336</v>
      </c>
      <c r="AG44" s="657">
        <f t="shared" si="6"/>
        <v>612.16038307118095</v>
      </c>
      <c r="AH44" s="657">
        <f t="shared" si="6"/>
        <v>573.97763241763903</v>
      </c>
      <c r="AI44" s="657">
        <f t="shared" si="6"/>
        <v>538.26762699311882</v>
      </c>
      <c r="AJ44" s="657">
        <f t="shared" si="6"/>
        <v>505.008089813575</v>
      </c>
      <c r="AK44" s="657">
        <f t="shared" si="6"/>
        <v>474.21015937103027</v>
      </c>
      <c r="AL44" s="658">
        <f t="shared" si="6"/>
        <v>444.6486015429964</v>
      </c>
      <c r="AM44" s="657">
        <f t="shared" si="6"/>
        <v>1012.477786364149</v>
      </c>
      <c r="AN44" s="657">
        <f t="shared" si="6"/>
        <v>963.13426670394188</v>
      </c>
      <c r="AO44" s="657">
        <f t="shared" si="6"/>
        <v>911.95289586000206</v>
      </c>
      <c r="AP44" s="657">
        <f t="shared" si="6"/>
        <v>837.02426002383629</v>
      </c>
      <c r="AQ44" s="657">
        <f t="shared" si="6"/>
        <v>785.85402767191931</v>
      </c>
      <c r="AR44" s="657">
        <f t="shared" si="6"/>
        <v>736.5105080117122</v>
      </c>
      <c r="AS44" s="658">
        <f t="shared" si="6"/>
        <v>690.82041373492439</v>
      </c>
      <c r="AT44" s="657">
        <f t="shared" si="6"/>
        <v>682.37743678177833</v>
      </c>
      <c r="AU44" s="657">
        <f t="shared" si="6"/>
        <v>649.1178996022345</v>
      </c>
      <c r="AV44" s="657">
        <f t="shared" si="6"/>
        <v>614.63312830020266</v>
      </c>
      <c r="AW44" s="657">
        <f t="shared" si="6"/>
        <v>564.13120546964274</v>
      </c>
      <c r="AX44" s="657">
        <f t="shared" si="6"/>
        <v>529.63529567558817</v>
      </c>
      <c r="AY44" s="657">
        <f t="shared" si="6"/>
        <v>496.38689698806706</v>
      </c>
      <c r="AZ44" s="658">
        <f t="shared" si="6"/>
        <v>465.58896654552223</v>
      </c>
      <c r="BA44" s="657">
        <f t="shared" si="6"/>
        <v>973.05866309609621</v>
      </c>
      <c r="BB44" s="657">
        <f t="shared" si="6"/>
        <v>923.05797240655465</v>
      </c>
      <c r="BC44" s="657">
        <f t="shared" si="6"/>
        <v>848.062505618253</v>
      </c>
      <c r="BD44" s="657">
        <f t="shared" si="6"/>
        <v>796.13485580879774</v>
      </c>
      <c r="BE44" s="657">
        <f t="shared" si="6"/>
        <v>744.2183444913652</v>
      </c>
      <c r="BF44" s="658">
        <f t="shared" si="6"/>
        <v>699.98739266954078</v>
      </c>
      <c r="BG44" s="657">
        <f t="shared" si="6"/>
        <v>623.25432112571059</v>
      </c>
      <c r="BH44" s="657">
        <f t="shared" si="6"/>
        <v>591.2311565606775</v>
      </c>
      <c r="BI44" s="657">
        <f t="shared" si="6"/>
        <v>543.19084046711691</v>
      </c>
      <c r="BJ44" s="657">
        <f t="shared" si="6"/>
        <v>509.93130328757314</v>
      </c>
      <c r="BK44" s="657">
        <f t="shared" si="6"/>
        <v>476.67176610802932</v>
      </c>
      <c r="BL44" s="658">
        <f t="shared" si="6"/>
        <v>448.34658089450619</v>
      </c>
      <c r="BM44" s="657">
        <f t="shared" si="6"/>
        <v>3031.6423224487748</v>
      </c>
      <c r="BN44" s="657">
        <f t="shared" si="6"/>
        <v>2926.6987554389507</v>
      </c>
      <c r="BO44" s="657">
        <f t="shared" si="6"/>
        <v>2821.7551884291274</v>
      </c>
      <c r="BP44" s="657">
        <f t="shared" si="7"/>
        <v>2751.8005624866232</v>
      </c>
      <c r="BQ44" s="658">
        <f t="shared" si="7"/>
        <v>2681.8343084480516</v>
      </c>
      <c r="BR44" s="657">
        <f t="shared" si="7"/>
        <v>1319.6028541321691</v>
      </c>
      <c r="BS44" s="657">
        <f t="shared" si="7"/>
        <v>1273.9160646826847</v>
      </c>
      <c r="BT44" s="657">
        <f t="shared" si="7"/>
        <v>1228.2409033292679</v>
      </c>
      <c r="BU44" s="657">
        <f t="shared" si="7"/>
        <v>1197.7869197283003</v>
      </c>
      <c r="BV44" s="658">
        <f t="shared" si="7"/>
        <v>1167.3329361273334</v>
      </c>
    </row>
    <row r="45" spans="1:74">
      <c r="A45" s="661"/>
      <c r="B45" s="662"/>
      <c r="C45" s="651" t="s">
        <v>285</v>
      </c>
      <c r="D45" s="655">
        <f t="shared" si="6"/>
        <v>1273.7723746384213</v>
      </c>
      <c r="E45" s="655">
        <f t="shared" si="6"/>
        <v>1116.0746275049021</v>
      </c>
      <c r="F45" s="655">
        <f t="shared" si="6"/>
        <v>1052.9847311337171</v>
      </c>
      <c r="G45" s="655">
        <f t="shared" si="6"/>
        <v>1017.5040877183973</v>
      </c>
      <c r="H45" s="655">
        <f t="shared" si="6"/>
        <v>982.62810529859144</v>
      </c>
      <c r="I45" s="655">
        <f t="shared" si="6"/>
        <v>965.4168619620059</v>
      </c>
      <c r="J45" s="655">
        <f t="shared" si="6"/>
        <v>948.35678387429914</v>
      </c>
      <c r="K45" s="655">
        <f t="shared" si="6"/>
        <v>2038.0422779321402</v>
      </c>
      <c r="L45" s="655">
        <f t="shared" si="6"/>
        <v>1574.6344099775779</v>
      </c>
      <c r="M45" s="655">
        <f t="shared" si="6"/>
        <v>1312.9025790623771</v>
      </c>
      <c r="N45" s="655">
        <f t="shared" si="6"/>
        <v>1179.1537263583098</v>
      </c>
      <c r="O45" s="655">
        <f t="shared" si="6"/>
        <v>1050.8684176494191</v>
      </c>
      <c r="P45" s="655">
        <f t="shared" si="6"/>
        <v>1009.3195692434088</v>
      </c>
      <c r="Q45" s="655">
        <f t="shared" si="6"/>
        <v>968.37538183291201</v>
      </c>
      <c r="R45" s="655">
        <f t="shared" si="6"/>
        <v>3038.1913953550984</v>
      </c>
      <c r="S45" s="655">
        <f t="shared" si="6"/>
        <v>2447.0697672993092</v>
      </c>
      <c r="T45" s="655">
        <f t="shared" si="6"/>
        <v>2007.8524182275646</v>
      </c>
      <c r="U45" s="655">
        <f t="shared" si="6"/>
        <v>1863.7784991354224</v>
      </c>
      <c r="V45" s="655">
        <f t="shared" si="6"/>
        <v>1660.6829484256409</v>
      </c>
      <c r="W45" s="655">
        <f t="shared" si="6"/>
        <v>1593.8074423218293</v>
      </c>
      <c r="X45" s="655">
        <f t="shared" si="6"/>
        <v>1527.3551989148777</v>
      </c>
      <c r="Y45" s="657">
        <f t="shared" si="6"/>
        <v>0</v>
      </c>
      <c r="Z45" s="657">
        <f t="shared" si="6"/>
        <v>0</v>
      </c>
      <c r="AA45" s="657">
        <f t="shared" si="6"/>
        <v>0</v>
      </c>
      <c r="AB45" s="657">
        <f t="shared" si="6"/>
        <v>0</v>
      </c>
      <c r="AC45" s="657">
        <f t="shared" si="6"/>
        <v>0</v>
      </c>
      <c r="AD45" s="657">
        <f t="shared" si="6"/>
        <v>0</v>
      </c>
      <c r="AE45" s="658">
        <f t="shared" si="6"/>
        <v>0</v>
      </c>
      <c r="AF45" s="657">
        <f t="shared" si="6"/>
        <v>0</v>
      </c>
      <c r="AG45" s="657">
        <f t="shared" si="6"/>
        <v>0</v>
      </c>
      <c r="AH45" s="657">
        <f t="shared" si="6"/>
        <v>0</v>
      </c>
      <c r="AI45" s="657">
        <f t="shared" si="6"/>
        <v>0</v>
      </c>
      <c r="AJ45" s="657">
        <f t="shared" si="6"/>
        <v>0</v>
      </c>
      <c r="AK45" s="657">
        <f t="shared" si="6"/>
        <v>0</v>
      </c>
      <c r="AL45" s="658">
        <f t="shared" si="6"/>
        <v>0</v>
      </c>
      <c r="AM45" s="657">
        <f t="shared" si="6"/>
        <v>0</v>
      </c>
      <c r="AN45" s="657">
        <f t="shared" si="6"/>
        <v>0</v>
      </c>
      <c r="AO45" s="657">
        <f t="shared" si="6"/>
        <v>0</v>
      </c>
      <c r="AP45" s="657">
        <f t="shared" si="6"/>
        <v>0</v>
      </c>
      <c r="AQ45" s="657">
        <f t="shared" si="6"/>
        <v>0</v>
      </c>
      <c r="AR45" s="657">
        <f t="shared" si="6"/>
        <v>0</v>
      </c>
      <c r="AS45" s="658">
        <f t="shared" si="6"/>
        <v>0</v>
      </c>
      <c r="AT45" s="657">
        <f t="shared" si="6"/>
        <v>0</v>
      </c>
      <c r="AU45" s="657">
        <f t="shared" si="6"/>
        <v>0</v>
      </c>
      <c r="AV45" s="657">
        <f t="shared" si="6"/>
        <v>0</v>
      </c>
      <c r="AW45" s="657">
        <f t="shared" si="6"/>
        <v>0</v>
      </c>
      <c r="AX45" s="657">
        <f t="shared" si="6"/>
        <v>0</v>
      </c>
      <c r="AY45" s="657">
        <f t="shared" si="6"/>
        <v>0</v>
      </c>
      <c r="AZ45" s="658">
        <f t="shared" si="6"/>
        <v>0</v>
      </c>
      <c r="BA45" s="657">
        <f t="shared" si="6"/>
        <v>0</v>
      </c>
      <c r="BB45" s="657">
        <f t="shared" si="6"/>
        <v>0</v>
      </c>
      <c r="BC45" s="657">
        <f t="shared" si="6"/>
        <v>0</v>
      </c>
      <c r="BD45" s="657">
        <f t="shared" si="6"/>
        <v>0</v>
      </c>
      <c r="BE45" s="657">
        <f t="shared" si="6"/>
        <v>0</v>
      </c>
      <c r="BF45" s="658">
        <f t="shared" si="6"/>
        <v>0</v>
      </c>
      <c r="BG45" s="657">
        <f t="shared" si="6"/>
        <v>0</v>
      </c>
      <c r="BH45" s="657">
        <f t="shared" si="6"/>
        <v>0</v>
      </c>
      <c r="BI45" s="657">
        <f t="shared" si="6"/>
        <v>0</v>
      </c>
      <c r="BJ45" s="657">
        <f t="shared" si="6"/>
        <v>0</v>
      </c>
      <c r="BK45" s="657">
        <f t="shared" si="6"/>
        <v>0</v>
      </c>
      <c r="BL45" s="658">
        <f t="shared" si="6"/>
        <v>0</v>
      </c>
      <c r="BM45" s="657">
        <f t="shared" si="6"/>
        <v>0</v>
      </c>
      <c r="BN45" s="657">
        <f t="shared" si="6"/>
        <v>0</v>
      </c>
      <c r="BO45" s="657">
        <f t="shared" si="6"/>
        <v>0</v>
      </c>
      <c r="BP45" s="657">
        <f t="shared" si="7"/>
        <v>0</v>
      </c>
      <c r="BQ45" s="658">
        <f t="shared" si="7"/>
        <v>0</v>
      </c>
      <c r="BR45" s="657">
        <f t="shared" si="7"/>
        <v>0</v>
      </c>
      <c r="BS45" s="657">
        <f t="shared" si="7"/>
        <v>0</v>
      </c>
      <c r="BT45" s="657">
        <f t="shared" si="7"/>
        <v>0</v>
      </c>
      <c r="BU45" s="657">
        <f t="shared" si="7"/>
        <v>0</v>
      </c>
      <c r="BV45" s="658">
        <f t="shared" si="7"/>
        <v>0</v>
      </c>
    </row>
    <row r="47" spans="1:74">
      <c r="A47" s="663" t="s">
        <v>39</v>
      </c>
      <c r="B47" s="664" t="s">
        <v>709</v>
      </c>
      <c r="C47" s="499" t="s">
        <v>287</v>
      </c>
    </row>
    <row r="48" spans="1:74">
      <c r="A48" s="663"/>
      <c r="B48" s="664"/>
      <c r="C48" s="499" t="s">
        <v>698</v>
      </c>
      <c r="Y48" s="659">
        <f t="shared" ref="Y48:BV48" si="8">Y22/Y15</f>
        <v>3.6262401818933442E-2</v>
      </c>
      <c r="Z48" s="659">
        <f t="shared" si="8"/>
        <v>3.8597456170505327E-2</v>
      </c>
      <c r="AA48" s="659">
        <f t="shared" si="8"/>
        <v>4.1164997286952443E-2</v>
      </c>
      <c r="AB48" s="659">
        <f t="shared" si="8"/>
        <v>4.3897099069512863E-2</v>
      </c>
      <c r="AC48" s="659">
        <f t="shared" si="8"/>
        <v>4.6787232269355779E-2</v>
      </c>
      <c r="AD48" s="659">
        <f t="shared" si="8"/>
        <v>4.982604373757455E-2</v>
      </c>
      <c r="AE48" s="659">
        <f t="shared" si="8"/>
        <v>5.313771888310459E-2</v>
      </c>
      <c r="AF48" s="659">
        <f t="shared" si="8"/>
        <v>4.7984546480221546E-2</v>
      </c>
      <c r="AG48" s="659">
        <f t="shared" si="8"/>
        <v>5.1074437307811277E-2</v>
      </c>
      <c r="AH48" s="659">
        <f t="shared" si="8"/>
        <v>5.4472065358716105E-2</v>
      </c>
      <c r="AI48" s="659">
        <f t="shared" si="8"/>
        <v>5.8085876875323329E-2</v>
      </c>
      <c r="AJ48" s="659">
        <f t="shared" si="8"/>
        <v>6.1911378724718233E-2</v>
      </c>
      <c r="AK48" s="659">
        <f t="shared" si="8"/>
        <v>6.5932259125287732E-2</v>
      </c>
      <c r="AL48" s="659">
        <f t="shared" si="8"/>
        <v>7.0315631262525047E-2</v>
      </c>
      <c r="AM48" s="659">
        <f t="shared" si="8"/>
        <v>2.9692295844838779E-2</v>
      </c>
      <c r="AN48" s="659">
        <f t="shared" si="8"/>
        <v>3.1213498479223768E-2</v>
      </c>
      <c r="AO48" s="659">
        <f t="shared" si="8"/>
        <v>3.2965288125656501E-2</v>
      </c>
      <c r="AP48" s="659">
        <f t="shared" si="8"/>
        <v>3.5916270775945815E-2</v>
      </c>
      <c r="AQ48" s="659">
        <f t="shared" si="8"/>
        <v>3.8254928918685246E-2</v>
      </c>
      <c r="AR48" s="659">
        <f t="shared" si="8"/>
        <v>4.0817869727628818E-2</v>
      </c>
      <c r="AS48" s="659">
        <f t="shared" si="8"/>
        <v>4.351751825994421E-2</v>
      </c>
      <c r="AT48" s="659">
        <f t="shared" si="8"/>
        <v>4.4055955470675617E-2</v>
      </c>
      <c r="AU48" s="659">
        <f t="shared" si="8"/>
        <v>4.6313296840949265E-2</v>
      </c>
      <c r="AV48" s="659">
        <f t="shared" si="8"/>
        <v>4.8911763106866492E-2</v>
      </c>
      <c r="AW48" s="659">
        <f t="shared" si="8"/>
        <v>5.3290421940095173E-2</v>
      </c>
      <c r="AX48" s="659">
        <f t="shared" si="8"/>
        <v>5.6761303890641435E-2</v>
      </c>
      <c r="AY48" s="659">
        <f t="shared" si="8"/>
        <v>6.0563222259620776E-2</v>
      </c>
      <c r="AZ48" s="659">
        <f t="shared" si="8"/>
        <v>6.4569377990430624E-2</v>
      </c>
      <c r="BA48" s="659">
        <f t="shared" si="8"/>
        <v>3.0895146520146521E-2</v>
      </c>
      <c r="BB48" s="659">
        <f t="shared" si="8"/>
        <v>3.2568691098212886E-2</v>
      </c>
      <c r="BC48" s="659">
        <f t="shared" si="8"/>
        <v>3.5448790354356566E-2</v>
      </c>
      <c r="BD48" s="659">
        <f t="shared" si="8"/>
        <v>3.7760926744641564E-2</v>
      </c>
      <c r="BE48" s="659">
        <f t="shared" si="8"/>
        <v>4.0395120856095194E-2</v>
      </c>
      <c r="BF48" s="659">
        <f t="shared" si="8"/>
        <v>4.294761631977595E-2</v>
      </c>
      <c r="BG48" s="659">
        <f t="shared" si="8"/>
        <v>4.8235188991153602E-2</v>
      </c>
      <c r="BH48" s="659">
        <f t="shared" si="8"/>
        <v>5.0847776940467229E-2</v>
      </c>
      <c r="BI48" s="659">
        <f t="shared" si="8"/>
        <v>5.5344802837984708E-2</v>
      </c>
      <c r="BJ48" s="659">
        <f t="shared" si="8"/>
        <v>5.8954588147921629E-2</v>
      </c>
      <c r="BK48" s="659">
        <f t="shared" si="8"/>
        <v>6.3068115434046043E-2</v>
      </c>
      <c r="BL48" s="659">
        <f t="shared" si="8"/>
        <v>6.705256881645634E-2</v>
      </c>
      <c r="BM48" s="659">
        <f t="shared" si="8"/>
        <v>3.8459325628938654E-2</v>
      </c>
      <c r="BN48" s="659">
        <f t="shared" si="8"/>
        <v>3.8459704718465423E-2</v>
      </c>
      <c r="BO48" s="659">
        <f t="shared" si="8"/>
        <v>3.8460112005340649E-2</v>
      </c>
      <c r="BP48" s="659">
        <f t="shared" si="8"/>
        <v>3.8461700985839904E-2</v>
      </c>
      <c r="BQ48" s="659">
        <f t="shared" si="8"/>
        <v>3.8459203760070067E-2</v>
      </c>
      <c r="BR48" s="659">
        <f t="shared" si="8"/>
        <v>3.8463571957280326E-2</v>
      </c>
      <c r="BS48" s="659">
        <f t="shared" si="8"/>
        <v>3.8464698096846335E-2</v>
      </c>
      <c r="BT48" s="659">
        <f t="shared" si="8"/>
        <v>3.8465543847690464E-2</v>
      </c>
      <c r="BU48" s="659">
        <f t="shared" si="8"/>
        <v>3.8463031997514753E-2</v>
      </c>
      <c r="BV48" s="659">
        <f t="shared" si="8"/>
        <v>3.8460389086453696E-2</v>
      </c>
    </row>
    <row r="49" spans="1:3">
      <c r="A49" s="663"/>
      <c r="B49" s="664"/>
      <c r="C49" s="499" t="s">
        <v>285</v>
      </c>
    </row>
    <row r="53" spans="1:3">
      <c r="A53" s="487" t="s">
        <v>718</v>
      </c>
    </row>
    <row r="54" spans="1:3">
      <c r="A54" s="492" t="s">
        <v>719</v>
      </c>
      <c r="B54" s="660">
        <v>39.4</v>
      </c>
      <c r="C54" s="488" t="s">
        <v>720</v>
      </c>
    </row>
    <row r="55" spans="1:3">
      <c r="A55" s="492" t="s">
        <v>721</v>
      </c>
      <c r="B55" s="660">
        <v>1.31</v>
      </c>
      <c r="C55" s="488" t="s">
        <v>722</v>
      </c>
    </row>
    <row r="56" spans="1:3">
      <c r="A56" s="492" t="s">
        <v>723</v>
      </c>
      <c r="B56" s="660">
        <f>0.176/0.98</f>
        <v>0.17959183673469387</v>
      </c>
      <c r="C56" s="488" t="s">
        <v>724</v>
      </c>
    </row>
    <row r="57" spans="1:3">
      <c r="A57" s="492" t="s">
        <v>725</v>
      </c>
      <c r="B57" s="660">
        <v>3.5999999999999999E-3</v>
      </c>
      <c r="C57" s="488" t="s">
        <v>726</v>
      </c>
    </row>
  </sheetData>
  <mergeCells count="30">
    <mergeCell ref="BM2:BQ2"/>
    <mergeCell ref="BR2:BV2"/>
    <mergeCell ref="A7:A9"/>
    <mergeCell ref="B7:B9"/>
    <mergeCell ref="D2:J2"/>
    <mergeCell ref="K2:Q2"/>
    <mergeCell ref="R2:X2"/>
    <mergeCell ref="Y2:AE2"/>
    <mergeCell ref="AF2:AL2"/>
    <mergeCell ref="AM2:AS2"/>
    <mergeCell ref="A21:A23"/>
    <mergeCell ref="B21:B23"/>
    <mergeCell ref="AT2:AZ2"/>
    <mergeCell ref="BA2:BF2"/>
    <mergeCell ref="BG2:BL2"/>
    <mergeCell ref="A10:A12"/>
    <mergeCell ref="B10:B12"/>
    <mergeCell ref="A14:A16"/>
    <mergeCell ref="B14:B16"/>
    <mergeCell ref="A18:A20"/>
    <mergeCell ref="A43:A45"/>
    <mergeCell ref="B43:B45"/>
    <mergeCell ref="A47:A49"/>
    <mergeCell ref="B47:B49"/>
    <mergeCell ref="A24:A26"/>
    <mergeCell ref="B24:B26"/>
    <mergeCell ref="A34:A36"/>
    <mergeCell ref="B34:B36"/>
    <mergeCell ref="A40:A42"/>
    <mergeCell ref="B40:B42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E018D-EDB6-475A-8CB1-E5E4351B3D9B}">
  <dimension ref="A1:AN51"/>
  <sheetViews>
    <sheetView topLeftCell="A10" zoomScale="70" zoomScaleNormal="70" workbookViewId="0">
      <selection activeCell="G32" sqref="G32"/>
    </sheetView>
  </sheetViews>
  <sheetFormatPr defaultRowHeight="14.75" outlineLevelCol="1"/>
  <cols>
    <col min="2" max="2" width="23.26953125" customWidth="1"/>
    <col min="3" max="3" width="40" bestFit="1" customWidth="1"/>
    <col min="4" max="4" width="15.26953125" customWidth="1"/>
    <col min="5" max="5" width="60.1328125" customWidth="1"/>
    <col min="6" max="6" width="12.1328125" customWidth="1"/>
    <col min="8" max="8" width="9.86328125" bestFit="1" customWidth="1"/>
    <col min="9" max="12" width="8.7265625" hidden="1" customWidth="1" outlineLevel="1"/>
    <col min="13" max="13" width="9.86328125" bestFit="1" customWidth="1" collapsed="1"/>
    <col min="14" max="17" width="8.7265625" hidden="1" customWidth="1" outlineLevel="1"/>
    <col min="18" max="18" width="9.86328125" bestFit="1" customWidth="1" collapsed="1"/>
    <col min="19" max="22" width="8.7265625" hidden="1" customWidth="1" outlineLevel="1"/>
    <col min="23" max="23" width="9.86328125" bestFit="1" customWidth="1" collapsed="1"/>
    <col min="24" max="27" width="0" hidden="1" customWidth="1" outlineLevel="1"/>
    <col min="28" max="28" width="9.86328125" bestFit="1" customWidth="1" collapsed="1"/>
    <col min="29" max="32" width="0" hidden="1" customWidth="1" outlineLevel="1"/>
    <col min="33" max="33" width="9.86328125" bestFit="1" customWidth="1" collapsed="1"/>
    <col min="34" max="37" width="8.7265625" hidden="1" customWidth="1" outlineLevel="1"/>
    <col min="38" max="38" width="9.86328125" bestFit="1" customWidth="1" collapsed="1"/>
  </cols>
  <sheetData>
    <row r="1" spans="1:40" s="20" customFormat="1">
      <c r="A1" s="21" t="s">
        <v>718</v>
      </c>
      <c r="C1" s="21"/>
    </row>
    <row r="2" spans="1:40">
      <c r="A2" s="27" t="s">
        <v>727</v>
      </c>
    </row>
    <row r="3" spans="1:40">
      <c r="B3" s="26" t="s">
        <v>26</v>
      </c>
      <c r="C3" s="26" t="s">
        <v>27</v>
      </c>
      <c r="D3" s="26" t="s">
        <v>728</v>
      </c>
      <c r="E3" s="26" t="s">
        <v>729</v>
      </c>
      <c r="F3" s="26" t="s">
        <v>730</v>
      </c>
      <c r="G3" s="26" t="s">
        <v>731</v>
      </c>
      <c r="H3" s="43">
        <v>2020</v>
      </c>
      <c r="I3" s="43">
        <v>2021</v>
      </c>
      <c r="J3" s="43">
        <v>2022</v>
      </c>
      <c r="K3" s="43">
        <v>2023</v>
      </c>
      <c r="L3" s="43">
        <v>2024</v>
      </c>
      <c r="M3" s="43">
        <v>2025</v>
      </c>
      <c r="N3" s="43">
        <v>2026</v>
      </c>
      <c r="O3" s="43">
        <v>2027</v>
      </c>
      <c r="P3" s="43">
        <v>2028</v>
      </c>
      <c r="Q3" s="43">
        <v>2029</v>
      </c>
      <c r="R3" s="43">
        <v>2030</v>
      </c>
      <c r="S3" s="43">
        <v>2031</v>
      </c>
      <c r="T3" s="43">
        <v>2032</v>
      </c>
      <c r="U3" s="43">
        <v>2033</v>
      </c>
      <c r="V3" s="43">
        <v>2034</v>
      </c>
      <c r="W3" s="43">
        <v>2035</v>
      </c>
      <c r="X3" s="43">
        <v>2036</v>
      </c>
      <c r="Y3" s="43">
        <v>2037</v>
      </c>
      <c r="Z3" s="43">
        <v>2038</v>
      </c>
      <c r="AA3" s="43">
        <v>2039</v>
      </c>
      <c r="AB3" s="43">
        <v>2040</v>
      </c>
      <c r="AC3" s="43">
        <v>2041</v>
      </c>
      <c r="AD3" s="43">
        <v>2042</v>
      </c>
      <c r="AE3" s="43">
        <v>2043</v>
      </c>
      <c r="AF3" s="43">
        <v>2044</v>
      </c>
      <c r="AG3" s="43">
        <v>2045</v>
      </c>
      <c r="AH3" s="43">
        <v>2046</v>
      </c>
      <c r="AI3" s="43">
        <v>2047</v>
      </c>
      <c r="AJ3" s="43">
        <v>2048</v>
      </c>
      <c r="AK3" s="43">
        <v>2049</v>
      </c>
      <c r="AL3" s="43">
        <v>2050</v>
      </c>
    </row>
    <row r="4" spans="1:40" s="131" customFormat="1">
      <c r="B4" s="131" t="s">
        <v>732</v>
      </c>
      <c r="C4" s="131" t="s">
        <v>733</v>
      </c>
      <c r="F4" s="131" t="s">
        <v>734</v>
      </c>
      <c r="G4" s="132">
        <v>1.2</v>
      </c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</row>
    <row r="5" spans="1:40" s="131" customFormat="1">
      <c r="B5" s="131" t="s">
        <v>732</v>
      </c>
      <c r="C5" s="131" t="s">
        <v>735</v>
      </c>
      <c r="F5" s="131" t="s">
        <v>722</v>
      </c>
      <c r="G5" s="132">
        <v>1.31</v>
      </c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</row>
    <row r="6" spans="1:40" s="131" customFormat="1">
      <c r="B6" s="131" t="s">
        <v>45</v>
      </c>
      <c r="C6" s="131" t="s">
        <v>45</v>
      </c>
      <c r="F6" s="131" t="s">
        <v>44</v>
      </c>
      <c r="G6" s="457">
        <v>0.08</v>
      </c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</row>
    <row r="7" spans="1:40">
      <c r="B7" t="s">
        <v>736</v>
      </c>
      <c r="C7" t="s">
        <v>737</v>
      </c>
      <c r="D7" s="3" t="s">
        <v>738</v>
      </c>
      <c r="E7" s="27"/>
      <c r="F7" t="s">
        <v>739</v>
      </c>
      <c r="G7" s="12">
        <f>3/(14+3)</f>
        <v>0.17647058823529413</v>
      </c>
    </row>
    <row r="8" spans="1:40">
      <c r="B8" t="s">
        <v>736</v>
      </c>
      <c r="C8" t="s">
        <v>725</v>
      </c>
      <c r="D8" s="3" t="s">
        <v>740</v>
      </c>
      <c r="E8" s="27"/>
      <c r="F8" t="s">
        <v>726</v>
      </c>
      <c r="G8" s="12">
        <v>3.5999999999999999E-3</v>
      </c>
    </row>
    <row r="9" spans="1:40">
      <c r="B9" t="s">
        <v>736</v>
      </c>
      <c r="C9" t="s">
        <v>741</v>
      </c>
      <c r="D9" s="3" t="s">
        <v>740</v>
      </c>
      <c r="E9" s="27"/>
      <c r="F9" t="s">
        <v>742</v>
      </c>
      <c r="G9" s="12">
        <v>1.0549999999999999</v>
      </c>
      <c r="AN9">
        <f>11.126*G7</f>
        <v>1.9634117647058824</v>
      </c>
    </row>
    <row r="10" spans="1:40">
      <c r="B10" t="s">
        <v>736</v>
      </c>
      <c r="C10" t="s">
        <v>743</v>
      </c>
      <c r="D10" s="3" t="s">
        <v>740</v>
      </c>
      <c r="E10" s="27"/>
      <c r="F10" t="s">
        <v>744</v>
      </c>
      <c r="G10" s="12">
        <v>29.308</v>
      </c>
    </row>
    <row r="11" spans="1:40">
      <c r="B11" t="s">
        <v>358</v>
      </c>
      <c r="C11" t="s">
        <v>745</v>
      </c>
      <c r="D11" s="3"/>
      <c r="E11" s="27"/>
      <c r="F11" t="s">
        <v>44</v>
      </c>
      <c r="G11" s="169">
        <v>0.96</v>
      </c>
    </row>
    <row r="12" spans="1:40">
      <c r="B12" t="s">
        <v>358</v>
      </c>
      <c r="C12" t="s">
        <v>746</v>
      </c>
      <c r="D12" s="3" t="s">
        <v>747</v>
      </c>
      <c r="E12" s="27"/>
      <c r="F12" t="s">
        <v>44</v>
      </c>
      <c r="G12" s="169">
        <v>0.94563172294891484</v>
      </c>
    </row>
    <row r="13" spans="1:40">
      <c r="B13" t="s">
        <v>358</v>
      </c>
      <c r="C13" t="s">
        <v>748</v>
      </c>
      <c r="D13" s="70" t="s">
        <v>749</v>
      </c>
      <c r="E13" s="27"/>
      <c r="F13" t="s">
        <v>44</v>
      </c>
      <c r="G13" s="169">
        <v>0.97538585116759424</v>
      </c>
    </row>
    <row r="14" spans="1:40">
      <c r="B14" t="s">
        <v>358</v>
      </c>
      <c r="C14" t="s">
        <v>359</v>
      </c>
      <c r="D14" t="s">
        <v>750</v>
      </c>
      <c r="F14" t="s">
        <v>360</v>
      </c>
      <c r="H14" s="120">
        <v>53000</v>
      </c>
      <c r="I14" s="121">
        <f>H14+($R$14-$H$14)/10</f>
        <v>52600</v>
      </c>
      <c r="J14" s="121">
        <f t="shared" ref="J14:P14" si="0">I14+($R$14-$H$14)/10</f>
        <v>52200</v>
      </c>
      <c r="K14" s="121">
        <f t="shared" si="0"/>
        <v>51800</v>
      </c>
      <c r="L14" s="121">
        <f t="shared" si="0"/>
        <v>51400</v>
      </c>
      <c r="M14" s="121">
        <f t="shared" si="0"/>
        <v>51000</v>
      </c>
      <c r="N14" s="121">
        <f t="shared" si="0"/>
        <v>50600</v>
      </c>
      <c r="O14" s="121">
        <f t="shared" si="0"/>
        <v>50200</v>
      </c>
      <c r="P14" s="121">
        <f t="shared" si="0"/>
        <v>49800</v>
      </c>
      <c r="Q14" s="121">
        <f>P14+($R$14-$H$14)/10</f>
        <v>49400</v>
      </c>
      <c r="R14" s="120">
        <v>49000</v>
      </c>
      <c r="S14" s="121">
        <f>R14+($AL$14-$R$14)/20</f>
        <v>48800</v>
      </c>
      <c r="T14" s="121">
        <f t="shared" ref="T14:AK14" si="1">S14+($AL$14-$R$14)/20</f>
        <v>48600</v>
      </c>
      <c r="U14" s="121">
        <f t="shared" si="1"/>
        <v>48400</v>
      </c>
      <c r="V14" s="121">
        <f t="shared" si="1"/>
        <v>48200</v>
      </c>
      <c r="W14" s="121">
        <f t="shared" si="1"/>
        <v>48000</v>
      </c>
      <c r="X14" s="121">
        <f t="shared" si="1"/>
        <v>47800</v>
      </c>
      <c r="Y14" s="121">
        <f t="shared" si="1"/>
        <v>47600</v>
      </c>
      <c r="Z14" s="121">
        <f t="shared" si="1"/>
        <v>47400</v>
      </c>
      <c r="AA14" s="121">
        <f t="shared" si="1"/>
        <v>47200</v>
      </c>
      <c r="AB14" s="121">
        <f t="shared" si="1"/>
        <v>47000</v>
      </c>
      <c r="AC14" s="121">
        <f t="shared" si="1"/>
        <v>46800</v>
      </c>
      <c r="AD14" s="121">
        <f t="shared" si="1"/>
        <v>46600</v>
      </c>
      <c r="AE14" s="121">
        <f t="shared" si="1"/>
        <v>46400</v>
      </c>
      <c r="AF14" s="121">
        <f t="shared" si="1"/>
        <v>46200</v>
      </c>
      <c r="AG14" s="121">
        <f t="shared" si="1"/>
        <v>46000</v>
      </c>
      <c r="AH14" s="121">
        <f t="shared" si="1"/>
        <v>45800</v>
      </c>
      <c r="AI14" s="121">
        <f t="shared" si="1"/>
        <v>45600</v>
      </c>
      <c r="AJ14" s="121">
        <f t="shared" si="1"/>
        <v>45400</v>
      </c>
      <c r="AK14" s="121">
        <f t="shared" si="1"/>
        <v>45200</v>
      </c>
      <c r="AL14" s="120">
        <v>45000</v>
      </c>
    </row>
    <row r="15" spans="1:40">
      <c r="B15" t="s">
        <v>358</v>
      </c>
      <c r="C15" t="s">
        <v>751</v>
      </c>
      <c r="D15" t="s">
        <v>752</v>
      </c>
      <c r="E15" t="s">
        <v>753</v>
      </c>
      <c r="F15" t="s">
        <v>44</v>
      </c>
      <c r="G15" s="123">
        <v>0.15</v>
      </c>
    </row>
    <row r="16" spans="1:40" s="27" customFormat="1">
      <c r="B16" s="3" t="s">
        <v>358</v>
      </c>
      <c r="C16" s="3" t="s">
        <v>754</v>
      </c>
      <c r="F16" s="3" t="s">
        <v>44</v>
      </c>
      <c r="G16" s="3"/>
      <c r="H16" s="168">
        <f>1/(H14*$G$8/$G$17)</f>
        <v>0.62893081761006298</v>
      </c>
      <c r="I16" s="168">
        <f t="shared" ref="I16:AL16" si="2">1/(I14*$G$8/$G$17)</f>
        <v>0.63371356147021551</v>
      </c>
      <c r="J16" s="168">
        <f t="shared" si="2"/>
        <v>0.63856960408684549</v>
      </c>
      <c r="K16" s="168">
        <f t="shared" si="2"/>
        <v>0.64350064350064362</v>
      </c>
      <c r="L16" s="168">
        <f t="shared" si="2"/>
        <v>0.64850843060959795</v>
      </c>
      <c r="M16" s="168">
        <f t="shared" si="2"/>
        <v>0.65359477124183007</v>
      </c>
      <c r="N16" s="168">
        <f t="shared" si="2"/>
        <v>0.65876152832674573</v>
      </c>
      <c r="O16" s="168">
        <f t="shared" si="2"/>
        <v>0.66401062416998669</v>
      </c>
      <c r="P16" s="168">
        <f t="shared" si="2"/>
        <v>0.66934404283801874</v>
      </c>
      <c r="Q16" s="168">
        <f t="shared" si="2"/>
        <v>0.67476383265856954</v>
      </c>
      <c r="R16" s="168">
        <f t="shared" si="2"/>
        <v>0.68027210884353739</v>
      </c>
      <c r="S16" s="168">
        <f t="shared" si="2"/>
        <v>0.68306010928961747</v>
      </c>
      <c r="T16" s="168">
        <f t="shared" si="2"/>
        <v>0.68587105624142664</v>
      </c>
      <c r="U16" s="168">
        <f t="shared" si="2"/>
        <v>0.68870523415977958</v>
      </c>
      <c r="V16" s="168">
        <f t="shared" si="2"/>
        <v>0.69156293222683263</v>
      </c>
      <c r="W16" s="168">
        <f t="shared" si="2"/>
        <v>0.69444444444444442</v>
      </c>
      <c r="X16" s="168">
        <f t="shared" si="2"/>
        <v>0.69735006973500702</v>
      </c>
      <c r="Y16" s="168">
        <f t="shared" si="2"/>
        <v>0.70028011204481799</v>
      </c>
      <c r="Z16" s="168">
        <f t="shared" si="2"/>
        <v>0.70323488045007032</v>
      </c>
      <c r="AA16" s="168">
        <f t="shared" si="2"/>
        <v>0.70621468926553677</v>
      </c>
      <c r="AB16" s="168">
        <f t="shared" si="2"/>
        <v>0.70921985815602839</v>
      </c>
      <c r="AC16" s="168">
        <f t="shared" si="2"/>
        <v>0.71225071225071235</v>
      </c>
      <c r="AD16" s="168">
        <f t="shared" si="2"/>
        <v>0.71530758226037205</v>
      </c>
      <c r="AE16" s="168">
        <f t="shared" si="2"/>
        <v>0.71839080459770122</v>
      </c>
      <c r="AF16" s="168">
        <f t="shared" si="2"/>
        <v>0.72150072150072153</v>
      </c>
      <c r="AG16" s="168">
        <f t="shared" si="2"/>
        <v>0.7246376811594204</v>
      </c>
      <c r="AH16" s="168">
        <f t="shared" si="2"/>
        <v>0.72780203784570607</v>
      </c>
      <c r="AI16" s="168">
        <f t="shared" si="2"/>
        <v>0.73099415204678364</v>
      </c>
      <c r="AJ16" s="168">
        <f t="shared" si="2"/>
        <v>0.73421439060205584</v>
      </c>
      <c r="AK16" s="168">
        <f t="shared" si="2"/>
        <v>0.73746312684365778</v>
      </c>
      <c r="AL16" s="168">
        <f t="shared" si="2"/>
        <v>0.7407407407407407</v>
      </c>
    </row>
    <row r="17" spans="1:40">
      <c r="B17" s="3" t="s">
        <v>736</v>
      </c>
      <c r="C17" s="3" t="s">
        <v>755</v>
      </c>
      <c r="D17" s="70" t="s">
        <v>756</v>
      </c>
      <c r="E17" s="3" t="s">
        <v>740</v>
      </c>
      <c r="F17" s="3" t="s">
        <v>576</v>
      </c>
      <c r="G17" s="28">
        <v>120</v>
      </c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N17">
        <f>G17/G8</f>
        <v>33333.333333333336</v>
      </c>
    </row>
    <row r="18" spans="1:40">
      <c r="B18" t="s">
        <v>65</v>
      </c>
      <c r="C18" t="s">
        <v>67</v>
      </c>
      <c r="F18" s="3"/>
      <c r="G18" s="169">
        <v>0.95</v>
      </c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</row>
    <row r="19" spans="1:40">
      <c r="B19" t="s">
        <v>757</v>
      </c>
      <c r="C19" t="s">
        <v>408</v>
      </c>
      <c r="D19" s="27" t="s">
        <v>758</v>
      </c>
      <c r="E19" t="s">
        <v>38</v>
      </c>
      <c r="F19" s="3" t="s">
        <v>110</v>
      </c>
      <c r="G19" s="246">
        <v>2.8</v>
      </c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</row>
    <row r="20" spans="1:40">
      <c r="B20" t="s">
        <v>757</v>
      </c>
      <c r="C20" t="s">
        <v>759</v>
      </c>
      <c r="D20" t="s">
        <v>180</v>
      </c>
      <c r="F20" s="3" t="s">
        <v>760</v>
      </c>
      <c r="H20" s="12">
        <v>757</v>
      </c>
      <c r="I20">
        <f>H20</f>
        <v>757</v>
      </c>
      <c r="J20">
        <f t="shared" ref="J20:AL20" si="3">I20</f>
        <v>757</v>
      </c>
      <c r="K20">
        <f t="shared" si="3"/>
        <v>757</v>
      </c>
      <c r="L20">
        <f t="shared" si="3"/>
        <v>757</v>
      </c>
      <c r="M20">
        <f t="shared" si="3"/>
        <v>757</v>
      </c>
      <c r="N20">
        <f t="shared" si="3"/>
        <v>757</v>
      </c>
      <c r="O20">
        <f t="shared" si="3"/>
        <v>757</v>
      </c>
      <c r="P20">
        <f t="shared" si="3"/>
        <v>757</v>
      </c>
      <c r="Q20">
        <f t="shared" si="3"/>
        <v>757</v>
      </c>
      <c r="R20">
        <f t="shared" si="3"/>
        <v>757</v>
      </c>
      <c r="S20">
        <f t="shared" si="3"/>
        <v>757</v>
      </c>
      <c r="T20">
        <f t="shared" si="3"/>
        <v>757</v>
      </c>
      <c r="U20">
        <f t="shared" si="3"/>
        <v>757</v>
      </c>
      <c r="V20">
        <f t="shared" si="3"/>
        <v>757</v>
      </c>
      <c r="W20">
        <f t="shared" si="3"/>
        <v>757</v>
      </c>
      <c r="X20">
        <f t="shared" si="3"/>
        <v>757</v>
      </c>
      <c r="Y20">
        <f t="shared" si="3"/>
        <v>757</v>
      </c>
      <c r="Z20">
        <f t="shared" si="3"/>
        <v>757</v>
      </c>
      <c r="AA20">
        <f t="shared" si="3"/>
        <v>757</v>
      </c>
      <c r="AB20">
        <f t="shared" si="3"/>
        <v>757</v>
      </c>
      <c r="AC20">
        <f t="shared" si="3"/>
        <v>757</v>
      </c>
      <c r="AD20">
        <f t="shared" si="3"/>
        <v>757</v>
      </c>
      <c r="AE20">
        <f t="shared" si="3"/>
        <v>757</v>
      </c>
      <c r="AF20">
        <f t="shared" si="3"/>
        <v>757</v>
      </c>
      <c r="AG20">
        <f t="shared" si="3"/>
        <v>757</v>
      </c>
      <c r="AH20">
        <f t="shared" si="3"/>
        <v>757</v>
      </c>
      <c r="AI20">
        <f t="shared" si="3"/>
        <v>757</v>
      </c>
      <c r="AJ20">
        <f t="shared" si="3"/>
        <v>757</v>
      </c>
      <c r="AK20">
        <f t="shared" si="3"/>
        <v>757</v>
      </c>
      <c r="AL20">
        <f t="shared" si="3"/>
        <v>757</v>
      </c>
    </row>
    <row r="21" spans="1:40">
      <c r="B21" t="s">
        <v>757</v>
      </c>
      <c r="C21" t="s">
        <v>761</v>
      </c>
      <c r="D21" t="s">
        <v>762</v>
      </c>
      <c r="E21" s="34" t="s">
        <v>763</v>
      </c>
      <c r="F21" s="3" t="s">
        <v>760</v>
      </c>
      <c r="H21" s="130">
        <v>100</v>
      </c>
      <c r="I21">
        <f>H21</f>
        <v>100</v>
      </c>
      <c r="J21">
        <f t="shared" ref="J21:AL21" si="4">I21</f>
        <v>100</v>
      </c>
      <c r="K21">
        <f t="shared" si="4"/>
        <v>100</v>
      </c>
      <c r="L21">
        <f t="shared" si="4"/>
        <v>100</v>
      </c>
      <c r="M21">
        <f t="shared" si="4"/>
        <v>100</v>
      </c>
      <c r="N21">
        <f t="shared" si="4"/>
        <v>100</v>
      </c>
      <c r="O21">
        <f t="shared" si="4"/>
        <v>100</v>
      </c>
      <c r="P21">
        <f t="shared" si="4"/>
        <v>100</v>
      </c>
      <c r="Q21">
        <f t="shared" si="4"/>
        <v>100</v>
      </c>
      <c r="R21">
        <f t="shared" si="4"/>
        <v>100</v>
      </c>
      <c r="S21">
        <f t="shared" si="4"/>
        <v>100</v>
      </c>
      <c r="T21">
        <f t="shared" si="4"/>
        <v>100</v>
      </c>
      <c r="U21">
        <f t="shared" si="4"/>
        <v>100</v>
      </c>
      <c r="V21">
        <f t="shared" si="4"/>
        <v>100</v>
      </c>
      <c r="W21">
        <f t="shared" si="4"/>
        <v>100</v>
      </c>
      <c r="X21">
        <f t="shared" si="4"/>
        <v>100</v>
      </c>
      <c r="Y21">
        <f t="shared" si="4"/>
        <v>100</v>
      </c>
      <c r="Z21">
        <f t="shared" si="4"/>
        <v>100</v>
      </c>
      <c r="AA21">
        <f t="shared" si="4"/>
        <v>100</v>
      </c>
      <c r="AB21">
        <f t="shared" si="4"/>
        <v>100</v>
      </c>
      <c r="AC21">
        <f t="shared" si="4"/>
        <v>100</v>
      </c>
      <c r="AD21">
        <f t="shared" si="4"/>
        <v>100</v>
      </c>
      <c r="AE21">
        <f t="shared" si="4"/>
        <v>100</v>
      </c>
      <c r="AF21">
        <f t="shared" si="4"/>
        <v>100</v>
      </c>
      <c r="AG21">
        <f t="shared" si="4"/>
        <v>100</v>
      </c>
      <c r="AH21">
        <f t="shared" si="4"/>
        <v>100</v>
      </c>
      <c r="AI21">
        <f t="shared" si="4"/>
        <v>100</v>
      </c>
      <c r="AJ21">
        <f t="shared" si="4"/>
        <v>100</v>
      </c>
      <c r="AK21">
        <f t="shared" si="4"/>
        <v>100</v>
      </c>
      <c r="AL21">
        <f t="shared" si="4"/>
        <v>100</v>
      </c>
    </row>
    <row r="22" spans="1:40">
      <c r="B22" t="s">
        <v>757</v>
      </c>
      <c r="C22" t="s">
        <v>764</v>
      </c>
      <c r="F22" s="3" t="s">
        <v>760</v>
      </c>
      <c r="H22">
        <f>H20-H21</f>
        <v>657</v>
      </c>
      <c r="I22">
        <f t="shared" ref="I22:AK22" si="5">I20-I21</f>
        <v>657</v>
      </c>
      <c r="J22">
        <f t="shared" si="5"/>
        <v>657</v>
      </c>
      <c r="K22">
        <f t="shared" si="5"/>
        <v>657</v>
      </c>
      <c r="L22">
        <f t="shared" si="5"/>
        <v>657</v>
      </c>
      <c r="M22">
        <f>M20-M21</f>
        <v>657</v>
      </c>
      <c r="N22">
        <f t="shared" si="5"/>
        <v>657</v>
      </c>
      <c r="O22">
        <f t="shared" si="5"/>
        <v>657</v>
      </c>
      <c r="P22">
        <f t="shared" si="5"/>
        <v>657</v>
      </c>
      <c r="Q22">
        <f t="shared" si="5"/>
        <v>657</v>
      </c>
      <c r="R22">
        <f>R20-R21</f>
        <v>657</v>
      </c>
      <c r="S22">
        <f t="shared" si="5"/>
        <v>657</v>
      </c>
      <c r="T22">
        <f t="shared" si="5"/>
        <v>657</v>
      </c>
      <c r="U22">
        <f t="shared" si="5"/>
        <v>657</v>
      </c>
      <c r="V22">
        <f t="shared" si="5"/>
        <v>657</v>
      </c>
      <c r="W22">
        <f>W20-W21</f>
        <v>657</v>
      </c>
      <c r="X22">
        <f t="shared" si="5"/>
        <v>657</v>
      </c>
      <c r="Y22">
        <f t="shared" si="5"/>
        <v>657</v>
      </c>
      <c r="Z22">
        <f t="shared" si="5"/>
        <v>657</v>
      </c>
      <c r="AA22">
        <f t="shared" si="5"/>
        <v>657</v>
      </c>
      <c r="AB22">
        <f>AB20-AB21</f>
        <v>657</v>
      </c>
      <c r="AC22">
        <f t="shared" si="5"/>
        <v>657</v>
      </c>
      <c r="AD22">
        <f t="shared" si="5"/>
        <v>657</v>
      </c>
      <c r="AE22">
        <f t="shared" si="5"/>
        <v>657</v>
      </c>
      <c r="AF22">
        <f t="shared" si="5"/>
        <v>657</v>
      </c>
      <c r="AG22">
        <f>AG20-AG21</f>
        <v>657</v>
      </c>
      <c r="AH22">
        <f t="shared" si="5"/>
        <v>657</v>
      </c>
      <c r="AI22">
        <f t="shared" si="5"/>
        <v>657</v>
      </c>
      <c r="AJ22">
        <f t="shared" si="5"/>
        <v>657</v>
      </c>
      <c r="AK22">
        <f t="shared" si="5"/>
        <v>657</v>
      </c>
      <c r="AL22">
        <f>AL20-AL21</f>
        <v>657</v>
      </c>
    </row>
    <row r="23" spans="1:40">
      <c r="B23" t="s">
        <v>757</v>
      </c>
      <c r="C23" t="s">
        <v>765</v>
      </c>
      <c r="D23" t="s">
        <v>180</v>
      </c>
      <c r="E23" t="s">
        <v>766</v>
      </c>
      <c r="F23" s="3" t="s">
        <v>760</v>
      </c>
      <c r="H23" s="12">
        <v>739</v>
      </c>
      <c r="I23">
        <f>H23</f>
        <v>739</v>
      </c>
      <c r="J23">
        <f t="shared" ref="J23:J24" si="6">I23</f>
        <v>739</v>
      </c>
      <c r="K23">
        <f t="shared" ref="K23:K24" si="7">J23</f>
        <v>739</v>
      </c>
      <c r="L23">
        <f t="shared" ref="L23:L24" si="8">K23</f>
        <v>739</v>
      </c>
      <c r="M23">
        <f t="shared" ref="M23:M24" si="9">L23</f>
        <v>739</v>
      </c>
      <c r="N23">
        <f t="shared" ref="N23:N24" si="10">M23</f>
        <v>739</v>
      </c>
      <c r="O23">
        <f t="shared" ref="O23:O24" si="11">N23</f>
        <v>739</v>
      </c>
      <c r="P23">
        <f t="shared" ref="P23:P24" si="12">O23</f>
        <v>739</v>
      </c>
      <c r="Q23">
        <f t="shared" ref="Q23:Q24" si="13">P23</f>
        <v>739</v>
      </c>
      <c r="R23">
        <f t="shared" ref="R23:R24" si="14">Q23</f>
        <v>739</v>
      </c>
      <c r="S23">
        <f t="shared" ref="S23:S24" si="15">R23</f>
        <v>739</v>
      </c>
      <c r="T23">
        <f t="shared" ref="T23:T24" si="16">S23</f>
        <v>739</v>
      </c>
      <c r="U23">
        <f t="shared" ref="U23:U24" si="17">T23</f>
        <v>739</v>
      </c>
      <c r="V23">
        <f t="shared" ref="V23:V24" si="18">U23</f>
        <v>739</v>
      </c>
      <c r="W23">
        <f t="shared" ref="W23:W24" si="19">V23</f>
        <v>739</v>
      </c>
      <c r="X23">
        <f t="shared" ref="X23:X24" si="20">W23</f>
        <v>739</v>
      </c>
      <c r="Y23">
        <f t="shared" ref="Y23:Y24" si="21">X23</f>
        <v>739</v>
      </c>
      <c r="Z23">
        <f t="shared" ref="Z23:Z24" si="22">Y23</f>
        <v>739</v>
      </c>
      <c r="AA23">
        <f t="shared" ref="AA23:AA24" si="23">Z23</f>
        <v>739</v>
      </c>
      <c r="AB23">
        <f t="shared" ref="AB23:AB24" si="24">AA23</f>
        <v>739</v>
      </c>
      <c r="AC23">
        <f t="shared" ref="AC23:AC24" si="25">AB23</f>
        <v>739</v>
      </c>
      <c r="AD23">
        <f t="shared" ref="AD23:AD24" si="26">AC23</f>
        <v>739</v>
      </c>
      <c r="AE23">
        <f t="shared" ref="AE23:AE24" si="27">AD23</f>
        <v>739</v>
      </c>
      <c r="AF23">
        <f t="shared" ref="AF23:AF24" si="28">AE23</f>
        <v>739</v>
      </c>
      <c r="AG23">
        <f t="shared" ref="AG23:AG24" si="29">AF23</f>
        <v>739</v>
      </c>
      <c r="AH23">
        <f t="shared" ref="AH23:AH24" si="30">AG23</f>
        <v>739</v>
      </c>
      <c r="AI23">
        <f t="shared" ref="AI23:AI24" si="31">AH23</f>
        <v>739</v>
      </c>
      <c r="AJ23">
        <f t="shared" ref="AJ23:AJ24" si="32">AI23</f>
        <v>739</v>
      </c>
      <c r="AK23">
        <f t="shared" ref="AK23:AK24" si="33">AJ23</f>
        <v>739</v>
      </c>
      <c r="AL23">
        <f t="shared" ref="AL23:AL24" si="34">AK23</f>
        <v>739</v>
      </c>
    </row>
    <row r="24" spans="1:40">
      <c r="B24" t="s">
        <v>757</v>
      </c>
      <c r="C24" t="s">
        <v>767</v>
      </c>
      <c r="D24" t="s">
        <v>762</v>
      </c>
      <c r="E24" s="34" t="s">
        <v>763</v>
      </c>
      <c r="F24" s="3" t="s">
        <v>760</v>
      </c>
      <c r="H24" s="130">
        <v>100</v>
      </c>
      <c r="I24">
        <f>H24</f>
        <v>100</v>
      </c>
      <c r="J24">
        <f t="shared" si="6"/>
        <v>100</v>
      </c>
      <c r="K24">
        <f t="shared" si="7"/>
        <v>100</v>
      </c>
      <c r="L24">
        <f t="shared" si="8"/>
        <v>100</v>
      </c>
      <c r="M24">
        <f t="shared" si="9"/>
        <v>100</v>
      </c>
      <c r="N24">
        <f t="shared" si="10"/>
        <v>100</v>
      </c>
      <c r="O24">
        <f t="shared" si="11"/>
        <v>100</v>
      </c>
      <c r="P24">
        <f t="shared" si="12"/>
        <v>100</v>
      </c>
      <c r="Q24">
        <f t="shared" si="13"/>
        <v>100</v>
      </c>
      <c r="R24">
        <f t="shared" si="14"/>
        <v>100</v>
      </c>
      <c r="S24">
        <f t="shared" si="15"/>
        <v>100</v>
      </c>
      <c r="T24">
        <f t="shared" si="16"/>
        <v>100</v>
      </c>
      <c r="U24">
        <f t="shared" si="17"/>
        <v>100</v>
      </c>
      <c r="V24">
        <f t="shared" si="18"/>
        <v>100</v>
      </c>
      <c r="W24">
        <f t="shared" si="19"/>
        <v>100</v>
      </c>
      <c r="X24">
        <f t="shared" si="20"/>
        <v>100</v>
      </c>
      <c r="Y24">
        <f t="shared" si="21"/>
        <v>100</v>
      </c>
      <c r="Z24">
        <f t="shared" si="22"/>
        <v>100</v>
      </c>
      <c r="AA24">
        <f t="shared" si="23"/>
        <v>100</v>
      </c>
      <c r="AB24">
        <f t="shared" si="24"/>
        <v>100</v>
      </c>
      <c r="AC24">
        <f t="shared" si="25"/>
        <v>100</v>
      </c>
      <c r="AD24">
        <f t="shared" si="26"/>
        <v>100</v>
      </c>
      <c r="AE24">
        <f t="shared" si="27"/>
        <v>100</v>
      </c>
      <c r="AF24">
        <f t="shared" si="28"/>
        <v>100</v>
      </c>
      <c r="AG24">
        <f t="shared" si="29"/>
        <v>100</v>
      </c>
      <c r="AH24">
        <f t="shared" si="30"/>
        <v>100</v>
      </c>
      <c r="AI24">
        <f t="shared" si="31"/>
        <v>100</v>
      </c>
      <c r="AJ24">
        <f t="shared" si="32"/>
        <v>100</v>
      </c>
      <c r="AK24">
        <f t="shared" si="33"/>
        <v>100</v>
      </c>
      <c r="AL24">
        <f t="shared" si="34"/>
        <v>100</v>
      </c>
    </row>
    <row r="25" spans="1:40">
      <c r="B25" t="s">
        <v>757</v>
      </c>
      <c r="C25" t="s">
        <v>768</v>
      </c>
      <c r="F25" s="3" t="s">
        <v>760</v>
      </c>
      <c r="H25">
        <f>H23-H24</f>
        <v>639</v>
      </c>
      <c r="I25">
        <f t="shared" ref="I25:L25" si="35">I23-I24</f>
        <v>639</v>
      </c>
      <c r="J25">
        <f t="shared" si="35"/>
        <v>639</v>
      </c>
      <c r="K25">
        <f t="shared" si="35"/>
        <v>639</v>
      </c>
      <c r="L25">
        <f t="shared" si="35"/>
        <v>639</v>
      </c>
      <c r="M25">
        <f>M23-M24</f>
        <v>639</v>
      </c>
      <c r="N25">
        <f t="shared" ref="N25:Q25" si="36">N23-N24</f>
        <v>639</v>
      </c>
      <c r="O25">
        <f t="shared" si="36"/>
        <v>639</v>
      </c>
      <c r="P25">
        <f t="shared" si="36"/>
        <v>639</v>
      </c>
      <c r="Q25">
        <f t="shared" si="36"/>
        <v>639</v>
      </c>
      <c r="R25">
        <f>R23-R24</f>
        <v>639</v>
      </c>
      <c r="S25">
        <f t="shared" ref="S25:V25" si="37">S23-S24</f>
        <v>639</v>
      </c>
      <c r="T25">
        <f t="shared" si="37"/>
        <v>639</v>
      </c>
      <c r="U25">
        <f t="shared" si="37"/>
        <v>639</v>
      </c>
      <c r="V25">
        <f t="shared" si="37"/>
        <v>639</v>
      </c>
      <c r="W25">
        <f>W23-W24</f>
        <v>639</v>
      </c>
      <c r="X25">
        <f t="shared" ref="X25:AA25" si="38">X23-X24</f>
        <v>639</v>
      </c>
      <c r="Y25">
        <f t="shared" si="38"/>
        <v>639</v>
      </c>
      <c r="Z25">
        <f t="shared" si="38"/>
        <v>639</v>
      </c>
      <c r="AA25">
        <f t="shared" si="38"/>
        <v>639</v>
      </c>
      <c r="AB25">
        <f>AB23-AB24</f>
        <v>639</v>
      </c>
      <c r="AC25">
        <f t="shared" ref="AC25:AF25" si="39">AC23-AC24</f>
        <v>639</v>
      </c>
      <c r="AD25">
        <f t="shared" si="39"/>
        <v>639</v>
      </c>
      <c r="AE25">
        <f t="shared" si="39"/>
        <v>639</v>
      </c>
      <c r="AF25">
        <f t="shared" si="39"/>
        <v>639</v>
      </c>
      <c r="AG25">
        <f>AG23-AG24</f>
        <v>639</v>
      </c>
      <c r="AH25">
        <f t="shared" ref="AH25:AK25" si="40">AH23-AH24</f>
        <v>639</v>
      </c>
      <c r="AI25">
        <f t="shared" si="40"/>
        <v>639</v>
      </c>
      <c r="AJ25">
        <f t="shared" si="40"/>
        <v>639</v>
      </c>
      <c r="AK25">
        <f t="shared" si="40"/>
        <v>639</v>
      </c>
      <c r="AL25">
        <f>AL23-AL24</f>
        <v>639</v>
      </c>
    </row>
    <row r="26" spans="1:40">
      <c r="A26" s="9"/>
      <c r="B26" t="s">
        <v>769</v>
      </c>
      <c r="C26" t="s">
        <v>770</v>
      </c>
      <c r="F26" s="3" t="s">
        <v>771</v>
      </c>
      <c r="G26" s="12">
        <v>80.043000000000006</v>
      </c>
      <c r="N26" s="34"/>
    </row>
    <row r="27" spans="1:40">
      <c r="A27" s="9"/>
      <c r="B27" t="s">
        <v>769</v>
      </c>
      <c r="C27" t="s">
        <v>772</v>
      </c>
      <c r="F27" s="3" t="s">
        <v>771</v>
      </c>
      <c r="G27" s="12">
        <v>17.030519999999999</v>
      </c>
      <c r="N27" s="34"/>
    </row>
    <row r="28" spans="1:40">
      <c r="A28" s="9"/>
      <c r="B28" t="s">
        <v>769</v>
      </c>
      <c r="C28" t="s">
        <v>773</v>
      </c>
      <c r="F28" s="3" t="s">
        <v>771</v>
      </c>
      <c r="G28" s="12">
        <v>63.01</v>
      </c>
      <c r="N28" s="34"/>
    </row>
    <row r="29" spans="1:40">
      <c r="A29" s="9"/>
      <c r="B29" s="3" t="s">
        <v>736</v>
      </c>
      <c r="C29" t="s">
        <v>774</v>
      </c>
      <c r="E29" s="9" t="s">
        <v>775</v>
      </c>
      <c r="F29" t="s">
        <v>776</v>
      </c>
      <c r="G29">
        <f>G27/G28</f>
        <v>0.2702828122520235</v>
      </c>
      <c r="N29" s="34"/>
    </row>
    <row r="30" spans="1:40">
      <c r="B30" s="3" t="s">
        <v>736</v>
      </c>
      <c r="C30" t="s">
        <v>777</v>
      </c>
      <c r="E30" s="9" t="s">
        <v>775</v>
      </c>
      <c r="F30" t="s">
        <v>778</v>
      </c>
      <c r="G30">
        <f>G28/G26</f>
        <v>0.78720187899004279</v>
      </c>
    </row>
    <row r="31" spans="1:40">
      <c r="B31" s="3" t="s">
        <v>736</v>
      </c>
      <c r="C31" t="s">
        <v>779</v>
      </c>
      <c r="E31" s="9" t="s">
        <v>775</v>
      </c>
      <c r="F31" t="s">
        <v>550</v>
      </c>
      <c r="G31">
        <f>G27/G26</f>
        <v>0.21276713766350583</v>
      </c>
    </row>
    <row r="32" spans="1:40">
      <c r="B32" s="3" t="s">
        <v>736</v>
      </c>
      <c r="C32" t="s">
        <v>549</v>
      </c>
      <c r="F32" t="s">
        <v>550</v>
      </c>
      <c r="G32" s="3">
        <f>G31+(G29*G30)</f>
        <v>0.42553427532701171</v>
      </c>
    </row>
    <row r="33" spans="1:38">
      <c r="B33" s="3" t="s">
        <v>736</v>
      </c>
      <c r="C33" t="s">
        <v>521</v>
      </c>
      <c r="E33" s="9" t="s">
        <v>780</v>
      </c>
      <c r="F33" t="s">
        <v>532</v>
      </c>
      <c r="G33" s="12">
        <f>(2*17)/60.1</f>
        <v>0.5657237936772046</v>
      </c>
    </row>
    <row r="34" spans="1:38">
      <c r="B34" s="3" t="s">
        <v>781</v>
      </c>
      <c r="C34" t="s">
        <v>782</v>
      </c>
      <c r="D34" t="s">
        <v>254</v>
      </c>
      <c r="E34" s="9"/>
      <c r="F34" t="s">
        <v>783</v>
      </c>
      <c r="G34" s="12">
        <v>298</v>
      </c>
    </row>
    <row r="35" spans="1:38">
      <c r="B35" s="3" t="s">
        <v>784</v>
      </c>
      <c r="C35" t="s">
        <v>782</v>
      </c>
      <c r="D35" s="3" t="s">
        <v>263</v>
      </c>
      <c r="E35" s="9" t="s">
        <v>785</v>
      </c>
      <c r="F35" t="s">
        <v>786</v>
      </c>
      <c r="G35" s="12">
        <f>(0.01 + 0.01*0.11 + 0.011*0.24)*(44/28)</f>
        <v>2.159142857142857E-2</v>
      </c>
    </row>
    <row r="36" spans="1:38">
      <c r="B36" s="3" t="s">
        <v>784</v>
      </c>
      <c r="C36" t="s">
        <v>782</v>
      </c>
      <c r="D36" s="3" t="s">
        <v>263</v>
      </c>
      <c r="E36" s="9" t="s">
        <v>787</v>
      </c>
      <c r="F36" t="s">
        <v>786</v>
      </c>
      <c r="G36" s="12">
        <f>(0.004 + 0.01*0.11 + 0.011*0.24)*(44/28)</f>
        <v>1.2162857142857144E-2</v>
      </c>
    </row>
    <row r="37" spans="1:38">
      <c r="B37" s="3" t="s">
        <v>788</v>
      </c>
      <c r="C37" t="s">
        <v>789</v>
      </c>
      <c r="D37" s="3"/>
      <c r="E37" s="9"/>
      <c r="F37" t="s">
        <v>790</v>
      </c>
      <c r="G37" s="12">
        <v>8</v>
      </c>
    </row>
    <row r="38" spans="1:38">
      <c r="B38" s="3" t="s">
        <v>791</v>
      </c>
      <c r="C38" t="s">
        <v>792</v>
      </c>
      <c r="D38" t="s">
        <v>750</v>
      </c>
      <c r="E38" t="s">
        <v>793</v>
      </c>
      <c r="F38" t="s">
        <v>44</v>
      </c>
      <c r="G38" s="252">
        <v>0.11</v>
      </c>
    </row>
    <row r="39" spans="1:38">
      <c r="B39" s="3" t="s">
        <v>791</v>
      </c>
      <c r="C39" t="s">
        <v>794</v>
      </c>
      <c r="D39" t="s">
        <v>527</v>
      </c>
      <c r="E39" t="s">
        <v>795</v>
      </c>
      <c r="F39" t="s">
        <v>44</v>
      </c>
      <c r="G39" s="1">
        <f>1-G38</f>
        <v>0.89</v>
      </c>
    </row>
    <row r="40" spans="1:38">
      <c r="B40" s="3" t="s">
        <v>791</v>
      </c>
      <c r="C40" t="s">
        <v>796</v>
      </c>
      <c r="D40" t="s">
        <v>527</v>
      </c>
      <c r="E40" t="s">
        <v>797</v>
      </c>
      <c r="F40" t="s">
        <v>44</v>
      </c>
      <c r="G40" s="253">
        <f>-LN(1-$G$38)/LN(2)</f>
        <v>0.16812275880832692</v>
      </c>
    </row>
    <row r="41" spans="1:38">
      <c r="B41" s="3" t="s">
        <v>791</v>
      </c>
      <c r="C41" t="s">
        <v>792</v>
      </c>
      <c r="D41" t="s">
        <v>750</v>
      </c>
      <c r="E41" t="s">
        <v>793</v>
      </c>
      <c r="F41" t="s">
        <v>44</v>
      </c>
      <c r="G41" s="252">
        <v>0.15</v>
      </c>
    </row>
    <row r="42" spans="1:38">
      <c r="B42" s="3" t="s">
        <v>791</v>
      </c>
      <c r="C42" t="s">
        <v>794</v>
      </c>
      <c r="D42" t="s">
        <v>527</v>
      </c>
      <c r="E42" t="s">
        <v>795</v>
      </c>
      <c r="F42" t="s">
        <v>44</v>
      </c>
      <c r="G42" s="1">
        <f>1-G41</f>
        <v>0.85</v>
      </c>
    </row>
    <row r="43" spans="1:38">
      <c r="B43" s="3" t="s">
        <v>791</v>
      </c>
      <c r="C43" t="s">
        <v>796</v>
      </c>
      <c r="D43" t="s">
        <v>527</v>
      </c>
      <c r="E43" t="s">
        <v>797</v>
      </c>
      <c r="F43" t="s">
        <v>44</v>
      </c>
      <c r="G43" s="253">
        <f>-LN(1-$G$41)/LN(2)</f>
        <v>0.23446525363702297</v>
      </c>
    </row>
    <row r="44" spans="1:38" ht="14.25" customHeight="1">
      <c r="B44" t="s">
        <v>798</v>
      </c>
      <c r="C44" t="s">
        <v>799</v>
      </c>
      <c r="D44" t="s">
        <v>750</v>
      </c>
      <c r="E44" t="s">
        <v>800</v>
      </c>
      <c r="F44" t="s">
        <v>801</v>
      </c>
      <c r="H44" s="88">
        <v>0.26655366222343002</v>
      </c>
      <c r="I44" s="88">
        <v>0.50922960535946704</v>
      </c>
      <c r="J44" s="88">
        <v>0.96664996180063101</v>
      </c>
      <c r="K44" s="88">
        <v>1.8188176237471301</v>
      </c>
      <c r="L44" s="88">
        <v>3.3810714542756601</v>
      </c>
      <c r="M44" s="88">
        <v>6.1832038282957402</v>
      </c>
      <c r="N44" s="88">
        <v>11.064450376602499</v>
      </c>
      <c r="O44" s="88">
        <v>19.247955583364799</v>
      </c>
      <c r="P44" s="88">
        <v>32.313698539747698</v>
      </c>
      <c r="Q44" s="88">
        <v>51.9553188287436</v>
      </c>
      <c r="R44" s="88">
        <v>79.452112315922193</v>
      </c>
      <c r="S44" s="88">
        <v>114.976853241535</v>
      </c>
      <c r="T44" s="88">
        <v>157.10211194885801</v>
      </c>
      <c r="U44" s="88">
        <v>202.915929083306</v>
      </c>
      <c r="V44" s="88">
        <v>248.80234746582801</v>
      </c>
      <c r="W44" s="88">
        <v>291.47324729248299</v>
      </c>
      <c r="X44" s="88">
        <v>328.70587354361498</v>
      </c>
      <c r="Y44" s="88">
        <v>359.53509860675501</v>
      </c>
      <c r="Z44" s="88">
        <v>384.01687987252302</v>
      </c>
      <c r="AA44" s="88">
        <v>402.82597490211998</v>
      </c>
      <c r="AB44" s="88">
        <v>416.888346922756</v>
      </c>
      <c r="AC44" s="88">
        <v>427.12652852538599</v>
      </c>
      <c r="AD44" s="88">
        <v>434.31130595872798</v>
      </c>
      <c r="AE44" s="88">
        <v>438.97988273548901</v>
      </c>
      <c r="AF44" s="88">
        <v>441.379268063827</v>
      </c>
      <c r="AG44" s="88">
        <v>441.40643390031198</v>
      </c>
      <c r="AH44" s="88">
        <v>438.53894072619403</v>
      </c>
      <c r="AI44" s="88">
        <v>431.78526880464898</v>
      </c>
      <c r="AJ44" s="88">
        <v>419.73301999926701</v>
      </c>
      <c r="AK44" s="88">
        <v>400.80891442780802</v>
      </c>
      <c r="AL44" s="88">
        <v>373.81929375118</v>
      </c>
    </row>
    <row r="45" spans="1:38">
      <c r="B45" t="s">
        <v>802</v>
      </c>
      <c r="C45" t="s">
        <v>803</v>
      </c>
      <c r="D45" t="s">
        <v>750</v>
      </c>
      <c r="E45" t="s">
        <v>800</v>
      </c>
      <c r="F45" t="s">
        <v>804</v>
      </c>
      <c r="H45" s="254">
        <v>4.8531532071472303E-2</v>
      </c>
      <c r="I45" s="255">
        <v>9.34375707656913E-2</v>
      </c>
      <c r="J45" s="255">
        <v>0.17899176047141399</v>
      </c>
      <c r="K45" s="255">
        <v>0.34055271350098498</v>
      </c>
      <c r="L45" s="255">
        <v>0.64197205545586999</v>
      </c>
      <c r="M45" s="255">
        <v>1.19518737160789</v>
      </c>
      <c r="N45" s="255">
        <v>2.18868933643023</v>
      </c>
      <c r="O45" s="255">
        <v>3.9231968061974101</v>
      </c>
      <c r="P45" s="255">
        <v>6.8455007626783901</v>
      </c>
      <c r="Q45" s="255">
        <v>11.5608122783329</v>
      </c>
      <c r="R45" s="255">
        <v>18.797203335307898</v>
      </c>
      <c r="S45" s="255">
        <v>29.306116151706</v>
      </c>
      <c r="T45" s="255">
        <v>43.715811784363197</v>
      </c>
      <c r="U45" s="255">
        <v>62.392892664813303</v>
      </c>
      <c r="V45" s="255">
        <v>85.373531891124003</v>
      </c>
      <c r="W45" s="255">
        <v>112.389207833806</v>
      </c>
      <c r="X45" s="255">
        <v>142.96156201104799</v>
      </c>
      <c r="Y45" s="255">
        <v>176.51691393259301</v>
      </c>
      <c r="Z45" s="255">
        <v>212.48064562453001</v>
      </c>
      <c r="AA45" s="255">
        <v>250.33542414591301</v>
      </c>
      <c r="AB45" s="255">
        <v>289.64575695106601</v>
      </c>
      <c r="AC45" s="255">
        <v>330.05885842663503</v>
      </c>
      <c r="AD45" s="255">
        <v>371.29143017108601</v>
      </c>
      <c r="AE45" s="255">
        <v>413.10840158796498</v>
      </c>
      <c r="AF45" s="255">
        <v>455.295883841322</v>
      </c>
      <c r="AG45" s="255">
        <v>497.627918137297</v>
      </c>
      <c r="AH45" s="255">
        <v>539.82598564863997</v>
      </c>
      <c r="AI45" s="255">
        <v>581.513047708253</v>
      </c>
      <c r="AJ45" s="255">
        <v>622.17150091894098</v>
      </c>
      <c r="AK45" s="255">
        <v>661.12572432957097</v>
      </c>
      <c r="AL45" s="255">
        <v>697.577072709611</v>
      </c>
    </row>
    <row r="46" spans="1:38">
      <c r="B46" t="s">
        <v>802</v>
      </c>
      <c r="C46" t="s">
        <v>805</v>
      </c>
      <c r="D46" t="s">
        <v>750</v>
      </c>
      <c r="E46" t="s">
        <v>800</v>
      </c>
      <c r="F46" t="s">
        <v>804</v>
      </c>
      <c r="H46" s="254">
        <v>0.43717874254276778</v>
      </c>
      <c r="I46" s="255">
        <v>0.48011452235928154</v>
      </c>
      <c r="J46" s="255">
        <v>1.022</v>
      </c>
      <c r="K46" s="255">
        <v>1.022</v>
      </c>
      <c r="L46" s="255">
        <v>1.022</v>
      </c>
      <c r="M46" s="255">
        <v>1.2774999999999999</v>
      </c>
      <c r="N46" s="255">
        <v>1.5329999999999999</v>
      </c>
      <c r="O46" s="255">
        <v>2.044</v>
      </c>
      <c r="P46" s="255">
        <v>2.8104999999999998</v>
      </c>
      <c r="Q46" s="255">
        <v>4.5990000000000002</v>
      </c>
      <c r="R46" s="255">
        <v>7.665</v>
      </c>
      <c r="S46" s="255">
        <v>12.263999999999999</v>
      </c>
      <c r="T46" s="255">
        <v>18.651499999999999</v>
      </c>
      <c r="U46" s="255">
        <v>26.571999999999999</v>
      </c>
      <c r="V46" s="255">
        <v>35.769999999999996</v>
      </c>
      <c r="W46" s="255">
        <v>45.734499999999997</v>
      </c>
      <c r="X46" s="255">
        <v>56.21</v>
      </c>
      <c r="Y46" s="255">
        <v>66.174499999999995</v>
      </c>
      <c r="Z46" s="255">
        <v>75.372500000000002</v>
      </c>
      <c r="AA46" s="255">
        <v>83.292999999999992</v>
      </c>
      <c r="AB46" s="255">
        <v>89.680499999999995</v>
      </c>
      <c r="AC46" s="255">
        <v>94.279499999999999</v>
      </c>
      <c r="AD46" s="255">
        <v>97.345500000000001</v>
      </c>
      <c r="AE46" s="255">
        <v>99.134</v>
      </c>
      <c r="AF46" s="255">
        <v>99.900499999999994</v>
      </c>
      <c r="AG46" s="255">
        <v>100.41149999999999</v>
      </c>
      <c r="AH46" s="255">
        <v>100.667</v>
      </c>
      <c r="AI46" s="255">
        <v>100.667</v>
      </c>
      <c r="AJ46" s="255">
        <v>100.667</v>
      </c>
      <c r="AK46" s="255">
        <v>100.667</v>
      </c>
      <c r="AL46" s="255">
        <v>100.667</v>
      </c>
    </row>
    <row r="47" spans="1:38">
      <c r="B47" t="s">
        <v>802</v>
      </c>
      <c r="C47" t="s">
        <v>806</v>
      </c>
      <c r="D47" t="s">
        <v>750</v>
      </c>
      <c r="E47" t="s">
        <v>800</v>
      </c>
      <c r="F47" t="s">
        <v>804</v>
      </c>
      <c r="H47" s="254">
        <v>0.24438989854284227</v>
      </c>
      <c r="I47" s="255">
        <v>0.63507281122495363</v>
      </c>
      <c r="J47" s="255">
        <v>1.2422485242637176</v>
      </c>
      <c r="K47" s="255">
        <v>2.1578471898668496</v>
      </c>
      <c r="L47" s="255">
        <v>3.4954979558346175</v>
      </c>
      <c r="M47" s="255">
        <v>5.3870307238492012</v>
      </c>
      <c r="N47" s="255">
        <v>7.9751071719506434</v>
      </c>
      <c r="O47" s="255">
        <v>11.402578789760931</v>
      </c>
      <c r="P47" s="255">
        <v>15.800196426132572</v>
      </c>
      <c r="Q47" s="255">
        <v>21.274915627609413</v>
      </c>
      <c r="R47" s="255">
        <v>27.900970702657709</v>
      </c>
      <c r="S47" s="255">
        <v>34.527025777706008</v>
      </c>
      <c r="T47" s="255">
        <v>38.359525777706004</v>
      </c>
      <c r="U47" s="255">
        <v>38.359525777706004</v>
      </c>
      <c r="V47" s="255">
        <v>38.359525777706004</v>
      </c>
      <c r="W47" s="255">
        <v>38.359525777706004</v>
      </c>
      <c r="X47" s="255">
        <v>38.359525777706004</v>
      </c>
      <c r="Y47" s="255">
        <v>38.359525777706004</v>
      </c>
      <c r="Z47" s="255">
        <v>38.359525777706004</v>
      </c>
      <c r="AA47" s="255">
        <v>38.359525777706004</v>
      </c>
      <c r="AB47" s="255">
        <v>38.359525777706004</v>
      </c>
      <c r="AC47" s="255">
        <v>38.115135879163162</v>
      </c>
      <c r="AD47" s="255">
        <v>37.724452966481053</v>
      </c>
      <c r="AE47" s="255">
        <v>37.117277253442282</v>
      </c>
      <c r="AF47" s="255">
        <v>36.201678587839154</v>
      </c>
      <c r="AG47" s="255">
        <v>34.864027821871389</v>
      </c>
      <c r="AH47" s="255">
        <v>32.972495053856804</v>
      </c>
      <c r="AI47" s="255">
        <v>30.384418605755357</v>
      </c>
      <c r="AJ47" s="255">
        <v>26.95694698794507</v>
      </c>
      <c r="AK47" s="255">
        <v>22.559329351573428</v>
      </c>
      <c r="AL47" s="255">
        <v>17.084610150096587</v>
      </c>
    </row>
    <row r="48" spans="1:38">
      <c r="A48" s="7"/>
      <c r="B48" t="s">
        <v>802</v>
      </c>
      <c r="C48" t="s">
        <v>807</v>
      </c>
      <c r="D48" t="s">
        <v>750</v>
      </c>
      <c r="E48" t="s">
        <v>808</v>
      </c>
      <c r="F48" t="s">
        <v>804</v>
      </c>
      <c r="H48" s="254">
        <v>68.755610101457151</v>
      </c>
      <c r="I48" s="254">
        <v>68.364927188775042</v>
      </c>
      <c r="J48" s="254">
        <v>67.757751475736271</v>
      </c>
      <c r="K48" s="254">
        <v>66.842152810133143</v>
      </c>
      <c r="L48" s="254">
        <v>65.504502044165378</v>
      </c>
      <c r="M48" s="254">
        <v>63.612969276150807</v>
      </c>
      <c r="N48" s="254">
        <v>61.024892828049353</v>
      </c>
      <c r="O48" s="254">
        <v>57.597421210239062</v>
      </c>
      <c r="P48" s="254">
        <v>52.047855149662638</v>
      </c>
      <c r="Q48" s="254">
        <v>44.869187523981012</v>
      </c>
      <c r="R48" s="254">
        <v>35.987184024727938</v>
      </c>
      <c r="S48" s="254">
        <v>26.553180525474861</v>
      </c>
      <c r="T48" s="254">
        <v>19.360732101270081</v>
      </c>
      <c r="U48" s="254">
        <v>16.007999999999996</v>
      </c>
      <c r="V48" s="254">
        <v>12.143999999999997</v>
      </c>
      <c r="W48" s="254">
        <v>7.7279999999999962</v>
      </c>
      <c r="X48" s="254">
        <v>2.7599999999999967</v>
      </c>
      <c r="Y48" s="254">
        <v>0</v>
      </c>
      <c r="Z48" s="254">
        <v>0</v>
      </c>
      <c r="AA48" s="254">
        <v>0</v>
      </c>
      <c r="AB48" s="254">
        <v>0</v>
      </c>
      <c r="AC48" s="254">
        <v>0</v>
      </c>
      <c r="AD48" s="254">
        <v>0</v>
      </c>
      <c r="AE48" s="254">
        <v>0</v>
      </c>
      <c r="AF48" s="254">
        <v>0</v>
      </c>
      <c r="AG48" s="254">
        <v>0</v>
      </c>
      <c r="AH48" s="254">
        <v>0</v>
      </c>
      <c r="AI48" s="254">
        <v>0</v>
      </c>
      <c r="AJ48" s="254">
        <v>0</v>
      </c>
      <c r="AK48" s="254">
        <v>0</v>
      </c>
      <c r="AL48" s="254">
        <v>0</v>
      </c>
    </row>
    <row r="49" spans="1:38">
      <c r="A49" s="7"/>
      <c r="B49" t="s">
        <v>802</v>
      </c>
      <c r="C49" s="7" t="s">
        <v>809</v>
      </c>
      <c r="F49" t="s">
        <v>804</v>
      </c>
      <c r="H49" s="53">
        <f>SUM(H45:H48)</f>
        <v>69.485710274614235</v>
      </c>
      <c r="I49" s="53">
        <f t="shared" ref="I49:AL49" si="41">SUM(I45:I48)</f>
        <v>69.573552093124974</v>
      </c>
      <c r="J49" s="53">
        <f t="shared" si="41"/>
        <v>70.200991760471396</v>
      </c>
      <c r="K49" s="53">
        <f t="shared" si="41"/>
        <v>70.362552713500975</v>
      </c>
      <c r="L49" s="53">
        <f t="shared" si="41"/>
        <v>70.663972055455872</v>
      </c>
      <c r="M49" s="53">
        <f t="shared" si="41"/>
        <v>71.472687371607904</v>
      </c>
      <c r="N49" s="53">
        <f t="shared" si="41"/>
        <v>72.721689336430231</v>
      </c>
      <c r="O49" s="53">
        <f t="shared" si="41"/>
        <v>74.967196806197407</v>
      </c>
      <c r="P49" s="53">
        <f t="shared" si="41"/>
        <v>77.504052338473599</v>
      </c>
      <c r="Q49" s="53">
        <f t="shared" si="41"/>
        <v>82.303915429923322</v>
      </c>
      <c r="R49" s="53">
        <f t="shared" si="41"/>
        <v>90.350358062693545</v>
      </c>
      <c r="S49" s="53">
        <f t="shared" si="41"/>
        <v>102.65032245488686</v>
      </c>
      <c r="T49" s="53">
        <f t="shared" si="41"/>
        <v>120.08756966333928</v>
      </c>
      <c r="U49" s="53">
        <f t="shared" si="41"/>
        <v>143.33241844251933</v>
      </c>
      <c r="V49" s="53">
        <f t="shared" si="41"/>
        <v>171.64705766883</v>
      </c>
      <c r="W49" s="53">
        <f t="shared" si="41"/>
        <v>204.21123361151203</v>
      </c>
      <c r="X49" s="53">
        <f t="shared" si="41"/>
        <v>240.291087788754</v>
      </c>
      <c r="Y49" s="53">
        <f t="shared" si="41"/>
        <v>281.05093971029902</v>
      </c>
      <c r="Z49" s="53">
        <f t="shared" si="41"/>
        <v>326.21267140223603</v>
      </c>
      <c r="AA49" s="53">
        <f t="shared" si="41"/>
        <v>371.987949923619</v>
      </c>
      <c r="AB49" s="53">
        <f t="shared" si="41"/>
        <v>417.68578272877198</v>
      </c>
      <c r="AC49" s="53">
        <f t="shared" si="41"/>
        <v>462.45349430579819</v>
      </c>
      <c r="AD49" s="53">
        <f t="shared" si="41"/>
        <v>506.36138313756709</v>
      </c>
      <c r="AE49" s="53">
        <f t="shared" si="41"/>
        <v>549.35967884140723</v>
      </c>
      <c r="AF49" s="53">
        <f t="shared" si="41"/>
        <v>591.3980624291612</v>
      </c>
      <c r="AG49" s="53">
        <f t="shared" si="41"/>
        <v>632.90344595916827</v>
      </c>
      <c r="AH49" s="53">
        <f t="shared" si="41"/>
        <v>673.46548070249685</v>
      </c>
      <c r="AI49" s="53">
        <f t="shared" si="41"/>
        <v>712.56446631400843</v>
      </c>
      <c r="AJ49" s="53">
        <f t="shared" si="41"/>
        <v>749.79544790688612</v>
      </c>
      <c r="AK49" s="53">
        <f t="shared" si="41"/>
        <v>784.35205368114441</v>
      </c>
      <c r="AL49" s="53">
        <f t="shared" si="41"/>
        <v>815.32868285970767</v>
      </c>
    </row>
    <row r="51" spans="1:38">
      <c r="A51" s="7"/>
    </row>
  </sheetData>
  <phoneticPr fontId="9" type="noConversion"/>
  <conditionalFormatting sqref="H14:AL14">
    <cfRule type="containsBlanks" dxfId="0" priority="1">
      <formula>LEN(TRIM(H14))=0</formula>
    </cfRule>
  </conditionalFormatting>
  <hyperlinks>
    <hyperlink ref="D17" r:id="rId1" xr:uid="{450399CC-92C6-4882-AE79-290734ABCE53}"/>
    <hyperlink ref="D13" r:id="rId2" xr:uid="{C0B996E4-0E62-4195-B1A6-59FBA2ADF1E5}"/>
  </hyperlink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AF719-D590-44DC-A053-07D09E3C4C19}">
  <sheetPr>
    <tabColor rgb="FF7030A0"/>
  </sheetPr>
  <dimension ref="A1:W19"/>
  <sheetViews>
    <sheetView workbookViewId="0">
      <selection activeCell="G53" sqref="G53"/>
    </sheetView>
  </sheetViews>
  <sheetFormatPr defaultRowHeight="14.75"/>
  <cols>
    <col min="2" max="2" width="16.86328125" customWidth="1"/>
    <col min="3" max="3" width="12.26953125" customWidth="1"/>
  </cols>
  <sheetData>
    <row r="1" spans="1:23" s="20" customFormat="1">
      <c r="A1" s="21" t="s">
        <v>281</v>
      </c>
    </row>
    <row r="4" spans="1:23" ht="187.75">
      <c r="B4" s="92"/>
      <c r="C4" s="265" t="s">
        <v>122</v>
      </c>
      <c r="D4" s="93" t="s">
        <v>125</v>
      </c>
      <c r="E4" s="93" t="s">
        <v>136</v>
      </c>
      <c r="F4" s="93" t="s">
        <v>139</v>
      </c>
      <c r="G4" s="93" t="s">
        <v>142</v>
      </c>
      <c r="H4" s="93" t="s">
        <v>131</v>
      </c>
      <c r="I4" s="93" t="s">
        <v>128</v>
      </c>
      <c r="J4" s="93" t="s">
        <v>130</v>
      </c>
      <c r="K4" s="93" t="s">
        <v>133</v>
      </c>
      <c r="L4" s="93" t="s">
        <v>145</v>
      </c>
      <c r="M4" s="93" t="s">
        <v>148</v>
      </c>
      <c r="N4" s="93" t="s">
        <v>151</v>
      </c>
      <c r="O4" s="93" t="s">
        <v>153</v>
      </c>
      <c r="P4" s="93" t="s">
        <v>155</v>
      </c>
      <c r="Q4" s="93" t="s">
        <v>282</v>
      </c>
      <c r="R4" s="93" t="s">
        <v>157</v>
      </c>
      <c r="S4" s="93" t="s">
        <v>160</v>
      </c>
      <c r="T4" s="93" t="s">
        <v>163</v>
      </c>
      <c r="U4" s="93" t="s">
        <v>166</v>
      </c>
      <c r="V4" s="93" t="s">
        <v>171</v>
      </c>
      <c r="W4" s="94" t="s">
        <v>168</v>
      </c>
    </row>
    <row r="5" spans="1:23">
      <c r="B5" s="95" t="s">
        <v>283</v>
      </c>
      <c r="C5" s="97" t="s">
        <v>284</v>
      </c>
      <c r="D5" s="98" t="s">
        <v>284</v>
      </c>
      <c r="E5" s="98" t="s">
        <v>284</v>
      </c>
      <c r="F5" s="98" t="s">
        <v>284</v>
      </c>
      <c r="G5" s="98" t="s">
        <v>284</v>
      </c>
      <c r="H5" s="98" t="s">
        <v>284</v>
      </c>
      <c r="I5" s="98" t="s">
        <v>284</v>
      </c>
      <c r="J5" s="98" t="s">
        <v>284</v>
      </c>
      <c r="K5" s="98" t="s">
        <v>284</v>
      </c>
      <c r="L5" s="98" t="s">
        <v>284</v>
      </c>
      <c r="M5" s="98" t="s">
        <v>285</v>
      </c>
      <c r="N5" s="98" t="s">
        <v>285</v>
      </c>
      <c r="O5" s="98" t="s">
        <v>285</v>
      </c>
      <c r="P5" s="98" t="s">
        <v>285</v>
      </c>
      <c r="Q5" s="98" t="s">
        <v>284</v>
      </c>
      <c r="R5" s="98" t="s">
        <v>284</v>
      </c>
      <c r="S5" s="98" t="s">
        <v>284</v>
      </c>
      <c r="T5" s="98" t="s">
        <v>284</v>
      </c>
      <c r="U5" s="12" t="s">
        <v>284</v>
      </c>
      <c r="V5" s="12" t="s">
        <v>284</v>
      </c>
      <c r="W5" s="49" t="s">
        <v>284</v>
      </c>
    </row>
    <row r="6" spans="1:23">
      <c r="B6" s="95" t="s">
        <v>286</v>
      </c>
      <c r="C6" s="100" t="s">
        <v>284</v>
      </c>
      <c r="D6" s="12" t="s">
        <v>284</v>
      </c>
      <c r="E6" s="12" t="s">
        <v>284</v>
      </c>
      <c r="F6" s="12" t="s">
        <v>284</v>
      </c>
      <c r="G6" s="12" t="s">
        <v>284</v>
      </c>
      <c r="H6" s="12" t="s">
        <v>284</v>
      </c>
      <c r="I6" s="12" t="s">
        <v>284</v>
      </c>
      <c r="J6" s="12" t="s">
        <v>284</v>
      </c>
      <c r="K6" s="12" t="s">
        <v>284</v>
      </c>
      <c r="L6" s="12" t="s">
        <v>284</v>
      </c>
      <c r="M6" s="12" t="s">
        <v>287</v>
      </c>
      <c r="N6" s="12" t="s">
        <v>287</v>
      </c>
      <c r="O6" s="12" t="s">
        <v>287</v>
      </c>
      <c r="P6" s="12" t="s">
        <v>287</v>
      </c>
      <c r="Q6" s="12" t="s">
        <v>284</v>
      </c>
      <c r="R6" s="12" t="s">
        <v>284</v>
      </c>
      <c r="S6" s="12" t="s">
        <v>284</v>
      </c>
      <c r="T6" s="12" t="s">
        <v>284</v>
      </c>
      <c r="U6" s="12" t="s">
        <v>284</v>
      </c>
      <c r="V6" s="12" t="s">
        <v>284</v>
      </c>
      <c r="W6" s="49" t="s">
        <v>284</v>
      </c>
    </row>
    <row r="7" spans="1:23">
      <c r="B7" s="95" t="s">
        <v>288</v>
      </c>
      <c r="C7" s="100" t="s">
        <v>284</v>
      </c>
      <c r="D7" s="12" t="s">
        <v>284</v>
      </c>
      <c r="E7" s="12" t="s">
        <v>284</v>
      </c>
      <c r="F7" s="12" t="s">
        <v>284</v>
      </c>
      <c r="G7" s="12" t="s">
        <v>284</v>
      </c>
      <c r="H7" s="12" t="s">
        <v>284</v>
      </c>
      <c r="I7" s="12" t="s">
        <v>284</v>
      </c>
      <c r="J7" s="12" t="s">
        <v>284</v>
      </c>
      <c r="K7" s="12" t="s">
        <v>284</v>
      </c>
      <c r="L7" s="12" t="s">
        <v>284</v>
      </c>
      <c r="M7" s="12" t="s">
        <v>285</v>
      </c>
      <c r="N7" s="12" t="s">
        <v>285</v>
      </c>
      <c r="O7" s="12" t="s">
        <v>285</v>
      </c>
      <c r="P7" s="12" t="s">
        <v>285</v>
      </c>
      <c r="Q7" s="12" t="s">
        <v>284</v>
      </c>
      <c r="R7" s="12" t="s">
        <v>284</v>
      </c>
      <c r="S7" s="12" t="s">
        <v>284</v>
      </c>
      <c r="T7" s="12" t="s">
        <v>284</v>
      </c>
      <c r="U7" s="12" t="s">
        <v>284</v>
      </c>
      <c r="V7" s="12" t="s">
        <v>284</v>
      </c>
      <c r="W7" s="49" t="s">
        <v>284</v>
      </c>
    </row>
    <row r="8" spans="1:23">
      <c r="B8" s="95" t="s">
        <v>289</v>
      </c>
      <c r="C8" s="100" t="s">
        <v>284</v>
      </c>
      <c r="D8" s="12" t="s">
        <v>284</v>
      </c>
      <c r="E8" s="12" t="s">
        <v>284</v>
      </c>
      <c r="F8" s="12" t="s">
        <v>284</v>
      </c>
      <c r="G8" s="12" t="s">
        <v>284</v>
      </c>
      <c r="H8" s="12" t="s">
        <v>284</v>
      </c>
      <c r="I8" s="12" t="s">
        <v>284</v>
      </c>
      <c r="J8" s="12" t="s">
        <v>284</v>
      </c>
      <c r="K8" s="12" t="s">
        <v>284</v>
      </c>
      <c r="L8" s="12" t="s">
        <v>284</v>
      </c>
      <c r="M8" s="12" t="s">
        <v>285</v>
      </c>
      <c r="N8" s="12" t="s">
        <v>285</v>
      </c>
      <c r="O8" s="12" t="s">
        <v>285</v>
      </c>
      <c r="P8" s="12" t="s">
        <v>285</v>
      </c>
      <c r="Q8" s="12" t="s">
        <v>284</v>
      </c>
      <c r="R8" s="12" t="s">
        <v>284</v>
      </c>
      <c r="S8" s="12" t="s">
        <v>284</v>
      </c>
      <c r="T8" s="12" t="s">
        <v>284</v>
      </c>
      <c r="U8" s="12" t="s">
        <v>284</v>
      </c>
      <c r="V8" s="12" t="s">
        <v>284</v>
      </c>
      <c r="W8" s="49" t="s">
        <v>284</v>
      </c>
    </row>
    <row r="9" spans="1:23">
      <c r="B9" s="95" t="s">
        <v>290</v>
      </c>
      <c r="C9" s="100" t="s">
        <v>284</v>
      </c>
      <c r="D9" s="12" t="s">
        <v>284</v>
      </c>
      <c r="E9" s="12" t="s">
        <v>284</v>
      </c>
      <c r="F9" s="12" t="s">
        <v>284</v>
      </c>
      <c r="G9" s="12" t="s">
        <v>284</v>
      </c>
      <c r="H9" s="12" t="s">
        <v>284</v>
      </c>
      <c r="I9" s="12" t="s">
        <v>284</v>
      </c>
      <c r="J9" s="12" t="s">
        <v>284</v>
      </c>
      <c r="K9" s="12" t="s">
        <v>284</v>
      </c>
      <c r="L9" s="12" t="s">
        <v>284</v>
      </c>
      <c r="M9" s="12" t="s">
        <v>285</v>
      </c>
      <c r="N9" s="12" t="s">
        <v>285</v>
      </c>
      <c r="O9" s="12" t="s">
        <v>285</v>
      </c>
      <c r="P9" s="12" t="s">
        <v>285</v>
      </c>
      <c r="Q9" s="12" t="s">
        <v>284</v>
      </c>
      <c r="R9" s="12" t="s">
        <v>284</v>
      </c>
      <c r="S9" s="12" t="s">
        <v>284</v>
      </c>
      <c r="T9" s="12" t="s">
        <v>284</v>
      </c>
      <c r="U9" s="12" t="s">
        <v>284</v>
      </c>
      <c r="V9" s="12" t="s">
        <v>284</v>
      </c>
      <c r="W9" s="49" t="s">
        <v>284</v>
      </c>
    </row>
    <row r="10" spans="1:23">
      <c r="B10" s="95" t="s">
        <v>291</v>
      </c>
      <c r="C10" s="100" t="s">
        <v>284</v>
      </c>
      <c r="D10" s="12" t="s">
        <v>284</v>
      </c>
      <c r="E10" s="12" t="s">
        <v>284</v>
      </c>
      <c r="F10" s="12" t="s">
        <v>284</v>
      </c>
      <c r="G10" s="12" t="s">
        <v>284</v>
      </c>
      <c r="H10" s="12" t="s">
        <v>284</v>
      </c>
      <c r="I10" s="12" t="s">
        <v>284</v>
      </c>
      <c r="J10" s="12" t="s">
        <v>284</v>
      </c>
      <c r="K10" s="12" t="s">
        <v>284</v>
      </c>
      <c r="L10" s="12" t="s">
        <v>284</v>
      </c>
      <c r="M10" s="12" t="s">
        <v>285</v>
      </c>
      <c r="N10" s="12" t="s">
        <v>285</v>
      </c>
      <c r="O10" s="12" t="s">
        <v>285</v>
      </c>
      <c r="P10" s="12" t="s">
        <v>285</v>
      </c>
      <c r="Q10" s="12" t="s">
        <v>284</v>
      </c>
      <c r="R10" s="12" t="s">
        <v>284</v>
      </c>
      <c r="S10" s="12" t="s">
        <v>284</v>
      </c>
      <c r="T10" s="12" t="s">
        <v>284</v>
      </c>
      <c r="U10" s="12" t="s">
        <v>284</v>
      </c>
      <c r="V10" s="12" t="s">
        <v>284</v>
      </c>
      <c r="W10" s="49" t="s">
        <v>284</v>
      </c>
    </row>
    <row r="11" spans="1:23">
      <c r="B11" s="95" t="s">
        <v>292</v>
      </c>
      <c r="C11" s="100" t="s">
        <v>284</v>
      </c>
      <c r="D11" s="12" t="s">
        <v>284</v>
      </c>
      <c r="E11" s="12" t="s">
        <v>284</v>
      </c>
      <c r="F11" s="12" t="s">
        <v>284</v>
      </c>
      <c r="G11" s="12" t="s">
        <v>284</v>
      </c>
      <c r="H11" s="12" t="s">
        <v>284</v>
      </c>
      <c r="I11" s="12" t="s">
        <v>284</v>
      </c>
      <c r="J11" s="12" t="s">
        <v>284</v>
      </c>
      <c r="K11" s="12" t="s">
        <v>284</v>
      </c>
      <c r="L11" s="12" t="s">
        <v>284</v>
      </c>
      <c r="M11" s="12" t="s">
        <v>285</v>
      </c>
      <c r="N11" s="12" t="s">
        <v>285</v>
      </c>
      <c r="O11" s="12" t="s">
        <v>285</v>
      </c>
      <c r="P11" s="12" t="s">
        <v>285</v>
      </c>
      <c r="Q11" s="12" t="s">
        <v>284</v>
      </c>
      <c r="R11" s="12" t="s">
        <v>284</v>
      </c>
      <c r="S11" s="12" t="s">
        <v>284</v>
      </c>
      <c r="T11" s="12" t="s">
        <v>284</v>
      </c>
      <c r="U11" s="12" t="s">
        <v>284</v>
      </c>
      <c r="V11" s="12" t="s">
        <v>284</v>
      </c>
      <c r="W11" s="49" t="s">
        <v>284</v>
      </c>
    </row>
    <row r="12" spans="1:23">
      <c r="B12" s="95" t="s">
        <v>293</v>
      </c>
      <c r="C12" s="100" t="s">
        <v>284</v>
      </c>
      <c r="D12" s="12" t="s">
        <v>284</v>
      </c>
      <c r="E12" s="12" t="s">
        <v>284</v>
      </c>
      <c r="F12" s="12" t="s">
        <v>284</v>
      </c>
      <c r="G12" s="12" t="s">
        <v>284</v>
      </c>
      <c r="H12" s="12" t="s">
        <v>284</v>
      </c>
      <c r="I12" s="12" t="s">
        <v>284</v>
      </c>
      <c r="J12" s="12" t="s">
        <v>284</v>
      </c>
      <c r="K12" s="12" t="s">
        <v>284</v>
      </c>
      <c r="L12" s="12" t="s">
        <v>284</v>
      </c>
      <c r="M12" s="12" t="s">
        <v>285</v>
      </c>
      <c r="N12" s="12" t="s">
        <v>285</v>
      </c>
      <c r="O12" s="12" t="s">
        <v>285</v>
      </c>
      <c r="P12" s="12" t="s">
        <v>285</v>
      </c>
      <c r="Q12" s="12" t="s">
        <v>284</v>
      </c>
      <c r="R12" s="12" t="s">
        <v>284</v>
      </c>
      <c r="S12" s="12" t="s">
        <v>284</v>
      </c>
      <c r="T12" s="12" t="s">
        <v>284</v>
      </c>
      <c r="U12" s="12" t="s">
        <v>284</v>
      </c>
      <c r="V12" s="12" t="s">
        <v>284</v>
      </c>
      <c r="W12" s="49" t="s">
        <v>284</v>
      </c>
    </row>
    <row r="13" spans="1:23">
      <c r="B13" s="95" t="s">
        <v>294</v>
      </c>
      <c r="C13" s="100" t="s">
        <v>284</v>
      </c>
      <c r="D13" s="12" t="s">
        <v>284</v>
      </c>
      <c r="E13" s="12" t="s">
        <v>284</v>
      </c>
      <c r="F13" s="12" t="s">
        <v>284</v>
      </c>
      <c r="G13" s="12" t="s">
        <v>284</v>
      </c>
      <c r="H13" s="12" t="s">
        <v>284</v>
      </c>
      <c r="I13" s="12" t="s">
        <v>284</v>
      </c>
      <c r="J13" s="12" t="s">
        <v>284</v>
      </c>
      <c r="K13" s="12" t="s">
        <v>284</v>
      </c>
      <c r="L13" s="12" t="s">
        <v>284</v>
      </c>
      <c r="M13" s="12" t="s">
        <v>285</v>
      </c>
      <c r="N13" s="12" t="s">
        <v>285</v>
      </c>
      <c r="O13" s="12" t="s">
        <v>285</v>
      </c>
      <c r="P13" s="12" t="s">
        <v>285</v>
      </c>
      <c r="Q13" s="12" t="s">
        <v>284</v>
      </c>
      <c r="R13" s="12" t="s">
        <v>284</v>
      </c>
      <c r="S13" s="12" t="s">
        <v>284</v>
      </c>
      <c r="T13" s="12" t="s">
        <v>284</v>
      </c>
      <c r="U13" s="12" t="s">
        <v>284</v>
      </c>
      <c r="V13" s="12" t="s">
        <v>284</v>
      </c>
      <c r="W13" s="49" t="s">
        <v>284</v>
      </c>
    </row>
    <row r="14" spans="1:23">
      <c r="B14" s="95" t="s">
        <v>295</v>
      </c>
      <c r="C14" s="100" t="s">
        <v>284</v>
      </c>
      <c r="D14" s="12" t="s">
        <v>284</v>
      </c>
      <c r="E14" s="12" t="s">
        <v>284</v>
      </c>
      <c r="F14" s="12" t="s">
        <v>284</v>
      </c>
      <c r="G14" s="12" t="s">
        <v>284</v>
      </c>
      <c r="H14" s="12" t="s">
        <v>284</v>
      </c>
      <c r="I14" s="12" t="s">
        <v>284</v>
      </c>
      <c r="J14" s="12" t="s">
        <v>284</v>
      </c>
      <c r="K14" s="12" t="s">
        <v>284</v>
      </c>
      <c r="L14" s="12" t="s">
        <v>284</v>
      </c>
      <c r="M14" s="12" t="s">
        <v>285</v>
      </c>
      <c r="N14" s="12" t="s">
        <v>285</v>
      </c>
      <c r="O14" s="12" t="s">
        <v>285</v>
      </c>
      <c r="P14" s="12" t="s">
        <v>285</v>
      </c>
      <c r="Q14" s="12" t="s">
        <v>284</v>
      </c>
      <c r="R14" s="12" t="s">
        <v>284</v>
      </c>
      <c r="S14" s="12" t="s">
        <v>284</v>
      </c>
      <c r="T14" s="12" t="s">
        <v>284</v>
      </c>
      <c r="U14" s="12" t="s">
        <v>284</v>
      </c>
      <c r="V14" s="12" t="s">
        <v>284</v>
      </c>
      <c r="W14" s="49" t="s">
        <v>284</v>
      </c>
    </row>
    <row r="15" spans="1:23">
      <c r="B15" s="96" t="s">
        <v>296</v>
      </c>
      <c r="C15" s="101" t="s">
        <v>284</v>
      </c>
      <c r="D15" s="102" t="s">
        <v>284</v>
      </c>
      <c r="E15" s="102" t="s">
        <v>284</v>
      </c>
      <c r="F15" s="102" t="s">
        <v>284</v>
      </c>
      <c r="G15" s="102" t="s">
        <v>284</v>
      </c>
      <c r="H15" s="102" t="s">
        <v>284</v>
      </c>
      <c r="I15" s="102" t="s">
        <v>284</v>
      </c>
      <c r="J15" s="102" t="s">
        <v>284</v>
      </c>
      <c r="K15" s="102" t="s">
        <v>284</v>
      </c>
      <c r="L15" s="102" t="s">
        <v>284</v>
      </c>
      <c r="M15" s="12" t="s">
        <v>285</v>
      </c>
      <c r="N15" s="12" t="s">
        <v>285</v>
      </c>
      <c r="O15" s="12" t="s">
        <v>285</v>
      </c>
      <c r="P15" s="12" t="s">
        <v>285</v>
      </c>
      <c r="Q15" s="102" t="s">
        <v>284</v>
      </c>
      <c r="R15" s="102" t="s">
        <v>284</v>
      </c>
      <c r="S15" s="102" t="s">
        <v>284</v>
      </c>
      <c r="T15" s="102" t="s">
        <v>284</v>
      </c>
      <c r="U15" s="102" t="s">
        <v>284</v>
      </c>
      <c r="V15" s="102" t="s">
        <v>284</v>
      </c>
      <c r="W15" s="103" t="s">
        <v>284</v>
      </c>
    </row>
    <row r="16" spans="1:23">
      <c r="B16" s="424" t="s">
        <v>297</v>
      </c>
      <c r="C16" s="100"/>
      <c r="D16" s="12"/>
      <c r="E16" s="12"/>
      <c r="F16" s="12"/>
      <c r="G16" s="12"/>
      <c r="H16" s="12"/>
      <c r="I16" s="12"/>
      <c r="J16" s="12"/>
      <c r="K16" s="12"/>
      <c r="L16" s="12"/>
      <c r="M16" s="98" t="s">
        <v>285</v>
      </c>
      <c r="N16" s="98" t="s">
        <v>285</v>
      </c>
      <c r="O16" s="98" t="s">
        <v>285</v>
      </c>
      <c r="P16" s="98" t="s">
        <v>285</v>
      </c>
      <c r="Q16" s="12"/>
      <c r="R16" s="12"/>
      <c r="S16" s="12"/>
      <c r="T16" s="12"/>
      <c r="U16" s="12"/>
      <c r="V16" s="12"/>
      <c r="W16" s="49"/>
    </row>
    <row r="17" spans="2:23">
      <c r="B17" s="95" t="s">
        <v>298</v>
      </c>
      <c r="C17" s="100"/>
      <c r="D17" s="12"/>
      <c r="E17" s="12"/>
      <c r="F17" s="12"/>
      <c r="G17" s="12"/>
      <c r="H17" s="12"/>
      <c r="I17" s="12"/>
      <c r="J17" s="12"/>
      <c r="K17" s="12"/>
      <c r="L17" s="12"/>
      <c r="M17" s="12" t="s">
        <v>285</v>
      </c>
      <c r="N17" s="12" t="s">
        <v>285</v>
      </c>
      <c r="O17" s="12" t="s">
        <v>285</v>
      </c>
      <c r="P17" s="12" t="s">
        <v>285</v>
      </c>
      <c r="Q17" s="12"/>
      <c r="R17" s="12"/>
      <c r="S17" s="12"/>
      <c r="T17" s="12"/>
      <c r="U17" s="12"/>
      <c r="V17" s="12"/>
      <c r="W17" s="49"/>
    </row>
    <row r="18" spans="2:23">
      <c r="B18" s="95" t="s">
        <v>299</v>
      </c>
      <c r="C18" s="100"/>
      <c r="D18" s="12"/>
      <c r="E18" s="12"/>
      <c r="F18" s="12"/>
      <c r="G18" s="12"/>
      <c r="H18" s="12"/>
      <c r="I18" s="12"/>
      <c r="J18" s="12"/>
      <c r="K18" s="12"/>
      <c r="L18" s="12"/>
      <c r="M18" s="12" t="s">
        <v>285</v>
      </c>
      <c r="N18" s="12" t="s">
        <v>285</v>
      </c>
      <c r="O18" s="12" t="s">
        <v>285</v>
      </c>
      <c r="P18" s="12" t="s">
        <v>285</v>
      </c>
      <c r="Q18" s="12"/>
      <c r="R18" s="12"/>
      <c r="S18" s="12"/>
      <c r="T18" s="12"/>
      <c r="U18" s="12"/>
      <c r="V18" s="12"/>
      <c r="W18" s="49"/>
    </row>
    <row r="19" spans="2:23">
      <c r="B19" s="96" t="s">
        <v>300</v>
      </c>
      <c r="C19" s="101"/>
      <c r="D19" s="102"/>
      <c r="E19" s="102"/>
      <c r="F19" s="102"/>
      <c r="G19" s="102"/>
      <c r="H19" s="102"/>
      <c r="I19" s="102"/>
      <c r="J19" s="102"/>
      <c r="K19" s="102"/>
      <c r="L19" s="102"/>
      <c r="M19" s="102" t="s">
        <v>285</v>
      </c>
      <c r="N19" s="102" t="s">
        <v>285</v>
      </c>
      <c r="O19" s="102" t="s">
        <v>285</v>
      </c>
      <c r="P19" s="102" t="s">
        <v>285</v>
      </c>
      <c r="Q19" s="102"/>
      <c r="R19" s="102"/>
      <c r="S19" s="102"/>
      <c r="T19" s="102"/>
      <c r="U19" s="102"/>
      <c r="V19" s="102"/>
      <c r="W19" s="103"/>
    </row>
  </sheetData>
  <dataValidations count="1">
    <dataValidation type="list" allowBlank="1" showInputMessage="1" showErrorMessage="1" sqref="C5:W19" xr:uid="{9839E074-FFE3-4240-8BC0-90A891C7BF10}">
      <formula1>"Low,High,Standard"</formula1>
    </dataValidation>
  </dataValidations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94249-002B-4C98-846A-EFEAD8CACAF2}">
  <sheetPr>
    <tabColor theme="3" tint="-0.249977111117893"/>
  </sheetPr>
  <dimension ref="A1"/>
  <sheetViews>
    <sheetView workbookViewId="0">
      <selection activeCell="G53" sqref="G53"/>
    </sheetView>
  </sheetViews>
  <sheetFormatPr defaultRowHeight="14.75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CD3F5-E274-455D-9820-8658145D7797}">
  <dimension ref="A1:BZ127"/>
  <sheetViews>
    <sheetView zoomScale="90" zoomScaleNormal="90" workbookViewId="0">
      <selection activeCell="C61" sqref="C61"/>
    </sheetView>
  </sheetViews>
  <sheetFormatPr defaultRowHeight="14.75"/>
  <cols>
    <col min="1" max="1" width="24" customWidth="1"/>
    <col min="2" max="2" width="20" customWidth="1"/>
    <col min="3" max="3" width="23.1328125" bestFit="1" customWidth="1"/>
    <col min="4" max="4" width="21.86328125" customWidth="1"/>
    <col min="5" max="5" width="29.40625" customWidth="1"/>
    <col min="6" max="6" width="11.86328125" bestFit="1" customWidth="1"/>
    <col min="7" max="7" width="14" bestFit="1" customWidth="1"/>
    <col min="8" max="8" width="19.7265625" bestFit="1" customWidth="1"/>
    <col min="9" max="9" width="18.26953125" bestFit="1" customWidth="1"/>
    <col min="10" max="10" width="19.7265625" bestFit="1" customWidth="1"/>
    <col min="11" max="11" width="37.1328125" bestFit="1" customWidth="1"/>
    <col min="49" max="52" width="0" hidden="1" customWidth="1"/>
    <col min="54" max="57" width="0" hidden="1" customWidth="1"/>
    <col min="59" max="62" width="0" hidden="1" customWidth="1"/>
    <col min="64" max="67" width="0" hidden="1" customWidth="1"/>
    <col min="69" max="72" width="0" hidden="1" customWidth="1"/>
    <col min="74" max="77" width="0" hidden="1" customWidth="1"/>
  </cols>
  <sheetData>
    <row r="1" spans="1:3" s="20" customFormat="1">
      <c r="A1" s="21" t="s">
        <v>810</v>
      </c>
      <c r="C1" s="21"/>
    </row>
    <row r="3" spans="1:3">
      <c r="B3" s="166" t="s">
        <v>811</v>
      </c>
    </row>
    <row r="5" spans="1:3">
      <c r="B5" s="7"/>
    </row>
    <row r="6" spans="1:3">
      <c r="B6" s="188" t="s">
        <v>812</v>
      </c>
      <c r="C6" s="191" t="s">
        <v>813</v>
      </c>
    </row>
    <row r="7" spans="1:3">
      <c r="B7" s="34" t="s">
        <v>286</v>
      </c>
      <c r="C7" t="s">
        <v>286</v>
      </c>
    </row>
    <row r="8" spans="1:3">
      <c r="B8" s="34" t="s">
        <v>288</v>
      </c>
      <c r="C8" t="s">
        <v>814</v>
      </c>
    </row>
    <row r="9" spans="1:3">
      <c r="B9" s="34" t="s">
        <v>289</v>
      </c>
      <c r="C9" t="s">
        <v>289</v>
      </c>
    </row>
    <row r="10" spans="1:3">
      <c r="B10" s="34" t="s">
        <v>290</v>
      </c>
      <c r="C10" t="s">
        <v>290</v>
      </c>
    </row>
    <row r="11" spans="1:3">
      <c r="B11" s="34" t="s">
        <v>291</v>
      </c>
      <c r="C11" t="s">
        <v>291</v>
      </c>
    </row>
    <row r="12" spans="1:3">
      <c r="B12" s="34" t="s">
        <v>292</v>
      </c>
      <c r="C12" t="s">
        <v>292</v>
      </c>
    </row>
    <row r="13" spans="1:3">
      <c r="B13" s="34" t="s">
        <v>293</v>
      </c>
      <c r="C13" t="s">
        <v>293</v>
      </c>
    </row>
    <row r="14" spans="1:3">
      <c r="B14" s="34" t="s">
        <v>294</v>
      </c>
      <c r="C14" t="s">
        <v>294</v>
      </c>
    </row>
    <row r="15" spans="1:3">
      <c r="B15" s="34" t="s">
        <v>295</v>
      </c>
      <c r="C15" t="s">
        <v>295</v>
      </c>
    </row>
    <row r="16" spans="1:3">
      <c r="B16" s="34" t="s">
        <v>296</v>
      </c>
      <c r="C16" t="s">
        <v>814</v>
      </c>
    </row>
    <row r="19" spans="2:3">
      <c r="B19" s="166" t="s">
        <v>815</v>
      </c>
    </row>
    <row r="21" spans="2:3">
      <c r="B21" s="149" t="s">
        <v>647</v>
      </c>
      <c r="C21" s="12" t="s">
        <v>816</v>
      </c>
    </row>
    <row r="22" spans="2:3">
      <c r="B22" s="149" t="s">
        <v>648</v>
      </c>
      <c r="C22" s="12" t="s">
        <v>817</v>
      </c>
    </row>
    <row r="23" spans="2:3">
      <c r="B23" s="7"/>
    </row>
    <row r="24" spans="2:3">
      <c r="B24" s="188" t="s">
        <v>812</v>
      </c>
      <c r="C24" s="191" t="s">
        <v>813</v>
      </c>
    </row>
    <row r="25" spans="2:3">
      <c r="B25" s="34" t="s">
        <v>286</v>
      </c>
      <c r="C25" t="s">
        <v>286</v>
      </c>
    </row>
    <row r="26" spans="2:3">
      <c r="B26" s="34" t="s">
        <v>288</v>
      </c>
      <c r="C26" t="s">
        <v>818</v>
      </c>
    </row>
    <row r="27" spans="2:3">
      <c r="B27" s="34" t="s">
        <v>289</v>
      </c>
      <c r="C27" t="s">
        <v>819</v>
      </c>
    </row>
    <row r="28" spans="2:3">
      <c r="B28" s="34" t="s">
        <v>290</v>
      </c>
      <c r="C28" t="s">
        <v>290</v>
      </c>
    </row>
    <row r="29" spans="2:3">
      <c r="B29" s="34" t="s">
        <v>291</v>
      </c>
      <c r="C29" t="s">
        <v>820</v>
      </c>
    </row>
    <row r="30" spans="2:3">
      <c r="B30" s="34" t="s">
        <v>292</v>
      </c>
      <c r="C30" t="s">
        <v>292</v>
      </c>
    </row>
    <row r="31" spans="2:3">
      <c r="B31" s="34" t="s">
        <v>293</v>
      </c>
      <c r="C31" t="s">
        <v>293</v>
      </c>
    </row>
    <row r="32" spans="2:3">
      <c r="B32" s="34" t="s">
        <v>294</v>
      </c>
      <c r="C32" t="s">
        <v>294</v>
      </c>
    </row>
    <row r="33" spans="2:5">
      <c r="B33" s="34" t="s">
        <v>295</v>
      </c>
      <c r="C33" t="s">
        <v>821</v>
      </c>
    </row>
    <row r="34" spans="2:5">
      <c r="B34" s="34" t="s">
        <v>296</v>
      </c>
      <c r="C34" t="s">
        <v>822</v>
      </c>
    </row>
    <row r="35" spans="2:5">
      <c r="B35" s="34" t="s">
        <v>297</v>
      </c>
      <c r="C35" s="27" t="s">
        <v>297</v>
      </c>
    </row>
    <row r="36" spans="2:5">
      <c r="B36" s="34" t="s">
        <v>298</v>
      </c>
      <c r="C36" s="27" t="s">
        <v>298</v>
      </c>
    </row>
    <row r="37" spans="2:5">
      <c r="B37" s="34" t="s">
        <v>299</v>
      </c>
      <c r="C37" s="27" t="s">
        <v>299</v>
      </c>
    </row>
    <row r="38" spans="2:5">
      <c r="B38" s="34" t="s">
        <v>300</v>
      </c>
      <c r="C38" s="27" t="s">
        <v>300</v>
      </c>
    </row>
    <row r="40" spans="2:5">
      <c r="B40" s="27" t="s">
        <v>823</v>
      </c>
    </row>
    <row r="41" spans="2:5" hidden="1">
      <c r="B41" s="188" t="s">
        <v>812</v>
      </c>
      <c r="C41" s="191" t="s">
        <v>824</v>
      </c>
      <c r="E41" s="217" t="s">
        <v>825</v>
      </c>
    </row>
    <row r="42" spans="2:5" hidden="1">
      <c r="B42" s="34" t="s">
        <v>286</v>
      </c>
      <c r="C42" s="27" t="s">
        <v>826</v>
      </c>
      <c r="E42" t="s">
        <v>827</v>
      </c>
    </row>
    <row r="43" spans="2:5" hidden="1">
      <c r="B43" s="34" t="s">
        <v>288</v>
      </c>
      <c r="C43" s="27" t="s">
        <v>828</v>
      </c>
      <c r="E43" t="s">
        <v>829</v>
      </c>
    </row>
    <row r="44" spans="2:5" hidden="1">
      <c r="B44" s="34" t="s">
        <v>289</v>
      </c>
      <c r="C44" s="27" t="s">
        <v>828</v>
      </c>
      <c r="E44" t="s">
        <v>830</v>
      </c>
    </row>
    <row r="45" spans="2:5" hidden="1">
      <c r="B45" s="34" t="s">
        <v>290</v>
      </c>
      <c r="C45" s="27" t="s">
        <v>828</v>
      </c>
      <c r="E45" t="s">
        <v>828</v>
      </c>
    </row>
    <row r="46" spans="2:5" hidden="1">
      <c r="B46" s="34" t="s">
        <v>291</v>
      </c>
      <c r="C46" s="27" t="s">
        <v>829</v>
      </c>
      <c r="E46" t="s">
        <v>826</v>
      </c>
    </row>
    <row r="47" spans="2:5" hidden="1">
      <c r="B47" s="34" t="s">
        <v>292</v>
      </c>
      <c r="C47" s="27" t="s">
        <v>827</v>
      </c>
    </row>
    <row r="48" spans="2:5" hidden="1">
      <c r="B48" s="34" t="s">
        <v>293</v>
      </c>
      <c r="C48" s="27" t="s">
        <v>827</v>
      </c>
    </row>
    <row r="49" spans="1:15" hidden="1">
      <c r="B49" s="34" t="s">
        <v>294</v>
      </c>
      <c r="C49" s="27" t="s">
        <v>828</v>
      </c>
      <c r="I49" s="58"/>
      <c r="J49" s="58"/>
    </row>
    <row r="50" spans="1:15" hidden="1">
      <c r="B50" s="34" t="s">
        <v>295</v>
      </c>
      <c r="C50" s="27" t="s">
        <v>828</v>
      </c>
      <c r="I50" s="58"/>
      <c r="J50" s="58"/>
    </row>
    <row r="51" spans="1:15" hidden="1">
      <c r="B51" s="34" t="s">
        <v>296</v>
      </c>
      <c r="C51" s="27" t="s">
        <v>828</v>
      </c>
      <c r="I51" s="58"/>
      <c r="J51" s="58"/>
    </row>
    <row r="52" spans="1:15" hidden="1">
      <c r="B52" s="34" t="s">
        <v>297</v>
      </c>
      <c r="C52" s="27" t="s">
        <v>827</v>
      </c>
      <c r="I52" s="58"/>
      <c r="J52" s="58"/>
    </row>
    <row r="53" spans="1:15" hidden="1">
      <c r="B53" s="34" t="s">
        <v>298</v>
      </c>
      <c r="C53" s="27" t="s">
        <v>827</v>
      </c>
      <c r="I53" s="58"/>
      <c r="J53" s="58"/>
    </row>
    <row r="54" spans="1:15" hidden="1">
      <c r="B54" s="34" t="s">
        <v>299</v>
      </c>
      <c r="C54" s="27" t="s">
        <v>827</v>
      </c>
    </row>
    <row r="55" spans="1:15" hidden="1">
      <c r="B55" s="34" t="s">
        <v>300</v>
      </c>
      <c r="C55" s="27" t="s">
        <v>827</v>
      </c>
    </row>
    <row r="57" spans="1:15">
      <c r="C57" s="683">
        <v>2020</v>
      </c>
      <c r="D57" s="683"/>
      <c r="E57" s="683"/>
      <c r="F57" s="683"/>
      <c r="G57" s="209"/>
      <c r="H57" s="209" t="s">
        <v>831</v>
      </c>
      <c r="J57" s="683">
        <v>2050</v>
      </c>
      <c r="K57" s="683"/>
      <c r="L57" s="683"/>
      <c r="M57" s="683"/>
      <c r="N57" s="209"/>
      <c r="O57" s="209" t="s">
        <v>831</v>
      </c>
    </row>
    <row r="58" spans="1:15">
      <c r="B58" s="188" t="s">
        <v>812</v>
      </c>
      <c r="C58" s="423" t="s">
        <v>827</v>
      </c>
      <c r="D58" s="217" t="s">
        <v>829</v>
      </c>
      <c r="E58" s="217" t="s">
        <v>830</v>
      </c>
      <c r="F58" s="217" t="s">
        <v>832</v>
      </c>
      <c r="J58" s="423" t="s">
        <v>827</v>
      </c>
      <c r="K58" s="217" t="s">
        <v>829</v>
      </c>
      <c r="L58" s="217" t="s">
        <v>830</v>
      </c>
      <c r="M58" s="217" t="s">
        <v>832</v>
      </c>
    </row>
    <row r="59" spans="1:15">
      <c r="A59" s="214" t="s">
        <v>833</v>
      </c>
      <c r="B59" s="34" t="s">
        <v>286</v>
      </c>
      <c r="C59" s="169">
        <v>0.33</v>
      </c>
      <c r="D59" s="169">
        <v>0.67</v>
      </c>
      <c r="E59" s="169">
        <v>0</v>
      </c>
      <c r="F59" s="169">
        <v>0</v>
      </c>
      <c r="H59" s="123">
        <v>0.48</v>
      </c>
      <c r="J59" s="169">
        <f>C59</f>
        <v>0.33</v>
      </c>
      <c r="K59" s="169">
        <f t="shared" ref="K59:M59" si="0">D59</f>
        <v>0.67</v>
      </c>
      <c r="L59" s="169">
        <f t="shared" si="0"/>
        <v>0</v>
      </c>
      <c r="M59" s="169">
        <f t="shared" si="0"/>
        <v>0</v>
      </c>
      <c r="O59" s="123">
        <f>H59</f>
        <v>0.48</v>
      </c>
    </row>
    <row r="60" spans="1:15">
      <c r="A60" s="214" t="s">
        <v>834</v>
      </c>
      <c r="B60" s="34" t="s">
        <v>288</v>
      </c>
      <c r="C60" s="169">
        <v>0.49</v>
      </c>
      <c r="D60" s="169">
        <v>0.51</v>
      </c>
      <c r="E60" s="169">
        <f t="shared" ref="E60:F60" si="1">AVERAGE(E59,E64)</f>
        <v>0</v>
      </c>
      <c r="F60" s="169">
        <f t="shared" si="1"/>
        <v>0</v>
      </c>
      <c r="H60" s="169">
        <v>0.45</v>
      </c>
      <c r="I60" s="58"/>
      <c r="J60" s="169">
        <f t="shared" ref="J60:J72" si="2">C60</f>
        <v>0.49</v>
      </c>
      <c r="K60" s="169">
        <f t="shared" ref="K60:K72" si="3">D60</f>
        <v>0.51</v>
      </c>
      <c r="L60" s="169">
        <f t="shared" ref="L60:L72" si="4">E60</f>
        <v>0</v>
      </c>
      <c r="M60" s="169">
        <f t="shared" ref="M60:M72" si="5">F60</f>
        <v>0</v>
      </c>
      <c r="O60" s="123">
        <f t="shared" ref="O60:O72" si="6">H60</f>
        <v>0.45</v>
      </c>
    </row>
    <row r="61" spans="1:15">
      <c r="A61" s="214" t="s">
        <v>835</v>
      </c>
      <c r="B61" s="34" t="s">
        <v>289</v>
      </c>
      <c r="C61" s="169">
        <v>0.37</v>
      </c>
      <c r="D61" s="169">
        <v>0.63</v>
      </c>
      <c r="E61" s="203">
        <v>0</v>
      </c>
      <c r="F61" s="203">
        <v>0</v>
      </c>
      <c r="H61" s="123">
        <v>0.42</v>
      </c>
      <c r="I61" s="58"/>
      <c r="J61" s="169">
        <f t="shared" si="2"/>
        <v>0.37</v>
      </c>
      <c r="K61" s="169">
        <f t="shared" si="3"/>
        <v>0.63</v>
      </c>
      <c r="L61" s="169">
        <f t="shared" si="4"/>
        <v>0</v>
      </c>
      <c r="M61" s="169">
        <f t="shared" si="5"/>
        <v>0</v>
      </c>
      <c r="O61" s="123">
        <f t="shared" si="6"/>
        <v>0.42</v>
      </c>
    </row>
    <row r="62" spans="1:15">
      <c r="B62" s="34" t="s">
        <v>290</v>
      </c>
      <c r="C62" s="169">
        <v>0.2</v>
      </c>
      <c r="D62" s="169">
        <v>0.8</v>
      </c>
      <c r="E62" s="169">
        <f t="shared" ref="E62:F62" si="7">E63</f>
        <v>0</v>
      </c>
      <c r="F62" s="169">
        <f t="shared" si="7"/>
        <v>0</v>
      </c>
      <c r="H62" s="169">
        <v>0.46</v>
      </c>
      <c r="I62" s="58"/>
      <c r="J62" s="169">
        <f t="shared" si="2"/>
        <v>0.2</v>
      </c>
      <c r="K62" s="169">
        <f t="shared" si="3"/>
        <v>0.8</v>
      </c>
      <c r="L62" s="169">
        <f t="shared" si="4"/>
        <v>0</v>
      </c>
      <c r="M62" s="169">
        <f t="shared" si="5"/>
        <v>0</v>
      </c>
      <c r="O62" s="123">
        <f t="shared" si="6"/>
        <v>0.46</v>
      </c>
    </row>
    <row r="63" spans="1:15">
      <c r="A63" s="214" t="s">
        <v>836</v>
      </c>
      <c r="B63" s="34" t="s">
        <v>291</v>
      </c>
      <c r="C63" s="169">
        <v>0.33</v>
      </c>
      <c r="D63" s="169">
        <v>0.67</v>
      </c>
      <c r="E63" s="203">
        <v>0</v>
      </c>
      <c r="F63" s="203">
        <v>0</v>
      </c>
      <c r="H63" s="50">
        <v>0.46</v>
      </c>
      <c r="I63" s="58"/>
      <c r="J63" s="169">
        <f t="shared" si="2"/>
        <v>0.33</v>
      </c>
      <c r="K63" s="169">
        <f t="shared" si="3"/>
        <v>0.67</v>
      </c>
      <c r="L63" s="169">
        <f t="shared" si="4"/>
        <v>0</v>
      </c>
      <c r="M63" s="169">
        <f t="shared" si="5"/>
        <v>0</v>
      </c>
      <c r="O63" s="123">
        <f t="shared" si="6"/>
        <v>0.46</v>
      </c>
    </row>
    <row r="64" spans="1:15">
      <c r="A64" s="214" t="s">
        <v>837</v>
      </c>
      <c r="B64" s="34" t="s">
        <v>292</v>
      </c>
      <c r="C64" s="203">
        <v>0.4</v>
      </c>
      <c r="D64" s="169">
        <v>0.6</v>
      </c>
      <c r="E64" s="203">
        <v>0</v>
      </c>
      <c r="F64" s="203">
        <v>0</v>
      </c>
      <c r="H64" s="58">
        <f>'Dedicated VREs - CFs'!E19+0.5*'Dedicated VREs - CFs'!E8</f>
        <v>0.43000000000000005</v>
      </c>
      <c r="I64" s="58"/>
      <c r="J64" s="169">
        <f t="shared" si="2"/>
        <v>0.4</v>
      </c>
      <c r="K64" s="169">
        <f t="shared" si="3"/>
        <v>0.6</v>
      </c>
      <c r="L64" s="169">
        <f t="shared" si="4"/>
        <v>0</v>
      </c>
      <c r="M64" s="169">
        <f t="shared" si="5"/>
        <v>0</v>
      </c>
      <c r="O64" s="123">
        <f t="shared" si="6"/>
        <v>0.43000000000000005</v>
      </c>
    </row>
    <row r="65" spans="1:78">
      <c r="A65" s="214" t="s">
        <v>838</v>
      </c>
      <c r="B65" s="34" t="s">
        <v>293</v>
      </c>
      <c r="C65" s="203">
        <v>0.86</v>
      </c>
      <c r="D65" s="203">
        <v>0.14000000000000001</v>
      </c>
      <c r="E65" s="203">
        <f t="shared" ref="E65:F65" si="8">E64</f>
        <v>0</v>
      </c>
      <c r="F65" s="203">
        <f t="shared" si="8"/>
        <v>0</v>
      </c>
      <c r="H65" s="123">
        <v>0.38</v>
      </c>
      <c r="J65" s="169">
        <f t="shared" si="2"/>
        <v>0.86</v>
      </c>
      <c r="K65" s="169">
        <f t="shared" si="3"/>
        <v>0.14000000000000001</v>
      </c>
      <c r="L65" s="169">
        <f t="shared" si="4"/>
        <v>0</v>
      </c>
      <c r="M65" s="169">
        <f t="shared" si="5"/>
        <v>0</v>
      </c>
      <c r="O65" s="123">
        <f t="shared" si="6"/>
        <v>0.38</v>
      </c>
    </row>
    <row r="66" spans="1:78">
      <c r="A66" s="214" t="s">
        <v>839</v>
      </c>
      <c r="B66" s="34" t="s">
        <v>294</v>
      </c>
      <c r="C66" s="203">
        <v>0.63</v>
      </c>
      <c r="D66" s="203">
        <v>0.37</v>
      </c>
      <c r="E66" s="203">
        <f t="shared" ref="E66:F67" si="9">E$64</f>
        <v>0</v>
      </c>
      <c r="F66" s="203">
        <f t="shared" si="9"/>
        <v>0</v>
      </c>
      <c r="H66" s="123">
        <v>0.49</v>
      </c>
      <c r="J66" s="169">
        <f t="shared" si="2"/>
        <v>0.63</v>
      </c>
      <c r="K66" s="169">
        <f t="shared" si="3"/>
        <v>0.37</v>
      </c>
      <c r="L66" s="169">
        <f t="shared" si="4"/>
        <v>0</v>
      </c>
      <c r="M66" s="169">
        <f t="shared" si="5"/>
        <v>0</v>
      </c>
      <c r="O66" s="123">
        <f t="shared" si="6"/>
        <v>0.49</v>
      </c>
    </row>
    <row r="67" spans="1:78">
      <c r="A67" s="214" t="s">
        <v>840</v>
      </c>
      <c r="B67" s="34" t="s">
        <v>295</v>
      </c>
      <c r="C67" s="203">
        <v>0.8</v>
      </c>
      <c r="D67" s="203">
        <v>0.2</v>
      </c>
      <c r="E67" s="203">
        <f t="shared" si="9"/>
        <v>0</v>
      </c>
      <c r="F67" s="203">
        <f t="shared" si="9"/>
        <v>0</v>
      </c>
      <c r="H67" s="123">
        <v>0.39</v>
      </c>
      <c r="J67" s="169">
        <f t="shared" si="2"/>
        <v>0.8</v>
      </c>
      <c r="K67" s="169">
        <f t="shared" si="3"/>
        <v>0.2</v>
      </c>
      <c r="L67" s="169">
        <f t="shared" si="4"/>
        <v>0</v>
      </c>
      <c r="M67" s="169">
        <f t="shared" si="5"/>
        <v>0</v>
      </c>
      <c r="O67" s="123">
        <f t="shared" si="6"/>
        <v>0.39</v>
      </c>
    </row>
    <row r="68" spans="1:78">
      <c r="A68" s="214" t="s">
        <v>841</v>
      </c>
      <c r="B68" s="34" t="s">
        <v>296</v>
      </c>
      <c r="C68" s="203">
        <v>0.76</v>
      </c>
      <c r="D68" s="203">
        <v>0.24</v>
      </c>
      <c r="E68" s="203">
        <v>0</v>
      </c>
      <c r="F68" s="203">
        <v>0</v>
      </c>
      <c r="H68" s="123">
        <v>0.44</v>
      </c>
      <c r="J68" s="169">
        <f t="shared" si="2"/>
        <v>0.76</v>
      </c>
      <c r="K68" s="169">
        <f t="shared" si="3"/>
        <v>0.24</v>
      </c>
      <c r="L68" s="169">
        <f t="shared" si="4"/>
        <v>0</v>
      </c>
      <c r="M68" s="169">
        <f t="shared" si="5"/>
        <v>0</v>
      </c>
      <c r="O68" s="123">
        <f t="shared" si="6"/>
        <v>0.44</v>
      </c>
    </row>
    <row r="69" spans="1:78">
      <c r="A69" s="214" t="s">
        <v>837</v>
      </c>
      <c r="B69" s="34" t="s">
        <v>297</v>
      </c>
      <c r="C69" s="169">
        <v>0.67</v>
      </c>
      <c r="D69" s="169">
        <v>0.33</v>
      </c>
      <c r="E69" s="203">
        <v>0</v>
      </c>
      <c r="F69" s="203">
        <v>0</v>
      </c>
      <c r="H69" s="123">
        <v>0.5</v>
      </c>
      <c r="J69" s="169">
        <f t="shared" si="2"/>
        <v>0.67</v>
      </c>
      <c r="K69" s="169">
        <f t="shared" si="3"/>
        <v>0.33</v>
      </c>
      <c r="L69" s="169">
        <f t="shared" si="4"/>
        <v>0</v>
      </c>
      <c r="M69" s="169">
        <f t="shared" si="5"/>
        <v>0</v>
      </c>
      <c r="O69" s="123">
        <f t="shared" si="6"/>
        <v>0.5</v>
      </c>
    </row>
    <row r="70" spans="1:78">
      <c r="A70" s="214" t="s">
        <v>842</v>
      </c>
      <c r="B70" s="34" t="s">
        <v>298</v>
      </c>
      <c r="C70" s="168">
        <v>0.56000000000000005</v>
      </c>
      <c r="D70" s="168">
        <v>0.44</v>
      </c>
      <c r="E70" s="168">
        <v>0</v>
      </c>
      <c r="F70" s="168">
        <v>0</v>
      </c>
      <c r="H70" s="50">
        <v>0.56000000000000005</v>
      </c>
      <c r="J70" s="169">
        <f t="shared" si="2"/>
        <v>0.56000000000000005</v>
      </c>
      <c r="K70" s="169">
        <f t="shared" si="3"/>
        <v>0.44</v>
      </c>
      <c r="L70" s="169">
        <f t="shared" si="4"/>
        <v>0</v>
      </c>
      <c r="M70" s="169">
        <f t="shared" si="5"/>
        <v>0</v>
      </c>
      <c r="O70" s="123">
        <f t="shared" si="6"/>
        <v>0.56000000000000005</v>
      </c>
    </row>
    <row r="71" spans="1:78">
      <c r="A71" s="214" t="s">
        <v>843</v>
      </c>
      <c r="B71" s="34" t="s">
        <v>299</v>
      </c>
      <c r="C71" s="203">
        <v>0.63</v>
      </c>
      <c r="D71" s="203">
        <v>0.37</v>
      </c>
      <c r="E71" s="203">
        <v>0</v>
      </c>
      <c r="F71" s="203">
        <v>0</v>
      </c>
      <c r="H71" s="123">
        <v>0.54</v>
      </c>
      <c r="J71" s="169">
        <f t="shared" si="2"/>
        <v>0.63</v>
      </c>
      <c r="K71" s="169">
        <f t="shared" si="3"/>
        <v>0.37</v>
      </c>
      <c r="L71" s="169">
        <f t="shared" si="4"/>
        <v>0</v>
      </c>
      <c r="M71" s="169">
        <f t="shared" si="5"/>
        <v>0</v>
      </c>
      <c r="O71" s="123">
        <f t="shared" si="6"/>
        <v>0.54</v>
      </c>
    </row>
    <row r="72" spans="1:78">
      <c r="A72" s="214" t="s">
        <v>841</v>
      </c>
      <c r="B72" s="34" t="s">
        <v>300</v>
      </c>
      <c r="C72" s="203">
        <v>0.76</v>
      </c>
      <c r="D72" s="203">
        <v>0.24</v>
      </c>
      <c r="E72" s="203">
        <v>0</v>
      </c>
      <c r="F72" s="203">
        <v>0</v>
      </c>
      <c r="H72" s="50">
        <v>0.46</v>
      </c>
      <c r="J72" s="169">
        <f t="shared" si="2"/>
        <v>0.76</v>
      </c>
      <c r="K72" s="169">
        <f t="shared" si="3"/>
        <v>0.24</v>
      </c>
      <c r="L72" s="169">
        <f t="shared" si="4"/>
        <v>0</v>
      </c>
      <c r="M72" s="169">
        <f t="shared" si="5"/>
        <v>0</v>
      </c>
      <c r="O72" s="123">
        <f t="shared" si="6"/>
        <v>0.46</v>
      </c>
    </row>
    <row r="75" spans="1:78">
      <c r="B75" s="166" t="s">
        <v>844</v>
      </c>
    </row>
    <row r="77" spans="1:78">
      <c r="B77" s="7"/>
    </row>
    <row r="78" spans="1:78" ht="18.5">
      <c r="B78" s="188" t="s">
        <v>812</v>
      </c>
      <c r="C78" s="191" t="s">
        <v>813</v>
      </c>
      <c r="AU78" s="476"/>
      <c r="AV78" s="477"/>
      <c r="AW78" s="477"/>
      <c r="AX78" s="477"/>
      <c r="AY78" s="477"/>
      <c r="AZ78" s="477"/>
      <c r="BA78" s="477"/>
      <c r="BB78" s="477"/>
      <c r="BC78" s="477"/>
      <c r="BD78" s="477"/>
      <c r="BE78" s="477"/>
      <c r="BF78" s="477"/>
      <c r="BG78" s="477"/>
      <c r="BH78" s="477"/>
      <c r="BI78" s="477"/>
      <c r="BJ78" s="477"/>
      <c r="BK78" s="477"/>
      <c r="BL78" s="477"/>
      <c r="BM78" s="477"/>
      <c r="BN78" s="477"/>
      <c r="BO78" s="477"/>
      <c r="BP78" s="477"/>
      <c r="BQ78" s="477"/>
      <c r="BR78" s="477"/>
      <c r="BS78" s="477"/>
      <c r="BT78" s="477"/>
      <c r="BU78" s="477"/>
      <c r="BV78" s="477"/>
      <c r="BW78" s="477"/>
      <c r="BX78" s="477"/>
      <c r="BY78" s="477"/>
      <c r="BZ78" s="477"/>
    </row>
    <row r="79" spans="1:78" ht="18.5">
      <c r="B79" s="34" t="s">
        <v>286</v>
      </c>
      <c r="C79" t="s">
        <v>286</v>
      </c>
      <c r="AU79" s="478"/>
      <c r="AV79" s="478"/>
      <c r="AW79" s="478"/>
      <c r="AX79" s="478"/>
      <c r="AY79" s="478"/>
      <c r="AZ79" s="478"/>
      <c r="BA79" s="478"/>
      <c r="BB79" s="478"/>
      <c r="BC79" s="478"/>
      <c r="BD79" s="478"/>
      <c r="BE79" s="478"/>
      <c r="BF79" s="478"/>
      <c r="BG79" s="478"/>
      <c r="BH79" s="478"/>
      <c r="BI79" s="478"/>
      <c r="BJ79" s="478"/>
      <c r="BK79" s="478"/>
      <c r="BL79" s="478"/>
      <c r="BM79" s="478"/>
      <c r="BN79" s="478"/>
      <c r="BO79" s="478"/>
      <c r="BP79" s="478"/>
      <c r="BQ79" s="478"/>
      <c r="BR79" s="478"/>
      <c r="BS79" s="478"/>
      <c r="BT79" s="478"/>
      <c r="BU79" s="478"/>
      <c r="BV79" s="478"/>
      <c r="BW79" s="478"/>
      <c r="BX79" s="478"/>
      <c r="BY79" s="478"/>
      <c r="BZ79" s="478"/>
    </row>
    <row r="80" spans="1:78" ht="18.5">
      <c r="B80" s="34" t="s">
        <v>288</v>
      </c>
      <c r="C80" t="s">
        <v>818</v>
      </c>
      <c r="AU80" s="476"/>
      <c r="AV80" s="479"/>
      <c r="AW80" s="479"/>
      <c r="AX80" s="479"/>
      <c r="AY80" s="479"/>
      <c r="AZ80" s="479"/>
      <c r="BA80" s="479"/>
      <c r="BB80" s="479"/>
      <c r="BC80" s="479"/>
      <c r="BD80" s="479"/>
      <c r="BE80" s="479"/>
      <c r="BF80" s="479"/>
      <c r="BG80" s="479"/>
      <c r="BH80" s="479"/>
      <c r="BI80" s="479"/>
      <c r="BJ80" s="479"/>
      <c r="BK80" s="479"/>
      <c r="BL80" s="479"/>
      <c r="BM80" s="479"/>
      <c r="BN80" s="479"/>
      <c r="BO80" s="479"/>
      <c r="BP80" s="479"/>
      <c r="BQ80" s="479"/>
      <c r="BR80" s="479"/>
      <c r="BS80" s="479"/>
      <c r="BT80" s="479"/>
      <c r="BU80" s="479"/>
      <c r="BV80" s="479"/>
      <c r="BW80" s="479"/>
      <c r="BX80" s="479"/>
      <c r="BY80" s="479"/>
      <c r="BZ80" s="479"/>
    </row>
    <row r="81" spans="2:78" ht="18.5">
      <c r="B81" s="34" t="s">
        <v>289</v>
      </c>
      <c r="C81" t="s">
        <v>819</v>
      </c>
      <c r="AU81" s="476"/>
      <c r="AV81" s="479"/>
      <c r="AW81" s="479"/>
      <c r="AX81" s="479"/>
      <c r="AY81" s="479"/>
      <c r="AZ81" s="479"/>
      <c r="BA81" s="479"/>
      <c r="BB81" s="479"/>
      <c r="BC81" s="479"/>
      <c r="BD81" s="479"/>
      <c r="BE81" s="479"/>
      <c r="BF81" s="479"/>
      <c r="BG81" s="479"/>
      <c r="BH81" s="479"/>
      <c r="BI81" s="479"/>
      <c r="BJ81" s="479"/>
      <c r="BK81" s="479"/>
      <c r="BL81" s="479"/>
      <c r="BM81" s="479"/>
      <c r="BN81" s="479"/>
      <c r="BO81" s="479"/>
      <c r="BP81" s="479"/>
      <c r="BQ81" s="479"/>
      <c r="BR81" s="479"/>
      <c r="BS81" s="479"/>
      <c r="BT81" s="479"/>
      <c r="BU81" s="479"/>
      <c r="BV81" s="479"/>
      <c r="BW81" s="479"/>
      <c r="BX81" s="479"/>
      <c r="BY81" s="479"/>
      <c r="BZ81" s="479"/>
    </row>
    <row r="82" spans="2:78" ht="18.5">
      <c r="B82" s="34" t="s">
        <v>290</v>
      </c>
      <c r="C82" t="s">
        <v>845</v>
      </c>
      <c r="AU82" s="480"/>
      <c r="AV82" s="480"/>
      <c r="AW82" s="480"/>
      <c r="AX82" s="480"/>
      <c r="AY82" s="480"/>
      <c r="AZ82" s="480"/>
      <c r="BA82" s="480"/>
      <c r="BB82" s="480"/>
      <c r="BC82" s="480"/>
      <c r="BD82" s="480"/>
      <c r="BE82" s="480"/>
      <c r="BF82" s="480"/>
      <c r="BG82" s="480"/>
      <c r="BH82" s="480"/>
      <c r="BI82" s="480"/>
      <c r="BJ82" s="480"/>
      <c r="BK82" s="480"/>
      <c r="BL82" s="480"/>
      <c r="BM82" s="480"/>
      <c r="BN82" s="480"/>
      <c r="BO82" s="480"/>
      <c r="BP82" s="480"/>
      <c r="BQ82" s="480"/>
      <c r="BR82" s="480"/>
      <c r="BS82" s="480"/>
      <c r="BT82" s="480"/>
      <c r="BU82" s="480"/>
      <c r="BV82" s="480"/>
      <c r="BW82" s="480"/>
      <c r="BX82" s="480"/>
      <c r="BY82" s="480"/>
      <c r="BZ82" s="480"/>
    </row>
    <row r="83" spans="2:78" ht="18.5">
      <c r="B83" s="34" t="s">
        <v>291</v>
      </c>
      <c r="C83" t="s">
        <v>291</v>
      </c>
      <c r="AU83" s="480"/>
      <c r="AV83" s="480"/>
      <c r="AW83" s="480"/>
      <c r="AX83" s="480"/>
      <c r="AY83" s="480"/>
      <c r="AZ83" s="480"/>
      <c r="BA83" s="480"/>
      <c r="BB83" s="480"/>
      <c r="BC83" s="480"/>
      <c r="BD83" s="480"/>
      <c r="BE83" s="480"/>
      <c r="BF83" s="480"/>
      <c r="BG83" s="480"/>
      <c r="BH83" s="480"/>
      <c r="BI83" s="481"/>
      <c r="BJ83" s="481"/>
      <c r="BK83" s="481"/>
      <c r="BL83" s="481"/>
      <c r="BM83" s="481"/>
      <c r="BN83" s="481"/>
      <c r="BO83" s="481"/>
      <c r="BP83" s="481"/>
      <c r="BQ83" s="481"/>
      <c r="BR83" s="481"/>
      <c r="BS83" s="481"/>
      <c r="BT83" s="481"/>
      <c r="BU83" s="481"/>
      <c r="BV83" s="481"/>
      <c r="BW83" s="481"/>
      <c r="BX83" s="481"/>
      <c r="BY83" s="481"/>
      <c r="BZ83" s="481"/>
    </row>
    <row r="84" spans="2:78" ht="18.5">
      <c r="B84" s="34" t="s">
        <v>292</v>
      </c>
      <c r="C84" t="s">
        <v>292</v>
      </c>
      <c r="AU84" s="480"/>
      <c r="AV84" s="480"/>
      <c r="AW84" s="480"/>
      <c r="AX84" s="480"/>
      <c r="AY84" s="480"/>
      <c r="AZ84" s="480"/>
      <c r="BA84" s="480"/>
      <c r="BB84" s="480"/>
      <c r="BC84" s="480"/>
      <c r="BD84" s="480"/>
      <c r="BE84" s="480"/>
      <c r="BF84" s="480"/>
      <c r="BG84" s="481"/>
      <c r="BH84" s="481"/>
      <c r="BI84" s="481"/>
      <c r="BJ84" s="481"/>
      <c r="BK84" s="481"/>
      <c r="BL84" s="481"/>
      <c r="BM84" s="481"/>
      <c r="BN84" s="481"/>
      <c r="BO84" s="481"/>
      <c r="BP84" s="481"/>
      <c r="BQ84" s="481"/>
      <c r="BR84" s="481"/>
      <c r="BS84" s="481"/>
      <c r="BT84" s="481"/>
      <c r="BU84" s="481"/>
      <c r="BV84" s="481"/>
      <c r="BW84" s="481"/>
      <c r="BX84" s="481"/>
      <c r="BY84" s="481"/>
      <c r="BZ84" s="481"/>
    </row>
    <row r="85" spans="2:78">
      <c r="B85" s="34" t="s">
        <v>293</v>
      </c>
      <c r="C85" t="s">
        <v>293</v>
      </c>
    </row>
    <row r="86" spans="2:78">
      <c r="B86" s="34" t="s">
        <v>294</v>
      </c>
      <c r="C86" t="s">
        <v>294</v>
      </c>
      <c r="AV86" s="58"/>
      <c r="AW86" s="58"/>
      <c r="AX86" s="58"/>
      <c r="AY86" s="58"/>
      <c r="AZ86" s="58"/>
      <c r="BA86" s="58"/>
      <c r="BB86" s="58"/>
      <c r="BC86" s="58"/>
      <c r="BD86" s="58"/>
      <c r="BE86" s="58"/>
      <c r="BF86" s="58"/>
      <c r="BG86" s="58"/>
      <c r="BH86" s="58"/>
      <c r="BI86" s="58"/>
      <c r="BJ86" s="58"/>
      <c r="BK86" s="58"/>
      <c r="BL86" s="58"/>
      <c r="BM86" s="58"/>
      <c r="BN86" s="58"/>
      <c r="BO86" s="58"/>
      <c r="BP86" s="58"/>
      <c r="BQ86" s="58"/>
      <c r="BR86" s="58"/>
      <c r="BS86" s="58"/>
      <c r="BT86" s="58"/>
      <c r="BU86" s="58"/>
      <c r="BV86" s="58"/>
      <c r="BW86" s="58"/>
      <c r="BX86" s="58"/>
      <c r="BY86" s="58"/>
      <c r="BZ86" s="58"/>
    </row>
    <row r="87" spans="2:78">
      <c r="B87" s="34" t="s">
        <v>295</v>
      </c>
      <c r="C87" t="s">
        <v>821</v>
      </c>
      <c r="AV87" s="58"/>
      <c r="AW87" s="58"/>
      <c r="AX87" s="58"/>
      <c r="AY87" s="58"/>
      <c r="AZ87" s="58"/>
      <c r="BA87" s="58"/>
      <c r="BB87" s="58"/>
      <c r="BC87" s="58"/>
      <c r="BD87" s="58"/>
      <c r="BE87" s="58"/>
      <c r="BF87" s="58"/>
      <c r="BG87" s="58"/>
      <c r="BH87" s="58"/>
      <c r="BI87" s="58"/>
      <c r="BJ87" s="58"/>
      <c r="BK87" s="58"/>
      <c r="BL87" s="58"/>
      <c r="BM87" s="58"/>
      <c r="BN87" s="58"/>
      <c r="BO87" s="58"/>
      <c r="BP87" s="58"/>
      <c r="BQ87" s="58"/>
      <c r="BR87" s="58"/>
      <c r="BS87" s="58"/>
      <c r="BT87" s="58"/>
      <c r="BU87" s="58"/>
      <c r="BV87" s="58"/>
      <c r="BW87" s="58"/>
      <c r="BX87" s="58"/>
      <c r="BY87" s="58"/>
      <c r="BZ87" s="58"/>
    </row>
    <row r="88" spans="2:78">
      <c r="B88" s="34" t="s">
        <v>296</v>
      </c>
      <c r="C88" t="s">
        <v>846</v>
      </c>
    </row>
    <row r="91" spans="2:78">
      <c r="B91" s="188" t="s">
        <v>847</v>
      </c>
      <c r="C91" s="191" t="s">
        <v>848</v>
      </c>
    </row>
    <row r="92" spans="2:78">
      <c r="B92" s="220" t="s">
        <v>82</v>
      </c>
      <c r="C92" t="s">
        <v>849</v>
      </c>
    </row>
    <row r="93" spans="2:78">
      <c r="B93" s="34" t="s">
        <v>83</v>
      </c>
      <c r="C93" t="s">
        <v>850</v>
      </c>
    </row>
    <row r="95" spans="2:78">
      <c r="B95" s="166" t="s">
        <v>851</v>
      </c>
    </row>
    <row r="97" spans="2:3">
      <c r="B97" s="7"/>
    </row>
    <row r="98" spans="2:3">
      <c r="B98" s="188" t="s">
        <v>812</v>
      </c>
      <c r="C98" s="191" t="s">
        <v>813</v>
      </c>
    </row>
    <row r="99" spans="2:3">
      <c r="B99" s="34" t="s">
        <v>286</v>
      </c>
      <c r="C99" t="s">
        <v>286</v>
      </c>
    </row>
    <row r="100" spans="2:3">
      <c r="B100" s="34" t="s">
        <v>288</v>
      </c>
      <c r="C100" t="s">
        <v>818</v>
      </c>
    </row>
    <row r="101" spans="2:3">
      <c r="B101" s="34" t="s">
        <v>289</v>
      </c>
      <c r="C101" t="s">
        <v>819</v>
      </c>
    </row>
    <row r="102" spans="2:3">
      <c r="B102" s="34" t="s">
        <v>290</v>
      </c>
      <c r="C102" t="s">
        <v>845</v>
      </c>
    </row>
    <row r="103" spans="2:3">
      <c r="B103" s="34" t="s">
        <v>291</v>
      </c>
      <c r="C103" t="s">
        <v>291</v>
      </c>
    </row>
    <row r="104" spans="2:3">
      <c r="B104" s="34" t="s">
        <v>292</v>
      </c>
      <c r="C104" t="s">
        <v>292</v>
      </c>
    </row>
    <row r="105" spans="2:3">
      <c r="B105" s="34" t="s">
        <v>293</v>
      </c>
      <c r="C105" t="s">
        <v>293</v>
      </c>
    </row>
    <row r="106" spans="2:3">
      <c r="B106" s="34" t="s">
        <v>294</v>
      </c>
      <c r="C106" t="s">
        <v>294</v>
      </c>
    </row>
    <row r="107" spans="2:3" ht="14.25" customHeight="1">
      <c r="B107" s="34" t="s">
        <v>295</v>
      </c>
      <c r="C107" t="s">
        <v>821</v>
      </c>
    </row>
    <row r="108" spans="2:3">
      <c r="B108" s="34" t="s">
        <v>296</v>
      </c>
      <c r="C108" t="s">
        <v>846</v>
      </c>
    </row>
    <row r="109" spans="2:3">
      <c r="B109" s="34" t="s">
        <v>297</v>
      </c>
      <c r="C109" s="27" t="s">
        <v>292</v>
      </c>
    </row>
    <row r="110" spans="2:3">
      <c r="B110" s="34" t="s">
        <v>298</v>
      </c>
      <c r="C110" s="27" t="s">
        <v>292</v>
      </c>
    </row>
    <row r="111" spans="2:3">
      <c r="B111" s="34" t="s">
        <v>299</v>
      </c>
      <c r="C111" s="27" t="s">
        <v>292</v>
      </c>
    </row>
    <row r="112" spans="2:3">
      <c r="B112" s="34" t="s">
        <v>300</v>
      </c>
      <c r="C112" s="27" t="s">
        <v>292</v>
      </c>
    </row>
    <row r="115" spans="2:11">
      <c r="B115" s="166" t="s">
        <v>852</v>
      </c>
      <c r="C115" s="456" t="s">
        <v>853</v>
      </c>
    </row>
    <row r="116" spans="2:11">
      <c r="B116" s="7"/>
      <c r="C116" s="681" t="s">
        <v>854</v>
      </c>
      <c r="D116" s="681"/>
      <c r="E116" s="681"/>
      <c r="F116" s="681"/>
      <c r="G116" s="682" t="s">
        <v>855</v>
      </c>
      <c r="H116" s="682"/>
      <c r="I116" s="682"/>
      <c r="J116" s="682"/>
      <c r="K116" s="682"/>
    </row>
    <row r="117" spans="2:11">
      <c r="B117" s="188" t="s">
        <v>812</v>
      </c>
      <c r="C117" s="25" t="s">
        <v>813</v>
      </c>
      <c r="D117" s="25" t="s">
        <v>856</v>
      </c>
      <c r="E117" s="25" t="s">
        <v>857</v>
      </c>
      <c r="F117" s="25" t="s">
        <v>858</v>
      </c>
      <c r="G117" s="218" t="s">
        <v>859</v>
      </c>
      <c r="H117" s="218" t="s">
        <v>860</v>
      </c>
      <c r="I117" s="218" t="s">
        <v>861</v>
      </c>
      <c r="J117" s="218" t="s">
        <v>731</v>
      </c>
      <c r="K117" s="218" t="s">
        <v>862</v>
      </c>
    </row>
    <row r="118" spans="2:11">
      <c r="B118" s="34" t="s">
        <v>286</v>
      </c>
      <c r="C118" s="3" t="s">
        <v>286</v>
      </c>
      <c r="D118" s="3" t="s">
        <v>863</v>
      </c>
      <c r="E118" s="3" t="s">
        <v>864</v>
      </c>
      <c r="F118" s="3">
        <v>5</v>
      </c>
      <c r="G118" s="3" t="s">
        <v>865</v>
      </c>
      <c r="H118" s="3" t="s">
        <v>866</v>
      </c>
      <c r="I118" s="3" t="s">
        <v>867</v>
      </c>
      <c r="J118" s="3" t="s">
        <v>698</v>
      </c>
      <c r="K118" s="3">
        <f>F118</f>
        <v>5</v>
      </c>
    </row>
    <row r="119" spans="2:11">
      <c r="B119" s="34" t="s">
        <v>288</v>
      </c>
      <c r="C119" s="3" t="s">
        <v>868</v>
      </c>
      <c r="D119" s="3" t="s">
        <v>869</v>
      </c>
      <c r="E119" s="3" t="s">
        <v>864</v>
      </c>
      <c r="F119" s="3">
        <v>5</v>
      </c>
      <c r="G119" s="3" t="s">
        <v>870</v>
      </c>
      <c r="H119" s="3" t="s">
        <v>866</v>
      </c>
      <c r="I119" s="3" t="s">
        <v>867</v>
      </c>
      <c r="J119" s="3" t="s">
        <v>698</v>
      </c>
      <c r="K119" s="3">
        <f t="shared" ref="K119:K127" si="10">F119</f>
        <v>5</v>
      </c>
    </row>
    <row r="120" spans="2:11">
      <c r="B120" s="34" t="s">
        <v>289</v>
      </c>
      <c r="C120" s="3" t="s">
        <v>819</v>
      </c>
      <c r="D120" s="3" t="s">
        <v>863</v>
      </c>
      <c r="E120" s="3" t="s">
        <v>864</v>
      </c>
      <c r="F120" s="3">
        <v>5</v>
      </c>
      <c r="G120" s="3" t="s">
        <v>865</v>
      </c>
      <c r="H120" s="3" t="s">
        <v>871</v>
      </c>
      <c r="I120" s="3" t="s">
        <v>872</v>
      </c>
      <c r="J120" s="3" t="s">
        <v>698</v>
      </c>
      <c r="K120" s="3">
        <f t="shared" si="10"/>
        <v>5</v>
      </c>
    </row>
    <row r="121" spans="2:11">
      <c r="B121" s="34" t="s">
        <v>290</v>
      </c>
      <c r="C121" s="3" t="s">
        <v>290</v>
      </c>
      <c r="D121" s="3" t="s">
        <v>863</v>
      </c>
      <c r="E121" s="3" t="s">
        <v>864</v>
      </c>
      <c r="F121" s="3">
        <v>5</v>
      </c>
      <c r="G121" s="3" t="s">
        <v>865</v>
      </c>
      <c r="H121" s="3" t="s">
        <v>871</v>
      </c>
      <c r="I121" s="3" t="s">
        <v>872</v>
      </c>
      <c r="J121" s="3" t="s">
        <v>698</v>
      </c>
      <c r="K121" s="3">
        <f t="shared" si="10"/>
        <v>5</v>
      </c>
    </row>
    <row r="122" spans="2:11">
      <c r="B122" s="34" t="s">
        <v>291</v>
      </c>
      <c r="C122" s="3" t="s">
        <v>291</v>
      </c>
      <c r="D122" s="3" t="s">
        <v>863</v>
      </c>
      <c r="E122" s="3" t="s">
        <v>864</v>
      </c>
      <c r="F122" s="3">
        <v>5</v>
      </c>
      <c r="G122" s="3" t="s">
        <v>865</v>
      </c>
      <c r="H122" s="3" t="s">
        <v>866</v>
      </c>
      <c r="I122" s="3" t="s">
        <v>867</v>
      </c>
      <c r="J122" s="3" t="s">
        <v>698</v>
      </c>
      <c r="K122" s="3">
        <f t="shared" si="10"/>
        <v>5</v>
      </c>
    </row>
    <row r="123" spans="2:11">
      <c r="B123" s="34" t="s">
        <v>292</v>
      </c>
      <c r="C123" s="3" t="s">
        <v>292</v>
      </c>
      <c r="D123" s="3" t="s">
        <v>863</v>
      </c>
      <c r="E123" s="3" t="s">
        <v>864</v>
      </c>
      <c r="F123" s="3">
        <v>5</v>
      </c>
      <c r="G123" s="3" t="s">
        <v>865</v>
      </c>
      <c r="H123" s="3" t="s">
        <v>866</v>
      </c>
      <c r="I123" s="3" t="s">
        <v>867</v>
      </c>
      <c r="J123" s="3" t="s">
        <v>698</v>
      </c>
      <c r="K123" s="3">
        <f t="shared" si="10"/>
        <v>5</v>
      </c>
    </row>
    <row r="124" spans="2:11">
      <c r="B124" s="34" t="s">
        <v>293</v>
      </c>
      <c r="C124" s="3" t="s">
        <v>293</v>
      </c>
      <c r="D124" s="3" t="s">
        <v>863</v>
      </c>
      <c r="E124" s="3" t="s">
        <v>864</v>
      </c>
      <c r="F124" s="3">
        <v>5</v>
      </c>
      <c r="G124" s="3" t="s">
        <v>865</v>
      </c>
      <c r="H124" s="3" t="s">
        <v>871</v>
      </c>
      <c r="I124" s="3" t="s">
        <v>867</v>
      </c>
      <c r="J124" s="3" t="s">
        <v>698</v>
      </c>
      <c r="K124" s="3">
        <f t="shared" si="10"/>
        <v>5</v>
      </c>
    </row>
    <row r="125" spans="2:11">
      <c r="B125" s="34" t="s">
        <v>294</v>
      </c>
      <c r="C125" s="3" t="s">
        <v>294</v>
      </c>
      <c r="D125" s="3" t="s">
        <v>863</v>
      </c>
      <c r="E125" s="3" t="s">
        <v>864</v>
      </c>
      <c r="F125" s="3">
        <v>5</v>
      </c>
      <c r="G125" s="3" t="s">
        <v>865</v>
      </c>
      <c r="H125" s="3" t="s">
        <v>866</v>
      </c>
      <c r="I125" s="3" t="s">
        <v>867</v>
      </c>
      <c r="J125" s="3" t="s">
        <v>698</v>
      </c>
      <c r="K125" s="3">
        <f t="shared" si="10"/>
        <v>5</v>
      </c>
    </row>
    <row r="126" spans="2:11">
      <c r="B126" s="34" t="s">
        <v>295</v>
      </c>
      <c r="C126" s="3" t="s">
        <v>297</v>
      </c>
      <c r="D126" s="3" t="s">
        <v>863</v>
      </c>
      <c r="E126" s="3" t="s">
        <v>864</v>
      </c>
      <c r="F126" s="3">
        <v>5</v>
      </c>
      <c r="G126" s="3" t="s">
        <v>865</v>
      </c>
      <c r="H126" s="3" t="s">
        <v>866</v>
      </c>
      <c r="I126" s="3" t="s">
        <v>867</v>
      </c>
      <c r="J126" s="3" t="s">
        <v>698</v>
      </c>
      <c r="K126" s="3">
        <f t="shared" si="10"/>
        <v>5</v>
      </c>
    </row>
    <row r="127" spans="2:11">
      <c r="B127" s="34" t="s">
        <v>296</v>
      </c>
      <c r="C127" s="3" t="s">
        <v>283</v>
      </c>
      <c r="D127" s="3" t="s">
        <v>863</v>
      </c>
      <c r="E127" s="3" t="s">
        <v>864</v>
      </c>
      <c r="F127" s="3">
        <v>5</v>
      </c>
      <c r="G127" s="3" t="s">
        <v>865</v>
      </c>
      <c r="H127" s="3" t="s">
        <v>871</v>
      </c>
      <c r="I127" s="3" t="s">
        <v>872</v>
      </c>
      <c r="J127" s="3" t="s">
        <v>698</v>
      </c>
      <c r="K127" s="3">
        <f t="shared" si="10"/>
        <v>5</v>
      </c>
    </row>
  </sheetData>
  <mergeCells count="4">
    <mergeCell ref="C116:F116"/>
    <mergeCell ref="G116:K116"/>
    <mergeCell ref="C57:F57"/>
    <mergeCell ref="J57:M57"/>
  </mergeCells>
  <phoneticPr fontId="9" type="noConversion"/>
  <hyperlinks>
    <hyperlink ref="C115" r:id="rId1" xr:uid="{BA8A17B5-AB8D-4757-9AB6-06209B12B804}"/>
  </hyperlinks>
  <pageMargins left="0.7" right="0.7" top="0.75" bottom="0.75" header="0.3" footer="0.3"/>
  <pageSetup orientation="portrait"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CFBD6-CAF9-49DD-B389-977835B70462}">
  <dimension ref="B4:AI60"/>
  <sheetViews>
    <sheetView workbookViewId="0">
      <selection activeCell="E60" sqref="E60"/>
    </sheetView>
  </sheetViews>
  <sheetFormatPr defaultRowHeight="14.75" outlineLevelCol="1"/>
  <cols>
    <col min="6" max="34" width="8.7265625" hidden="1" customWidth="1" outlineLevel="1"/>
    <col min="35" max="35" width="8.7265625" collapsed="1"/>
  </cols>
  <sheetData>
    <row r="4" spans="2:35">
      <c r="B4" s="199" t="s">
        <v>873</v>
      </c>
      <c r="C4" s="199" t="s">
        <v>316</v>
      </c>
      <c r="D4" s="200" t="s">
        <v>28</v>
      </c>
      <c r="E4" s="199">
        <v>2020</v>
      </c>
      <c r="F4" s="199">
        <v>2021</v>
      </c>
      <c r="G4" s="199">
        <v>2022</v>
      </c>
      <c r="H4" s="199">
        <v>2023</v>
      </c>
      <c r="I4" s="199">
        <v>2024</v>
      </c>
      <c r="J4" s="199">
        <v>2025</v>
      </c>
      <c r="K4" s="199">
        <v>2026</v>
      </c>
      <c r="L4" s="199">
        <v>2027</v>
      </c>
      <c r="M4" s="199">
        <v>2028</v>
      </c>
      <c r="N4" s="199">
        <v>2029</v>
      </c>
      <c r="O4" s="199">
        <v>2030</v>
      </c>
      <c r="P4" s="199">
        <v>2031</v>
      </c>
      <c r="Q4" s="199">
        <v>2032</v>
      </c>
      <c r="R4" s="199">
        <v>2033</v>
      </c>
      <c r="S4" s="199">
        <v>2034</v>
      </c>
      <c r="T4" s="199">
        <v>2035</v>
      </c>
      <c r="U4" s="199">
        <v>2036</v>
      </c>
      <c r="V4" s="199">
        <v>2037</v>
      </c>
      <c r="W4" s="199">
        <v>2038</v>
      </c>
      <c r="X4" s="199">
        <v>2039</v>
      </c>
      <c r="Y4" s="199">
        <v>2040</v>
      </c>
      <c r="Z4" s="199">
        <v>2041</v>
      </c>
      <c r="AA4" s="199">
        <v>2042</v>
      </c>
      <c r="AB4" s="199">
        <v>2043</v>
      </c>
      <c r="AC4" s="199">
        <v>2044</v>
      </c>
      <c r="AD4" s="199">
        <v>2045</v>
      </c>
      <c r="AE4" s="199">
        <v>2046</v>
      </c>
      <c r="AF4" s="199">
        <v>2047</v>
      </c>
      <c r="AG4" s="199">
        <v>2048</v>
      </c>
      <c r="AH4" s="199">
        <v>2049</v>
      </c>
      <c r="AI4" s="199">
        <v>2050</v>
      </c>
    </row>
    <row r="5" spans="2:35">
      <c r="B5" t="s">
        <v>827</v>
      </c>
      <c r="C5" t="s">
        <v>286</v>
      </c>
      <c r="D5" s="34" t="s">
        <v>44</v>
      </c>
      <c r="E5" s="58">
        <f>INDEX(Mapping!$C$59:$F$72,MATCH($C5,Mapping!$B$59:$B$72,0),MATCH($B5,Mapping!$C$58:$F$58,0))</f>
        <v>0.33</v>
      </c>
      <c r="F5" s="245">
        <f>E5+($AI5-$E5)/30</f>
        <v>0.33</v>
      </c>
      <c r="G5" s="245">
        <f t="shared" ref="G5:AH5" si="0">F5+($AI5-$E5)/30</f>
        <v>0.33</v>
      </c>
      <c r="H5" s="245">
        <f t="shared" si="0"/>
        <v>0.33</v>
      </c>
      <c r="I5" s="245">
        <f t="shared" si="0"/>
        <v>0.33</v>
      </c>
      <c r="J5" s="245">
        <f t="shared" si="0"/>
        <v>0.33</v>
      </c>
      <c r="K5" s="245">
        <f t="shared" si="0"/>
        <v>0.33</v>
      </c>
      <c r="L5" s="245">
        <f t="shared" si="0"/>
        <v>0.33</v>
      </c>
      <c r="M5" s="245">
        <f t="shared" si="0"/>
        <v>0.33</v>
      </c>
      <c r="N5" s="245">
        <f t="shared" si="0"/>
        <v>0.33</v>
      </c>
      <c r="O5" s="245">
        <f t="shared" si="0"/>
        <v>0.33</v>
      </c>
      <c r="P5" s="245">
        <f t="shared" si="0"/>
        <v>0.33</v>
      </c>
      <c r="Q5" s="245">
        <f t="shared" si="0"/>
        <v>0.33</v>
      </c>
      <c r="R5" s="245">
        <f t="shared" si="0"/>
        <v>0.33</v>
      </c>
      <c r="S5" s="245">
        <f t="shared" si="0"/>
        <v>0.33</v>
      </c>
      <c r="T5" s="245">
        <f t="shared" si="0"/>
        <v>0.33</v>
      </c>
      <c r="U5" s="245">
        <f t="shared" si="0"/>
        <v>0.33</v>
      </c>
      <c r="V5" s="245">
        <f t="shared" si="0"/>
        <v>0.33</v>
      </c>
      <c r="W5" s="245">
        <f t="shared" si="0"/>
        <v>0.33</v>
      </c>
      <c r="X5" s="245">
        <f t="shared" si="0"/>
        <v>0.33</v>
      </c>
      <c r="Y5" s="245">
        <f t="shared" si="0"/>
        <v>0.33</v>
      </c>
      <c r="Z5" s="245">
        <f t="shared" si="0"/>
        <v>0.33</v>
      </c>
      <c r="AA5" s="245">
        <f t="shared" si="0"/>
        <v>0.33</v>
      </c>
      <c r="AB5" s="245">
        <f t="shared" si="0"/>
        <v>0.33</v>
      </c>
      <c r="AC5" s="245">
        <f t="shared" si="0"/>
        <v>0.33</v>
      </c>
      <c r="AD5" s="245">
        <f t="shared" si="0"/>
        <v>0.33</v>
      </c>
      <c r="AE5" s="245">
        <f t="shared" si="0"/>
        <v>0.33</v>
      </c>
      <c r="AF5" s="245">
        <f t="shared" si="0"/>
        <v>0.33</v>
      </c>
      <c r="AG5" s="245">
        <f t="shared" si="0"/>
        <v>0.33</v>
      </c>
      <c r="AH5" s="245">
        <f t="shared" si="0"/>
        <v>0.33</v>
      </c>
      <c r="AI5" s="58">
        <f>INDEX(Mapping!$J$59:$M$72,MATCH($C5,Mapping!$B$59:$B$72,0),MATCH($B5,Mapping!$J$58:$M$58,0))</f>
        <v>0.33</v>
      </c>
    </row>
    <row r="6" spans="2:35">
      <c r="B6" t="s">
        <v>829</v>
      </c>
      <c r="C6" t="s">
        <v>286</v>
      </c>
      <c r="D6" s="34" t="s">
        <v>44</v>
      </c>
      <c r="E6" s="58">
        <f>INDEX(Mapping!$C$59:$F$72,MATCH($C6,Mapping!$B$59:$B$72,0),MATCH($B6,Mapping!$C$58:$F$58,0))</f>
        <v>0.67</v>
      </c>
      <c r="F6" s="245">
        <f t="shared" ref="F6:AH6" si="1">E6+($AI6-$E6)/30</f>
        <v>0.67</v>
      </c>
      <c r="G6" s="245">
        <f t="shared" si="1"/>
        <v>0.67</v>
      </c>
      <c r="H6" s="245">
        <f t="shared" si="1"/>
        <v>0.67</v>
      </c>
      <c r="I6" s="245">
        <f t="shared" si="1"/>
        <v>0.67</v>
      </c>
      <c r="J6" s="245">
        <f t="shared" si="1"/>
        <v>0.67</v>
      </c>
      <c r="K6" s="245">
        <f t="shared" si="1"/>
        <v>0.67</v>
      </c>
      <c r="L6" s="245">
        <f t="shared" si="1"/>
        <v>0.67</v>
      </c>
      <c r="M6" s="245">
        <f t="shared" si="1"/>
        <v>0.67</v>
      </c>
      <c r="N6" s="245">
        <f t="shared" si="1"/>
        <v>0.67</v>
      </c>
      <c r="O6" s="245">
        <f t="shared" si="1"/>
        <v>0.67</v>
      </c>
      <c r="P6" s="245">
        <f t="shared" si="1"/>
        <v>0.67</v>
      </c>
      <c r="Q6" s="245">
        <f t="shared" si="1"/>
        <v>0.67</v>
      </c>
      <c r="R6" s="245">
        <f t="shared" si="1"/>
        <v>0.67</v>
      </c>
      <c r="S6" s="245">
        <f t="shared" si="1"/>
        <v>0.67</v>
      </c>
      <c r="T6" s="245">
        <f t="shared" si="1"/>
        <v>0.67</v>
      </c>
      <c r="U6" s="245">
        <f t="shared" si="1"/>
        <v>0.67</v>
      </c>
      <c r="V6" s="245">
        <f t="shared" si="1"/>
        <v>0.67</v>
      </c>
      <c r="W6" s="245">
        <f t="shared" si="1"/>
        <v>0.67</v>
      </c>
      <c r="X6" s="245">
        <f t="shared" si="1"/>
        <v>0.67</v>
      </c>
      <c r="Y6" s="245">
        <f t="shared" si="1"/>
        <v>0.67</v>
      </c>
      <c r="Z6" s="245">
        <f t="shared" si="1"/>
        <v>0.67</v>
      </c>
      <c r="AA6" s="245">
        <f t="shared" si="1"/>
        <v>0.67</v>
      </c>
      <c r="AB6" s="245">
        <f t="shared" si="1"/>
        <v>0.67</v>
      </c>
      <c r="AC6" s="245">
        <f t="shared" si="1"/>
        <v>0.67</v>
      </c>
      <c r="AD6" s="245">
        <f t="shared" si="1"/>
        <v>0.67</v>
      </c>
      <c r="AE6" s="245">
        <f t="shared" si="1"/>
        <v>0.67</v>
      </c>
      <c r="AF6" s="245">
        <f t="shared" si="1"/>
        <v>0.67</v>
      </c>
      <c r="AG6" s="245">
        <f t="shared" si="1"/>
        <v>0.67</v>
      </c>
      <c r="AH6" s="245">
        <f t="shared" si="1"/>
        <v>0.67</v>
      </c>
      <c r="AI6" s="58">
        <f>INDEX(Mapping!$J$59:$M$72,MATCH($C6,Mapping!$B$59:$B$72,0),MATCH($B6,Mapping!$J$58:$M$58,0))</f>
        <v>0.67</v>
      </c>
    </row>
    <row r="7" spans="2:35">
      <c r="B7" t="s">
        <v>830</v>
      </c>
      <c r="C7" t="s">
        <v>286</v>
      </c>
      <c r="D7" s="34" t="s">
        <v>44</v>
      </c>
      <c r="E7" s="58">
        <f>INDEX(Mapping!$C$59:$F$72,MATCH($C7,Mapping!$B$59:$B$72,0),MATCH($B7,Mapping!$C$58:$F$58,0))</f>
        <v>0</v>
      </c>
      <c r="F7" s="245">
        <f t="shared" ref="F7:AH7" si="2">E7+($AI7-$E7)/30</f>
        <v>0</v>
      </c>
      <c r="G7" s="245">
        <f t="shared" si="2"/>
        <v>0</v>
      </c>
      <c r="H7" s="245">
        <f t="shared" si="2"/>
        <v>0</v>
      </c>
      <c r="I7" s="245">
        <f t="shared" si="2"/>
        <v>0</v>
      </c>
      <c r="J7" s="245">
        <f t="shared" si="2"/>
        <v>0</v>
      </c>
      <c r="K7" s="245">
        <f t="shared" si="2"/>
        <v>0</v>
      </c>
      <c r="L7" s="245">
        <f t="shared" si="2"/>
        <v>0</v>
      </c>
      <c r="M7" s="245">
        <f t="shared" si="2"/>
        <v>0</v>
      </c>
      <c r="N7" s="245">
        <f t="shared" si="2"/>
        <v>0</v>
      </c>
      <c r="O7" s="245">
        <f t="shared" si="2"/>
        <v>0</v>
      </c>
      <c r="P7" s="245">
        <f t="shared" si="2"/>
        <v>0</v>
      </c>
      <c r="Q7" s="245">
        <f t="shared" si="2"/>
        <v>0</v>
      </c>
      <c r="R7" s="245">
        <f t="shared" si="2"/>
        <v>0</v>
      </c>
      <c r="S7" s="245">
        <f t="shared" si="2"/>
        <v>0</v>
      </c>
      <c r="T7" s="245">
        <f t="shared" si="2"/>
        <v>0</v>
      </c>
      <c r="U7" s="245">
        <f t="shared" si="2"/>
        <v>0</v>
      </c>
      <c r="V7" s="245">
        <f t="shared" si="2"/>
        <v>0</v>
      </c>
      <c r="W7" s="245">
        <f t="shared" si="2"/>
        <v>0</v>
      </c>
      <c r="X7" s="245">
        <f t="shared" si="2"/>
        <v>0</v>
      </c>
      <c r="Y7" s="245">
        <f t="shared" si="2"/>
        <v>0</v>
      </c>
      <c r="Z7" s="245">
        <f t="shared" si="2"/>
        <v>0</v>
      </c>
      <c r="AA7" s="245">
        <f t="shared" si="2"/>
        <v>0</v>
      </c>
      <c r="AB7" s="245">
        <f t="shared" si="2"/>
        <v>0</v>
      </c>
      <c r="AC7" s="245">
        <f t="shared" si="2"/>
        <v>0</v>
      </c>
      <c r="AD7" s="245">
        <f t="shared" si="2"/>
        <v>0</v>
      </c>
      <c r="AE7" s="245">
        <f t="shared" si="2"/>
        <v>0</v>
      </c>
      <c r="AF7" s="245">
        <f t="shared" si="2"/>
        <v>0</v>
      </c>
      <c r="AG7" s="245">
        <f t="shared" si="2"/>
        <v>0</v>
      </c>
      <c r="AH7" s="245">
        <f t="shared" si="2"/>
        <v>0</v>
      </c>
      <c r="AI7" s="58">
        <f>INDEX(Mapping!$J$59:$M$72,MATCH($C7,Mapping!$B$59:$B$72,0),MATCH($B7,Mapping!$J$58:$M$58,0))</f>
        <v>0</v>
      </c>
    </row>
    <row r="8" spans="2:35">
      <c r="B8" t="s">
        <v>832</v>
      </c>
      <c r="C8" t="s">
        <v>286</v>
      </c>
      <c r="D8" s="34" t="s">
        <v>44</v>
      </c>
      <c r="E8" s="58">
        <f>INDEX(Mapping!$C$59:$F$72,MATCH($C8,Mapping!$B$59:$B$72,0),MATCH($B8,Mapping!$C$58:$F$58,0))</f>
        <v>0</v>
      </c>
      <c r="F8" s="245">
        <f t="shared" ref="F8:AH8" si="3">E8+($AI8-$E8)/30</f>
        <v>0</v>
      </c>
      <c r="G8" s="245">
        <f t="shared" si="3"/>
        <v>0</v>
      </c>
      <c r="H8" s="245">
        <f t="shared" si="3"/>
        <v>0</v>
      </c>
      <c r="I8" s="245">
        <f t="shared" si="3"/>
        <v>0</v>
      </c>
      <c r="J8" s="245">
        <f t="shared" si="3"/>
        <v>0</v>
      </c>
      <c r="K8" s="245">
        <f t="shared" si="3"/>
        <v>0</v>
      </c>
      <c r="L8" s="245">
        <f t="shared" si="3"/>
        <v>0</v>
      </c>
      <c r="M8" s="245">
        <f t="shared" si="3"/>
        <v>0</v>
      </c>
      <c r="N8" s="245">
        <f t="shared" si="3"/>
        <v>0</v>
      </c>
      <c r="O8" s="245">
        <f t="shared" si="3"/>
        <v>0</v>
      </c>
      <c r="P8" s="245">
        <f t="shared" si="3"/>
        <v>0</v>
      </c>
      <c r="Q8" s="245">
        <f t="shared" si="3"/>
        <v>0</v>
      </c>
      <c r="R8" s="245">
        <f t="shared" si="3"/>
        <v>0</v>
      </c>
      <c r="S8" s="245">
        <f t="shared" si="3"/>
        <v>0</v>
      </c>
      <c r="T8" s="245">
        <f t="shared" si="3"/>
        <v>0</v>
      </c>
      <c r="U8" s="245">
        <f t="shared" si="3"/>
        <v>0</v>
      </c>
      <c r="V8" s="245">
        <f t="shared" si="3"/>
        <v>0</v>
      </c>
      <c r="W8" s="245">
        <f t="shared" si="3"/>
        <v>0</v>
      </c>
      <c r="X8" s="245">
        <f t="shared" si="3"/>
        <v>0</v>
      </c>
      <c r="Y8" s="245">
        <f t="shared" si="3"/>
        <v>0</v>
      </c>
      <c r="Z8" s="245">
        <f t="shared" si="3"/>
        <v>0</v>
      </c>
      <c r="AA8" s="245">
        <f t="shared" si="3"/>
        <v>0</v>
      </c>
      <c r="AB8" s="245">
        <f t="shared" si="3"/>
        <v>0</v>
      </c>
      <c r="AC8" s="245">
        <f t="shared" si="3"/>
        <v>0</v>
      </c>
      <c r="AD8" s="245">
        <f t="shared" si="3"/>
        <v>0</v>
      </c>
      <c r="AE8" s="245">
        <f t="shared" si="3"/>
        <v>0</v>
      </c>
      <c r="AF8" s="245">
        <f t="shared" si="3"/>
        <v>0</v>
      </c>
      <c r="AG8" s="245">
        <f t="shared" si="3"/>
        <v>0</v>
      </c>
      <c r="AH8" s="245">
        <f t="shared" si="3"/>
        <v>0</v>
      </c>
      <c r="AI8" s="58">
        <f>INDEX(Mapping!$J$59:$M$72,MATCH($C8,Mapping!$B$59:$B$72,0),MATCH($B8,Mapping!$J$58:$M$58,0))</f>
        <v>0</v>
      </c>
    </row>
    <row r="9" spans="2:35">
      <c r="B9" t="s">
        <v>827</v>
      </c>
      <c r="C9" t="s">
        <v>288</v>
      </c>
      <c r="D9" s="34" t="s">
        <v>44</v>
      </c>
      <c r="E9" s="58">
        <f>INDEX(Mapping!$C$59:$F$72,MATCH($C9,Mapping!$B$59:$B$72,0),MATCH($B9,Mapping!$C$58:$F$58,0))</f>
        <v>0.49</v>
      </c>
      <c r="F9" s="245">
        <f t="shared" ref="F9:AH9" si="4">E9+($AI9-$E9)/30</f>
        <v>0.49</v>
      </c>
      <c r="G9" s="245">
        <f t="shared" si="4"/>
        <v>0.49</v>
      </c>
      <c r="H9" s="245">
        <f t="shared" si="4"/>
        <v>0.49</v>
      </c>
      <c r="I9" s="245">
        <f t="shared" si="4"/>
        <v>0.49</v>
      </c>
      <c r="J9" s="245">
        <f t="shared" si="4"/>
        <v>0.49</v>
      </c>
      <c r="K9" s="245">
        <f t="shared" si="4"/>
        <v>0.49</v>
      </c>
      <c r="L9" s="245">
        <f t="shared" si="4"/>
        <v>0.49</v>
      </c>
      <c r="M9" s="245">
        <f t="shared" si="4"/>
        <v>0.49</v>
      </c>
      <c r="N9" s="245">
        <f t="shared" si="4"/>
        <v>0.49</v>
      </c>
      <c r="O9" s="245">
        <f t="shared" si="4"/>
        <v>0.49</v>
      </c>
      <c r="P9" s="245">
        <f t="shared" si="4"/>
        <v>0.49</v>
      </c>
      <c r="Q9" s="245">
        <f t="shared" si="4"/>
        <v>0.49</v>
      </c>
      <c r="R9" s="245">
        <f t="shared" si="4"/>
        <v>0.49</v>
      </c>
      <c r="S9" s="245">
        <f t="shared" si="4"/>
        <v>0.49</v>
      </c>
      <c r="T9" s="245">
        <f t="shared" si="4"/>
        <v>0.49</v>
      </c>
      <c r="U9" s="245">
        <f t="shared" si="4"/>
        <v>0.49</v>
      </c>
      <c r="V9" s="245">
        <f t="shared" si="4"/>
        <v>0.49</v>
      </c>
      <c r="W9" s="245">
        <f t="shared" si="4"/>
        <v>0.49</v>
      </c>
      <c r="X9" s="245">
        <f t="shared" si="4"/>
        <v>0.49</v>
      </c>
      <c r="Y9" s="245">
        <f t="shared" si="4"/>
        <v>0.49</v>
      </c>
      <c r="Z9" s="245">
        <f t="shared" si="4"/>
        <v>0.49</v>
      </c>
      <c r="AA9" s="245">
        <f t="shared" si="4"/>
        <v>0.49</v>
      </c>
      <c r="AB9" s="245">
        <f t="shared" si="4"/>
        <v>0.49</v>
      </c>
      <c r="AC9" s="245">
        <f t="shared" si="4"/>
        <v>0.49</v>
      </c>
      <c r="AD9" s="245">
        <f t="shared" si="4"/>
        <v>0.49</v>
      </c>
      <c r="AE9" s="245">
        <f t="shared" si="4"/>
        <v>0.49</v>
      </c>
      <c r="AF9" s="245">
        <f t="shared" si="4"/>
        <v>0.49</v>
      </c>
      <c r="AG9" s="245">
        <f t="shared" si="4"/>
        <v>0.49</v>
      </c>
      <c r="AH9" s="245">
        <f t="shared" si="4"/>
        <v>0.49</v>
      </c>
      <c r="AI9" s="58">
        <f>INDEX(Mapping!$J$59:$M$72,MATCH($C9,Mapping!$B$59:$B$72,0),MATCH($B9,Mapping!$J$58:$M$58,0))</f>
        <v>0.49</v>
      </c>
    </row>
    <row r="10" spans="2:35">
      <c r="B10" t="s">
        <v>829</v>
      </c>
      <c r="C10" t="s">
        <v>288</v>
      </c>
      <c r="D10" s="34" t="s">
        <v>44</v>
      </c>
      <c r="E10" s="58">
        <f>INDEX(Mapping!$C$59:$F$72,MATCH($C10,Mapping!$B$59:$B$72,0),MATCH($B10,Mapping!$C$58:$F$58,0))</f>
        <v>0.51</v>
      </c>
      <c r="F10" s="245">
        <f t="shared" ref="F10:AH10" si="5">E10+($AI10-$E10)/30</f>
        <v>0.51</v>
      </c>
      <c r="G10" s="245">
        <f t="shared" si="5"/>
        <v>0.51</v>
      </c>
      <c r="H10" s="245">
        <f t="shared" si="5"/>
        <v>0.51</v>
      </c>
      <c r="I10" s="245">
        <f t="shared" si="5"/>
        <v>0.51</v>
      </c>
      <c r="J10" s="245">
        <f t="shared" si="5"/>
        <v>0.51</v>
      </c>
      <c r="K10" s="245">
        <f t="shared" si="5"/>
        <v>0.51</v>
      </c>
      <c r="L10" s="245">
        <f t="shared" si="5"/>
        <v>0.51</v>
      </c>
      <c r="M10" s="245">
        <f t="shared" si="5"/>
        <v>0.51</v>
      </c>
      <c r="N10" s="245">
        <f t="shared" si="5"/>
        <v>0.51</v>
      </c>
      <c r="O10" s="245">
        <f t="shared" si="5"/>
        <v>0.51</v>
      </c>
      <c r="P10" s="245">
        <f t="shared" si="5"/>
        <v>0.51</v>
      </c>
      <c r="Q10" s="245">
        <f t="shared" si="5"/>
        <v>0.51</v>
      </c>
      <c r="R10" s="245">
        <f t="shared" si="5"/>
        <v>0.51</v>
      </c>
      <c r="S10" s="245">
        <f t="shared" si="5"/>
        <v>0.51</v>
      </c>
      <c r="T10" s="245">
        <f t="shared" si="5"/>
        <v>0.51</v>
      </c>
      <c r="U10" s="245">
        <f t="shared" si="5"/>
        <v>0.51</v>
      </c>
      <c r="V10" s="245">
        <f t="shared" si="5"/>
        <v>0.51</v>
      </c>
      <c r="W10" s="245">
        <f t="shared" si="5"/>
        <v>0.51</v>
      </c>
      <c r="X10" s="245">
        <f t="shared" si="5"/>
        <v>0.51</v>
      </c>
      <c r="Y10" s="245">
        <f t="shared" si="5"/>
        <v>0.51</v>
      </c>
      <c r="Z10" s="245">
        <f t="shared" si="5"/>
        <v>0.51</v>
      </c>
      <c r="AA10" s="245">
        <f t="shared" si="5"/>
        <v>0.51</v>
      </c>
      <c r="AB10" s="245">
        <f t="shared" si="5"/>
        <v>0.51</v>
      </c>
      <c r="AC10" s="245">
        <f t="shared" si="5"/>
        <v>0.51</v>
      </c>
      <c r="AD10" s="245">
        <f t="shared" si="5"/>
        <v>0.51</v>
      </c>
      <c r="AE10" s="245">
        <f t="shared" si="5"/>
        <v>0.51</v>
      </c>
      <c r="AF10" s="245">
        <f t="shared" si="5"/>
        <v>0.51</v>
      </c>
      <c r="AG10" s="245">
        <f t="shared" si="5"/>
        <v>0.51</v>
      </c>
      <c r="AH10" s="245">
        <f t="shared" si="5"/>
        <v>0.51</v>
      </c>
      <c r="AI10" s="58">
        <f>INDEX(Mapping!$J$59:$M$72,MATCH($C10,Mapping!$B$59:$B$72,0),MATCH($B10,Mapping!$J$58:$M$58,0))</f>
        <v>0.51</v>
      </c>
    </row>
    <row r="11" spans="2:35">
      <c r="B11" t="s">
        <v>830</v>
      </c>
      <c r="C11" t="s">
        <v>288</v>
      </c>
      <c r="D11" s="34" t="s">
        <v>44</v>
      </c>
      <c r="E11" s="58">
        <f>INDEX(Mapping!$C$59:$F$72,MATCH($C11,Mapping!$B$59:$B$72,0),MATCH($B11,Mapping!$C$58:$F$58,0))</f>
        <v>0</v>
      </c>
      <c r="F11" s="245">
        <f t="shared" ref="F11:AH11" si="6">E11+($AI11-$E11)/30</f>
        <v>0</v>
      </c>
      <c r="G11" s="245">
        <f t="shared" si="6"/>
        <v>0</v>
      </c>
      <c r="H11" s="245">
        <f t="shared" si="6"/>
        <v>0</v>
      </c>
      <c r="I11" s="245">
        <f t="shared" si="6"/>
        <v>0</v>
      </c>
      <c r="J11" s="245">
        <f t="shared" si="6"/>
        <v>0</v>
      </c>
      <c r="K11" s="245">
        <f t="shared" si="6"/>
        <v>0</v>
      </c>
      <c r="L11" s="245">
        <f t="shared" si="6"/>
        <v>0</v>
      </c>
      <c r="M11" s="245">
        <f t="shared" si="6"/>
        <v>0</v>
      </c>
      <c r="N11" s="245">
        <f t="shared" si="6"/>
        <v>0</v>
      </c>
      <c r="O11" s="245">
        <f t="shared" si="6"/>
        <v>0</v>
      </c>
      <c r="P11" s="245">
        <f t="shared" si="6"/>
        <v>0</v>
      </c>
      <c r="Q11" s="245">
        <f t="shared" si="6"/>
        <v>0</v>
      </c>
      <c r="R11" s="245">
        <f t="shared" si="6"/>
        <v>0</v>
      </c>
      <c r="S11" s="245">
        <f t="shared" si="6"/>
        <v>0</v>
      </c>
      <c r="T11" s="245">
        <f t="shared" si="6"/>
        <v>0</v>
      </c>
      <c r="U11" s="245">
        <f t="shared" si="6"/>
        <v>0</v>
      </c>
      <c r="V11" s="245">
        <f t="shared" si="6"/>
        <v>0</v>
      </c>
      <c r="W11" s="245">
        <f t="shared" si="6"/>
        <v>0</v>
      </c>
      <c r="X11" s="245">
        <f t="shared" si="6"/>
        <v>0</v>
      </c>
      <c r="Y11" s="245">
        <f t="shared" si="6"/>
        <v>0</v>
      </c>
      <c r="Z11" s="245">
        <f t="shared" si="6"/>
        <v>0</v>
      </c>
      <c r="AA11" s="245">
        <f t="shared" si="6"/>
        <v>0</v>
      </c>
      <c r="AB11" s="245">
        <f t="shared" si="6"/>
        <v>0</v>
      </c>
      <c r="AC11" s="245">
        <f t="shared" si="6"/>
        <v>0</v>
      </c>
      <c r="AD11" s="245">
        <f t="shared" si="6"/>
        <v>0</v>
      </c>
      <c r="AE11" s="245">
        <f t="shared" si="6"/>
        <v>0</v>
      </c>
      <c r="AF11" s="245">
        <f t="shared" si="6"/>
        <v>0</v>
      </c>
      <c r="AG11" s="245">
        <f t="shared" si="6"/>
        <v>0</v>
      </c>
      <c r="AH11" s="245">
        <f t="shared" si="6"/>
        <v>0</v>
      </c>
      <c r="AI11" s="58">
        <f>INDEX(Mapping!$J$59:$M$72,MATCH($C11,Mapping!$B$59:$B$72,0),MATCH($B11,Mapping!$J$58:$M$58,0))</f>
        <v>0</v>
      </c>
    </row>
    <row r="12" spans="2:35">
      <c r="B12" t="s">
        <v>832</v>
      </c>
      <c r="C12" t="s">
        <v>288</v>
      </c>
      <c r="D12" s="34" t="s">
        <v>44</v>
      </c>
      <c r="E12" s="58">
        <f>INDEX(Mapping!$C$59:$F$72,MATCH($C12,Mapping!$B$59:$B$72,0),MATCH($B12,Mapping!$C$58:$F$58,0))</f>
        <v>0</v>
      </c>
      <c r="F12" s="245">
        <f t="shared" ref="F12:AH12" si="7">E12+($AI12-$E12)/30</f>
        <v>0</v>
      </c>
      <c r="G12" s="245">
        <f t="shared" si="7"/>
        <v>0</v>
      </c>
      <c r="H12" s="245">
        <f t="shared" si="7"/>
        <v>0</v>
      </c>
      <c r="I12" s="245">
        <f t="shared" si="7"/>
        <v>0</v>
      </c>
      <c r="J12" s="245">
        <f t="shared" si="7"/>
        <v>0</v>
      </c>
      <c r="K12" s="245">
        <f t="shared" si="7"/>
        <v>0</v>
      </c>
      <c r="L12" s="245">
        <f t="shared" si="7"/>
        <v>0</v>
      </c>
      <c r="M12" s="245">
        <f t="shared" si="7"/>
        <v>0</v>
      </c>
      <c r="N12" s="245">
        <f t="shared" si="7"/>
        <v>0</v>
      </c>
      <c r="O12" s="245">
        <f t="shared" si="7"/>
        <v>0</v>
      </c>
      <c r="P12" s="245">
        <f t="shared" si="7"/>
        <v>0</v>
      </c>
      <c r="Q12" s="245">
        <f t="shared" si="7"/>
        <v>0</v>
      </c>
      <c r="R12" s="245">
        <f t="shared" si="7"/>
        <v>0</v>
      </c>
      <c r="S12" s="245">
        <f t="shared" si="7"/>
        <v>0</v>
      </c>
      <c r="T12" s="245">
        <f t="shared" si="7"/>
        <v>0</v>
      </c>
      <c r="U12" s="245">
        <f t="shared" si="7"/>
        <v>0</v>
      </c>
      <c r="V12" s="245">
        <f t="shared" si="7"/>
        <v>0</v>
      </c>
      <c r="W12" s="245">
        <f t="shared" si="7"/>
        <v>0</v>
      </c>
      <c r="X12" s="245">
        <f t="shared" si="7"/>
        <v>0</v>
      </c>
      <c r="Y12" s="245">
        <f t="shared" si="7"/>
        <v>0</v>
      </c>
      <c r="Z12" s="245">
        <f t="shared" si="7"/>
        <v>0</v>
      </c>
      <c r="AA12" s="245">
        <f t="shared" si="7"/>
        <v>0</v>
      </c>
      <c r="AB12" s="245">
        <f t="shared" si="7"/>
        <v>0</v>
      </c>
      <c r="AC12" s="245">
        <f t="shared" si="7"/>
        <v>0</v>
      </c>
      <c r="AD12" s="245">
        <f t="shared" si="7"/>
        <v>0</v>
      </c>
      <c r="AE12" s="245">
        <f t="shared" si="7"/>
        <v>0</v>
      </c>
      <c r="AF12" s="245">
        <f t="shared" si="7"/>
        <v>0</v>
      </c>
      <c r="AG12" s="245">
        <f t="shared" si="7"/>
        <v>0</v>
      </c>
      <c r="AH12" s="245">
        <f t="shared" si="7"/>
        <v>0</v>
      </c>
      <c r="AI12" s="58">
        <f>INDEX(Mapping!$J$59:$M$72,MATCH($C12,Mapping!$B$59:$B$72,0),MATCH($B12,Mapping!$J$58:$M$58,0))</f>
        <v>0</v>
      </c>
    </row>
    <row r="13" spans="2:35">
      <c r="B13" t="s">
        <v>827</v>
      </c>
      <c r="C13" t="s">
        <v>289</v>
      </c>
      <c r="D13" s="34" t="s">
        <v>44</v>
      </c>
      <c r="E13" s="58">
        <f>INDEX(Mapping!$C$59:$F$72,MATCH($C13,Mapping!$B$59:$B$72,0),MATCH($B13,Mapping!$C$58:$F$58,0))</f>
        <v>0.37</v>
      </c>
      <c r="F13" s="245">
        <f t="shared" ref="F13:AH13" si="8">E13+($AI13-$E13)/30</f>
        <v>0.37</v>
      </c>
      <c r="G13" s="245">
        <f t="shared" si="8"/>
        <v>0.37</v>
      </c>
      <c r="H13" s="245">
        <f t="shared" si="8"/>
        <v>0.37</v>
      </c>
      <c r="I13" s="245">
        <f t="shared" si="8"/>
        <v>0.37</v>
      </c>
      <c r="J13" s="245">
        <f t="shared" si="8"/>
        <v>0.37</v>
      </c>
      <c r="K13" s="245">
        <f t="shared" si="8"/>
        <v>0.37</v>
      </c>
      <c r="L13" s="245">
        <f t="shared" si="8"/>
        <v>0.37</v>
      </c>
      <c r="M13" s="245">
        <f t="shared" si="8"/>
        <v>0.37</v>
      </c>
      <c r="N13" s="245">
        <f t="shared" si="8"/>
        <v>0.37</v>
      </c>
      <c r="O13" s="245">
        <f t="shared" si="8"/>
        <v>0.37</v>
      </c>
      <c r="P13" s="245">
        <f t="shared" si="8"/>
        <v>0.37</v>
      </c>
      <c r="Q13" s="245">
        <f t="shared" si="8"/>
        <v>0.37</v>
      </c>
      <c r="R13" s="245">
        <f t="shared" si="8"/>
        <v>0.37</v>
      </c>
      <c r="S13" s="245">
        <f t="shared" si="8"/>
        <v>0.37</v>
      </c>
      <c r="T13" s="245">
        <f t="shared" si="8"/>
        <v>0.37</v>
      </c>
      <c r="U13" s="245">
        <f t="shared" si="8"/>
        <v>0.37</v>
      </c>
      <c r="V13" s="245">
        <f t="shared" si="8"/>
        <v>0.37</v>
      </c>
      <c r="W13" s="245">
        <f t="shared" si="8"/>
        <v>0.37</v>
      </c>
      <c r="X13" s="245">
        <f t="shared" si="8"/>
        <v>0.37</v>
      </c>
      <c r="Y13" s="245">
        <f t="shared" si="8"/>
        <v>0.37</v>
      </c>
      <c r="Z13" s="245">
        <f t="shared" si="8"/>
        <v>0.37</v>
      </c>
      <c r="AA13" s="245">
        <f t="shared" si="8"/>
        <v>0.37</v>
      </c>
      <c r="AB13" s="245">
        <f t="shared" si="8"/>
        <v>0.37</v>
      </c>
      <c r="AC13" s="245">
        <f t="shared" si="8"/>
        <v>0.37</v>
      </c>
      <c r="AD13" s="245">
        <f t="shared" si="8"/>
        <v>0.37</v>
      </c>
      <c r="AE13" s="245">
        <f t="shared" si="8"/>
        <v>0.37</v>
      </c>
      <c r="AF13" s="245">
        <f t="shared" si="8"/>
        <v>0.37</v>
      </c>
      <c r="AG13" s="245">
        <f t="shared" si="8"/>
        <v>0.37</v>
      </c>
      <c r="AH13" s="245">
        <f t="shared" si="8"/>
        <v>0.37</v>
      </c>
      <c r="AI13" s="58">
        <f>INDEX(Mapping!$J$59:$M$72,MATCH($C13,Mapping!$B$59:$B$72,0),MATCH($B13,Mapping!$J$58:$M$58,0))</f>
        <v>0.37</v>
      </c>
    </row>
    <row r="14" spans="2:35">
      <c r="B14" t="s">
        <v>829</v>
      </c>
      <c r="C14" t="s">
        <v>289</v>
      </c>
      <c r="D14" s="34" t="s">
        <v>44</v>
      </c>
      <c r="E14" s="58">
        <f>INDEX(Mapping!$C$59:$F$72,MATCH($C14,Mapping!$B$59:$B$72,0),MATCH($B14,Mapping!$C$58:$F$58,0))</f>
        <v>0.63</v>
      </c>
      <c r="F14" s="245">
        <f t="shared" ref="F14:AH14" si="9">E14+($AI14-$E14)/30</f>
        <v>0.63</v>
      </c>
      <c r="G14" s="245">
        <f t="shared" si="9"/>
        <v>0.63</v>
      </c>
      <c r="H14" s="245">
        <f t="shared" si="9"/>
        <v>0.63</v>
      </c>
      <c r="I14" s="245">
        <f t="shared" si="9"/>
        <v>0.63</v>
      </c>
      <c r="J14" s="245">
        <f t="shared" si="9"/>
        <v>0.63</v>
      </c>
      <c r="K14" s="245">
        <f t="shared" si="9"/>
        <v>0.63</v>
      </c>
      <c r="L14" s="245">
        <f t="shared" si="9"/>
        <v>0.63</v>
      </c>
      <c r="M14" s="245">
        <f t="shared" si="9"/>
        <v>0.63</v>
      </c>
      <c r="N14" s="245">
        <f t="shared" si="9"/>
        <v>0.63</v>
      </c>
      <c r="O14" s="245">
        <f t="shared" si="9"/>
        <v>0.63</v>
      </c>
      <c r="P14" s="245">
        <f t="shared" si="9"/>
        <v>0.63</v>
      </c>
      <c r="Q14" s="245">
        <f t="shared" si="9"/>
        <v>0.63</v>
      </c>
      <c r="R14" s="245">
        <f t="shared" si="9"/>
        <v>0.63</v>
      </c>
      <c r="S14" s="245">
        <f t="shared" si="9"/>
        <v>0.63</v>
      </c>
      <c r="T14" s="245">
        <f t="shared" si="9"/>
        <v>0.63</v>
      </c>
      <c r="U14" s="245">
        <f t="shared" si="9"/>
        <v>0.63</v>
      </c>
      <c r="V14" s="245">
        <f t="shared" si="9"/>
        <v>0.63</v>
      </c>
      <c r="W14" s="245">
        <f t="shared" si="9"/>
        <v>0.63</v>
      </c>
      <c r="X14" s="245">
        <f t="shared" si="9"/>
        <v>0.63</v>
      </c>
      <c r="Y14" s="245">
        <f t="shared" si="9"/>
        <v>0.63</v>
      </c>
      <c r="Z14" s="245">
        <f t="shared" si="9"/>
        <v>0.63</v>
      </c>
      <c r="AA14" s="245">
        <f t="shared" si="9"/>
        <v>0.63</v>
      </c>
      <c r="AB14" s="245">
        <f t="shared" si="9"/>
        <v>0.63</v>
      </c>
      <c r="AC14" s="245">
        <f t="shared" si="9"/>
        <v>0.63</v>
      </c>
      <c r="AD14" s="245">
        <f t="shared" si="9"/>
        <v>0.63</v>
      </c>
      <c r="AE14" s="245">
        <f t="shared" si="9"/>
        <v>0.63</v>
      </c>
      <c r="AF14" s="245">
        <f t="shared" si="9"/>
        <v>0.63</v>
      </c>
      <c r="AG14" s="245">
        <f t="shared" si="9"/>
        <v>0.63</v>
      </c>
      <c r="AH14" s="245">
        <f t="shared" si="9"/>
        <v>0.63</v>
      </c>
      <c r="AI14" s="58">
        <f>INDEX(Mapping!$J$59:$M$72,MATCH($C14,Mapping!$B$59:$B$72,0),MATCH($B14,Mapping!$J$58:$M$58,0))</f>
        <v>0.63</v>
      </c>
    </row>
    <row r="15" spans="2:35">
      <c r="B15" t="s">
        <v>830</v>
      </c>
      <c r="C15" t="s">
        <v>289</v>
      </c>
      <c r="D15" s="34" t="s">
        <v>44</v>
      </c>
      <c r="E15" s="58">
        <f>INDEX(Mapping!$C$59:$F$72,MATCH($C15,Mapping!$B$59:$B$72,0),MATCH($B15,Mapping!$C$58:$F$58,0))</f>
        <v>0</v>
      </c>
      <c r="F15" s="245">
        <f t="shared" ref="F15:AH15" si="10">E15+($AI15-$E15)/30</f>
        <v>0</v>
      </c>
      <c r="G15" s="245">
        <f t="shared" si="10"/>
        <v>0</v>
      </c>
      <c r="H15" s="245">
        <f t="shared" si="10"/>
        <v>0</v>
      </c>
      <c r="I15" s="245">
        <f t="shared" si="10"/>
        <v>0</v>
      </c>
      <c r="J15" s="245">
        <f t="shared" si="10"/>
        <v>0</v>
      </c>
      <c r="K15" s="245">
        <f t="shared" si="10"/>
        <v>0</v>
      </c>
      <c r="L15" s="245">
        <f t="shared" si="10"/>
        <v>0</v>
      </c>
      <c r="M15" s="245">
        <f t="shared" si="10"/>
        <v>0</v>
      </c>
      <c r="N15" s="245">
        <f t="shared" si="10"/>
        <v>0</v>
      </c>
      <c r="O15" s="245">
        <f t="shared" si="10"/>
        <v>0</v>
      </c>
      <c r="P15" s="245">
        <f t="shared" si="10"/>
        <v>0</v>
      </c>
      <c r="Q15" s="245">
        <f t="shared" si="10"/>
        <v>0</v>
      </c>
      <c r="R15" s="245">
        <f t="shared" si="10"/>
        <v>0</v>
      </c>
      <c r="S15" s="245">
        <f t="shared" si="10"/>
        <v>0</v>
      </c>
      <c r="T15" s="245">
        <f t="shared" si="10"/>
        <v>0</v>
      </c>
      <c r="U15" s="245">
        <f t="shared" si="10"/>
        <v>0</v>
      </c>
      <c r="V15" s="245">
        <f t="shared" si="10"/>
        <v>0</v>
      </c>
      <c r="W15" s="245">
        <f t="shared" si="10"/>
        <v>0</v>
      </c>
      <c r="X15" s="245">
        <f t="shared" si="10"/>
        <v>0</v>
      </c>
      <c r="Y15" s="245">
        <f t="shared" si="10"/>
        <v>0</v>
      </c>
      <c r="Z15" s="245">
        <f t="shared" si="10"/>
        <v>0</v>
      </c>
      <c r="AA15" s="245">
        <f t="shared" si="10"/>
        <v>0</v>
      </c>
      <c r="AB15" s="245">
        <f t="shared" si="10"/>
        <v>0</v>
      </c>
      <c r="AC15" s="245">
        <f t="shared" si="10"/>
        <v>0</v>
      </c>
      <c r="AD15" s="245">
        <f t="shared" si="10"/>
        <v>0</v>
      </c>
      <c r="AE15" s="245">
        <f t="shared" si="10"/>
        <v>0</v>
      </c>
      <c r="AF15" s="245">
        <f t="shared" si="10"/>
        <v>0</v>
      </c>
      <c r="AG15" s="245">
        <f t="shared" si="10"/>
        <v>0</v>
      </c>
      <c r="AH15" s="245">
        <f t="shared" si="10"/>
        <v>0</v>
      </c>
      <c r="AI15" s="58">
        <f>INDEX(Mapping!$J$59:$M$72,MATCH($C15,Mapping!$B$59:$B$72,0),MATCH($B15,Mapping!$J$58:$M$58,0))</f>
        <v>0</v>
      </c>
    </row>
    <row r="16" spans="2:35">
      <c r="B16" t="s">
        <v>832</v>
      </c>
      <c r="C16" t="s">
        <v>289</v>
      </c>
      <c r="D16" s="34" t="s">
        <v>44</v>
      </c>
      <c r="E16" s="58">
        <f>INDEX(Mapping!$C$59:$F$72,MATCH($C16,Mapping!$B$59:$B$72,0),MATCH($B16,Mapping!$C$58:$F$58,0))</f>
        <v>0</v>
      </c>
      <c r="F16" s="245">
        <f t="shared" ref="F16:AH16" si="11">E16+($AI16-$E16)/30</f>
        <v>0</v>
      </c>
      <c r="G16" s="245">
        <f t="shared" si="11"/>
        <v>0</v>
      </c>
      <c r="H16" s="245">
        <f t="shared" si="11"/>
        <v>0</v>
      </c>
      <c r="I16" s="245">
        <f t="shared" si="11"/>
        <v>0</v>
      </c>
      <c r="J16" s="245">
        <f t="shared" si="11"/>
        <v>0</v>
      </c>
      <c r="K16" s="245">
        <f t="shared" si="11"/>
        <v>0</v>
      </c>
      <c r="L16" s="245">
        <f t="shared" si="11"/>
        <v>0</v>
      </c>
      <c r="M16" s="245">
        <f t="shared" si="11"/>
        <v>0</v>
      </c>
      <c r="N16" s="245">
        <f t="shared" si="11"/>
        <v>0</v>
      </c>
      <c r="O16" s="245">
        <f t="shared" si="11"/>
        <v>0</v>
      </c>
      <c r="P16" s="245">
        <f t="shared" si="11"/>
        <v>0</v>
      </c>
      <c r="Q16" s="245">
        <f t="shared" si="11"/>
        <v>0</v>
      </c>
      <c r="R16" s="245">
        <f t="shared" si="11"/>
        <v>0</v>
      </c>
      <c r="S16" s="245">
        <f t="shared" si="11"/>
        <v>0</v>
      </c>
      <c r="T16" s="245">
        <f t="shared" si="11"/>
        <v>0</v>
      </c>
      <c r="U16" s="245">
        <f t="shared" si="11"/>
        <v>0</v>
      </c>
      <c r="V16" s="245">
        <f t="shared" si="11"/>
        <v>0</v>
      </c>
      <c r="W16" s="245">
        <f t="shared" si="11"/>
        <v>0</v>
      </c>
      <c r="X16" s="245">
        <f t="shared" si="11"/>
        <v>0</v>
      </c>
      <c r="Y16" s="245">
        <f t="shared" si="11"/>
        <v>0</v>
      </c>
      <c r="Z16" s="245">
        <f t="shared" si="11"/>
        <v>0</v>
      </c>
      <c r="AA16" s="245">
        <f t="shared" si="11"/>
        <v>0</v>
      </c>
      <c r="AB16" s="245">
        <f t="shared" si="11"/>
        <v>0</v>
      </c>
      <c r="AC16" s="245">
        <f t="shared" si="11"/>
        <v>0</v>
      </c>
      <c r="AD16" s="245">
        <f t="shared" si="11"/>
        <v>0</v>
      </c>
      <c r="AE16" s="245">
        <f t="shared" si="11"/>
        <v>0</v>
      </c>
      <c r="AF16" s="245">
        <f t="shared" si="11"/>
        <v>0</v>
      </c>
      <c r="AG16" s="245">
        <f t="shared" si="11"/>
        <v>0</v>
      </c>
      <c r="AH16" s="245">
        <f t="shared" si="11"/>
        <v>0</v>
      </c>
      <c r="AI16" s="58">
        <f>INDEX(Mapping!$J$59:$M$72,MATCH($C16,Mapping!$B$59:$B$72,0),MATCH($B16,Mapping!$J$58:$M$58,0))</f>
        <v>0</v>
      </c>
    </row>
    <row r="17" spans="2:35">
      <c r="B17" t="s">
        <v>827</v>
      </c>
      <c r="C17" t="s">
        <v>290</v>
      </c>
      <c r="D17" s="34" t="s">
        <v>44</v>
      </c>
      <c r="E17" s="58">
        <f>INDEX(Mapping!$C$59:$F$72,MATCH($C17,Mapping!$B$59:$B$72,0),MATCH($B17,Mapping!$C$58:$F$58,0))</f>
        <v>0.2</v>
      </c>
      <c r="F17" s="245">
        <f t="shared" ref="F17:AH17" si="12">E17+($AI17-$E17)/30</f>
        <v>0.2</v>
      </c>
      <c r="G17" s="245">
        <f t="shared" si="12"/>
        <v>0.2</v>
      </c>
      <c r="H17" s="245">
        <f t="shared" si="12"/>
        <v>0.2</v>
      </c>
      <c r="I17" s="245">
        <f t="shared" si="12"/>
        <v>0.2</v>
      </c>
      <c r="J17" s="245">
        <f t="shared" si="12"/>
        <v>0.2</v>
      </c>
      <c r="K17" s="245">
        <f t="shared" si="12"/>
        <v>0.2</v>
      </c>
      <c r="L17" s="245">
        <f t="shared" si="12"/>
        <v>0.2</v>
      </c>
      <c r="M17" s="245">
        <f t="shared" si="12"/>
        <v>0.2</v>
      </c>
      <c r="N17" s="245">
        <f t="shared" si="12"/>
        <v>0.2</v>
      </c>
      <c r="O17" s="245">
        <f t="shared" si="12"/>
        <v>0.2</v>
      </c>
      <c r="P17" s="245">
        <f t="shared" si="12"/>
        <v>0.2</v>
      </c>
      <c r="Q17" s="245">
        <f t="shared" si="12"/>
        <v>0.2</v>
      </c>
      <c r="R17" s="245">
        <f t="shared" si="12"/>
        <v>0.2</v>
      </c>
      <c r="S17" s="245">
        <f t="shared" si="12"/>
        <v>0.2</v>
      </c>
      <c r="T17" s="245">
        <f t="shared" si="12"/>
        <v>0.2</v>
      </c>
      <c r="U17" s="245">
        <f t="shared" si="12"/>
        <v>0.2</v>
      </c>
      <c r="V17" s="245">
        <f t="shared" si="12"/>
        <v>0.2</v>
      </c>
      <c r="W17" s="245">
        <f t="shared" si="12"/>
        <v>0.2</v>
      </c>
      <c r="X17" s="245">
        <f t="shared" si="12"/>
        <v>0.2</v>
      </c>
      <c r="Y17" s="245">
        <f t="shared" si="12"/>
        <v>0.2</v>
      </c>
      <c r="Z17" s="245">
        <f t="shared" si="12"/>
        <v>0.2</v>
      </c>
      <c r="AA17" s="245">
        <f t="shared" si="12"/>
        <v>0.2</v>
      </c>
      <c r="AB17" s="245">
        <f t="shared" si="12"/>
        <v>0.2</v>
      </c>
      <c r="AC17" s="245">
        <f t="shared" si="12"/>
        <v>0.2</v>
      </c>
      <c r="AD17" s="245">
        <f t="shared" si="12"/>
        <v>0.2</v>
      </c>
      <c r="AE17" s="245">
        <f t="shared" si="12"/>
        <v>0.2</v>
      </c>
      <c r="AF17" s="245">
        <f t="shared" si="12"/>
        <v>0.2</v>
      </c>
      <c r="AG17" s="245">
        <f t="shared" si="12"/>
        <v>0.2</v>
      </c>
      <c r="AH17" s="245">
        <f t="shared" si="12"/>
        <v>0.2</v>
      </c>
      <c r="AI17" s="58">
        <f>INDEX(Mapping!$J$59:$M$72,MATCH($C17,Mapping!$B$59:$B$72,0),MATCH($B17,Mapping!$J$58:$M$58,0))</f>
        <v>0.2</v>
      </c>
    </row>
    <row r="18" spans="2:35">
      <c r="B18" t="s">
        <v>829</v>
      </c>
      <c r="C18" t="s">
        <v>290</v>
      </c>
      <c r="D18" s="34" t="s">
        <v>44</v>
      </c>
      <c r="E18" s="58">
        <f>INDEX(Mapping!$C$59:$F$72,MATCH($C18,Mapping!$B$59:$B$72,0),MATCH($B18,Mapping!$C$58:$F$58,0))</f>
        <v>0.8</v>
      </c>
      <c r="F18" s="245">
        <f t="shared" ref="F18:AH18" si="13">E18+($AI18-$E18)/30</f>
        <v>0.8</v>
      </c>
      <c r="G18" s="245">
        <f t="shared" si="13"/>
        <v>0.8</v>
      </c>
      <c r="H18" s="245">
        <f t="shared" si="13"/>
        <v>0.8</v>
      </c>
      <c r="I18" s="245">
        <f t="shared" si="13"/>
        <v>0.8</v>
      </c>
      <c r="J18" s="245">
        <f t="shared" si="13"/>
        <v>0.8</v>
      </c>
      <c r="K18" s="245">
        <f t="shared" si="13"/>
        <v>0.8</v>
      </c>
      <c r="L18" s="245">
        <f t="shared" si="13"/>
        <v>0.8</v>
      </c>
      <c r="M18" s="245">
        <f t="shared" si="13"/>
        <v>0.8</v>
      </c>
      <c r="N18" s="245">
        <f t="shared" si="13"/>
        <v>0.8</v>
      </c>
      <c r="O18" s="245">
        <f t="shared" si="13"/>
        <v>0.8</v>
      </c>
      <c r="P18" s="245">
        <f t="shared" si="13"/>
        <v>0.8</v>
      </c>
      <c r="Q18" s="245">
        <f t="shared" si="13"/>
        <v>0.8</v>
      </c>
      <c r="R18" s="245">
        <f t="shared" si="13"/>
        <v>0.8</v>
      </c>
      <c r="S18" s="245">
        <f t="shared" si="13"/>
        <v>0.8</v>
      </c>
      <c r="T18" s="245">
        <f t="shared" si="13"/>
        <v>0.8</v>
      </c>
      <c r="U18" s="245">
        <f t="shared" si="13"/>
        <v>0.8</v>
      </c>
      <c r="V18" s="245">
        <f t="shared" si="13"/>
        <v>0.8</v>
      </c>
      <c r="W18" s="245">
        <f t="shared" si="13"/>
        <v>0.8</v>
      </c>
      <c r="X18" s="245">
        <f t="shared" si="13"/>
        <v>0.8</v>
      </c>
      <c r="Y18" s="245">
        <f t="shared" si="13"/>
        <v>0.8</v>
      </c>
      <c r="Z18" s="245">
        <f t="shared" si="13"/>
        <v>0.8</v>
      </c>
      <c r="AA18" s="245">
        <f t="shared" si="13"/>
        <v>0.8</v>
      </c>
      <c r="AB18" s="245">
        <f t="shared" si="13"/>
        <v>0.8</v>
      </c>
      <c r="AC18" s="245">
        <f t="shared" si="13"/>
        <v>0.8</v>
      </c>
      <c r="AD18" s="245">
        <f t="shared" si="13"/>
        <v>0.8</v>
      </c>
      <c r="AE18" s="245">
        <f t="shared" si="13"/>
        <v>0.8</v>
      </c>
      <c r="AF18" s="245">
        <f t="shared" si="13"/>
        <v>0.8</v>
      </c>
      <c r="AG18" s="245">
        <f t="shared" si="13"/>
        <v>0.8</v>
      </c>
      <c r="AH18" s="245">
        <f t="shared" si="13"/>
        <v>0.8</v>
      </c>
      <c r="AI18" s="58">
        <f>INDEX(Mapping!$J$59:$M$72,MATCH($C18,Mapping!$B$59:$B$72,0),MATCH($B18,Mapping!$J$58:$M$58,0))</f>
        <v>0.8</v>
      </c>
    </row>
    <row r="19" spans="2:35">
      <c r="B19" t="s">
        <v>830</v>
      </c>
      <c r="C19" t="s">
        <v>290</v>
      </c>
      <c r="D19" s="34" t="s">
        <v>44</v>
      </c>
      <c r="E19" s="58">
        <f>INDEX(Mapping!$C$59:$F$72,MATCH($C19,Mapping!$B$59:$B$72,0),MATCH($B19,Mapping!$C$58:$F$58,0))</f>
        <v>0</v>
      </c>
      <c r="F19" s="245">
        <f t="shared" ref="F19:AH19" si="14">E19+($AI19-$E19)/30</f>
        <v>0</v>
      </c>
      <c r="G19" s="245">
        <f t="shared" si="14"/>
        <v>0</v>
      </c>
      <c r="H19" s="245">
        <f t="shared" si="14"/>
        <v>0</v>
      </c>
      <c r="I19" s="245">
        <f t="shared" si="14"/>
        <v>0</v>
      </c>
      <c r="J19" s="245">
        <f t="shared" si="14"/>
        <v>0</v>
      </c>
      <c r="K19" s="245">
        <f t="shared" si="14"/>
        <v>0</v>
      </c>
      <c r="L19" s="245">
        <f t="shared" si="14"/>
        <v>0</v>
      </c>
      <c r="M19" s="245">
        <f t="shared" si="14"/>
        <v>0</v>
      </c>
      <c r="N19" s="245">
        <f t="shared" si="14"/>
        <v>0</v>
      </c>
      <c r="O19" s="245">
        <f t="shared" si="14"/>
        <v>0</v>
      </c>
      <c r="P19" s="245">
        <f t="shared" si="14"/>
        <v>0</v>
      </c>
      <c r="Q19" s="245">
        <f t="shared" si="14"/>
        <v>0</v>
      </c>
      <c r="R19" s="245">
        <f t="shared" si="14"/>
        <v>0</v>
      </c>
      <c r="S19" s="245">
        <f t="shared" si="14"/>
        <v>0</v>
      </c>
      <c r="T19" s="245">
        <f t="shared" si="14"/>
        <v>0</v>
      </c>
      <c r="U19" s="245">
        <f t="shared" si="14"/>
        <v>0</v>
      </c>
      <c r="V19" s="245">
        <f t="shared" si="14"/>
        <v>0</v>
      </c>
      <c r="W19" s="245">
        <f t="shared" si="14"/>
        <v>0</v>
      </c>
      <c r="X19" s="245">
        <f t="shared" si="14"/>
        <v>0</v>
      </c>
      <c r="Y19" s="245">
        <f t="shared" si="14"/>
        <v>0</v>
      </c>
      <c r="Z19" s="245">
        <f t="shared" si="14"/>
        <v>0</v>
      </c>
      <c r="AA19" s="245">
        <f t="shared" si="14"/>
        <v>0</v>
      </c>
      <c r="AB19" s="245">
        <f t="shared" si="14"/>
        <v>0</v>
      </c>
      <c r="AC19" s="245">
        <f t="shared" si="14"/>
        <v>0</v>
      </c>
      <c r="AD19" s="245">
        <f t="shared" si="14"/>
        <v>0</v>
      </c>
      <c r="AE19" s="245">
        <f t="shared" si="14"/>
        <v>0</v>
      </c>
      <c r="AF19" s="245">
        <f t="shared" si="14"/>
        <v>0</v>
      </c>
      <c r="AG19" s="245">
        <f t="shared" si="14"/>
        <v>0</v>
      </c>
      <c r="AH19" s="245">
        <f t="shared" si="14"/>
        <v>0</v>
      </c>
      <c r="AI19" s="58">
        <f>INDEX(Mapping!$J$59:$M$72,MATCH($C19,Mapping!$B$59:$B$72,0),MATCH($B19,Mapping!$J$58:$M$58,0))</f>
        <v>0</v>
      </c>
    </row>
    <row r="20" spans="2:35">
      <c r="B20" t="s">
        <v>832</v>
      </c>
      <c r="C20" t="s">
        <v>290</v>
      </c>
      <c r="D20" s="34" t="s">
        <v>44</v>
      </c>
      <c r="E20" s="58">
        <f>INDEX(Mapping!$C$59:$F$72,MATCH($C20,Mapping!$B$59:$B$72,0),MATCH($B20,Mapping!$C$58:$F$58,0))</f>
        <v>0</v>
      </c>
      <c r="F20" s="245">
        <f t="shared" ref="F20:AH20" si="15">E20+($AI20-$E20)/30</f>
        <v>0</v>
      </c>
      <c r="G20" s="245">
        <f t="shared" si="15"/>
        <v>0</v>
      </c>
      <c r="H20" s="245">
        <f t="shared" si="15"/>
        <v>0</v>
      </c>
      <c r="I20" s="245">
        <f t="shared" si="15"/>
        <v>0</v>
      </c>
      <c r="J20" s="245">
        <f t="shared" si="15"/>
        <v>0</v>
      </c>
      <c r="K20" s="245">
        <f t="shared" si="15"/>
        <v>0</v>
      </c>
      <c r="L20" s="245">
        <f t="shared" si="15"/>
        <v>0</v>
      </c>
      <c r="M20" s="245">
        <f t="shared" si="15"/>
        <v>0</v>
      </c>
      <c r="N20" s="245">
        <f t="shared" si="15"/>
        <v>0</v>
      </c>
      <c r="O20" s="245">
        <f t="shared" si="15"/>
        <v>0</v>
      </c>
      <c r="P20" s="245">
        <f t="shared" si="15"/>
        <v>0</v>
      </c>
      <c r="Q20" s="245">
        <f t="shared" si="15"/>
        <v>0</v>
      </c>
      <c r="R20" s="245">
        <f t="shared" si="15"/>
        <v>0</v>
      </c>
      <c r="S20" s="245">
        <f t="shared" si="15"/>
        <v>0</v>
      </c>
      <c r="T20" s="245">
        <f t="shared" si="15"/>
        <v>0</v>
      </c>
      <c r="U20" s="245">
        <f t="shared" si="15"/>
        <v>0</v>
      </c>
      <c r="V20" s="245">
        <f t="shared" si="15"/>
        <v>0</v>
      </c>
      <c r="W20" s="245">
        <f t="shared" si="15"/>
        <v>0</v>
      </c>
      <c r="X20" s="245">
        <f t="shared" si="15"/>
        <v>0</v>
      </c>
      <c r="Y20" s="245">
        <f t="shared" si="15"/>
        <v>0</v>
      </c>
      <c r="Z20" s="245">
        <f t="shared" si="15"/>
        <v>0</v>
      </c>
      <c r="AA20" s="245">
        <f t="shared" si="15"/>
        <v>0</v>
      </c>
      <c r="AB20" s="245">
        <f t="shared" si="15"/>
        <v>0</v>
      </c>
      <c r="AC20" s="245">
        <f t="shared" si="15"/>
        <v>0</v>
      </c>
      <c r="AD20" s="245">
        <f t="shared" si="15"/>
        <v>0</v>
      </c>
      <c r="AE20" s="245">
        <f t="shared" si="15"/>
        <v>0</v>
      </c>
      <c r="AF20" s="245">
        <f t="shared" si="15"/>
        <v>0</v>
      </c>
      <c r="AG20" s="245">
        <f t="shared" si="15"/>
        <v>0</v>
      </c>
      <c r="AH20" s="245">
        <f t="shared" si="15"/>
        <v>0</v>
      </c>
      <c r="AI20" s="58">
        <f>INDEX(Mapping!$J$59:$M$72,MATCH($C20,Mapping!$B$59:$B$72,0),MATCH($B20,Mapping!$J$58:$M$58,0))</f>
        <v>0</v>
      </c>
    </row>
    <row r="21" spans="2:35">
      <c r="B21" t="s">
        <v>827</v>
      </c>
      <c r="C21" t="s">
        <v>291</v>
      </c>
      <c r="D21" s="34" t="s">
        <v>44</v>
      </c>
      <c r="E21" s="58">
        <f>INDEX(Mapping!$C$59:$F$72,MATCH($C21,Mapping!$B$59:$B$72,0),MATCH($B21,Mapping!$C$58:$F$58,0))</f>
        <v>0.33</v>
      </c>
      <c r="F21" s="245">
        <f t="shared" ref="F21:AH21" si="16">E21+($AI21-$E21)/30</f>
        <v>0.33</v>
      </c>
      <c r="G21" s="245">
        <f t="shared" si="16"/>
        <v>0.33</v>
      </c>
      <c r="H21" s="245">
        <f t="shared" si="16"/>
        <v>0.33</v>
      </c>
      <c r="I21" s="245">
        <f t="shared" si="16"/>
        <v>0.33</v>
      </c>
      <c r="J21" s="245">
        <f t="shared" si="16"/>
        <v>0.33</v>
      </c>
      <c r="K21" s="245">
        <f t="shared" si="16"/>
        <v>0.33</v>
      </c>
      <c r="L21" s="245">
        <f t="shared" si="16"/>
        <v>0.33</v>
      </c>
      <c r="M21" s="245">
        <f t="shared" si="16"/>
        <v>0.33</v>
      </c>
      <c r="N21" s="245">
        <f t="shared" si="16"/>
        <v>0.33</v>
      </c>
      <c r="O21" s="245">
        <f t="shared" si="16"/>
        <v>0.33</v>
      </c>
      <c r="P21" s="245">
        <f t="shared" si="16"/>
        <v>0.33</v>
      </c>
      <c r="Q21" s="245">
        <f t="shared" si="16"/>
        <v>0.33</v>
      </c>
      <c r="R21" s="245">
        <f t="shared" si="16"/>
        <v>0.33</v>
      </c>
      <c r="S21" s="245">
        <f t="shared" si="16"/>
        <v>0.33</v>
      </c>
      <c r="T21" s="245">
        <f t="shared" si="16"/>
        <v>0.33</v>
      </c>
      <c r="U21" s="245">
        <f t="shared" si="16"/>
        <v>0.33</v>
      </c>
      <c r="V21" s="245">
        <f t="shared" si="16"/>
        <v>0.33</v>
      </c>
      <c r="W21" s="245">
        <f t="shared" si="16"/>
        <v>0.33</v>
      </c>
      <c r="X21" s="245">
        <f t="shared" si="16"/>
        <v>0.33</v>
      </c>
      <c r="Y21" s="245">
        <f t="shared" si="16"/>
        <v>0.33</v>
      </c>
      <c r="Z21" s="245">
        <f t="shared" si="16"/>
        <v>0.33</v>
      </c>
      <c r="AA21" s="245">
        <f t="shared" si="16"/>
        <v>0.33</v>
      </c>
      <c r="AB21" s="245">
        <f t="shared" si="16"/>
        <v>0.33</v>
      </c>
      <c r="AC21" s="245">
        <f t="shared" si="16"/>
        <v>0.33</v>
      </c>
      <c r="AD21" s="245">
        <f t="shared" si="16"/>
        <v>0.33</v>
      </c>
      <c r="AE21" s="245">
        <f t="shared" si="16"/>
        <v>0.33</v>
      </c>
      <c r="AF21" s="245">
        <f t="shared" si="16"/>
        <v>0.33</v>
      </c>
      <c r="AG21" s="245">
        <f t="shared" si="16"/>
        <v>0.33</v>
      </c>
      <c r="AH21" s="245">
        <f t="shared" si="16"/>
        <v>0.33</v>
      </c>
      <c r="AI21" s="58">
        <f>INDEX(Mapping!$J$59:$M$72,MATCH($C21,Mapping!$B$59:$B$72,0),MATCH($B21,Mapping!$J$58:$M$58,0))</f>
        <v>0.33</v>
      </c>
    </row>
    <row r="22" spans="2:35">
      <c r="B22" t="s">
        <v>829</v>
      </c>
      <c r="C22" t="s">
        <v>291</v>
      </c>
      <c r="D22" s="34" t="s">
        <v>44</v>
      </c>
      <c r="E22" s="58">
        <f>INDEX(Mapping!$C$59:$F$72,MATCH($C22,Mapping!$B$59:$B$72,0),MATCH($B22,Mapping!$C$58:$F$58,0))</f>
        <v>0.67</v>
      </c>
      <c r="F22" s="245">
        <f t="shared" ref="F22:AH22" si="17">E22+($AI22-$E22)/30</f>
        <v>0.67</v>
      </c>
      <c r="G22" s="245">
        <f t="shared" si="17"/>
        <v>0.67</v>
      </c>
      <c r="H22" s="245">
        <f t="shared" si="17"/>
        <v>0.67</v>
      </c>
      <c r="I22" s="245">
        <f t="shared" si="17"/>
        <v>0.67</v>
      </c>
      <c r="J22" s="245">
        <f t="shared" si="17"/>
        <v>0.67</v>
      </c>
      <c r="K22" s="245">
        <f t="shared" si="17"/>
        <v>0.67</v>
      </c>
      <c r="L22" s="245">
        <f t="shared" si="17"/>
        <v>0.67</v>
      </c>
      <c r="M22" s="245">
        <f t="shared" si="17"/>
        <v>0.67</v>
      </c>
      <c r="N22" s="245">
        <f t="shared" si="17"/>
        <v>0.67</v>
      </c>
      <c r="O22" s="245">
        <f t="shared" si="17"/>
        <v>0.67</v>
      </c>
      <c r="P22" s="245">
        <f t="shared" si="17"/>
        <v>0.67</v>
      </c>
      <c r="Q22" s="245">
        <f t="shared" si="17"/>
        <v>0.67</v>
      </c>
      <c r="R22" s="245">
        <f t="shared" si="17"/>
        <v>0.67</v>
      </c>
      <c r="S22" s="245">
        <f t="shared" si="17"/>
        <v>0.67</v>
      </c>
      <c r="T22" s="245">
        <f t="shared" si="17"/>
        <v>0.67</v>
      </c>
      <c r="U22" s="245">
        <f t="shared" si="17"/>
        <v>0.67</v>
      </c>
      <c r="V22" s="245">
        <f t="shared" si="17"/>
        <v>0.67</v>
      </c>
      <c r="W22" s="245">
        <f t="shared" si="17"/>
        <v>0.67</v>
      </c>
      <c r="X22" s="245">
        <f t="shared" si="17"/>
        <v>0.67</v>
      </c>
      <c r="Y22" s="245">
        <f t="shared" si="17"/>
        <v>0.67</v>
      </c>
      <c r="Z22" s="245">
        <f t="shared" si="17"/>
        <v>0.67</v>
      </c>
      <c r="AA22" s="245">
        <f t="shared" si="17"/>
        <v>0.67</v>
      </c>
      <c r="AB22" s="245">
        <f t="shared" si="17"/>
        <v>0.67</v>
      </c>
      <c r="AC22" s="245">
        <f t="shared" si="17"/>
        <v>0.67</v>
      </c>
      <c r="AD22" s="245">
        <f t="shared" si="17"/>
        <v>0.67</v>
      </c>
      <c r="AE22" s="245">
        <f t="shared" si="17"/>
        <v>0.67</v>
      </c>
      <c r="AF22" s="245">
        <f t="shared" si="17"/>
        <v>0.67</v>
      </c>
      <c r="AG22" s="245">
        <f t="shared" si="17"/>
        <v>0.67</v>
      </c>
      <c r="AH22" s="245">
        <f t="shared" si="17"/>
        <v>0.67</v>
      </c>
      <c r="AI22" s="58">
        <f>INDEX(Mapping!$J$59:$M$72,MATCH($C22,Mapping!$B$59:$B$72,0),MATCH($B22,Mapping!$J$58:$M$58,0))</f>
        <v>0.67</v>
      </c>
    </row>
    <row r="23" spans="2:35">
      <c r="B23" t="s">
        <v>830</v>
      </c>
      <c r="C23" t="s">
        <v>291</v>
      </c>
      <c r="D23" s="34" t="s">
        <v>44</v>
      </c>
      <c r="E23" s="58">
        <f>INDEX(Mapping!$C$59:$F$72,MATCH($C23,Mapping!$B$59:$B$72,0),MATCH($B23,Mapping!$C$58:$F$58,0))</f>
        <v>0</v>
      </c>
      <c r="F23" s="245">
        <f t="shared" ref="F23:AH23" si="18">E23+($AI23-$E23)/30</f>
        <v>0</v>
      </c>
      <c r="G23" s="245">
        <f t="shared" si="18"/>
        <v>0</v>
      </c>
      <c r="H23" s="245">
        <f t="shared" si="18"/>
        <v>0</v>
      </c>
      <c r="I23" s="245">
        <f t="shared" si="18"/>
        <v>0</v>
      </c>
      <c r="J23" s="245">
        <f t="shared" si="18"/>
        <v>0</v>
      </c>
      <c r="K23" s="245">
        <f t="shared" si="18"/>
        <v>0</v>
      </c>
      <c r="L23" s="245">
        <f t="shared" si="18"/>
        <v>0</v>
      </c>
      <c r="M23" s="245">
        <f t="shared" si="18"/>
        <v>0</v>
      </c>
      <c r="N23" s="245">
        <f t="shared" si="18"/>
        <v>0</v>
      </c>
      <c r="O23" s="245">
        <f t="shared" si="18"/>
        <v>0</v>
      </c>
      <c r="P23" s="245">
        <f t="shared" si="18"/>
        <v>0</v>
      </c>
      <c r="Q23" s="245">
        <f t="shared" si="18"/>
        <v>0</v>
      </c>
      <c r="R23" s="245">
        <f t="shared" si="18"/>
        <v>0</v>
      </c>
      <c r="S23" s="245">
        <f t="shared" si="18"/>
        <v>0</v>
      </c>
      <c r="T23" s="245">
        <f t="shared" si="18"/>
        <v>0</v>
      </c>
      <c r="U23" s="245">
        <f t="shared" si="18"/>
        <v>0</v>
      </c>
      <c r="V23" s="245">
        <f t="shared" si="18"/>
        <v>0</v>
      </c>
      <c r="W23" s="245">
        <f t="shared" si="18"/>
        <v>0</v>
      </c>
      <c r="X23" s="245">
        <f t="shared" si="18"/>
        <v>0</v>
      </c>
      <c r="Y23" s="245">
        <f t="shared" si="18"/>
        <v>0</v>
      </c>
      <c r="Z23" s="245">
        <f t="shared" si="18"/>
        <v>0</v>
      </c>
      <c r="AA23" s="245">
        <f t="shared" si="18"/>
        <v>0</v>
      </c>
      <c r="AB23" s="245">
        <f t="shared" si="18"/>
        <v>0</v>
      </c>
      <c r="AC23" s="245">
        <f t="shared" si="18"/>
        <v>0</v>
      </c>
      <c r="AD23" s="245">
        <f t="shared" si="18"/>
        <v>0</v>
      </c>
      <c r="AE23" s="245">
        <f t="shared" si="18"/>
        <v>0</v>
      </c>
      <c r="AF23" s="245">
        <f t="shared" si="18"/>
        <v>0</v>
      </c>
      <c r="AG23" s="245">
        <f t="shared" si="18"/>
        <v>0</v>
      </c>
      <c r="AH23" s="245">
        <f t="shared" si="18"/>
        <v>0</v>
      </c>
      <c r="AI23" s="58">
        <f>INDEX(Mapping!$J$59:$M$72,MATCH($C23,Mapping!$B$59:$B$72,0),MATCH($B23,Mapping!$J$58:$M$58,0))</f>
        <v>0</v>
      </c>
    </row>
    <row r="24" spans="2:35">
      <c r="B24" t="s">
        <v>832</v>
      </c>
      <c r="C24" t="s">
        <v>291</v>
      </c>
      <c r="D24" s="34" t="s">
        <v>44</v>
      </c>
      <c r="E24" s="58">
        <f>INDEX(Mapping!$C$59:$F$72,MATCH($C24,Mapping!$B$59:$B$72,0),MATCH($B24,Mapping!$C$58:$F$58,0))</f>
        <v>0</v>
      </c>
      <c r="F24" s="245">
        <f t="shared" ref="F24:AH24" si="19">E24+($AI24-$E24)/30</f>
        <v>0</v>
      </c>
      <c r="G24" s="245">
        <f t="shared" si="19"/>
        <v>0</v>
      </c>
      <c r="H24" s="245">
        <f t="shared" si="19"/>
        <v>0</v>
      </c>
      <c r="I24" s="245">
        <f t="shared" si="19"/>
        <v>0</v>
      </c>
      <c r="J24" s="245">
        <f t="shared" si="19"/>
        <v>0</v>
      </c>
      <c r="K24" s="245">
        <f t="shared" si="19"/>
        <v>0</v>
      </c>
      <c r="L24" s="245">
        <f t="shared" si="19"/>
        <v>0</v>
      </c>
      <c r="M24" s="245">
        <f t="shared" si="19"/>
        <v>0</v>
      </c>
      <c r="N24" s="245">
        <f t="shared" si="19"/>
        <v>0</v>
      </c>
      <c r="O24" s="245">
        <f t="shared" si="19"/>
        <v>0</v>
      </c>
      <c r="P24" s="245">
        <f t="shared" si="19"/>
        <v>0</v>
      </c>
      <c r="Q24" s="245">
        <f t="shared" si="19"/>
        <v>0</v>
      </c>
      <c r="R24" s="245">
        <f t="shared" si="19"/>
        <v>0</v>
      </c>
      <c r="S24" s="245">
        <f t="shared" si="19"/>
        <v>0</v>
      </c>
      <c r="T24" s="245">
        <f t="shared" si="19"/>
        <v>0</v>
      </c>
      <c r="U24" s="245">
        <f t="shared" si="19"/>
        <v>0</v>
      </c>
      <c r="V24" s="245">
        <f t="shared" si="19"/>
        <v>0</v>
      </c>
      <c r="W24" s="245">
        <f t="shared" si="19"/>
        <v>0</v>
      </c>
      <c r="X24" s="245">
        <f t="shared" si="19"/>
        <v>0</v>
      </c>
      <c r="Y24" s="245">
        <f t="shared" si="19"/>
        <v>0</v>
      </c>
      <c r="Z24" s="245">
        <f t="shared" si="19"/>
        <v>0</v>
      </c>
      <c r="AA24" s="245">
        <f t="shared" si="19"/>
        <v>0</v>
      </c>
      <c r="AB24" s="245">
        <f t="shared" si="19"/>
        <v>0</v>
      </c>
      <c r="AC24" s="245">
        <f t="shared" si="19"/>
        <v>0</v>
      </c>
      <c r="AD24" s="245">
        <f t="shared" si="19"/>
        <v>0</v>
      </c>
      <c r="AE24" s="245">
        <f t="shared" si="19"/>
        <v>0</v>
      </c>
      <c r="AF24" s="245">
        <f t="shared" si="19"/>
        <v>0</v>
      </c>
      <c r="AG24" s="245">
        <f t="shared" si="19"/>
        <v>0</v>
      </c>
      <c r="AH24" s="245">
        <f t="shared" si="19"/>
        <v>0</v>
      </c>
      <c r="AI24" s="58">
        <f>INDEX(Mapping!$J$59:$M$72,MATCH($C24,Mapping!$B$59:$B$72,0),MATCH($B24,Mapping!$J$58:$M$58,0))</f>
        <v>0</v>
      </c>
    </row>
    <row r="25" spans="2:35">
      <c r="B25" t="s">
        <v>827</v>
      </c>
      <c r="C25" t="s">
        <v>292</v>
      </c>
      <c r="D25" s="34" t="s">
        <v>44</v>
      </c>
      <c r="E25" s="58">
        <f>INDEX(Mapping!$C$59:$F$72,MATCH($C25,Mapping!$B$59:$B$72,0),MATCH($B25,Mapping!$C$58:$F$58,0))</f>
        <v>0.4</v>
      </c>
      <c r="F25" s="245">
        <f t="shared" ref="F25:AH25" si="20">E25+($AI25-$E25)/30</f>
        <v>0.4</v>
      </c>
      <c r="G25" s="245">
        <f t="shared" si="20"/>
        <v>0.4</v>
      </c>
      <c r="H25" s="245">
        <f t="shared" si="20"/>
        <v>0.4</v>
      </c>
      <c r="I25" s="245">
        <f t="shared" si="20"/>
        <v>0.4</v>
      </c>
      <c r="J25" s="245">
        <f t="shared" si="20"/>
        <v>0.4</v>
      </c>
      <c r="K25" s="245">
        <f t="shared" si="20"/>
        <v>0.4</v>
      </c>
      <c r="L25" s="245">
        <f t="shared" si="20"/>
        <v>0.4</v>
      </c>
      <c r="M25" s="245">
        <f t="shared" si="20"/>
        <v>0.4</v>
      </c>
      <c r="N25" s="245">
        <f t="shared" si="20"/>
        <v>0.4</v>
      </c>
      <c r="O25" s="245">
        <f t="shared" si="20"/>
        <v>0.4</v>
      </c>
      <c r="P25" s="245">
        <f t="shared" si="20"/>
        <v>0.4</v>
      </c>
      <c r="Q25" s="245">
        <f t="shared" si="20"/>
        <v>0.4</v>
      </c>
      <c r="R25" s="245">
        <f t="shared" si="20"/>
        <v>0.4</v>
      </c>
      <c r="S25" s="245">
        <f t="shared" si="20"/>
        <v>0.4</v>
      </c>
      <c r="T25" s="245">
        <f t="shared" si="20"/>
        <v>0.4</v>
      </c>
      <c r="U25" s="245">
        <f t="shared" si="20"/>
        <v>0.4</v>
      </c>
      <c r="V25" s="245">
        <f t="shared" si="20"/>
        <v>0.4</v>
      </c>
      <c r="W25" s="245">
        <f t="shared" si="20"/>
        <v>0.4</v>
      </c>
      <c r="X25" s="245">
        <f t="shared" si="20"/>
        <v>0.4</v>
      </c>
      <c r="Y25" s="245">
        <f t="shared" si="20"/>
        <v>0.4</v>
      </c>
      <c r="Z25" s="245">
        <f t="shared" si="20"/>
        <v>0.4</v>
      </c>
      <c r="AA25" s="245">
        <f t="shared" si="20"/>
        <v>0.4</v>
      </c>
      <c r="AB25" s="245">
        <f t="shared" si="20"/>
        <v>0.4</v>
      </c>
      <c r="AC25" s="245">
        <f t="shared" si="20"/>
        <v>0.4</v>
      </c>
      <c r="AD25" s="245">
        <f t="shared" si="20"/>
        <v>0.4</v>
      </c>
      <c r="AE25" s="245">
        <f t="shared" si="20"/>
        <v>0.4</v>
      </c>
      <c r="AF25" s="245">
        <f t="shared" si="20"/>
        <v>0.4</v>
      </c>
      <c r="AG25" s="245">
        <f t="shared" si="20"/>
        <v>0.4</v>
      </c>
      <c r="AH25" s="245">
        <f t="shared" si="20"/>
        <v>0.4</v>
      </c>
      <c r="AI25" s="58">
        <f>INDEX(Mapping!$J$59:$M$72,MATCH($C25,Mapping!$B$59:$B$72,0),MATCH($B25,Mapping!$J$58:$M$58,0))</f>
        <v>0.4</v>
      </c>
    </row>
    <row r="26" spans="2:35">
      <c r="B26" t="s">
        <v>829</v>
      </c>
      <c r="C26" t="s">
        <v>292</v>
      </c>
      <c r="D26" s="34" t="s">
        <v>44</v>
      </c>
      <c r="E26" s="58">
        <f>INDEX(Mapping!$C$59:$F$72,MATCH($C26,Mapping!$B$59:$B$72,0),MATCH($B26,Mapping!$C$58:$F$58,0))</f>
        <v>0.6</v>
      </c>
      <c r="F26" s="245">
        <f t="shared" ref="F26:AH26" si="21">E26+($AI26-$E26)/30</f>
        <v>0.6</v>
      </c>
      <c r="G26" s="245">
        <f t="shared" si="21"/>
        <v>0.6</v>
      </c>
      <c r="H26" s="245">
        <f t="shared" si="21"/>
        <v>0.6</v>
      </c>
      <c r="I26" s="245">
        <f t="shared" si="21"/>
        <v>0.6</v>
      </c>
      <c r="J26" s="245">
        <f t="shared" si="21"/>
        <v>0.6</v>
      </c>
      <c r="K26" s="245">
        <f t="shared" si="21"/>
        <v>0.6</v>
      </c>
      <c r="L26" s="245">
        <f t="shared" si="21"/>
        <v>0.6</v>
      </c>
      <c r="M26" s="245">
        <f t="shared" si="21"/>
        <v>0.6</v>
      </c>
      <c r="N26" s="245">
        <f t="shared" si="21"/>
        <v>0.6</v>
      </c>
      <c r="O26" s="245">
        <f t="shared" si="21"/>
        <v>0.6</v>
      </c>
      <c r="P26" s="245">
        <f t="shared" si="21"/>
        <v>0.6</v>
      </c>
      <c r="Q26" s="245">
        <f t="shared" si="21"/>
        <v>0.6</v>
      </c>
      <c r="R26" s="245">
        <f t="shared" si="21"/>
        <v>0.6</v>
      </c>
      <c r="S26" s="245">
        <f t="shared" si="21"/>
        <v>0.6</v>
      </c>
      <c r="T26" s="245">
        <f t="shared" si="21"/>
        <v>0.6</v>
      </c>
      <c r="U26" s="245">
        <f t="shared" si="21"/>
        <v>0.6</v>
      </c>
      <c r="V26" s="245">
        <f t="shared" si="21"/>
        <v>0.6</v>
      </c>
      <c r="W26" s="245">
        <f t="shared" si="21"/>
        <v>0.6</v>
      </c>
      <c r="X26" s="245">
        <f t="shared" si="21"/>
        <v>0.6</v>
      </c>
      <c r="Y26" s="245">
        <f t="shared" si="21"/>
        <v>0.6</v>
      </c>
      <c r="Z26" s="245">
        <f t="shared" si="21"/>
        <v>0.6</v>
      </c>
      <c r="AA26" s="245">
        <f t="shared" si="21"/>
        <v>0.6</v>
      </c>
      <c r="AB26" s="245">
        <f t="shared" si="21"/>
        <v>0.6</v>
      </c>
      <c r="AC26" s="245">
        <f t="shared" si="21"/>
        <v>0.6</v>
      </c>
      <c r="AD26" s="245">
        <f t="shared" si="21"/>
        <v>0.6</v>
      </c>
      <c r="AE26" s="245">
        <f t="shared" si="21"/>
        <v>0.6</v>
      </c>
      <c r="AF26" s="245">
        <f t="shared" si="21"/>
        <v>0.6</v>
      </c>
      <c r="AG26" s="245">
        <f t="shared" si="21"/>
        <v>0.6</v>
      </c>
      <c r="AH26" s="245">
        <f t="shared" si="21"/>
        <v>0.6</v>
      </c>
      <c r="AI26" s="58">
        <f>INDEX(Mapping!$J$59:$M$72,MATCH($C26,Mapping!$B$59:$B$72,0),MATCH($B26,Mapping!$J$58:$M$58,0))</f>
        <v>0.6</v>
      </c>
    </row>
    <row r="27" spans="2:35">
      <c r="B27" t="s">
        <v>830</v>
      </c>
      <c r="C27" t="s">
        <v>292</v>
      </c>
      <c r="D27" s="34" t="s">
        <v>44</v>
      </c>
      <c r="E27" s="58">
        <f>INDEX(Mapping!$C$59:$F$72,MATCH($C27,Mapping!$B$59:$B$72,0),MATCH($B27,Mapping!$C$58:$F$58,0))</f>
        <v>0</v>
      </c>
      <c r="F27" s="245">
        <f t="shared" ref="F27:AH27" si="22">E27+($AI27-$E27)/30</f>
        <v>0</v>
      </c>
      <c r="G27" s="245">
        <f t="shared" si="22"/>
        <v>0</v>
      </c>
      <c r="H27" s="245">
        <f t="shared" si="22"/>
        <v>0</v>
      </c>
      <c r="I27" s="245">
        <f t="shared" si="22"/>
        <v>0</v>
      </c>
      <c r="J27" s="245">
        <f t="shared" si="22"/>
        <v>0</v>
      </c>
      <c r="K27" s="245">
        <f t="shared" si="22"/>
        <v>0</v>
      </c>
      <c r="L27" s="245">
        <f t="shared" si="22"/>
        <v>0</v>
      </c>
      <c r="M27" s="245">
        <f t="shared" si="22"/>
        <v>0</v>
      </c>
      <c r="N27" s="245">
        <f t="shared" si="22"/>
        <v>0</v>
      </c>
      <c r="O27" s="245">
        <f t="shared" si="22"/>
        <v>0</v>
      </c>
      <c r="P27" s="245">
        <f t="shared" si="22"/>
        <v>0</v>
      </c>
      <c r="Q27" s="245">
        <f t="shared" si="22"/>
        <v>0</v>
      </c>
      <c r="R27" s="245">
        <f t="shared" si="22"/>
        <v>0</v>
      </c>
      <c r="S27" s="245">
        <f t="shared" si="22"/>
        <v>0</v>
      </c>
      <c r="T27" s="245">
        <f t="shared" si="22"/>
        <v>0</v>
      </c>
      <c r="U27" s="245">
        <f t="shared" si="22"/>
        <v>0</v>
      </c>
      <c r="V27" s="245">
        <f t="shared" si="22"/>
        <v>0</v>
      </c>
      <c r="W27" s="245">
        <f t="shared" si="22"/>
        <v>0</v>
      </c>
      <c r="X27" s="245">
        <f t="shared" si="22"/>
        <v>0</v>
      </c>
      <c r="Y27" s="245">
        <f t="shared" si="22"/>
        <v>0</v>
      </c>
      <c r="Z27" s="245">
        <f t="shared" si="22"/>
        <v>0</v>
      </c>
      <c r="AA27" s="245">
        <f t="shared" si="22"/>
        <v>0</v>
      </c>
      <c r="AB27" s="245">
        <f t="shared" si="22"/>
        <v>0</v>
      </c>
      <c r="AC27" s="245">
        <f t="shared" si="22"/>
        <v>0</v>
      </c>
      <c r="AD27" s="245">
        <f t="shared" si="22"/>
        <v>0</v>
      </c>
      <c r="AE27" s="245">
        <f t="shared" si="22"/>
        <v>0</v>
      </c>
      <c r="AF27" s="245">
        <f t="shared" si="22"/>
        <v>0</v>
      </c>
      <c r="AG27" s="245">
        <f t="shared" si="22"/>
        <v>0</v>
      </c>
      <c r="AH27" s="245">
        <f t="shared" si="22"/>
        <v>0</v>
      </c>
      <c r="AI27" s="58">
        <f>INDEX(Mapping!$J$59:$M$72,MATCH($C27,Mapping!$B$59:$B$72,0),MATCH($B27,Mapping!$J$58:$M$58,0))</f>
        <v>0</v>
      </c>
    </row>
    <row r="28" spans="2:35">
      <c r="B28" t="s">
        <v>832</v>
      </c>
      <c r="C28" t="s">
        <v>292</v>
      </c>
      <c r="D28" s="34" t="s">
        <v>44</v>
      </c>
      <c r="E28" s="58">
        <f>INDEX(Mapping!$C$59:$F$72,MATCH($C28,Mapping!$B$59:$B$72,0),MATCH($B28,Mapping!$C$58:$F$58,0))</f>
        <v>0</v>
      </c>
      <c r="F28" s="245">
        <f t="shared" ref="F28:AH28" si="23">E28+($AI28-$E28)/30</f>
        <v>0</v>
      </c>
      <c r="G28" s="245">
        <f t="shared" si="23"/>
        <v>0</v>
      </c>
      <c r="H28" s="245">
        <f t="shared" si="23"/>
        <v>0</v>
      </c>
      <c r="I28" s="245">
        <f t="shared" si="23"/>
        <v>0</v>
      </c>
      <c r="J28" s="245">
        <f t="shared" si="23"/>
        <v>0</v>
      </c>
      <c r="K28" s="245">
        <f t="shared" si="23"/>
        <v>0</v>
      </c>
      <c r="L28" s="245">
        <f t="shared" si="23"/>
        <v>0</v>
      </c>
      <c r="M28" s="245">
        <f t="shared" si="23"/>
        <v>0</v>
      </c>
      <c r="N28" s="245">
        <f t="shared" si="23"/>
        <v>0</v>
      </c>
      <c r="O28" s="245">
        <f t="shared" si="23"/>
        <v>0</v>
      </c>
      <c r="P28" s="245">
        <f t="shared" si="23"/>
        <v>0</v>
      </c>
      <c r="Q28" s="245">
        <f t="shared" si="23"/>
        <v>0</v>
      </c>
      <c r="R28" s="245">
        <f t="shared" si="23"/>
        <v>0</v>
      </c>
      <c r="S28" s="245">
        <f t="shared" si="23"/>
        <v>0</v>
      </c>
      <c r="T28" s="245">
        <f t="shared" si="23"/>
        <v>0</v>
      </c>
      <c r="U28" s="245">
        <f t="shared" si="23"/>
        <v>0</v>
      </c>
      <c r="V28" s="245">
        <f t="shared" si="23"/>
        <v>0</v>
      </c>
      <c r="W28" s="245">
        <f t="shared" si="23"/>
        <v>0</v>
      </c>
      <c r="X28" s="245">
        <f t="shared" si="23"/>
        <v>0</v>
      </c>
      <c r="Y28" s="245">
        <f t="shared" si="23"/>
        <v>0</v>
      </c>
      <c r="Z28" s="245">
        <f t="shared" si="23"/>
        <v>0</v>
      </c>
      <c r="AA28" s="245">
        <f t="shared" si="23"/>
        <v>0</v>
      </c>
      <c r="AB28" s="245">
        <f t="shared" si="23"/>
        <v>0</v>
      </c>
      <c r="AC28" s="245">
        <f t="shared" si="23"/>
        <v>0</v>
      </c>
      <c r="AD28" s="245">
        <f t="shared" si="23"/>
        <v>0</v>
      </c>
      <c r="AE28" s="245">
        <f t="shared" si="23"/>
        <v>0</v>
      </c>
      <c r="AF28" s="245">
        <f t="shared" si="23"/>
        <v>0</v>
      </c>
      <c r="AG28" s="245">
        <f t="shared" si="23"/>
        <v>0</v>
      </c>
      <c r="AH28" s="245">
        <f t="shared" si="23"/>
        <v>0</v>
      </c>
      <c r="AI28" s="58">
        <f>INDEX(Mapping!$J$59:$M$72,MATCH($C28,Mapping!$B$59:$B$72,0),MATCH($B28,Mapping!$J$58:$M$58,0))</f>
        <v>0</v>
      </c>
    </row>
    <row r="29" spans="2:35">
      <c r="B29" t="s">
        <v>827</v>
      </c>
      <c r="C29" t="s">
        <v>293</v>
      </c>
      <c r="D29" s="34" t="s">
        <v>44</v>
      </c>
      <c r="E29" s="58">
        <f>INDEX(Mapping!$C$59:$F$72,MATCH($C29,Mapping!$B$59:$B$72,0),MATCH($B29,Mapping!$C$58:$F$58,0))</f>
        <v>0.86</v>
      </c>
      <c r="F29" s="245">
        <f t="shared" ref="F29:AH29" si="24">E29+($AI29-$E29)/30</f>
        <v>0.86</v>
      </c>
      <c r="G29" s="245">
        <f t="shared" si="24"/>
        <v>0.86</v>
      </c>
      <c r="H29" s="245">
        <f t="shared" si="24"/>
        <v>0.86</v>
      </c>
      <c r="I29" s="245">
        <f t="shared" si="24"/>
        <v>0.86</v>
      </c>
      <c r="J29" s="245">
        <f t="shared" si="24"/>
        <v>0.86</v>
      </c>
      <c r="K29" s="245">
        <f t="shared" si="24"/>
        <v>0.86</v>
      </c>
      <c r="L29" s="245">
        <f t="shared" si="24"/>
        <v>0.86</v>
      </c>
      <c r="M29" s="245">
        <f t="shared" si="24"/>
        <v>0.86</v>
      </c>
      <c r="N29" s="245">
        <f t="shared" si="24"/>
        <v>0.86</v>
      </c>
      <c r="O29" s="245">
        <f t="shared" si="24"/>
        <v>0.86</v>
      </c>
      <c r="P29" s="245">
        <f t="shared" si="24"/>
        <v>0.86</v>
      </c>
      <c r="Q29" s="245">
        <f t="shared" si="24"/>
        <v>0.86</v>
      </c>
      <c r="R29" s="245">
        <f t="shared" si="24"/>
        <v>0.86</v>
      </c>
      <c r="S29" s="245">
        <f t="shared" si="24"/>
        <v>0.86</v>
      </c>
      <c r="T29" s="245">
        <f t="shared" si="24"/>
        <v>0.86</v>
      </c>
      <c r="U29" s="245">
        <f t="shared" si="24"/>
        <v>0.86</v>
      </c>
      <c r="V29" s="245">
        <f t="shared" si="24"/>
        <v>0.86</v>
      </c>
      <c r="W29" s="245">
        <f t="shared" si="24"/>
        <v>0.86</v>
      </c>
      <c r="X29" s="245">
        <f t="shared" si="24"/>
        <v>0.86</v>
      </c>
      <c r="Y29" s="245">
        <f t="shared" si="24"/>
        <v>0.86</v>
      </c>
      <c r="Z29" s="245">
        <f t="shared" si="24"/>
        <v>0.86</v>
      </c>
      <c r="AA29" s="245">
        <f t="shared" si="24"/>
        <v>0.86</v>
      </c>
      <c r="AB29" s="245">
        <f t="shared" si="24"/>
        <v>0.86</v>
      </c>
      <c r="AC29" s="245">
        <f t="shared" si="24"/>
        <v>0.86</v>
      </c>
      <c r="AD29" s="245">
        <f t="shared" si="24"/>
        <v>0.86</v>
      </c>
      <c r="AE29" s="245">
        <f t="shared" si="24"/>
        <v>0.86</v>
      </c>
      <c r="AF29" s="245">
        <f t="shared" si="24"/>
        <v>0.86</v>
      </c>
      <c r="AG29" s="245">
        <f t="shared" si="24"/>
        <v>0.86</v>
      </c>
      <c r="AH29" s="245">
        <f t="shared" si="24"/>
        <v>0.86</v>
      </c>
      <c r="AI29" s="58">
        <f>INDEX(Mapping!$J$59:$M$72,MATCH($C29,Mapping!$B$59:$B$72,0),MATCH($B29,Mapping!$J$58:$M$58,0))</f>
        <v>0.86</v>
      </c>
    </row>
    <row r="30" spans="2:35">
      <c r="B30" t="s">
        <v>829</v>
      </c>
      <c r="C30" t="s">
        <v>293</v>
      </c>
      <c r="D30" s="34" t="s">
        <v>44</v>
      </c>
      <c r="E30" s="58">
        <f>INDEX(Mapping!$C$59:$F$72,MATCH($C30,Mapping!$B$59:$B$72,0),MATCH($B30,Mapping!$C$58:$F$58,0))</f>
        <v>0.14000000000000001</v>
      </c>
      <c r="F30" s="245">
        <f t="shared" ref="F30:AH30" si="25">E30+($AI30-$E30)/30</f>
        <v>0.14000000000000001</v>
      </c>
      <c r="G30" s="245">
        <f t="shared" si="25"/>
        <v>0.14000000000000001</v>
      </c>
      <c r="H30" s="245">
        <f t="shared" si="25"/>
        <v>0.14000000000000001</v>
      </c>
      <c r="I30" s="245">
        <f t="shared" si="25"/>
        <v>0.14000000000000001</v>
      </c>
      <c r="J30" s="245">
        <f t="shared" si="25"/>
        <v>0.14000000000000001</v>
      </c>
      <c r="K30" s="245">
        <f t="shared" si="25"/>
        <v>0.14000000000000001</v>
      </c>
      <c r="L30" s="245">
        <f t="shared" si="25"/>
        <v>0.14000000000000001</v>
      </c>
      <c r="M30" s="245">
        <f t="shared" si="25"/>
        <v>0.14000000000000001</v>
      </c>
      <c r="N30" s="245">
        <f t="shared" si="25"/>
        <v>0.14000000000000001</v>
      </c>
      <c r="O30" s="245">
        <f t="shared" si="25"/>
        <v>0.14000000000000001</v>
      </c>
      <c r="P30" s="245">
        <f t="shared" si="25"/>
        <v>0.14000000000000001</v>
      </c>
      <c r="Q30" s="245">
        <f t="shared" si="25"/>
        <v>0.14000000000000001</v>
      </c>
      <c r="R30" s="245">
        <f t="shared" si="25"/>
        <v>0.14000000000000001</v>
      </c>
      <c r="S30" s="245">
        <f t="shared" si="25"/>
        <v>0.14000000000000001</v>
      </c>
      <c r="T30" s="245">
        <f t="shared" si="25"/>
        <v>0.14000000000000001</v>
      </c>
      <c r="U30" s="245">
        <f t="shared" si="25"/>
        <v>0.14000000000000001</v>
      </c>
      <c r="V30" s="245">
        <f t="shared" si="25"/>
        <v>0.14000000000000001</v>
      </c>
      <c r="W30" s="245">
        <f t="shared" si="25"/>
        <v>0.14000000000000001</v>
      </c>
      <c r="X30" s="245">
        <f t="shared" si="25"/>
        <v>0.14000000000000001</v>
      </c>
      <c r="Y30" s="245">
        <f t="shared" si="25"/>
        <v>0.14000000000000001</v>
      </c>
      <c r="Z30" s="245">
        <f t="shared" si="25"/>
        <v>0.14000000000000001</v>
      </c>
      <c r="AA30" s="245">
        <f t="shared" si="25"/>
        <v>0.14000000000000001</v>
      </c>
      <c r="AB30" s="245">
        <f t="shared" si="25"/>
        <v>0.14000000000000001</v>
      </c>
      <c r="AC30" s="245">
        <f t="shared" si="25"/>
        <v>0.14000000000000001</v>
      </c>
      <c r="AD30" s="245">
        <f t="shared" si="25"/>
        <v>0.14000000000000001</v>
      </c>
      <c r="AE30" s="245">
        <f t="shared" si="25"/>
        <v>0.14000000000000001</v>
      </c>
      <c r="AF30" s="245">
        <f t="shared" si="25"/>
        <v>0.14000000000000001</v>
      </c>
      <c r="AG30" s="245">
        <f t="shared" si="25"/>
        <v>0.14000000000000001</v>
      </c>
      <c r="AH30" s="245">
        <f t="shared" si="25"/>
        <v>0.14000000000000001</v>
      </c>
      <c r="AI30" s="58">
        <f>INDEX(Mapping!$J$59:$M$72,MATCH($C30,Mapping!$B$59:$B$72,0),MATCH($B30,Mapping!$J$58:$M$58,0))</f>
        <v>0.14000000000000001</v>
      </c>
    </row>
    <row r="31" spans="2:35">
      <c r="B31" t="s">
        <v>830</v>
      </c>
      <c r="C31" t="s">
        <v>293</v>
      </c>
      <c r="D31" s="34" t="s">
        <v>44</v>
      </c>
      <c r="E31" s="58">
        <f>INDEX(Mapping!$C$59:$F$72,MATCH($C31,Mapping!$B$59:$B$72,0),MATCH($B31,Mapping!$C$58:$F$58,0))</f>
        <v>0</v>
      </c>
      <c r="F31" s="245">
        <f t="shared" ref="F31:AH31" si="26">E31+($AI31-$E31)/30</f>
        <v>0</v>
      </c>
      <c r="G31" s="245">
        <f t="shared" si="26"/>
        <v>0</v>
      </c>
      <c r="H31" s="245">
        <f t="shared" si="26"/>
        <v>0</v>
      </c>
      <c r="I31" s="245">
        <f t="shared" si="26"/>
        <v>0</v>
      </c>
      <c r="J31" s="245">
        <f t="shared" si="26"/>
        <v>0</v>
      </c>
      <c r="K31" s="245">
        <f t="shared" si="26"/>
        <v>0</v>
      </c>
      <c r="L31" s="245">
        <f t="shared" si="26"/>
        <v>0</v>
      </c>
      <c r="M31" s="245">
        <f t="shared" si="26"/>
        <v>0</v>
      </c>
      <c r="N31" s="245">
        <f t="shared" si="26"/>
        <v>0</v>
      </c>
      <c r="O31" s="245">
        <f t="shared" si="26"/>
        <v>0</v>
      </c>
      <c r="P31" s="245">
        <f t="shared" si="26"/>
        <v>0</v>
      </c>
      <c r="Q31" s="245">
        <f t="shared" si="26"/>
        <v>0</v>
      </c>
      <c r="R31" s="245">
        <f t="shared" si="26"/>
        <v>0</v>
      </c>
      <c r="S31" s="245">
        <f t="shared" si="26"/>
        <v>0</v>
      </c>
      <c r="T31" s="245">
        <f t="shared" si="26"/>
        <v>0</v>
      </c>
      <c r="U31" s="245">
        <f t="shared" si="26"/>
        <v>0</v>
      </c>
      <c r="V31" s="245">
        <f t="shared" si="26"/>
        <v>0</v>
      </c>
      <c r="W31" s="245">
        <f t="shared" si="26"/>
        <v>0</v>
      </c>
      <c r="X31" s="245">
        <f t="shared" si="26"/>
        <v>0</v>
      </c>
      <c r="Y31" s="245">
        <f t="shared" si="26"/>
        <v>0</v>
      </c>
      <c r="Z31" s="245">
        <f t="shared" si="26"/>
        <v>0</v>
      </c>
      <c r="AA31" s="245">
        <f t="shared" si="26"/>
        <v>0</v>
      </c>
      <c r="AB31" s="245">
        <f t="shared" si="26"/>
        <v>0</v>
      </c>
      <c r="AC31" s="245">
        <f t="shared" si="26"/>
        <v>0</v>
      </c>
      <c r="AD31" s="245">
        <f t="shared" si="26"/>
        <v>0</v>
      </c>
      <c r="AE31" s="245">
        <f t="shared" si="26"/>
        <v>0</v>
      </c>
      <c r="AF31" s="245">
        <f t="shared" si="26"/>
        <v>0</v>
      </c>
      <c r="AG31" s="245">
        <f t="shared" si="26"/>
        <v>0</v>
      </c>
      <c r="AH31" s="245">
        <f t="shared" si="26"/>
        <v>0</v>
      </c>
      <c r="AI31" s="58">
        <f>INDEX(Mapping!$J$59:$M$72,MATCH($C31,Mapping!$B$59:$B$72,0),MATCH($B31,Mapping!$J$58:$M$58,0))</f>
        <v>0</v>
      </c>
    </row>
    <row r="32" spans="2:35">
      <c r="B32" t="s">
        <v>832</v>
      </c>
      <c r="C32" t="s">
        <v>293</v>
      </c>
      <c r="D32" s="34" t="s">
        <v>44</v>
      </c>
      <c r="E32" s="58">
        <f>INDEX(Mapping!$C$59:$F$72,MATCH($C32,Mapping!$B$59:$B$72,0),MATCH($B32,Mapping!$C$58:$F$58,0))</f>
        <v>0</v>
      </c>
      <c r="F32" s="245">
        <f t="shared" ref="F32:AH32" si="27">E32+($AI32-$E32)/30</f>
        <v>0</v>
      </c>
      <c r="G32" s="245">
        <f t="shared" si="27"/>
        <v>0</v>
      </c>
      <c r="H32" s="245">
        <f t="shared" si="27"/>
        <v>0</v>
      </c>
      <c r="I32" s="245">
        <f t="shared" si="27"/>
        <v>0</v>
      </c>
      <c r="J32" s="245">
        <f t="shared" si="27"/>
        <v>0</v>
      </c>
      <c r="K32" s="245">
        <f t="shared" si="27"/>
        <v>0</v>
      </c>
      <c r="L32" s="245">
        <f t="shared" si="27"/>
        <v>0</v>
      </c>
      <c r="M32" s="245">
        <f t="shared" si="27"/>
        <v>0</v>
      </c>
      <c r="N32" s="245">
        <f t="shared" si="27"/>
        <v>0</v>
      </c>
      <c r="O32" s="245">
        <f t="shared" si="27"/>
        <v>0</v>
      </c>
      <c r="P32" s="245">
        <f t="shared" si="27"/>
        <v>0</v>
      </c>
      <c r="Q32" s="245">
        <f t="shared" si="27"/>
        <v>0</v>
      </c>
      <c r="R32" s="245">
        <f t="shared" si="27"/>
        <v>0</v>
      </c>
      <c r="S32" s="245">
        <f t="shared" si="27"/>
        <v>0</v>
      </c>
      <c r="T32" s="245">
        <f t="shared" si="27"/>
        <v>0</v>
      </c>
      <c r="U32" s="245">
        <f t="shared" si="27"/>
        <v>0</v>
      </c>
      <c r="V32" s="245">
        <f t="shared" si="27"/>
        <v>0</v>
      </c>
      <c r="W32" s="245">
        <f t="shared" si="27"/>
        <v>0</v>
      </c>
      <c r="X32" s="245">
        <f t="shared" si="27"/>
        <v>0</v>
      </c>
      <c r="Y32" s="245">
        <f t="shared" si="27"/>
        <v>0</v>
      </c>
      <c r="Z32" s="245">
        <f t="shared" si="27"/>
        <v>0</v>
      </c>
      <c r="AA32" s="245">
        <f t="shared" si="27"/>
        <v>0</v>
      </c>
      <c r="AB32" s="245">
        <f t="shared" si="27"/>
        <v>0</v>
      </c>
      <c r="AC32" s="245">
        <f t="shared" si="27"/>
        <v>0</v>
      </c>
      <c r="AD32" s="245">
        <f t="shared" si="27"/>
        <v>0</v>
      </c>
      <c r="AE32" s="245">
        <f t="shared" si="27"/>
        <v>0</v>
      </c>
      <c r="AF32" s="245">
        <f t="shared" si="27"/>
        <v>0</v>
      </c>
      <c r="AG32" s="245">
        <f t="shared" si="27"/>
        <v>0</v>
      </c>
      <c r="AH32" s="245">
        <f t="shared" si="27"/>
        <v>0</v>
      </c>
      <c r="AI32" s="58">
        <f>INDEX(Mapping!$J$59:$M$72,MATCH($C32,Mapping!$B$59:$B$72,0),MATCH($B32,Mapping!$J$58:$M$58,0))</f>
        <v>0</v>
      </c>
    </row>
    <row r="33" spans="2:35">
      <c r="B33" t="s">
        <v>827</v>
      </c>
      <c r="C33" t="s">
        <v>294</v>
      </c>
      <c r="D33" s="34" t="s">
        <v>44</v>
      </c>
      <c r="E33" s="58">
        <f>INDEX(Mapping!$C$59:$F$72,MATCH($C33,Mapping!$B$59:$B$72,0),MATCH($B33,Mapping!$C$58:$F$58,0))</f>
        <v>0.63</v>
      </c>
      <c r="F33" s="245">
        <f t="shared" ref="F33:AH33" si="28">E33+($AI33-$E33)/30</f>
        <v>0.63</v>
      </c>
      <c r="G33" s="245">
        <f t="shared" si="28"/>
        <v>0.63</v>
      </c>
      <c r="H33" s="245">
        <f t="shared" si="28"/>
        <v>0.63</v>
      </c>
      <c r="I33" s="245">
        <f t="shared" si="28"/>
        <v>0.63</v>
      </c>
      <c r="J33" s="245">
        <f t="shared" si="28"/>
        <v>0.63</v>
      </c>
      <c r="K33" s="245">
        <f t="shared" si="28"/>
        <v>0.63</v>
      </c>
      <c r="L33" s="245">
        <f t="shared" si="28"/>
        <v>0.63</v>
      </c>
      <c r="M33" s="245">
        <f t="shared" si="28"/>
        <v>0.63</v>
      </c>
      <c r="N33" s="245">
        <f t="shared" si="28"/>
        <v>0.63</v>
      </c>
      <c r="O33" s="245">
        <f t="shared" si="28"/>
        <v>0.63</v>
      </c>
      <c r="P33" s="245">
        <f t="shared" si="28"/>
        <v>0.63</v>
      </c>
      <c r="Q33" s="245">
        <f t="shared" si="28"/>
        <v>0.63</v>
      </c>
      <c r="R33" s="245">
        <f t="shared" si="28"/>
        <v>0.63</v>
      </c>
      <c r="S33" s="245">
        <f t="shared" si="28"/>
        <v>0.63</v>
      </c>
      <c r="T33" s="245">
        <f t="shared" si="28"/>
        <v>0.63</v>
      </c>
      <c r="U33" s="245">
        <f t="shared" si="28"/>
        <v>0.63</v>
      </c>
      <c r="V33" s="245">
        <f t="shared" si="28"/>
        <v>0.63</v>
      </c>
      <c r="W33" s="245">
        <f t="shared" si="28"/>
        <v>0.63</v>
      </c>
      <c r="X33" s="245">
        <f t="shared" si="28"/>
        <v>0.63</v>
      </c>
      <c r="Y33" s="245">
        <f t="shared" si="28"/>
        <v>0.63</v>
      </c>
      <c r="Z33" s="245">
        <f t="shared" si="28"/>
        <v>0.63</v>
      </c>
      <c r="AA33" s="245">
        <f t="shared" si="28"/>
        <v>0.63</v>
      </c>
      <c r="AB33" s="245">
        <f t="shared" si="28"/>
        <v>0.63</v>
      </c>
      <c r="AC33" s="245">
        <f t="shared" si="28"/>
        <v>0.63</v>
      </c>
      <c r="AD33" s="245">
        <f t="shared" si="28"/>
        <v>0.63</v>
      </c>
      <c r="AE33" s="245">
        <f t="shared" si="28"/>
        <v>0.63</v>
      </c>
      <c r="AF33" s="245">
        <f t="shared" si="28"/>
        <v>0.63</v>
      </c>
      <c r="AG33" s="245">
        <f t="shared" si="28"/>
        <v>0.63</v>
      </c>
      <c r="AH33" s="245">
        <f t="shared" si="28"/>
        <v>0.63</v>
      </c>
      <c r="AI33" s="58">
        <f>INDEX(Mapping!$J$59:$M$72,MATCH($C33,Mapping!$B$59:$B$72,0),MATCH($B33,Mapping!$J$58:$M$58,0))</f>
        <v>0.63</v>
      </c>
    </row>
    <row r="34" spans="2:35">
      <c r="B34" t="s">
        <v>829</v>
      </c>
      <c r="C34" t="s">
        <v>294</v>
      </c>
      <c r="D34" s="34" t="s">
        <v>44</v>
      </c>
      <c r="E34" s="58">
        <f>INDEX(Mapping!$C$59:$F$72,MATCH($C34,Mapping!$B$59:$B$72,0),MATCH($B34,Mapping!$C$58:$F$58,0))</f>
        <v>0.37</v>
      </c>
      <c r="F34" s="245">
        <f t="shared" ref="F34:AH34" si="29">E34+($AI34-$E34)/30</f>
        <v>0.37</v>
      </c>
      <c r="G34" s="245">
        <f t="shared" si="29"/>
        <v>0.37</v>
      </c>
      <c r="H34" s="245">
        <f t="shared" si="29"/>
        <v>0.37</v>
      </c>
      <c r="I34" s="245">
        <f t="shared" si="29"/>
        <v>0.37</v>
      </c>
      <c r="J34" s="245">
        <f t="shared" si="29"/>
        <v>0.37</v>
      </c>
      <c r="K34" s="245">
        <f t="shared" si="29"/>
        <v>0.37</v>
      </c>
      <c r="L34" s="245">
        <f t="shared" si="29"/>
        <v>0.37</v>
      </c>
      <c r="M34" s="245">
        <f t="shared" si="29"/>
        <v>0.37</v>
      </c>
      <c r="N34" s="245">
        <f t="shared" si="29"/>
        <v>0.37</v>
      </c>
      <c r="O34" s="245">
        <f t="shared" si="29"/>
        <v>0.37</v>
      </c>
      <c r="P34" s="245">
        <f t="shared" si="29"/>
        <v>0.37</v>
      </c>
      <c r="Q34" s="245">
        <f t="shared" si="29"/>
        <v>0.37</v>
      </c>
      <c r="R34" s="245">
        <f t="shared" si="29"/>
        <v>0.37</v>
      </c>
      <c r="S34" s="245">
        <f t="shared" si="29"/>
        <v>0.37</v>
      </c>
      <c r="T34" s="245">
        <f t="shared" si="29"/>
        <v>0.37</v>
      </c>
      <c r="U34" s="245">
        <f t="shared" si="29"/>
        <v>0.37</v>
      </c>
      <c r="V34" s="245">
        <f t="shared" si="29"/>
        <v>0.37</v>
      </c>
      <c r="W34" s="245">
        <f t="shared" si="29"/>
        <v>0.37</v>
      </c>
      <c r="X34" s="245">
        <f t="shared" si="29"/>
        <v>0.37</v>
      </c>
      <c r="Y34" s="245">
        <f t="shared" si="29"/>
        <v>0.37</v>
      </c>
      <c r="Z34" s="245">
        <f t="shared" si="29"/>
        <v>0.37</v>
      </c>
      <c r="AA34" s="245">
        <f t="shared" si="29"/>
        <v>0.37</v>
      </c>
      <c r="AB34" s="245">
        <f t="shared" si="29"/>
        <v>0.37</v>
      </c>
      <c r="AC34" s="245">
        <f t="shared" si="29"/>
        <v>0.37</v>
      </c>
      <c r="AD34" s="245">
        <f t="shared" si="29"/>
        <v>0.37</v>
      </c>
      <c r="AE34" s="245">
        <f t="shared" si="29"/>
        <v>0.37</v>
      </c>
      <c r="AF34" s="245">
        <f t="shared" si="29"/>
        <v>0.37</v>
      </c>
      <c r="AG34" s="245">
        <f t="shared" si="29"/>
        <v>0.37</v>
      </c>
      <c r="AH34" s="245">
        <f t="shared" si="29"/>
        <v>0.37</v>
      </c>
      <c r="AI34" s="58">
        <f>INDEX(Mapping!$J$59:$M$72,MATCH($C34,Mapping!$B$59:$B$72,0),MATCH($B34,Mapping!$J$58:$M$58,0))</f>
        <v>0.37</v>
      </c>
    </row>
    <row r="35" spans="2:35">
      <c r="B35" t="s">
        <v>830</v>
      </c>
      <c r="C35" t="s">
        <v>294</v>
      </c>
      <c r="D35" s="34" t="s">
        <v>44</v>
      </c>
      <c r="E35" s="58">
        <f>INDEX(Mapping!$C$59:$F$72,MATCH($C35,Mapping!$B$59:$B$72,0),MATCH($B35,Mapping!$C$58:$F$58,0))</f>
        <v>0</v>
      </c>
      <c r="F35" s="245">
        <f t="shared" ref="F35:AH35" si="30">E35+($AI35-$E35)/30</f>
        <v>0</v>
      </c>
      <c r="G35" s="245">
        <f t="shared" si="30"/>
        <v>0</v>
      </c>
      <c r="H35" s="245">
        <f t="shared" si="30"/>
        <v>0</v>
      </c>
      <c r="I35" s="245">
        <f t="shared" si="30"/>
        <v>0</v>
      </c>
      <c r="J35" s="245">
        <f t="shared" si="30"/>
        <v>0</v>
      </c>
      <c r="K35" s="245">
        <f t="shared" si="30"/>
        <v>0</v>
      </c>
      <c r="L35" s="245">
        <f t="shared" si="30"/>
        <v>0</v>
      </c>
      <c r="M35" s="245">
        <f t="shared" si="30"/>
        <v>0</v>
      </c>
      <c r="N35" s="245">
        <f t="shared" si="30"/>
        <v>0</v>
      </c>
      <c r="O35" s="245">
        <f t="shared" si="30"/>
        <v>0</v>
      </c>
      <c r="P35" s="245">
        <f t="shared" si="30"/>
        <v>0</v>
      </c>
      <c r="Q35" s="245">
        <f t="shared" si="30"/>
        <v>0</v>
      </c>
      <c r="R35" s="245">
        <f t="shared" si="30"/>
        <v>0</v>
      </c>
      <c r="S35" s="245">
        <f t="shared" si="30"/>
        <v>0</v>
      </c>
      <c r="T35" s="245">
        <f t="shared" si="30"/>
        <v>0</v>
      </c>
      <c r="U35" s="245">
        <f t="shared" si="30"/>
        <v>0</v>
      </c>
      <c r="V35" s="245">
        <f t="shared" si="30"/>
        <v>0</v>
      </c>
      <c r="W35" s="245">
        <f t="shared" si="30"/>
        <v>0</v>
      </c>
      <c r="X35" s="245">
        <f t="shared" si="30"/>
        <v>0</v>
      </c>
      <c r="Y35" s="245">
        <f t="shared" si="30"/>
        <v>0</v>
      </c>
      <c r="Z35" s="245">
        <f t="shared" si="30"/>
        <v>0</v>
      </c>
      <c r="AA35" s="245">
        <f t="shared" si="30"/>
        <v>0</v>
      </c>
      <c r="AB35" s="245">
        <f t="shared" si="30"/>
        <v>0</v>
      </c>
      <c r="AC35" s="245">
        <f t="shared" si="30"/>
        <v>0</v>
      </c>
      <c r="AD35" s="245">
        <f t="shared" si="30"/>
        <v>0</v>
      </c>
      <c r="AE35" s="245">
        <f t="shared" si="30"/>
        <v>0</v>
      </c>
      <c r="AF35" s="245">
        <f t="shared" si="30"/>
        <v>0</v>
      </c>
      <c r="AG35" s="245">
        <f t="shared" si="30"/>
        <v>0</v>
      </c>
      <c r="AH35" s="245">
        <f t="shared" si="30"/>
        <v>0</v>
      </c>
      <c r="AI35" s="58">
        <f>INDEX(Mapping!$J$59:$M$72,MATCH($C35,Mapping!$B$59:$B$72,0),MATCH($B35,Mapping!$J$58:$M$58,0))</f>
        <v>0</v>
      </c>
    </row>
    <row r="36" spans="2:35">
      <c r="B36" t="s">
        <v>832</v>
      </c>
      <c r="C36" t="s">
        <v>294</v>
      </c>
      <c r="D36" s="34" t="s">
        <v>44</v>
      </c>
      <c r="E36" s="58">
        <f>INDEX(Mapping!$C$59:$F$72,MATCH($C36,Mapping!$B$59:$B$72,0),MATCH($B36,Mapping!$C$58:$F$58,0))</f>
        <v>0</v>
      </c>
      <c r="F36" s="245">
        <f t="shared" ref="F36:AH36" si="31">E36+($AI36-$E36)/30</f>
        <v>0</v>
      </c>
      <c r="G36" s="245">
        <f t="shared" si="31"/>
        <v>0</v>
      </c>
      <c r="H36" s="245">
        <f t="shared" si="31"/>
        <v>0</v>
      </c>
      <c r="I36" s="245">
        <f t="shared" si="31"/>
        <v>0</v>
      </c>
      <c r="J36" s="245">
        <f t="shared" si="31"/>
        <v>0</v>
      </c>
      <c r="K36" s="245">
        <f t="shared" si="31"/>
        <v>0</v>
      </c>
      <c r="L36" s="245">
        <f t="shared" si="31"/>
        <v>0</v>
      </c>
      <c r="M36" s="245">
        <f t="shared" si="31"/>
        <v>0</v>
      </c>
      <c r="N36" s="245">
        <f t="shared" si="31"/>
        <v>0</v>
      </c>
      <c r="O36" s="245">
        <f t="shared" si="31"/>
        <v>0</v>
      </c>
      <c r="P36" s="245">
        <f t="shared" si="31"/>
        <v>0</v>
      </c>
      <c r="Q36" s="245">
        <f t="shared" si="31"/>
        <v>0</v>
      </c>
      <c r="R36" s="245">
        <f t="shared" si="31"/>
        <v>0</v>
      </c>
      <c r="S36" s="245">
        <f t="shared" si="31"/>
        <v>0</v>
      </c>
      <c r="T36" s="245">
        <f t="shared" si="31"/>
        <v>0</v>
      </c>
      <c r="U36" s="245">
        <f t="shared" si="31"/>
        <v>0</v>
      </c>
      <c r="V36" s="245">
        <f t="shared" si="31"/>
        <v>0</v>
      </c>
      <c r="W36" s="245">
        <f t="shared" si="31"/>
        <v>0</v>
      </c>
      <c r="X36" s="245">
        <f t="shared" si="31"/>
        <v>0</v>
      </c>
      <c r="Y36" s="245">
        <f t="shared" si="31"/>
        <v>0</v>
      </c>
      <c r="Z36" s="245">
        <f t="shared" si="31"/>
        <v>0</v>
      </c>
      <c r="AA36" s="245">
        <f t="shared" si="31"/>
        <v>0</v>
      </c>
      <c r="AB36" s="245">
        <f t="shared" si="31"/>
        <v>0</v>
      </c>
      <c r="AC36" s="245">
        <f t="shared" si="31"/>
        <v>0</v>
      </c>
      <c r="AD36" s="245">
        <f t="shared" si="31"/>
        <v>0</v>
      </c>
      <c r="AE36" s="245">
        <f t="shared" si="31"/>
        <v>0</v>
      </c>
      <c r="AF36" s="245">
        <f t="shared" si="31"/>
        <v>0</v>
      </c>
      <c r="AG36" s="245">
        <f t="shared" si="31"/>
        <v>0</v>
      </c>
      <c r="AH36" s="245">
        <f t="shared" si="31"/>
        <v>0</v>
      </c>
      <c r="AI36" s="58">
        <f>INDEX(Mapping!$J$59:$M$72,MATCH($C36,Mapping!$B$59:$B$72,0),MATCH($B36,Mapping!$J$58:$M$58,0))</f>
        <v>0</v>
      </c>
    </row>
    <row r="37" spans="2:35">
      <c r="B37" t="s">
        <v>827</v>
      </c>
      <c r="C37" t="s">
        <v>295</v>
      </c>
      <c r="D37" s="34" t="s">
        <v>44</v>
      </c>
      <c r="E37" s="58">
        <f>INDEX(Mapping!$C$59:$F$72,MATCH($C37,Mapping!$B$59:$B$72,0),MATCH($B37,Mapping!$C$58:$F$58,0))</f>
        <v>0.8</v>
      </c>
      <c r="F37" s="245">
        <f t="shared" ref="F37:AH37" si="32">E37+($AI37-$E37)/30</f>
        <v>0.8</v>
      </c>
      <c r="G37" s="245">
        <f t="shared" si="32"/>
        <v>0.8</v>
      </c>
      <c r="H37" s="245">
        <f t="shared" si="32"/>
        <v>0.8</v>
      </c>
      <c r="I37" s="245">
        <f t="shared" si="32"/>
        <v>0.8</v>
      </c>
      <c r="J37" s="245">
        <f t="shared" si="32"/>
        <v>0.8</v>
      </c>
      <c r="K37" s="245">
        <f t="shared" si="32"/>
        <v>0.8</v>
      </c>
      <c r="L37" s="245">
        <f t="shared" si="32"/>
        <v>0.8</v>
      </c>
      <c r="M37" s="245">
        <f t="shared" si="32"/>
        <v>0.8</v>
      </c>
      <c r="N37" s="245">
        <f t="shared" si="32"/>
        <v>0.8</v>
      </c>
      <c r="O37" s="245">
        <f t="shared" si="32"/>
        <v>0.8</v>
      </c>
      <c r="P37" s="245">
        <f t="shared" si="32"/>
        <v>0.8</v>
      </c>
      <c r="Q37" s="245">
        <f t="shared" si="32"/>
        <v>0.8</v>
      </c>
      <c r="R37" s="245">
        <f t="shared" si="32"/>
        <v>0.8</v>
      </c>
      <c r="S37" s="245">
        <f t="shared" si="32"/>
        <v>0.8</v>
      </c>
      <c r="T37" s="245">
        <f t="shared" si="32"/>
        <v>0.8</v>
      </c>
      <c r="U37" s="245">
        <f t="shared" si="32"/>
        <v>0.8</v>
      </c>
      <c r="V37" s="245">
        <f t="shared" si="32"/>
        <v>0.8</v>
      </c>
      <c r="W37" s="245">
        <f t="shared" si="32"/>
        <v>0.8</v>
      </c>
      <c r="X37" s="245">
        <f t="shared" si="32"/>
        <v>0.8</v>
      </c>
      <c r="Y37" s="245">
        <f t="shared" si="32"/>
        <v>0.8</v>
      </c>
      <c r="Z37" s="245">
        <f t="shared" si="32"/>
        <v>0.8</v>
      </c>
      <c r="AA37" s="245">
        <f t="shared" si="32"/>
        <v>0.8</v>
      </c>
      <c r="AB37" s="245">
        <f t="shared" si="32"/>
        <v>0.8</v>
      </c>
      <c r="AC37" s="245">
        <f t="shared" si="32"/>
        <v>0.8</v>
      </c>
      <c r="AD37" s="245">
        <f t="shared" si="32"/>
        <v>0.8</v>
      </c>
      <c r="AE37" s="245">
        <f t="shared" si="32"/>
        <v>0.8</v>
      </c>
      <c r="AF37" s="245">
        <f t="shared" si="32"/>
        <v>0.8</v>
      </c>
      <c r="AG37" s="245">
        <f t="shared" si="32"/>
        <v>0.8</v>
      </c>
      <c r="AH37" s="245">
        <f t="shared" si="32"/>
        <v>0.8</v>
      </c>
      <c r="AI37" s="58">
        <f>INDEX(Mapping!$J$59:$M$72,MATCH($C37,Mapping!$B$59:$B$72,0),MATCH($B37,Mapping!$J$58:$M$58,0))</f>
        <v>0.8</v>
      </c>
    </row>
    <row r="38" spans="2:35">
      <c r="B38" t="s">
        <v>829</v>
      </c>
      <c r="C38" t="s">
        <v>295</v>
      </c>
      <c r="D38" s="34" t="s">
        <v>44</v>
      </c>
      <c r="E38" s="58">
        <f>INDEX(Mapping!$C$59:$F$72,MATCH($C38,Mapping!$B$59:$B$72,0),MATCH($B38,Mapping!$C$58:$F$58,0))</f>
        <v>0.2</v>
      </c>
      <c r="F38" s="245">
        <f t="shared" ref="F38:AH38" si="33">E38+($AI38-$E38)/30</f>
        <v>0.2</v>
      </c>
      <c r="G38" s="245">
        <f t="shared" si="33"/>
        <v>0.2</v>
      </c>
      <c r="H38" s="245">
        <f t="shared" si="33"/>
        <v>0.2</v>
      </c>
      <c r="I38" s="245">
        <f t="shared" si="33"/>
        <v>0.2</v>
      </c>
      <c r="J38" s="245">
        <f t="shared" si="33"/>
        <v>0.2</v>
      </c>
      <c r="K38" s="245">
        <f t="shared" si="33"/>
        <v>0.2</v>
      </c>
      <c r="L38" s="245">
        <f t="shared" si="33"/>
        <v>0.2</v>
      </c>
      <c r="M38" s="245">
        <f t="shared" si="33"/>
        <v>0.2</v>
      </c>
      <c r="N38" s="245">
        <f t="shared" si="33"/>
        <v>0.2</v>
      </c>
      <c r="O38" s="245">
        <f t="shared" si="33"/>
        <v>0.2</v>
      </c>
      <c r="P38" s="245">
        <f t="shared" si="33"/>
        <v>0.2</v>
      </c>
      <c r="Q38" s="245">
        <f t="shared" si="33"/>
        <v>0.2</v>
      </c>
      <c r="R38" s="245">
        <f t="shared" si="33"/>
        <v>0.2</v>
      </c>
      <c r="S38" s="245">
        <f t="shared" si="33"/>
        <v>0.2</v>
      </c>
      <c r="T38" s="245">
        <f t="shared" si="33"/>
        <v>0.2</v>
      </c>
      <c r="U38" s="245">
        <f t="shared" si="33"/>
        <v>0.2</v>
      </c>
      <c r="V38" s="245">
        <f t="shared" si="33"/>
        <v>0.2</v>
      </c>
      <c r="W38" s="245">
        <f t="shared" si="33"/>
        <v>0.2</v>
      </c>
      <c r="X38" s="245">
        <f t="shared" si="33"/>
        <v>0.2</v>
      </c>
      <c r="Y38" s="245">
        <f t="shared" si="33"/>
        <v>0.2</v>
      </c>
      <c r="Z38" s="245">
        <f t="shared" si="33"/>
        <v>0.2</v>
      </c>
      <c r="AA38" s="245">
        <f t="shared" si="33"/>
        <v>0.2</v>
      </c>
      <c r="AB38" s="245">
        <f t="shared" si="33"/>
        <v>0.2</v>
      </c>
      <c r="AC38" s="245">
        <f t="shared" si="33"/>
        <v>0.2</v>
      </c>
      <c r="AD38" s="245">
        <f t="shared" si="33"/>
        <v>0.2</v>
      </c>
      <c r="AE38" s="245">
        <f t="shared" si="33"/>
        <v>0.2</v>
      </c>
      <c r="AF38" s="245">
        <f t="shared" si="33"/>
        <v>0.2</v>
      </c>
      <c r="AG38" s="245">
        <f t="shared" si="33"/>
        <v>0.2</v>
      </c>
      <c r="AH38" s="245">
        <f t="shared" si="33"/>
        <v>0.2</v>
      </c>
      <c r="AI38" s="58">
        <f>INDEX(Mapping!$J$59:$M$72,MATCH($C38,Mapping!$B$59:$B$72,0),MATCH($B38,Mapping!$J$58:$M$58,0))</f>
        <v>0.2</v>
      </c>
    </row>
    <row r="39" spans="2:35">
      <c r="B39" t="s">
        <v>830</v>
      </c>
      <c r="C39" t="s">
        <v>295</v>
      </c>
      <c r="D39" s="34" t="s">
        <v>44</v>
      </c>
      <c r="E39" s="58">
        <f>INDEX(Mapping!$C$59:$F$72,MATCH($C39,Mapping!$B$59:$B$72,0),MATCH($B39,Mapping!$C$58:$F$58,0))</f>
        <v>0</v>
      </c>
      <c r="F39" s="245">
        <f t="shared" ref="F39:AH39" si="34">E39+($AI39-$E39)/30</f>
        <v>0</v>
      </c>
      <c r="G39" s="245">
        <f t="shared" si="34"/>
        <v>0</v>
      </c>
      <c r="H39" s="245">
        <f t="shared" si="34"/>
        <v>0</v>
      </c>
      <c r="I39" s="245">
        <f t="shared" si="34"/>
        <v>0</v>
      </c>
      <c r="J39" s="245">
        <f t="shared" si="34"/>
        <v>0</v>
      </c>
      <c r="K39" s="245">
        <f t="shared" si="34"/>
        <v>0</v>
      </c>
      <c r="L39" s="245">
        <f t="shared" si="34"/>
        <v>0</v>
      </c>
      <c r="M39" s="245">
        <f t="shared" si="34"/>
        <v>0</v>
      </c>
      <c r="N39" s="245">
        <f t="shared" si="34"/>
        <v>0</v>
      </c>
      <c r="O39" s="245">
        <f t="shared" si="34"/>
        <v>0</v>
      </c>
      <c r="P39" s="245">
        <f t="shared" si="34"/>
        <v>0</v>
      </c>
      <c r="Q39" s="245">
        <f t="shared" si="34"/>
        <v>0</v>
      </c>
      <c r="R39" s="245">
        <f t="shared" si="34"/>
        <v>0</v>
      </c>
      <c r="S39" s="245">
        <f t="shared" si="34"/>
        <v>0</v>
      </c>
      <c r="T39" s="245">
        <f t="shared" si="34"/>
        <v>0</v>
      </c>
      <c r="U39" s="245">
        <f t="shared" si="34"/>
        <v>0</v>
      </c>
      <c r="V39" s="245">
        <f t="shared" si="34"/>
        <v>0</v>
      </c>
      <c r="W39" s="245">
        <f t="shared" si="34"/>
        <v>0</v>
      </c>
      <c r="X39" s="245">
        <f t="shared" si="34"/>
        <v>0</v>
      </c>
      <c r="Y39" s="245">
        <f t="shared" si="34"/>
        <v>0</v>
      </c>
      <c r="Z39" s="245">
        <f t="shared" si="34"/>
        <v>0</v>
      </c>
      <c r="AA39" s="245">
        <f t="shared" si="34"/>
        <v>0</v>
      </c>
      <c r="AB39" s="245">
        <f t="shared" si="34"/>
        <v>0</v>
      </c>
      <c r="AC39" s="245">
        <f t="shared" si="34"/>
        <v>0</v>
      </c>
      <c r="AD39" s="245">
        <f t="shared" si="34"/>
        <v>0</v>
      </c>
      <c r="AE39" s="245">
        <f t="shared" si="34"/>
        <v>0</v>
      </c>
      <c r="AF39" s="245">
        <f t="shared" si="34"/>
        <v>0</v>
      </c>
      <c r="AG39" s="245">
        <f t="shared" si="34"/>
        <v>0</v>
      </c>
      <c r="AH39" s="245">
        <f t="shared" si="34"/>
        <v>0</v>
      </c>
      <c r="AI39" s="58">
        <f>INDEX(Mapping!$J$59:$M$72,MATCH($C39,Mapping!$B$59:$B$72,0),MATCH($B39,Mapping!$J$58:$M$58,0))</f>
        <v>0</v>
      </c>
    </row>
    <row r="40" spans="2:35">
      <c r="B40" t="s">
        <v>832</v>
      </c>
      <c r="C40" t="s">
        <v>295</v>
      </c>
      <c r="D40" s="34" t="s">
        <v>44</v>
      </c>
      <c r="E40" s="58">
        <f>INDEX(Mapping!$C$59:$F$72,MATCH($C40,Mapping!$B$59:$B$72,0),MATCH($B40,Mapping!$C$58:$F$58,0))</f>
        <v>0</v>
      </c>
      <c r="F40" s="245">
        <f t="shared" ref="F40:AH40" si="35">E40+($AI40-$E40)/30</f>
        <v>0</v>
      </c>
      <c r="G40" s="245">
        <f t="shared" si="35"/>
        <v>0</v>
      </c>
      <c r="H40" s="245">
        <f t="shared" si="35"/>
        <v>0</v>
      </c>
      <c r="I40" s="245">
        <f t="shared" si="35"/>
        <v>0</v>
      </c>
      <c r="J40" s="245">
        <f t="shared" si="35"/>
        <v>0</v>
      </c>
      <c r="K40" s="245">
        <f t="shared" si="35"/>
        <v>0</v>
      </c>
      <c r="L40" s="245">
        <f t="shared" si="35"/>
        <v>0</v>
      </c>
      <c r="M40" s="245">
        <f t="shared" si="35"/>
        <v>0</v>
      </c>
      <c r="N40" s="245">
        <f t="shared" si="35"/>
        <v>0</v>
      </c>
      <c r="O40" s="245">
        <f t="shared" si="35"/>
        <v>0</v>
      </c>
      <c r="P40" s="245">
        <f t="shared" si="35"/>
        <v>0</v>
      </c>
      <c r="Q40" s="245">
        <f t="shared" si="35"/>
        <v>0</v>
      </c>
      <c r="R40" s="245">
        <f t="shared" si="35"/>
        <v>0</v>
      </c>
      <c r="S40" s="245">
        <f t="shared" si="35"/>
        <v>0</v>
      </c>
      <c r="T40" s="245">
        <f t="shared" si="35"/>
        <v>0</v>
      </c>
      <c r="U40" s="245">
        <f t="shared" si="35"/>
        <v>0</v>
      </c>
      <c r="V40" s="245">
        <f t="shared" si="35"/>
        <v>0</v>
      </c>
      <c r="W40" s="245">
        <f t="shared" si="35"/>
        <v>0</v>
      </c>
      <c r="X40" s="245">
        <f t="shared" si="35"/>
        <v>0</v>
      </c>
      <c r="Y40" s="245">
        <f t="shared" si="35"/>
        <v>0</v>
      </c>
      <c r="Z40" s="245">
        <f t="shared" si="35"/>
        <v>0</v>
      </c>
      <c r="AA40" s="245">
        <f t="shared" si="35"/>
        <v>0</v>
      </c>
      <c r="AB40" s="245">
        <f t="shared" si="35"/>
        <v>0</v>
      </c>
      <c r="AC40" s="245">
        <f t="shared" si="35"/>
        <v>0</v>
      </c>
      <c r="AD40" s="245">
        <f t="shared" si="35"/>
        <v>0</v>
      </c>
      <c r="AE40" s="245">
        <f t="shared" si="35"/>
        <v>0</v>
      </c>
      <c r="AF40" s="245">
        <f t="shared" si="35"/>
        <v>0</v>
      </c>
      <c r="AG40" s="245">
        <f t="shared" si="35"/>
        <v>0</v>
      </c>
      <c r="AH40" s="245">
        <f t="shared" si="35"/>
        <v>0</v>
      </c>
      <c r="AI40" s="58">
        <f>INDEX(Mapping!$J$59:$M$72,MATCH($C40,Mapping!$B$59:$B$72,0),MATCH($B40,Mapping!$J$58:$M$58,0))</f>
        <v>0</v>
      </c>
    </row>
    <row r="41" spans="2:35">
      <c r="B41" t="s">
        <v>827</v>
      </c>
      <c r="C41" t="s">
        <v>296</v>
      </c>
      <c r="D41" s="34" t="s">
        <v>44</v>
      </c>
      <c r="E41" s="58">
        <f>INDEX(Mapping!$C$59:$F$72,MATCH($C41,Mapping!$B$59:$B$72,0),MATCH($B41,Mapping!$C$58:$F$58,0))</f>
        <v>0.76</v>
      </c>
      <c r="F41" s="245">
        <f t="shared" ref="F41:AH41" si="36">E41+($AI41-$E41)/30</f>
        <v>0.76</v>
      </c>
      <c r="G41" s="245">
        <f t="shared" si="36"/>
        <v>0.76</v>
      </c>
      <c r="H41" s="245">
        <f t="shared" si="36"/>
        <v>0.76</v>
      </c>
      <c r="I41" s="245">
        <f t="shared" si="36"/>
        <v>0.76</v>
      </c>
      <c r="J41" s="245">
        <f t="shared" si="36"/>
        <v>0.76</v>
      </c>
      <c r="K41" s="245">
        <f t="shared" si="36"/>
        <v>0.76</v>
      </c>
      <c r="L41" s="245">
        <f t="shared" si="36"/>
        <v>0.76</v>
      </c>
      <c r="M41" s="245">
        <f t="shared" si="36"/>
        <v>0.76</v>
      </c>
      <c r="N41" s="245">
        <f t="shared" si="36"/>
        <v>0.76</v>
      </c>
      <c r="O41" s="245">
        <f t="shared" si="36"/>
        <v>0.76</v>
      </c>
      <c r="P41" s="245">
        <f t="shared" si="36"/>
        <v>0.76</v>
      </c>
      <c r="Q41" s="245">
        <f t="shared" si="36"/>
        <v>0.76</v>
      </c>
      <c r="R41" s="245">
        <f t="shared" si="36"/>
        <v>0.76</v>
      </c>
      <c r="S41" s="245">
        <f t="shared" si="36"/>
        <v>0.76</v>
      </c>
      <c r="T41" s="245">
        <f t="shared" si="36"/>
        <v>0.76</v>
      </c>
      <c r="U41" s="245">
        <f t="shared" si="36"/>
        <v>0.76</v>
      </c>
      <c r="V41" s="245">
        <f t="shared" si="36"/>
        <v>0.76</v>
      </c>
      <c r="W41" s="245">
        <f t="shared" si="36"/>
        <v>0.76</v>
      </c>
      <c r="X41" s="245">
        <f t="shared" si="36"/>
        <v>0.76</v>
      </c>
      <c r="Y41" s="245">
        <f t="shared" si="36"/>
        <v>0.76</v>
      </c>
      <c r="Z41" s="245">
        <f t="shared" si="36"/>
        <v>0.76</v>
      </c>
      <c r="AA41" s="245">
        <f t="shared" si="36"/>
        <v>0.76</v>
      </c>
      <c r="AB41" s="245">
        <f t="shared" si="36"/>
        <v>0.76</v>
      </c>
      <c r="AC41" s="245">
        <f t="shared" si="36"/>
        <v>0.76</v>
      </c>
      <c r="AD41" s="245">
        <f t="shared" si="36"/>
        <v>0.76</v>
      </c>
      <c r="AE41" s="245">
        <f t="shared" si="36"/>
        <v>0.76</v>
      </c>
      <c r="AF41" s="245">
        <f t="shared" si="36"/>
        <v>0.76</v>
      </c>
      <c r="AG41" s="245">
        <f t="shared" si="36"/>
        <v>0.76</v>
      </c>
      <c r="AH41" s="245">
        <f t="shared" si="36"/>
        <v>0.76</v>
      </c>
      <c r="AI41" s="58">
        <f>INDEX(Mapping!$J$59:$M$72,MATCH($C41,Mapping!$B$59:$B$72,0),MATCH($B41,Mapping!$J$58:$M$58,0))</f>
        <v>0.76</v>
      </c>
    </row>
    <row r="42" spans="2:35">
      <c r="B42" t="s">
        <v>829</v>
      </c>
      <c r="C42" t="s">
        <v>296</v>
      </c>
      <c r="D42" s="34" t="s">
        <v>44</v>
      </c>
      <c r="E42" s="58">
        <f>INDEX(Mapping!$C$59:$F$72,MATCH($C42,Mapping!$B$59:$B$72,0),MATCH($B42,Mapping!$C$58:$F$58,0))</f>
        <v>0.24</v>
      </c>
      <c r="F42" s="245">
        <f t="shared" ref="F42:AH42" si="37">E42+($AI42-$E42)/30</f>
        <v>0.24</v>
      </c>
      <c r="G42" s="245">
        <f t="shared" si="37"/>
        <v>0.24</v>
      </c>
      <c r="H42" s="245">
        <f t="shared" si="37"/>
        <v>0.24</v>
      </c>
      <c r="I42" s="245">
        <f t="shared" si="37"/>
        <v>0.24</v>
      </c>
      <c r="J42" s="245">
        <f t="shared" si="37"/>
        <v>0.24</v>
      </c>
      <c r="K42" s="245">
        <f t="shared" si="37"/>
        <v>0.24</v>
      </c>
      <c r="L42" s="245">
        <f t="shared" si="37"/>
        <v>0.24</v>
      </c>
      <c r="M42" s="245">
        <f t="shared" si="37"/>
        <v>0.24</v>
      </c>
      <c r="N42" s="245">
        <f t="shared" si="37"/>
        <v>0.24</v>
      </c>
      <c r="O42" s="245">
        <f t="shared" si="37"/>
        <v>0.24</v>
      </c>
      <c r="P42" s="245">
        <f t="shared" si="37"/>
        <v>0.24</v>
      </c>
      <c r="Q42" s="245">
        <f t="shared" si="37"/>
        <v>0.24</v>
      </c>
      <c r="R42" s="245">
        <f t="shared" si="37"/>
        <v>0.24</v>
      </c>
      <c r="S42" s="245">
        <f t="shared" si="37"/>
        <v>0.24</v>
      </c>
      <c r="T42" s="245">
        <f t="shared" si="37"/>
        <v>0.24</v>
      </c>
      <c r="U42" s="245">
        <f t="shared" si="37"/>
        <v>0.24</v>
      </c>
      <c r="V42" s="245">
        <f t="shared" si="37"/>
        <v>0.24</v>
      </c>
      <c r="W42" s="245">
        <f t="shared" si="37"/>
        <v>0.24</v>
      </c>
      <c r="X42" s="245">
        <f t="shared" si="37"/>
        <v>0.24</v>
      </c>
      <c r="Y42" s="245">
        <f t="shared" si="37"/>
        <v>0.24</v>
      </c>
      <c r="Z42" s="245">
        <f t="shared" si="37"/>
        <v>0.24</v>
      </c>
      <c r="AA42" s="245">
        <f t="shared" si="37"/>
        <v>0.24</v>
      </c>
      <c r="AB42" s="245">
        <f t="shared" si="37"/>
        <v>0.24</v>
      </c>
      <c r="AC42" s="245">
        <f t="shared" si="37"/>
        <v>0.24</v>
      </c>
      <c r="AD42" s="245">
        <f t="shared" si="37"/>
        <v>0.24</v>
      </c>
      <c r="AE42" s="245">
        <f t="shared" si="37"/>
        <v>0.24</v>
      </c>
      <c r="AF42" s="245">
        <f t="shared" si="37"/>
        <v>0.24</v>
      </c>
      <c r="AG42" s="245">
        <f t="shared" si="37"/>
        <v>0.24</v>
      </c>
      <c r="AH42" s="245">
        <f t="shared" si="37"/>
        <v>0.24</v>
      </c>
      <c r="AI42" s="58">
        <f>INDEX(Mapping!$J$59:$M$72,MATCH($C42,Mapping!$B$59:$B$72,0),MATCH($B42,Mapping!$J$58:$M$58,0))</f>
        <v>0.24</v>
      </c>
    </row>
    <row r="43" spans="2:35">
      <c r="B43" t="s">
        <v>830</v>
      </c>
      <c r="C43" t="s">
        <v>296</v>
      </c>
      <c r="D43" s="34" t="s">
        <v>44</v>
      </c>
      <c r="E43" s="58">
        <f>INDEX(Mapping!$C$59:$F$72,MATCH($C43,Mapping!$B$59:$B$72,0),MATCH($B43,Mapping!$C$58:$F$58,0))</f>
        <v>0</v>
      </c>
      <c r="F43" s="245">
        <f t="shared" ref="F43:AH43" si="38">E43+($AI43-$E43)/30</f>
        <v>0</v>
      </c>
      <c r="G43" s="245">
        <f t="shared" si="38"/>
        <v>0</v>
      </c>
      <c r="H43" s="245">
        <f t="shared" si="38"/>
        <v>0</v>
      </c>
      <c r="I43" s="245">
        <f t="shared" si="38"/>
        <v>0</v>
      </c>
      <c r="J43" s="245">
        <f t="shared" si="38"/>
        <v>0</v>
      </c>
      <c r="K43" s="245">
        <f t="shared" si="38"/>
        <v>0</v>
      </c>
      <c r="L43" s="245">
        <f t="shared" si="38"/>
        <v>0</v>
      </c>
      <c r="M43" s="245">
        <f t="shared" si="38"/>
        <v>0</v>
      </c>
      <c r="N43" s="245">
        <f t="shared" si="38"/>
        <v>0</v>
      </c>
      <c r="O43" s="245">
        <f t="shared" si="38"/>
        <v>0</v>
      </c>
      <c r="P43" s="245">
        <f t="shared" si="38"/>
        <v>0</v>
      </c>
      <c r="Q43" s="245">
        <f t="shared" si="38"/>
        <v>0</v>
      </c>
      <c r="R43" s="245">
        <f t="shared" si="38"/>
        <v>0</v>
      </c>
      <c r="S43" s="245">
        <f t="shared" si="38"/>
        <v>0</v>
      </c>
      <c r="T43" s="245">
        <f t="shared" si="38"/>
        <v>0</v>
      </c>
      <c r="U43" s="245">
        <f t="shared" si="38"/>
        <v>0</v>
      </c>
      <c r="V43" s="245">
        <f t="shared" si="38"/>
        <v>0</v>
      </c>
      <c r="W43" s="245">
        <f t="shared" si="38"/>
        <v>0</v>
      </c>
      <c r="X43" s="245">
        <f t="shared" si="38"/>
        <v>0</v>
      </c>
      <c r="Y43" s="245">
        <f t="shared" si="38"/>
        <v>0</v>
      </c>
      <c r="Z43" s="245">
        <f t="shared" si="38"/>
        <v>0</v>
      </c>
      <c r="AA43" s="245">
        <f t="shared" si="38"/>
        <v>0</v>
      </c>
      <c r="AB43" s="245">
        <f t="shared" si="38"/>
        <v>0</v>
      </c>
      <c r="AC43" s="245">
        <f t="shared" si="38"/>
        <v>0</v>
      </c>
      <c r="AD43" s="245">
        <f t="shared" si="38"/>
        <v>0</v>
      </c>
      <c r="AE43" s="245">
        <f t="shared" si="38"/>
        <v>0</v>
      </c>
      <c r="AF43" s="245">
        <f t="shared" si="38"/>
        <v>0</v>
      </c>
      <c r="AG43" s="245">
        <f t="shared" si="38"/>
        <v>0</v>
      </c>
      <c r="AH43" s="245">
        <f t="shared" si="38"/>
        <v>0</v>
      </c>
      <c r="AI43" s="58">
        <f>INDEX(Mapping!$J$59:$M$72,MATCH($C43,Mapping!$B$59:$B$72,0),MATCH($B43,Mapping!$J$58:$M$58,0))</f>
        <v>0</v>
      </c>
    </row>
    <row r="44" spans="2:35">
      <c r="B44" t="s">
        <v>832</v>
      </c>
      <c r="C44" t="s">
        <v>296</v>
      </c>
      <c r="D44" s="34" t="s">
        <v>44</v>
      </c>
      <c r="E44" s="58">
        <f>INDEX(Mapping!$C$59:$F$72,MATCH($C44,Mapping!$B$59:$B$72,0),MATCH($B44,Mapping!$C$58:$F$58,0))</f>
        <v>0</v>
      </c>
      <c r="F44" s="245">
        <f t="shared" ref="F44:AH44" si="39">E44+($AI44-$E44)/30</f>
        <v>0</v>
      </c>
      <c r="G44" s="245">
        <f t="shared" si="39"/>
        <v>0</v>
      </c>
      <c r="H44" s="245">
        <f t="shared" si="39"/>
        <v>0</v>
      </c>
      <c r="I44" s="245">
        <f t="shared" si="39"/>
        <v>0</v>
      </c>
      <c r="J44" s="245">
        <f t="shared" si="39"/>
        <v>0</v>
      </c>
      <c r="K44" s="245">
        <f t="shared" si="39"/>
        <v>0</v>
      </c>
      <c r="L44" s="245">
        <f t="shared" si="39"/>
        <v>0</v>
      </c>
      <c r="M44" s="245">
        <f t="shared" si="39"/>
        <v>0</v>
      </c>
      <c r="N44" s="245">
        <f t="shared" si="39"/>
        <v>0</v>
      </c>
      <c r="O44" s="245">
        <f t="shared" si="39"/>
        <v>0</v>
      </c>
      <c r="P44" s="245">
        <f t="shared" si="39"/>
        <v>0</v>
      </c>
      <c r="Q44" s="245">
        <f t="shared" si="39"/>
        <v>0</v>
      </c>
      <c r="R44" s="245">
        <f t="shared" si="39"/>
        <v>0</v>
      </c>
      <c r="S44" s="245">
        <f t="shared" si="39"/>
        <v>0</v>
      </c>
      <c r="T44" s="245">
        <f t="shared" si="39"/>
        <v>0</v>
      </c>
      <c r="U44" s="245">
        <f t="shared" si="39"/>
        <v>0</v>
      </c>
      <c r="V44" s="245">
        <f t="shared" si="39"/>
        <v>0</v>
      </c>
      <c r="W44" s="245">
        <f t="shared" si="39"/>
        <v>0</v>
      </c>
      <c r="X44" s="245">
        <f t="shared" si="39"/>
        <v>0</v>
      </c>
      <c r="Y44" s="245">
        <f t="shared" si="39"/>
        <v>0</v>
      </c>
      <c r="Z44" s="245">
        <f t="shared" si="39"/>
        <v>0</v>
      </c>
      <c r="AA44" s="245">
        <f t="shared" si="39"/>
        <v>0</v>
      </c>
      <c r="AB44" s="245">
        <f t="shared" si="39"/>
        <v>0</v>
      </c>
      <c r="AC44" s="245">
        <f t="shared" si="39"/>
        <v>0</v>
      </c>
      <c r="AD44" s="245">
        <f t="shared" si="39"/>
        <v>0</v>
      </c>
      <c r="AE44" s="245">
        <f t="shared" si="39"/>
        <v>0</v>
      </c>
      <c r="AF44" s="245">
        <f t="shared" si="39"/>
        <v>0</v>
      </c>
      <c r="AG44" s="245">
        <f t="shared" si="39"/>
        <v>0</v>
      </c>
      <c r="AH44" s="245">
        <f t="shared" si="39"/>
        <v>0</v>
      </c>
      <c r="AI44" s="58">
        <f>INDEX(Mapping!$J$59:$M$72,MATCH($C44,Mapping!$B$59:$B$72,0),MATCH($B44,Mapping!$J$58:$M$58,0))</f>
        <v>0</v>
      </c>
    </row>
    <row r="45" spans="2:35">
      <c r="B45" t="s">
        <v>827</v>
      </c>
      <c r="C45" t="s">
        <v>297</v>
      </c>
      <c r="D45" s="34" t="s">
        <v>44</v>
      </c>
      <c r="E45" s="58">
        <f>INDEX(Mapping!$C$59:$F$72,MATCH($C45,Mapping!$B$59:$B$72,0),MATCH($B45,Mapping!$C$58:$F$58,0))</f>
        <v>0.67</v>
      </c>
      <c r="F45" s="245">
        <f t="shared" ref="F45:AH45" si="40">E45+($AI45-$E45)/30</f>
        <v>0.67</v>
      </c>
      <c r="G45" s="245">
        <f t="shared" si="40"/>
        <v>0.67</v>
      </c>
      <c r="H45" s="245">
        <f t="shared" si="40"/>
        <v>0.67</v>
      </c>
      <c r="I45" s="245">
        <f t="shared" si="40"/>
        <v>0.67</v>
      </c>
      <c r="J45" s="245">
        <f t="shared" si="40"/>
        <v>0.67</v>
      </c>
      <c r="K45" s="245">
        <f t="shared" si="40"/>
        <v>0.67</v>
      </c>
      <c r="L45" s="245">
        <f t="shared" si="40"/>
        <v>0.67</v>
      </c>
      <c r="M45" s="245">
        <f t="shared" si="40"/>
        <v>0.67</v>
      </c>
      <c r="N45" s="245">
        <f t="shared" si="40"/>
        <v>0.67</v>
      </c>
      <c r="O45" s="245">
        <f t="shared" si="40"/>
        <v>0.67</v>
      </c>
      <c r="P45" s="245">
        <f t="shared" si="40"/>
        <v>0.67</v>
      </c>
      <c r="Q45" s="245">
        <f t="shared" si="40"/>
        <v>0.67</v>
      </c>
      <c r="R45" s="245">
        <f t="shared" si="40"/>
        <v>0.67</v>
      </c>
      <c r="S45" s="245">
        <f t="shared" si="40"/>
        <v>0.67</v>
      </c>
      <c r="T45" s="245">
        <f t="shared" si="40"/>
        <v>0.67</v>
      </c>
      <c r="U45" s="245">
        <f t="shared" si="40"/>
        <v>0.67</v>
      </c>
      <c r="V45" s="245">
        <f t="shared" si="40"/>
        <v>0.67</v>
      </c>
      <c r="W45" s="245">
        <f t="shared" si="40"/>
        <v>0.67</v>
      </c>
      <c r="X45" s="245">
        <f t="shared" si="40"/>
        <v>0.67</v>
      </c>
      <c r="Y45" s="245">
        <f t="shared" si="40"/>
        <v>0.67</v>
      </c>
      <c r="Z45" s="245">
        <f t="shared" si="40"/>
        <v>0.67</v>
      </c>
      <c r="AA45" s="245">
        <f t="shared" si="40"/>
        <v>0.67</v>
      </c>
      <c r="AB45" s="245">
        <f t="shared" si="40"/>
        <v>0.67</v>
      </c>
      <c r="AC45" s="245">
        <f t="shared" si="40"/>
        <v>0.67</v>
      </c>
      <c r="AD45" s="245">
        <f t="shared" si="40"/>
        <v>0.67</v>
      </c>
      <c r="AE45" s="245">
        <f t="shared" si="40"/>
        <v>0.67</v>
      </c>
      <c r="AF45" s="245">
        <f t="shared" si="40"/>
        <v>0.67</v>
      </c>
      <c r="AG45" s="245">
        <f t="shared" si="40"/>
        <v>0.67</v>
      </c>
      <c r="AH45" s="245">
        <f t="shared" si="40"/>
        <v>0.67</v>
      </c>
      <c r="AI45" s="58">
        <f>INDEX(Mapping!$J$59:$M$72,MATCH($C45,Mapping!$B$59:$B$72,0),MATCH($B45,Mapping!$J$58:$M$58,0))</f>
        <v>0.67</v>
      </c>
    </row>
    <row r="46" spans="2:35">
      <c r="B46" t="s">
        <v>829</v>
      </c>
      <c r="C46" t="s">
        <v>297</v>
      </c>
      <c r="D46" s="34" t="s">
        <v>44</v>
      </c>
      <c r="E46" s="58">
        <f>INDEX(Mapping!$C$59:$F$72,MATCH($C46,Mapping!$B$59:$B$72,0),MATCH($B46,Mapping!$C$58:$F$58,0))</f>
        <v>0.33</v>
      </c>
      <c r="F46" s="245">
        <f t="shared" ref="F46:AH46" si="41">E46+($AI46-$E46)/30</f>
        <v>0.33</v>
      </c>
      <c r="G46" s="245">
        <f t="shared" si="41"/>
        <v>0.33</v>
      </c>
      <c r="H46" s="245">
        <f t="shared" si="41"/>
        <v>0.33</v>
      </c>
      <c r="I46" s="245">
        <f t="shared" si="41"/>
        <v>0.33</v>
      </c>
      <c r="J46" s="245">
        <f t="shared" si="41"/>
        <v>0.33</v>
      </c>
      <c r="K46" s="245">
        <f t="shared" si="41"/>
        <v>0.33</v>
      </c>
      <c r="L46" s="245">
        <f t="shared" si="41"/>
        <v>0.33</v>
      </c>
      <c r="M46" s="245">
        <f t="shared" si="41"/>
        <v>0.33</v>
      </c>
      <c r="N46" s="245">
        <f t="shared" si="41"/>
        <v>0.33</v>
      </c>
      <c r="O46" s="245">
        <f t="shared" si="41"/>
        <v>0.33</v>
      </c>
      <c r="P46" s="245">
        <f t="shared" si="41"/>
        <v>0.33</v>
      </c>
      <c r="Q46" s="245">
        <f t="shared" si="41"/>
        <v>0.33</v>
      </c>
      <c r="R46" s="245">
        <f t="shared" si="41"/>
        <v>0.33</v>
      </c>
      <c r="S46" s="245">
        <f t="shared" si="41"/>
        <v>0.33</v>
      </c>
      <c r="T46" s="245">
        <f t="shared" si="41"/>
        <v>0.33</v>
      </c>
      <c r="U46" s="245">
        <f t="shared" si="41"/>
        <v>0.33</v>
      </c>
      <c r="V46" s="245">
        <f t="shared" si="41"/>
        <v>0.33</v>
      </c>
      <c r="W46" s="245">
        <f t="shared" si="41"/>
        <v>0.33</v>
      </c>
      <c r="X46" s="245">
        <f t="shared" si="41"/>
        <v>0.33</v>
      </c>
      <c r="Y46" s="245">
        <f t="shared" si="41"/>
        <v>0.33</v>
      </c>
      <c r="Z46" s="245">
        <f t="shared" si="41"/>
        <v>0.33</v>
      </c>
      <c r="AA46" s="245">
        <f t="shared" si="41"/>
        <v>0.33</v>
      </c>
      <c r="AB46" s="245">
        <f t="shared" si="41"/>
        <v>0.33</v>
      </c>
      <c r="AC46" s="245">
        <f t="shared" si="41"/>
        <v>0.33</v>
      </c>
      <c r="AD46" s="245">
        <f t="shared" si="41"/>
        <v>0.33</v>
      </c>
      <c r="AE46" s="245">
        <f t="shared" si="41"/>
        <v>0.33</v>
      </c>
      <c r="AF46" s="245">
        <f t="shared" si="41"/>
        <v>0.33</v>
      </c>
      <c r="AG46" s="245">
        <f t="shared" si="41"/>
        <v>0.33</v>
      </c>
      <c r="AH46" s="245">
        <f t="shared" si="41"/>
        <v>0.33</v>
      </c>
      <c r="AI46" s="58">
        <f>INDEX(Mapping!$J$59:$M$72,MATCH($C46,Mapping!$B$59:$B$72,0),MATCH($B46,Mapping!$J$58:$M$58,0))</f>
        <v>0.33</v>
      </c>
    </row>
    <row r="47" spans="2:35">
      <c r="B47" t="s">
        <v>830</v>
      </c>
      <c r="C47" t="s">
        <v>297</v>
      </c>
      <c r="D47" s="34" t="s">
        <v>44</v>
      </c>
      <c r="E47" s="58">
        <f>INDEX(Mapping!$C$59:$F$72,MATCH($C47,Mapping!$B$59:$B$72,0),MATCH($B47,Mapping!$C$58:$F$58,0))</f>
        <v>0</v>
      </c>
      <c r="F47" s="245">
        <f t="shared" ref="F47:AH47" si="42">E47+($AI47-$E47)/30</f>
        <v>0</v>
      </c>
      <c r="G47" s="245">
        <f t="shared" si="42"/>
        <v>0</v>
      </c>
      <c r="H47" s="245">
        <f t="shared" si="42"/>
        <v>0</v>
      </c>
      <c r="I47" s="245">
        <f t="shared" si="42"/>
        <v>0</v>
      </c>
      <c r="J47" s="245">
        <f t="shared" si="42"/>
        <v>0</v>
      </c>
      <c r="K47" s="245">
        <f t="shared" si="42"/>
        <v>0</v>
      </c>
      <c r="L47" s="245">
        <f t="shared" si="42"/>
        <v>0</v>
      </c>
      <c r="M47" s="245">
        <f t="shared" si="42"/>
        <v>0</v>
      </c>
      <c r="N47" s="245">
        <f t="shared" si="42"/>
        <v>0</v>
      </c>
      <c r="O47" s="245">
        <f t="shared" si="42"/>
        <v>0</v>
      </c>
      <c r="P47" s="245">
        <f t="shared" si="42"/>
        <v>0</v>
      </c>
      <c r="Q47" s="245">
        <f t="shared" si="42"/>
        <v>0</v>
      </c>
      <c r="R47" s="245">
        <f t="shared" si="42"/>
        <v>0</v>
      </c>
      <c r="S47" s="245">
        <f t="shared" si="42"/>
        <v>0</v>
      </c>
      <c r="T47" s="245">
        <f t="shared" si="42"/>
        <v>0</v>
      </c>
      <c r="U47" s="245">
        <f t="shared" si="42"/>
        <v>0</v>
      </c>
      <c r="V47" s="245">
        <f t="shared" si="42"/>
        <v>0</v>
      </c>
      <c r="W47" s="245">
        <f t="shared" si="42"/>
        <v>0</v>
      </c>
      <c r="X47" s="245">
        <f t="shared" si="42"/>
        <v>0</v>
      </c>
      <c r="Y47" s="245">
        <f t="shared" si="42"/>
        <v>0</v>
      </c>
      <c r="Z47" s="245">
        <f t="shared" si="42"/>
        <v>0</v>
      </c>
      <c r="AA47" s="245">
        <f t="shared" si="42"/>
        <v>0</v>
      </c>
      <c r="AB47" s="245">
        <f t="shared" si="42"/>
        <v>0</v>
      </c>
      <c r="AC47" s="245">
        <f t="shared" si="42"/>
        <v>0</v>
      </c>
      <c r="AD47" s="245">
        <f t="shared" si="42"/>
        <v>0</v>
      </c>
      <c r="AE47" s="245">
        <f t="shared" si="42"/>
        <v>0</v>
      </c>
      <c r="AF47" s="245">
        <f t="shared" si="42"/>
        <v>0</v>
      </c>
      <c r="AG47" s="245">
        <f t="shared" si="42"/>
        <v>0</v>
      </c>
      <c r="AH47" s="245">
        <f t="shared" si="42"/>
        <v>0</v>
      </c>
      <c r="AI47" s="58">
        <f>INDEX(Mapping!$J$59:$M$72,MATCH($C47,Mapping!$B$59:$B$72,0),MATCH($B47,Mapping!$J$58:$M$58,0))</f>
        <v>0</v>
      </c>
    </row>
    <row r="48" spans="2:35">
      <c r="B48" t="s">
        <v>832</v>
      </c>
      <c r="C48" t="s">
        <v>297</v>
      </c>
      <c r="D48" s="34" t="s">
        <v>44</v>
      </c>
      <c r="E48" s="58">
        <f>INDEX(Mapping!$C$59:$F$72,MATCH($C48,Mapping!$B$59:$B$72,0),MATCH($B48,Mapping!$C$58:$F$58,0))</f>
        <v>0</v>
      </c>
      <c r="F48" s="245">
        <f t="shared" ref="F48:AH48" si="43">E48+($AI48-$E48)/30</f>
        <v>0</v>
      </c>
      <c r="G48" s="245">
        <f t="shared" si="43"/>
        <v>0</v>
      </c>
      <c r="H48" s="245">
        <f t="shared" si="43"/>
        <v>0</v>
      </c>
      <c r="I48" s="245">
        <f t="shared" si="43"/>
        <v>0</v>
      </c>
      <c r="J48" s="245">
        <f t="shared" si="43"/>
        <v>0</v>
      </c>
      <c r="K48" s="245">
        <f t="shared" si="43"/>
        <v>0</v>
      </c>
      <c r="L48" s="245">
        <f t="shared" si="43"/>
        <v>0</v>
      </c>
      <c r="M48" s="245">
        <f t="shared" si="43"/>
        <v>0</v>
      </c>
      <c r="N48" s="245">
        <f t="shared" si="43"/>
        <v>0</v>
      </c>
      <c r="O48" s="245">
        <f t="shared" si="43"/>
        <v>0</v>
      </c>
      <c r="P48" s="245">
        <f t="shared" si="43"/>
        <v>0</v>
      </c>
      <c r="Q48" s="245">
        <f t="shared" si="43"/>
        <v>0</v>
      </c>
      <c r="R48" s="245">
        <f t="shared" si="43"/>
        <v>0</v>
      </c>
      <c r="S48" s="245">
        <f t="shared" si="43"/>
        <v>0</v>
      </c>
      <c r="T48" s="245">
        <f t="shared" si="43"/>
        <v>0</v>
      </c>
      <c r="U48" s="245">
        <f t="shared" si="43"/>
        <v>0</v>
      </c>
      <c r="V48" s="245">
        <f t="shared" si="43"/>
        <v>0</v>
      </c>
      <c r="W48" s="245">
        <f t="shared" si="43"/>
        <v>0</v>
      </c>
      <c r="X48" s="245">
        <f t="shared" si="43"/>
        <v>0</v>
      </c>
      <c r="Y48" s="245">
        <f t="shared" si="43"/>
        <v>0</v>
      </c>
      <c r="Z48" s="245">
        <f t="shared" si="43"/>
        <v>0</v>
      </c>
      <c r="AA48" s="245">
        <f t="shared" si="43"/>
        <v>0</v>
      </c>
      <c r="AB48" s="245">
        <f t="shared" si="43"/>
        <v>0</v>
      </c>
      <c r="AC48" s="245">
        <f t="shared" si="43"/>
        <v>0</v>
      </c>
      <c r="AD48" s="245">
        <f t="shared" si="43"/>
        <v>0</v>
      </c>
      <c r="AE48" s="245">
        <f t="shared" si="43"/>
        <v>0</v>
      </c>
      <c r="AF48" s="245">
        <f t="shared" si="43"/>
        <v>0</v>
      </c>
      <c r="AG48" s="245">
        <f t="shared" si="43"/>
        <v>0</v>
      </c>
      <c r="AH48" s="245">
        <f t="shared" si="43"/>
        <v>0</v>
      </c>
      <c r="AI48" s="58">
        <f>INDEX(Mapping!$J$59:$M$72,MATCH($C48,Mapping!$B$59:$B$72,0),MATCH($B48,Mapping!$J$58:$M$58,0))</f>
        <v>0</v>
      </c>
    </row>
    <row r="49" spans="2:35">
      <c r="B49" t="s">
        <v>827</v>
      </c>
      <c r="C49" t="s">
        <v>298</v>
      </c>
      <c r="D49" s="34" t="s">
        <v>44</v>
      </c>
      <c r="E49" s="58">
        <f>INDEX(Mapping!$C$59:$F$72,MATCH($C49,Mapping!$B$59:$B$72,0),MATCH($B49,Mapping!$C$58:$F$58,0))</f>
        <v>0.56000000000000005</v>
      </c>
      <c r="F49" s="245">
        <f t="shared" ref="F49:AH49" si="44">E49+($AI49-$E49)/30</f>
        <v>0.56000000000000005</v>
      </c>
      <c r="G49" s="245">
        <f t="shared" si="44"/>
        <v>0.56000000000000005</v>
      </c>
      <c r="H49" s="245">
        <f t="shared" si="44"/>
        <v>0.56000000000000005</v>
      </c>
      <c r="I49" s="245">
        <f t="shared" si="44"/>
        <v>0.56000000000000005</v>
      </c>
      <c r="J49" s="245">
        <f t="shared" si="44"/>
        <v>0.56000000000000005</v>
      </c>
      <c r="K49" s="245">
        <f t="shared" si="44"/>
        <v>0.56000000000000005</v>
      </c>
      <c r="L49" s="245">
        <f t="shared" si="44"/>
        <v>0.56000000000000005</v>
      </c>
      <c r="M49" s="245">
        <f t="shared" si="44"/>
        <v>0.56000000000000005</v>
      </c>
      <c r="N49" s="245">
        <f t="shared" si="44"/>
        <v>0.56000000000000005</v>
      </c>
      <c r="O49" s="245">
        <f t="shared" si="44"/>
        <v>0.56000000000000005</v>
      </c>
      <c r="P49" s="245">
        <f t="shared" si="44"/>
        <v>0.56000000000000005</v>
      </c>
      <c r="Q49" s="245">
        <f t="shared" si="44"/>
        <v>0.56000000000000005</v>
      </c>
      <c r="R49" s="245">
        <f t="shared" si="44"/>
        <v>0.56000000000000005</v>
      </c>
      <c r="S49" s="245">
        <f t="shared" si="44"/>
        <v>0.56000000000000005</v>
      </c>
      <c r="T49" s="245">
        <f t="shared" si="44"/>
        <v>0.56000000000000005</v>
      </c>
      <c r="U49" s="245">
        <f t="shared" si="44"/>
        <v>0.56000000000000005</v>
      </c>
      <c r="V49" s="245">
        <f t="shared" si="44"/>
        <v>0.56000000000000005</v>
      </c>
      <c r="W49" s="245">
        <f t="shared" si="44"/>
        <v>0.56000000000000005</v>
      </c>
      <c r="X49" s="245">
        <f t="shared" si="44"/>
        <v>0.56000000000000005</v>
      </c>
      <c r="Y49" s="245">
        <f t="shared" si="44"/>
        <v>0.56000000000000005</v>
      </c>
      <c r="Z49" s="245">
        <f t="shared" si="44"/>
        <v>0.56000000000000005</v>
      </c>
      <c r="AA49" s="245">
        <f t="shared" si="44"/>
        <v>0.56000000000000005</v>
      </c>
      <c r="AB49" s="245">
        <f t="shared" si="44"/>
        <v>0.56000000000000005</v>
      </c>
      <c r="AC49" s="245">
        <f t="shared" si="44"/>
        <v>0.56000000000000005</v>
      </c>
      <c r="AD49" s="245">
        <f t="shared" si="44"/>
        <v>0.56000000000000005</v>
      </c>
      <c r="AE49" s="245">
        <f t="shared" si="44"/>
        <v>0.56000000000000005</v>
      </c>
      <c r="AF49" s="245">
        <f t="shared" si="44"/>
        <v>0.56000000000000005</v>
      </c>
      <c r="AG49" s="245">
        <f t="shared" si="44"/>
        <v>0.56000000000000005</v>
      </c>
      <c r="AH49" s="245">
        <f t="shared" si="44"/>
        <v>0.56000000000000005</v>
      </c>
      <c r="AI49" s="58">
        <f>INDEX(Mapping!$J$59:$M$72,MATCH($C49,Mapping!$B$59:$B$72,0),MATCH($B49,Mapping!$J$58:$M$58,0))</f>
        <v>0.56000000000000005</v>
      </c>
    </row>
    <row r="50" spans="2:35">
      <c r="B50" t="s">
        <v>829</v>
      </c>
      <c r="C50" t="s">
        <v>298</v>
      </c>
      <c r="D50" s="34" t="s">
        <v>44</v>
      </c>
      <c r="E50" s="58">
        <f>INDEX(Mapping!$C$59:$F$72,MATCH($C50,Mapping!$B$59:$B$72,0),MATCH($B50,Mapping!$C$58:$F$58,0))</f>
        <v>0.44</v>
      </c>
      <c r="F50" s="245">
        <f t="shared" ref="F50:AH50" si="45">E50+($AI50-$E50)/30</f>
        <v>0.44</v>
      </c>
      <c r="G50" s="245">
        <f t="shared" si="45"/>
        <v>0.44</v>
      </c>
      <c r="H50" s="245">
        <f t="shared" si="45"/>
        <v>0.44</v>
      </c>
      <c r="I50" s="245">
        <f t="shared" si="45"/>
        <v>0.44</v>
      </c>
      <c r="J50" s="245">
        <f t="shared" si="45"/>
        <v>0.44</v>
      </c>
      <c r="K50" s="245">
        <f t="shared" si="45"/>
        <v>0.44</v>
      </c>
      <c r="L50" s="245">
        <f t="shared" si="45"/>
        <v>0.44</v>
      </c>
      <c r="M50" s="245">
        <f t="shared" si="45"/>
        <v>0.44</v>
      </c>
      <c r="N50" s="245">
        <f t="shared" si="45"/>
        <v>0.44</v>
      </c>
      <c r="O50" s="245">
        <f t="shared" si="45"/>
        <v>0.44</v>
      </c>
      <c r="P50" s="245">
        <f t="shared" si="45"/>
        <v>0.44</v>
      </c>
      <c r="Q50" s="245">
        <f t="shared" si="45"/>
        <v>0.44</v>
      </c>
      <c r="R50" s="245">
        <f t="shared" si="45"/>
        <v>0.44</v>
      </c>
      <c r="S50" s="245">
        <f t="shared" si="45"/>
        <v>0.44</v>
      </c>
      <c r="T50" s="245">
        <f t="shared" si="45"/>
        <v>0.44</v>
      </c>
      <c r="U50" s="245">
        <f t="shared" si="45"/>
        <v>0.44</v>
      </c>
      <c r="V50" s="245">
        <f t="shared" si="45"/>
        <v>0.44</v>
      </c>
      <c r="W50" s="245">
        <f t="shared" si="45"/>
        <v>0.44</v>
      </c>
      <c r="X50" s="245">
        <f t="shared" si="45"/>
        <v>0.44</v>
      </c>
      <c r="Y50" s="245">
        <f t="shared" si="45"/>
        <v>0.44</v>
      </c>
      <c r="Z50" s="245">
        <f t="shared" si="45"/>
        <v>0.44</v>
      </c>
      <c r="AA50" s="245">
        <f t="shared" si="45"/>
        <v>0.44</v>
      </c>
      <c r="AB50" s="245">
        <f t="shared" si="45"/>
        <v>0.44</v>
      </c>
      <c r="AC50" s="245">
        <f t="shared" si="45"/>
        <v>0.44</v>
      </c>
      <c r="AD50" s="245">
        <f t="shared" si="45"/>
        <v>0.44</v>
      </c>
      <c r="AE50" s="245">
        <f t="shared" si="45"/>
        <v>0.44</v>
      </c>
      <c r="AF50" s="245">
        <f t="shared" si="45"/>
        <v>0.44</v>
      </c>
      <c r="AG50" s="245">
        <f t="shared" si="45"/>
        <v>0.44</v>
      </c>
      <c r="AH50" s="245">
        <f t="shared" si="45"/>
        <v>0.44</v>
      </c>
      <c r="AI50" s="58">
        <f>INDEX(Mapping!$J$59:$M$72,MATCH($C50,Mapping!$B$59:$B$72,0),MATCH($B50,Mapping!$J$58:$M$58,0))</f>
        <v>0.44</v>
      </c>
    </row>
    <row r="51" spans="2:35">
      <c r="B51" t="s">
        <v>830</v>
      </c>
      <c r="C51" t="s">
        <v>298</v>
      </c>
      <c r="D51" s="34" t="s">
        <v>44</v>
      </c>
      <c r="E51" s="58">
        <f>INDEX(Mapping!$C$59:$F$72,MATCH($C51,Mapping!$B$59:$B$72,0),MATCH($B51,Mapping!$C$58:$F$58,0))</f>
        <v>0</v>
      </c>
      <c r="F51" s="245">
        <f t="shared" ref="F51:AH51" si="46">E51+($AI51-$E51)/30</f>
        <v>0</v>
      </c>
      <c r="G51" s="245">
        <f t="shared" si="46"/>
        <v>0</v>
      </c>
      <c r="H51" s="245">
        <f t="shared" si="46"/>
        <v>0</v>
      </c>
      <c r="I51" s="245">
        <f t="shared" si="46"/>
        <v>0</v>
      </c>
      <c r="J51" s="245">
        <f t="shared" si="46"/>
        <v>0</v>
      </c>
      <c r="K51" s="245">
        <f t="shared" si="46"/>
        <v>0</v>
      </c>
      <c r="L51" s="245">
        <f t="shared" si="46"/>
        <v>0</v>
      </c>
      <c r="M51" s="245">
        <f t="shared" si="46"/>
        <v>0</v>
      </c>
      <c r="N51" s="245">
        <f t="shared" si="46"/>
        <v>0</v>
      </c>
      <c r="O51" s="245">
        <f t="shared" si="46"/>
        <v>0</v>
      </c>
      <c r="P51" s="245">
        <f t="shared" si="46"/>
        <v>0</v>
      </c>
      <c r="Q51" s="245">
        <f t="shared" si="46"/>
        <v>0</v>
      </c>
      <c r="R51" s="245">
        <f t="shared" si="46"/>
        <v>0</v>
      </c>
      <c r="S51" s="245">
        <f t="shared" si="46"/>
        <v>0</v>
      </c>
      <c r="T51" s="245">
        <f t="shared" si="46"/>
        <v>0</v>
      </c>
      <c r="U51" s="245">
        <f t="shared" si="46"/>
        <v>0</v>
      </c>
      <c r="V51" s="245">
        <f t="shared" si="46"/>
        <v>0</v>
      </c>
      <c r="W51" s="245">
        <f t="shared" si="46"/>
        <v>0</v>
      </c>
      <c r="X51" s="245">
        <f t="shared" si="46"/>
        <v>0</v>
      </c>
      <c r="Y51" s="245">
        <f t="shared" si="46"/>
        <v>0</v>
      </c>
      <c r="Z51" s="245">
        <f t="shared" si="46"/>
        <v>0</v>
      </c>
      <c r="AA51" s="245">
        <f t="shared" si="46"/>
        <v>0</v>
      </c>
      <c r="AB51" s="245">
        <f t="shared" si="46"/>
        <v>0</v>
      </c>
      <c r="AC51" s="245">
        <f t="shared" si="46"/>
        <v>0</v>
      </c>
      <c r="AD51" s="245">
        <f t="shared" si="46"/>
        <v>0</v>
      </c>
      <c r="AE51" s="245">
        <f t="shared" si="46"/>
        <v>0</v>
      </c>
      <c r="AF51" s="245">
        <f t="shared" si="46"/>
        <v>0</v>
      </c>
      <c r="AG51" s="245">
        <f t="shared" si="46"/>
        <v>0</v>
      </c>
      <c r="AH51" s="245">
        <f t="shared" si="46"/>
        <v>0</v>
      </c>
      <c r="AI51" s="58">
        <f>INDEX(Mapping!$J$59:$M$72,MATCH($C51,Mapping!$B$59:$B$72,0),MATCH($B51,Mapping!$J$58:$M$58,0))</f>
        <v>0</v>
      </c>
    </row>
    <row r="52" spans="2:35">
      <c r="B52" t="s">
        <v>832</v>
      </c>
      <c r="C52" t="s">
        <v>298</v>
      </c>
      <c r="D52" s="34" t="s">
        <v>44</v>
      </c>
      <c r="E52" s="58">
        <f>INDEX(Mapping!$C$59:$F$72,MATCH($C52,Mapping!$B$59:$B$72,0),MATCH($B52,Mapping!$C$58:$F$58,0))</f>
        <v>0</v>
      </c>
      <c r="F52" s="245">
        <f t="shared" ref="F52:AH52" si="47">E52+($AI52-$E52)/30</f>
        <v>0</v>
      </c>
      <c r="G52" s="245">
        <f t="shared" si="47"/>
        <v>0</v>
      </c>
      <c r="H52" s="245">
        <f t="shared" si="47"/>
        <v>0</v>
      </c>
      <c r="I52" s="245">
        <f t="shared" si="47"/>
        <v>0</v>
      </c>
      <c r="J52" s="245">
        <f t="shared" si="47"/>
        <v>0</v>
      </c>
      <c r="K52" s="245">
        <f t="shared" si="47"/>
        <v>0</v>
      </c>
      <c r="L52" s="245">
        <f t="shared" si="47"/>
        <v>0</v>
      </c>
      <c r="M52" s="245">
        <f t="shared" si="47"/>
        <v>0</v>
      </c>
      <c r="N52" s="245">
        <f t="shared" si="47"/>
        <v>0</v>
      </c>
      <c r="O52" s="245">
        <f t="shared" si="47"/>
        <v>0</v>
      </c>
      <c r="P52" s="245">
        <f t="shared" si="47"/>
        <v>0</v>
      </c>
      <c r="Q52" s="245">
        <f t="shared" si="47"/>
        <v>0</v>
      </c>
      <c r="R52" s="245">
        <f t="shared" si="47"/>
        <v>0</v>
      </c>
      <c r="S52" s="245">
        <f t="shared" si="47"/>
        <v>0</v>
      </c>
      <c r="T52" s="245">
        <f t="shared" si="47"/>
        <v>0</v>
      </c>
      <c r="U52" s="245">
        <f t="shared" si="47"/>
        <v>0</v>
      </c>
      <c r="V52" s="245">
        <f t="shared" si="47"/>
        <v>0</v>
      </c>
      <c r="W52" s="245">
        <f t="shared" si="47"/>
        <v>0</v>
      </c>
      <c r="X52" s="245">
        <f t="shared" si="47"/>
        <v>0</v>
      </c>
      <c r="Y52" s="245">
        <f t="shared" si="47"/>
        <v>0</v>
      </c>
      <c r="Z52" s="245">
        <f t="shared" si="47"/>
        <v>0</v>
      </c>
      <c r="AA52" s="245">
        <f t="shared" si="47"/>
        <v>0</v>
      </c>
      <c r="AB52" s="245">
        <f t="shared" si="47"/>
        <v>0</v>
      </c>
      <c r="AC52" s="245">
        <f t="shared" si="47"/>
        <v>0</v>
      </c>
      <c r="AD52" s="245">
        <f t="shared" si="47"/>
        <v>0</v>
      </c>
      <c r="AE52" s="245">
        <f t="shared" si="47"/>
        <v>0</v>
      </c>
      <c r="AF52" s="245">
        <f t="shared" si="47"/>
        <v>0</v>
      </c>
      <c r="AG52" s="245">
        <f t="shared" si="47"/>
        <v>0</v>
      </c>
      <c r="AH52" s="245">
        <f t="shared" si="47"/>
        <v>0</v>
      </c>
      <c r="AI52" s="58">
        <f>INDEX(Mapping!$J$59:$M$72,MATCH($C52,Mapping!$B$59:$B$72,0),MATCH($B52,Mapping!$J$58:$M$58,0))</f>
        <v>0</v>
      </c>
    </row>
    <row r="53" spans="2:35">
      <c r="B53" t="s">
        <v>827</v>
      </c>
      <c r="C53" t="s">
        <v>299</v>
      </c>
      <c r="D53" s="34" t="s">
        <v>44</v>
      </c>
      <c r="E53" s="58">
        <f>INDEX(Mapping!$C$59:$F$72,MATCH($C53,Mapping!$B$59:$B$72,0),MATCH($B53,Mapping!$C$58:$F$58,0))</f>
        <v>0.63</v>
      </c>
      <c r="F53" s="245">
        <f t="shared" ref="F53:AH53" si="48">E53+($AI53-$E53)/30</f>
        <v>0.63</v>
      </c>
      <c r="G53" s="245">
        <f t="shared" si="48"/>
        <v>0.63</v>
      </c>
      <c r="H53" s="245">
        <f t="shared" si="48"/>
        <v>0.63</v>
      </c>
      <c r="I53" s="245">
        <f t="shared" si="48"/>
        <v>0.63</v>
      </c>
      <c r="J53" s="245">
        <f t="shared" si="48"/>
        <v>0.63</v>
      </c>
      <c r="K53" s="245">
        <f t="shared" si="48"/>
        <v>0.63</v>
      </c>
      <c r="L53" s="245">
        <f t="shared" si="48"/>
        <v>0.63</v>
      </c>
      <c r="M53" s="245">
        <f t="shared" si="48"/>
        <v>0.63</v>
      </c>
      <c r="N53" s="245">
        <f t="shared" si="48"/>
        <v>0.63</v>
      </c>
      <c r="O53" s="245">
        <f t="shared" si="48"/>
        <v>0.63</v>
      </c>
      <c r="P53" s="245">
        <f t="shared" si="48"/>
        <v>0.63</v>
      </c>
      <c r="Q53" s="245">
        <f t="shared" si="48"/>
        <v>0.63</v>
      </c>
      <c r="R53" s="245">
        <f t="shared" si="48"/>
        <v>0.63</v>
      </c>
      <c r="S53" s="245">
        <f t="shared" si="48"/>
        <v>0.63</v>
      </c>
      <c r="T53" s="245">
        <f t="shared" si="48"/>
        <v>0.63</v>
      </c>
      <c r="U53" s="245">
        <f t="shared" si="48"/>
        <v>0.63</v>
      </c>
      <c r="V53" s="245">
        <f t="shared" si="48"/>
        <v>0.63</v>
      </c>
      <c r="W53" s="245">
        <f t="shared" si="48"/>
        <v>0.63</v>
      </c>
      <c r="X53" s="245">
        <f t="shared" si="48"/>
        <v>0.63</v>
      </c>
      <c r="Y53" s="245">
        <f t="shared" si="48"/>
        <v>0.63</v>
      </c>
      <c r="Z53" s="245">
        <f t="shared" si="48"/>
        <v>0.63</v>
      </c>
      <c r="AA53" s="245">
        <f t="shared" si="48"/>
        <v>0.63</v>
      </c>
      <c r="AB53" s="245">
        <f t="shared" si="48"/>
        <v>0.63</v>
      </c>
      <c r="AC53" s="245">
        <f t="shared" si="48"/>
        <v>0.63</v>
      </c>
      <c r="AD53" s="245">
        <f t="shared" si="48"/>
        <v>0.63</v>
      </c>
      <c r="AE53" s="245">
        <f t="shared" si="48"/>
        <v>0.63</v>
      </c>
      <c r="AF53" s="245">
        <f t="shared" si="48"/>
        <v>0.63</v>
      </c>
      <c r="AG53" s="245">
        <f t="shared" si="48"/>
        <v>0.63</v>
      </c>
      <c r="AH53" s="245">
        <f t="shared" si="48"/>
        <v>0.63</v>
      </c>
      <c r="AI53" s="58">
        <f>INDEX(Mapping!$J$59:$M$72,MATCH($C53,Mapping!$B$59:$B$72,0),MATCH($B53,Mapping!$J$58:$M$58,0))</f>
        <v>0.63</v>
      </c>
    </row>
    <row r="54" spans="2:35">
      <c r="B54" t="s">
        <v>829</v>
      </c>
      <c r="C54" t="s">
        <v>299</v>
      </c>
      <c r="D54" s="34" t="s">
        <v>44</v>
      </c>
      <c r="E54" s="58">
        <f>INDEX(Mapping!$C$59:$F$72,MATCH($C54,Mapping!$B$59:$B$72,0),MATCH($B54,Mapping!$C$58:$F$58,0))</f>
        <v>0.37</v>
      </c>
      <c r="F54" s="245">
        <f t="shared" ref="F54:AH54" si="49">E54+($AI54-$E54)/30</f>
        <v>0.37</v>
      </c>
      <c r="G54" s="245">
        <f t="shared" si="49"/>
        <v>0.37</v>
      </c>
      <c r="H54" s="245">
        <f t="shared" si="49"/>
        <v>0.37</v>
      </c>
      <c r="I54" s="245">
        <f t="shared" si="49"/>
        <v>0.37</v>
      </c>
      <c r="J54" s="245">
        <f t="shared" si="49"/>
        <v>0.37</v>
      </c>
      <c r="K54" s="245">
        <f t="shared" si="49"/>
        <v>0.37</v>
      </c>
      <c r="L54" s="245">
        <f t="shared" si="49"/>
        <v>0.37</v>
      </c>
      <c r="M54" s="245">
        <f t="shared" si="49"/>
        <v>0.37</v>
      </c>
      <c r="N54" s="245">
        <f t="shared" si="49"/>
        <v>0.37</v>
      </c>
      <c r="O54" s="245">
        <f t="shared" si="49"/>
        <v>0.37</v>
      </c>
      <c r="P54" s="245">
        <f t="shared" si="49"/>
        <v>0.37</v>
      </c>
      <c r="Q54" s="245">
        <f t="shared" si="49"/>
        <v>0.37</v>
      </c>
      <c r="R54" s="245">
        <f t="shared" si="49"/>
        <v>0.37</v>
      </c>
      <c r="S54" s="245">
        <f t="shared" si="49"/>
        <v>0.37</v>
      </c>
      <c r="T54" s="245">
        <f t="shared" si="49"/>
        <v>0.37</v>
      </c>
      <c r="U54" s="245">
        <f t="shared" si="49"/>
        <v>0.37</v>
      </c>
      <c r="V54" s="245">
        <f t="shared" si="49"/>
        <v>0.37</v>
      </c>
      <c r="W54" s="245">
        <f t="shared" si="49"/>
        <v>0.37</v>
      </c>
      <c r="X54" s="245">
        <f t="shared" si="49"/>
        <v>0.37</v>
      </c>
      <c r="Y54" s="245">
        <f t="shared" si="49"/>
        <v>0.37</v>
      </c>
      <c r="Z54" s="245">
        <f t="shared" si="49"/>
        <v>0.37</v>
      </c>
      <c r="AA54" s="245">
        <f t="shared" si="49"/>
        <v>0.37</v>
      </c>
      <c r="AB54" s="245">
        <f t="shared" si="49"/>
        <v>0.37</v>
      </c>
      <c r="AC54" s="245">
        <f t="shared" si="49"/>
        <v>0.37</v>
      </c>
      <c r="AD54" s="245">
        <f t="shared" si="49"/>
        <v>0.37</v>
      </c>
      <c r="AE54" s="245">
        <f t="shared" si="49"/>
        <v>0.37</v>
      </c>
      <c r="AF54" s="245">
        <f t="shared" si="49"/>
        <v>0.37</v>
      </c>
      <c r="AG54" s="245">
        <f t="shared" si="49"/>
        <v>0.37</v>
      </c>
      <c r="AH54" s="245">
        <f t="shared" si="49"/>
        <v>0.37</v>
      </c>
      <c r="AI54" s="58">
        <f>INDEX(Mapping!$J$59:$M$72,MATCH($C54,Mapping!$B$59:$B$72,0),MATCH($B54,Mapping!$J$58:$M$58,0))</f>
        <v>0.37</v>
      </c>
    </row>
    <row r="55" spans="2:35">
      <c r="B55" t="s">
        <v>830</v>
      </c>
      <c r="C55" t="s">
        <v>299</v>
      </c>
      <c r="D55" s="34" t="s">
        <v>44</v>
      </c>
      <c r="E55" s="58">
        <f>INDEX(Mapping!$C$59:$F$72,MATCH($C55,Mapping!$B$59:$B$72,0),MATCH($B55,Mapping!$C$58:$F$58,0))</f>
        <v>0</v>
      </c>
      <c r="F55" s="245">
        <f t="shared" ref="F55:AH55" si="50">E55+($AI55-$E55)/30</f>
        <v>0</v>
      </c>
      <c r="G55" s="245">
        <f t="shared" si="50"/>
        <v>0</v>
      </c>
      <c r="H55" s="245">
        <f t="shared" si="50"/>
        <v>0</v>
      </c>
      <c r="I55" s="245">
        <f t="shared" si="50"/>
        <v>0</v>
      </c>
      <c r="J55" s="245">
        <f t="shared" si="50"/>
        <v>0</v>
      </c>
      <c r="K55" s="245">
        <f t="shared" si="50"/>
        <v>0</v>
      </c>
      <c r="L55" s="245">
        <f t="shared" si="50"/>
        <v>0</v>
      </c>
      <c r="M55" s="245">
        <f t="shared" si="50"/>
        <v>0</v>
      </c>
      <c r="N55" s="245">
        <f t="shared" si="50"/>
        <v>0</v>
      </c>
      <c r="O55" s="245">
        <f t="shared" si="50"/>
        <v>0</v>
      </c>
      <c r="P55" s="245">
        <f t="shared" si="50"/>
        <v>0</v>
      </c>
      <c r="Q55" s="245">
        <f t="shared" si="50"/>
        <v>0</v>
      </c>
      <c r="R55" s="245">
        <f t="shared" si="50"/>
        <v>0</v>
      </c>
      <c r="S55" s="245">
        <f t="shared" si="50"/>
        <v>0</v>
      </c>
      <c r="T55" s="245">
        <f t="shared" si="50"/>
        <v>0</v>
      </c>
      <c r="U55" s="245">
        <f t="shared" si="50"/>
        <v>0</v>
      </c>
      <c r="V55" s="245">
        <f t="shared" si="50"/>
        <v>0</v>
      </c>
      <c r="W55" s="245">
        <f t="shared" si="50"/>
        <v>0</v>
      </c>
      <c r="X55" s="245">
        <f t="shared" si="50"/>
        <v>0</v>
      </c>
      <c r="Y55" s="245">
        <f t="shared" si="50"/>
        <v>0</v>
      </c>
      <c r="Z55" s="245">
        <f t="shared" si="50"/>
        <v>0</v>
      </c>
      <c r="AA55" s="245">
        <f t="shared" si="50"/>
        <v>0</v>
      </c>
      <c r="AB55" s="245">
        <f t="shared" si="50"/>
        <v>0</v>
      </c>
      <c r="AC55" s="245">
        <f t="shared" si="50"/>
        <v>0</v>
      </c>
      <c r="AD55" s="245">
        <f t="shared" si="50"/>
        <v>0</v>
      </c>
      <c r="AE55" s="245">
        <f t="shared" si="50"/>
        <v>0</v>
      </c>
      <c r="AF55" s="245">
        <f t="shared" si="50"/>
        <v>0</v>
      </c>
      <c r="AG55" s="245">
        <f t="shared" si="50"/>
        <v>0</v>
      </c>
      <c r="AH55" s="245">
        <f t="shared" si="50"/>
        <v>0</v>
      </c>
      <c r="AI55" s="58">
        <f>INDEX(Mapping!$J$59:$M$72,MATCH($C55,Mapping!$B$59:$B$72,0),MATCH($B55,Mapping!$J$58:$M$58,0))</f>
        <v>0</v>
      </c>
    </row>
    <row r="56" spans="2:35">
      <c r="B56" t="s">
        <v>832</v>
      </c>
      <c r="C56" t="s">
        <v>299</v>
      </c>
      <c r="D56" s="34" t="s">
        <v>44</v>
      </c>
      <c r="E56" s="58">
        <f>INDEX(Mapping!$C$59:$F$72,MATCH($C56,Mapping!$B$59:$B$72,0),MATCH($B56,Mapping!$C$58:$F$58,0))</f>
        <v>0</v>
      </c>
      <c r="F56" s="245">
        <f t="shared" ref="F56:AH56" si="51">E56+($AI56-$E56)/30</f>
        <v>0</v>
      </c>
      <c r="G56" s="245">
        <f t="shared" si="51"/>
        <v>0</v>
      </c>
      <c r="H56" s="245">
        <f t="shared" si="51"/>
        <v>0</v>
      </c>
      <c r="I56" s="245">
        <f t="shared" si="51"/>
        <v>0</v>
      </c>
      <c r="J56" s="245">
        <f t="shared" si="51"/>
        <v>0</v>
      </c>
      <c r="K56" s="245">
        <f t="shared" si="51"/>
        <v>0</v>
      </c>
      <c r="L56" s="245">
        <f t="shared" si="51"/>
        <v>0</v>
      </c>
      <c r="M56" s="245">
        <f t="shared" si="51"/>
        <v>0</v>
      </c>
      <c r="N56" s="245">
        <f t="shared" si="51"/>
        <v>0</v>
      </c>
      <c r="O56" s="245">
        <f t="shared" si="51"/>
        <v>0</v>
      </c>
      <c r="P56" s="245">
        <f t="shared" si="51"/>
        <v>0</v>
      </c>
      <c r="Q56" s="245">
        <f t="shared" si="51"/>
        <v>0</v>
      </c>
      <c r="R56" s="245">
        <f t="shared" si="51"/>
        <v>0</v>
      </c>
      <c r="S56" s="245">
        <f t="shared" si="51"/>
        <v>0</v>
      </c>
      <c r="T56" s="245">
        <f t="shared" si="51"/>
        <v>0</v>
      </c>
      <c r="U56" s="245">
        <f t="shared" si="51"/>
        <v>0</v>
      </c>
      <c r="V56" s="245">
        <f t="shared" si="51"/>
        <v>0</v>
      </c>
      <c r="W56" s="245">
        <f t="shared" si="51"/>
        <v>0</v>
      </c>
      <c r="X56" s="245">
        <f t="shared" si="51"/>
        <v>0</v>
      </c>
      <c r="Y56" s="245">
        <f t="shared" si="51"/>
        <v>0</v>
      </c>
      <c r="Z56" s="245">
        <f t="shared" si="51"/>
        <v>0</v>
      </c>
      <c r="AA56" s="245">
        <f t="shared" si="51"/>
        <v>0</v>
      </c>
      <c r="AB56" s="245">
        <f t="shared" si="51"/>
        <v>0</v>
      </c>
      <c r="AC56" s="245">
        <f t="shared" si="51"/>
        <v>0</v>
      </c>
      <c r="AD56" s="245">
        <f t="shared" si="51"/>
        <v>0</v>
      </c>
      <c r="AE56" s="245">
        <f t="shared" si="51"/>
        <v>0</v>
      </c>
      <c r="AF56" s="245">
        <f t="shared" si="51"/>
        <v>0</v>
      </c>
      <c r="AG56" s="245">
        <f t="shared" si="51"/>
        <v>0</v>
      </c>
      <c r="AH56" s="245">
        <f t="shared" si="51"/>
        <v>0</v>
      </c>
      <c r="AI56" s="58">
        <f>INDEX(Mapping!$J$59:$M$72,MATCH($C56,Mapping!$B$59:$B$72,0),MATCH($B56,Mapping!$J$58:$M$58,0))</f>
        <v>0</v>
      </c>
    </row>
    <row r="57" spans="2:35">
      <c r="B57" t="s">
        <v>827</v>
      </c>
      <c r="C57" t="s">
        <v>300</v>
      </c>
      <c r="D57" s="34" t="s">
        <v>44</v>
      </c>
      <c r="E57" s="58">
        <f>INDEX(Mapping!$C$59:$F$72,MATCH($C57,Mapping!$B$59:$B$72,0),MATCH($B57,Mapping!$C$58:$F$58,0))</f>
        <v>0.76</v>
      </c>
      <c r="F57" s="245">
        <f t="shared" ref="F57:AH57" si="52">E57+($AI57-$E57)/30</f>
        <v>0.76</v>
      </c>
      <c r="G57" s="245">
        <f t="shared" si="52"/>
        <v>0.76</v>
      </c>
      <c r="H57" s="245">
        <f t="shared" si="52"/>
        <v>0.76</v>
      </c>
      <c r="I57" s="245">
        <f t="shared" si="52"/>
        <v>0.76</v>
      </c>
      <c r="J57" s="245">
        <f t="shared" si="52"/>
        <v>0.76</v>
      </c>
      <c r="K57" s="245">
        <f t="shared" si="52"/>
        <v>0.76</v>
      </c>
      <c r="L57" s="245">
        <f t="shared" si="52"/>
        <v>0.76</v>
      </c>
      <c r="M57" s="245">
        <f t="shared" si="52"/>
        <v>0.76</v>
      </c>
      <c r="N57" s="245">
        <f t="shared" si="52"/>
        <v>0.76</v>
      </c>
      <c r="O57" s="245">
        <f t="shared" si="52"/>
        <v>0.76</v>
      </c>
      <c r="P57" s="245">
        <f t="shared" si="52"/>
        <v>0.76</v>
      </c>
      <c r="Q57" s="245">
        <f t="shared" si="52"/>
        <v>0.76</v>
      </c>
      <c r="R57" s="245">
        <f t="shared" si="52"/>
        <v>0.76</v>
      </c>
      <c r="S57" s="245">
        <f t="shared" si="52"/>
        <v>0.76</v>
      </c>
      <c r="T57" s="245">
        <f t="shared" si="52"/>
        <v>0.76</v>
      </c>
      <c r="U57" s="245">
        <f t="shared" si="52"/>
        <v>0.76</v>
      </c>
      <c r="V57" s="245">
        <f t="shared" si="52"/>
        <v>0.76</v>
      </c>
      <c r="W57" s="245">
        <f t="shared" si="52"/>
        <v>0.76</v>
      </c>
      <c r="X57" s="245">
        <f t="shared" si="52"/>
        <v>0.76</v>
      </c>
      <c r="Y57" s="245">
        <f t="shared" si="52"/>
        <v>0.76</v>
      </c>
      <c r="Z57" s="245">
        <f t="shared" si="52"/>
        <v>0.76</v>
      </c>
      <c r="AA57" s="245">
        <f t="shared" si="52"/>
        <v>0.76</v>
      </c>
      <c r="AB57" s="245">
        <f t="shared" si="52"/>
        <v>0.76</v>
      </c>
      <c r="AC57" s="245">
        <f t="shared" si="52"/>
        <v>0.76</v>
      </c>
      <c r="AD57" s="245">
        <f t="shared" si="52"/>
        <v>0.76</v>
      </c>
      <c r="AE57" s="245">
        <f t="shared" si="52"/>
        <v>0.76</v>
      </c>
      <c r="AF57" s="245">
        <f t="shared" si="52"/>
        <v>0.76</v>
      </c>
      <c r="AG57" s="245">
        <f t="shared" si="52"/>
        <v>0.76</v>
      </c>
      <c r="AH57" s="245">
        <f t="shared" si="52"/>
        <v>0.76</v>
      </c>
      <c r="AI57" s="58">
        <f>INDEX(Mapping!$J$59:$M$72,MATCH($C57,Mapping!$B$59:$B$72,0),MATCH($B57,Mapping!$J$58:$M$58,0))</f>
        <v>0.76</v>
      </c>
    </row>
    <row r="58" spans="2:35">
      <c r="B58" t="s">
        <v>829</v>
      </c>
      <c r="C58" t="s">
        <v>300</v>
      </c>
      <c r="D58" s="34" t="s">
        <v>44</v>
      </c>
      <c r="E58" s="58">
        <f>INDEX(Mapping!$C$59:$F$72,MATCH($C58,Mapping!$B$59:$B$72,0),MATCH($B58,Mapping!$C$58:$F$58,0))</f>
        <v>0.24</v>
      </c>
      <c r="F58" s="245">
        <f t="shared" ref="F58:AH58" si="53">E58+($AI58-$E58)/30</f>
        <v>0.24</v>
      </c>
      <c r="G58" s="245">
        <f t="shared" si="53"/>
        <v>0.24</v>
      </c>
      <c r="H58" s="245">
        <f t="shared" si="53"/>
        <v>0.24</v>
      </c>
      <c r="I58" s="245">
        <f t="shared" si="53"/>
        <v>0.24</v>
      </c>
      <c r="J58" s="245">
        <f t="shared" si="53"/>
        <v>0.24</v>
      </c>
      <c r="K58" s="245">
        <f t="shared" si="53"/>
        <v>0.24</v>
      </c>
      <c r="L58" s="245">
        <f t="shared" si="53"/>
        <v>0.24</v>
      </c>
      <c r="M58" s="245">
        <f t="shared" si="53"/>
        <v>0.24</v>
      </c>
      <c r="N58" s="245">
        <f t="shared" si="53"/>
        <v>0.24</v>
      </c>
      <c r="O58" s="245">
        <f t="shared" si="53"/>
        <v>0.24</v>
      </c>
      <c r="P58" s="245">
        <f t="shared" si="53"/>
        <v>0.24</v>
      </c>
      <c r="Q58" s="245">
        <f t="shared" si="53"/>
        <v>0.24</v>
      </c>
      <c r="R58" s="245">
        <f t="shared" si="53"/>
        <v>0.24</v>
      </c>
      <c r="S58" s="245">
        <f t="shared" si="53"/>
        <v>0.24</v>
      </c>
      <c r="T58" s="245">
        <f t="shared" si="53"/>
        <v>0.24</v>
      </c>
      <c r="U58" s="245">
        <f t="shared" si="53"/>
        <v>0.24</v>
      </c>
      <c r="V58" s="245">
        <f t="shared" si="53"/>
        <v>0.24</v>
      </c>
      <c r="W58" s="245">
        <f t="shared" si="53"/>
        <v>0.24</v>
      </c>
      <c r="X58" s="245">
        <f t="shared" si="53"/>
        <v>0.24</v>
      </c>
      <c r="Y58" s="245">
        <f t="shared" si="53"/>
        <v>0.24</v>
      </c>
      <c r="Z58" s="245">
        <f t="shared" si="53"/>
        <v>0.24</v>
      </c>
      <c r="AA58" s="245">
        <f t="shared" si="53"/>
        <v>0.24</v>
      </c>
      <c r="AB58" s="245">
        <f t="shared" si="53"/>
        <v>0.24</v>
      </c>
      <c r="AC58" s="245">
        <f t="shared" si="53"/>
        <v>0.24</v>
      </c>
      <c r="AD58" s="245">
        <f t="shared" si="53"/>
        <v>0.24</v>
      </c>
      <c r="AE58" s="245">
        <f t="shared" si="53"/>
        <v>0.24</v>
      </c>
      <c r="AF58" s="245">
        <f t="shared" si="53"/>
        <v>0.24</v>
      </c>
      <c r="AG58" s="245">
        <f t="shared" si="53"/>
        <v>0.24</v>
      </c>
      <c r="AH58" s="245">
        <f t="shared" si="53"/>
        <v>0.24</v>
      </c>
      <c r="AI58" s="58">
        <f>INDEX(Mapping!$J$59:$M$72,MATCH($C58,Mapping!$B$59:$B$72,0),MATCH($B58,Mapping!$J$58:$M$58,0))</f>
        <v>0.24</v>
      </c>
    </row>
    <row r="59" spans="2:35">
      <c r="B59" t="s">
        <v>830</v>
      </c>
      <c r="C59" t="s">
        <v>300</v>
      </c>
      <c r="D59" s="34" t="s">
        <v>44</v>
      </c>
      <c r="E59" s="58">
        <f>INDEX(Mapping!$C$59:$F$72,MATCH($C59,Mapping!$B$59:$B$72,0),MATCH($B59,Mapping!$C$58:$F$58,0))</f>
        <v>0</v>
      </c>
      <c r="F59" s="245">
        <f t="shared" ref="F59:AH59" si="54">E59+($AI59-$E59)/30</f>
        <v>0</v>
      </c>
      <c r="G59" s="245">
        <f t="shared" si="54"/>
        <v>0</v>
      </c>
      <c r="H59" s="245">
        <f t="shared" si="54"/>
        <v>0</v>
      </c>
      <c r="I59" s="245">
        <f t="shared" si="54"/>
        <v>0</v>
      </c>
      <c r="J59" s="245">
        <f t="shared" si="54"/>
        <v>0</v>
      </c>
      <c r="K59" s="245">
        <f t="shared" si="54"/>
        <v>0</v>
      </c>
      <c r="L59" s="245">
        <f t="shared" si="54"/>
        <v>0</v>
      </c>
      <c r="M59" s="245">
        <f t="shared" si="54"/>
        <v>0</v>
      </c>
      <c r="N59" s="245">
        <f t="shared" si="54"/>
        <v>0</v>
      </c>
      <c r="O59" s="245">
        <f t="shared" si="54"/>
        <v>0</v>
      </c>
      <c r="P59" s="245">
        <f t="shared" si="54"/>
        <v>0</v>
      </c>
      <c r="Q59" s="245">
        <f t="shared" si="54"/>
        <v>0</v>
      </c>
      <c r="R59" s="245">
        <f t="shared" si="54"/>
        <v>0</v>
      </c>
      <c r="S59" s="245">
        <f t="shared" si="54"/>
        <v>0</v>
      </c>
      <c r="T59" s="245">
        <f t="shared" si="54"/>
        <v>0</v>
      </c>
      <c r="U59" s="245">
        <f t="shared" si="54"/>
        <v>0</v>
      </c>
      <c r="V59" s="245">
        <f t="shared" si="54"/>
        <v>0</v>
      </c>
      <c r="W59" s="245">
        <f t="shared" si="54"/>
        <v>0</v>
      </c>
      <c r="X59" s="245">
        <f t="shared" si="54"/>
        <v>0</v>
      </c>
      <c r="Y59" s="245">
        <f t="shared" si="54"/>
        <v>0</v>
      </c>
      <c r="Z59" s="245">
        <f t="shared" si="54"/>
        <v>0</v>
      </c>
      <c r="AA59" s="245">
        <f t="shared" si="54"/>
        <v>0</v>
      </c>
      <c r="AB59" s="245">
        <f t="shared" si="54"/>
        <v>0</v>
      </c>
      <c r="AC59" s="245">
        <f t="shared" si="54"/>
        <v>0</v>
      </c>
      <c r="AD59" s="245">
        <f t="shared" si="54"/>
        <v>0</v>
      </c>
      <c r="AE59" s="245">
        <f t="shared" si="54"/>
        <v>0</v>
      </c>
      <c r="AF59" s="245">
        <f t="shared" si="54"/>
        <v>0</v>
      </c>
      <c r="AG59" s="245">
        <f t="shared" si="54"/>
        <v>0</v>
      </c>
      <c r="AH59" s="245">
        <f t="shared" si="54"/>
        <v>0</v>
      </c>
      <c r="AI59" s="58">
        <f>INDEX(Mapping!$J$59:$M$72,MATCH($C59,Mapping!$B$59:$B$72,0),MATCH($B59,Mapping!$J$58:$M$58,0))</f>
        <v>0</v>
      </c>
    </row>
    <row r="60" spans="2:35">
      <c r="B60" t="s">
        <v>832</v>
      </c>
      <c r="C60" t="s">
        <v>300</v>
      </c>
      <c r="D60" s="34" t="s">
        <v>44</v>
      </c>
      <c r="E60" s="58">
        <f>INDEX(Mapping!$C$59:$F$72,MATCH($C60,Mapping!$B$59:$B$72,0),MATCH($B60,Mapping!$C$58:$F$58,0))</f>
        <v>0</v>
      </c>
      <c r="F60" s="245">
        <f t="shared" ref="F60:AH60" si="55">E60+($AI60-$E60)/30</f>
        <v>0</v>
      </c>
      <c r="G60" s="245">
        <f t="shared" si="55"/>
        <v>0</v>
      </c>
      <c r="H60" s="245">
        <f t="shared" si="55"/>
        <v>0</v>
      </c>
      <c r="I60" s="245">
        <f t="shared" si="55"/>
        <v>0</v>
      </c>
      <c r="J60" s="245">
        <f t="shared" si="55"/>
        <v>0</v>
      </c>
      <c r="K60" s="245">
        <f t="shared" si="55"/>
        <v>0</v>
      </c>
      <c r="L60" s="245">
        <f t="shared" si="55"/>
        <v>0</v>
      </c>
      <c r="M60" s="245">
        <f t="shared" si="55"/>
        <v>0</v>
      </c>
      <c r="N60" s="245">
        <f t="shared" si="55"/>
        <v>0</v>
      </c>
      <c r="O60" s="245">
        <f t="shared" si="55"/>
        <v>0</v>
      </c>
      <c r="P60" s="245">
        <f t="shared" si="55"/>
        <v>0</v>
      </c>
      <c r="Q60" s="245">
        <f t="shared" si="55"/>
        <v>0</v>
      </c>
      <c r="R60" s="245">
        <f t="shared" si="55"/>
        <v>0</v>
      </c>
      <c r="S60" s="245">
        <f t="shared" si="55"/>
        <v>0</v>
      </c>
      <c r="T60" s="245">
        <f t="shared" si="55"/>
        <v>0</v>
      </c>
      <c r="U60" s="245">
        <f t="shared" si="55"/>
        <v>0</v>
      </c>
      <c r="V60" s="245">
        <f t="shared" si="55"/>
        <v>0</v>
      </c>
      <c r="W60" s="245">
        <f t="shared" si="55"/>
        <v>0</v>
      </c>
      <c r="X60" s="245">
        <f t="shared" si="55"/>
        <v>0</v>
      </c>
      <c r="Y60" s="245">
        <f t="shared" si="55"/>
        <v>0</v>
      </c>
      <c r="Z60" s="245">
        <f t="shared" si="55"/>
        <v>0</v>
      </c>
      <c r="AA60" s="245">
        <f t="shared" si="55"/>
        <v>0</v>
      </c>
      <c r="AB60" s="245">
        <f t="shared" si="55"/>
        <v>0</v>
      </c>
      <c r="AC60" s="245">
        <f t="shared" si="55"/>
        <v>0</v>
      </c>
      <c r="AD60" s="245">
        <f t="shared" si="55"/>
        <v>0</v>
      </c>
      <c r="AE60" s="245">
        <f t="shared" si="55"/>
        <v>0</v>
      </c>
      <c r="AF60" s="245">
        <f t="shared" si="55"/>
        <v>0</v>
      </c>
      <c r="AG60" s="245">
        <f t="shared" si="55"/>
        <v>0</v>
      </c>
      <c r="AH60" s="245">
        <f t="shared" si="55"/>
        <v>0</v>
      </c>
      <c r="AI60" s="58">
        <f>INDEX(Mapping!$J$59:$M$72,MATCH($C60,Mapping!$B$59:$B$72,0),MATCH($B60,Mapping!$J$58:$M$58,0))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F76F7-0F20-4261-812C-74768D04865D}">
  <dimension ref="A2:BQ47"/>
  <sheetViews>
    <sheetView zoomScale="70" zoomScaleNormal="70" workbookViewId="0">
      <selection activeCell="H37" sqref="H37:H38"/>
    </sheetView>
  </sheetViews>
  <sheetFormatPr defaultRowHeight="14.75" outlineLevelCol="1"/>
  <cols>
    <col min="4" max="4" width="12.1328125" bestFit="1" customWidth="1"/>
    <col min="5" max="5" width="11.7265625" bestFit="1" customWidth="1"/>
    <col min="7" max="10" width="8.7265625" customWidth="1" outlineLevel="1"/>
    <col min="12" max="15" width="8.7265625" customWidth="1" outlineLevel="1"/>
    <col min="17" max="20" width="8.7265625" customWidth="1" outlineLevel="1"/>
    <col min="22" max="25" width="8.7265625" customWidth="1" outlineLevel="1"/>
    <col min="27" max="30" width="8.7265625" customWidth="1" outlineLevel="1"/>
    <col min="32" max="35" width="8.7265625" customWidth="1" outlineLevel="1"/>
    <col min="40" max="43" width="8.7265625" hidden="1" customWidth="1" outlineLevel="1"/>
    <col min="44" max="44" width="8.7265625" collapsed="1"/>
    <col min="45" max="48" width="0" hidden="1" customWidth="1" outlineLevel="1"/>
    <col min="49" max="49" width="8.7265625" collapsed="1"/>
    <col min="50" max="53" width="0" hidden="1" customWidth="1" outlineLevel="1"/>
    <col min="54" max="54" width="8.7265625" collapsed="1"/>
    <col min="55" max="58" width="0" hidden="1" customWidth="1" outlineLevel="1"/>
    <col min="59" max="59" width="8.7265625" collapsed="1"/>
    <col min="60" max="63" width="8.7265625" hidden="1" customWidth="1" outlineLevel="1"/>
    <col min="64" max="64" width="8.7265625" collapsed="1"/>
    <col min="65" max="68" width="8.7265625" hidden="1" customWidth="1" outlineLevel="1"/>
    <col min="69" max="69" width="8.7265625" collapsed="1"/>
  </cols>
  <sheetData>
    <row r="2" spans="1:69" ht="18.5">
      <c r="B2" s="256" t="s">
        <v>874</v>
      </c>
    </row>
    <row r="4" spans="1:69">
      <c r="B4" s="25" t="s">
        <v>316</v>
      </c>
      <c r="C4" s="25" t="s">
        <v>875</v>
      </c>
      <c r="D4" s="25" t="s">
        <v>348</v>
      </c>
      <c r="E4" s="62" t="s">
        <v>28</v>
      </c>
      <c r="F4" s="25">
        <v>2020</v>
      </c>
      <c r="G4" s="25">
        <v>2021</v>
      </c>
      <c r="H4" s="25">
        <v>2022</v>
      </c>
      <c r="I4" s="25">
        <v>2023</v>
      </c>
      <c r="J4" s="25">
        <v>2024</v>
      </c>
      <c r="K4" s="25">
        <v>2025</v>
      </c>
      <c r="L4" s="25">
        <v>2026</v>
      </c>
      <c r="M4" s="25">
        <v>2027</v>
      </c>
      <c r="N4" s="25">
        <v>2028</v>
      </c>
      <c r="O4" s="25">
        <v>2029</v>
      </c>
      <c r="P4" s="25">
        <v>2030</v>
      </c>
      <c r="Q4" s="25">
        <v>2031</v>
      </c>
      <c r="R4" s="25">
        <v>2032</v>
      </c>
      <c r="S4" s="25">
        <v>2033</v>
      </c>
      <c r="T4" s="25">
        <v>2034</v>
      </c>
      <c r="U4" s="25">
        <v>2035</v>
      </c>
      <c r="V4" s="25">
        <v>2036</v>
      </c>
      <c r="W4" s="25">
        <v>2037</v>
      </c>
      <c r="X4" s="25">
        <v>2038</v>
      </c>
      <c r="Y4" s="25">
        <v>2039</v>
      </c>
      <c r="Z4" s="25">
        <v>2040</v>
      </c>
      <c r="AA4" s="25">
        <v>2041</v>
      </c>
      <c r="AB4" s="25">
        <v>2042</v>
      </c>
      <c r="AC4" s="25">
        <v>2043</v>
      </c>
      <c r="AD4" s="25">
        <v>2044</v>
      </c>
      <c r="AE4" s="25">
        <v>2045</v>
      </c>
      <c r="AF4" s="25">
        <v>2046</v>
      </c>
      <c r="AG4" s="25">
        <v>2047</v>
      </c>
      <c r="AH4" s="25">
        <v>2048</v>
      </c>
      <c r="AI4" s="25">
        <v>2049</v>
      </c>
      <c r="AJ4" s="25">
        <v>2050</v>
      </c>
      <c r="AM4" s="25">
        <v>2020</v>
      </c>
      <c r="AN4" s="25">
        <v>2021</v>
      </c>
      <c r="AO4" s="25">
        <v>2022</v>
      </c>
      <c r="AP4" s="25">
        <v>2023</v>
      </c>
      <c r="AQ4" s="25">
        <v>2024</v>
      </c>
      <c r="AR4" s="25">
        <v>2025</v>
      </c>
      <c r="AS4" s="25">
        <v>2026</v>
      </c>
      <c r="AT4" s="25">
        <v>2027</v>
      </c>
      <c r="AU4" s="25">
        <v>2028</v>
      </c>
      <c r="AV4" s="25">
        <v>2029</v>
      </c>
      <c r="AW4" s="25">
        <v>2030</v>
      </c>
      <c r="AX4" s="25">
        <v>2031</v>
      </c>
      <c r="AY4" s="25">
        <v>2032</v>
      </c>
      <c r="AZ4" s="25">
        <v>2033</v>
      </c>
      <c r="BA4" s="25">
        <v>2034</v>
      </c>
      <c r="BB4" s="25">
        <v>2035</v>
      </c>
      <c r="BC4" s="25">
        <v>2036</v>
      </c>
      <c r="BD4" s="25">
        <v>2037</v>
      </c>
      <c r="BE4" s="25">
        <v>2038</v>
      </c>
      <c r="BF4" s="25">
        <v>2039</v>
      </c>
      <c r="BG4" s="25">
        <v>2040</v>
      </c>
      <c r="BH4" s="25">
        <v>2041</v>
      </c>
      <c r="BI4" s="25">
        <v>2042</v>
      </c>
      <c r="BJ4" s="25">
        <v>2043</v>
      </c>
      <c r="BK4" s="25">
        <v>2044</v>
      </c>
      <c r="BL4" s="25">
        <v>2045</v>
      </c>
      <c r="BM4" s="25">
        <v>2046</v>
      </c>
      <c r="BN4" s="25">
        <v>2047</v>
      </c>
      <c r="BO4" s="25">
        <v>2048</v>
      </c>
      <c r="BP4" s="25">
        <v>2049</v>
      </c>
      <c r="BQ4" s="25">
        <v>2050</v>
      </c>
    </row>
    <row r="5" spans="1:69">
      <c r="A5" s="122">
        <f>0.6/F5</f>
        <v>0.33612020289332695</v>
      </c>
      <c r="B5" t="s">
        <v>289</v>
      </c>
      <c r="C5" t="s">
        <v>73</v>
      </c>
      <c r="D5" t="s">
        <v>876</v>
      </c>
      <c r="E5" t="s">
        <v>877</v>
      </c>
      <c r="F5" s="52">
        <v>1.7850756807689403</v>
      </c>
      <c r="G5" s="52">
        <v>3.9</v>
      </c>
      <c r="H5" s="52">
        <v>5.2</v>
      </c>
      <c r="I5" s="52">
        <v>4.0819651008480289</v>
      </c>
      <c r="J5" s="52">
        <v>2.9639302016960571</v>
      </c>
      <c r="K5" s="52">
        <v>1.8458953025440852</v>
      </c>
      <c r="L5" s="52">
        <v>1.8540302723075761</v>
      </c>
      <c r="M5" s="52">
        <v>1.8655227042306819</v>
      </c>
      <c r="N5" s="52">
        <v>1.8770151361537879</v>
      </c>
      <c r="O5" s="52">
        <v>1.8885075680768941</v>
      </c>
      <c r="P5" s="52">
        <v>1.8999999999999997</v>
      </c>
      <c r="Q5" s="52">
        <v>1.9049999999999996</v>
      </c>
      <c r="R5" s="52">
        <v>1.9099999999999997</v>
      </c>
      <c r="S5" s="52">
        <v>1.9149999999999996</v>
      </c>
      <c r="T5" s="52">
        <v>1.9199999999999997</v>
      </c>
      <c r="U5" s="52">
        <v>1.9249999999999996</v>
      </c>
      <c r="V5" s="52">
        <v>1.9299999999999997</v>
      </c>
      <c r="W5" s="52">
        <v>1.9349999999999996</v>
      </c>
      <c r="X5" s="52">
        <v>1.9399999999999997</v>
      </c>
      <c r="Y5" s="52">
        <v>1.9449999999999996</v>
      </c>
      <c r="Z5" s="52">
        <v>1.9499999999999997</v>
      </c>
      <c r="AA5" s="52">
        <v>1.9549999999999996</v>
      </c>
      <c r="AB5" s="52">
        <v>1.96</v>
      </c>
      <c r="AC5" s="52">
        <v>1.9649999999999996</v>
      </c>
      <c r="AD5" s="52">
        <v>1.97</v>
      </c>
      <c r="AE5" s="52">
        <v>1.9749999999999996</v>
      </c>
      <c r="AF5" s="52">
        <v>1.98</v>
      </c>
      <c r="AG5" s="52">
        <v>1.9849999999999997</v>
      </c>
      <c r="AH5" s="52">
        <v>1.99</v>
      </c>
      <c r="AI5" s="52">
        <v>1.9949999999999997</v>
      </c>
      <c r="AJ5" s="52">
        <v>2</v>
      </c>
      <c r="AL5" t="s">
        <v>106</v>
      </c>
      <c r="AM5" s="52">
        <f>F5/General!$G$9</f>
        <v>1.6920148632880951</v>
      </c>
      <c r="AN5" s="52">
        <f>G5/General!$G$9</f>
        <v>3.6966824644549763</v>
      </c>
      <c r="AO5" s="52">
        <f>H5/General!$G$9</f>
        <v>4.9289099526066353</v>
      </c>
      <c r="AP5" s="52">
        <f>I5/General!$G$9</f>
        <v>3.8691612330313072</v>
      </c>
      <c r="AQ5" s="52">
        <f>J5/General!$G$9</f>
        <v>2.8094125134559786</v>
      </c>
      <c r="AR5" s="52">
        <f>K5/General!$G$9</f>
        <v>1.7496637938806496</v>
      </c>
      <c r="AS5" s="52">
        <f>L5/General!$G$9</f>
        <v>1.7573746656943849</v>
      </c>
      <c r="AT5" s="52">
        <f>M5/General!$G$9</f>
        <v>1.7682679660954332</v>
      </c>
      <c r="AU5" s="52">
        <f>N5/General!$G$9</f>
        <v>1.7791612664964815</v>
      </c>
      <c r="AV5" s="52">
        <f>O5/General!$G$9</f>
        <v>1.7900545668975301</v>
      </c>
      <c r="AW5" s="52">
        <f>P5/General!$G$9</f>
        <v>1.8009478672985779</v>
      </c>
      <c r="AX5" s="52">
        <f>Q5/General!$G$9</f>
        <v>1.8056872037914689</v>
      </c>
      <c r="AY5" s="52">
        <f>R5/General!$G$9</f>
        <v>1.81042654028436</v>
      </c>
      <c r="AZ5" s="52">
        <f>S5/General!$G$9</f>
        <v>1.8151658767772509</v>
      </c>
      <c r="BA5" s="52">
        <f>T5/General!$G$9</f>
        <v>1.8199052132701421</v>
      </c>
      <c r="BB5" s="52">
        <f>U5/General!$G$9</f>
        <v>1.8246445497630328</v>
      </c>
      <c r="BC5" s="52">
        <f>V5/General!$G$9</f>
        <v>1.829383886255924</v>
      </c>
      <c r="BD5" s="52">
        <f>W5/General!$G$9</f>
        <v>1.8341232227488149</v>
      </c>
      <c r="BE5" s="52">
        <f>X5/General!$G$9</f>
        <v>1.8388625592417061</v>
      </c>
      <c r="BF5" s="52">
        <f>Y5/General!$G$9</f>
        <v>1.843601895734597</v>
      </c>
      <c r="BG5" s="52">
        <f>Z5/General!$G$9</f>
        <v>1.8483412322274879</v>
      </c>
      <c r="BH5" s="52">
        <f>AA5/General!$G$9</f>
        <v>1.8530805687203789</v>
      </c>
      <c r="BI5" s="52">
        <f>AB5/General!$G$9</f>
        <v>1.8578199052132702</v>
      </c>
      <c r="BJ5" s="52">
        <f>AC5/General!$G$9</f>
        <v>1.8625592417061609</v>
      </c>
      <c r="BK5" s="52">
        <f>AD5/General!$G$9</f>
        <v>1.8672985781990523</v>
      </c>
      <c r="BL5" s="52">
        <f>AE5/General!$G$9</f>
        <v>1.8720379146919428</v>
      </c>
      <c r="BM5" s="52">
        <f>AF5/General!$G$9</f>
        <v>1.8767772511848342</v>
      </c>
      <c r="BN5" s="52">
        <f>AG5/General!$G$9</f>
        <v>1.8815165876777249</v>
      </c>
      <c r="BO5" s="52">
        <f>AH5/General!$G$9</f>
        <v>1.8862559241706163</v>
      </c>
      <c r="BP5" s="52">
        <f>AI5/General!$G$9</f>
        <v>1.890995260663507</v>
      </c>
      <c r="BQ5" s="52">
        <f>AJ5/General!$G$9</f>
        <v>1.8957345971563981</v>
      </c>
    </row>
    <row r="6" spans="1:69">
      <c r="A6" s="122">
        <f t="shared" ref="A6:A14" si="0">0.6/F6</f>
        <v>0.12364049975195994</v>
      </c>
      <c r="B6" t="s">
        <v>295</v>
      </c>
      <c r="C6" t="s">
        <v>73</v>
      </c>
      <c r="D6" t="s">
        <v>876</v>
      </c>
      <c r="E6" t="s">
        <v>877</v>
      </c>
      <c r="F6" s="52">
        <v>4.8527788322085685</v>
      </c>
      <c r="G6" s="52">
        <v>11.141030577120436</v>
      </c>
      <c r="H6" s="52">
        <v>19.138040769493912</v>
      </c>
      <c r="I6" s="52">
        <v>14.218248368815166</v>
      </c>
      <c r="J6" s="52">
        <v>9.2984559681364196</v>
      </c>
      <c r="K6" s="52">
        <v>4.3786635674576715</v>
      </c>
      <c r="L6" s="52">
        <v>4.2661115328834276</v>
      </c>
      <c r="M6" s="52">
        <v>4.1683336496625705</v>
      </c>
      <c r="N6" s="52">
        <v>4.0705557664417134</v>
      </c>
      <c r="O6" s="52">
        <v>3.9727778832208567</v>
      </c>
      <c r="P6" s="52">
        <v>3.875</v>
      </c>
      <c r="Q6" s="52">
        <v>3.8661381854553092</v>
      </c>
      <c r="R6" s="52">
        <v>3.8572763709106188</v>
      </c>
      <c r="S6" s="52">
        <v>3.848414556365928</v>
      </c>
      <c r="T6" s="52">
        <v>3.8395527418212372</v>
      </c>
      <c r="U6" s="52">
        <v>3.8306909272765468</v>
      </c>
      <c r="V6" s="52">
        <v>3.821829112731856</v>
      </c>
      <c r="W6" s="52">
        <v>3.8129672981871652</v>
      </c>
      <c r="X6" s="52">
        <v>3.8041054836424744</v>
      </c>
      <c r="Y6" s="52">
        <v>3.795243669097784</v>
      </c>
      <c r="Z6" s="52">
        <v>3.7863818545530936</v>
      </c>
      <c r="AA6" s="52">
        <v>3.7775200400084028</v>
      </c>
      <c r="AB6" s="52">
        <v>3.7686582254637124</v>
      </c>
      <c r="AC6" s="52">
        <v>3.7597964109190216</v>
      </c>
      <c r="AD6" s="52">
        <v>3.7509345963743308</v>
      </c>
      <c r="AE6" s="52">
        <v>3.7420727818296404</v>
      </c>
      <c r="AF6" s="52">
        <v>3.7332109672849496</v>
      </c>
      <c r="AG6" s="52">
        <v>3.7243491527402588</v>
      </c>
      <c r="AH6" s="52">
        <v>3.7154873381955684</v>
      </c>
      <c r="AI6" s="52">
        <v>3.7066255236508776</v>
      </c>
      <c r="AJ6" s="52">
        <v>3.6977637091061868</v>
      </c>
      <c r="AL6" t="s">
        <v>106</v>
      </c>
      <c r="AM6" s="52">
        <f>F6/General!$G$9</f>
        <v>4.5997903622830032</v>
      </c>
      <c r="AN6" s="52">
        <f>G6/General!$G$9</f>
        <v>10.560218556512261</v>
      </c>
      <c r="AO6" s="52">
        <f>H6/General!$G$9</f>
        <v>18.140323004259635</v>
      </c>
      <c r="AP6" s="52">
        <f>I6/General!$G$9</f>
        <v>13.477012671862717</v>
      </c>
      <c r="AQ6" s="52">
        <f>J6/General!$G$9</f>
        <v>8.8137023394658005</v>
      </c>
      <c r="AR6" s="52">
        <f>K6/General!$G$9</f>
        <v>4.1503920070688833</v>
      </c>
      <c r="AS6" s="52">
        <f>L6/General!$G$9</f>
        <v>4.0437076141075146</v>
      </c>
      <c r="AT6" s="52">
        <f>M6/General!$G$9</f>
        <v>3.9510271560782662</v>
      </c>
      <c r="AU6" s="52">
        <f>N6/General!$G$9</f>
        <v>3.8583466980490178</v>
      </c>
      <c r="AV6" s="52">
        <f>O6/General!$G$9</f>
        <v>3.7656662400197698</v>
      </c>
      <c r="AW6" s="52">
        <f>P6/General!$G$9</f>
        <v>3.6729857819905214</v>
      </c>
      <c r="AX6" s="52">
        <f>Q6/General!$G$9</f>
        <v>3.6645859577775446</v>
      </c>
      <c r="AY6" s="52">
        <f>R6/General!$G$9</f>
        <v>3.6561861335645678</v>
      </c>
      <c r="AZ6" s="52">
        <f>S6/General!$G$9</f>
        <v>3.6477863093515905</v>
      </c>
      <c r="BA6" s="52">
        <f>T6/General!$G$9</f>
        <v>3.6393864851386137</v>
      </c>
      <c r="BB6" s="52">
        <f>U6/General!$G$9</f>
        <v>3.6309866609256369</v>
      </c>
      <c r="BC6" s="52">
        <f>V6/General!$G$9</f>
        <v>3.6225868367126601</v>
      </c>
      <c r="BD6" s="52">
        <f>W6/General!$G$9</f>
        <v>3.6141870124996829</v>
      </c>
      <c r="BE6" s="52">
        <f>X6/General!$G$9</f>
        <v>3.6057871882867056</v>
      </c>
      <c r="BF6" s="52">
        <f>Y6/General!$G$9</f>
        <v>3.5973873640737293</v>
      </c>
      <c r="BG6" s="52">
        <f>Z6/General!$G$9</f>
        <v>3.5889875398607525</v>
      </c>
      <c r="BH6" s="52">
        <f>AA6/General!$G$9</f>
        <v>3.5805877156477752</v>
      </c>
      <c r="BI6" s="52">
        <f>AB6/General!$G$9</f>
        <v>3.5721878914347989</v>
      </c>
      <c r="BJ6" s="52">
        <f>AC6/General!$G$9</f>
        <v>3.5637880672218216</v>
      </c>
      <c r="BK6" s="52">
        <f>AD6/General!$G$9</f>
        <v>3.5553882430088444</v>
      </c>
      <c r="BL6" s="52">
        <f>AE6/General!$G$9</f>
        <v>3.546988418795868</v>
      </c>
      <c r="BM6" s="52">
        <f>AF6/General!$G$9</f>
        <v>3.5385885945828908</v>
      </c>
      <c r="BN6" s="52">
        <f>AG6/General!$G$9</f>
        <v>3.530188770369914</v>
      </c>
      <c r="BO6" s="52">
        <f>AH6/General!$G$9</f>
        <v>3.5217889461569372</v>
      </c>
      <c r="BP6" s="52">
        <f>AI6/General!$G$9</f>
        <v>3.5133891219439599</v>
      </c>
      <c r="BQ6" s="52">
        <f>AJ6/General!$G$9</f>
        <v>3.5049892977309831</v>
      </c>
    </row>
    <row r="7" spans="1:69">
      <c r="A7" s="122">
        <f t="shared" si="0"/>
        <v>0.17057032598277461</v>
      </c>
      <c r="B7" t="s">
        <v>291</v>
      </c>
      <c r="C7" t="s">
        <v>73</v>
      </c>
      <c r="D7" t="s">
        <v>876</v>
      </c>
      <c r="E7" t="s">
        <v>877</v>
      </c>
      <c r="F7" s="52">
        <v>3.5176106778420073</v>
      </c>
      <c r="G7" s="52">
        <v>16.100000000000001</v>
      </c>
      <c r="H7" s="52">
        <v>34</v>
      </c>
      <c r="I7" s="52">
        <v>23.913032177860693</v>
      </c>
      <c r="J7" s="52">
        <v>13.826064355721389</v>
      </c>
      <c r="K7" s="52">
        <v>3.7390965335820816</v>
      </c>
      <c r="L7" s="52">
        <v>3.7470442711368031</v>
      </c>
      <c r="M7" s="52">
        <v>3.785283203352602</v>
      </c>
      <c r="N7" s="52">
        <v>3.8235221355684015</v>
      </c>
      <c r="O7" s="52">
        <v>3.8617610677842005</v>
      </c>
      <c r="P7" s="52">
        <v>3.9</v>
      </c>
      <c r="Q7" s="52">
        <v>3.8849999999999998</v>
      </c>
      <c r="R7" s="52">
        <v>3.87</v>
      </c>
      <c r="S7" s="52">
        <v>3.855</v>
      </c>
      <c r="T7" s="52">
        <v>3.8400000000000003</v>
      </c>
      <c r="U7" s="52">
        <v>3.8249999999999997</v>
      </c>
      <c r="V7" s="52">
        <v>3.8099999999999996</v>
      </c>
      <c r="W7" s="52">
        <v>3.7949999999999999</v>
      </c>
      <c r="X7" s="52">
        <v>3.78</v>
      </c>
      <c r="Y7" s="52">
        <v>3.7650000000000001</v>
      </c>
      <c r="Z7" s="52">
        <v>3.75</v>
      </c>
      <c r="AA7" s="52">
        <v>3.7349999999999999</v>
      </c>
      <c r="AB7" s="52">
        <v>3.72</v>
      </c>
      <c r="AC7" s="52">
        <v>3.7050000000000001</v>
      </c>
      <c r="AD7" s="52">
        <v>3.69</v>
      </c>
      <c r="AE7" s="52">
        <v>3.6749999999999998</v>
      </c>
      <c r="AF7" s="52">
        <v>3.6599999999999997</v>
      </c>
      <c r="AG7" s="52">
        <v>3.645</v>
      </c>
      <c r="AH7" s="52">
        <v>3.63</v>
      </c>
      <c r="AI7" s="52">
        <v>3.6150000000000002</v>
      </c>
      <c r="AJ7" s="52">
        <v>3.6</v>
      </c>
      <c r="AL7" t="s">
        <v>106</v>
      </c>
      <c r="AM7" s="52">
        <f>F7/General!$G$9</f>
        <v>3.3342281306559314</v>
      </c>
      <c r="AN7" s="52">
        <f>G7/General!$G$9</f>
        <v>15.260663507109006</v>
      </c>
      <c r="AO7" s="52">
        <f>H7/General!$G$9</f>
        <v>32.227488151658768</v>
      </c>
      <c r="AP7" s="52">
        <f>I7/General!$G$9</f>
        <v>22.666381211242363</v>
      </c>
      <c r="AQ7" s="52">
        <f>J7/General!$G$9</f>
        <v>13.105274270825962</v>
      </c>
      <c r="AR7" s="52">
        <f>K7/General!$G$9</f>
        <v>3.5441673304095564</v>
      </c>
      <c r="AS7" s="52">
        <f>L7/General!$G$9</f>
        <v>3.5517007309353588</v>
      </c>
      <c r="AT7" s="52">
        <f>M7/General!$G$9</f>
        <v>3.5879461643152628</v>
      </c>
      <c r="AU7" s="52">
        <f>N7/General!$G$9</f>
        <v>3.6241915976951673</v>
      </c>
      <c r="AV7" s="52">
        <f>O7/General!$G$9</f>
        <v>3.6604370310750718</v>
      </c>
      <c r="AW7" s="52">
        <f>P7/General!$G$9</f>
        <v>3.6966824644549763</v>
      </c>
      <c r="AX7" s="52">
        <f>Q7/General!$G$9</f>
        <v>3.6824644549763033</v>
      </c>
      <c r="AY7" s="52">
        <f>R7/General!$G$9</f>
        <v>3.6682464454976307</v>
      </c>
      <c r="AZ7" s="52">
        <f>S7/General!$G$9</f>
        <v>3.6540284360189577</v>
      </c>
      <c r="BA7" s="52">
        <f>T7/General!$G$9</f>
        <v>3.6398104265402851</v>
      </c>
      <c r="BB7" s="52">
        <f>U7/General!$G$9</f>
        <v>3.6255924170616112</v>
      </c>
      <c r="BC7" s="52">
        <f>V7/General!$G$9</f>
        <v>3.6113744075829382</v>
      </c>
      <c r="BD7" s="52">
        <f>W7/General!$G$9</f>
        <v>3.5971563981042656</v>
      </c>
      <c r="BE7" s="52">
        <f>X7/General!$G$9</f>
        <v>3.5829383886255926</v>
      </c>
      <c r="BF7" s="52">
        <f>Y7/General!$G$9</f>
        <v>3.56872037914692</v>
      </c>
      <c r="BG7" s="52">
        <f>Z7/General!$G$9</f>
        <v>3.5545023696682465</v>
      </c>
      <c r="BH7" s="52">
        <f>AA7/General!$G$9</f>
        <v>3.5402843601895735</v>
      </c>
      <c r="BI7" s="52">
        <f>AB7/General!$G$9</f>
        <v>3.5260663507109009</v>
      </c>
      <c r="BJ7" s="52">
        <f>AC7/General!$G$9</f>
        <v>3.5118483412322279</v>
      </c>
      <c r="BK7" s="52">
        <f>AD7/General!$G$9</f>
        <v>3.4976303317535549</v>
      </c>
      <c r="BL7" s="52">
        <f>AE7/General!$G$9</f>
        <v>3.4834123222748814</v>
      </c>
      <c r="BM7" s="52">
        <f>AF7/General!$G$9</f>
        <v>3.4691943127962084</v>
      </c>
      <c r="BN7" s="52">
        <f>AG7/General!$G$9</f>
        <v>3.4549763033175358</v>
      </c>
      <c r="BO7" s="52">
        <f>AH7/General!$G$9</f>
        <v>3.4407582938388628</v>
      </c>
      <c r="BP7" s="52">
        <f>AI7/General!$G$9</f>
        <v>3.4265402843601898</v>
      </c>
      <c r="BQ7" s="52">
        <f>AJ7/General!$G$9</f>
        <v>3.4123222748815167</v>
      </c>
    </row>
    <row r="8" spans="1:69">
      <c r="A8" s="122">
        <f t="shared" si="0"/>
        <v>0.33612020289332695</v>
      </c>
      <c r="B8" t="s">
        <v>290</v>
      </c>
      <c r="C8" t="s">
        <v>73</v>
      </c>
      <c r="D8" t="s">
        <v>876</v>
      </c>
      <c r="E8" t="s">
        <v>877</v>
      </c>
      <c r="F8" s="52">
        <v>1.7850756807689403</v>
      </c>
      <c r="G8" s="52">
        <v>3.9</v>
      </c>
      <c r="H8" s="52">
        <v>5.2</v>
      </c>
      <c r="I8" s="52">
        <v>4.0819651008480289</v>
      </c>
      <c r="J8" s="52">
        <v>2.9639302016960571</v>
      </c>
      <c r="K8" s="52">
        <v>1.8458953025440852</v>
      </c>
      <c r="L8" s="52">
        <v>1.8540302723075761</v>
      </c>
      <c r="M8" s="52">
        <v>1.8655227042306819</v>
      </c>
      <c r="N8" s="52">
        <v>1.8770151361537879</v>
      </c>
      <c r="O8" s="52">
        <v>1.8885075680768941</v>
      </c>
      <c r="P8" s="52">
        <v>1.8999999999999997</v>
      </c>
      <c r="Q8" s="52">
        <v>1.9049999999999996</v>
      </c>
      <c r="R8" s="52">
        <v>1.9099999999999997</v>
      </c>
      <c r="S8" s="52">
        <v>1.9149999999999996</v>
      </c>
      <c r="T8" s="52">
        <v>1.9199999999999997</v>
      </c>
      <c r="U8" s="52">
        <v>1.9249999999999996</v>
      </c>
      <c r="V8" s="52">
        <v>1.9299999999999997</v>
      </c>
      <c r="W8" s="52">
        <v>1.9349999999999996</v>
      </c>
      <c r="X8" s="52">
        <v>1.9399999999999997</v>
      </c>
      <c r="Y8" s="52">
        <v>1.9449999999999996</v>
      </c>
      <c r="Z8" s="52">
        <v>1.9499999999999997</v>
      </c>
      <c r="AA8" s="52">
        <v>1.9549999999999996</v>
      </c>
      <c r="AB8" s="52">
        <v>1.96</v>
      </c>
      <c r="AC8" s="52">
        <v>1.9649999999999996</v>
      </c>
      <c r="AD8" s="52">
        <v>1.97</v>
      </c>
      <c r="AE8" s="52">
        <v>1.9749999999999996</v>
      </c>
      <c r="AF8" s="52">
        <v>1.98</v>
      </c>
      <c r="AG8" s="52">
        <v>1.9849999999999997</v>
      </c>
      <c r="AH8" s="52">
        <v>1.99</v>
      </c>
      <c r="AI8" s="52">
        <v>1.9949999999999997</v>
      </c>
      <c r="AJ8" s="52">
        <v>2</v>
      </c>
      <c r="AL8" t="s">
        <v>106</v>
      </c>
      <c r="AM8" s="52">
        <f>F8/General!$G$9</f>
        <v>1.6920148632880951</v>
      </c>
      <c r="AN8" s="52">
        <f>G8/General!$G$9</f>
        <v>3.6966824644549763</v>
      </c>
      <c r="AO8" s="52">
        <f>H8/General!$G$9</f>
        <v>4.9289099526066353</v>
      </c>
      <c r="AP8" s="52">
        <f>I8/General!$G$9</f>
        <v>3.8691612330313072</v>
      </c>
      <c r="AQ8" s="52">
        <f>J8/General!$G$9</f>
        <v>2.8094125134559786</v>
      </c>
      <c r="AR8" s="52">
        <f>K8/General!$G$9</f>
        <v>1.7496637938806496</v>
      </c>
      <c r="AS8" s="52">
        <f>L8/General!$G$9</f>
        <v>1.7573746656943849</v>
      </c>
      <c r="AT8" s="52">
        <f>M8/General!$G$9</f>
        <v>1.7682679660954332</v>
      </c>
      <c r="AU8" s="52">
        <f>N8/General!$G$9</f>
        <v>1.7791612664964815</v>
      </c>
      <c r="AV8" s="52">
        <f>O8/General!$G$9</f>
        <v>1.7900545668975301</v>
      </c>
      <c r="AW8" s="52">
        <f>P8/General!$G$9</f>
        <v>1.8009478672985779</v>
      </c>
      <c r="AX8" s="52">
        <f>Q8/General!$G$9</f>
        <v>1.8056872037914689</v>
      </c>
      <c r="AY8" s="52">
        <f>R8/General!$G$9</f>
        <v>1.81042654028436</v>
      </c>
      <c r="AZ8" s="52">
        <f>S8/General!$G$9</f>
        <v>1.8151658767772509</v>
      </c>
      <c r="BA8" s="52">
        <f>T8/General!$G$9</f>
        <v>1.8199052132701421</v>
      </c>
      <c r="BB8" s="52">
        <f>U8/General!$G$9</f>
        <v>1.8246445497630328</v>
      </c>
      <c r="BC8" s="52">
        <f>V8/General!$G$9</f>
        <v>1.829383886255924</v>
      </c>
      <c r="BD8" s="52">
        <f>W8/General!$G$9</f>
        <v>1.8341232227488149</v>
      </c>
      <c r="BE8" s="52">
        <f>X8/General!$G$9</f>
        <v>1.8388625592417061</v>
      </c>
      <c r="BF8" s="52">
        <f>Y8/General!$G$9</f>
        <v>1.843601895734597</v>
      </c>
      <c r="BG8" s="52">
        <f>Z8/General!$G$9</f>
        <v>1.8483412322274879</v>
      </c>
      <c r="BH8" s="52">
        <f>AA8/General!$G$9</f>
        <v>1.8530805687203789</v>
      </c>
      <c r="BI8" s="52">
        <f>AB8/General!$G$9</f>
        <v>1.8578199052132702</v>
      </c>
      <c r="BJ8" s="52">
        <f>AC8/General!$G$9</f>
        <v>1.8625592417061609</v>
      </c>
      <c r="BK8" s="52">
        <f>AD8/General!$G$9</f>
        <v>1.8672985781990523</v>
      </c>
      <c r="BL8" s="52">
        <f>AE8/General!$G$9</f>
        <v>1.8720379146919428</v>
      </c>
      <c r="BM8" s="52">
        <f>AF8/General!$G$9</f>
        <v>1.8767772511848342</v>
      </c>
      <c r="BN8" s="52">
        <f>AG8/General!$G$9</f>
        <v>1.8815165876777249</v>
      </c>
      <c r="BO8" s="52">
        <f>AH8/General!$G$9</f>
        <v>1.8862559241706163</v>
      </c>
      <c r="BP8" s="52">
        <f>AI8/General!$G$9</f>
        <v>1.890995260663507</v>
      </c>
      <c r="BQ8" s="52">
        <f>AJ8/General!$G$9</f>
        <v>1.8957345971563981</v>
      </c>
    </row>
    <row r="9" spans="1:69">
      <c r="A9" s="122">
        <f t="shared" si="0"/>
        <v>0.12364049975195994</v>
      </c>
      <c r="B9" t="s">
        <v>294</v>
      </c>
      <c r="C9" t="s">
        <v>73</v>
      </c>
      <c r="D9" t="s">
        <v>876</v>
      </c>
      <c r="E9" t="s">
        <v>877</v>
      </c>
      <c r="F9" s="52">
        <v>4.8527788322085685</v>
      </c>
      <c r="G9" s="52">
        <v>11.141030577120436</v>
      </c>
      <c r="H9" s="52">
        <v>19.138040769493912</v>
      </c>
      <c r="I9" s="52">
        <v>14.218248368815166</v>
      </c>
      <c r="J9" s="52">
        <v>9.2984559681364196</v>
      </c>
      <c r="K9" s="52">
        <v>4.3786635674576715</v>
      </c>
      <c r="L9" s="52">
        <v>4.2661115328834276</v>
      </c>
      <c r="M9" s="52">
        <v>4.1683336496625705</v>
      </c>
      <c r="N9" s="52">
        <v>4.0705557664417134</v>
      </c>
      <c r="O9" s="52">
        <v>3.9727778832208567</v>
      </c>
      <c r="P9" s="52">
        <v>3.875</v>
      </c>
      <c r="Q9" s="52">
        <v>3.8661381854553092</v>
      </c>
      <c r="R9" s="52">
        <v>3.8572763709106188</v>
      </c>
      <c r="S9" s="52">
        <v>3.848414556365928</v>
      </c>
      <c r="T9" s="52">
        <v>3.8395527418212372</v>
      </c>
      <c r="U9" s="52">
        <v>3.8306909272765468</v>
      </c>
      <c r="V9" s="52">
        <v>3.821829112731856</v>
      </c>
      <c r="W9" s="52">
        <v>3.8129672981871652</v>
      </c>
      <c r="X9" s="52">
        <v>3.8041054836424744</v>
      </c>
      <c r="Y9" s="52">
        <v>3.795243669097784</v>
      </c>
      <c r="Z9" s="52">
        <v>3.7863818545530936</v>
      </c>
      <c r="AA9" s="52">
        <v>3.7775200400084028</v>
      </c>
      <c r="AB9" s="52">
        <v>3.7686582254637124</v>
      </c>
      <c r="AC9" s="52">
        <v>3.7597964109190216</v>
      </c>
      <c r="AD9" s="52">
        <v>3.7509345963743308</v>
      </c>
      <c r="AE9" s="52">
        <v>3.7420727818296404</v>
      </c>
      <c r="AF9" s="52">
        <v>3.7332109672849496</v>
      </c>
      <c r="AG9" s="52">
        <v>3.7243491527402588</v>
      </c>
      <c r="AH9" s="52">
        <v>3.7154873381955684</v>
      </c>
      <c r="AI9" s="52">
        <v>3.7066255236508776</v>
      </c>
      <c r="AJ9" s="52">
        <v>3.6977637091061868</v>
      </c>
      <c r="AL9" t="s">
        <v>106</v>
      </c>
      <c r="AM9" s="52">
        <f>F9/General!$G$9</f>
        <v>4.5997903622830032</v>
      </c>
      <c r="AN9" s="52">
        <f>G9/General!$G$9</f>
        <v>10.560218556512261</v>
      </c>
      <c r="AO9" s="52">
        <f>H9/General!$G$9</f>
        <v>18.140323004259635</v>
      </c>
      <c r="AP9" s="52">
        <f>I9/General!$G$9</f>
        <v>13.477012671862717</v>
      </c>
      <c r="AQ9" s="52">
        <f>J9/General!$G$9</f>
        <v>8.8137023394658005</v>
      </c>
      <c r="AR9" s="52">
        <f>K9/General!$G$9</f>
        <v>4.1503920070688833</v>
      </c>
      <c r="AS9" s="52">
        <f>L9/General!$G$9</f>
        <v>4.0437076141075146</v>
      </c>
      <c r="AT9" s="52">
        <f>M9/General!$G$9</f>
        <v>3.9510271560782662</v>
      </c>
      <c r="AU9" s="52">
        <f>N9/General!$G$9</f>
        <v>3.8583466980490178</v>
      </c>
      <c r="AV9" s="52">
        <f>O9/General!$G$9</f>
        <v>3.7656662400197698</v>
      </c>
      <c r="AW9" s="52">
        <f>P9/General!$G$9</f>
        <v>3.6729857819905214</v>
      </c>
      <c r="AX9" s="52">
        <f>Q9/General!$G$9</f>
        <v>3.6645859577775446</v>
      </c>
      <c r="AY9" s="52">
        <f>R9/General!$G$9</f>
        <v>3.6561861335645678</v>
      </c>
      <c r="AZ9" s="52">
        <f>S9/General!$G$9</f>
        <v>3.6477863093515905</v>
      </c>
      <c r="BA9" s="52">
        <f>T9/General!$G$9</f>
        <v>3.6393864851386137</v>
      </c>
      <c r="BB9" s="52">
        <f>U9/General!$G$9</f>
        <v>3.6309866609256369</v>
      </c>
      <c r="BC9" s="52">
        <f>V9/General!$G$9</f>
        <v>3.6225868367126601</v>
      </c>
      <c r="BD9" s="52">
        <f>W9/General!$G$9</f>
        <v>3.6141870124996829</v>
      </c>
      <c r="BE9" s="52">
        <f>X9/General!$G$9</f>
        <v>3.6057871882867056</v>
      </c>
      <c r="BF9" s="52">
        <f>Y9/General!$G$9</f>
        <v>3.5973873640737293</v>
      </c>
      <c r="BG9" s="52">
        <f>Z9/General!$G$9</f>
        <v>3.5889875398607525</v>
      </c>
      <c r="BH9" s="52">
        <f>AA9/General!$G$9</f>
        <v>3.5805877156477752</v>
      </c>
      <c r="BI9" s="52">
        <f>AB9/General!$G$9</f>
        <v>3.5721878914347989</v>
      </c>
      <c r="BJ9" s="52">
        <f>AC9/General!$G$9</f>
        <v>3.5637880672218216</v>
      </c>
      <c r="BK9" s="52">
        <f>AD9/General!$G$9</f>
        <v>3.5553882430088444</v>
      </c>
      <c r="BL9" s="52">
        <f>AE9/General!$G$9</f>
        <v>3.546988418795868</v>
      </c>
      <c r="BM9" s="52">
        <f>AF9/General!$G$9</f>
        <v>3.5385885945828908</v>
      </c>
      <c r="BN9" s="52">
        <f>AG9/General!$G$9</f>
        <v>3.530188770369914</v>
      </c>
      <c r="BO9" s="52">
        <f>AH9/General!$G$9</f>
        <v>3.5217889461569372</v>
      </c>
      <c r="BP9" s="52">
        <f>AI9/General!$G$9</f>
        <v>3.5133891219439599</v>
      </c>
      <c r="BQ9" s="52">
        <f>AJ9/General!$G$9</f>
        <v>3.5049892977309831</v>
      </c>
    </row>
    <row r="10" spans="1:69">
      <c r="A10" s="122">
        <f t="shared" si="0"/>
        <v>0.33612020289332695</v>
      </c>
      <c r="B10" t="s">
        <v>293</v>
      </c>
      <c r="C10" t="s">
        <v>73</v>
      </c>
      <c r="D10" t="s">
        <v>876</v>
      </c>
      <c r="E10" t="s">
        <v>877</v>
      </c>
      <c r="F10" s="52">
        <v>1.7850756807689403</v>
      </c>
      <c r="G10" s="52">
        <v>3.9</v>
      </c>
      <c r="H10" s="52">
        <v>5.2</v>
      </c>
      <c r="I10" s="52">
        <v>4.0819651008480289</v>
      </c>
      <c r="J10" s="52">
        <v>2.9639302016960571</v>
      </c>
      <c r="K10" s="52">
        <v>1.8458953025440852</v>
      </c>
      <c r="L10" s="52">
        <v>1.8540302723075761</v>
      </c>
      <c r="M10" s="52">
        <v>1.8655227042306819</v>
      </c>
      <c r="N10" s="52">
        <v>1.8770151361537879</v>
      </c>
      <c r="O10" s="52">
        <v>1.8885075680768941</v>
      </c>
      <c r="P10" s="52">
        <v>1.8999999999999997</v>
      </c>
      <c r="Q10" s="52">
        <v>1.9049999999999996</v>
      </c>
      <c r="R10" s="52">
        <v>1.9099999999999997</v>
      </c>
      <c r="S10" s="52">
        <v>1.9149999999999996</v>
      </c>
      <c r="T10" s="52">
        <v>1.9199999999999997</v>
      </c>
      <c r="U10" s="52">
        <v>1.9249999999999996</v>
      </c>
      <c r="V10" s="52">
        <v>1.9299999999999997</v>
      </c>
      <c r="W10" s="52">
        <v>1.9349999999999996</v>
      </c>
      <c r="X10" s="52">
        <v>1.9399999999999997</v>
      </c>
      <c r="Y10" s="52">
        <v>1.9449999999999996</v>
      </c>
      <c r="Z10" s="52">
        <v>1.9499999999999997</v>
      </c>
      <c r="AA10" s="52">
        <v>1.9549999999999996</v>
      </c>
      <c r="AB10" s="52">
        <v>1.96</v>
      </c>
      <c r="AC10" s="52">
        <v>1.9649999999999996</v>
      </c>
      <c r="AD10" s="52">
        <v>1.97</v>
      </c>
      <c r="AE10" s="52">
        <v>1.9749999999999996</v>
      </c>
      <c r="AF10" s="52">
        <v>1.98</v>
      </c>
      <c r="AG10" s="52">
        <v>1.9849999999999997</v>
      </c>
      <c r="AH10" s="52">
        <v>1.99</v>
      </c>
      <c r="AI10" s="52">
        <v>1.9949999999999997</v>
      </c>
      <c r="AJ10" s="52">
        <v>2</v>
      </c>
      <c r="AL10" t="s">
        <v>106</v>
      </c>
      <c r="AM10" s="52">
        <f>F10/General!$G$9</f>
        <v>1.6920148632880951</v>
      </c>
      <c r="AN10" s="52">
        <f>G10/General!$G$9</f>
        <v>3.6966824644549763</v>
      </c>
      <c r="AO10" s="52">
        <f>H10/General!$G$9</f>
        <v>4.9289099526066353</v>
      </c>
      <c r="AP10" s="52">
        <f>I10/General!$G$9</f>
        <v>3.8691612330313072</v>
      </c>
      <c r="AQ10" s="52">
        <f>J10/General!$G$9</f>
        <v>2.8094125134559786</v>
      </c>
      <c r="AR10" s="52">
        <f>K10/General!$G$9</f>
        <v>1.7496637938806496</v>
      </c>
      <c r="AS10" s="52">
        <f>L10/General!$G$9</f>
        <v>1.7573746656943849</v>
      </c>
      <c r="AT10" s="52">
        <f>M10/General!$G$9</f>
        <v>1.7682679660954332</v>
      </c>
      <c r="AU10" s="52">
        <f>N10/General!$G$9</f>
        <v>1.7791612664964815</v>
      </c>
      <c r="AV10" s="52">
        <f>O10/General!$G$9</f>
        <v>1.7900545668975301</v>
      </c>
      <c r="AW10" s="52">
        <f>P10/General!$G$9</f>
        <v>1.8009478672985779</v>
      </c>
      <c r="AX10" s="52">
        <f>Q10/General!$G$9</f>
        <v>1.8056872037914689</v>
      </c>
      <c r="AY10" s="52">
        <f>R10/General!$G$9</f>
        <v>1.81042654028436</v>
      </c>
      <c r="AZ10" s="52">
        <f>S10/General!$G$9</f>
        <v>1.8151658767772509</v>
      </c>
      <c r="BA10" s="52">
        <f>T10/General!$G$9</f>
        <v>1.8199052132701421</v>
      </c>
      <c r="BB10" s="52">
        <f>U10/General!$G$9</f>
        <v>1.8246445497630328</v>
      </c>
      <c r="BC10" s="52">
        <f>V10/General!$G$9</f>
        <v>1.829383886255924</v>
      </c>
      <c r="BD10" s="52">
        <f>W10/General!$G$9</f>
        <v>1.8341232227488149</v>
      </c>
      <c r="BE10" s="52">
        <f>X10/General!$G$9</f>
        <v>1.8388625592417061</v>
      </c>
      <c r="BF10" s="52">
        <f>Y10/General!$G$9</f>
        <v>1.843601895734597</v>
      </c>
      <c r="BG10" s="52">
        <f>Z10/General!$G$9</f>
        <v>1.8483412322274879</v>
      </c>
      <c r="BH10" s="52">
        <f>AA10/General!$G$9</f>
        <v>1.8530805687203789</v>
      </c>
      <c r="BI10" s="52">
        <f>AB10/General!$G$9</f>
        <v>1.8578199052132702</v>
      </c>
      <c r="BJ10" s="52">
        <f>AC10/General!$G$9</f>
        <v>1.8625592417061609</v>
      </c>
      <c r="BK10" s="52">
        <f>AD10/General!$G$9</f>
        <v>1.8672985781990523</v>
      </c>
      <c r="BL10" s="52">
        <f>AE10/General!$G$9</f>
        <v>1.8720379146919428</v>
      </c>
      <c r="BM10" s="52">
        <f>AF10/General!$G$9</f>
        <v>1.8767772511848342</v>
      </c>
      <c r="BN10" s="52">
        <f>AG10/General!$G$9</f>
        <v>1.8815165876777249</v>
      </c>
      <c r="BO10" s="52">
        <f>AH10/General!$G$9</f>
        <v>1.8862559241706163</v>
      </c>
      <c r="BP10" s="52">
        <f>AI10/General!$G$9</f>
        <v>1.890995260663507</v>
      </c>
      <c r="BQ10" s="52">
        <f>AJ10/General!$G$9</f>
        <v>1.8957345971563981</v>
      </c>
    </row>
    <row r="11" spans="1:69">
      <c r="A11" s="122">
        <f t="shared" si="0"/>
        <v>9.5238095238095233E-2</v>
      </c>
      <c r="B11" t="s">
        <v>286</v>
      </c>
      <c r="C11" t="s">
        <v>73</v>
      </c>
      <c r="D11" t="s">
        <v>876</v>
      </c>
      <c r="E11" t="s">
        <v>877</v>
      </c>
      <c r="F11" s="52">
        <v>6.3</v>
      </c>
      <c r="G11" s="52">
        <v>13.764122308481738</v>
      </c>
      <c r="H11" s="52">
        <v>18.352163077975653</v>
      </c>
      <c r="I11" s="52">
        <v>14.172292773009762</v>
      </c>
      <c r="J11" s="52">
        <v>9.9924224680438698</v>
      </c>
      <c r="K11" s="52">
        <v>5.8125521630779753</v>
      </c>
      <c r="L11" s="52">
        <v>5.7</v>
      </c>
      <c r="M11" s="52">
        <v>5.6</v>
      </c>
      <c r="N11" s="52">
        <v>5.5</v>
      </c>
      <c r="O11" s="52">
        <v>5.4</v>
      </c>
      <c r="P11" s="52">
        <v>5.3</v>
      </c>
      <c r="Q11" s="52">
        <v>5.27</v>
      </c>
      <c r="R11" s="52">
        <v>5.24</v>
      </c>
      <c r="S11" s="52">
        <v>5.21</v>
      </c>
      <c r="T11" s="52">
        <v>5.18</v>
      </c>
      <c r="U11" s="52">
        <v>5.1499999999999995</v>
      </c>
      <c r="V11" s="52">
        <v>5.12</v>
      </c>
      <c r="W11" s="52">
        <v>5.09</v>
      </c>
      <c r="X11" s="52">
        <v>5.0599999999999996</v>
      </c>
      <c r="Y11" s="52">
        <v>5.03</v>
      </c>
      <c r="Z11" s="52">
        <v>5</v>
      </c>
      <c r="AA11" s="52">
        <v>4.97</v>
      </c>
      <c r="AB11" s="52">
        <v>4.9399999999999995</v>
      </c>
      <c r="AC11" s="52">
        <v>4.91</v>
      </c>
      <c r="AD11" s="52">
        <v>4.88</v>
      </c>
      <c r="AE11" s="52">
        <v>4.8499999999999996</v>
      </c>
      <c r="AF11" s="52">
        <v>4.82</v>
      </c>
      <c r="AG11" s="52">
        <v>4.79</v>
      </c>
      <c r="AH11" s="52">
        <v>4.76</v>
      </c>
      <c r="AI11" s="52">
        <v>4.7299999999999995</v>
      </c>
      <c r="AJ11" s="52">
        <v>4.7</v>
      </c>
      <c r="AL11" t="s">
        <v>106</v>
      </c>
      <c r="AM11" s="52">
        <f>F11/General!$G$9</f>
        <v>5.971563981042654</v>
      </c>
      <c r="AN11" s="52">
        <f>G11/General!$G$9</f>
        <v>13.04656142984051</v>
      </c>
      <c r="AO11" s="52">
        <f>H11/General!$G$9</f>
        <v>17.395415239787351</v>
      </c>
      <c r="AP11" s="52">
        <f>I11/General!$G$9</f>
        <v>13.433452865412097</v>
      </c>
      <c r="AQ11" s="52">
        <f>J11/General!$G$9</f>
        <v>9.4714904910368443</v>
      </c>
      <c r="AR11" s="52">
        <f>K11/General!$G$9</f>
        <v>5.5095281166615884</v>
      </c>
      <c r="AS11" s="52">
        <f>L11/General!$G$9</f>
        <v>5.4028436018957349</v>
      </c>
      <c r="AT11" s="52">
        <f>M11/General!$G$9</f>
        <v>5.3080568720379144</v>
      </c>
      <c r="AU11" s="52">
        <f>N11/General!$G$9</f>
        <v>5.2132701421800949</v>
      </c>
      <c r="AV11" s="52">
        <f>O11/General!$G$9</f>
        <v>5.1184834123222753</v>
      </c>
      <c r="AW11" s="52">
        <f>P11/General!$G$9</f>
        <v>5.0236966824644549</v>
      </c>
      <c r="AX11" s="52">
        <f>Q11/General!$G$9</f>
        <v>4.9952606635071088</v>
      </c>
      <c r="AY11" s="52">
        <f>R11/General!$G$9</f>
        <v>4.9668246445497637</v>
      </c>
      <c r="AZ11" s="52">
        <f>S11/General!$G$9</f>
        <v>4.9383886255924176</v>
      </c>
      <c r="BA11" s="52">
        <f>T11/General!$G$9</f>
        <v>4.9099526066350707</v>
      </c>
      <c r="BB11" s="52">
        <f>U11/General!$G$9</f>
        <v>4.8815165876777247</v>
      </c>
      <c r="BC11" s="52">
        <f>V11/General!$G$9</f>
        <v>4.8530805687203795</v>
      </c>
      <c r="BD11" s="52">
        <f>W11/General!$G$9</f>
        <v>4.8246445497630335</v>
      </c>
      <c r="BE11" s="52">
        <f>X11/General!$G$9</f>
        <v>4.7962085308056874</v>
      </c>
      <c r="BF11" s="52">
        <f>Y11/General!$G$9</f>
        <v>4.7677725118483414</v>
      </c>
      <c r="BG11" s="52">
        <f>Z11/General!$G$9</f>
        <v>4.7393364928909953</v>
      </c>
      <c r="BH11" s="52">
        <f>AA11/General!$G$9</f>
        <v>4.7109004739336493</v>
      </c>
      <c r="BI11" s="52">
        <f>AB11/General!$G$9</f>
        <v>4.6824644549763033</v>
      </c>
      <c r="BJ11" s="52">
        <f>AC11/General!$G$9</f>
        <v>4.6540284360189581</v>
      </c>
      <c r="BK11" s="52">
        <f>AD11/General!$G$9</f>
        <v>4.6255924170616112</v>
      </c>
      <c r="BL11" s="52">
        <f>AE11/General!$G$9</f>
        <v>4.5971563981042651</v>
      </c>
      <c r="BM11" s="52">
        <f>AF11/General!$G$9</f>
        <v>4.56872037914692</v>
      </c>
      <c r="BN11" s="52">
        <f>AG11/General!$G$9</f>
        <v>4.5402843601895739</v>
      </c>
      <c r="BO11" s="52">
        <f>AH11/General!$G$9</f>
        <v>4.5118483412322279</v>
      </c>
      <c r="BP11" s="52">
        <f>AI11/General!$G$9</f>
        <v>4.483412322274881</v>
      </c>
      <c r="BQ11" s="52">
        <f>AJ11/General!$G$9</f>
        <v>4.4549763033175358</v>
      </c>
    </row>
    <row r="12" spans="1:69">
      <c r="A12" s="122">
        <f t="shared" si="0"/>
        <v>0.12364049975195994</v>
      </c>
      <c r="B12" t="s">
        <v>292</v>
      </c>
      <c r="C12" t="s">
        <v>73</v>
      </c>
      <c r="D12" t="s">
        <v>876</v>
      </c>
      <c r="E12" t="s">
        <v>877</v>
      </c>
      <c r="F12" s="52">
        <v>4.8527788322085685</v>
      </c>
      <c r="G12" s="52">
        <v>11.141030577120436</v>
      </c>
      <c r="H12" s="52">
        <v>19.138040769493912</v>
      </c>
      <c r="I12" s="52">
        <v>14.218248368815166</v>
      </c>
      <c r="J12" s="52">
        <v>9.2984559681364196</v>
      </c>
      <c r="K12" s="52">
        <v>4.3786635674576715</v>
      </c>
      <c r="L12" s="52">
        <v>4.2661115328834276</v>
      </c>
      <c r="M12" s="52">
        <v>4.1683336496625705</v>
      </c>
      <c r="N12" s="52">
        <v>4.0705557664417134</v>
      </c>
      <c r="O12" s="52">
        <v>3.9727778832208567</v>
      </c>
      <c r="P12" s="52">
        <v>3.875</v>
      </c>
      <c r="Q12" s="52">
        <v>3.8661381854553092</v>
      </c>
      <c r="R12" s="52">
        <v>3.8572763709106188</v>
      </c>
      <c r="S12" s="52">
        <v>3.848414556365928</v>
      </c>
      <c r="T12" s="52">
        <v>3.8395527418212372</v>
      </c>
      <c r="U12" s="52">
        <v>3.8306909272765468</v>
      </c>
      <c r="V12" s="52">
        <v>3.821829112731856</v>
      </c>
      <c r="W12" s="52">
        <v>3.8129672981871652</v>
      </c>
      <c r="X12" s="52">
        <v>3.8041054836424744</v>
      </c>
      <c r="Y12" s="52">
        <v>3.795243669097784</v>
      </c>
      <c r="Z12" s="52">
        <v>3.7863818545530936</v>
      </c>
      <c r="AA12" s="52">
        <v>3.7775200400084028</v>
      </c>
      <c r="AB12" s="52">
        <v>3.7686582254637124</v>
      </c>
      <c r="AC12" s="52">
        <v>3.7597964109190216</v>
      </c>
      <c r="AD12" s="52">
        <v>3.7509345963743308</v>
      </c>
      <c r="AE12" s="52">
        <v>3.7420727818296404</v>
      </c>
      <c r="AF12" s="52">
        <v>3.7332109672849496</v>
      </c>
      <c r="AG12" s="52">
        <v>3.7243491527402588</v>
      </c>
      <c r="AH12" s="52">
        <v>3.7154873381955684</v>
      </c>
      <c r="AI12" s="52">
        <v>3.7066255236508776</v>
      </c>
      <c r="AJ12" s="52">
        <v>3.6977637091061868</v>
      </c>
      <c r="AL12" t="s">
        <v>106</v>
      </c>
      <c r="AM12" s="52">
        <f>F12/General!$G$9</f>
        <v>4.5997903622830032</v>
      </c>
      <c r="AN12" s="52">
        <f>G12/General!$G$9</f>
        <v>10.560218556512261</v>
      </c>
      <c r="AO12" s="52">
        <f>H12/General!$G$9</f>
        <v>18.140323004259635</v>
      </c>
      <c r="AP12" s="52">
        <f>I12/General!$G$9</f>
        <v>13.477012671862717</v>
      </c>
      <c r="AQ12" s="52">
        <f>J12/General!$G$9</f>
        <v>8.8137023394658005</v>
      </c>
      <c r="AR12" s="52">
        <f>K12/General!$G$9</f>
        <v>4.1503920070688833</v>
      </c>
      <c r="AS12" s="52">
        <f>L12/General!$G$9</f>
        <v>4.0437076141075146</v>
      </c>
      <c r="AT12" s="52">
        <f>M12/General!$G$9</f>
        <v>3.9510271560782662</v>
      </c>
      <c r="AU12" s="52">
        <f>N12/General!$G$9</f>
        <v>3.8583466980490178</v>
      </c>
      <c r="AV12" s="52">
        <f>O12/General!$G$9</f>
        <v>3.7656662400197698</v>
      </c>
      <c r="AW12" s="52">
        <f>P12/General!$G$9</f>
        <v>3.6729857819905214</v>
      </c>
      <c r="AX12" s="52">
        <f>Q12/General!$G$9</f>
        <v>3.6645859577775446</v>
      </c>
      <c r="AY12" s="52">
        <f>R12/General!$G$9</f>
        <v>3.6561861335645678</v>
      </c>
      <c r="AZ12" s="52">
        <f>S12/General!$G$9</f>
        <v>3.6477863093515905</v>
      </c>
      <c r="BA12" s="52">
        <f>T12/General!$G$9</f>
        <v>3.6393864851386137</v>
      </c>
      <c r="BB12" s="52">
        <f>U12/General!$G$9</f>
        <v>3.6309866609256369</v>
      </c>
      <c r="BC12" s="52">
        <f>V12/General!$G$9</f>
        <v>3.6225868367126601</v>
      </c>
      <c r="BD12" s="52">
        <f>W12/General!$G$9</f>
        <v>3.6141870124996829</v>
      </c>
      <c r="BE12" s="52">
        <f>X12/General!$G$9</f>
        <v>3.6057871882867056</v>
      </c>
      <c r="BF12" s="52">
        <f>Y12/General!$G$9</f>
        <v>3.5973873640737293</v>
      </c>
      <c r="BG12" s="52">
        <f>Z12/General!$G$9</f>
        <v>3.5889875398607525</v>
      </c>
      <c r="BH12" s="52">
        <f>AA12/General!$G$9</f>
        <v>3.5805877156477752</v>
      </c>
      <c r="BI12" s="52">
        <f>AB12/General!$G$9</f>
        <v>3.5721878914347989</v>
      </c>
      <c r="BJ12" s="52">
        <f>AC12/General!$G$9</f>
        <v>3.5637880672218216</v>
      </c>
      <c r="BK12" s="52">
        <f>AD12/General!$G$9</f>
        <v>3.5553882430088444</v>
      </c>
      <c r="BL12" s="52">
        <f>AE12/General!$G$9</f>
        <v>3.546988418795868</v>
      </c>
      <c r="BM12" s="52">
        <f>AF12/General!$G$9</f>
        <v>3.5385885945828908</v>
      </c>
      <c r="BN12" s="52">
        <f>AG12/General!$G$9</f>
        <v>3.530188770369914</v>
      </c>
      <c r="BO12" s="52">
        <f>AH12/General!$G$9</f>
        <v>3.5217889461569372</v>
      </c>
      <c r="BP12" s="52">
        <f>AI12/General!$G$9</f>
        <v>3.5133891219439599</v>
      </c>
      <c r="BQ12" s="52">
        <f>AJ12/General!$G$9</f>
        <v>3.5049892977309831</v>
      </c>
    </row>
    <row r="13" spans="1:69">
      <c r="A13" s="122">
        <f t="shared" si="0"/>
        <v>7.6840040716005864E-2</v>
      </c>
      <c r="B13" t="s">
        <v>878</v>
      </c>
      <c r="C13" t="s">
        <v>73</v>
      </c>
      <c r="D13" t="s">
        <v>876</v>
      </c>
      <c r="E13" t="s">
        <v>877</v>
      </c>
      <c r="F13" s="52">
        <v>7.8084289702233249</v>
      </c>
      <c r="G13" s="52">
        <v>10.8</v>
      </c>
      <c r="H13" s="52">
        <v>19</v>
      </c>
      <c r="I13" s="52">
        <v>14.705703423542184</v>
      </c>
      <c r="J13" s="52">
        <v>10.411406847084367</v>
      </c>
      <c r="K13" s="52">
        <v>6.1171102706265481</v>
      </c>
      <c r="L13" s="52">
        <v>5.7633715880893295</v>
      </c>
      <c r="M13" s="52">
        <v>5.4225286910669972</v>
      </c>
      <c r="N13" s="52">
        <v>5.0816857940446649</v>
      </c>
      <c r="O13" s="52">
        <v>4.7408428970223335</v>
      </c>
      <c r="P13" s="52">
        <v>4.4000000000000004</v>
      </c>
      <c r="Q13" s="52">
        <v>4.3900000000000006</v>
      </c>
      <c r="R13" s="52">
        <v>4.3800000000000008</v>
      </c>
      <c r="S13" s="52">
        <v>4.37</v>
      </c>
      <c r="T13" s="52">
        <v>4.3600000000000003</v>
      </c>
      <c r="U13" s="52">
        <v>4.3500000000000005</v>
      </c>
      <c r="V13" s="52">
        <v>4.34</v>
      </c>
      <c r="W13" s="52">
        <v>4.33</v>
      </c>
      <c r="X13" s="52">
        <v>4.32</v>
      </c>
      <c r="Y13" s="52">
        <v>4.3100000000000005</v>
      </c>
      <c r="Z13" s="52">
        <v>4.3000000000000007</v>
      </c>
      <c r="AA13" s="52">
        <v>4.29</v>
      </c>
      <c r="AB13" s="52">
        <v>4.28</v>
      </c>
      <c r="AC13" s="52">
        <v>4.2700000000000005</v>
      </c>
      <c r="AD13" s="52">
        <v>4.26</v>
      </c>
      <c r="AE13" s="52">
        <v>4.25</v>
      </c>
      <c r="AF13" s="52">
        <v>4.24</v>
      </c>
      <c r="AG13" s="52">
        <v>4.2300000000000004</v>
      </c>
      <c r="AH13" s="52">
        <v>4.2200000000000006</v>
      </c>
      <c r="AI13" s="52">
        <v>4.21</v>
      </c>
      <c r="AJ13" s="52">
        <v>4.2</v>
      </c>
      <c r="AL13" t="s">
        <v>106</v>
      </c>
      <c r="AM13" s="52">
        <f>F13/General!$G$9</f>
        <v>7.4013544741453323</v>
      </c>
      <c r="AN13" s="52">
        <f>G13/General!$G$9</f>
        <v>10.236966824644551</v>
      </c>
      <c r="AO13" s="52">
        <f>H13/General!$G$9</f>
        <v>18.009478672985782</v>
      </c>
      <c r="AP13" s="52">
        <f>I13/General!$G$9</f>
        <v>13.939055377765104</v>
      </c>
      <c r="AQ13" s="52">
        <f>J13/General!$G$9</f>
        <v>9.8686320825444245</v>
      </c>
      <c r="AR13" s="52">
        <f>K13/General!$G$9</f>
        <v>5.7982087873237429</v>
      </c>
      <c r="AS13" s="52">
        <f>L13/General!$G$9</f>
        <v>5.4629114579045783</v>
      </c>
      <c r="AT13" s="52">
        <f>M13/General!$G$9</f>
        <v>5.1398376218644524</v>
      </c>
      <c r="AU13" s="52">
        <f>N13/General!$G$9</f>
        <v>4.8167637858243273</v>
      </c>
      <c r="AV13" s="52">
        <f>O13/General!$G$9</f>
        <v>4.4936899497842022</v>
      </c>
      <c r="AW13" s="52">
        <f>P13/General!$G$9</f>
        <v>4.1706161137440763</v>
      </c>
      <c r="AX13" s="52">
        <f>Q13/General!$G$9</f>
        <v>4.1611374407582948</v>
      </c>
      <c r="AY13" s="52">
        <f>R13/General!$G$9</f>
        <v>4.1516587677725125</v>
      </c>
      <c r="AZ13" s="52">
        <f>S13/General!$G$9</f>
        <v>4.1421800947867302</v>
      </c>
      <c r="BA13" s="52">
        <f>T13/General!$G$9</f>
        <v>4.1327014218009488</v>
      </c>
      <c r="BB13" s="52">
        <f>U13/General!$G$9</f>
        <v>4.1232227488151665</v>
      </c>
      <c r="BC13" s="52">
        <f>V13/General!$G$9</f>
        <v>4.1137440758293842</v>
      </c>
      <c r="BD13" s="52">
        <f>W13/General!$G$9</f>
        <v>4.1042654028436019</v>
      </c>
      <c r="BE13" s="52">
        <f>X13/General!$G$9</f>
        <v>4.0947867298578204</v>
      </c>
      <c r="BF13" s="52">
        <f>Y13/General!$G$9</f>
        <v>4.085308056872039</v>
      </c>
      <c r="BG13" s="52">
        <f>Z13/General!$G$9</f>
        <v>4.0758293838862567</v>
      </c>
      <c r="BH13" s="52">
        <f>AA13/General!$G$9</f>
        <v>4.0663507109004744</v>
      </c>
      <c r="BI13" s="52">
        <f>AB13/General!$G$9</f>
        <v>4.0568720379146921</v>
      </c>
      <c r="BJ13" s="52">
        <f>AC13/General!$G$9</f>
        <v>4.0473933649289107</v>
      </c>
      <c r="BK13" s="52">
        <f>AD13/General!$G$9</f>
        <v>4.0379146919431284</v>
      </c>
      <c r="BL13" s="52">
        <f>AE13/General!$G$9</f>
        <v>4.028436018957346</v>
      </c>
      <c r="BM13" s="52">
        <f>AF13/General!$G$9</f>
        <v>4.0189573459715646</v>
      </c>
      <c r="BN13" s="52">
        <f>AG13/General!$G$9</f>
        <v>4.0094786729857823</v>
      </c>
      <c r="BO13" s="52">
        <f>AH13/General!$G$9</f>
        <v>4.0000000000000009</v>
      </c>
      <c r="BP13" s="52">
        <f>AI13/General!$G$9</f>
        <v>3.9905213270142181</v>
      </c>
      <c r="BQ13" s="52">
        <f>AJ13/General!$G$9</f>
        <v>3.9810426540284363</v>
      </c>
    </row>
    <row r="14" spans="1:69" ht="15.5" thickBot="1">
      <c r="A14" s="122">
        <f t="shared" si="0"/>
        <v>0.12364049975195994</v>
      </c>
      <c r="B14" t="s">
        <v>814</v>
      </c>
      <c r="C14" t="s">
        <v>73</v>
      </c>
      <c r="D14" t="s">
        <v>876</v>
      </c>
      <c r="E14" t="s">
        <v>877</v>
      </c>
      <c r="F14" s="52">
        <v>4.8527788322085685</v>
      </c>
      <c r="G14" s="52">
        <v>11.141030577120436</v>
      </c>
      <c r="H14" s="52">
        <v>19.138040769493912</v>
      </c>
      <c r="I14" s="52">
        <v>14.218248368815166</v>
      </c>
      <c r="J14" s="52">
        <v>9.2984559681364196</v>
      </c>
      <c r="K14" s="52">
        <v>4.3786635674576715</v>
      </c>
      <c r="L14" s="52">
        <v>4.2661115328834276</v>
      </c>
      <c r="M14" s="52">
        <v>4.1683336496625705</v>
      </c>
      <c r="N14" s="52">
        <v>4.0705557664417134</v>
      </c>
      <c r="O14" s="52">
        <v>3.9727778832208567</v>
      </c>
      <c r="P14" s="52">
        <v>3.875</v>
      </c>
      <c r="Q14" s="52">
        <v>3.8661381854553092</v>
      </c>
      <c r="R14" s="52">
        <v>3.8572763709106188</v>
      </c>
      <c r="S14" s="52">
        <v>3.848414556365928</v>
      </c>
      <c r="T14" s="52">
        <v>3.8395527418212372</v>
      </c>
      <c r="U14" s="52">
        <v>3.8306909272765468</v>
      </c>
      <c r="V14" s="52">
        <v>3.821829112731856</v>
      </c>
      <c r="W14" s="52">
        <v>3.8129672981871652</v>
      </c>
      <c r="X14" s="52">
        <v>3.8041054836424744</v>
      </c>
      <c r="Y14" s="52">
        <v>3.795243669097784</v>
      </c>
      <c r="Z14" s="52">
        <v>3.7863818545530936</v>
      </c>
      <c r="AA14" s="52">
        <v>3.7775200400084028</v>
      </c>
      <c r="AB14" s="52">
        <v>3.7686582254637124</v>
      </c>
      <c r="AC14" s="52">
        <v>3.7597964109190216</v>
      </c>
      <c r="AD14" s="52">
        <v>3.7509345963743308</v>
      </c>
      <c r="AE14" s="52">
        <v>3.7420727818296404</v>
      </c>
      <c r="AF14" s="52">
        <v>3.7332109672849496</v>
      </c>
      <c r="AG14" s="52">
        <v>3.7243491527402588</v>
      </c>
      <c r="AH14" s="52">
        <v>3.7154873381955684</v>
      </c>
      <c r="AI14" s="52">
        <v>3.7066255236508776</v>
      </c>
      <c r="AJ14" s="52">
        <v>3.6977637091061868</v>
      </c>
      <c r="AL14" t="s">
        <v>106</v>
      </c>
      <c r="AM14" s="52">
        <f>F14/General!$G$9</f>
        <v>4.5997903622830032</v>
      </c>
      <c r="AN14" s="52">
        <f>G14/General!$G$9</f>
        <v>10.560218556512261</v>
      </c>
      <c r="AO14" s="52">
        <f>H14/General!$G$9</f>
        <v>18.140323004259635</v>
      </c>
      <c r="AP14" s="52">
        <f>I14/General!$G$9</f>
        <v>13.477012671862717</v>
      </c>
      <c r="AQ14" s="52">
        <f>J14/General!$G$9</f>
        <v>8.8137023394658005</v>
      </c>
      <c r="AR14" s="52">
        <f>K14/General!$G$9</f>
        <v>4.1503920070688833</v>
      </c>
      <c r="AS14" s="52">
        <f>L14/General!$G$9</f>
        <v>4.0437076141075146</v>
      </c>
      <c r="AT14" s="52">
        <f>M14/General!$G$9</f>
        <v>3.9510271560782662</v>
      </c>
      <c r="AU14" s="52">
        <f>N14/General!$G$9</f>
        <v>3.8583466980490178</v>
      </c>
      <c r="AV14" s="52">
        <f>O14/General!$G$9</f>
        <v>3.7656662400197698</v>
      </c>
      <c r="AW14" s="52">
        <f>P14/General!$G$9</f>
        <v>3.6729857819905214</v>
      </c>
      <c r="AX14" s="52">
        <f>Q14/General!$G$9</f>
        <v>3.6645859577775446</v>
      </c>
      <c r="AY14" s="52">
        <f>R14/General!$G$9</f>
        <v>3.6561861335645678</v>
      </c>
      <c r="AZ14" s="52">
        <f>S14/General!$G$9</f>
        <v>3.6477863093515905</v>
      </c>
      <c r="BA14" s="52">
        <f>T14/General!$G$9</f>
        <v>3.6393864851386137</v>
      </c>
      <c r="BB14" s="52">
        <f>U14/General!$G$9</f>
        <v>3.6309866609256369</v>
      </c>
      <c r="BC14" s="52">
        <f>V14/General!$G$9</f>
        <v>3.6225868367126601</v>
      </c>
      <c r="BD14" s="52">
        <f>W14/General!$G$9</f>
        <v>3.6141870124996829</v>
      </c>
      <c r="BE14" s="52">
        <f>X14/General!$G$9</f>
        <v>3.6057871882867056</v>
      </c>
      <c r="BF14" s="52">
        <f>Y14/General!$G$9</f>
        <v>3.5973873640737293</v>
      </c>
      <c r="BG14" s="52">
        <f>Z14/General!$G$9</f>
        <v>3.5889875398607525</v>
      </c>
      <c r="BH14" s="52">
        <f>AA14/General!$G$9</f>
        <v>3.5805877156477752</v>
      </c>
      <c r="BI14" s="52">
        <f>AB14/General!$G$9</f>
        <v>3.5721878914347989</v>
      </c>
      <c r="BJ14" s="52">
        <f>AC14/General!$G$9</f>
        <v>3.5637880672218216</v>
      </c>
      <c r="BK14" s="52">
        <f>AD14/General!$G$9</f>
        <v>3.5553882430088444</v>
      </c>
      <c r="BL14" s="52">
        <f>AE14/General!$G$9</f>
        <v>3.546988418795868</v>
      </c>
      <c r="BM14" s="52">
        <f>AF14/General!$G$9</f>
        <v>3.5385885945828908</v>
      </c>
      <c r="BN14" s="52">
        <f>AG14/General!$G$9</f>
        <v>3.530188770369914</v>
      </c>
      <c r="BO14" s="52">
        <f>AH14/General!$G$9</f>
        <v>3.5217889461569372</v>
      </c>
      <c r="BP14" s="52">
        <f>AI14/General!$G$9</f>
        <v>3.5133891219439599</v>
      </c>
      <c r="BQ14" s="52">
        <f>AJ14/General!$G$9</f>
        <v>3.5049892977309831</v>
      </c>
    </row>
    <row r="15" spans="1:69">
      <c r="B15" t="s">
        <v>289</v>
      </c>
      <c r="C15" t="s">
        <v>70</v>
      </c>
      <c r="D15" t="s">
        <v>876</v>
      </c>
      <c r="E15" t="s">
        <v>879</v>
      </c>
      <c r="F15" s="54">
        <v>42.77</v>
      </c>
      <c r="G15" s="54">
        <v>97.170963231060313</v>
      </c>
      <c r="H15" s="54">
        <v>175.90688492226704</v>
      </c>
      <c r="I15" s="54">
        <v>128.44709724315211</v>
      </c>
      <c r="J15" s="54">
        <v>80.98730956403719</v>
      </c>
      <c r="K15" s="54">
        <v>33.52752188492228</v>
      </c>
      <c r="L15" s="54">
        <v>31.507999999999996</v>
      </c>
      <c r="M15" s="54">
        <v>29.631</v>
      </c>
      <c r="N15" s="54">
        <v>27.753999999999998</v>
      </c>
      <c r="O15" s="54">
        <v>25.876999999999999</v>
      </c>
      <c r="P15" s="54">
        <v>24.000000000000004</v>
      </c>
      <c r="Q15" s="54">
        <v>23.900000000000002</v>
      </c>
      <c r="R15" s="54">
        <v>23.800000000000004</v>
      </c>
      <c r="S15" s="54">
        <v>23.700000000000003</v>
      </c>
      <c r="T15" s="54">
        <v>23.6</v>
      </c>
      <c r="U15" s="54">
        <v>23.500000000000004</v>
      </c>
      <c r="V15" s="54">
        <v>23.400000000000002</v>
      </c>
      <c r="W15" s="54">
        <v>23.300000000000004</v>
      </c>
      <c r="X15" s="54">
        <v>23.200000000000003</v>
      </c>
      <c r="Y15" s="54">
        <v>23.100000000000005</v>
      </c>
      <c r="Z15" s="54">
        <v>23.000000000000004</v>
      </c>
      <c r="AA15" s="54">
        <v>22.900000000000002</v>
      </c>
      <c r="AB15" s="54">
        <v>22.8</v>
      </c>
      <c r="AC15" s="54">
        <v>22.700000000000003</v>
      </c>
      <c r="AD15" s="54">
        <v>22.6</v>
      </c>
      <c r="AE15" s="54">
        <v>22.500000000000004</v>
      </c>
      <c r="AF15" s="54">
        <v>22.400000000000002</v>
      </c>
      <c r="AG15" s="54">
        <v>22.300000000000004</v>
      </c>
      <c r="AH15" s="54">
        <v>22.200000000000003</v>
      </c>
      <c r="AI15" s="54">
        <v>22.100000000000005</v>
      </c>
      <c r="AJ15" s="54">
        <v>22.000000000000004</v>
      </c>
      <c r="AL15" t="s">
        <v>106</v>
      </c>
      <c r="AM15" s="258">
        <f>F15/General!$G$10</f>
        <v>1.4593285109867613</v>
      </c>
      <c r="AN15" s="258">
        <f>G15/General!$G$10</f>
        <v>3.315509868672728</v>
      </c>
      <c r="AO15" s="258">
        <f>H15/General!$G$10</f>
        <v>6.0020091757290519</v>
      </c>
      <c r="AP15" s="258">
        <f>I15/General!$G$10</f>
        <v>4.3826633425396517</v>
      </c>
      <c r="AQ15" s="258">
        <f>J15/General!$G$10</f>
        <v>2.763317509350252</v>
      </c>
      <c r="AR15" s="258">
        <f>K15/General!$G$10</f>
        <v>1.1439716761608529</v>
      </c>
      <c r="AS15" s="258">
        <f>L15/General!$G$10</f>
        <v>1.075064828715709</v>
      </c>
      <c r="AT15" s="258">
        <f>M15/General!$G$10</f>
        <v>1.0110208816705337</v>
      </c>
      <c r="AU15" s="258">
        <f>N15/General!$G$10</f>
        <v>0.94697693462535815</v>
      </c>
      <c r="AV15" s="258">
        <f>O15/General!$G$10</f>
        <v>0.8829329875801829</v>
      </c>
      <c r="AW15" s="258">
        <f>P15/General!$G$10</f>
        <v>0.81888904053500766</v>
      </c>
      <c r="AX15" s="258">
        <f>Q15/General!$G$10</f>
        <v>0.81547700286611169</v>
      </c>
      <c r="AY15" s="258">
        <f>R15/General!$G$10</f>
        <v>0.81206496519721594</v>
      </c>
      <c r="AZ15" s="258">
        <f>S15/General!$G$10</f>
        <v>0.80865292752831996</v>
      </c>
      <c r="BA15" s="258">
        <f>T15/General!$G$10</f>
        <v>0.8052408898594241</v>
      </c>
      <c r="BB15" s="258">
        <f>U15/General!$G$10</f>
        <v>0.80182885219052835</v>
      </c>
      <c r="BC15" s="258">
        <f>V15/General!$G$10</f>
        <v>0.79841681452163238</v>
      </c>
      <c r="BD15" s="258">
        <f>W15/General!$G$10</f>
        <v>0.79500477685273663</v>
      </c>
      <c r="BE15" s="258">
        <f>X15/General!$G$10</f>
        <v>0.79159273918384065</v>
      </c>
      <c r="BF15" s="258">
        <f>Y15/General!$G$10</f>
        <v>0.7881807015149449</v>
      </c>
      <c r="BG15" s="258">
        <f>Z15/General!$G$10</f>
        <v>0.78476866384604904</v>
      </c>
      <c r="BH15" s="258">
        <f>AA15/General!$G$10</f>
        <v>0.78135662617715307</v>
      </c>
      <c r="BI15" s="258">
        <f>AB15/General!$G$10</f>
        <v>0.77794458850825721</v>
      </c>
      <c r="BJ15" s="258">
        <f>AC15/General!$G$10</f>
        <v>0.77453255083936134</v>
      </c>
      <c r="BK15" s="258">
        <f>AD15/General!$G$10</f>
        <v>0.77112051317046548</v>
      </c>
      <c r="BL15" s="258">
        <f>AE15/General!$G$10</f>
        <v>0.76770847550156962</v>
      </c>
      <c r="BM15" s="258">
        <f>AF15/General!$G$10</f>
        <v>0.76429643783267376</v>
      </c>
      <c r="BN15" s="258">
        <f>AG15/General!$G$10</f>
        <v>0.76088440016377801</v>
      </c>
      <c r="BO15" s="258">
        <f>AH15/General!$G$10</f>
        <v>0.75747236249488203</v>
      </c>
      <c r="BP15" s="258">
        <f>AI15/General!$G$10</f>
        <v>0.75406032482598628</v>
      </c>
      <c r="BQ15" s="258">
        <f>AJ15/General!$G$10</f>
        <v>0.75064828715709031</v>
      </c>
    </row>
    <row r="16" spans="1:69">
      <c r="B16" t="s">
        <v>295</v>
      </c>
      <c r="C16" t="s">
        <v>70</v>
      </c>
      <c r="D16" t="s">
        <v>876</v>
      </c>
      <c r="E16" t="s">
        <v>879</v>
      </c>
      <c r="F16" s="54">
        <v>62.819458333333337</v>
      </c>
      <c r="G16" s="54">
        <v>142.7221715198377</v>
      </c>
      <c r="H16" s="54">
        <v>258.36743577088646</v>
      </c>
      <c r="I16" s="54">
        <v>190.90739447168127</v>
      </c>
      <c r="J16" s="54">
        <v>123.44735317247608</v>
      </c>
      <c r="K16" s="54">
        <v>55.987311873270862</v>
      </c>
      <c r="L16" s="54">
        <v>54.377783333333333</v>
      </c>
      <c r="M16" s="54">
        <v>52.970837499999995</v>
      </c>
      <c r="N16" s="54">
        <v>51.563891666666663</v>
      </c>
      <c r="O16" s="54">
        <v>50.156945833333332</v>
      </c>
      <c r="P16" s="54">
        <v>48.75</v>
      </c>
      <c r="Q16" s="54">
        <v>48.421519484878466</v>
      </c>
      <c r="R16" s="54">
        <v>48.093038969756925</v>
      </c>
      <c r="S16" s="54">
        <v>47.764558454635385</v>
      </c>
      <c r="T16" s="54">
        <v>47.436077939513851</v>
      </c>
      <c r="U16" s="54">
        <v>47.107597424392317</v>
      </c>
      <c r="V16" s="54">
        <v>46.779116909270776</v>
      </c>
      <c r="W16" s="54">
        <v>46.450636394149235</v>
      </c>
      <c r="X16" s="54">
        <v>46.122155879027702</v>
      </c>
      <c r="Y16" s="54">
        <v>45.793675363906161</v>
      </c>
      <c r="Z16" s="54">
        <v>45.465194848784627</v>
      </c>
      <c r="AA16" s="54">
        <v>45.136714333663086</v>
      </c>
      <c r="AB16" s="54">
        <v>44.808233818541545</v>
      </c>
      <c r="AC16" s="54">
        <v>44.479753303420011</v>
      </c>
      <c r="AD16" s="54">
        <v>44.151272788298478</v>
      </c>
      <c r="AE16" s="54">
        <v>43.822792273176937</v>
      </c>
      <c r="AF16" s="54">
        <v>43.494311758055396</v>
      </c>
      <c r="AG16" s="54">
        <v>43.165831242933862</v>
      </c>
      <c r="AH16" s="54">
        <v>42.837350727812321</v>
      </c>
      <c r="AI16" s="54">
        <v>42.508870212690788</v>
      </c>
      <c r="AJ16" s="54">
        <v>42.180389697569247</v>
      </c>
      <c r="AL16" t="s">
        <v>106</v>
      </c>
      <c r="AM16" s="257">
        <f>F16/General!$G$10</f>
        <v>2.1434235817296758</v>
      </c>
      <c r="AN16" s="257">
        <f>G16/General!$G$10</f>
        <v>4.8697342541230277</v>
      </c>
      <c r="AO16" s="257">
        <f>H16/General!$G$10</f>
        <v>8.8155942326629742</v>
      </c>
      <c r="AP16" s="257">
        <f>I16/General!$G$10</f>
        <v>6.5138322120813861</v>
      </c>
      <c r="AQ16" s="257">
        <f>J16/General!$G$10</f>
        <v>4.212070191499798</v>
      </c>
      <c r="AR16" s="257">
        <f>K16/General!$G$10</f>
        <v>1.9103081709182088</v>
      </c>
      <c r="AS16" s="257">
        <f>L16/General!$G$10</f>
        <v>1.8553904508439107</v>
      </c>
      <c r="AT16" s="257">
        <f>M16/General!$G$10</f>
        <v>1.8073849290296162</v>
      </c>
      <c r="AU16" s="257">
        <f>N16/General!$G$10</f>
        <v>1.7593794072153222</v>
      </c>
      <c r="AV16" s="257">
        <f>O16/General!$G$10</f>
        <v>1.7113738854010281</v>
      </c>
      <c r="AW16" s="257">
        <f>P16/General!$G$10</f>
        <v>1.663368363586734</v>
      </c>
      <c r="AX16" s="257">
        <f>Q16/General!$G$10</f>
        <v>1.652160484675804</v>
      </c>
      <c r="AY16" s="257">
        <f>R16/General!$G$10</f>
        <v>1.640952605764874</v>
      </c>
      <c r="AZ16" s="257">
        <f>S16/General!$G$10</f>
        <v>1.6297447268539438</v>
      </c>
      <c r="BA16" s="257">
        <f>T16/General!$G$10</f>
        <v>1.6185368479430138</v>
      </c>
      <c r="BB16" s="257">
        <f>U16/General!$G$10</f>
        <v>1.607328969032084</v>
      </c>
      <c r="BC16" s="257">
        <f>V16/General!$G$10</f>
        <v>1.5961210901211538</v>
      </c>
      <c r="BD16" s="257">
        <f>W16/General!$G$10</f>
        <v>1.5849132112102238</v>
      </c>
      <c r="BE16" s="257">
        <f>X16/General!$G$10</f>
        <v>1.5737053322992938</v>
      </c>
      <c r="BF16" s="257">
        <f>Y16/General!$G$10</f>
        <v>1.5624974533883635</v>
      </c>
      <c r="BG16" s="257">
        <f>Z16/General!$G$10</f>
        <v>1.5512895744774338</v>
      </c>
      <c r="BH16" s="257">
        <f>AA16/General!$G$10</f>
        <v>1.5400816955665035</v>
      </c>
      <c r="BI16" s="257">
        <f>AB16/General!$G$10</f>
        <v>1.5288738166555733</v>
      </c>
      <c r="BJ16" s="257">
        <f>AC16/General!$G$10</f>
        <v>1.5176659377446435</v>
      </c>
      <c r="BK16" s="257">
        <f>AD16/General!$G$10</f>
        <v>1.5064580588337135</v>
      </c>
      <c r="BL16" s="257">
        <f>AE16/General!$G$10</f>
        <v>1.4952501799227835</v>
      </c>
      <c r="BM16" s="257">
        <f>AF16/General!$G$10</f>
        <v>1.4840423010118533</v>
      </c>
      <c r="BN16" s="257">
        <f>AG16/General!$G$10</f>
        <v>1.4728344221009233</v>
      </c>
      <c r="BO16" s="257">
        <f>AH16/General!$G$10</f>
        <v>1.4616265431899933</v>
      </c>
      <c r="BP16" s="257">
        <f>AI16/General!$G$10</f>
        <v>1.4504186642790633</v>
      </c>
      <c r="BQ16" s="257">
        <f>AJ16/General!$G$10</f>
        <v>1.4392107853681331</v>
      </c>
    </row>
    <row r="17" spans="2:69">
      <c r="B17" t="s">
        <v>291</v>
      </c>
      <c r="C17" t="s">
        <v>70</v>
      </c>
      <c r="D17" t="s">
        <v>876</v>
      </c>
      <c r="E17" t="s">
        <v>879</v>
      </c>
      <c r="F17" s="54">
        <v>50.276791666666668</v>
      </c>
      <c r="G17" s="54">
        <v>114.22595918675113</v>
      </c>
      <c r="H17" s="54">
        <v>206.78124400208387</v>
      </c>
      <c r="I17" s="54">
        <v>154.95217556188993</v>
      </c>
      <c r="J17" s="54">
        <v>103.12310712169599</v>
      </c>
      <c r="K17" s="54">
        <v>51.294038681502066</v>
      </c>
      <c r="L17" s="54">
        <v>51.310716666666664</v>
      </c>
      <c r="M17" s="54">
        <v>51.483037500000002</v>
      </c>
      <c r="N17" s="54">
        <v>51.655358333333332</v>
      </c>
      <c r="O17" s="54">
        <v>51.827679166666663</v>
      </c>
      <c r="P17" s="54">
        <v>52</v>
      </c>
      <c r="Q17" s="54">
        <v>51.6</v>
      </c>
      <c r="R17" s="54">
        <v>51.2</v>
      </c>
      <c r="S17" s="54">
        <v>50.8</v>
      </c>
      <c r="T17" s="54">
        <v>50.4</v>
      </c>
      <c r="U17" s="54">
        <v>50</v>
      </c>
      <c r="V17" s="54">
        <v>49.599999999999994</v>
      </c>
      <c r="W17" s="54">
        <v>49.199999999999996</v>
      </c>
      <c r="X17" s="54">
        <v>48.8</v>
      </c>
      <c r="Y17" s="54">
        <v>48.4</v>
      </c>
      <c r="Z17" s="54">
        <v>48</v>
      </c>
      <c r="AA17" s="54">
        <v>47.6</v>
      </c>
      <c r="AB17" s="54">
        <v>47.2</v>
      </c>
      <c r="AC17" s="54">
        <v>46.800000000000004</v>
      </c>
      <c r="AD17" s="54">
        <v>46.4</v>
      </c>
      <c r="AE17" s="54">
        <v>46</v>
      </c>
      <c r="AF17" s="54">
        <v>45.6</v>
      </c>
      <c r="AG17" s="54">
        <v>45.2</v>
      </c>
      <c r="AH17" s="54">
        <v>44.800000000000004</v>
      </c>
      <c r="AI17" s="54">
        <v>44.4</v>
      </c>
      <c r="AJ17" s="54">
        <v>44</v>
      </c>
      <c r="AL17" t="s">
        <v>106</v>
      </c>
      <c r="AM17" s="257">
        <f>F17/General!$G$10</f>
        <v>1.7154630703789637</v>
      </c>
      <c r="AN17" s="257">
        <f>G17/General!$G$10</f>
        <v>3.8974327551095649</v>
      </c>
      <c r="AO17" s="257">
        <f>H17/General!$G$10</f>
        <v>7.0554539375625724</v>
      </c>
      <c r="AP17" s="257">
        <f>I17/General!$G$10</f>
        <v>5.2870265989453369</v>
      </c>
      <c r="AQ17" s="257">
        <f>J17/General!$G$10</f>
        <v>3.5185992603281013</v>
      </c>
      <c r="AR17" s="257">
        <f>K17/General!$G$10</f>
        <v>1.7501719217108662</v>
      </c>
      <c r="AS17" s="257">
        <f>L17/General!$G$10</f>
        <v>1.7507409808470951</v>
      </c>
      <c r="AT17" s="257">
        <f>M17/General!$G$10</f>
        <v>1.7566206325917839</v>
      </c>
      <c r="AU17" s="257">
        <f>N17/General!$G$10</f>
        <v>1.7625002843364723</v>
      </c>
      <c r="AV17" s="257">
        <f>O17/General!$G$10</f>
        <v>1.768379936081161</v>
      </c>
      <c r="AW17" s="257">
        <f>P17/General!$G$10</f>
        <v>1.7742595878258496</v>
      </c>
      <c r="AX17" s="257">
        <f>Q17/General!$G$10</f>
        <v>1.7606114371502661</v>
      </c>
      <c r="AY17" s="257">
        <f>R17/General!$G$10</f>
        <v>1.7469632864746827</v>
      </c>
      <c r="AZ17" s="257">
        <f>S17/General!$G$10</f>
        <v>1.7333151357990992</v>
      </c>
      <c r="BA17" s="257">
        <f>T17/General!$G$10</f>
        <v>1.7196669851235158</v>
      </c>
      <c r="BB17" s="257">
        <f>U17/General!$G$10</f>
        <v>1.7060188344479323</v>
      </c>
      <c r="BC17" s="257">
        <f>V17/General!$G$10</f>
        <v>1.6923706837723487</v>
      </c>
      <c r="BD17" s="257">
        <f>W17/General!$G$10</f>
        <v>1.6787225330967652</v>
      </c>
      <c r="BE17" s="257">
        <f>X17/General!$G$10</f>
        <v>1.6650743824211818</v>
      </c>
      <c r="BF17" s="257">
        <f>Y17/General!$G$10</f>
        <v>1.6514262317455983</v>
      </c>
      <c r="BG17" s="257">
        <f>Z17/General!$G$10</f>
        <v>1.6377780810700151</v>
      </c>
      <c r="BH17" s="257">
        <f>AA17/General!$G$10</f>
        <v>1.6241299303944317</v>
      </c>
      <c r="BI17" s="257">
        <f>AB17/General!$G$10</f>
        <v>1.6104817797188482</v>
      </c>
      <c r="BJ17" s="257">
        <f>AC17/General!$G$10</f>
        <v>1.5968336290432648</v>
      </c>
      <c r="BK17" s="257">
        <f>AD17/General!$G$10</f>
        <v>1.5831854783676811</v>
      </c>
      <c r="BL17" s="257">
        <f>AE17/General!$G$10</f>
        <v>1.5695373276920976</v>
      </c>
      <c r="BM17" s="257">
        <f>AF17/General!$G$10</f>
        <v>1.5558891770165144</v>
      </c>
      <c r="BN17" s="257">
        <f>AG17/General!$G$10</f>
        <v>1.542241026340931</v>
      </c>
      <c r="BO17" s="257">
        <f>AH17/General!$G$10</f>
        <v>1.5285928756653475</v>
      </c>
      <c r="BP17" s="257">
        <f>AI17/General!$G$10</f>
        <v>1.5149447249897638</v>
      </c>
      <c r="BQ17" s="257">
        <f>AJ17/General!$G$10</f>
        <v>1.5012965743141804</v>
      </c>
    </row>
    <row r="18" spans="2:69">
      <c r="B18" t="s">
        <v>290</v>
      </c>
      <c r="C18" t="s">
        <v>70</v>
      </c>
      <c r="D18" t="s">
        <v>876</v>
      </c>
      <c r="E18" t="s">
        <v>879</v>
      </c>
      <c r="F18" s="54">
        <v>62.819458333333337</v>
      </c>
      <c r="G18" s="54">
        <v>142.7221715198377</v>
      </c>
      <c r="H18" s="54">
        <v>258.36743577088646</v>
      </c>
      <c r="I18" s="54">
        <v>190.90739447168127</v>
      </c>
      <c r="J18" s="54">
        <v>123.44735317247608</v>
      </c>
      <c r="K18" s="54">
        <v>55.987311873270862</v>
      </c>
      <c r="L18" s="54">
        <v>54.377783333333333</v>
      </c>
      <c r="M18" s="54">
        <v>52.970837499999995</v>
      </c>
      <c r="N18" s="54">
        <v>51.563891666666663</v>
      </c>
      <c r="O18" s="54">
        <v>50.156945833333332</v>
      </c>
      <c r="P18" s="54">
        <v>48.75</v>
      </c>
      <c r="Q18" s="54">
        <v>48.421519484878466</v>
      </c>
      <c r="R18" s="54">
        <v>48.093038969756925</v>
      </c>
      <c r="S18" s="54">
        <v>47.764558454635385</v>
      </c>
      <c r="T18" s="54">
        <v>47.436077939513851</v>
      </c>
      <c r="U18" s="54">
        <v>47.107597424392317</v>
      </c>
      <c r="V18" s="54">
        <v>46.779116909270776</v>
      </c>
      <c r="W18" s="54">
        <v>46.450636394149235</v>
      </c>
      <c r="X18" s="54">
        <v>46.122155879027702</v>
      </c>
      <c r="Y18" s="54">
        <v>45.793675363906161</v>
      </c>
      <c r="Z18" s="54">
        <v>45.465194848784627</v>
      </c>
      <c r="AA18" s="54">
        <v>45.136714333663086</v>
      </c>
      <c r="AB18" s="54">
        <v>44.808233818541545</v>
      </c>
      <c r="AC18" s="54">
        <v>44.479753303420011</v>
      </c>
      <c r="AD18" s="54">
        <v>44.151272788298478</v>
      </c>
      <c r="AE18" s="54">
        <v>43.822792273176937</v>
      </c>
      <c r="AF18" s="54">
        <v>43.494311758055396</v>
      </c>
      <c r="AG18" s="54">
        <v>43.165831242933862</v>
      </c>
      <c r="AH18" s="54">
        <v>42.837350727812321</v>
      </c>
      <c r="AI18" s="54">
        <v>42.508870212690788</v>
      </c>
      <c r="AJ18" s="54">
        <v>42.180389697569247</v>
      </c>
      <c r="AL18" t="s">
        <v>106</v>
      </c>
      <c r="AM18" s="257">
        <f>F18/General!$G$10</f>
        <v>2.1434235817296758</v>
      </c>
      <c r="AN18" s="257">
        <f>G18/General!$G$10</f>
        <v>4.8697342541230277</v>
      </c>
      <c r="AO18" s="257">
        <f>H18/General!$G$10</f>
        <v>8.8155942326629742</v>
      </c>
      <c r="AP18" s="257">
        <f>I18/General!$G$10</f>
        <v>6.5138322120813861</v>
      </c>
      <c r="AQ18" s="257">
        <f>J18/General!$G$10</f>
        <v>4.212070191499798</v>
      </c>
      <c r="AR18" s="257">
        <f>K18/General!$G$10</f>
        <v>1.9103081709182088</v>
      </c>
      <c r="AS18" s="257">
        <f>L18/General!$G$10</f>
        <v>1.8553904508439107</v>
      </c>
      <c r="AT18" s="257">
        <f>M18/General!$G$10</f>
        <v>1.8073849290296162</v>
      </c>
      <c r="AU18" s="257">
        <f>N18/General!$G$10</f>
        <v>1.7593794072153222</v>
      </c>
      <c r="AV18" s="257">
        <f>O18/General!$G$10</f>
        <v>1.7113738854010281</v>
      </c>
      <c r="AW18" s="257">
        <f>P18/General!$G$10</f>
        <v>1.663368363586734</v>
      </c>
      <c r="AX18" s="257">
        <f>Q18/General!$G$10</f>
        <v>1.652160484675804</v>
      </c>
      <c r="AY18" s="257">
        <f>R18/General!$G$10</f>
        <v>1.640952605764874</v>
      </c>
      <c r="AZ18" s="257">
        <f>S18/General!$G$10</f>
        <v>1.6297447268539438</v>
      </c>
      <c r="BA18" s="257">
        <f>T18/General!$G$10</f>
        <v>1.6185368479430138</v>
      </c>
      <c r="BB18" s="257">
        <f>U18/General!$G$10</f>
        <v>1.607328969032084</v>
      </c>
      <c r="BC18" s="257">
        <f>V18/General!$G$10</f>
        <v>1.5961210901211538</v>
      </c>
      <c r="BD18" s="257">
        <f>W18/General!$G$10</f>
        <v>1.5849132112102238</v>
      </c>
      <c r="BE18" s="257">
        <f>X18/General!$G$10</f>
        <v>1.5737053322992938</v>
      </c>
      <c r="BF18" s="257">
        <f>Y18/General!$G$10</f>
        <v>1.5624974533883635</v>
      </c>
      <c r="BG18" s="257">
        <f>Z18/General!$G$10</f>
        <v>1.5512895744774338</v>
      </c>
      <c r="BH18" s="257">
        <f>AA18/General!$G$10</f>
        <v>1.5400816955665035</v>
      </c>
      <c r="BI18" s="257">
        <f>AB18/General!$G$10</f>
        <v>1.5288738166555733</v>
      </c>
      <c r="BJ18" s="257">
        <f>AC18/General!$G$10</f>
        <v>1.5176659377446435</v>
      </c>
      <c r="BK18" s="257">
        <f>AD18/General!$G$10</f>
        <v>1.5064580588337135</v>
      </c>
      <c r="BL18" s="257">
        <f>AE18/General!$G$10</f>
        <v>1.4952501799227835</v>
      </c>
      <c r="BM18" s="257">
        <f>AF18/General!$G$10</f>
        <v>1.4840423010118533</v>
      </c>
      <c r="BN18" s="257">
        <f>AG18/General!$G$10</f>
        <v>1.4728344221009233</v>
      </c>
      <c r="BO18" s="257">
        <f>AH18/General!$G$10</f>
        <v>1.4616265431899933</v>
      </c>
      <c r="BP18" s="257">
        <f>AI18/General!$G$10</f>
        <v>1.4504186642790633</v>
      </c>
      <c r="BQ18" s="257">
        <f>AJ18/General!$G$10</f>
        <v>1.4392107853681331</v>
      </c>
    </row>
    <row r="19" spans="2:69">
      <c r="B19" t="s">
        <v>294</v>
      </c>
      <c r="C19" t="s">
        <v>70</v>
      </c>
      <c r="D19" t="s">
        <v>876</v>
      </c>
      <c r="E19" t="s">
        <v>879</v>
      </c>
      <c r="F19" s="54">
        <v>62.819458333333337</v>
      </c>
      <c r="G19" s="54">
        <v>142.7221715198377</v>
      </c>
      <c r="H19" s="54">
        <v>258.36743577088646</v>
      </c>
      <c r="I19" s="54">
        <v>190.90739447168127</v>
      </c>
      <c r="J19" s="54">
        <v>123.44735317247608</v>
      </c>
      <c r="K19" s="54">
        <v>55.987311873270862</v>
      </c>
      <c r="L19" s="54">
        <v>54.377783333333333</v>
      </c>
      <c r="M19" s="54">
        <v>52.970837499999995</v>
      </c>
      <c r="N19" s="54">
        <v>51.563891666666663</v>
      </c>
      <c r="O19" s="54">
        <v>50.156945833333332</v>
      </c>
      <c r="P19" s="54">
        <v>48.75</v>
      </c>
      <c r="Q19" s="54">
        <v>48.421519484878466</v>
      </c>
      <c r="R19" s="54">
        <v>48.093038969756925</v>
      </c>
      <c r="S19" s="54">
        <v>47.764558454635385</v>
      </c>
      <c r="T19" s="54">
        <v>47.436077939513851</v>
      </c>
      <c r="U19" s="54">
        <v>47.107597424392317</v>
      </c>
      <c r="V19" s="54">
        <v>46.779116909270776</v>
      </c>
      <c r="W19" s="54">
        <v>46.450636394149235</v>
      </c>
      <c r="X19" s="54">
        <v>46.122155879027702</v>
      </c>
      <c r="Y19" s="54">
        <v>45.793675363906161</v>
      </c>
      <c r="Z19" s="54">
        <v>45.465194848784627</v>
      </c>
      <c r="AA19" s="54">
        <v>45.136714333663086</v>
      </c>
      <c r="AB19" s="54">
        <v>44.808233818541545</v>
      </c>
      <c r="AC19" s="54">
        <v>44.479753303420011</v>
      </c>
      <c r="AD19" s="54">
        <v>44.151272788298478</v>
      </c>
      <c r="AE19" s="54">
        <v>43.822792273176937</v>
      </c>
      <c r="AF19" s="54">
        <v>43.494311758055396</v>
      </c>
      <c r="AG19" s="54">
        <v>43.165831242933862</v>
      </c>
      <c r="AH19" s="54">
        <v>42.837350727812321</v>
      </c>
      <c r="AI19" s="54">
        <v>42.508870212690788</v>
      </c>
      <c r="AJ19" s="54">
        <v>42.180389697569247</v>
      </c>
      <c r="AL19" t="s">
        <v>106</v>
      </c>
      <c r="AM19" s="257">
        <f>F19/General!$G$10</f>
        <v>2.1434235817296758</v>
      </c>
      <c r="AN19" s="257">
        <f>G19/General!$G$10</f>
        <v>4.8697342541230277</v>
      </c>
      <c r="AO19" s="257">
        <f>H19/General!$G$10</f>
        <v>8.8155942326629742</v>
      </c>
      <c r="AP19" s="257">
        <f>I19/General!$G$10</f>
        <v>6.5138322120813861</v>
      </c>
      <c r="AQ19" s="257">
        <f>J19/General!$G$10</f>
        <v>4.212070191499798</v>
      </c>
      <c r="AR19" s="257">
        <f>K19/General!$G$10</f>
        <v>1.9103081709182088</v>
      </c>
      <c r="AS19" s="257">
        <f>L19/General!$G$10</f>
        <v>1.8553904508439107</v>
      </c>
      <c r="AT19" s="257">
        <f>M19/General!$G$10</f>
        <v>1.8073849290296162</v>
      </c>
      <c r="AU19" s="257">
        <f>N19/General!$G$10</f>
        <v>1.7593794072153222</v>
      </c>
      <c r="AV19" s="257">
        <f>O19/General!$G$10</f>
        <v>1.7113738854010281</v>
      </c>
      <c r="AW19" s="257">
        <f>P19/General!$G$10</f>
        <v>1.663368363586734</v>
      </c>
      <c r="AX19" s="257">
        <f>Q19/General!$G$10</f>
        <v>1.652160484675804</v>
      </c>
      <c r="AY19" s="257">
        <f>R19/General!$G$10</f>
        <v>1.640952605764874</v>
      </c>
      <c r="AZ19" s="257">
        <f>S19/General!$G$10</f>
        <v>1.6297447268539438</v>
      </c>
      <c r="BA19" s="257">
        <f>T19/General!$G$10</f>
        <v>1.6185368479430138</v>
      </c>
      <c r="BB19" s="257">
        <f>U19/General!$G$10</f>
        <v>1.607328969032084</v>
      </c>
      <c r="BC19" s="257">
        <f>V19/General!$G$10</f>
        <v>1.5961210901211538</v>
      </c>
      <c r="BD19" s="257">
        <f>W19/General!$G$10</f>
        <v>1.5849132112102238</v>
      </c>
      <c r="BE19" s="257">
        <f>X19/General!$G$10</f>
        <v>1.5737053322992938</v>
      </c>
      <c r="BF19" s="257">
        <f>Y19/General!$G$10</f>
        <v>1.5624974533883635</v>
      </c>
      <c r="BG19" s="257">
        <f>Z19/General!$G$10</f>
        <v>1.5512895744774338</v>
      </c>
      <c r="BH19" s="257">
        <f>AA19/General!$G$10</f>
        <v>1.5400816955665035</v>
      </c>
      <c r="BI19" s="257">
        <f>AB19/General!$G$10</f>
        <v>1.5288738166555733</v>
      </c>
      <c r="BJ19" s="257">
        <f>AC19/General!$G$10</f>
        <v>1.5176659377446435</v>
      </c>
      <c r="BK19" s="257">
        <f>AD19/General!$G$10</f>
        <v>1.5064580588337135</v>
      </c>
      <c r="BL19" s="257">
        <f>AE19/General!$G$10</f>
        <v>1.4952501799227835</v>
      </c>
      <c r="BM19" s="257">
        <f>AF19/General!$G$10</f>
        <v>1.4840423010118533</v>
      </c>
      <c r="BN19" s="257">
        <f>AG19/General!$G$10</f>
        <v>1.4728344221009233</v>
      </c>
      <c r="BO19" s="257">
        <f>AH19/General!$G$10</f>
        <v>1.4616265431899933</v>
      </c>
      <c r="BP19" s="257">
        <f>AI19/General!$G$10</f>
        <v>1.4504186642790633</v>
      </c>
      <c r="BQ19" s="257">
        <f>AJ19/General!$G$10</f>
        <v>1.4392107853681331</v>
      </c>
    </row>
    <row r="20" spans="2:69">
      <c r="B20" t="s">
        <v>293</v>
      </c>
      <c r="C20" t="s">
        <v>70</v>
      </c>
      <c r="D20" t="s">
        <v>876</v>
      </c>
      <c r="E20" t="s">
        <v>879</v>
      </c>
      <c r="F20" s="54">
        <v>62.819458333333337</v>
      </c>
      <c r="G20" s="54">
        <v>142.7221715198377</v>
      </c>
      <c r="H20" s="54">
        <v>258.36743577088646</v>
      </c>
      <c r="I20" s="54">
        <v>190.90739447168127</v>
      </c>
      <c r="J20" s="54">
        <v>123.44735317247608</v>
      </c>
      <c r="K20" s="54">
        <v>55.987311873270862</v>
      </c>
      <c r="L20" s="54">
        <v>54.377783333333333</v>
      </c>
      <c r="M20" s="54">
        <v>52.970837499999995</v>
      </c>
      <c r="N20" s="54">
        <v>51.563891666666663</v>
      </c>
      <c r="O20" s="54">
        <v>50.156945833333332</v>
      </c>
      <c r="P20" s="54">
        <v>48.75</v>
      </c>
      <c r="Q20" s="54">
        <v>48.421519484878466</v>
      </c>
      <c r="R20" s="54">
        <v>48.093038969756925</v>
      </c>
      <c r="S20" s="54">
        <v>47.764558454635385</v>
      </c>
      <c r="T20" s="54">
        <v>47.436077939513851</v>
      </c>
      <c r="U20" s="54">
        <v>47.107597424392317</v>
      </c>
      <c r="V20" s="54">
        <v>46.779116909270776</v>
      </c>
      <c r="W20" s="54">
        <v>46.450636394149235</v>
      </c>
      <c r="X20" s="54">
        <v>46.122155879027702</v>
      </c>
      <c r="Y20" s="54">
        <v>45.793675363906161</v>
      </c>
      <c r="Z20" s="54">
        <v>45.465194848784627</v>
      </c>
      <c r="AA20" s="54">
        <v>45.136714333663086</v>
      </c>
      <c r="AB20" s="54">
        <v>44.808233818541545</v>
      </c>
      <c r="AC20" s="54">
        <v>44.479753303420011</v>
      </c>
      <c r="AD20" s="54">
        <v>44.151272788298478</v>
      </c>
      <c r="AE20" s="54">
        <v>43.822792273176937</v>
      </c>
      <c r="AF20" s="54">
        <v>43.494311758055396</v>
      </c>
      <c r="AG20" s="54">
        <v>43.165831242933862</v>
      </c>
      <c r="AH20" s="54">
        <v>42.837350727812321</v>
      </c>
      <c r="AI20" s="54">
        <v>42.508870212690788</v>
      </c>
      <c r="AJ20" s="54">
        <v>42.180389697569247</v>
      </c>
      <c r="AL20" t="s">
        <v>106</v>
      </c>
      <c r="AM20" s="257">
        <f>F20/General!$G$10</f>
        <v>2.1434235817296758</v>
      </c>
      <c r="AN20" s="257">
        <f>G20/General!$G$10</f>
        <v>4.8697342541230277</v>
      </c>
      <c r="AO20" s="257">
        <f>H20/General!$G$10</f>
        <v>8.8155942326629742</v>
      </c>
      <c r="AP20" s="257">
        <f>I20/General!$G$10</f>
        <v>6.5138322120813861</v>
      </c>
      <c r="AQ20" s="257">
        <f>J20/General!$G$10</f>
        <v>4.212070191499798</v>
      </c>
      <c r="AR20" s="257">
        <f>K20/General!$G$10</f>
        <v>1.9103081709182088</v>
      </c>
      <c r="AS20" s="257">
        <f>L20/General!$G$10</f>
        <v>1.8553904508439107</v>
      </c>
      <c r="AT20" s="257">
        <f>M20/General!$G$10</f>
        <v>1.8073849290296162</v>
      </c>
      <c r="AU20" s="257">
        <f>N20/General!$G$10</f>
        <v>1.7593794072153222</v>
      </c>
      <c r="AV20" s="257">
        <f>O20/General!$G$10</f>
        <v>1.7113738854010281</v>
      </c>
      <c r="AW20" s="257">
        <f>P20/General!$G$10</f>
        <v>1.663368363586734</v>
      </c>
      <c r="AX20" s="257">
        <f>Q20/General!$G$10</f>
        <v>1.652160484675804</v>
      </c>
      <c r="AY20" s="257">
        <f>R20/General!$G$10</f>
        <v>1.640952605764874</v>
      </c>
      <c r="AZ20" s="257">
        <f>S20/General!$G$10</f>
        <v>1.6297447268539438</v>
      </c>
      <c r="BA20" s="257">
        <f>T20/General!$G$10</f>
        <v>1.6185368479430138</v>
      </c>
      <c r="BB20" s="257">
        <f>U20/General!$G$10</f>
        <v>1.607328969032084</v>
      </c>
      <c r="BC20" s="257">
        <f>V20/General!$G$10</f>
        <v>1.5961210901211538</v>
      </c>
      <c r="BD20" s="257">
        <f>W20/General!$G$10</f>
        <v>1.5849132112102238</v>
      </c>
      <c r="BE20" s="257">
        <f>X20/General!$G$10</f>
        <v>1.5737053322992938</v>
      </c>
      <c r="BF20" s="257">
        <f>Y20/General!$G$10</f>
        <v>1.5624974533883635</v>
      </c>
      <c r="BG20" s="257">
        <f>Z20/General!$G$10</f>
        <v>1.5512895744774338</v>
      </c>
      <c r="BH20" s="257">
        <f>AA20/General!$G$10</f>
        <v>1.5400816955665035</v>
      </c>
      <c r="BI20" s="257">
        <f>AB20/General!$G$10</f>
        <v>1.5288738166555733</v>
      </c>
      <c r="BJ20" s="257">
        <f>AC20/General!$G$10</f>
        <v>1.5176659377446435</v>
      </c>
      <c r="BK20" s="257">
        <f>AD20/General!$G$10</f>
        <v>1.5064580588337135</v>
      </c>
      <c r="BL20" s="257">
        <f>AE20/General!$G$10</f>
        <v>1.4952501799227835</v>
      </c>
      <c r="BM20" s="257">
        <f>AF20/General!$G$10</f>
        <v>1.4840423010118533</v>
      </c>
      <c r="BN20" s="257">
        <f>AG20/General!$G$10</f>
        <v>1.4728344221009233</v>
      </c>
      <c r="BO20" s="257">
        <f>AH20/General!$G$10</f>
        <v>1.4616265431899933</v>
      </c>
      <c r="BP20" s="257">
        <f>AI20/General!$G$10</f>
        <v>1.4504186642790633</v>
      </c>
      <c r="BQ20" s="257">
        <f>AJ20/General!$G$10</f>
        <v>1.4392107853681331</v>
      </c>
    </row>
    <row r="21" spans="2:69">
      <c r="B21" t="s">
        <v>286</v>
      </c>
      <c r="C21" t="s">
        <v>70</v>
      </c>
      <c r="D21" t="s">
        <v>876</v>
      </c>
      <c r="E21" t="s">
        <v>879</v>
      </c>
      <c r="F21" s="54">
        <v>83.095208333333346</v>
      </c>
      <c r="G21" s="54">
        <v>188.7875013709523</v>
      </c>
      <c r="H21" s="54">
        <v>341.75869183735028</v>
      </c>
      <c r="I21" s="54">
        <v>251.94489964301263</v>
      </c>
      <c r="J21" s="54">
        <v>162.13110744867501</v>
      </c>
      <c r="K21" s="54">
        <v>72.317315254337331</v>
      </c>
      <c r="L21" s="54">
        <v>69.83808333333333</v>
      </c>
      <c r="M21" s="54">
        <v>67.628562500000001</v>
      </c>
      <c r="N21" s="54">
        <v>65.419041666666672</v>
      </c>
      <c r="O21" s="54">
        <v>63.209520833333329</v>
      </c>
      <c r="P21" s="54">
        <v>61</v>
      </c>
      <c r="Q21" s="54">
        <v>60.5</v>
      </c>
      <c r="R21" s="54">
        <v>60</v>
      </c>
      <c r="S21" s="54">
        <v>59.5</v>
      </c>
      <c r="T21" s="54">
        <v>59</v>
      </c>
      <c r="U21" s="54">
        <v>58.5</v>
      </c>
      <c r="V21" s="54">
        <v>58</v>
      </c>
      <c r="W21" s="54">
        <v>57.5</v>
      </c>
      <c r="X21" s="54">
        <v>57</v>
      </c>
      <c r="Y21" s="54">
        <v>56.5</v>
      </c>
      <c r="Z21" s="54">
        <v>56</v>
      </c>
      <c r="AA21" s="54">
        <v>55.5</v>
      </c>
      <c r="AB21" s="54">
        <v>55</v>
      </c>
      <c r="AC21" s="54">
        <v>54.5</v>
      </c>
      <c r="AD21" s="54">
        <v>54</v>
      </c>
      <c r="AE21" s="54">
        <v>53.5</v>
      </c>
      <c r="AF21" s="54">
        <v>53</v>
      </c>
      <c r="AG21" s="54">
        <v>52.5</v>
      </c>
      <c r="AH21" s="54">
        <v>52</v>
      </c>
      <c r="AI21" s="54">
        <v>51.499999999999993</v>
      </c>
      <c r="AJ21" s="54">
        <v>51</v>
      </c>
      <c r="AL21" t="s">
        <v>106</v>
      </c>
      <c r="AM21" s="257">
        <f>F21/General!$G$10</f>
        <v>2.8352398093808295</v>
      </c>
      <c r="AN21" s="257">
        <f>G21/General!$G$10</f>
        <v>6.4415006609441896</v>
      </c>
      <c r="AO21" s="257">
        <f>H21/General!$G$10</f>
        <v>11.660935302216128</v>
      </c>
      <c r="AP21" s="257">
        <f>I21/General!$G$10</f>
        <v>8.596454880681474</v>
      </c>
      <c r="AQ21" s="257">
        <f>J21/General!$G$10</f>
        <v>5.5319744591468201</v>
      </c>
      <c r="AR21" s="257">
        <f>K21/General!$G$10</f>
        <v>2.4674940376121648</v>
      </c>
      <c r="AS21" s="257">
        <f>L21/General!$G$10</f>
        <v>2.382901710568218</v>
      </c>
      <c r="AT21" s="257">
        <f>M21/General!$G$10</f>
        <v>2.3075120274327827</v>
      </c>
      <c r="AU21" s="257">
        <f>N21/General!$G$10</f>
        <v>2.2321223442973479</v>
      </c>
      <c r="AV21" s="257">
        <f>O21/General!$G$10</f>
        <v>2.1567326611619126</v>
      </c>
      <c r="AW21" s="257">
        <f>P21/General!$G$10</f>
        <v>2.0813429780264774</v>
      </c>
      <c r="AX21" s="257">
        <f>Q21/General!$G$10</f>
        <v>2.064282789681998</v>
      </c>
      <c r="AY21" s="257">
        <f>R21/General!$G$10</f>
        <v>2.047222601337519</v>
      </c>
      <c r="AZ21" s="257">
        <f>S21/General!$G$10</f>
        <v>2.0301624129930396</v>
      </c>
      <c r="BA21" s="257">
        <f>T21/General!$G$10</f>
        <v>2.0131022246485601</v>
      </c>
      <c r="BB21" s="257">
        <f>U21/General!$G$10</f>
        <v>1.9960420363040807</v>
      </c>
      <c r="BC21" s="257">
        <f>V21/General!$G$10</f>
        <v>1.9789818479596015</v>
      </c>
      <c r="BD21" s="257">
        <f>W21/General!$G$10</f>
        <v>1.9619216596151221</v>
      </c>
      <c r="BE21" s="257">
        <f>X21/General!$G$10</f>
        <v>1.9448614712706429</v>
      </c>
      <c r="BF21" s="257">
        <f>Y21/General!$G$10</f>
        <v>1.9278012829261635</v>
      </c>
      <c r="BG21" s="257">
        <f>Z21/General!$G$10</f>
        <v>1.9107410945816843</v>
      </c>
      <c r="BH21" s="257">
        <f>AA21/General!$G$10</f>
        <v>1.8936809062372049</v>
      </c>
      <c r="BI21" s="257">
        <f>AB21/General!$G$10</f>
        <v>1.8766207178927254</v>
      </c>
      <c r="BJ21" s="257">
        <f>AC21/General!$G$10</f>
        <v>1.8595605295482462</v>
      </c>
      <c r="BK21" s="257">
        <f>AD21/General!$G$10</f>
        <v>1.8425003412037668</v>
      </c>
      <c r="BL21" s="257">
        <f>AE21/General!$G$10</f>
        <v>1.8254401528592876</v>
      </c>
      <c r="BM21" s="257">
        <f>AF21/General!$G$10</f>
        <v>1.8083799645148082</v>
      </c>
      <c r="BN21" s="257">
        <f>AG21/General!$G$10</f>
        <v>1.791319776170329</v>
      </c>
      <c r="BO21" s="257">
        <f>AH21/General!$G$10</f>
        <v>1.7742595878258496</v>
      </c>
      <c r="BP21" s="257">
        <f>AI21/General!$G$10</f>
        <v>1.7571993994813699</v>
      </c>
      <c r="BQ21" s="257">
        <f>AJ21/General!$G$10</f>
        <v>1.740139211136891</v>
      </c>
    </row>
    <row r="22" spans="2:69">
      <c r="B22" t="s">
        <v>292</v>
      </c>
      <c r="C22" t="s">
        <v>70</v>
      </c>
      <c r="D22" t="s">
        <v>876</v>
      </c>
      <c r="E22" t="s">
        <v>879</v>
      </c>
      <c r="F22" s="54">
        <v>62.819458333333337</v>
      </c>
      <c r="G22" s="54">
        <v>142.7221715198377</v>
      </c>
      <c r="H22" s="54">
        <v>258.36743577088646</v>
      </c>
      <c r="I22" s="54">
        <v>190.90739447168127</v>
      </c>
      <c r="J22" s="54">
        <v>123.44735317247608</v>
      </c>
      <c r="K22" s="54">
        <v>55.987311873270862</v>
      </c>
      <c r="L22" s="54">
        <v>54.377783333333333</v>
      </c>
      <c r="M22" s="54">
        <v>52.970837499999995</v>
      </c>
      <c r="N22" s="54">
        <v>51.563891666666663</v>
      </c>
      <c r="O22" s="54">
        <v>50.156945833333332</v>
      </c>
      <c r="P22" s="54">
        <v>48.75</v>
      </c>
      <c r="Q22" s="54">
        <v>48.421519484878466</v>
      </c>
      <c r="R22" s="54">
        <v>48.093038969756925</v>
      </c>
      <c r="S22" s="54">
        <v>47.764558454635385</v>
      </c>
      <c r="T22" s="54">
        <v>47.436077939513851</v>
      </c>
      <c r="U22" s="54">
        <v>47.107597424392317</v>
      </c>
      <c r="V22" s="54">
        <v>46.779116909270776</v>
      </c>
      <c r="W22" s="54">
        <v>46.450636394149235</v>
      </c>
      <c r="X22" s="54">
        <v>46.122155879027702</v>
      </c>
      <c r="Y22" s="54">
        <v>45.793675363906161</v>
      </c>
      <c r="Z22" s="54">
        <v>45.465194848784627</v>
      </c>
      <c r="AA22" s="54">
        <v>45.136714333663086</v>
      </c>
      <c r="AB22" s="54">
        <v>44.808233818541545</v>
      </c>
      <c r="AC22" s="54">
        <v>44.479753303420011</v>
      </c>
      <c r="AD22" s="54">
        <v>44.151272788298478</v>
      </c>
      <c r="AE22" s="54">
        <v>43.822792273176937</v>
      </c>
      <c r="AF22" s="54">
        <v>43.494311758055396</v>
      </c>
      <c r="AG22" s="54">
        <v>43.165831242933862</v>
      </c>
      <c r="AH22" s="54">
        <v>42.837350727812321</v>
      </c>
      <c r="AI22" s="54">
        <v>42.508870212690788</v>
      </c>
      <c r="AJ22" s="54">
        <v>42.180389697569247</v>
      </c>
      <c r="AL22" t="s">
        <v>106</v>
      </c>
      <c r="AM22" s="257">
        <f>F22/General!$G$10</f>
        <v>2.1434235817296758</v>
      </c>
      <c r="AN22" s="257">
        <f>G22/General!$G$10</f>
        <v>4.8697342541230277</v>
      </c>
      <c r="AO22" s="257">
        <f>H22/General!$G$10</f>
        <v>8.8155942326629742</v>
      </c>
      <c r="AP22" s="257">
        <f>I22/General!$G$10</f>
        <v>6.5138322120813861</v>
      </c>
      <c r="AQ22" s="257">
        <f>J22/General!$G$10</f>
        <v>4.212070191499798</v>
      </c>
      <c r="AR22" s="257">
        <f>K22/General!$G$10</f>
        <v>1.9103081709182088</v>
      </c>
      <c r="AS22" s="257">
        <f>L22/General!$G$10</f>
        <v>1.8553904508439107</v>
      </c>
      <c r="AT22" s="257">
        <f>M22/General!$G$10</f>
        <v>1.8073849290296162</v>
      </c>
      <c r="AU22" s="257">
        <f>N22/General!$G$10</f>
        <v>1.7593794072153222</v>
      </c>
      <c r="AV22" s="257">
        <f>O22/General!$G$10</f>
        <v>1.7113738854010281</v>
      </c>
      <c r="AW22" s="257">
        <f>P22/General!$G$10</f>
        <v>1.663368363586734</v>
      </c>
      <c r="AX22" s="257">
        <f>Q22/General!$G$10</f>
        <v>1.652160484675804</v>
      </c>
      <c r="AY22" s="257">
        <f>R22/General!$G$10</f>
        <v>1.640952605764874</v>
      </c>
      <c r="AZ22" s="257">
        <f>S22/General!$G$10</f>
        <v>1.6297447268539438</v>
      </c>
      <c r="BA22" s="257">
        <f>T22/General!$G$10</f>
        <v>1.6185368479430138</v>
      </c>
      <c r="BB22" s="257">
        <f>U22/General!$G$10</f>
        <v>1.607328969032084</v>
      </c>
      <c r="BC22" s="257">
        <f>V22/General!$G$10</f>
        <v>1.5961210901211538</v>
      </c>
      <c r="BD22" s="257">
        <f>W22/General!$G$10</f>
        <v>1.5849132112102238</v>
      </c>
      <c r="BE22" s="257">
        <f>X22/General!$G$10</f>
        <v>1.5737053322992938</v>
      </c>
      <c r="BF22" s="257">
        <f>Y22/General!$G$10</f>
        <v>1.5624974533883635</v>
      </c>
      <c r="BG22" s="257">
        <f>Z22/General!$G$10</f>
        <v>1.5512895744774338</v>
      </c>
      <c r="BH22" s="257">
        <f>AA22/General!$G$10</f>
        <v>1.5400816955665035</v>
      </c>
      <c r="BI22" s="257">
        <f>AB22/General!$G$10</f>
        <v>1.5288738166555733</v>
      </c>
      <c r="BJ22" s="257">
        <f>AC22/General!$G$10</f>
        <v>1.5176659377446435</v>
      </c>
      <c r="BK22" s="257">
        <f>AD22/General!$G$10</f>
        <v>1.5064580588337135</v>
      </c>
      <c r="BL22" s="257">
        <f>AE22/General!$G$10</f>
        <v>1.4952501799227835</v>
      </c>
      <c r="BM22" s="257">
        <f>AF22/General!$G$10</f>
        <v>1.4840423010118533</v>
      </c>
      <c r="BN22" s="257">
        <f>AG22/General!$G$10</f>
        <v>1.4728344221009233</v>
      </c>
      <c r="BO22" s="257">
        <f>AH22/General!$G$10</f>
        <v>1.4616265431899933</v>
      </c>
      <c r="BP22" s="257">
        <f>AI22/General!$G$10</f>
        <v>1.4504186642790633</v>
      </c>
      <c r="BQ22" s="257">
        <f>AJ22/General!$G$10</f>
        <v>1.4392107853681331</v>
      </c>
    </row>
    <row r="23" spans="2:69">
      <c r="B23" t="s">
        <v>878</v>
      </c>
      <c r="C23" t="s">
        <v>70</v>
      </c>
      <c r="D23" t="s">
        <v>876</v>
      </c>
      <c r="E23" t="s">
        <v>879</v>
      </c>
      <c r="F23" s="54">
        <v>75.135833333333323</v>
      </c>
      <c r="G23" s="54">
        <v>170.70426229058702</v>
      </c>
      <c r="H23" s="54">
        <v>309.02292232184476</v>
      </c>
      <c r="I23" s="54">
        <v>228.28540543867047</v>
      </c>
      <c r="J23" s="54">
        <v>147.54788855549612</v>
      </c>
      <c r="K23" s="54">
        <v>66.810371672321821</v>
      </c>
      <c r="L23" s="54">
        <v>64.854333333333329</v>
      </c>
      <c r="M23" s="54">
        <v>63.140749999999997</v>
      </c>
      <c r="N23" s="54">
        <v>61.427166666666665</v>
      </c>
      <c r="O23" s="54">
        <v>59.713583333333332</v>
      </c>
      <c r="P23" s="54">
        <v>58</v>
      </c>
      <c r="Q23" s="54">
        <v>57.6</v>
      </c>
      <c r="R23" s="54">
        <v>57.199999999999996</v>
      </c>
      <c r="S23" s="54">
        <v>56.8</v>
      </c>
      <c r="T23" s="54">
        <v>56.4</v>
      </c>
      <c r="U23" s="54">
        <v>56</v>
      </c>
      <c r="V23" s="54">
        <v>55.6</v>
      </c>
      <c r="W23" s="54">
        <v>55.2</v>
      </c>
      <c r="X23" s="54">
        <v>54.8</v>
      </c>
      <c r="Y23" s="54">
        <v>54.4</v>
      </c>
      <c r="Z23" s="54">
        <v>54</v>
      </c>
      <c r="AA23" s="54">
        <v>53.599999999999994</v>
      </c>
      <c r="AB23" s="54">
        <v>53.199999999999996</v>
      </c>
      <c r="AC23" s="54">
        <v>52.800000000000004</v>
      </c>
      <c r="AD23" s="54">
        <v>52.4</v>
      </c>
      <c r="AE23" s="54">
        <v>52</v>
      </c>
      <c r="AF23" s="54">
        <v>51.6</v>
      </c>
      <c r="AG23" s="54">
        <v>51.2</v>
      </c>
      <c r="AH23" s="54">
        <v>50.8</v>
      </c>
      <c r="AI23" s="54">
        <v>50.4</v>
      </c>
      <c r="AJ23" s="54">
        <v>50</v>
      </c>
      <c r="AL23" t="s">
        <v>106</v>
      </c>
      <c r="AM23" s="257">
        <f>F23/General!$G$10</f>
        <v>2.5636629361721481</v>
      </c>
      <c r="AN23" s="257">
        <f>G23/General!$G$10</f>
        <v>5.824493731765628</v>
      </c>
      <c r="AO23" s="257">
        <f>H23/General!$G$10</f>
        <v>10.543978515144151</v>
      </c>
      <c r="AP23" s="257">
        <f>I23/General!$G$10</f>
        <v>7.7891840261590852</v>
      </c>
      <c r="AQ23" s="257">
        <f>J23/General!$G$10</f>
        <v>5.0343895371740182</v>
      </c>
      <c r="AR23" s="257">
        <f>K23/General!$G$10</f>
        <v>2.2795950481889524</v>
      </c>
      <c r="AS23" s="257">
        <f>L23/General!$G$10</f>
        <v>2.2128542832446203</v>
      </c>
      <c r="AT23" s="257">
        <f>M23/General!$G$10</f>
        <v>2.1543861744233657</v>
      </c>
      <c r="AU23" s="257">
        <f>N23/General!$G$10</f>
        <v>2.095918065602111</v>
      </c>
      <c r="AV23" s="257">
        <f>O23/General!$G$10</f>
        <v>2.0374499567808564</v>
      </c>
      <c r="AW23" s="257">
        <f>P23/General!$G$10</f>
        <v>1.9789818479596015</v>
      </c>
      <c r="AX23" s="257">
        <f>Q23/General!$G$10</f>
        <v>1.9653336972840181</v>
      </c>
      <c r="AY23" s="257">
        <f>R23/General!$G$10</f>
        <v>1.9516855466084344</v>
      </c>
      <c r="AZ23" s="257">
        <f>S23/General!$G$10</f>
        <v>1.938037395932851</v>
      </c>
      <c r="BA23" s="257">
        <f>T23/General!$G$10</f>
        <v>1.9243892452572675</v>
      </c>
      <c r="BB23" s="257">
        <f>U23/General!$G$10</f>
        <v>1.9107410945816843</v>
      </c>
      <c r="BC23" s="257">
        <f>V23/General!$G$10</f>
        <v>1.8970929439061008</v>
      </c>
      <c r="BD23" s="257">
        <f>W23/General!$G$10</f>
        <v>1.8834447932305174</v>
      </c>
      <c r="BE23" s="257">
        <f>X23/General!$G$10</f>
        <v>1.8697966425549337</v>
      </c>
      <c r="BF23" s="257">
        <f>Y23/General!$G$10</f>
        <v>1.8561484918793503</v>
      </c>
      <c r="BG23" s="257">
        <f>Z23/General!$G$10</f>
        <v>1.8425003412037668</v>
      </c>
      <c r="BH23" s="257">
        <f>AA23/General!$G$10</f>
        <v>1.8288521905281832</v>
      </c>
      <c r="BI23" s="257">
        <f>AB23/General!$G$10</f>
        <v>1.8152040398525999</v>
      </c>
      <c r="BJ23" s="257">
        <f>AC23/General!$G$10</f>
        <v>1.8015558891770167</v>
      </c>
      <c r="BK23" s="257">
        <f>AD23/General!$G$10</f>
        <v>1.787907738501433</v>
      </c>
      <c r="BL23" s="257">
        <f>AE23/General!$G$10</f>
        <v>1.7742595878258496</v>
      </c>
      <c r="BM23" s="257">
        <f>AF23/General!$G$10</f>
        <v>1.7606114371502661</v>
      </c>
      <c r="BN23" s="257">
        <f>AG23/General!$G$10</f>
        <v>1.7469632864746827</v>
      </c>
      <c r="BO23" s="257">
        <f>AH23/General!$G$10</f>
        <v>1.7333151357990992</v>
      </c>
      <c r="BP23" s="257">
        <f>AI23/General!$G$10</f>
        <v>1.7196669851235158</v>
      </c>
      <c r="BQ23" s="257">
        <f>AJ23/General!$G$10</f>
        <v>1.7060188344479323</v>
      </c>
    </row>
    <row r="24" spans="2:69">
      <c r="B24" t="s">
        <v>814</v>
      </c>
      <c r="C24" t="s">
        <v>70</v>
      </c>
      <c r="D24" t="s">
        <v>876</v>
      </c>
      <c r="E24" t="s">
        <v>879</v>
      </c>
      <c r="F24" s="54">
        <v>60.784999999999997</v>
      </c>
      <c r="G24" s="54">
        <v>138.1</v>
      </c>
      <c r="H24" s="54">
        <v>250</v>
      </c>
      <c r="I24" s="54">
        <v>184.72470602000806</v>
      </c>
      <c r="J24" s="54">
        <v>119.4494120400161</v>
      </c>
      <c r="K24" s="54">
        <v>54.174118060024142</v>
      </c>
      <c r="L24" s="54">
        <v>52.616715387416448</v>
      </c>
      <c r="M24" s="54">
        <v>51.255334618652519</v>
      </c>
      <c r="N24" s="54">
        <v>49.893953849888597</v>
      </c>
      <c r="O24" s="54">
        <v>48.532573081124674</v>
      </c>
      <c r="P24" s="54">
        <v>47.171192312360752</v>
      </c>
      <c r="Q24" s="54">
        <v>46.85334990108565</v>
      </c>
      <c r="R24" s="54">
        <v>46.535507489810541</v>
      </c>
      <c r="S24" s="54">
        <v>46.217665078535433</v>
      </c>
      <c r="T24" s="54">
        <v>45.899822667260331</v>
      </c>
      <c r="U24" s="54">
        <v>45.581980255985229</v>
      </c>
      <c r="V24" s="54">
        <v>45.26413784471012</v>
      </c>
      <c r="W24" s="54">
        <v>44.946295433435019</v>
      </c>
      <c r="X24" s="54">
        <v>44.62845302215991</v>
      </c>
      <c r="Y24" s="54">
        <v>44.310610610884801</v>
      </c>
      <c r="Z24" s="54">
        <v>43.992768199609699</v>
      </c>
      <c r="AA24" s="54">
        <v>43.674925788334598</v>
      </c>
      <c r="AB24" s="54">
        <v>43.357083377059489</v>
      </c>
      <c r="AC24" s="54">
        <v>43.039240965784387</v>
      </c>
      <c r="AD24" s="54">
        <v>42.721398554509278</v>
      </c>
      <c r="AE24" s="54">
        <v>42.403556143234177</v>
      </c>
      <c r="AF24" s="54">
        <v>42.085713731959068</v>
      </c>
      <c r="AG24" s="54">
        <v>41.767871320683966</v>
      </c>
      <c r="AH24" s="54">
        <v>41.450028909408864</v>
      </c>
      <c r="AI24" s="54">
        <v>41.132186498133755</v>
      </c>
      <c r="AJ24" s="54">
        <v>40.814344086858647</v>
      </c>
      <c r="AL24" t="s">
        <v>106</v>
      </c>
      <c r="AM24" s="257">
        <f>F24/General!$G$10</f>
        <v>2.0740070970383511</v>
      </c>
      <c r="AN24" s="257">
        <f>G24/General!$G$10</f>
        <v>4.7120240207451891</v>
      </c>
      <c r="AO24" s="257">
        <f>H24/General!$G$10</f>
        <v>8.5300941722396608</v>
      </c>
      <c r="AP24" s="257">
        <f>I24/General!$G$10</f>
        <v>6.3028765531598214</v>
      </c>
      <c r="AQ24" s="257">
        <f>J24/General!$G$10</f>
        <v>4.0756589340799811</v>
      </c>
      <c r="AR24" s="257">
        <f>K24/General!$G$10</f>
        <v>1.8484413150001413</v>
      </c>
      <c r="AS24" s="257">
        <f>L24/General!$G$10</f>
        <v>1.7953021491543759</v>
      </c>
      <c r="AT24" s="257">
        <f>M24/General!$G$10</f>
        <v>1.7488513245070465</v>
      </c>
      <c r="AU24" s="257">
        <f>N24/General!$G$10</f>
        <v>1.7024004998597173</v>
      </c>
      <c r="AV24" s="257">
        <f>O24/General!$G$10</f>
        <v>1.6559496752123883</v>
      </c>
      <c r="AW24" s="257">
        <f>P24/General!$G$10</f>
        <v>1.6094988505650591</v>
      </c>
      <c r="AX24" s="257">
        <f>Q24/General!$G$10</f>
        <v>1.5986539477646258</v>
      </c>
      <c r="AY24" s="257">
        <f>R24/General!$G$10</f>
        <v>1.5878090449641922</v>
      </c>
      <c r="AZ24" s="257">
        <f>S24/General!$G$10</f>
        <v>1.5769641421637584</v>
      </c>
      <c r="BA24" s="257">
        <f>T24/General!$G$10</f>
        <v>1.566119239363325</v>
      </c>
      <c r="BB24" s="257">
        <f>U24/General!$G$10</f>
        <v>1.5552743365628916</v>
      </c>
      <c r="BC24" s="257">
        <f>V24/General!$G$10</f>
        <v>1.544429433762458</v>
      </c>
      <c r="BD24" s="257">
        <f>W24/General!$G$10</f>
        <v>1.5335845309620246</v>
      </c>
      <c r="BE24" s="257">
        <f>X24/General!$G$10</f>
        <v>1.522739628161591</v>
      </c>
      <c r="BF24" s="257">
        <f>Y24/General!$G$10</f>
        <v>1.5118947253611574</v>
      </c>
      <c r="BG24" s="257">
        <f>Z24/General!$G$10</f>
        <v>1.5010498225607241</v>
      </c>
      <c r="BH24" s="257">
        <f>AA24/General!$G$10</f>
        <v>1.4902049197602907</v>
      </c>
      <c r="BI24" s="257">
        <f>AB24/General!$G$10</f>
        <v>1.4793600169598571</v>
      </c>
      <c r="BJ24" s="257">
        <f>AC24/General!$G$10</f>
        <v>1.4685151141594237</v>
      </c>
      <c r="BK24" s="257">
        <f>AD24/General!$G$10</f>
        <v>1.4576702113589899</v>
      </c>
      <c r="BL24" s="257">
        <f>AE24/General!$G$10</f>
        <v>1.4468253085585565</v>
      </c>
      <c r="BM24" s="257">
        <f>AF24/General!$G$10</f>
        <v>1.4359804057581229</v>
      </c>
      <c r="BN24" s="257">
        <f>AG24/General!$G$10</f>
        <v>1.4251355029576895</v>
      </c>
      <c r="BO24" s="257">
        <f>AH24/General!$G$10</f>
        <v>1.4142906001572562</v>
      </c>
      <c r="BP24" s="257">
        <f>AI24/General!$G$10</f>
        <v>1.4034456973568226</v>
      </c>
      <c r="BQ24" s="257">
        <f>AJ24/General!$G$10</f>
        <v>1.392600794556389</v>
      </c>
    </row>
    <row r="27" spans="2:69">
      <c r="B27" s="25" t="s">
        <v>316</v>
      </c>
      <c r="C27" s="25" t="s">
        <v>875</v>
      </c>
      <c r="D27" s="25" t="s">
        <v>348</v>
      </c>
      <c r="E27" s="62" t="s">
        <v>28</v>
      </c>
      <c r="F27" s="25">
        <v>2020</v>
      </c>
      <c r="G27" s="25">
        <v>2021</v>
      </c>
      <c r="H27" s="25">
        <v>2022</v>
      </c>
      <c r="I27" s="25">
        <v>2023</v>
      </c>
      <c r="J27" s="25">
        <v>2024</v>
      </c>
      <c r="K27" s="25">
        <v>2025</v>
      </c>
      <c r="L27" s="25">
        <v>2026</v>
      </c>
      <c r="M27" s="25">
        <v>2027</v>
      </c>
      <c r="N27" s="25">
        <v>2028</v>
      </c>
      <c r="O27" s="25">
        <v>2029</v>
      </c>
      <c r="P27" s="25">
        <v>2030</v>
      </c>
      <c r="Q27" s="25">
        <v>2031</v>
      </c>
      <c r="R27" s="25">
        <v>2032</v>
      </c>
      <c r="S27" s="25">
        <v>2033</v>
      </c>
      <c r="T27" s="25">
        <v>2034</v>
      </c>
      <c r="U27" s="25">
        <v>2035</v>
      </c>
      <c r="V27" s="25">
        <v>2036</v>
      </c>
      <c r="W27" s="25">
        <v>2037</v>
      </c>
      <c r="X27" s="25">
        <v>2038</v>
      </c>
      <c r="Y27" s="25">
        <v>2039</v>
      </c>
      <c r="Z27" s="25">
        <v>2040</v>
      </c>
      <c r="AA27" s="25">
        <v>2041</v>
      </c>
      <c r="AB27" s="25">
        <v>2042</v>
      </c>
      <c r="AC27" s="25">
        <v>2043</v>
      </c>
      <c r="AD27" s="25">
        <v>2044</v>
      </c>
      <c r="AE27" s="25">
        <v>2045</v>
      </c>
      <c r="AF27" s="25">
        <v>2046</v>
      </c>
      <c r="AG27" s="25">
        <v>2047</v>
      </c>
      <c r="AH27" s="25">
        <v>2048</v>
      </c>
      <c r="AI27" s="25">
        <v>2049</v>
      </c>
      <c r="AJ27" s="25">
        <v>2050</v>
      </c>
      <c r="AM27" s="25">
        <v>2020</v>
      </c>
      <c r="AN27" s="25">
        <v>2021</v>
      </c>
      <c r="AO27" s="25">
        <v>2022</v>
      </c>
      <c r="AP27" s="25">
        <v>2023</v>
      </c>
      <c r="AQ27" s="25">
        <v>2024</v>
      </c>
      <c r="AR27" s="25">
        <v>2025</v>
      </c>
      <c r="AS27" s="25">
        <v>2026</v>
      </c>
      <c r="AT27" s="25">
        <v>2027</v>
      </c>
      <c r="AU27" s="25">
        <v>2028</v>
      </c>
      <c r="AV27" s="25">
        <v>2029</v>
      </c>
      <c r="AW27" s="25">
        <v>2030</v>
      </c>
      <c r="AX27" s="25">
        <v>2031</v>
      </c>
      <c r="AY27" s="25">
        <v>2032</v>
      </c>
      <c r="AZ27" s="25">
        <v>2033</v>
      </c>
      <c r="BA27" s="25">
        <v>2034</v>
      </c>
      <c r="BB27" s="25">
        <v>2035</v>
      </c>
      <c r="BC27" s="25">
        <v>2036</v>
      </c>
      <c r="BD27" s="25">
        <v>2037</v>
      </c>
      <c r="BE27" s="25">
        <v>2038</v>
      </c>
      <c r="BF27" s="25">
        <v>2039</v>
      </c>
      <c r="BG27" s="25">
        <v>2040</v>
      </c>
      <c r="BH27" s="25">
        <v>2041</v>
      </c>
      <c r="BI27" s="25">
        <v>2042</v>
      </c>
      <c r="BJ27" s="25">
        <v>2043</v>
      </c>
      <c r="BK27" s="25">
        <v>2044</v>
      </c>
      <c r="BL27" s="25">
        <v>2045</v>
      </c>
      <c r="BM27" s="25">
        <v>2046</v>
      </c>
      <c r="BN27" s="25">
        <v>2047</v>
      </c>
      <c r="BO27" s="25">
        <v>2048</v>
      </c>
      <c r="BP27" s="25">
        <v>2049</v>
      </c>
      <c r="BQ27" s="25">
        <v>2050</v>
      </c>
    </row>
    <row r="28" spans="2:69">
      <c r="B28" t="s">
        <v>289</v>
      </c>
      <c r="C28" t="s">
        <v>73</v>
      </c>
      <c r="D28" t="s">
        <v>816</v>
      </c>
      <c r="E28" t="s">
        <v>877</v>
      </c>
      <c r="F28" s="472">
        <v>1.7850756807689403</v>
      </c>
      <c r="G28" s="473">
        <v>3.9</v>
      </c>
      <c r="H28" s="473">
        <v>5.2</v>
      </c>
      <c r="I28" s="473">
        <v>4.3650151008480282</v>
      </c>
      <c r="J28" s="473">
        <v>3.5300302016960567</v>
      </c>
      <c r="K28" s="473">
        <v>2.6950453025440857</v>
      </c>
      <c r="L28" s="473">
        <v>2.8740302723075764</v>
      </c>
      <c r="M28" s="473">
        <v>3.0555227042306825</v>
      </c>
      <c r="N28" s="473">
        <v>3.2370151361537882</v>
      </c>
      <c r="O28" s="473">
        <v>3.4185075680768944</v>
      </c>
      <c r="P28" s="473">
        <v>3.6</v>
      </c>
      <c r="Q28" s="473">
        <v>3.6349999999999998</v>
      </c>
      <c r="R28" s="473">
        <v>3.67</v>
      </c>
      <c r="S28" s="473">
        <v>3.7049999999999996</v>
      </c>
      <c r="T28" s="473">
        <v>3.74</v>
      </c>
      <c r="U28" s="473">
        <v>3.7750000000000004</v>
      </c>
      <c r="V28" s="473">
        <v>3.81</v>
      </c>
      <c r="W28" s="473">
        <v>3.8450000000000002</v>
      </c>
      <c r="X28" s="473">
        <v>3.88</v>
      </c>
      <c r="Y28" s="473">
        <v>3.9149999999999996</v>
      </c>
      <c r="Z28" s="473">
        <v>3.9499999999999997</v>
      </c>
      <c r="AA28" s="473">
        <v>3.9850000000000003</v>
      </c>
      <c r="AB28" s="473">
        <v>4.0200000000000005</v>
      </c>
      <c r="AC28" s="473">
        <v>4.0549999999999997</v>
      </c>
      <c r="AD28" s="473">
        <v>4.09</v>
      </c>
      <c r="AE28" s="473">
        <v>4.125</v>
      </c>
      <c r="AF28" s="473">
        <v>4.16</v>
      </c>
      <c r="AG28" s="473">
        <v>4.1949999999999994</v>
      </c>
      <c r="AH28" s="473">
        <v>4.2299999999999995</v>
      </c>
      <c r="AI28" s="473">
        <v>4.2650000000000006</v>
      </c>
      <c r="AJ28" s="473">
        <v>4.3</v>
      </c>
      <c r="AL28" t="s">
        <v>106</v>
      </c>
      <c r="AM28" s="52">
        <f>F28/General!$G$9</f>
        <v>1.6920148632880951</v>
      </c>
      <c r="AN28" s="52">
        <f>G28/General!$G$9</f>
        <v>3.6966824644549763</v>
      </c>
      <c r="AO28" s="52">
        <f>H28/General!$G$9</f>
        <v>4.9289099526066353</v>
      </c>
      <c r="AP28" s="52">
        <f>I28/General!$G$9</f>
        <v>4.1374550718938661</v>
      </c>
      <c r="AQ28" s="52">
        <f>J28/General!$G$9</f>
        <v>3.3460001911810968</v>
      </c>
      <c r="AR28" s="52">
        <f>K28/General!$G$9</f>
        <v>2.554545310468328</v>
      </c>
      <c r="AS28" s="52">
        <f>L28/General!$G$9</f>
        <v>2.7241993102441482</v>
      </c>
      <c r="AT28" s="52">
        <f>M28/General!$G$9</f>
        <v>2.8962300514034909</v>
      </c>
      <c r="AU28" s="52">
        <f>N28/General!$G$9</f>
        <v>3.0682607925628327</v>
      </c>
      <c r="AV28" s="52">
        <f>O28/General!$G$9</f>
        <v>3.2402915337221749</v>
      </c>
      <c r="AW28" s="52">
        <f>P28/General!$G$9</f>
        <v>3.4123222748815167</v>
      </c>
      <c r="AX28" s="52">
        <f>Q28/General!$G$9</f>
        <v>3.4454976303317535</v>
      </c>
      <c r="AY28" s="52">
        <f>R28/General!$G$9</f>
        <v>3.4786729857819907</v>
      </c>
      <c r="AZ28" s="52">
        <f>S28/General!$G$9</f>
        <v>3.5118483412322274</v>
      </c>
      <c r="BA28" s="52">
        <f>T28/General!$G$9</f>
        <v>3.5450236966824651</v>
      </c>
      <c r="BB28" s="52">
        <f>U28/General!$G$9</f>
        <v>3.5781990521327018</v>
      </c>
      <c r="BC28" s="52">
        <f>V28/General!$G$9</f>
        <v>3.6113744075829386</v>
      </c>
      <c r="BD28" s="52">
        <f>W28/General!$G$9</f>
        <v>3.6445497630331758</v>
      </c>
      <c r="BE28" s="52">
        <f>X28/General!$G$9</f>
        <v>3.6777251184834125</v>
      </c>
      <c r="BF28" s="52">
        <f>Y28/General!$G$9</f>
        <v>3.7109004739336493</v>
      </c>
      <c r="BG28" s="52">
        <f>Z28/General!$G$9</f>
        <v>3.7440758293838861</v>
      </c>
      <c r="BH28" s="52">
        <f>AA28/General!$G$9</f>
        <v>3.7772511848341237</v>
      </c>
      <c r="BI28" s="52">
        <f>AB28/General!$G$9</f>
        <v>3.8104265402843609</v>
      </c>
      <c r="BJ28" s="52">
        <f>AC28/General!$G$9</f>
        <v>3.8436018957345972</v>
      </c>
      <c r="BK28" s="52">
        <f>AD28/General!$G$9</f>
        <v>3.8767772511848344</v>
      </c>
      <c r="BL28" s="52">
        <f>AE28/General!$G$9</f>
        <v>3.9099526066350712</v>
      </c>
      <c r="BM28" s="52">
        <f>AF28/General!$G$9</f>
        <v>3.9431279620853084</v>
      </c>
      <c r="BN28" s="52">
        <f>AG28/General!$G$9</f>
        <v>3.9763033175355447</v>
      </c>
      <c r="BO28" s="52">
        <f>AH28/General!$G$9</f>
        <v>4.0094786729857814</v>
      </c>
      <c r="BP28" s="52">
        <f>AI28/General!$G$9</f>
        <v>4.0426540284360195</v>
      </c>
      <c r="BQ28" s="52">
        <f>AJ28/General!$G$9</f>
        <v>4.0758293838862558</v>
      </c>
    </row>
    <row r="29" spans="2:69">
      <c r="B29" t="s">
        <v>295</v>
      </c>
      <c r="C29" t="s">
        <v>73</v>
      </c>
      <c r="D29" t="s">
        <v>816</v>
      </c>
      <c r="E29" t="s">
        <v>877</v>
      </c>
      <c r="F29" s="474">
        <v>4.8527788322085685</v>
      </c>
      <c r="G29" s="201">
        <v>11.141030577120436</v>
      </c>
      <c r="H29" s="201">
        <v>19.138040769493912</v>
      </c>
      <c r="I29" s="201">
        <v>14.755210868815167</v>
      </c>
      <c r="J29" s="201">
        <v>10.372380968136419</v>
      </c>
      <c r="K29" s="201">
        <v>5.9895510674576711</v>
      </c>
      <c r="L29" s="201">
        <v>6.2011115328834272</v>
      </c>
      <c r="M29" s="201">
        <v>6.4258336496625699</v>
      </c>
      <c r="N29" s="201">
        <v>6.6505557664417134</v>
      </c>
      <c r="O29" s="201">
        <v>6.8752778832208561</v>
      </c>
      <c r="P29" s="201">
        <v>7.1</v>
      </c>
      <c r="Q29" s="201">
        <v>7.1314449296808222</v>
      </c>
      <c r="R29" s="201">
        <v>7.1628898593616448</v>
      </c>
      <c r="S29" s="201">
        <v>7.1943347890424674</v>
      </c>
      <c r="T29" s="201">
        <v>7.2257797187232891</v>
      </c>
      <c r="U29" s="201">
        <v>7.2572246484041116</v>
      </c>
      <c r="V29" s="201">
        <v>7.2886695780849342</v>
      </c>
      <c r="W29" s="201">
        <v>7.320114507765755</v>
      </c>
      <c r="X29" s="201">
        <v>7.3515594374465776</v>
      </c>
      <c r="Y29" s="201">
        <v>7.3830043671274002</v>
      </c>
      <c r="Z29" s="201">
        <v>7.4144492968082227</v>
      </c>
      <c r="AA29" s="201">
        <v>7.4458942264890453</v>
      </c>
      <c r="AB29" s="201">
        <v>7.477339156169867</v>
      </c>
      <c r="AC29" s="201">
        <v>7.5087840858506896</v>
      </c>
      <c r="AD29" s="201">
        <v>7.5402290155315121</v>
      </c>
      <c r="AE29" s="201">
        <v>7.5716739452123347</v>
      </c>
      <c r="AF29" s="201">
        <v>7.6031188748931573</v>
      </c>
      <c r="AG29" s="201">
        <v>7.6345638045739799</v>
      </c>
      <c r="AH29" s="201">
        <v>7.6660087342548007</v>
      </c>
      <c r="AI29" s="201">
        <v>7.6974536639356232</v>
      </c>
      <c r="AJ29" s="201">
        <v>7.7288985936164449</v>
      </c>
      <c r="AL29" t="s">
        <v>106</v>
      </c>
      <c r="AM29" s="52">
        <f>F29/General!$G$9</f>
        <v>4.5997903622830032</v>
      </c>
      <c r="AN29" s="52">
        <f>G29/General!$G$9</f>
        <v>10.560218556512261</v>
      </c>
      <c r="AO29" s="52">
        <f>H29/General!$G$9</f>
        <v>18.140323004259635</v>
      </c>
      <c r="AP29" s="52">
        <f>I29/General!$G$9</f>
        <v>13.985981866175514</v>
      </c>
      <c r="AQ29" s="52">
        <f>J29/General!$G$9</f>
        <v>9.8316407280913936</v>
      </c>
      <c r="AR29" s="52">
        <f>K29/General!$G$9</f>
        <v>5.6772995900072711</v>
      </c>
      <c r="AS29" s="52">
        <f>L29/General!$G$9</f>
        <v>5.8778308368563295</v>
      </c>
      <c r="AT29" s="52">
        <f>M29/General!$G$9</f>
        <v>6.0908375826185503</v>
      </c>
      <c r="AU29" s="52">
        <f>N29/General!$G$9</f>
        <v>6.3038443283807712</v>
      </c>
      <c r="AV29" s="52">
        <f>O29/General!$G$9</f>
        <v>6.5168510741429921</v>
      </c>
      <c r="AW29" s="52">
        <f>P29/General!$G$9</f>
        <v>6.729857819905213</v>
      </c>
      <c r="AX29" s="52">
        <f>Q29/General!$G$9</f>
        <v>6.7596634404557561</v>
      </c>
      <c r="AY29" s="52">
        <f>R29/General!$G$9</f>
        <v>6.7894690610062991</v>
      </c>
      <c r="AZ29" s="52">
        <f>S29/General!$G$9</f>
        <v>6.8192746815568412</v>
      </c>
      <c r="BA29" s="52">
        <f>T29/General!$G$9</f>
        <v>6.8490803021073834</v>
      </c>
      <c r="BB29" s="52">
        <f>U29/General!$G$9</f>
        <v>6.8788859226579264</v>
      </c>
      <c r="BC29" s="52">
        <f>V29/General!$G$9</f>
        <v>6.9086915432084686</v>
      </c>
      <c r="BD29" s="52">
        <f>W29/General!$G$9</f>
        <v>6.9384971637590098</v>
      </c>
      <c r="BE29" s="52">
        <f>X29/General!$G$9</f>
        <v>6.9683027843095529</v>
      </c>
      <c r="BF29" s="52">
        <f>Y29/General!$G$9</f>
        <v>6.998108404860095</v>
      </c>
      <c r="BG29" s="52">
        <f>Z29/General!$G$9</f>
        <v>7.027914025410638</v>
      </c>
      <c r="BH29" s="52">
        <f>AA29/General!$G$9</f>
        <v>7.0577196459611811</v>
      </c>
      <c r="BI29" s="52">
        <f>AB29/General!$G$9</f>
        <v>7.0875252665117223</v>
      </c>
      <c r="BJ29" s="52">
        <f>AC29/General!$G$9</f>
        <v>7.1173308870622654</v>
      </c>
      <c r="BK29" s="52">
        <f>AD29/General!$G$9</f>
        <v>7.1471365076128084</v>
      </c>
      <c r="BL29" s="52">
        <f>AE29/General!$G$9</f>
        <v>7.1769421281633505</v>
      </c>
      <c r="BM29" s="52">
        <f>AF29/General!$G$9</f>
        <v>7.2067477487138936</v>
      </c>
      <c r="BN29" s="52">
        <f>AG29/General!$G$9</f>
        <v>7.2365533692644366</v>
      </c>
      <c r="BO29" s="52">
        <f>AH29/General!$G$9</f>
        <v>7.266358989814977</v>
      </c>
      <c r="BP29" s="52">
        <f>AI29/General!$G$9</f>
        <v>7.29616461036552</v>
      </c>
      <c r="BQ29" s="52">
        <f>AJ29/General!$G$9</f>
        <v>7.3259702309160621</v>
      </c>
    </row>
    <row r="30" spans="2:69">
      <c r="B30" t="s">
        <v>291</v>
      </c>
      <c r="C30" t="s">
        <v>73</v>
      </c>
      <c r="D30" t="s">
        <v>816</v>
      </c>
      <c r="E30" t="s">
        <v>877</v>
      </c>
      <c r="F30" s="474">
        <v>3.5176106778420073</v>
      </c>
      <c r="G30" s="201">
        <v>16.100000000000001</v>
      </c>
      <c r="H30" s="201">
        <v>34</v>
      </c>
      <c r="I30" s="201">
        <v>24.545732177860693</v>
      </c>
      <c r="J30" s="201">
        <v>15.091464355721387</v>
      </c>
      <c r="K30" s="201">
        <v>5.6371965335820828</v>
      </c>
      <c r="L30" s="201">
        <v>6.0270442711368037</v>
      </c>
      <c r="M30" s="201">
        <v>6.4452832033526031</v>
      </c>
      <c r="N30" s="201">
        <v>6.8635221355684024</v>
      </c>
      <c r="O30" s="201">
        <v>7.2817610677842008</v>
      </c>
      <c r="P30" s="201">
        <v>7.7000000000000011</v>
      </c>
      <c r="Q30" s="201">
        <v>7.73</v>
      </c>
      <c r="R30" s="201">
        <v>7.7600000000000016</v>
      </c>
      <c r="S30" s="201">
        <v>7.7900000000000018</v>
      </c>
      <c r="T30" s="201">
        <v>7.8200000000000012</v>
      </c>
      <c r="U30" s="201">
        <v>7.8500000000000005</v>
      </c>
      <c r="V30" s="201">
        <v>7.8800000000000017</v>
      </c>
      <c r="W30" s="201">
        <v>7.9100000000000019</v>
      </c>
      <c r="X30" s="201">
        <v>7.9400000000000013</v>
      </c>
      <c r="Y30" s="201">
        <v>7.9700000000000006</v>
      </c>
      <c r="Z30" s="201">
        <v>8.0000000000000018</v>
      </c>
      <c r="AA30" s="201">
        <v>8.0300000000000011</v>
      </c>
      <c r="AB30" s="201">
        <v>8.06</v>
      </c>
      <c r="AC30" s="201">
        <v>8.0900000000000016</v>
      </c>
      <c r="AD30" s="201">
        <v>8.1200000000000028</v>
      </c>
      <c r="AE30" s="201">
        <v>8.1500000000000021</v>
      </c>
      <c r="AF30" s="201">
        <v>8.1800000000000015</v>
      </c>
      <c r="AG30" s="201">
        <v>8.2100000000000009</v>
      </c>
      <c r="AH30" s="201">
        <v>8.240000000000002</v>
      </c>
      <c r="AI30" s="201">
        <v>8.2700000000000014</v>
      </c>
      <c r="AJ30" s="201">
        <v>8.3000000000000007</v>
      </c>
      <c r="AL30" t="s">
        <v>106</v>
      </c>
      <c r="AM30" s="52">
        <f>F30/General!$G$9</f>
        <v>3.3342281306559314</v>
      </c>
      <c r="AN30" s="52">
        <f>G30/General!$G$9</f>
        <v>15.260663507109006</v>
      </c>
      <c r="AO30" s="52">
        <f>H30/General!$G$9</f>
        <v>32.227488151658768</v>
      </c>
      <c r="AP30" s="52">
        <f>I30/General!$G$9</f>
        <v>23.26609685105279</v>
      </c>
      <c r="AQ30" s="52">
        <f>J30/General!$G$9</f>
        <v>14.304705550446814</v>
      </c>
      <c r="AR30" s="52">
        <f>K30/General!$G$9</f>
        <v>5.3433142498408372</v>
      </c>
      <c r="AS30" s="52">
        <f>L30/General!$G$9</f>
        <v>5.7128381716936536</v>
      </c>
      <c r="AT30" s="52">
        <f>M30/General!$G$9</f>
        <v>6.1092731785332735</v>
      </c>
      <c r="AU30" s="52">
        <f>N30/General!$G$9</f>
        <v>6.5057081853728933</v>
      </c>
      <c r="AV30" s="52">
        <f>O30/General!$G$9</f>
        <v>6.9021431922125132</v>
      </c>
      <c r="AW30" s="52">
        <f>P30/General!$G$9</f>
        <v>7.2985781990521339</v>
      </c>
      <c r="AX30" s="52">
        <f>Q30/General!$G$9</f>
        <v>7.3270142180094799</v>
      </c>
      <c r="AY30" s="52">
        <f>R30/General!$G$9</f>
        <v>7.3554502369668269</v>
      </c>
      <c r="AZ30" s="52">
        <f>S30/General!$G$9</f>
        <v>7.3838862559241729</v>
      </c>
      <c r="BA30" s="52">
        <f>T30/General!$G$9</f>
        <v>7.4123222748815181</v>
      </c>
      <c r="BB30" s="52">
        <f>U30/General!$G$9</f>
        <v>7.4407582938388632</v>
      </c>
      <c r="BC30" s="52">
        <f>V30/General!$G$9</f>
        <v>7.4691943127962102</v>
      </c>
      <c r="BD30" s="52">
        <f>W30/General!$G$9</f>
        <v>7.4976303317535571</v>
      </c>
      <c r="BE30" s="52">
        <f>X30/General!$G$9</f>
        <v>7.5260663507109022</v>
      </c>
      <c r="BF30" s="52">
        <f>Y30/General!$G$9</f>
        <v>7.5545023696682474</v>
      </c>
      <c r="BG30" s="52">
        <f>Z30/General!$G$9</f>
        <v>7.5829383886255943</v>
      </c>
      <c r="BH30" s="52">
        <f>AA30/General!$G$9</f>
        <v>7.6113744075829395</v>
      </c>
      <c r="BI30" s="52">
        <f>AB30/General!$G$9</f>
        <v>7.6398104265402855</v>
      </c>
      <c r="BJ30" s="52">
        <f>AC30/General!$G$9</f>
        <v>7.6682464454976325</v>
      </c>
      <c r="BK30" s="52">
        <f>AD30/General!$G$9</f>
        <v>7.6966824644549794</v>
      </c>
      <c r="BL30" s="52">
        <f>AE30/General!$G$9</f>
        <v>7.7251184834123245</v>
      </c>
      <c r="BM30" s="52">
        <f>AF30/General!$G$9</f>
        <v>7.7535545023696697</v>
      </c>
      <c r="BN30" s="52">
        <f>AG30/General!$G$9</f>
        <v>7.7819905213270157</v>
      </c>
      <c r="BO30" s="52">
        <f>AH30/General!$G$9</f>
        <v>7.8104265402843627</v>
      </c>
      <c r="BP30" s="52">
        <f>AI30/General!$G$9</f>
        <v>7.8388625592417078</v>
      </c>
      <c r="BQ30" s="52">
        <f>AJ30/General!$G$9</f>
        <v>7.867298578199053</v>
      </c>
    </row>
    <row r="31" spans="2:69">
      <c r="B31" t="s">
        <v>290</v>
      </c>
      <c r="C31" t="s">
        <v>73</v>
      </c>
      <c r="D31" t="s">
        <v>816</v>
      </c>
      <c r="E31" t="s">
        <v>877</v>
      </c>
      <c r="F31" s="474">
        <v>1.7850756807689403</v>
      </c>
      <c r="G31" s="201">
        <v>3.9</v>
      </c>
      <c r="H31" s="201">
        <v>5.2</v>
      </c>
      <c r="I31" s="201">
        <v>4.3650151008480282</v>
      </c>
      <c r="J31" s="201">
        <v>3.5300302016960567</v>
      </c>
      <c r="K31" s="201">
        <v>2.6950453025440857</v>
      </c>
      <c r="L31" s="201">
        <v>2.8740302723075764</v>
      </c>
      <c r="M31" s="201">
        <v>3.0555227042306825</v>
      </c>
      <c r="N31" s="201">
        <v>3.2370151361537882</v>
      </c>
      <c r="O31" s="201">
        <v>3.4185075680768944</v>
      </c>
      <c r="P31" s="201">
        <v>3.6</v>
      </c>
      <c r="Q31" s="201">
        <v>3.6349999999999998</v>
      </c>
      <c r="R31" s="201">
        <v>3.67</v>
      </c>
      <c r="S31" s="201">
        <v>3.7049999999999996</v>
      </c>
      <c r="T31" s="201">
        <v>3.74</v>
      </c>
      <c r="U31" s="201">
        <v>3.7750000000000004</v>
      </c>
      <c r="V31" s="201">
        <v>3.81</v>
      </c>
      <c r="W31" s="201">
        <v>3.8450000000000002</v>
      </c>
      <c r="X31" s="201">
        <v>3.88</v>
      </c>
      <c r="Y31" s="201">
        <v>3.9149999999999996</v>
      </c>
      <c r="Z31" s="201">
        <v>3.9499999999999997</v>
      </c>
      <c r="AA31" s="201">
        <v>3.9850000000000003</v>
      </c>
      <c r="AB31" s="201">
        <v>4.0200000000000005</v>
      </c>
      <c r="AC31" s="201">
        <v>4.0549999999999997</v>
      </c>
      <c r="AD31" s="201">
        <v>4.09</v>
      </c>
      <c r="AE31" s="201">
        <v>4.125</v>
      </c>
      <c r="AF31" s="201">
        <v>4.16</v>
      </c>
      <c r="AG31" s="201">
        <v>4.1949999999999994</v>
      </c>
      <c r="AH31" s="201">
        <v>4.2299999999999995</v>
      </c>
      <c r="AI31" s="201">
        <v>4.2650000000000006</v>
      </c>
      <c r="AJ31" s="201">
        <v>4.3</v>
      </c>
      <c r="AL31" t="s">
        <v>106</v>
      </c>
      <c r="AM31" s="52">
        <f>F31/General!$G$9</f>
        <v>1.6920148632880951</v>
      </c>
      <c r="AN31" s="52">
        <f>G31/General!$G$9</f>
        <v>3.6966824644549763</v>
      </c>
      <c r="AO31" s="52">
        <f>H31/General!$G$9</f>
        <v>4.9289099526066353</v>
      </c>
      <c r="AP31" s="52">
        <f>I31/General!$G$9</f>
        <v>4.1374550718938661</v>
      </c>
      <c r="AQ31" s="52">
        <f>J31/General!$G$9</f>
        <v>3.3460001911810968</v>
      </c>
      <c r="AR31" s="52">
        <f>K31/General!$G$9</f>
        <v>2.554545310468328</v>
      </c>
      <c r="AS31" s="52">
        <f>L31/General!$G$9</f>
        <v>2.7241993102441482</v>
      </c>
      <c r="AT31" s="52">
        <f>M31/General!$G$9</f>
        <v>2.8962300514034909</v>
      </c>
      <c r="AU31" s="52">
        <f>N31/General!$G$9</f>
        <v>3.0682607925628327</v>
      </c>
      <c r="AV31" s="52">
        <f>O31/General!$G$9</f>
        <v>3.2402915337221749</v>
      </c>
      <c r="AW31" s="52">
        <f>P31/General!$G$9</f>
        <v>3.4123222748815167</v>
      </c>
      <c r="AX31" s="52">
        <f>Q31/General!$G$9</f>
        <v>3.4454976303317535</v>
      </c>
      <c r="AY31" s="52">
        <f>R31/General!$G$9</f>
        <v>3.4786729857819907</v>
      </c>
      <c r="AZ31" s="52">
        <f>S31/General!$G$9</f>
        <v>3.5118483412322274</v>
      </c>
      <c r="BA31" s="52">
        <f>T31/General!$G$9</f>
        <v>3.5450236966824651</v>
      </c>
      <c r="BB31" s="52">
        <f>U31/General!$G$9</f>
        <v>3.5781990521327018</v>
      </c>
      <c r="BC31" s="52">
        <f>V31/General!$G$9</f>
        <v>3.6113744075829386</v>
      </c>
      <c r="BD31" s="52">
        <f>W31/General!$G$9</f>
        <v>3.6445497630331758</v>
      </c>
      <c r="BE31" s="52">
        <f>X31/General!$G$9</f>
        <v>3.6777251184834125</v>
      </c>
      <c r="BF31" s="52">
        <f>Y31/General!$G$9</f>
        <v>3.7109004739336493</v>
      </c>
      <c r="BG31" s="52">
        <f>Z31/General!$G$9</f>
        <v>3.7440758293838861</v>
      </c>
      <c r="BH31" s="52">
        <f>AA31/General!$G$9</f>
        <v>3.7772511848341237</v>
      </c>
      <c r="BI31" s="52">
        <f>AB31/General!$G$9</f>
        <v>3.8104265402843609</v>
      </c>
      <c r="BJ31" s="52">
        <f>AC31/General!$G$9</f>
        <v>3.8436018957345972</v>
      </c>
      <c r="BK31" s="52">
        <f>AD31/General!$G$9</f>
        <v>3.8767772511848344</v>
      </c>
      <c r="BL31" s="52">
        <f>AE31/General!$G$9</f>
        <v>3.9099526066350712</v>
      </c>
      <c r="BM31" s="52">
        <f>AF31/General!$G$9</f>
        <v>3.9431279620853084</v>
      </c>
      <c r="BN31" s="52">
        <f>AG31/General!$G$9</f>
        <v>3.9763033175355447</v>
      </c>
      <c r="BO31" s="52">
        <f>AH31/General!$G$9</f>
        <v>4.0094786729857814</v>
      </c>
      <c r="BP31" s="52">
        <f>AI31/General!$G$9</f>
        <v>4.0426540284360195</v>
      </c>
      <c r="BQ31" s="52">
        <f>AJ31/General!$G$9</f>
        <v>4.0758293838862558</v>
      </c>
    </row>
    <row r="32" spans="2:69">
      <c r="B32" t="s">
        <v>294</v>
      </c>
      <c r="C32" t="s">
        <v>73</v>
      </c>
      <c r="D32" t="s">
        <v>816</v>
      </c>
      <c r="E32" t="s">
        <v>877</v>
      </c>
      <c r="F32" s="474">
        <v>4.8527788322085685</v>
      </c>
      <c r="G32" s="201">
        <v>11.141030577120436</v>
      </c>
      <c r="H32" s="201">
        <v>19.138040769493912</v>
      </c>
      <c r="I32" s="201">
        <v>14.755210868815167</v>
      </c>
      <c r="J32" s="201">
        <v>10.372380968136419</v>
      </c>
      <c r="K32" s="201">
        <v>5.9895510674576711</v>
      </c>
      <c r="L32" s="201">
        <v>6.2011115328834272</v>
      </c>
      <c r="M32" s="201">
        <v>6.4258336496625699</v>
      </c>
      <c r="N32" s="201">
        <v>6.6505557664417134</v>
      </c>
      <c r="O32" s="201">
        <v>6.8752778832208561</v>
      </c>
      <c r="P32" s="201">
        <v>7.1</v>
      </c>
      <c r="Q32" s="201">
        <v>7.1314449296808222</v>
      </c>
      <c r="R32" s="201">
        <v>7.1628898593616448</v>
      </c>
      <c r="S32" s="201">
        <v>7.1943347890424674</v>
      </c>
      <c r="T32" s="201">
        <v>7.2257797187232891</v>
      </c>
      <c r="U32" s="201">
        <v>7.2572246484041116</v>
      </c>
      <c r="V32" s="201">
        <v>7.2886695780849342</v>
      </c>
      <c r="W32" s="201">
        <v>7.320114507765755</v>
      </c>
      <c r="X32" s="201">
        <v>7.3515594374465776</v>
      </c>
      <c r="Y32" s="201">
        <v>7.3830043671274002</v>
      </c>
      <c r="Z32" s="201">
        <v>7.4144492968082227</v>
      </c>
      <c r="AA32" s="201">
        <v>7.4458942264890453</v>
      </c>
      <c r="AB32" s="201">
        <v>7.477339156169867</v>
      </c>
      <c r="AC32" s="201">
        <v>7.5087840858506896</v>
      </c>
      <c r="AD32" s="201">
        <v>7.5402290155315121</v>
      </c>
      <c r="AE32" s="201">
        <v>7.5716739452123347</v>
      </c>
      <c r="AF32" s="201">
        <v>7.6031188748931573</v>
      </c>
      <c r="AG32" s="201">
        <v>7.6345638045739799</v>
      </c>
      <c r="AH32" s="201">
        <v>7.6660087342548007</v>
      </c>
      <c r="AI32" s="201">
        <v>7.6974536639356232</v>
      </c>
      <c r="AJ32" s="201">
        <v>7.7288985936164449</v>
      </c>
      <c r="AL32" t="s">
        <v>106</v>
      </c>
      <c r="AM32" s="52">
        <f>F32/General!$G$9</f>
        <v>4.5997903622830032</v>
      </c>
      <c r="AN32" s="52">
        <f>G32/General!$G$9</f>
        <v>10.560218556512261</v>
      </c>
      <c r="AO32" s="52">
        <f>H32/General!$G$9</f>
        <v>18.140323004259635</v>
      </c>
      <c r="AP32" s="52">
        <f>I32/General!$G$9</f>
        <v>13.985981866175514</v>
      </c>
      <c r="AQ32" s="52">
        <f>J32/General!$G$9</f>
        <v>9.8316407280913936</v>
      </c>
      <c r="AR32" s="52">
        <f>K32/General!$G$9</f>
        <v>5.6772995900072711</v>
      </c>
      <c r="AS32" s="52">
        <f>L32/General!$G$9</f>
        <v>5.8778308368563295</v>
      </c>
      <c r="AT32" s="52">
        <f>M32/General!$G$9</f>
        <v>6.0908375826185503</v>
      </c>
      <c r="AU32" s="52">
        <f>N32/General!$G$9</f>
        <v>6.3038443283807712</v>
      </c>
      <c r="AV32" s="52">
        <f>O32/General!$G$9</f>
        <v>6.5168510741429921</v>
      </c>
      <c r="AW32" s="52">
        <f>P32/General!$G$9</f>
        <v>6.729857819905213</v>
      </c>
      <c r="AX32" s="52">
        <f>Q32/General!$G$9</f>
        <v>6.7596634404557561</v>
      </c>
      <c r="AY32" s="52">
        <f>R32/General!$G$9</f>
        <v>6.7894690610062991</v>
      </c>
      <c r="AZ32" s="52">
        <f>S32/General!$G$9</f>
        <v>6.8192746815568412</v>
      </c>
      <c r="BA32" s="52">
        <f>T32/General!$G$9</f>
        <v>6.8490803021073834</v>
      </c>
      <c r="BB32" s="52">
        <f>U32/General!$G$9</f>
        <v>6.8788859226579264</v>
      </c>
      <c r="BC32" s="52">
        <f>V32/General!$G$9</f>
        <v>6.9086915432084686</v>
      </c>
      <c r="BD32" s="52">
        <f>W32/General!$G$9</f>
        <v>6.9384971637590098</v>
      </c>
      <c r="BE32" s="52">
        <f>X32/General!$G$9</f>
        <v>6.9683027843095529</v>
      </c>
      <c r="BF32" s="52">
        <f>Y32/General!$G$9</f>
        <v>6.998108404860095</v>
      </c>
      <c r="BG32" s="52">
        <f>Z32/General!$G$9</f>
        <v>7.027914025410638</v>
      </c>
      <c r="BH32" s="52">
        <f>AA32/General!$G$9</f>
        <v>7.0577196459611811</v>
      </c>
      <c r="BI32" s="52">
        <f>AB32/General!$G$9</f>
        <v>7.0875252665117223</v>
      </c>
      <c r="BJ32" s="52">
        <f>AC32/General!$G$9</f>
        <v>7.1173308870622654</v>
      </c>
      <c r="BK32" s="52">
        <f>AD32/General!$G$9</f>
        <v>7.1471365076128084</v>
      </c>
      <c r="BL32" s="52">
        <f>AE32/General!$G$9</f>
        <v>7.1769421281633505</v>
      </c>
      <c r="BM32" s="52">
        <f>AF32/General!$G$9</f>
        <v>7.2067477487138936</v>
      </c>
      <c r="BN32" s="52">
        <f>AG32/General!$G$9</f>
        <v>7.2365533692644366</v>
      </c>
      <c r="BO32" s="52">
        <f>AH32/General!$G$9</f>
        <v>7.266358989814977</v>
      </c>
      <c r="BP32" s="52">
        <f>AI32/General!$G$9</f>
        <v>7.29616461036552</v>
      </c>
      <c r="BQ32" s="52">
        <f>AJ32/General!$G$9</f>
        <v>7.3259702309160621</v>
      </c>
    </row>
    <row r="33" spans="2:69">
      <c r="B33" t="s">
        <v>293</v>
      </c>
      <c r="C33" t="s">
        <v>73</v>
      </c>
      <c r="D33" t="s">
        <v>816</v>
      </c>
      <c r="E33" t="s">
        <v>877</v>
      </c>
      <c r="F33" s="474">
        <v>1.7850756807689403</v>
      </c>
      <c r="G33" s="201">
        <v>3.9</v>
      </c>
      <c r="H33" s="201">
        <v>5.2</v>
      </c>
      <c r="I33" s="201">
        <v>4.3650151008480282</v>
      </c>
      <c r="J33" s="201">
        <v>3.5300302016960567</v>
      </c>
      <c r="K33" s="201">
        <v>2.6950453025440857</v>
      </c>
      <c r="L33" s="201">
        <v>2.8740302723075764</v>
      </c>
      <c r="M33" s="201">
        <v>3.0555227042306825</v>
      </c>
      <c r="N33" s="201">
        <v>3.2370151361537882</v>
      </c>
      <c r="O33" s="201">
        <v>3.4185075680768944</v>
      </c>
      <c r="P33" s="201">
        <v>3.6</v>
      </c>
      <c r="Q33" s="201">
        <v>3.6349999999999998</v>
      </c>
      <c r="R33" s="201">
        <v>3.67</v>
      </c>
      <c r="S33" s="201">
        <v>3.7049999999999996</v>
      </c>
      <c r="T33" s="201">
        <v>3.74</v>
      </c>
      <c r="U33" s="201">
        <v>3.7750000000000004</v>
      </c>
      <c r="V33" s="201">
        <v>3.81</v>
      </c>
      <c r="W33" s="201">
        <v>3.8450000000000002</v>
      </c>
      <c r="X33" s="201">
        <v>3.88</v>
      </c>
      <c r="Y33" s="201">
        <v>3.9149999999999996</v>
      </c>
      <c r="Z33" s="201">
        <v>3.9499999999999997</v>
      </c>
      <c r="AA33" s="201">
        <v>3.9850000000000003</v>
      </c>
      <c r="AB33" s="201">
        <v>4.0200000000000005</v>
      </c>
      <c r="AC33" s="201">
        <v>4.0549999999999997</v>
      </c>
      <c r="AD33" s="201">
        <v>4.09</v>
      </c>
      <c r="AE33" s="201">
        <v>4.125</v>
      </c>
      <c r="AF33" s="201">
        <v>4.16</v>
      </c>
      <c r="AG33" s="201">
        <v>4.1949999999999994</v>
      </c>
      <c r="AH33" s="201">
        <v>4.2299999999999995</v>
      </c>
      <c r="AI33" s="201">
        <v>4.2650000000000006</v>
      </c>
      <c r="AJ33" s="201">
        <v>4.3</v>
      </c>
      <c r="AL33" t="s">
        <v>106</v>
      </c>
      <c r="AM33" s="52">
        <f>F33/General!$G$9</f>
        <v>1.6920148632880951</v>
      </c>
      <c r="AN33" s="52">
        <f>G33/General!$G$9</f>
        <v>3.6966824644549763</v>
      </c>
      <c r="AO33" s="52">
        <f>H33/General!$G$9</f>
        <v>4.9289099526066353</v>
      </c>
      <c r="AP33" s="52">
        <f>I33/General!$G$9</f>
        <v>4.1374550718938661</v>
      </c>
      <c r="AQ33" s="52">
        <f>J33/General!$G$9</f>
        <v>3.3460001911810968</v>
      </c>
      <c r="AR33" s="52">
        <f>K33/General!$G$9</f>
        <v>2.554545310468328</v>
      </c>
      <c r="AS33" s="52">
        <f>L33/General!$G$9</f>
        <v>2.7241993102441482</v>
      </c>
      <c r="AT33" s="52">
        <f>M33/General!$G$9</f>
        <v>2.8962300514034909</v>
      </c>
      <c r="AU33" s="52">
        <f>N33/General!$G$9</f>
        <v>3.0682607925628327</v>
      </c>
      <c r="AV33" s="52">
        <f>O33/General!$G$9</f>
        <v>3.2402915337221749</v>
      </c>
      <c r="AW33" s="52">
        <f>P33/General!$G$9</f>
        <v>3.4123222748815167</v>
      </c>
      <c r="AX33" s="52">
        <f>Q33/General!$G$9</f>
        <v>3.4454976303317535</v>
      </c>
      <c r="AY33" s="52">
        <f>R33/General!$G$9</f>
        <v>3.4786729857819907</v>
      </c>
      <c r="AZ33" s="52">
        <f>S33/General!$G$9</f>
        <v>3.5118483412322274</v>
      </c>
      <c r="BA33" s="52">
        <f>T33/General!$G$9</f>
        <v>3.5450236966824651</v>
      </c>
      <c r="BB33" s="52">
        <f>U33/General!$G$9</f>
        <v>3.5781990521327018</v>
      </c>
      <c r="BC33" s="52">
        <f>V33/General!$G$9</f>
        <v>3.6113744075829386</v>
      </c>
      <c r="BD33" s="52">
        <f>W33/General!$G$9</f>
        <v>3.6445497630331758</v>
      </c>
      <c r="BE33" s="52">
        <f>X33/General!$G$9</f>
        <v>3.6777251184834125</v>
      </c>
      <c r="BF33" s="52">
        <f>Y33/General!$G$9</f>
        <v>3.7109004739336493</v>
      </c>
      <c r="BG33" s="52">
        <f>Z33/General!$G$9</f>
        <v>3.7440758293838861</v>
      </c>
      <c r="BH33" s="52">
        <f>AA33/General!$G$9</f>
        <v>3.7772511848341237</v>
      </c>
      <c r="BI33" s="52">
        <f>AB33/General!$G$9</f>
        <v>3.8104265402843609</v>
      </c>
      <c r="BJ33" s="52">
        <f>AC33/General!$G$9</f>
        <v>3.8436018957345972</v>
      </c>
      <c r="BK33" s="52">
        <f>AD33/General!$G$9</f>
        <v>3.8767772511848344</v>
      </c>
      <c r="BL33" s="52">
        <f>AE33/General!$G$9</f>
        <v>3.9099526066350712</v>
      </c>
      <c r="BM33" s="52">
        <f>AF33/General!$G$9</f>
        <v>3.9431279620853084</v>
      </c>
      <c r="BN33" s="52">
        <f>AG33/General!$G$9</f>
        <v>3.9763033175355447</v>
      </c>
      <c r="BO33" s="52">
        <f>AH33/General!$G$9</f>
        <v>4.0094786729857814</v>
      </c>
      <c r="BP33" s="52">
        <f>AI33/General!$G$9</f>
        <v>4.0426540284360195</v>
      </c>
      <c r="BQ33" s="52">
        <f>AJ33/General!$G$9</f>
        <v>4.0758293838862558</v>
      </c>
    </row>
    <row r="34" spans="2:69">
      <c r="B34" t="s">
        <v>286</v>
      </c>
      <c r="C34" t="s">
        <v>73</v>
      </c>
      <c r="D34" t="s">
        <v>816</v>
      </c>
      <c r="E34" t="s">
        <v>877</v>
      </c>
      <c r="F34" s="474">
        <v>6.3</v>
      </c>
      <c r="G34" s="201">
        <v>13.764122308481738</v>
      </c>
      <c r="H34" s="201">
        <v>18.352163077975653</v>
      </c>
      <c r="I34" s="201">
        <v>14.72174277300976</v>
      </c>
      <c r="J34" s="201">
        <v>11.091322468043868</v>
      </c>
      <c r="K34" s="201">
        <v>7.460902163077975</v>
      </c>
      <c r="L34" s="201">
        <v>7.6800000000000006</v>
      </c>
      <c r="M34" s="201">
        <v>7.9099999999999993</v>
      </c>
      <c r="N34" s="201">
        <v>8.14</v>
      </c>
      <c r="O34" s="201">
        <v>8.3699999999999992</v>
      </c>
      <c r="P34" s="201">
        <v>8.6</v>
      </c>
      <c r="Q34" s="201">
        <v>8.6150000000000002</v>
      </c>
      <c r="R34" s="201">
        <v>8.629999999999999</v>
      </c>
      <c r="S34" s="201">
        <v>8.6449999999999996</v>
      </c>
      <c r="T34" s="201">
        <v>8.6599999999999984</v>
      </c>
      <c r="U34" s="201">
        <v>8.6749999999999989</v>
      </c>
      <c r="V34" s="201">
        <v>8.6900000000000013</v>
      </c>
      <c r="W34" s="201">
        <v>8.7050000000000001</v>
      </c>
      <c r="X34" s="201">
        <v>8.7200000000000006</v>
      </c>
      <c r="Y34" s="201">
        <v>8.7349999999999994</v>
      </c>
      <c r="Z34" s="201">
        <v>8.75</v>
      </c>
      <c r="AA34" s="201">
        <v>8.7650000000000006</v>
      </c>
      <c r="AB34" s="201">
        <v>8.7799999999999994</v>
      </c>
      <c r="AC34" s="201">
        <v>8.7949999999999999</v>
      </c>
      <c r="AD34" s="201">
        <v>8.8099999999999987</v>
      </c>
      <c r="AE34" s="201">
        <v>8.8249999999999993</v>
      </c>
      <c r="AF34" s="201">
        <v>8.8400000000000016</v>
      </c>
      <c r="AG34" s="201">
        <v>8.8550000000000004</v>
      </c>
      <c r="AH34" s="201">
        <v>8.870000000000001</v>
      </c>
      <c r="AI34" s="201">
        <v>8.8850000000000016</v>
      </c>
      <c r="AJ34" s="201">
        <v>8.9</v>
      </c>
      <c r="AL34" t="s">
        <v>106</v>
      </c>
      <c r="AM34" s="52">
        <f>F34/General!$G$9</f>
        <v>5.971563981042654</v>
      </c>
      <c r="AN34" s="52">
        <f>G34/General!$G$9</f>
        <v>13.04656142984051</v>
      </c>
      <c r="AO34" s="52">
        <f>H34/General!$G$9</f>
        <v>17.395415239787351</v>
      </c>
      <c r="AP34" s="52">
        <f>I34/General!$G$9</f>
        <v>13.954258552615887</v>
      </c>
      <c r="AQ34" s="52">
        <f>J34/General!$G$9</f>
        <v>10.513101865444426</v>
      </c>
      <c r="AR34" s="52">
        <f>K34/General!$G$9</f>
        <v>7.071945178272963</v>
      </c>
      <c r="AS34" s="52">
        <f>L34/General!$G$9</f>
        <v>7.2796208530805702</v>
      </c>
      <c r="AT34" s="52">
        <f>M34/General!$G$9</f>
        <v>7.4976303317535544</v>
      </c>
      <c r="AU34" s="52">
        <f>N34/General!$G$9</f>
        <v>7.7156398104265413</v>
      </c>
      <c r="AV34" s="52">
        <f>O34/General!$G$9</f>
        <v>7.9336492890995256</v>
      </c>
      <c r="AW34" s="52">
        <f>P34/General!$G$9</f>
        <v>8.1516587677725116</v>
      </c>
      <c r="AX34" s="52">
        <f>Q34/General!$G$9</f>
        <v>8.1658767772511851</v>
      </c>
      <c r="AY34" s="52">
        <f>R34/General!$G$9</f>
        <v>8.1800947867298568</v>
      </c>
      <c r="AZ34" s="52">
        <f>S34/General!$G$9</f>
        <v>8.1943127962085303</v>
      </c>
      <c r="BA34" s="52">
        <f>T34/General!$G$9</f>
        <v>8.2085308056872019</v>
      </c>
      <c r="BB34" s="52">
        <f>U34/General!$G$9</f>
        <v>8.2227488151658754</v>
      </c>
      <c r="BC34" s="52">
        <f>V34/General!$G$9</f>
        <v>8.2369668246445507</v>
      </c>
      <c r="BD34" s="52">
        <f>W34/General!$G$9</f>
        <v>8.2511848341232241</v>
      </c>
      <c r="BE34" s="52">
        <f>X34/General!$G$9</f>
        <v>8.2654028436018976</v>
      </c>
      <c r="BF34" s="52">
        <f>Y34/General!$G$9</f>
        <v>8.2796208530805693</v>
      </c>
      <c r="BG34" s="52">
        <f>Z34/General!$G$9</f>
        <v>8.2938388625592427</v>
      </c>
      <c r="BH34" s="52">
        <f>AA34/General!$G$9</f>
        <v>8.3080568720379162</v>
      </c>
      <c r="BI34" s="52">
        <f>AB34/General!$G$9</f>
        <v>8.3222748815165879</v>
      </c>
      <c r="BJ34" s="52">
        <f>AC34/General!$G$9</f>
        <v>8.3364928909952614</v>
      </c>
      <c r="BK34" s="52">
        <f>AD34/General!$G$9</f>
        <v>8.3507109004739331</v>
      </c>
      <c r="BL34" s="52">
        <f>AE34/General!$G$9</f>
        <v>8.3649289099526065</v>
      </c>
      <c r="BM34" s="52">
        <f>AF34/General!$G$9</f>
        <v>8.3791469194312818</v>
      </c>
      <c r="BN34" s="52">
        <f>AG34/General!$G$9</f>
        <v>8.3933649289099534</v>
      </c>
      <c r="BO34" s="52">
        <f>AH34/General!$G$9</f>
        <v>8.4075829383886269</v>
      </c>
      <c r="BP34" s="52">
        <f>AI34/General!$G$9</f>
        <v>8.4218009478673004</v>
      </c>
      <c r="BQ34" s="52">
        <f>AJ34/General!$G$9</f>
        <v>8.4360189573459721</v>
      </c>
    </row>
    <row r="35" spans="2:69">
      <c r="B35" t="s">
        <v>292</v>
      </c>
      <c r="C35" t="s">
        <v>73</v>
      </c>
      <c r="D35" t="s">
        <v>816</v>
      </c>
      <c r="E35" t="s">
        <v>877</v>
      </c>
      <c r="F35" s="474">
        <v>4.8527788322085685</v>
      </c>
      <c r="G35" s="201">
        <v>11.141030577120436</v>
      </c>
      <c r="H35" s="201">
        <v>19.138040769493912</v>
      </c>
      <c r="I35" s="201">
        <v>14.755210868815167</v>
      </c>
      <c r="J35" s="201">
        <v>10.372380968136419</v>
      </c>
      <c r="K35" s="201">
        <v>5.9895510674576711</v>
      </c>
      <c r="L35" s="201">
        <v>6.2011115328834272</v>
      </c>
      <c r="M35" s="201">
        <v>6.4258336496625699</v>
      </c>
      <c r="N35" s="201">
        <v>6.6505557664417134</v>
      </c>
      <c r="O35" s="201">
        <v>6.8752778832208561</v>
      </c>
      <c r="P35" s="201">
        <v>7.1</v>
      </c>
      <c r="Q35" s="201">
        <v>7.1314449296808222</v>
      </c>
      <c r="R35" s="201">
        <v>7.1628898593616448</v>
      </c>
      <c r="S35" s="201">
        <v>7.1943347890424674</v>
      </c>
      <c r="T35" s="201">
        <v>7.2257797187232891</v>
      </c>
      <c r="U35" s="201">
        <v>7.2572246484041116</v>
      </c>
      <c r="V35" s="201">
        <v>7.2886695780849342</v>
      </c>
      <c r="W35" s="201">
        <v>7.320114507765755</v>
      </c>
      <c r="X35" s="201">
        <v>7.3515594374465776</v>
      </c>
      <c r="Y35" s="201">
        <v>7.3830043671274002</v>
      </c>
      <c r="Z35" s="201">
        <v>7.4144492968082227</v>
      </c>
      <c r="AA35" s="201">
        <v>7.4458942264890453</v>
      </c>
      <c r="AB35" s="201">
        <v>7.477339156169867</v>
      </c>
      <c r="AC35" s="201">
        <v>7.5087840858506896</v>
      </c>
      <c r="AD35" s="201">
        <v>7.5402290155315121</v>
      </c>
      <c r="AE35" s="201">
        <v>7.5716739452123347</v>
      </c>
      <c r="AF35" s="201">
        <v>7.6031188748931573</v>
      </c>
      <c r="AG35" s="201">
        <v>7.6345638045739799</v>
      </c>
      <c r="AH35" s="201">
        <v>7.6660087342548007</v>
      </c>
      <c r="AI35" s="201">
        <v>7.6974536639356232</v>
      </c>
      <c r="AJ35" s="201">
        <v>7.7288985936164449</v>
      </c>
      <c r="AL35" t="s">
        <v>106</v>
      </c>
      <c r="AM35" s="52">
        <f>F35/General!$G$9</f>
        <v>4.5997903622830032</v>
      </c>
      <c r="AN35" s="52">
        <f>G35/General!$G$9</f>
        <v>10.560218556512261</v>
      </c>
      <c r="AO35" s="52">
        <f>H35/General!$G$9</f>
        <v>18.140323004259635</v>
      </c>
      <c r="AP35" s="52">
        <f>I35/General!$G$9</f>
        <v>13.985981866175514</v>
      </c>
      <c r="AQ35" s="52">
        <f>J35/General!$G$9</f>
        <v>9.8316407280913936</v>
      </c>
      <c r="AR35" s="52">
        <f>K35/General!$G$9</f>
        <v>5.6772995900072711</v>
      </c>
      <c r="AS35" s="52">
        <f>L35/General!$G$9</f>
        <v>5.8778308368563295</v>
      </c>
      <c r="AT35" s="52">
        <f>M35/General!$G$9</f>
        <v>6.0908375826185503</v>
      </c>
      <c r="AU35" s="52">
        <f>N35/General!$G$9</f>
        <v>6.3038443283807712</v>
      </c>
      <c r="AV35" s="52">
        <f>O35/General!$G$9</f>
        <v>6.5168510741429921</v>
      </c>
      <c r="AW35" s="52">
        <f>P35/General!$G$9</f>
        <v>6.729857819905213</v>
      </c>
      <c r="AX35" s="52">
        <f>Q35/General!$G$9</f>
        <v>6.7596634404557561</v>
      </c>
      <c r="AY35" s="52">
        <f>R35/General!$G$9</f>
        <v>6.7894690610062991</v>
      </c>
      <c r="AZ35" s="52">
        <f>S35/General!$G$9</f>
        <v>6.8192746815568412</v>
      </c>
      <c r="BA35" s="52">
        <f>T35/General!$G$9</f>
        <v>6.8490803021073834</v>
      </c>
      <c r="BB35" s="52">
        <f>U35/General!$G$9</f>
        <v>6.8788859226579264</v>
      </c>
      <c r="BC35" s="52">
        <f>V35/General!$G$9</f>
        <v>6.9086915432084686</v>
      </c>
      <c r="BD35" s="52">
        <f>W35/General!$G$9</f>
        <v>6.9384971637590098</v>
      </c>
      <c r="BE35" s="52">
        <f>X35/General!$G$9</f>
        <v>6.9683027843095529</v>
      </c>
      <c r="BF35" s="52">
        <f>Y35/General!$G$9</f>
        <v>6.998108404860095</v>
      </c>
      <c r="BG35" s="52">
        <f>Z35/General!$G$9</f>
        <v>7.027914025410638</v>
      </c>
      <c r="BH35" s="52">
        <f>AA35/General!$G$9</f>
        <v>7.0577196459611811</v>
      </c>
      <c r="BI35" s="52">
        <f>AB35/General!$G$9</f>
        <v>7.0875252665117223</v>
      </c>
      <c r="BJ35" s="52">
        <f>AC35/General!$G$9</f>
        <v>7.1173308870622654</v>
      </c>
      <c r="BK35" s="52">
        <f>AD35/General!$G$9</f>
        <v>7.1471365076128084</v>
      </c>
      <c r="BL35" s="52">
        <f>AE35/General!$G$9</f>
        <v>7.1769421281633505</v>
      </c>
      <c r="BM35" s="52">
        <f>AF35/General!$G$9</f>
        <v>7.2067477487138936</v>
      </c>
      <c r="BN35" s="52">
        <f>AG35/General!$G$9</f>
        <v>7.2365533692644366</v>
      </c>
      <c r="BO35" s="52">
        <f>AH35/General!$G$9</f>
        <v>7.266358989814977</v>
      </c>
      <c r="BP35" s="52">
        <f>AI35/General!$G$9</f>
        <v>7.29616461036552</v>
      </c>
      <c r="BQ35" s="52">
        <f>AJ35/General!$G$9</f>
        <v>7.3259702309160621</v>
      </c>
    </row>
    <row r="36" spans="2:69">
      <c r="B36" t="s">
        <v>878</v>
      </c>
      <c r="C36" t="s">
        <v>73</v>
      </c>
      <c r="D36" t="s">
        <v>816</v>
      </c>
      <c r="E36" t="s">
        <v>877</v>
      </c>
      <c r="F36" s="474">
        <v>7.8084289702233249</v>
      </c>
      <c r="G36" s="201">
        <v>10.8</v>
      </c>
      <c r="H36" s="201">
        <v>19</v>
      </c>
      <c r="I36" s="201">
        <v>15.388353423542183</v>
      </c>
      <c r="J36" s="201">
        <v>11.776706847084364</v>
      </c>
      <c r="K36" s="201">
        <v>8.1650602706265492</v>
      </c>
      <c r="L36" s="201">
        <v>8.2233715880893303</v>
      </c>
      <c r="M36" s="201">
        <v>8.2925286910669964</v>
      </c>
      <c r="N36" s="201">
        <v>8.3616857940446661</v>
      </c>
      <c r="O36" s="201">
        <v>8.4308428970223321</v>
      </c>
      <c r="P36" s="201">
        <v>8.5</v>
      </c>
      <c r="Q36" s="201">
        <v>8.5200000000000014</v>
      </c>
      <c r="R36" s="201">
        <v>8.5399999999999991</v>
      </c>
      <c r="S36" s="201">
        <v>8.56</v>
      </c>
      <c r="T36" s="201">
        <v>8.58</v>
      </c>
      <c r="U36" s="201">
        <v>8.6</v>
      </c>
      <c r="V36" s="201">
        <v>8.620000000000001</v>
      </c>
      <c r="W36" s="201">
        <v>8.64</v>
      </c>
      <c r="X36" s="201">
        <v>8.66</v>
      </c>
      <c r="Y36" s="201">
        <v>8.68</v>
      </c>
      <c r="Z36" s="201">
        <v>8.6999999999999993</v>
      </c>
      <c r="AA36" s="201">
        <v>8.7200000000000006</v>
      </c>
      <c r="AB36" s="201">
        <v>8.74</v>
      </c>
      <c r="AC36" s="201">
        <v>8.76</v>
      </c>
      <c r="AD36" s="201">
        <v>8.7799999999999994</v>
      </c>
      <c r="AE36" s="201">
        <v>8.8000000000000007</v>
      </c>
      <c r="AF36" s="201">
        <v>8.82</v>
      </c>
      <c r="AG36" s="201">
        <v>8.84</v>
      </c>
      <c r="AH36" s="201">
        <v>8.8600000000000012</v>
      </c>
      <c r="AI36" s="201">
        <v>8.879999999999999</v>
      </c>
      <c r="AJ36" s="201">
        <v>8.9</v>
      </c>
      <c r="AL36" t="s">
        <v>106</v>
      </c>
      <c r="AM36" s="52">
        <f>F36/General!$G$9</f>
        <v>7.4013544741453323</v>
      </c>
      <c r="AN36" s="52">
        <f>G36/General!$G$9</f>
        <v>10.236966824644551</v>
      </c>
      <c r="AO36" s="52">
        <f>H36/General!$G$9</f>
        <v>18.009478672985782</v>
      </c>
      <c r="AP36" s="52">
        <f>I36/General!$G$9</f>
        <v>14.58611698913951</v>
      </c>
      <c r="AQ36" s="52">
        <f>J36/General!$G$9</f>
        <v>11.162755305293237</v>
      </c>
      <c r="AR36" s="52">
        <f>K36/General!$G$9</f>
        <v>7.7393936214469665</v>
      </c>
      <c r="AS36" s="52">
        <f>L36/General!$G$9</f>
        <v>7.7946650124069485</v>
      </c>
      <c r="AT36" s="52">
        <f>M36/General!$G$9</f>
        <v>7.8602167687838831</v>
      </c>
      <c r="AU36" s="52">
        <f>N36/General!$G$9</f>
        <v>7.9257685251608212</v>
      </c>
      <c r="AV36" s="52">
        <f>O36/General!$G$9</f>
        <v>7.9913202815377558</v>
      </c>
      <c r="AW36" s="52">
        <f>P36/General!$G$9</f>
        <v>8.0568720379146921</v>
      </c>
      <c r="AX36" s="52">
        <f>Q36/General!$G$9</f>
        <v>8.0758293838862585</v>
      </c>
      <c r="AY36" s="52">
        <f>R36/General!$G$9</f>
        <v>8.0947867298578196</v>
      </c>
      <c r="AZ36" s="52">
        <f>S36/General!$G$9</f>
        <v>8.1137440758293842</v>
      </c>
      <c r="BA36" s="52">
        <f>T36/General!$G$9</f>
        <v>8.1327014218009488</v>
      </c>
      <c r="BB36" s="52">
        <f>U36/General!$G$9</f>
        <v>8.1516587677725116</v>
      </c>
      <c r="BC36" s="52">
        <f>V36/General!$G$9</f>
        <v>8.170616113744078</v>
      </c>
      <c r="BD36" s="52">
        <f>W36/General!$G$9</f>
        <v>8.1895734597156409</v>
      </c>
      <c r="BE36" s="52">
        <f>X36/General!$G$9</f>
        <v>8.2085308056872037</v>
      </c>
      <c r="BF36" s="52">
        <f>Y36/General!$G$9</f>
        <v>8.2274881516587683</v>
      </c>
      <c r="BG36" s="52">
        <f>Z36/General!$G$9</f>
        <v>8.2464454976303312</v>
      </c>
      <c r="BH36" s="52">
        <f>AA36/General!$G$9</f>
        <v>8.2654028436018976</v>
      </c>
      <c r="BI36" s="52">
        <f>AB36/General!$G$9</f>
        <v>8.2843601895734604</v>
      </c>
      <c r="BJ36" s="52">
        <f>AC36/General!$G$9</f>
        <v>8.3033175355450233</v>
      </c>
      <c r="BK36" s="52">
        <f>AD36/General!$G$9</f>
        <v>8.3222748815165879</v>
      </c>
      <c r="BL36" s="52">
        <f>AE36/General!$G$9</f>
        <v>8.3412322274881525</v>
      </c>
      <c r="BM36" s="52">
        <f>AF36/General!$G$9</f>
        <v>8.3601895734597171</v>
      </c>
      <c r="BN36" s="52">
        <f>AG36/General!$G$9</f>
        <v>8.37914691943128</v>
      </c>
      <c r="BO36" s="52">
        <f>AH36/General!$G$9</f>
        <v>8.3981042654028446</v>
      </c>
      <c r="BP36" s="52">
        <f>AI36/General!$G$9</f>
        <v>8.4170616113744074</v>
      </c>
      <c r="BQ36" s="52">
        <f>AJ36/General!$G$9</f>
        <v>8.4360189573459721</v>
      </c>
    </row>
    <row r="37" spans="2:69" ht="15.5" thickBot="1">
      <c r="B37" t="s">
        <v>814</v>
      </c>
      <c r="C37" t="s">
        <v>73</v>
      </c>
      <c r="D37" t="s">
        <v>816</v>
      </c>
      <c r="E37" t="s">
        <v>877</v>
      </c>
      <c r="F37" s="474">
        <v>4.8527788322085685</v>
      </c>
      <c r="G37" s="201">
        <v>11.141030577120436</v>
      </c>
      <c r="H37" s="201">
        <v>19.138040769493912</v>
      </c>
      <c r="I37" s="201">
        <v>14.755210868815167</v>
      </c>
      <c r="J37" s="201">
        <v>10.372380968136419</v>
      </c>
      <c r="K37" s="201">
        <v>5.9895510674576711</v>
      </c>
      <c r="L37" s="201">
        <v>6.2011115328834272</v>
      </c>
      <c r="M37" s="201">
        <v>6.4258336496625699</v>
      </c>
      <c r="N37" s="201">
        <v>6.6505557664417134</v>
      </c>
      <c r="O37" s="201">
        <v>6.8752778832208561</v>
      </c>
      <c r="P37" s="201">
        <v>7.1</v>
      </c>
      <c r="Q37" s="201">
        <v>7.1314449296808222</v>
      </c>
      <c r="R37" s="201">
        <v>7.1628898593616448</v>
      </c>
      <c r="S37" s="201">
        <v>7.1943347890424674</v>
      </c>
      <c r="T37" s="201">
        <v>7.2257797187232891</v>
      </c>
      <c r="U37" s="201">
        <v>7.2572246484041116</v>
      </c>
      <c r="V37" s="201">
        <v>7.2886695780849342</v>
      </c>
      <c r="W37" s="201">
        <v>7.320114507765755</v>
      </c>
      <c r="X37" s="201">
        <v>7.3515594374465776</v>
      </c>
      <c r="Y37" s="201">
        <v>7.3830043671274002</v>
      </c>
      <c r="Z37" s="201">
        <v>7.4144492968082227</v>
      </c>
      <c r="AA37" s="201">
        <v>7.4458942264890453</v>
      </c>
      <c r="AB37" s="201">
        <v>7.477339156169867</v>
      </c>
      <c r="AC37" s="201">
        <v>7.5087840858506896</v>
      </c>
      <c r="AD37" s="201">
        <v>7.5402290155315121</v>
      </c>
      <c r="AE37" s="201">
        <v>7.5716739452123347</v>
      </c>
      <c r="AF37" s="201">
        <v>7.6031188748931573</v>
      </c>
      <c r="AG37" s="201">
        <v>7.6345638045739799</v>
      </c>
      <c r="AH37" s="201">
        <v>7.6660087342548007</v>
      </c>
      <c r="AI37" s="201">
        <v>7.6974536639356232</v>
      </c>
      <c r="AJ37" s="201">
        <v>7.7288985936164449</v>
      </c>
      <c r="AL37" t="s">
        <v>106</v>
      </c>
      <c r="AM37" s="52">
        <f>F37/General!$G$9</f>
        <v>4.5997903622830032</v>
      </c>
      <c r="AN37" s="52">
        <f>G37/General!$G$9</f>
        <v>10.560218556512261</v>
      </c>
      <c r="AO37" s="52">
        <f>H37/General!$G$9</f>
        <v>18.140323004259635</v>
      </c>
      <c r="AP37" s="52">
        <f>I37/General!$G$9</f>
        <v>13.985981866175514</v>
      </c>
      <c r="AQ37" s="52">
        <f>J37/General!$G$9</f>
        <v>9.8316407280913936</v>
      </c>
      <c r="AR37" s="52">
        <f>K37/General!$G$9</f>
        <v>5.6772995900072711</v>
      </c>
      <c r="AS37" s="52">
        <f>L37/General!$G$9</f>
        <v>5.8778308368563295</v>
      </c>
      <c r="AT37" s="52">
        <f>M37/General!$G$9</f>
        <v>6.0908375826185503</v>
      </c>
      <c r="AU37" s="52">
        <f>N37/General!$G$9</f>
        <v>6.3038443283807712</v>
      </c>
      <c r="AV37" s="52">
        <f>O37/General!$G$9</f>
        <v>6.5168510741429921</v>
      </c>
      <c r="AW37" s="52">
        <f>P37/General!$G$9</f>
        <v>6.729857819905213</v>
      </c>
      <c r="AX37" s="52">
        <f>Q37/General!$G$9</f>
        <v>6.7596634404557561</v>
      </c>
      <c r="AY37" s="52">
        <f>R37/General!$G$9</f>
        <v>6.7894690610062991</v>
      </c>
      <c r="AZ37" s="52">
        <f>S37/General!$G$9</f>
        <v>6.8192746815568412</v>
      </c>
      <c r="BA37" s="52">
        <f>T37/General!$G$9</f>
        <v>6.8490803021073834</v>
      </c>
      <c r="BB37" s="52">
        <f>U37/General!$G$9</f>
        <v>6.8788859226579264</v>
      </c>
      <c r="BC37" s="52">
        <f>V37/General!$G$9</f>
        <v>6.9086915432084686</v>
      </c>
      <c r="BD37" s="52">
        <f>W37/General!$G$9</f>
        <v>6.9384971637590098</v>
      </c>
      <c r="BE37" s="52">
        <f>X37/General!$G$9</f>
        <v>6.9683027843095529</v>
      </c>
      <c r="BF37" s="52">
        <f>Y37/General!$G$9</f>
        <v>6.998108404860095</v>
      </c>
      <c r="BG37" s="52">
        <f>Z37/General!$G$9</f>
        <v>7.027914025410638</v>
      </c>
      <c r="BH37" s="52">
        <f>AA37/General!$G$9</f>
        <v>7.0577196459611811</v>
      </c>
      <c r="BI37" s="52">
        <f>AB37/General!$G$9</f>
        <v>7.0875252665117223</v>
      </c>
      <c r="BJ37" s="52">
        <f>AC37/General!$G$9</f>
        <v>7.1173308870622654</v>
      </c>
      <c r="BK37" s="52">
        <f>AD37/General!$G$9</f>
        <v>7.1471365076128084</v>
      </c>
      <c r="BL37" s="52">
        <f>AE37/General!$G$9</f>
        <v>7.1769421281633505</v>
      </c>
      <c r="BM37" s="52">
        <f>AF37/General!$G$9</f>
        <v>7.2067477487138936</v>
      </c>
      <c r="BN37" s="52">
        <f>AG37/General!$G$9</f>
        <v>7.2365533692644366</v>
      </c>
      <c r="BO37" s="52">
        <f>AH37/General!$G$9</f>
        <v>7.266358989814977</v>
      </c>
      <c r="BP37" s="52">
        <f>AI37/General!$G$9</f>
        <v>7.29616461036552</v>
      </c>
      <c r="BQ37" s="52">
        <f>AJ37/General!$G$9</f>
        <v>7.3259702309160621</v>
      </c>
    </row>
    <row r="38" spans="2:69">
      <c r="B38" t="s">
        <v>289</v>
      </c>
      <c r="C38" t="s">
        <v>70</v>
      </c>
      <c r="D38" t="s">
        <v>816</v>
      </c>
      <c r="E38" t="s">
        <v>879</v>
      </c>
      <c r="F38" s="474">
        <v>42.77</v>
      </c>
      <c r="G38" s="201">
        <v>97.170963231060313</v>
      </c>
      <c r="H38" s="201">
        <v>175.90688492226704</v>
      </c>
      <c r="I38" s="201">
        <v>130.94459724315212</v>
      </c>
      <c r="J38" s="201">
        <v>85.982309564037195</v>
      </c>
      <c r="K38" s="201">
        <v>41.020021884922265</v>
      </c>
      <c r="L38" s="201">
        <v>40.508000000000003</v>
      </c>
      <c r="M38" s="201">
        <v>40.131</v>
      </c>
      <c r="N38" s="201">
        <v>39.753999999999998</v>
      </c>
      <c r="O38" s="201">
        <v>39.377000000000002</v>
      </c>
      <c r="P38" s="201">
        <v>39</v>
      </c>
      <c r="Q38" s="201">
        <v>38.950000000000003</v>
      </c>
      <c r="R38" s="201">
        <v>38.9</v>
      </c>
      <c r="S38" s="201">
        <v>38.85</v>
      </c>
      <c r="T38" s="201">
        <v>38.799999999999997</v>
      </c>
      <c r="U38" s="201">
        <v>38.75</v>
      </c>
      <c r="V38" s="201">
        <v>38.700000000000003</v>
      </c>
      <c r="W38" s="201">
        <v>38.65</v>
      </c>
      <c r="X38" s="201">
        <v>38.6</v>
      </c>
      <c r="Y38" s="201">
        <v>38.550000000000004</v>
      </c>
      <c r="Z38" s="201">
        <v>38.5</v>
      </c>
      <c r="AA38" s="201">
        <v>38.450000000000003</v>
      </c>
      <c r="AB38" s="201">
        <v>38.4</v>
      </c>
      <c r="AC38" s="201">
        <v>38.35</v>
      </c>
      <c r="AD38" s="201">
        <v>38.299999999999997</v>
      </c>
      <c r="AE38" s="201">
        <v>38.25</v>
      </c>
      <c r="AF38" s="201">
        <v>38.199999999999996</v>
      </c>
      <c r="AG38" s="201">
        <v>38.15</v>
      </c>
      <c r="AH38" s="201">
        <v>38.1</v>
      </c>
      <c r="AI38" s="201">
        <v>38.049999999999997</v>
      </c>
      <c r="AJ38" s="201">
        <v>38</v>
      </c>
      <c r="AL38" t="s">
        <v>106</v>
      </c>
      <c r="AM38" s="258">
        <f>F38/General!$G$10</f>
        <v>1.4593285109867613</v>
      </c>
      <c r="AN38" s="258">
        <f>G38/General!$G$10</f>
        <v>3.315509868672728</v>
      </c>
      <c r="AO38" s="258">
        <f>H38/General!$G$10</f>
        <v>6.0020091757290519</v>
      </c>
      <c r="AP38" s="258">
        <f>I38/General!$G$10</f>
        <v>4.4678789833203263</v>
      </c>
      <c r="AQ38" s="258">
        <f>J38/General!$G$10</f>
        <v>2.9337487909116007</v>
      </c>
      <c r="AR38" s="258">
        <f>K38/General!$G$10</f>
        <v>1.3996185985028751</v>
      </c>
      <c r="AS38" s="258">
        <f>L38/General!$G$10</f>
        <v>1.382148218916337</v>
      </c>
      <c r="AT38" s="258">
        <f>M38/General!$G$10</f>
        <v>1.3692848369045993</v>
      </c>
      <c r="AU38" s="258">
        <f>N38/General!$G$10</f>
        <v>1.3564214548928619</v>
      </c>
      <c r="AV38" s="258">
        <f>O38/General!$G$10</f>
        <v>1.3435580728811247</v>
      </c>
      <c r="AW38" s="258">
        <f>P38/General!$G$10</f>
        <v>1.3306946908693873</v>
      </c>
      <c r="AX38" s="258">
        <f>Q38/General!$G$10</f>
        <v>1.3289886720349393</v>
      </c>
      <c r="AY38" s="258">
        <f>R38/General!$G$10</f>
        <v>1.3272826532004913</v>
      </c>
      <c r="AZ38" s="258">
        <f>S38/General!$G$10</f>
        <v>1.3255766343660436</v>
      </c>
      <c r="BA38" s="258">
        <f>T38/General!$G$10</f>
        <v>1.3238706155315954</v>
      </c>
      <c r="BB38" s="258">
        <f>U38/General!$G$10</f>
        <v>1.3221645966971476</v>
      </c>
      <c r="BC38" s="258">
        <f>V38/General!$G$10</f>
        <v>1.3204585778626996</v>
      </c>
      <c r="BD38" s="258">
        <f>W38/General!$G$10</f>
        <v>1.3187525590282516</v>
      </c>
      <c r="BE38" s="258">
        <f>X38/General!$G$10</f>
        <v>1.3170465401938038</v>
      </c>
      <c r="BF38" s="258">
        <f>Y38/General!$G$10</f>
        <v>1.3153405213593559</v>
      </c>
      <c r="BG38" s="258">
        <f>Z38/General!$G$10</f>
        <v>1.3136345025249079</v>
      </c>
      <c r="BH38" s="258">
        <f>AA38/General!$G$10</f>
        <v>1.3119284836904601</v>
      </c>
      <c r="BI38" s="258">
        <f>AB38/General!$G$10</f>
        <v>1.3102224648560119</v>
      </c>
      <c r="BJ38" s="258">
        <f>AC38/General!$G$10</f>
        <v>1.3085164460215641</v>
      </c>
      <c r="BK38" s="258">
        <f>AD38/General!$G$10</f>
        <v>1.3068104271871162</v>
      </c>
      <c r="BL38" s="258">
        <f>AE38/General!$G$10</f>
        <v>1.3051044083526682</v>
      </c>
      <c r="BM38" s="258">
        <f>AF38/General!$G$10</f>
        <v>1.3033983895182202</v>
      </c>
      <c r="BN38" s="258">
        <f>AG38/General!$G$10</f>
        <v>1.3016923706837724</v>
      </c>
      <c r="BO38" s="258">
        <f>AH38/General!$G$10</f>
        <v>1.2999863518493244</v>
      </c>
      <c r="BP38" s="258">
        <f>AI38/General!$G$10</f>
        <v>1.2982803330148764</v>
      </c>
      <c r="BQ38" s="258">
        <f>AJ38/General!$G$10</f>
        <v>1.2965743141804285</v>
      </c>
    </row>
    <row r="39" spans="2:69">
      <c r="B39" t="s">
        <v>295</v>
      </c>
      <c r="C39" t="s">
        <v>70</v>
      </c>
      <c r="D39" t="s">
        <v>816</v>
      </c>
      <c r="E39" t="s">
        <v>879</v>
      </c>
      <c r="F39" s="474">
        <v>62.819458333333337</v>
      </c>
      <c r="G39" s="201">
        <v>142.7221715198377</v>
      </c>
      <c r="H39" s="201">
        <v>258.36743577088646</v>
      </c>
      <c r="I39" s="201">
        <v>193.86276947168128</v>
      </c>
      <c r="J39" s="201">
        <v>129.35810317247606</v>
      </c>
      <c r="K39" s="201">
        <v>64.853436873270851</v>
      </c>
      <c r="L39" s="201">
        <v>65.027783333333332</v>
      </c>
      <c r="M39" s="201">
        <v>65.395837499999999</v>
      </c>
      <c r="N39" s="201">
        <v>65.763891666666666</v>
      </c>
      <c r="O39" s="201">
        <v>66.131945833333347</v>
      </c>
      <c r="P39" s="201">
        <v>66.5</v>
      </c>
      <c r="Q39" s="201">
        <v>66.263355307777402</v>
      </c>
      <c r="R39" s="201">
        <v>66.026710615554805</v>
      </c>
      <c r="S39" s="201">
        <v>65.790065923332193</v>
      </c>
      <c r="T39" s="201">
        <v>65.553421231109596</v>
      </c>
      <c r="U39" s="201">
        <v>65.316776538886998</v>
      </c>
      <c r="V39" s="201">
        <v>65.080131846664386</v>
      </c>
      <c r="W39" s="201">
        <v>64.843487154441789</v>
      </c>
      <c r="X39" s="201">
        <v>64.606842462219191</v>
      </c>
      <c r="Y39" s="201">
        <v>64.370197769996594</v>
      </c>
      <c r="Z39" s="201">
        <v>64.133553077773996</v>
      </c>
      <c r="AA39" s="201">
        <v>63.896908385551392</v>
      </c>
      <c r="AB39" s="201">
        <v>63.660263693328787</v>
      </c>
      <c r="AC39" s="201">
        <v>63.423619001106189</v>
      </c>
      <c r="AD39" s="201">
        <v>63.186974308883585</v>
      </c>
      <c r="AE39" s="201">
        <v>62.950329616660987</v>
      </c>
      <c r="AF39" s="201">
        <v>62.713684924438382</v>
      </c>
      <c r="AG39" s="201">
        <v>62.477040232215785</v>
      </c>
      <c r="AH39" s="201">
        <v>62.240395539993187</v>
      </c>
      <c r="AI39" s="201">
        <v>62.003750847770583</v>
      </c>
      <c r="AJ39" s="201">
        <v>61.767106155547985</v>
      </c>
      <c r="AL39" t="s">
        <v>106</v>
      </c>
      <c r="AM39" s="257">
        <f>F39/General!$G$10</f>
        <v>2.1434235817296758</v>
      </c>
      <c r="AN39" s="257">
        <f>G39/General!$G$10</f>
        <v>4.8697342541230277</v>
      </c>
      <c r="AO39" s="257">
        <f>H39/General!$G$10</f>
        <v>8.8155942326629742</v>
      </c>
      <c r="AP39" s="257">
        <f>I39/General!$G$10</f>
        <v>6.614670720338518</v>
      </c>
      <c r="AQ39" s="257">
        <f>J39/General!$G$10</f>
        <v>4.4137472080140601</v>
      </c>
      <c r="AR39" s="257">
        <f>K39/General!$G$10</f>
        <v>2.2128236956896017</v>
      </c>
      <c r="AS39" s="257">
        <f>L39/General!$G$10</f>
        <v>2.2187724625813203</v>
      </c>
      <c r="AT39" s="257">
        <f>M39/General!$G$10</f>
        <v>2.2313306093899277</v>
      </c>
      <c r="AU39" s="257">
        <f>N39/General!$G$10</f>
        <v>2.243888756198535</v>
      </c>
      <c r="AV39" s="257">
        <f>O39/General!$G$10</f>
        <v>2.2564469030071432</v>
      </c>
      <c r="AW39" s="257">
        <f>P39/General!$G$10</f>
        <v>2.2690050498157501</v>
      </c>
      <c r="AX39" s="257">
        <f>Q39/General!$G$10</f>
        <v>2.2609306437756724</v>
      </c>
      <c r="AY39" s="257">
        <f>R39/General!$G$10</f>
        <v>2.2528562377355947</v>
      </c>
      <c r="AZ39" s="257">
        <f>S39/General!$G$10</f>
        <v>2.2447818316955161</v>
      </c>
      <c r="BA39" s="257">
        <f>T39/General!$G$10</f>
        <v>2.2367074256554385</v>
      </c>
      <c r="BB39" s="257">
        <f>U39/General!$G$10</f>
        <v>2.2286330196153608</v>
      </c>
      <c r="BC39" s="257">
        <f>V39/General!$G$10</f>
        <v>2.2205586135752826</v>
      </c>
      <c r="BD39" s="257">
        <f>W39/General!$G$10</f>
        <v>2.2124842075352049</v>
      </c>
      <c r="BE39" s="257">
        <f>X39/General!$G$10</f>
        <v>2.2044098014951272</v>
      </c>
      <c r="BF39" s="257">
        <f>Y39/General!$G$10</f>
        <v>2.1963353954550495</v>
      </c>
      <c r="BG39" s="257">
        <f>Z39/General!$G$10</f>
        <v>2.1882609894149718</v>
      </c>
      <c r="BH39" s="257">
        <f>AA39/General!$G$10</f>
        <v>2.1801865833748941</v>
      </c>
      <c r="BI39" s="257">
        <f>AB39/General!$G$10</f>
        <v>2.172112177334816</v>
      </c>
      <c r="BJ39" s="257">
        <f>AC39/General!$G$10</f>
        <v>2.1640377712947383</v>
      </c>
      <c r="BK39" s="257">
        <f>AD39/General!$G$10</f>
        <v>2.1559633652546601</v>
      </c>
      <c r="BL39" s="257">
        <f>AE39/General!$G$10</f>
        <v>2.1478889592145824</v>
      </c>
      <c r="BM39" s="257">
        <f>AF39/General!$G$10</f>
        <v>2.1398145531745048</v>
      </c>
      <c r="BN39" s="257">
        <f>AG39/General!$G$10</f>
        <v>2.1317401471344271</v>
      </c>
      <c r="BO39" s="257">
        <f>AH39/General!$G$10</f>
        <v>2.1236657410943494</v>
      </c>
      <c r="BP39" s="257">
        <f>AI39/General!$G$10</f>
        <v>2.1155913350542712</v>
      </c>
      <c r="BQ39" s="257">
        <f>AJ39/General!$G$10</f>
        <v>2.1075169290141935</v>
      </c>
    </row>
    <row r="40" spans="2:69">
      <c r="B40" t="s">
        <v>291</v>
      </c>
      <c r="C40" t="s">
        <v>70</v>
      </c>
      <c r="D40" t="s">
        <v>816</v>
      </c>
      <c r="E40" t="s">
        <v>879</v>
      </c>
      <c r="F40" s="474">
        <v>50.276791666666668</v>
      </c>
      <c r="G40" s="201">
        <v>114.22595918675113</v>
      </c>
      <c r="H40" s="201">
        <v>206.78124400208387</v>
      </c>
      <c r="I40" s="201">
        <v>157.44967556188993</v>
      </c>
      <c r="J40" s="201">
        <v>108.118107121696</v>
      </c>
      <c r="K40" s="201">
        <v>58.786538681502073</v>
      </c>
      <c r="L40" s="201">
        <v>60.310716666666664</v>
      </c>
      <c r="M40" s="201">
        <v>61.983037500000002</v>
      </c>
      <c r="N40" s="201">
        <v>63.655358333333339</v>
      </c>
      <c r="O40" s="201">
        <v>65.32767916666667</v>
      </c>
      <c r="P40" s="201">
        <v>67</v>
      </c>
      <c r="Q40" s="201">
        <v>66.8</v>
      </c>
      <c r="R40" s="201">
        <v>66.600000000000009</v>
      </c>
      <c r="S40" s="201">
        <v>66.400000000000006</v>
      </c>
      <c r="T40" s="201">
        <v>66.2</v>
      </c>
      <c r="U40" s="201">
        <v>66</v>
      </c>
      <c r="V40" s="201">
        <v>65.8</v>
      </c>
      <c r="W40" s="201">
        <v>65.599999999999994</v>
      </c>
      <c r="X40" s="201">
        <v>65.399999999999991</v>
      </c>
      <c r="Y40" s="201">
        <v>65.2</v>
      </c>
      <c r="Z40" s="201">
        <v>65</v>
      </c>
      <c r="AA40" s="201">
        <v>64.8</v>
      </c>
      <c r="AB40" s="201">
        <v>64.599999999999994</v>
      </c>
      <c r="AC40" s="201">
        <v>64.400000000000006</v>
      </c>
      <c r="AD40" s="201">
        <v>64.2</v>
      </c>
      <c r="AE40" s="201">
        <v>64</v>
      </c>
      <c r="AF40" s="201">
        <v>63.8</v>
      </c>
      <c r="AG40" s="201">
        <v>63.6</v>
      </c>
      <c r="AH40" s="201">
        <v>63.4</v>
      </c>
      <c r="AI40" s="201">
        <v>63.199999999999996</v>
      </c>
      <c r="AJ40" s="201">
        <v>63</v>
      </c>
      <c r="AL40" t="s">
        <v>106</v>
      </c>
      <c r="AM40" s="257">
        <f>F40/General!$G$10</f>
        <v>1.7154630703789637</v>
      </c>
      <c r="AN40" s="257">
        <f>G40/General!$G$10</f>
        <v>3.8974327551095649</v>
      </c>
      <c r="AO40" s="257">
        <f>H40/General!$G$10</f>
        <v>7.0554539375625724</v>
      </c>
      <c r="AP40" s="257">
        <f>I40/General!$G$10</f>
        <v>5.3722422397260114</v>
      </c>
      <c r="AQ40" s="257">
        <f>J40/General!$G$10</f>
        <v>3.68903054188945</v>
      </c>
      <c r="AR40" s="257">
        <f>K40/General!$G$10</f>
        <v>2.005818844052889</v>
      </c>
      <c r="AS40" s="257">
        <f>L40/General!$G$10</f>
        <v>2.0578243710477229</v>
      </c>
      <c r="AT40" s="257">
        <f>M40/General!$G$10</f>
        <v>2.1148845878258498</v>
      </c>
      <c r="AU40" s="257">
        <f>N40/General!$G$10</f>
        <v>2.1719448046039762</v>
      </c>
      <c r="AV40" s="257">
        <f>O40/General!$G$10</f>
        <v>2.2290050213821027</v>
      </c>
      <c r="AW40" s="257">
        <f>P40/General!$G$10</f>
        <v>2.2860652381602291</v>
      </c>
      <c r="AX40" s="257">
        <f>Q40/General!$G$10</f>
        <v>2.2792411628224376</v>
      </c>
      <c r="AY40" s="257">
        <f>R40/General!$G$10</f>
        <v>2.2724170874846461</v>
      </c>
      <c r="AZ40" s="257">
        <f>S40/General!$G$10</f>
        <v>2.2655930121468542</v>
      </c>
      <c r="BA40" s="257">
        <f>T40/General!$G$10</f>
        <v>2.2587689368090627</v>
      </c>
      <c r="BB40" s="257">
        <f>U40/General!$G$10</f>
        <v>2.2519448614712707</v>
      </c>
      <c r="BC40" s="257">
        <f>V40/General!$G$10</f>
        <v>2.2451207861334788</v>
      </c>
      <c r="BD40" s="257">
        <f>W40/General!$G$10</f>
        <v>2.2382967107956868</v>
      </c>
      <c r="BE40" s="257">
        <f>X40/General!$G$10</f>
        <v>2.2314726354578953</v>
      </c>
      <c r="BF40" s="257">
        <f>Y40/General!$G$10</f>
        <v>2.2246485601201038</v>
      </c>
      <c r="BG40" s="257">
        <f>Z40/General!$G$10</f>
        <v>2.2178244847823119</v>
      </c>
      <c r="BH40" s="257">
        <f>AA40/General!$G$10</f>
        <v>2.2110004094445204</v>
      </c>
      <c r="BI40" s="257">
        <f>AB40/General!$G$10</f>
        <v>2.2041763341067284</v>
      </c>
      <c r="BJ40" s="257">
        <f>AC40/General!$G$10</f>
        <v>2.1973522587689369</v>
      </c>
      <c r="BK40" s="257">
        <f>AD40/General!$G$10</f>
        <v>2.190528183431145</v>
      </c>
      <c r="BL40" s="257">
        <f>AE40/General!$G$10</f>
        <v>2.1837041080933535</v>
      </c>
      <c r="BM40" s="257">
        <f>AF40/General!$G$10</f>
        <v>2.1768800327555615</v>
      </c>
      <c r="BN40" s="257">
        <f>AG40/General!$G$10</f>
        <v>2.17005595741777</v>
      </c>
      <c r="BO40" s="257">
        <f>AH40/General!$G$10</f>
        <v>2.1632318820799781</v>
      </c>
      <c r="BP40" s="257">
        <f>AI40/General!$G$10</f>
        <v>2.1564078067421861</v>
      </c>
      <c r="BQ40" s="257">
        <f>AJ40/General!$G$10</f>
        <v>2.1495837314043946</v>
      </c>
    </row>
    <row r="41" spans="2:69">
      <c r="B41" t="s">
        <v>290</v>
      </c>
      <c r="C41" t="s">
        <v>70</v>
      </c>
      <c r="D41" t="s">
        <v>816</v>
      </c>
      <c r="E41" t="s">
        <v>879</v>
      </c>
      <c r="F41" s="474">
        <v>62.819458333333337</v>
      </c>
      <c r="G41" s="201">
        <v>142.7221715198377</v>
      </c>
      <c r="H41" s="201">
        <v>258.36743577088646</v>
      </c>
      <c r="I41" s="201">
        <v>193.86276947168128</v>
      </c>
      <c r="J41" s="201">
        <v>129.35810317247606</v>
      </c>
      <c r="K41" s="201">
        <v>64.853436873270851</v>
      </c>
      <c r="L41" s="201">
        <v>65.027783333333332</v>
      </c>
      <c r="M41" s="201">
        <v>65.395837499999999</v>
      </c>
      <c r="N41" s="201">
        <v>65.763891666666666</v>
      </c>
      <c r="O41" s="201">
        <v>66.131945833333347</v>
      </c>
      <c r="P41" s="201">
        <v>66.5</v>
      </c>
      <c r="Q41" s="201">
        <v>66.263355307777402</v>
      </c>
      <c r="R41" s="201">
        <v>66.026710615554805</v>
      </c>
      <c r="S41" s="201">
        <v>65.790065923332193</v>
      </c>
      <c r="T41" s="201">
        <v>65.553421231109596</v>
      </c>
      <c r="U41" s="201">
        <v>65.316776538886998</v>
      </c>
      <c r="V41" s="201">
        <v>65.080131846664386</v>
      </c>
      <c r="W41" s="201">
        <v>64.843487154441789</v>
      </c>
      <c r="X41" s="201">
        <v>64.606842462219191</v>
      </c>
      <c r="Y41" s="201">
        <v>64.370197769996594</v>
      </c>
      <c r="Z41" s="201">
        <v>64.133553077773996</v>
      </c>
      <c r="AA41" s="201">
        <v>63.896908385551392</v>
      </c>
      <c r="AB41" s="201">
        <v>63.660263693328787</v>
      </c>
      <c r="AC41" s="201">
        <v>63.423619001106189</v>
      </c>
      <c r="AD41" s="201">
        <v>63.186974308883585</v>
      </c>
      <c r="AE41" s="201">
        <v>62.950329616660987</v>
      </c>
      <c r="AF41" s="201">
        <v>62.713684924438382</v>
      </c>
      <c r="AG41" s="201">
        <v>62.477040232215785</v>
      </c>
      <c r="AH41" s="201">
        <v>62.240395539993187</v>
      </c>
      <c r="AI41" s="201">
        <v>62.003750847770583</v>
      </c>
      <c r="AJ41" s="201">
        <v>61.767106155547985</v>
      </c>
      <c r="AL41" t="s">
        <v>106</v>
      </c>
      <c r="AM41" s="257">
        <f>F41/General!$G$10</f>
        <v>2.1434235817296758</v>
      </c>
      <c r="AN41" s="257">
        <f>G41/General!$G$10</f>
        <v>4.8697342541230277</v>
      </c>
      <c r="AO41" s="257">
        <f>H41/General!$G$10</f>
        <v>8.8155942326629742</v>
      </c>
      <c r="AP41" s="257">
        <f>I41/General!$G$10</f>
        <v>6.614670720338518</v>
      </c>
      <c r="AQ41" s="257">
        <f>J41/General!$G$10</f>
        <v>4.4137472080140601</v>
      </c>
      <c r="AR41" s="257">
        <f>K41/General!$G$10</f>
        <v>2.2128236956896017</v>
      </c>
      <c r="AS41" s="257">
        <f>L41/General!$G$10</f>
        <v>2.2187724625813203</v>
      </c>
      <c r="AT41" s="257">
        <f>M41/General!$G$10</f>
        <v>2.2313306093899277</v>
      </c>
      <c r="AU41" s="257">
        <f>N41/General!$G$10</f>
        <v>2.243888756198535</v>
      </c>
      <c r="AV41" s="257">
        <f>O41/General!$G$10</f>
        <v>2.2564469030071432</v>
      </c>
      <c r="AW41" s="257">
        <f>P41/General!$G$10</f>
        <v>2.2690050498157501</v>
      </c>
      <c r="AX41" s="257">
        <f>Q41/General!$G$10</f>
        <v>2.2609306437756724</v>
      </c>
      <c r="AY41" s="257">
        <f>R41/General!$G$10</f>
        <v>2.2528562377355947</v>
      </c>
      <c r="AZ41" s="257">
        <f>S41/General!$G$10</f>
        <v>2.2447818316955161</v>
      </c>
      <c r="BA41" s="257">
        <f>T41/General!$G$10</f>
        <v>2.2367074256554385</v>
      </c>
      <c r="BB41" s="257">
        <f>U41/General!$G$10</f>
        <v>2.2286330196153608</v>
      </c>
      <c r="BC41" s="257">
        <f>V41/General!$G$10</f>
        <v>2.2205586135752826</v>
      </c>
      <c r="BD41" s="257">
        <f>W41/General!$G$10</f>
        <v>2.2124842075352049</v>
      </c>
      <c r="BE41" s="257">
        <f>X41/General!$G$10</f>
        <v>2.2044098014951272</v>
      </c>
      <c r="BF41" s="257">
        <f>Y41/General!$G$10</f>
        <v>2.1963353954550495</v>
      </c>
      <c r="BG41" s="257">
        <f>Z41/General!$G$10</f>
        <v>2.1882609894149718</v>
      </c>
      <c r="BH41" s="257">
        <f>AA41/General!$G$10</f>
        <v>2.1801865833748941</v>
      </c>
      <c r="BI41" s="257">
        <f>AB41/General!$G$10</f>
        <v>2.172112177334816</v>
      </c>
      <c r="BJ41" s="257">
        <f>AC41/General!$G$10</f>
        <v>2.1640377712947383</v>
      </c>
      <c r="BK41" s="257">
        <f>AD41/General!$G$10</f>
        <v>2.1559633652546601</v>
      </c>
      <c r="BL41" s="257">
        <f>AE41/General!$G$10</f>
        <v>2.1478889592145824</v>
      </c>
      <c r="BM41" s="257">
        <f>AF41/General!$G$10</f>
        <v>2.1398145531745048</v>
      </c>
      <c r="BN41" s="257">
        <f>AG41/General!$G$10</f>
        <v>2.1317401471344271</v>
      </c>
      <c r="BO41" s="257">
        <f>AH41/General!$G$10</f>
        <v>2.1236657410943494</v>
      </c>
      <c r="BP41" s="257">
        <f>AI41/General!$G$10</f>
        <v>2.1155913350542712</v>
      </c>
      <c r="BQ41" s="257">
        <f>AJ41/General!$G$10</f>
        <v>2.1075169290141935</v>
      </c>
    </row>
    <row r="42" spans="2:69">
      <c r="B42" t="s">
        <v>294</v>
      </c>
      <c r="C42" t="s">
        <v>70</v>
      </c>
      <c r="D42" t="s">
        <v>816</v>
      </c>
      <c r="E42" t="s">
        <v>879</v>
      </c>
      <c r="F42" s="474">
        <v>62.819458333333337</v>
      </c>
      <c r="G42" s="201">
        <v>142.7221715198377</v>
      </c>
      <c r="H42" s="201">
        <v>258.36743577088646</v>
      </c>
      <c r="I42" s="201">
        <v>193.86276947168128</v>
      </c>
      <c r="J42" s="201">
        <v>129.35810317247606</v>
      </c>
      <c r="K42" s="201">
        <v>64.853436873270851</v>
      </c>
      <c r="L42" s="201">
        <v>65.027783333333332</v>
      </c>
      <c r="M42" s="201">
        <v>65.395837499999999</v>
      </c>
      <c r="N42" s="201">
        <v>65.763891666666666</v>
      </c>
      <c r="O42" s="201">
        <v>66.131945833333347</v>
      </c>
      <c r="P42" s="201">
        <v>66.5</v>
      </c>
      <c r="Q42" s="201">
        <v>66.263355307777402</v>
      </c>
      <c r="R42" s="201">
        <v>66.026710615554805</v>
      </c>
      <c r="S42" s="201">
        <v>65.790065923332193</v>
      </c>
      <c r="T42" s="201">
        <v>65.553421231109596</v>
      </c>
      <c r="U42" s="201">
        <v>65.316776538886998</v>
      </c>
      <c r="V42" s="201">
        <v>65.080131846664386</v>
      </c>
      <c r="W42" s="201">
        <v>64.843487154441789</v>
      </c>
      <c r="X42" s="201">
        <v>64.606842462219191</v>
      </c>
      <c r="Y42" s="201">
        <v>64.370197769996594</v>
      </c>
      <c r="Z42" s="201">
        <v>64.133553077773996</v>
      </c>
      <c r="AA42" s="201">
        <v>63.896908385551392</v>
      </c>
      <c r="AB42" s="201">
        <v>63.660263693328787</v>
      </c>
      <c r="AC42" s="201">
        <v>63.423619001106189</v>
      </c>
      <c r="AD42" s="201">
        <v>63.186974308883585</v>
      </c>
      <c r="AE42" s="201">
        <v>62.950329616660987</v>
      </c>
      <c r="AF42" s="201">
        <v>62.713684924438382</v>
      </c>
      <c r="AG42" s="201">
        <v>62.477040232215785</v>
      </c>
      <c r="AH42" s="201">
        <v>62.240395539993187</v>
      </c>
      <c r="AI42" s="201">
        <v>62.003750847770583</v>
      </c>
      <c r="AJ42" s="201">
        <v>61.767106155547985</v>
      </c>
      <c r="AL42" t="s">
        <v>106</v>
      </c>
      <c r="AM42" s="257">
        <f>F42/General!$G$10</f>
        <v>2.1434235817296758</v>
      </c>
      <c r="AN42" s="257">
        <f>G42/General!$G$10</f>
        <v>4.8697342541230277</v>
      </c>
      <c r="AO42" s="257">
        <f>H42/General!$G$10</f>
        <v>8.8155942326629742</v>
      </c>
      <c r="AP42" s="257">
        <f>I42/General!$G$10</f>
        <v>6.614670720338518</v>
      </c>
      <c r="AQ42" s="257">
        <f>J42/General!$G$10</f>
        <v>4.4137472080140601</v>
      </c>
      <c r="AR42" s="257">
        <f>K42/General!$G$10</f>
        <v>2.2128236956896017</v>
      </c>
      <c r="AS42" s="257">
        <f>L42/General!$G$10</f>
        <v>2.2187724625813203</v>
      </c>
      <c r="AT42" s="257">
        <f>M42/General!$G$10</f>
        <v>2.2313306093899277</v>
      </c>
      <c r="AU42" s="257">
        <f>N42/General!$G$10</f>
        <v>2.243888756198535</v>
      </c>
      <c r="AV42" s="257">
        <f>O42/General!$G$10</f>
        <v>2.2564469030071432</v>
      </c>
      <c r="AW42" s="257">
        <f>P42/General!$G$10</f>
        <v>2.2690050498157501</v>
      </c>
      <c r="AX42" s="257">
        <f>Q42/General!$G$10</f>
        <v>2.2609306437756724</v>
      </c>
      <c r="AY42" s="257">
        <f>R42/General!$G$10</f>
        <v>2.2528562377355947</v>
      </c>
      <c r="AZ42" s="257">
        <f>S42/General!$G$10</f>
        <v>2.2447818316955161</v>
      </c>
      <c r="BA42" s="257">
        <f>T42/General!$G$10</f>
        <v>2.2367074256554385</v>
      </c>
      <c r="BB42" s="257">
        <f>U42/General!$G$10</f>
        <v>2.2286330196153608</v>
      </c>
      <c r="BC42" s="257">
        <f>V42/General!$G$10</f>
        <v>2.2205586135752826</v>
      </c>
      <c r="BD42" s="257">
        <f>W42/General!$G$10</f>
        <v>2.2124842075352049</v>
      </c>
      <c r="BE42" s="257">
        <f>X42/General!$G$10</f>
        <v>2.2044098014951272</v>
      </c>
      <c r="BF42" s="257">
        <f>Y42/General!$G$10</f>
        <v>2.1963353954550495</v>
      </c>
      <c r="BG42" s="257">
        <f>Z42/General!$G$10</f>
        <v>2.1882609894149718</v>
      </c>
      <c r="BH42" s="257">
        <f>AA42/General!$G$10</f>
        <v>2.1801865833748941</v>
      </c>
      <c r="BI42" s="257">
        <f>AB42/General!$G$10</f>
        <v>2.172112177334816</v>
      </c>
      <c r="BJ42" s="257">
        <f>AC42/General!$G$10</f>
        <v>2.1640377712947383</v>
      </c>
      <c r="BK42" s="257">
        <f>AD42/General!$G$10</f>
        <v>2.1559633652546601</v>
      </c>
      <c r="BL42" s="257">
        <f>AE42/General!$G$10</f>
        <v>2.1478889592145824</v>
      </c>
      <c r="BM42" s="257">
        <f>AF42/General!$G$10</f>
        <v>2.1398145531745048</v>
      </c>
      <c r="BN42" s="257">
        <f>AG42/General!$G$10</f>
        <v>2.1317401471344271</v>
      </c>
      <c r="BO42" s="257">
        <f>AH42/General!$G$10</f>
        <v>2.1236657410943494</v>
      </c>
      <c r="BP42" s="257">
        <f>AI42/General!$G$10</f>
        <v>2.1155913350542712</v>
      </c>
      <c r="BQ42" s="257">
        <f>AJ42/General!$G$10</f>
        <v>2.1075169290141935</v>
      </c>
    </row>
    <row r="43" spans="2:69">
      <c r="B43" t="s">
        <v>293</v>
      </c>
      <c r="C43" t="s">
        <v>70</v>
      </c>
      <c r="D43" t="s">
        <v>816</v>
      </c>
      <c r="E43" t="s">
        <v>879</v>
      </c>
      <c r="F43" s="474">
        <v>62.819458333333337</v>
      </c>
      <c r="G43" s="201">
        <v>142.7221715198377</v>
      </c>
      <c r="H43" s="201">
        <v>258.36743577088646</v>
      </c>
      <c r="I43" s="201">
        <v>193.86276947168128</v>
      </c>
      <c r="J43" s="201">
        <v>129.35810317247606</v>
      </c>
      <c r="K43" s="201">
        <v>64.853436873270851</v>
      </c>
      <c r="L43" s="201">
        <v>65.027783333333332</v>
      </c>
      <c r="M43" s="201">
        <v>65.395837499999999</v>
      </c>
      <c r="N43" s="201">
        <v>65.763891666666666</v>
      </c>
      <c r="O43" s="201">
        <v>66.131945833333347</v>
      </c>
      <c r="P43" s="201">
        <v>66.5</v>
      </c>
      <c r="Q43" s="201">
        <v>66.263355307777402</v>
      </c>
      <c r="R43" s="201">
        <v>66.026710615554805</v>
      </c>
      <c r="S43" s="201">
        <v>65.790065923332193</v>
      </c>
      <c r="T43" s="201">
        <v>65.553421231109596</v>
      </c>
      <c r="U43" s="201">
        <v>65.316776538886998</v>
      </c>
      <c r="V43" s="201">
        <v>65.080131846664386</v>
      </c>
      <c r="W43" s="201">
        <v>64.843487154441789</v>
      </c>
      <c r="X43" s="201">
        <v>64.606842462219191</v>
      </c>
      <c r="Y43" s="201">
        <v>64.370197769996594</v>
      </c>
      <c r="Z43" s="201">
        <v>64.133553077773996</v>
      </c>
      <c r="AA43" s="201">
        <v>63.896908385551392</v>
      </c>
      <c r="AB43" s="201">
        <v>63.660263693328787</v>
      </c>
      <c r="AC43" s="201">
        <v>63.423619001106189</v>
      </c>
      <c r="AD43" s="201">
        <v>63.186974308883585</v>
      </c>
      <c r="AE43" s="201">
        <v>62.950329616660987</v>
      </c>
      <c r="AF43" s="201">
        <v>62.713684924438382</v>
      </c>
      <c r="AG43" s="201">
        <v>62.477040232215785</v>
      </c>
      <c r="AH43" s="201">
        <v>62.240395539993187</v>
      </c>
      <c r="AI43" s="201">
        <v>62.003750847770583</v>
      </c>
      <c r="AJ43" s="201">
        <v>61.767106155547985</v>
      </c>
      <c r="AL43" t="s">
        <v>106</v>
      </c>
      <c r="AM43" s="257">
        <f>F43/General!$G$10</f>
        <v>2.1434235817296758</v>
      </c>
      <c r="AN43" s="257">
        <f>G43/General!$G$10</f>
        <v>4.8697342541230277</v>
      </c>
      <c r="AO43" s="257">
        <f>H43/General!$G$10</f>
        <v>8.8155942326629742</v>
      </c>
      <c r="AP43" s="257">
        <f>I43/General!$G$10</f>
        <v>6.614670720338518</v>
      </c>
      <c r="AQ43" s="257">
        <f>J43/General!$G$10</f>
        <v>4.4137472080140601</v>
      </c>
      <c r="AR43" s="257">
        <f>K43/General!$G$10</f>
        <v>2.2128236956896017</v>
      </c>
      <c r="AS43" s="257">
        <f>L43/General!$G$10</f>
        <v>2.2187724625813203</v>
      </c>
      <c r="AT43" s="257">
        <f>M43/General!$G$10</f>
        <v>2.2313306093899277</v>
      </c>
      <c r="AU43" s="257">
        <f>N43/General!$G$10</f>
        <v>2.243888756198535</v>
      </c>
      <c r="AV43" s="257">
        <f>O43/General!$G$10</f>
        <v>2.2564469030071432</v>
      </c>
      <c r="AW43" s="257">
        <f>P43/General!$G$10</f>
        <v>2.2690050498157501</v>
      </c>
      <c r="AX43" s="257">
        <f>Q43/General!$G$10</f>
        <v>2.2609306437756724</v>
      </c>
      <c r="AY43" s="257">
        <f>R43/General!$G$10</f>
        <v>2.2528562377355947</v>
      </c>
      <c r="AZ43" s="257">
        <f>S43/General!$G$10</f>
        <v>2.2447818316955161</v>
      </c>
      <c r="BA43" s="257">
        <f>T43/General!$G$10</f>
        <v>2.2367074256554385</v>
      </c>
      <c r="BB43" s="257">
        <f>U43/General!$G$10</f>
        <v>2.2286330196153608</v>
      </c>
      <c r="BC43" s="257">
        <f>V43/General!$G$10</f>
        <v>2.2205586135752826</v>
      </c>
      <c r="BD43" s="257">
        <f>W43/General!$G$10</f>
        <v>2.2124842075352049</v>
      </c>
      <c r="BE43" s="257">
        <f>X43/General!$G$10</f>
        <v>2.2044098014951272</v>
      </c>
      <c r="BF43" s="257">
        <f>Y43/General!$G$10</f>
        <v>2.1963353954550495</v>
      </c>
      <c r="BG43" s="257">
        <f>Z43/General!$G$10</f>
        <v>2.1882609894149718</v>
      </c>
      <c r="BH43" s="257">
        <f>AA43/General!$G$10</f>
        <v>2.1801865833748941</v>
      </c>
      <c r="BI43" s="257">
        <f>AB43/General!$G$10</f>
        <v>2.172112177334816</v>
      </c>
      <c r="BJ43" s="257">
        <f>AC43/General!$G$10</f>
        <v>2.1640377712947383</v>
      </c>
      <c r="BK43" s="257">
        <f>AD43/General!$G$10</f>
        <v>2.1559633652546601</v>
      </c>
      <c r="BL43" s="257">
        <f>AE43/General!$G$10</f>
        <v>2.1478889592145824</v>
      </c>
      <c r="BM43" s="257">
        <f>AF43/General!$G$10</f>
        <v>2.1398145531745048</v>
      </c>
      <c r="BN43" s="257">
        <f>AG43/General!$G$10</f>
        <v>2.1317401471344271</v>
      </c>
      <c r="BO43" s="257">
        <f>AH43/General!$G$10</f>
        <v>2.1236657410943494</v>
      </c>
      <c r="BP43" s="257">
        <f>AI43/General!$G$10</f>
        <v>2.1155913350542712</v>
      </c>
      <c r="BQ43" s="257">
        <f>AJ43/General!$G$10</f>
        <v>2.1075169290141935</v>
      </c>
    </row>
    <row r="44" spans="2:69">
      <c r="B44" t="s">
        <v>286</v>
      </c>
      <c r="C44" t="s">
        <v>70</v>
      </c>
      <c r="D44" t="s">
        <v>816</v>
      </c>
      <c r="E44" t="s">
        <v>879</v>
      </c>
      <c r="F44" s="474">
        <v>83.095208333333346</v>
      </c>
      <c r="G44" s="201">
        <v>188.7875013709523</v>
      </c>
      <c r="H44" s="201">
        <v>341.75869183735028</v>
      </c>
      <c r="I44" s="201">
        <v>255.60789964301264</v>
      </c>
      <c r="J44" s="201">
        <v>169.457107448675</v>
      </c>
      <c r="K44" s="201">
        <v>83.306315254337349</v>
      </c>
      <c r="L44" s="201">
        <v>83.038083333333347</v>
      </c>
      <c r="M44" s="201">
        <v>83.028562500000007</v>
      </c>
      <c r="N44" s="201">
        <v>83.019041666666666</v>
      </c>
      <c r="O44" s="201">
        <v>83.00952083333334</v>
      </c>
      <c r="P44" s="201">
        <v>83</v>
      </c>
      <c r="Q44" s="201">
        <v>82.55</v>
      </c>
      <c r="R44" s="201">
        <v>82.1</v>
      </c>
      <c r="S44" s="201">
        <v>81.650000000000006</v>
      </c>
      <c r="T44" s="201">
        <v>81.2</v>
      </c>
      <c r="U44" s="201">
        <v>80.75</v>
      </c>
      <c r="V44" s="201">
        <v>80.3</v>
      </c>
      <c r="W44" s="201">
        <v>79.849999999999994</v>
      </c>
      <c r="X44" s="201">
        <v>79.400000000000006</v>
      </c>
      <c r="Y44" s="201">
        <v>78.95</v>
      </c>
      <c r="Z44" s="201">
        <v>78.5</v>
      </c>
      <c r="AA44" s="201">
        <v>78.05</v>
      </c>
      <c r="AB44" s="201">
        <v>77.599999999999994</v>
      </c>
      <c r="AC44" s="201">
        <v>77.150000000000006</v>
      </c>
      <c r="AD44" s="201">
        <v>76.7</v>
      </c>
      <c r="AE44" s="201">
        <v>76.25</v>
      </c>
      <c r="AF44" s="201">
        <v>75.8</v>
      </c>
      <c r="AG44" s="201">
        <v>75.349999999999994</v>
      </c>
      <c r="AH44" s="201">
        <v>74.900000000000006</v>
      </c>
      <c r="AI44" s="201">
        <v>74.45</v>
      </c>
      <c r="AJ44" s="201">
        <v>74</v>
      </c>
      <c r="AL44" t="s">
        <v>106</v>
      </c>
      <c r="AM44" s="257">
        <f>F44/General!$G$10</f>
        <v>2.8352398093808295</v>
      </c>
      <c r="AN44" s="257">
        <f>G44/General!$G$10</f>
        <v>6.4415006609441896</v>
      </c>
      <c r="AO44" s="257">
        <f>H44/General!$G$10</f>
        <v>11.660935302216128</v>
      </c>
      <c r="AP44" s="257">
        <f>I44/General!$G$10</f>
        <v>8.7214378204931293</v>
      </c>
      <c r="AQ44" s="257">
        <f>J44/General!$G$10</f>
        <v>5.7819403387701316</v>
      </c>
      <c r="AR44" s="257">
        <f>K44/General!$G$10</f>
        <v>2.8424428570471321</v>
      </c>
      <c r="AS44" s="257">
        <f>L44/General!$G$10</f>
        <v>2.8332906828624727</v>
      </c>
      <c r="AT44" s="257">
        <f>M44/General!$G$10</f>
        <v>2.8329658284427461</v>
      </c>
      <c r="AU44" s="257">
        <f>N44/General!$G$10</f>
        <v>2.8326409740230201</v>
      </c>
      <c r="AV44" s="257">
        <f>O44/General!$G$10</f>
        <v>2.832316119603294</v>
      </c>
      <c r="AW44" s="257">
        <f>P44/General!$G$10</f>
        <v>2.8319912651835675</v>
      </c>
      <c r="AX44" s="257">
        <f>Q44/General!$G$10</f>
        <v>2.8166370956735363</v>
      </c>
      <c r="AY44" s="257">
        <f>R44/General!$G$10</f>
        <v>2.8012829261635046</v>
      </c>
      <c r="AZ44" s="257">
        <f>S44/General!$G$10</f>
        <v>2.7859287566534738</v>
      </c>
      <c r="BA44" s="257">
        <f>T44/General!$G$10</f>
        <v>2.7705745871434422</v>
      </c>
      <c r="BB44" s="257">
        <f>U44/General!$G$10</f>
        <v>2.7552204176334105</v>
      </c>
      <c r="BC44" s="257">
        <f>V44/General!$G$10</f>
        <v>2.7398662481233793</v>
      </c>
      <c r="BD44" s="257">
        <f>W44/General!$G$10</f>
        <v>2.7245120786133477</v>
      </c>
      <c r="BE44" s="257">
        <f>X44/General!$G$10</f>
        <v>2.7091579091033169</v>
      </c>
      <c r="BF44" s="257">
        <f>Y44/General!$G$10</f>
        <v>2.6938037395932852</v>
      </c>
      <c r="BG44" s="257">
        <f>Z44/General!$G$10</f>
        <v>2.6784495700832536</v>
      </c>
      <c r="BH44" s="257">
        <f>AA44/General!$G$10</f>
        <v>2.6630954005732224</v>
      </c>
      <c r="BI44" s="257">
        <f>AB44/General!$G$10</f>
        <v>2.6477412310631907</v>
      </c>
      <c r="BJ44" s="257">
        <f>AC44/General!$G$10</f>
        <v>2.6323870615531599</v>
      </c>
      <c r="BK44" s="257">
        <f>AD44/General!$G$10</f>
        <v>2.6170328920431283</v>
      </c>
      <c r="BL44" s="257">
        <f>AE44/General!$G$10</f>
        <v>2.6016787225330966</v>
      </c>
      <c r="BM44" s="257">
        <f>AF44/General!$G$10</f>
        <v>2.5863245530230654</v>
      </c>
      <c r="BN44" s="257">
        <f>AG44/General!$G$10</f>
        <v>2.5709703835130338</v>
      </c>
      <c r="BO44" s="257">
        <f>AH44/General!$G$10</f>
        <v>2.555616214003003</v>
      </c>
      <c r="BP44" s="257">
        <f>AI44/General!$G$10</f>
        <v>2.5402620444929713</v>
      </c>
      <c r="BQ44" s="257">
        <f>AJ44/General!$G$10</f>
        <v>2.5249078749829397</v>
      </c>
    </row>
    <row r="45" spans="2:69">
      <c r="B45" t="s">
        <v>292</v>
      </c>
      <c r="C45" t="s">
        <v>70</v>
      </c>
      <c r="D45" t="s">
        <v>816</v>
      </c>
      <c r="E45" t="s">
        <v>879</v>
      </c>
      <c r="F45" s="474">
        <v>62.819458333333337</v>
      </c>
      <c r="G45" s="201">
        <v>142.7221715198377</v>
      </c>
      <c r="H45" s="201">
        <v>258.36743577088646</v>
      </c>
      <c r="I45" s="201">
        <v>193.86276947168128</v>
      </c>
      <c r="J45" s="201">
        <v>129.35810317247606</v>
      </c>
      <c r="K45" s="201">
        <v>64.853436873270851</v>
      </c>
      <c r="L45" s="201">
        <v>65.027783333333332</v>
      </c>
      <c r="M45" s="201">
        <v>65.395837499999999</v>
      </c>
      <c r="N45" s="201">
        <v>65.763891666666666</v>
      </c>
      <c r="O45" s="201">
        <v>66.131945833333347</v>
      </c>
      <c r="P45" s="201">
        <v>66.5</v>
      </c>
      <c r="Q45" s="201">
        <v>66.263355307777402</v>
      </c>
      <c r="R45" s="201">
        <v>66.026710615554805</v>
      </c>
      <c r="S45" s="201">
        <v>65.790065923332193</v>
      </c>
      <c r="T45" s="201">
        <v>65.553421231109596</v>
      </c>
      <c r="U45" s="201">
        <v>65.316776538886998</v>
      </c>
      <c r="V45" s="201">
        <v>65.080131846664386</v>
      </c>
      <c r="W45" s="201">
        <v>64.843487154441789</v>
      </c>
      <c r="X45" s="201">
        <v>64.606842462219191</v>
      </c>
      <c r="Y45" s="201">
        <v>64.370197769996594</v>
      </c>
      <c r="Z45" s="201">
        <v>64.133553077773996</v>
      </c>
      <c r="AA45" s="201">
        <v>63.896908385551392</v>
      </c>
      <c r="AB45" s="201">
        <v>63.660263693328787</v>
      </c>
      <c r="AC45" s="201">
        <v>63.423619001106189</v>
      </c>
      <c r="AD45" s="201">
        <v>63.186974308883585</v>
      </c>
      <c r="AE45" s="201">
        <v>62.950329616660987</v>
      </c>
      <c r="AF45" s="201">
        <v>62.713684924438382</v>
      </c>
      <c r="AG45" s="201">
        <v>62.477040232215785</v>
      </c>
      <c r="AH45" s="201">
        <v>62.240395539993187</v>
      </c>
      <c r="AI45" s="201">
        <v>62.003750847770583</v>
      </c>
      <c r="AJ45" s="201">
        <v>61.767106155547985</v>
      </c>
      <c r="AL45" t="s">
        <v>106</v>
      </c>
      <c r="AM45" s="257">
        <f>F45/General!$G$10</f>
        <v>2.1434235817296758</v>
      </c>
      <c r="AN45" s="257">
        <f>G45/General!$G$10</f>
        <v>4.8697342541230277</v>
      </c>
      <c r="AO45" s="257">
        <f>H45/General!$G$10</f>
        <v>8.8155942326629742</v>
      </c>
      <c r="AP45" s="257">
        <f>I45/General!$G$10</f>
        <v>6.614670720338518</v>
      </c>
      <c r="AQ45" s="257">
        <f>J45/General!$G$10</f>
        <v>4.4137472080140601</v>
      </c>
      <c r="AR45" s="257">
        <f>K45/General!$G$10</f>
        <v>2.2128236956896017</v>
      </c>
      <c r="AS45" s="257">
        <f>L45/General!$G$10</f>
        <v>2.2187724625813203</v>
      </c>
      <c r="AT45" s="257">
        <f>M45/General!$G$10</f>
        <v>2.2313306093899277</v>
      </c>
      <c r="AU45" s="257">
        <f>N45/General!$G$10</f>
        <v>2.243888756198535</v>
      </c>
      <c r="AV45" s="257">
        <f>O45/General!$G$10</f>
        <v>2.2564469030071432</v>
      </c>
      <c r="AW45" s="257">
        <f>P45/General!$G$10</f>
        <v>2.2690050498157501</v>
      </c>
      <c r="AX45" s="257">
        <f>Q45/General!$G$10</f>
        <v>2.2609306437756724</v>
      </c>
      <c r="AY45" s="257">
        <f>R45/General!$G$10</f>
        <v>2.2528562377355947</v>
      </c>
      <c r="AZ45" s="257">
        <f>S45/General!$G$10</f>
        <v>2.2447818316955161</v>
      </c>
      <c r="BA45" s="257">
        <f>T45/General!$G$10</f>
        <v>2.2367074256554385</v>
      </c>
      <c r="BB45" s="257">
        <f>U45/General!$G$10</f>
        <v>2.2286330196153608</v>
      </c>
      <c r="BC45" s="257">
        <f>V45/General!$G$10</f>
        <v>2.2205586135752826</v>
      </c>
      <c r="BD45" s="257">
        <f>W45/General!$G$10</f>
        <v>2.2124842075352049</v>
      </c>
      <c r="BE45" s="257">
        <f>X45/General!$G$10</f>
        <v>2.2044098014951272</v>
      </c>
      <c r="BF45" s="257">
        <f>Y45/General!$G$10</f>
        <v>2.1963353954550495</v>
      </c>
      <c r="BG45" s="257">
        <f>Z45/General!$G$10</f>
        <v>2.1882609894149718</v>
      </c>
      <c r="BH45" s="257">
        <f>AA45/General!$G$10</f>
        <v>2.1801865833748941</v>
      </c>
      <c r="BI45" s="257">
        <f>AB45/General!$G$10</f>
        <v>2.172112177334816</v>
      </c>
      <c r="BJ45" s="257">
        <f>AC45/General!$G$10</f>
        <v>2.1640377712947383</v>
      </c>
      <c r="BK45" s="257">
        <f>AD45/General!$G$10</f>
        <v>2.1559633652546601</v>
      </c>
      <c r="BL45" s="257">
        <f>AE45/General!$G$10</f>
        <v>2.1478889592145824</v>
      </c>
      <c r="BM45" s="257">
        <f>AF45/General!$G$10</f>
        <v>2.1398145531745048</v>
      </c>
      <c r="BN45" s="257">
        <f>AG45/General!$G$10</f>
        <v>2.1317401471344271</v>
      </c>
      <c r="BO45" s="257">
        <f>AH45/General!$G$10</f>
        <v>2.1236657410943494</v>
      </c>
      <c r="BP45" s="257">
        <f>AI45/General!$G$10</f>
        <v>2.1155913350542712</v>
      </c>
      <c r="BQ45" s="257">
        <f>AJ45/General!$G$10</f>
        <v>2.1075169290141935</v>
      </c>
    </row>
    <row r="46" spans="2:69">
      <c r="B46" t="s">
        <v>878</v>
      </c>
      <c r="C46" t="s">
        <v>70</v>
      </c>
      <c r="D46" t="s">
        <v>816</v>
      </c>
      <c r="E46" t="s">
        <v>879</v>
      </c>
      <c r="F46" s="474">
        <v>75.135833333333323</v>
      </c>
      <c r="G46" s="201">
        <v>170.70426229058702</v>
      </c>
      <c r="H46" s="201">
        <v>309.02292232184476</v>
      </c>
      <c r="I46" s="201">
        <v>231.44890543867044</v>
      </c>
      <c r="J46" s="201">
        <v>153.87488855549611</v>
      </c>
      <c r="K46" s="201">
        <v>76.300871672321819</v>
      </c>
      <c r="L46" s="201">
        <v>76.254333333333321</v>
      </c>
      <c r="M46" s="201">
        <v>76.440750000000008</v>
      </c>
      <c r="N46" s="201">
        <v>76.627166666666668</v>
      </c>
      <c r="O46" s="201">
        <v>76.813583333333327</v>
      </c>
      <c r="P46" s="201">
        <v>77</v>
      </c>
      <c r="Q46" s="201">
        <v>76.650000000000006</v>
      </c>
      <c r="R46" s="201">
        <v>76.3</v>
      </c>
      <c r="S46" s="201">
        <v>75.95</v>
      </c>
      <c r="T46" s="201">
        <v>75.599999999999994</v>
      </c>
      <c r="U46" s="201">
        <v>75.25</v>
      </c>
      <c r="V46" s="201">
        <v>74.900000000000006</v>
      </c>
      <c r="W46" s="201">
        <v>74.55</v>
      </c>
      <c r="X46" s="201">
        <v>74.2</v>
      </c>
      <c r="Y46" s="201">
        <v>73.849999999999994</v>
      </c>
      <c r="Z46" s="201">
        <v>73.5</v>
      </c>
      <c r="AA46" s="201">
        <v>73.149999999999991</v>
      </c>
      <c r="AB46" s="201">
        <v>72.8</v>
      </c>
      <c r="AC46" s="201">
        <v>72.45</v>
      </c>
      <c r="AD46" s="201">
        <v>72.100000000000009</v>
      </c>
      <c r="AE46" s="201">
        <v>71.75</v>
      </c>
      <c r="AF46" s="201">
        <v>71.399999999999991</v>
      </c>
      <c r="AG46" s="201">
        <v>71.05</v>
      </c>
      <c r="AH46" s="201">
        <v>70.7</v>
      </c>
      <c r="AI46" s="201">
        <v>70.349999999999994</v>
      </c>
      <c r="AJ46" s="201">
        <v>70</v>
      </c>
      <c r="AL46" t="s">
        <v>106</v>
      </c>
      <c r="AM46" s="257">
        <f>F46/General!$G$10</f>
        <v>2.5636629361721481</v>
      </c>
      <c r="AN46" s="257">
        <f>G46/General!$G$10</f>
        <v>5.824493731765628</v>
      </c>
      <c r="AO46" s="257">
        <f>H46/General!$G$10</f>
        <v>10.543978515144151</v>
      </c>
      <c r="AP46" s="257">
        <f>I46/General!$G$10</f>
        <v>7.8971238378146049</v>
      </c>
      <c r="AQ46" s="257">
        <f>J46/General!$G$10</f>
        <v>5.2502691604850593</v>
      </c>
      <c r="AR46" s="257">
        <f>K46/General!$G$10</f>
        <v>2.6034144831555146</v>
      </c>
      <c r="AS46" s="257">
        <f>L46/General!$G$10</f>
        <v>2.6018265774987483</v>
      </c>
      <c r="AT46" s="257">
        <f>M46/General!$G$10</f>
        <v>2.6081871843865159</v>
      </c>
      <c r="AU46" s="257">
        <f>N46/General!$G$10</f>
        <v>2.6145477912742825</v>
      </c>
      <c r="AV46" s="257">
        <f>O46/General!$G$10</f>
        <v>2.6209083981620487</v>
      </c>
      <c r="AW46" s="257">
        <f>P46/General!$G$10</f>
        <v>2.6272690050498158</v>
      </c>
      <c r="AX46" s="257">
        <f>Q46/General!$G$10</f>
        <v>2.6153268732086805</v>
      </c>
      <c r="AY46" s="257">
        <f>R46/General!$G$10</f>
        <v>2.6033847413675448</v>
      </c>
      <c r="AZ46" s="257">
        <f>S46/General!$G$10</f>
        <v>2.5914426095264091</v>
      </c>
      <c r="BA46" s="257">
        <f>T46/General!$G$10</f>
        <v>2.5795004776852735</v>
      </c>
      <c r="BB46" s="257">
        <f>U46/General!$G$10</f>
        <v>2.5675583458441382</v>
      </c>
      <c r="BC46" s="257">
        <f>V46/General!$G$10</f>
        <v>2.555616214003003</v>
      </c>
      <c r="BD46" s="257">
        <f>W46/General!$G$10</f>
        <v>2.5436740821618669</v>
      </c>
      <c r="BE46" s="257">
        <f>X46/General!$G$10</f>
        <v>2.5317319503207316</v>
      </c>
      <c r="BF46" s="257">
        <f>Y46/General!$G$10</f>
        <v>2.5197898184795959</v>
      </c>
      <c r="BG46" s="257">
        <f>Z46/General!$G$10</f>
        <v>2.5078476866384607</v>
      </c>
      <c r="BH46" s="257">
        <f>AA46/General!$G$10</f>
        <v>2.4959055547973246</v>
      </c>
      <c r="BI46" s="257">
        <f>AB46/General!$G$10</f>
        <v>2.4839634229561893</v>
      </c>
      <c r="BJ46" s="257">
        <f>AC46/General!$G$10</f>
        <v>2.4720212911150541</v>
      </c>
      <c r="BK46" s="257">
        <f>AD46/General!$G$10</f>
        <v>2.4600791592739188</v>
      </c>
      <c r="BL46" s="257">
        <f>AE46/General!$G$10</f>
        <v>2.4481370274327827</v>
      </c>
      <c r="BM46" s="257">
        <f>AF46/General!$G$10</f>
        <v>2.436194895591647</v>
      </c>
      <c r="BN46" s="257">
        <f>AG46/General!$G$10</f>
        <v>2.4242527637505118</v>
      </c>
      <c r="BO46" s="257">
        <f>AH46/General!$G$10</f>
        <v>2.4123106319093766</v>
      </c>
      <c r="BP46" s="257">
        <f>AI46/General!$G$10</f>
        <v>2.4003685000682404</v>
      </c>
      <c r="BQ46" s="257">
        <f>AJ46/General!$G$10</f>
        <v>2.3884263682271052</v>
      </c>
    </row>
    <row r="47" spans="2:69">
      <c r="B47" t="s">
        <v>814</v>
      </c>
      <c r="C47" t="s">
        <v>70</v>
      </c>
      <c r="D47" t="s">
        <v>816</v>
      </c>
      <c r="E47" t="s">
        <v>879</v>
      </c>
      <c r="F47" s="474">
        <v>60.784999999999997</v>
      </c>
      <c r="G47" s="201">
        <v>138.1</v>
      </c>
      <c r="H47" s="201">
        <v>250</v>
      </c>
      <c r="I47" s="201">
        <v>187.58436884011354</v>
      </c>
      <c r="J47" s="201">
        <v>125.1687376802271</v>
      </c>
      <c r="K47" s="201">
        <v>62.753106520340637</v>
      </c>
      <c r="L47" s="201">
        <v>62.921806631039871</v>
      </c>
      <c r="M47" s="201">
        <v>63.277941069546515</v>
      </c>
      <c r="N47" s="201">
        <v>63.634075508053158</v>
      </c>
      <c r="O47" s="201">
        <v>63.990209946559816</v>
      </c>
      <c r="P47" s="201">
        <v>64.346344385066459</v>
      </c>
      <c r="Q47" s="201">
        <v>64.117363620214533</v>
      </c>
      <c r="R47" s="201">
        <v>63.8883828553626</v>
      </c>
      <c r="S47" s="201">
        <v>63.65940209051066</v>
      </c>
      <c r="T47" s="201">
        <v>63.430421325658727</v>
      </c>
      <c r="U47" s="201">
        <v>63.201440560806795</v>
      </c>
      <c r="V47" s="201">
        <v>62.972459795954862</v>
      </c>
      <c r="W47" s="201">
        <v>62.743479031102929</v>
      </c>
      <c r="X47" s="201">
        <v>62.514498266250996</v>
      </c>
      <c r="Y47" s="201">
        <v>62.285517501399063</v>
      </c>
      <c r="Z47" s="201">
        <v>62.056536736547137</v>
      </c>
      <c r="AA47" s="201">
        <v>61.827555971695197</v>
      </c>
      <c r="AB47" s="201">
        <v>61.598575206843265</v>
      </c>
      <c r="AC47" s="201">
        <v>61.369594441991332</v>
      </c>
      <c r="AD47" s="201">
        <v>61.140613677139399</v>
      </c>
      <c r="AE47" s="201">
        <v>60.911632912287466</v>
      </c>
      <c r="AF47" s="201">
        <v>60.682652147435533</v>
      </c>
      <c r="AG47" s="201">
        <v>60.4536713825836</v>
      </c>
      <c r="AH47" s="201">
        <v>60.224690617731675</v>
      </c>
      <c r="AI47" s="201">
        <v>59.995709852879735</v>
      </c>
      <c r="AJ47" s="201">
        <v>59.766729088027802</v>
      </c>
      <c r="AL47" t="s">
        <v>106</v>
      </c>
      <c r="AM47" s="257">
        <f>F47/General!$G$10</f>
        <v>2.0740070970383511</v>
      </c>
      <c r="AN47" s="257">
        <f>G47/General!$G$10</f>
        <v>4.7120240207451891</v>
      </c>
      <c r="AO47" s="257">
        <f>H47/General!$G$10</f>
        <v>8.5300941722396608</v>
      </c>
      <c r="AP47" s="257">
        <f>I47/General!$G$10</f>
        <v>6.4004493257852308</v>
      </c>
      <c r="AQ47" s="257">
        <f>J47/General!$G$10</f>
        <v>4.2708044793308</v>
      </c>
      <c r="AR47" s="257">
        <f>K47/General!$G$10</f>
        <v>2.1411596328763696</v>
      </c>
      <c r="AS47" s="257">
        <f>L47/General!$G$10</f>
        <v>2.1469157442008964</v>
      </c>
      <c r="AT47" s="257">
        <f>M47/General!$G$10</f>
        <v>2.1590671853946537</v>
      </c>
      <c r="AU47" s="257">
        <f>N47/General!$G$10</f>
        <v>2.1712186265884115</v>
      </c>
      <c r="AV47" s="257">
        <f>O47/General!$G$10</f>
        <v>2.1833700677821692</v>
      </c>
      <c r="AW47" s="257">
        <f>P47/General!$G$10</f>
        <v>2.1955215089759266</v>
      </c>
      <c r="AX47" s="257">
        <f>Q47/General!$G$10</f>
        <v>2.1877085990246532</v>
      </c>
      <c r="AY47" s="257">
        <f>R47/General!$G$10</f>
        <v>2.1798956890733794</v>
      </c>
      <c r="AZ47" s="257">
        <f>S47/General!$G$10</f>
        <v>2.1720827791221051</v>
      </c>
      <c r="BA47" s="257">
        <f>T47/General!$G$10</f>
        <v>2.1642698691708313</v>
      </c>
      <c r="BB47" s="257">
        <f>U47/General!$G$10</f>
        <v>2.1564569592195575</v>
      </c>
      <c r="BC47" s="257">
        <f>V47/General!$G$10</f>
        <v>2.1486440492682837</v>
      </c>
      <c r="BD47" s="257">
        <f>W47/General!$G$10</f>
        <v>2.1408311393170099</v>
      </c>
      <c r="BE47" s="257">
        <f>X47/General!$G$10</f>
        <v>2.133018229365736</v>
      </c>
      <c r="BF47" s="257">
        <f>Y47/General!$G$10</f>
        <v>2.1252053194144622</v>
      </c>
      <c r="BG47" s="257">
        <f>Z47/General!$G$10</f>
        <v>2.1173924094631889</v>
      </c>
      <c r="BH47" s="257">
        <f>AA47/General!$G$10</f>
        <v>2.1095794995119146</v>
      </c>
      <c r="BI47" s="257">
        <f>AB47/General!$G$10</f>
        <v>2.1017665895606408</v>
      </c>
      <c r="BJ47" s="257">
        <f>AC47/General!$G$10</f>
        <v>2.093953679609367</v>
      </c>
      <c r="BK47" s="257">
        <f>AD47/General!$G$10</f>
        <v>2.0861407696580931</v>
      </c>
      <c r="BL47" s="257">
        <f>AE47/General!$G$10</f>
        <v>2.0783278597068193</v>
      </c>
      <c r="BM47" s="257">
        <f>AF47/General!$G$10</f>
        <v>2.0705149497555455</v>
      </c>
      <c r="BN47" s="257">
        <f>AG47/General!$G$10</f>
        <v>2.0627020398042717</v>
      </c>
      <c r="BO47" s="257">
        <f>AH47/General!$G$10</f>
        <v>2.0548891298529983</v>
      </c>
      <c r="BP47" s="257">
        <f>AI47/General!$G$10</f>
        <v>2.0470762199017241</v>
      </c>
      <c r="BQ47" s="257">
        <f>AJ47/General!$G$10</f>
        <v>2.0392633099504502</v>
      </c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FD5E-DAC5-4433-967D-C0FF6E639399}">
  <sheetPr filterMode="1"/>
  <dimension ref="A1:AK82"/>
  <sheetViews>
    <sheetView workbookViewId="0">
      <selection activeCell="B8" sqref="B8:AK26"/>
    </sheetView>
  </sheetViews>
  <sheetFormatPr defaultRowHeight="14.75" outlineLevelCol="1"/>
  <cols>
    <col min="8" max="16" width="0" hidden="1" customWidth="1" outlineLevel="1"/>
    <col min="17" max="17" width="8.7265625" collapsed="1"/>
    <col min="18" max="26" width="0" hidden="1" customWidth="1" outlineLevel="1"/>
    <col min="27" max="27" width="8.7265625" collapsed="1"/>
    <col min="28" max="36" width="0" hidden="1" customWidth="1" outlineLevel="1"/>
    <col min="37" max="37" width="8.7265625" collapsed="1"/>
  </cols>
  <sheetData>
    <row r="1" spans="1:37" s="20" customFormat="1">
      <c r="A1" s="21" t="s">
        <v>880</v>
      </c>
      <c r="C1" s="21"/>
    </row>
    <row r="4" spans="1:37">
      <c r="B4" s="189" t="s">
        <v>316</v>
      </c>
      <c r="C4" s="189" t="s">
        <v>881</v>
      </c>
      <c r="D4" s="189" t="s">
        <v>882</v>
      </c>
      <c r="E4" s="189" t="s">
        <v>883</v>
      </c>
      <c r="F4" s="190" t="s">
        <v>28</v>
      </c>
      <c r="G4" s="189">
        <v>2020</v>
      </c>
      <c r="H4" s="189">
        <v>2021</v>
      </c>
      <c r="I4" s="189">
        <v>2022</v>
      </c>
      <c r="J4" s="189">
        <v>2023</v>
      </c>
      <c r="K4" s="189">
        <v>2024</v>
      </c>
      <c r="L4" s="189">
        <v>2025</v>
      </c>
      <c r="M4" s="189">
        <v>2026</v>
      </c>
      <c r="N4" s="189">
        <v>2027</v>
      </c>
      <c r="O4" s="189">
        <v>2028</v>
      </c>
      <c r="P4" s="189">
        <v>2029</v>
      </c>
      <c r="Q4" s="189">
        <v>2030</v>
      </c>
      <c r="R4" s="189">
        <v>2031</v>
      </c>
      <c r="S4" s="189">
        <v>2032</v>
      </c>
      <c r="T4" s="189">
        <v>2033</v>
      </c>
      <c r="U4" s="189">
        <v>2034</v>
      </c>
      <c r="V4" s="189">
        <v>2035</v>
      </c>
      <c r="W4" s="189">
        <v>2036</v>
      </c>
      <c r="X4" s="189">
        <v>2037</v>
      </c>
      <c r="Y4" s="189">
        <v>2038</v>
      </c>
      <c r="Z4" s="189">
        <v>2039</v>
      </c>
      <c r="AA4" s="189">
        <v>2040</v>
      </c>
      <c r="AB4" s="189">
        <v>2041</v>
      </c>
      <c r="AC4" s="189">
        <v>2042</v>
      </c>
      <c r="AD4" s="189">
        <v>2043</v>
      </c>
      <c r="AE4" s="189">
        <v>2044</v>
      </c>
      <c r="AF4" s="189">
        <v>2045</v>
      </c>
      <c r="AG4" s="189">
        <v>2046</v>
      </c>
      <c r="AH4" s="189">
        <v>2047</v>
      </c>
      <c r="AI4" s="189">
        <v>2048</v>
      </c>
      <c r="AJ4" s="189">
        <v>2049</v>
      </c>
      <c r="AK4" s="189">
        <v>2050</v>
      </c>
    </row>
    <row r="5" spans="1:37" hidden="1">
      <c r="B5" t="s">
        <v>820</v>
      </c>
      <c r="C5" t="s">
        <v>884</v>
      </c>
      <c r="D5" t="s">
        <v>816</v>
      </c>
      <c r="E5" t="s">
        <v>817</v>
      </c>
      <c r="F5" s="34" t="s">
        <v>885</v>
      </c>
      <c r="G5" s="450">
        <v>113.68</v>
      </c>
      <c r="H5" s="450">
        <v>128.68517705012044</v>
      </c>
      <c r="I5" s="450">
        <v>149.19694767440606</v>
      </c>
      <c r="J5" s="450">
        <v>136.60049272058851</v>
      </c>
      <c r="K5" s="450">
        <v>124.28823144242881</v>
      </c>
      <c r="L5" s="450">
        <v>112.26589069595508</v>
      </c>
      <c r="M5" s="450">
        <v>112.06405838567298</v>
      </c>
      <c r="N5" s="450">
        <v>111.86222607539088</v>
      </c>
      <c r="O5" s="450">
        <v>111.66039376510878</v>
      </c>
      <c r="P5" s="450">
        <v>111.45856145482668</v>
      </c>
      <c r="Q5" s="450">
        <v>111.25672914454461</v>
      </c>
      <c r="R5" s="450">
        <v>111.73648441441418</v>
      </c>
      <c r="S5" s="450">
        <v>112.21623968428375</v>
      </c>
      <c r="T5" s="450">
        <v>112.69599495415332</v>
      </c>
      <c r="U5" s="450">
        <v>113.17575022402289</v>
      </c>
      <c r="V5" s="450">
        <v>113.65550549389243</v>
      </c>
      <c r="W5" s="450">
        <v>108.21991631172949</v>
      </c>
      <c r="X5" s="450">
        <v>102.78432712956655</v>
      </c>
      <c r="Y5" s="450">
        <v>97.348737947403606</v>
      </c>
      <c r="Z5" s="450">
        <v>91.913148765240663</v>
      </c>
      <c r="AA5" s="450">
        <v>86.477559583077735</v>
      </c>
      <c r="AB5" s="450">
        <v>86.047728071299545</v>
      </c>
      <c r="AC5" s="450">
        <v>85.617896559521355</v>
      </c>
      <c r="AD5" s="450">
        <v>85.188065047743166</v>
      </c>
      <c r="AE5" s="450">
        <v>84.758233535964976</v>
      </c>
      <c r="AF5" s="450">
        <v>84.328402024186786</v>
      </c>
      <c r="AG5" s="450">
        <v>84.516768698344293</v>
      </c>
      <c r="AH5" s="450">
        <v>84.7051353725018</v>
      </c>
      <c r="AI5" s="450">
        <v>84.893502046659307</v>
      </c>
      <c r="AJ5" s="450">
        <v>85.081868720816814</v>
      </c>
      <c r="AK5" s="450">
        <v>85.270235394974307</v>
      </c>
    </row>
    <row r="6" spans="1:37" hidden="1">
      <c r="B6" t="s">
        <v>820</v>
      </c>
      <c r="C6" t="s">
        <v>884</v>
      </c>
      <c r="D6" t="s">
        <v>816</v>
      </c>
      <c r="E6" t="s">
        <v>886</v>
      </c>
      <c r="F6" s="34" t="s">
        <v>885</v>
      </c>
      <c r="G6" s="450">
        <v>79.575999999999993</v>
      </c>
      <c r="H6" s="450">
        <v>90.0796239350843</v>
      </c>
      <c r="I6" s="450">
        <v>104.43786337208424</v>
      </c>
      <c r="J6" s="450">
        <v>95.620344904411951</v>
      </c>
      <c r="K6" s="450">
        <v>87.001762009700158</v>
      </c>
      <c r="L6" s="450">
        <v>78.58612348716855</v>
      </c>
      <c r="M6" s="450">
        <v>78.444840869971074</v>
      </c>
      <c r="N6" s="450">
        <v>78.303558252773612</v>
      </c>
      <c r="O6" s="450">
        <v>78.162275635576137</v>
      </c>
      <c r="P6" s="450">
        <v>78.020993018378675</v>
      </c>
      <c r="Q6" s="450">
        <v>77.879710401181214</v>
      </c>
      <c r="R6" s="450">
        <v>78.215539090089919</v>
      </c>
      <c r="S6" s="450">
        <v>78.551367778998625</v>
      </c>
      <c r="T6" s="450">
        <v>78.887196467907316</v>
      </c>
      <c r="U6" s="450">
        <v>79.223025156816021</v>
      </c>
      <c r="V6" s="450">
        <v>79.558853845724698</v>
      </c>
      <c r="W6" s="450">
        <v>75.753941418210644</v>
      </c>
      <c r="X6" s="450">
        <v>71.949028990696576</v>
      </c>
      <c r="Y6" s="450">
        <v>68.144116563182521</v>
      </c>
      <c r="Z6" s="450">
        <v>64.339204135668467</v>
      </c>
      <c r="AA6" s="450">
        <v>60.534291708154413</v>
      </c>
      <c r="AB6" s="450">
        <v>60.233409649909674</v>
      </c>
      <c r="AC6" s="450">
        <v>59.932527591664943</v>
      </c>
      <c r="AD6" s="450">
        <v>59.631645533420212</v>
      </c>
      <c r="AE6" s="450">
        <v>59.33076347517548</v>
      </c>
      <c r="AF6" s="450">
        <v>59.029881416930749</v>
      </c>
      <c r="AG6" s="450">
        <v>59.161738088840998</v>
      </c>
      <c r="AH6" s="450">
        <v>59.293594760751255</v>
      </c>
      <c r="AI6" s="450">
        <v>59.425451432661511</v>
      </c>
      <c r="AJ6" s="450">
        <v>59.557308104571767</v>
      </c>
      <c r="AK6" s="450">
        <v>59.689164776482009</v>
      </c>
    </row>
    <row r="7" spans="1:37" hidden="1">
      <c r="B7" t="s">
        <v>820</v>
      </c>
      <c r="C7" t="s">
        <v>884</v>
      </c>
      <c r="D7" t="s">
        <v>816</v>
      </c>
      <c r="E7" t="s">
        <v>887</v>
      </c>
      <c r="F7" s="34" t="s">
        <v>885</v>
      </c>
      <c r="G7" s="450">
        <v>147.78400000000002</v>
      </c>
      <c r="H7" s="450">
        <v>167.29073016515659</v>
      </c>
      <c r="I7" s="450">
        <v>193.9560319767279</v>
      </c>
      <c r="J7" s="450">
        <v>177.58064053676506</v>
      </c>
      <c r="K7" s="450">
        <v>161.57470087515745</v>
      </c>
      <c r="L7" s="450">
        <v>145.94565790474161</v>
      </c>
      <c r="M7" s="450">
        <v>145.68327590137488</v>
      </c>
      <c r="N7" s="450">
        <v>145.42089389800816</v>
      </c>
      <c r="O7" s="450">
        <v>145.15851189464141</v>
      </c>
      <c r="P7" s="450">
        <v>144.89612989127468</v>
      </c>
      <c r="Q7" s="450">
        <v>144.63374788790799</v>
      </c>
      <c r="R7" s="450">
        <v>145.25742973873844</v>
      </c>
      <c r="S7" s="450">
        <v>145.88111158956889</v>
      </c>
      <c r="T7" s="450">
        <v>146.50479344039931</v>
      </c>
      <c r="U7" s="450">
        <v>147.12847529122976</v>
      </c>
      <c r="V7" s="450">
        <v>147.75215714206016</v>
      </c>
      <c r="W7" s="450">
        <v>140.68589120524834</v>
      </c>
      <c r="X7" s="450">
        <v>133.61962526843652</v>
      </c>
      <c r="Y7" s="450">
        <v>126.55335933162469</v>
      </c>
      <c r="Z7" s="450">
        <v>119.48709339481286</v>
      </c>
      <c r="AA7" s="450">
        <v>112.42082745800106</v>
      </c>
      <c r="AB7" s="450">
        <v>111.86204649268942</v>
      </c>
      <c r="AC7" s="450">
        <v>111.30326552737776</v>
      </c>
      <c r="AD7" s="450">
        <v>110.74448456206612</v>
      </c>
      <c r="AE7" s="450">
        <v>110.18570359675448</v>
      </c>
      <c r="AF7" s="450">
        <v>109.62692263144282</v>
      </c>
      <c r="AG7" s="450">
        <v>109.87179930784758</v>
      </c>
      <c r="AH7" s="450">
        <v>110.11667598425234</v>
      </c>
      <c r="AI7" s="450">
        <v>110.3615526606571</v>
      </c>
      <c r="AJ7" s="450">
        <v>110.60642933706187</v>
      </c>
      <c r="AK7" s="450">
        <v>110.8513060134666</v>
      </c>
    </row>
    <row r="8" spans="1:37">
      <c r="B8" t="s">
        <v>820</v>
      </c>
      <c r="C8" t="s">
        <v>884</v>
      </c>
      <c r="D8" t="s">
        <v>876</v>
      </c>
      <c r="E8" t="s">
        <v>817</v>
      </c>
      <c r="F8" s="34" t="s">
        <v>885</v>
      </c>
      <c r="G8" s="450">
        <v>113.71122393180008</v>
      </c>
      <c r="H8" s="450">
        <v>128.2616003374244</v>
      </c>
      <c r="I8" s="450">
        <v>147.55436096031389</v>
      </c>
      <c r="J8" s="450">
        <v>134.08500382299337</v>
      </c>
      <c r="K8" s="450">
        <v>121.25356546533499</v>
      </c>
      <c r="L8" s="450">
        <v>109.06556435813073</v>
      </c>
      <c r="M8" s="450">
        <v>108.81403824022516</v>
      </c>
      <c r="N8" s="450">
        <v>108.56251212231959</v>
      </c>
      <c r="O8" s="450">
        <v>108.31098600441402</v>
      </c>
      <c r="P8" s="450">
        <v>108.05945988650845</v>
      </c>
      <c r="Q8" s="450">
        <v>107.80793376860287</v>
      </c>
      <c r="R8" s="450">
        <v>108.88903335797507</v>
      </c>
      <c r="S8" s="450">
        <v>109.97013294734727</v>
      </c>
      <c r="T8" s="450">
        <v>111.05123253671947</v>
      </c>
      <c r="U8" s="450">
        <v>112.13233212609167</v>
      </c>
      <c r="V8" s="450">
        <v>113.21343171546386</v>
      </c>
      <c r="W8" s="450">
        <v>108.00467151611602</v>
      </c>
      <c r="X8" s="450">
        <v>102.79591131676818</v>
      </c>
      <c r="Y8" s="450">
        <v>97.587151117420348</v>
      </c>
      <c r="Z8" s="450">
        <v>92.378390918072512</v>
      </c>
      <c r="AA8" s="450">
        <v>87.169630718724648</v>
      </c>
      <c r="AB8" s="450">
        <v>87.086678425221891</v>
      </c>
      <c r="AC8" s="450">
        <v>87.003726131719134</v>
      </c>
      <c r="AD8" s="450">
        <v>86.920773838216377</v>
      </c>
      <c r="AE8" s="450">
        <v>86.83782154471362</v>
      </c>
      <c r="AF8" s="450">
        <v>86.754869251210877</v>
      </c>
      <c r="AG8" s="450">
        <v>86.648414430962092</v>
      </c>
      <c r="AH8" s="450">
        <v>86.541959610713306</v>
      </c>
      <c r="AI8" s="450">
        <v>86.43550479046452</v>
      </c>
      <c r="AJ8" s="450">
        <v>86.329049970215735</v>
      </c>
      <c r="AK8" s="450">
        <v>86.222595149966978</v>
      </c>
    </row>
    <row r="9" spans="1:37" hidden="1">
      <c r="B9" t="s">
        <v>820</v>
      </c>
      <c r="C9" t="s">
        <v>884</v>
      </c>
      <c r="D9" t="s">
        <v>876</v>
      </c>
      <c r="E9" t="s">
        <v>886</v>
      </c>
      <c r="F9" s="34" t="s">
        <v>885</v>
      </c>
      <c r="G9" s="450">
        <v>79.597856752260043</v>
      </c>
      <c r="H9" s="450">
        <v>89.783120236197078</v>
      </c>
      <c r="I9" s="450">
        <v>103.28805267221972</v>
      </c>
      <c r="J9" s="450">
        <v>93.85950267609536</v>
      </c>
      <c r="K9" s="450">
        <v>84.877495825734485</v>
      </c>
      <c r="L9" s="450">
        <v>76.34589505069151</v>
      </c>
      <c r="M9" s="450">
        <v>76.169826768157606</v>
      </c>
      <c r="N9" s="450">
        <v>75.993758485623701</v>
      </c>
      <c r="O9" s="450">
        <v>75.817690203089811</v>
      </c>
      <c r="P9" s="450">
        <v>75.641621920555906</v>
      </c>
      <c r="Q9" s="450">
        <v>75.465553638022001</v>
      </c>
      <c r="R9" s="450">
        <v>76.222323350582542</v>
      </c>
      <c r="S9" s="450">
        <v>76.979093063143083</v>
      </c>
      <c r="T9" s="450">
        <v>77.735862775703623</v>
      </c>
      <c r="U9" s="450">
        <v>78.492632488264164</v>
      </c>
      <c r="V9" s="450">
        <v>79.24940220082469</v>
      </c>
      <c r="W9" s="450">
        <v>75.603270061281208</v>
      </c>
      <c r="X9" s="450">
        <v>71.957137921737726</v>
      </c>
      <c r="Y9" s="450">
        <v>68.311005782194243</v>
      </c>
      <c r="Z9" s="450">
        <v>64.664873642650761</v>
      </c>
      <c r="AA9" s="450">
        <v>61.01874150310725</v>
      </c>
      <c r="AB9" s="450">
        <v>60.960674897655316</v>
      </c>
      <c r="AC9" s="450">
        <v>60.902608292203389</v>
      </c>
      <c r="AD9" s="450">
        <v>60.844541686751462</v>
      </c>
      <c r="AE9" s="450">
        <v>60.786475081299528</v>
      </c>
      <c r="AF9" s="450">
        <v>60.728408475847608</v>
      </c>
      <c r="AG9" s="450">
        <v>60.653890101673461</v>
      </c>
      <c r="AH9" s="450">
        <v>60.579371727499307</v>
      </c>
      <c r="AI9" s="450">
        <v>60.50485335332516</v>
      </c>
      <c r="AJ9" s="450">
        <v>60.430334979151013</v>
      </c>
      <c r="AK9" s="450">
        <v>60.35581660497688</v>
      </c>
    </row>
    <row r="10" spans="1:37" hidden="1">
      <c r="B10" t="s">
        <v>820</v>
      </c>
      <c r="C10" t="s">
        <v>884</v>
      </c>
      <c r="D10" t="s">
        <v>876</v>
      </c>
      <c r="E10" t="s">
        <v>887</v>
      </c>
      <c r="F10" s="34" t="s">
        <v>885</v>
      </c>
      <c r="G10" s="450">
        <v>147.82459111134011</v>
      </c>
      <c r="H10" s="450">
        <v>166.74008043865172</v>
      </c>
      <c r="I10" s="450">
        <v>191.82066924840805</v>
      </c>
      <c r="J10" s="450">
        <v>174.31050496989138</v>
      </c>
      <c r="K10" s="450">
        <v>157.62963510493549</v>
      </c>
      <c r="L10" s="450">
        <v>141.78523366556996</v>
      </c>
      <c r="M10" s="450">
        <v>141.45824971229271</v>
      </c>
      <c r="N10" s="450">
        <v>141.13126575901546</v>
      </c>
      <c r="O10" s="450">
        <v>140.80428180573824</v>
      </c>
      <c r="P10" s="450">
        <v>140.47729785246099</v>
      </c>
      <c r="Q10" s="450">
        <v>140.15031389918374</v>
      </c>
      <c r="R10" s="450">
        <v>141.55574336536759</v>
      </c>
      <c r="S10" s="450">
        <v>142.96117283155147</v>
      </c>
      <c r="T10" s="450">
        <v>144.36660229773531</v>
      </c>
      <c r="U10" s="450">
        <v>145.77203176391919</v>
      </c>
      <c r="V10" s="450">
        <v>147.17746123010301</v>
      </c>
      <c r="W10" s="450">
        <v>140.40607297095082</v>
      </c>
      <c r="X10" s="450">
        <v>133.63468471179866</v>
      </c>
      <c r="Y10" s="450">
        <v>126.86329645264645</v>
      </c>
      <c r="Z10" s="450">
        <v>120.09190819349426</v>
      </c>
      <c r="AA10" s="450">
        <v>113.32051993434204</v>
      </c>
      <c r="AB10" s="450">
        <v>113.21268195278846</v>
      </c>
      <c r="AC10" s="450">
        <v>113.10484397123487</v>
      </c>
      <c r="AD10" s="450">
        <v>112.9970059896813</v>
      </c>
      <c r="AE10" s="450">
        <v>112.88916800812771</v>
      </c>
      <c r="AF10" s="450">
        <v>112.78133002657414</v>
      </c>
      <c r="AG10" s="450">
        <v>112.64293876025073</v>
      </c>
      <c r="AH10" s="450">
        <v>112.5045474939273</v>
      </c>
      <c r="AI10" s="450">
        <v>112.36615622760388</v>
      </c>
      <c r="AJ10" s="450">
        <v>112.22776496128046</v>
      </c>
      <c r="AK10" s="450">
        <v>112.08937369495708</v>
      </c>
    </row>
    <row r="11" spans="1:37" hidden="1">
      <c r="B11" t="s">
        <v>819</v>
      </c>
      <c r="C11" t="s">
        <v>884</v>
      </c>
      <c r="D11" t="s">
        <v>816</v>
      </c>
      <c r="E11" t="s">
        <v>817</v>
      </c>
      <c r="F11" s="34" t="s">
        <v>885</v>
      </c>
      <c r="G11" s="450">
        <v>68.567809985245574</v>
      </c>
      <c r="H11" s="450">
        <v>78.167491015230922</v>
      </c>
      <c r="I11" s="450">
        <v>85.602886319332299</v>
      </c>
      <c r="J11" s="450">
        <v>77.066690076595322</v>
      </c>
      <c r="K11" s="450">
        <v>69.342148873124046</v>
      </c>
      <c r="L11" s="450">
        <v>67.386638291425754</v>
      </c>
      <c r="M11" s="450">
        <v>66.371355301744401</v>
      </c>
      <c r="N11" s="450">
        <v>65.356072312063048</v>
      </c>
      <c r="O11" s="450">
        <v>64.340789322381696</v>
      </c>
      <c r="P11" s="450">
        <v>63.325506332700343</v>
      </c>
      <c r="Q11" s="450">
        <v>62.310223343019004</v>
      </c>
      <c r="R11" s="450">
        <v>61.388464649127393</v>
      </c>
      <c r="S11" s="450">
        <v>60.466705955235781</v>
      </c>
      <c r="T11" s="450">
        <v>59.54494726134417</v>
      </c>
      <c r="U11" s="450">
        <v>58.623188567452559</v>
      </c>
      <c r="V11" s="450">
        <v>57.701429873560961</v>
      </c>
      <c r="W11" s="450">
        <v>58.364694786516324</v>
      </c>
      <c r="X11" s="450">
        <v>59.027959699471687</v>
      </c>
      <c r="Y11" s="450">
        <v>59.69122461242705</v>
      </c>
      <c r="Z11" s="450">
        <v>60.354489525382412</v>
      </c>
      <c r="AA11" s="450">
        <v>61.017754438337789</v>
      </c>
      <c r="AB11" s="450">
        <v>61.493073341050504</v>
      </c>
      <c r="AC11" s="450">
        <v>61.968392243763219</v>
      </c>
      <c r="AD11" s="450">
        <v>62.443711146475934</v>
      </c>
      <c r="AE11" s="450">
        <v>62.919030049188649</v>
      </c>
      <c r="AF11" s="450">
        <v>63.394348951901357</v>
      </c>
      <c r="AG11" s="450">
        <v>63.625924266487914</v>
      </c>
      <c r="AH11" s="450">
        <v>63.857499581074471</v>
      </c>
      <c r="AI11" s="450">
        <v>64.089074895661028</v>
      </c>
      <c r="AJ11" s="450">
        <v>64.320650210247578</v>
      </c>
      <c r="AK11" s="450">
        <v>64.552225524834142</v>
      </c>
    </row>
    <row r="12" spans="1:37" hidden="1">
      <c r="B12" t="s">
        <v>819</v>
      </c>
      <c r="C12" t="s">
        <v>884</v>
      </c>
      <c r="D12" t="s">
        <v>816</v>
      </c>
      <c r="E12" t="s">
        <v>886</v>
      </c>
      <c r="F12" s="34" t="s">
        <v>885</v>
      </c>
      <c r="G12" s="450">
        <v>47.997466989671899</v>
      </c>
      <c r="H12" s="450">
        <v>54.717243710661641</v>
      </c>
      <c r="I12" s="450">
        <v>59.922020423532608</v>
      </c>
      <c r="J12" s="450">
        <v>53.946683053616724</v>
      </c>
      <c r="K12" s="450">
        <v>48.539504211186831</v>
      </c>
      <c r="L12" s="450">
        <v>47.170646803998025</v>
      </c>
      <c r="M12" s="450">
        <v>46.459948711221081</v>
      </c>
      <c r="N12" s="450">
        <v>45.74925061844413</v>
      </c>
      <c r="O12" s="450">
        <v>45.038552525667185</v>
      </c>
      <c r="P12" s="450">
        <v>44.327854432890234</v>
      </c>
      <c r="Q12" s="450">
        <v>43.617156340113297</v>
      </c>
      <c r="R12" s="450">
        <v>42.97192525438917</v>
      </c>
      <c r="S12" s="450">
        <v>42.326694168665043</v>
      </c>
      <c r="T12" s="450">
        <v>41.681463082940915</v>
      </c>
      <c r="U12" s="450">
        <v>41.036231997216788</v>
      </c>
      <c r="V12" s="450">
        <v>40.391000911492668</v>
      </c>
      <c r="W12" s="450">
        <v>40.855286350561421</v>
      </c>
      <c r="X12" s="450">
        <v>41.319571789630182</v>
      </c>
      <c r="Y12" s="450">
        <v>41.783857228698935</v>
      </c>
      <c r="Z12" s="450">
        <v>42.248142667767688</v>
      </c>
      <c r="AA12" s="450">
        <v>42.712428106836448</v>
      </c>
      <c r="AB12" s="450">
        <v>43.045151338735351</v>
      </c>
      <c r="AC12" s="450">
        <v>43.377874570634248</v>
      </c>
      <c r="AD12" s="450">
        <v>43.710597802533151</v>
      </c>
      <c r="AE12" s="450">
        <v>44.043321034432054</v>
      </c>
      <c r="AF12" s="450">
        <v>44.37604426633095</v>
      </c>
      <c r="AG12" s="450">
        <v>44.538146986541534</v>
      </c>
      <c r="AH12" s="450">
        <v>44.700249706752125</v>
      </c>
      <c r="AI12" s="450">
        <v>44.862352426962715</v>
      </c>
      <c r="AJ12" s="450">
        <v>45.024455147173299</v>
      </c>
      <c r="AK12" s="450">
        <v>45.186557867383897</v>
      </c>
    </row>
    <row r="13" spans="1:37" hidden="1">
      <c r="B13" t="s">
        <v>819</v>
      </c>
      <c r="C13" t="s">
        <v>884</v>
      </c>
      <c r="D13" t="s">
        <v>816</v>
      </c>
      <c r="E13" t="s">
        <v>887</v>
      </c>
      <c r="F13" s="34" t="s">
        <v>885</v>
      </c>
      <c r="G13" s="450">
        <v>89.138152980819257</v>
      </c>
      <c r="H13" s="450">
        <v>101.6177383198002</v>
      </c>
      <c r="I13" s="450">
        <v>111.283752215132</v>
      </c>
      <c r="J13" s="450">
        <v>100.18669709957392</v>
      </c>
      <c r="K13" s="450">
        <v>90.144793535061268</v>
      </c>
      <c r="L13" s="450">
        <v>87.602629778853483</v>
      </c>
      <c r="M13" s="450">
        <v>86.282761892267729</v>
      </c>
      <c r="N13" s="450">
        <v>84.96289400568196</v>
      </c>
      <c r="O13" s="450">
        <v>83.643026119096206</v>
      </c>
      <c r="P13" s="450">
        <v>82.323158232510451</v>
      </c>
      <c r="Q13" s="450">
        <v>81.003290345924711</v>
      </c>
      <c r="R13" s="450">
        <v>79.805004043865608</v>
      </c>
      <c r="S13" s="450">
        <v>78.60671774180652</v>
      </c>
      <c r="T13" s="450">
        <v>77.408431439747417</v>
      </c>
      <c r="U13" s="450">
        <v>76.210145137688329</v>
      </c>
      <c r="V13" s="450">
        <v>75.011858835629255</v>
      </c>
      <c r="W13" s="450">
        <v>75.87410322247122</v>
      </c>
      <c r="X13" s="450">
        <v>76.736347609313199</v>
      </c>
      <c r="Y13" s="450">
        <v>77.598591996155164</v>
      </c>
      <c r="Z13" s="450">
        <v>78.460836382997144</v>
      </c>
      <c r="AA13" s="450">
        <v>79.323080769839123</v>
      </c>
      <c r="AB13" s="450">
        <v>79.940995343365657</v>
      </c>
      <c r="AC13" s="450">
        <v>80.55890991689219</v>
      </c>
      <c r="AD13" s="450">
        <v>81.17682449041871</v>
      </c>
      <c r="AE13" s="450">
        <v>81.794739063945244</v>
      </c>
      <c r="AF13" s="450">
        <v>82.412653637471763</v>
      </c>
      <c r="AG13" s="450">
        <v>82.713701546434294</v>
      </c>
      <c r="AH13" s="450">
        <v>83.01474945539681</v>
      </c>
      <c r="AI13" s="450">
        <v>83.315797364359341</v>
      </c>
      <c r="AJ13" s="450">
        <v>83.616845273321857</v>
      </c>
      <c r="AK13" s="450">
        <v>83.917893182284388</v>
      </c>
    </row>
    <row r="14" spans="1:37">
      <c r="B14" t="s">
        <v>819</v>
      </c>
      <c r="C14" t="s">
        <v>884</v>
      </c>
      <c r="D14" t="s">
        <v>876</v>
      </c>
      <c r="E14" t="s">
        <v>817</v>
      </c>
      <c r="F14" s="34" t="s">
        <v>885</v>
      </c>
      <c r="G14" s="450">
        <v>68.623959971751532</v>
      </c>
      <c r="H14" s="450">
        <v>77.891083155702518</v>
      </c>
      <c r="I14" s="450">
        <v>84.538051308208566</v>
      </c>
      <c r="J14" s="450">
        <v>74.526582206816286</v>
      </c>
      <c r="K14" s="450">
        <v>65.651303352330956</v>
      </c>
      <c r="L14" s="450">
        <v>62.251333876879876</v>
      </c>
      <c r="M14" s="450">
        <v>60.615103309613993</v>
      </c>
      <c r="N14" s="450">
        <v>58.978872742348109</v>
      </c>
      <c r="O14" s="450">
        <v>57.342642175082226</v>
      </c>
      <c r="P14" s="450">
        <v>55.706411607816342</v>
      </c>
      <c r="Q14" s="450">
        <v>54.070181040550452</v>
      </c>
      <c r="R14" s="450">
        <v>55.265305131357806</v>
      </c>
      <c r="S14" s="450">
        <v>56.46042922216516</v>
      </c>
      <c r="T14" s="450">
        <v>57.655553312972515</v>
      </c>
      <c r="U14" s="450">
        <v>58.850677403779869</v>
      </c>
      <c r="V14" s="450">
        <v>60.045801494587209</v>
      </c>
      <c r="W14" s="450">
        <v>60.921022784671194</v>
      </c>
      <c r="X14" s="450">
        <v>61.79624407475518</v>
      </c>
      <c r="Y14" s="450">
        <v>62.671465364839165</v>
      </c>
      <c r="Z14" s="450">
        <v>63.54668665492315</v>
      </c>
      <c r="AA14" s="450">
        <v>64.421907945007149</v>
      </c>
      <c r="AB14" s="450">
        <v>64.58485974039337</v>
      </c>
      <c r="AC14" s="450">
        <v>64.74781153577959</v>
      </c>
      <c r="AD14" s="450">
        <v>64.910763331165811</v>
      </c>
      <c r="AE14" s="450">
        <v>65.073715126552031</v>
      </c>
      <c r="AF14" s="450">
        <v>65.236666921938223</v>
      </c>
      <c r="AG14" s="450">
        <v>65.3682299956577</v>
      </c>
      <c r="AH14" s="450">
        <v>65.499793069377176</v>
      </c>
      <c r="AI14" s="450">
        <v>65.631356143096653</v>
      </c>
      <c r="AJ14" s="450">
        <v>65.76291921681613</v>
      </c>
      <c r="AK14" s="450">
        <v>65.894482290535606</v>
      </c>
    </row>
    <row r="15" spans="1:37" hidden="1">
      <c r="B15" t="s">
        <v>819</v>
      </c>
      <c r="C15" t="s">
        <v>884</v>
      </c>
      <c r="D15" t="s">
        <v>876</v>
      </c>
      <c r="E15" t="s">
        <v>886</v>
      </c>
      <c r="F15" s="34" t="s">
        <v>885</v>
      </c>
      <c r="G15" s="450">
        <v>48.036771980226071</v>
      </c>
      <c r="H15" s="450">
        <v>54.523758208991758</v>
      </c>
      <c r="I15" s="450">
        <v>59.17663591574599</v>
      </c>
      <c r="J15" s="450">
        <v>52.168607544771397</v>
      </c>
      <c r="K15" s="450">
        <v>45.955912346631663</v>
      </c>
      <c r="L15" s="450">
        <v>43.575933713815914</v>
      </c>
      <c r="M15" s="450">
        <v>42.430572316729794</v>
      </c>
      <c r="N15" s="450">
        <v>41.285210919643674</v>
      </c>
      <c r="O15" s="450">
        <v>40.139849522557554</v>
      </c>
      <c r="P15" s="450">
        <v>38.994488125471435</v>
      </c>
      <c r="Q15" s="450">
        <v>37.849126728385315</v>
      </c>
      <c r="R15" s="450">
        <v>38.68571359195046</v>
      </c>
      <c r="S15" s="450">
        <v>39.522300455515612</v>
      </c>
      <c r="T15" s="450">
        <v>40.358887319080758</v>
      </c>
      <c r="U15" s="450">
        <v>41.195474182645903</v>
      </c>
      <c r="V15" s="450">
        <v>42.032061046211041</v>
      </c>
      <c r="W15" s="450">
        <v>42.64471594926983</v>
      </c>
      <c r="X15" s="450">
        <v>43.25737085232862</v>
      </c>
      <c r="Y15" s="450">
        <v>43.87002575538741</v>
      </c>
      <c r="Z15" s="450">
        <v>44.482680658446199</v>
      </c>
      <c r="AA15" s="450">
        <v>45.095335561505003</v>
      </c>
      <c r="AB15" s="450">
        <v>45.209401818275353</v>
      </c>
      <c r="AC15" s="450">
        <v>45.32346807504571</v>
      </c>
      <c r="AD15" s="450">
        <v>45.437534331816067</v>
      </c>
      <c r="AE15" s="450">
        <v>45.551600588586417</v>
      </c>
      <c r="AF15" s="450">
        <v>45.665666845356753</v>
      </c>
      <c r="AG15" s="450">
        <v>45.757760996960386</v>
      </c>
      <c r="AH15" s="450">
        <v>45.849855148564018</v>
      </c>
      <c r="AI15" s="450">
        <v>45.941949300167657</v>
      </c>
      <c r="AJ15" s="450">
        <v>46.034043451771289</v>
      </c>
      <c r="AK15" s="450">
        <v>46.126137603374922</v>
      </c>
    </row>
    <row r="16" spans="1:37" hidden="1">
      <c r="B16" t="s">
        <v>819</v>
      </c>
      <c r="C16" t="s">
        <v>884</v>
      </c>
      <c r="D16" t="s">
        <v>876</v>
      </c>
      <c r="E16" t="s">
        <v>887</v>
      </c>
      <c r="F16" s="34" t="s">
        <v>885</v>
      </c>
      <c r="G16" s="450">
        <v>89.211147963277</v>
      </c>
      <c r="H16" s="450">
        <v>101.25840810241327</v>
      </c>
      <c r="I16" s="450">
        <v>109.89946670067114</v>
      </c>
      <c r="J16" s="450">
        <v>96.884556868861182</v>
      </c>
      <c r="K16" s="450">
        <v>85.346694358030248</v>
      </c>
      <c r="L16" s="450">
        <v>80.926734039943838</v>
      </c>
      <c r="M16" s="450">
        <v>78.799634302498191</v>
      </c>
      <c r="N16" s="450">
        <v>76.672534565052544</v>
      </c>
      <c r="O16" s="450">
        <v>74.545434827606897</v>
      </c>
      <c r="P16" s="450">
        <v>72.41833509016125</v>
      </c>
      <c r="Q16" s="450">
        <v>70.291235352715589</v>
      </c>
      <c r="R16" s="450">
        <v>71.844896670765152</v>
      </c>
      <c r="S16" s="450">
        <v>73.398557988814716</v>
      </c>
      <c r="T16" s="450">
        <v>74.952219306864265</v>
      </c>
      <c r="U16" s="450">
        <v>76.505880624913829</v>
      </c>
      <c r="V16" s="450">
        <v>78.059541942963378</v>
      </c>
      <c r="W16" s="450">
        <v>79.197329620072551</v>
      </c>
      <c r="X16" s="450">
        <v>80.335117297181739</v>
      </c>
      <c r="Y16" s="450">
        <v>81.472904974290913</v>
      </c>
      <c r="Z16" s="450">
        <v>82.6106926514001</v>
      </c>
      <c r="AA16" s="450">
        <v>83.748480328509302</v>
      </c>
      <c r="AB16" s="450">
        <v>83.960317662511386</v>
      </c>
      <c r="AC16" s="450">
        <v>84.17215499651347</v>
      </c>
      <c r="AD16" s="450">
        <v>84.383992330515554</v>
      </c>
      <c r="AE16" s="450">
        <v>84.595829664517638</v>
      </c>
      <c r="AF16" s="450">
        <v>84.807666998519693</v>
      </c>
      <c r="AG16" s="450">
        <v>84.978698994355014</v>
      </c>
      <c r="AH16" s="450">
        <v>85.149730990190335</v>
      </c>
      <c r="AI16" s="450">
        <v>85.320762986025656</v>
      </c>
      <c r="AJ16" s="450">
        <v>85.491794981860977</v>
      </c>
      <c r="AK16" s="450">
        <v>85.662826977696298</v>
      </c>
    </row>
    <row r="17" spans="2:37" hidden="1">
      <c r="B17" t="s">
        <v>286</v>
      </c>
      <c r="C17" t="s">
        <v>884</v>
      </c>
      <c r="D17" t="s">
        <v>816</v>
      </c>
      <c r="E17" t="s">
        <v>817</v>
      </c>
      <c r="F17" s="34" t="s">
        <v>885</v>
      </c>
      <c r="G17" s="450">
        <v>111.13372093023256</v>
      </c>
      <c r="H17" s="450">
        <v>141.78419623512485</v>
      </c>
      <c r="I17" s="450">
        <v>181.14995071293109</v>
      </c>
      <c r="J17" s="450">
        <v>158.99532880908805</v>
      </c>
      <c r="K17" s="450">
        <v>137.78746918396527</v>
      </c>
      <c r="L17" s="450">
        <v>117.83377975785777</v>
      </c>
      <c r="M17" s="450">
        <v>118.50628878569192</v>
      </c>
      <c r="N17" s="450">
        <v>119.17879781352607</v>
      </c>
      <c r="O17" s="450">
        <v>119.85130684136023</v>
      </c>
      <c r="P17" s="450">
        <v>120.52381586919438</v>
      </c>
      <c r="Q17" s="450">
        <v>121.19632489702852</v>
      </c>
      <c r="R17" s="450">
        <v>122.71229558750386</v>
      </c>
      <c r="S17" s="450">
        <v>124.2282662779792</v>
      </c>
      <c r="T17" s="450">
        <v>125.74423696845454</v>
      </c>
      <c r="U17" s="450">
        <v>127.26020765892989</v>
      </c>
      <c r="V17" s="450">
        <v>128.7761783494052</v>
      </c>
      <c r="W17" s="450">
        <v>129.92959200239187</v>
      </c>
      <c r="X17" s="450">
        <v>131.08300565537854</v>
      </c>
      <c r="Y17" s="450">
        <v>132.23641930836521</v>
      </c>
      <c r="Z17" s="450">
        <v>133.38983296135189</v>
      </c>
      <c r="AA17" s="450">
        <v>134.54324661433853</v>
      </c>
      <c r="AB17" s="450">
        <v>134.50169504171546</v>
      </c>
      <c r="AC17" s="450">
        <v>134.4601434690924</v>
      </c>
      <c r="AD17" s="450">
        <v>134.41859189646934</v>
      </c>
      <c r="AE17" s="450">
        <v>134.37704032384627</v>
      </c>
      <c r="AF17" s="450">
        <v>134.33548875122327</v>
      </c>
      <c r="AG17" s="450">
        <v>133.9654049373863</v>
      </c>
      <c r="AH17" s="450">
        <v>133.59532112354933</v>
      </c>
      <c r="AI17" s="450">
        <v>133.22523730971236</v>
      </c>
      <c r="AJ17" s="450">
        <v>132.85515349587538</v>
      </c>
      <c r="AK17" s="450">
        <v>132.48506968203844</v>
      </c>
    </row>
    <row r="18" spans="2:37" hidden="1">
      <c r="B18" t="s">
        <v>286</v>
      </c>
      <c r="C18" t="s">
        <v>884</v>
      </c>
      <c r="D18" t="s">
        <v>816</v>
      </c>
      <c r="E18" t="s">
        <v>886</v>
      </c>
      <c r="F18" s="34" t="s">
        <v>885</v>
      </c>
      <c r="G18" s="450">
        <v>77.793604651162781</v>
      </c>
      <c r="H18" s="450">
        <v>99.248937364587391</v>
      </c>
      <c r="I18" s="450">
        <v>126.80496549905175</v>
      </c>
      <c r="J18" s="450">
        <v>111.29673016636163</v>
      </c>
      <c r="K18" s="450">
        <v>96.451228428775678</v>
      </c>
      <c r="L18" s="450">
        <v>82.483645830500436</v>
      </c>
      <c r="M18" s="450">
        <v>82.954402149984347</v>
      </c>
      <c r="N18" s="450">
        <v>83.425158469468244</v>
      </c>
      <c r="O18" s="450">
        <v>83.895914788952155</v>
      </c>
      <c r="P18" s="450">
        <v>84.366671108436066</v>
      </c>
      <c r="Q18" s="450">
        <v>84.837427427919962</v>
      </c>
      <c r="R18" s="450">
        <v>85.898606911252699</v>
      </c>
      <c r="S18" s="450">
        <v>86.959786394585436</v>
      </c>
      <c r="T18" s="450">
        <v>88.020965877918172</v>
      </c>
      <c r="U18" s="450">
        <v>89.082145361250909</v>
      </c>
      <c r="V18" s="450">
        <v>90.143324844583631</v>
      </c>
      <c r="W18" s="450">
        <v>90.950714401674304</v>
      </c>
      <c r="X18" s="450">
        <v>91.758103958764977</v>
      </c>
      <c r="Y18" s="450">
        <v>92.56549351585565</v>
      </c>
      <c r="Z18" s="450">
        <v>93.372883072946308</v>
      </c>
      <c r="AA18" s="450">
        <v>94.180272630036967</v>
      </c>
      <c r="AB18" s="450">
        <v>94.151186529200814</v>
      </c>
      <c r="AC18" s="450">
        <v>94.122100428364675</v>
      </c>
      <c r="AD18" s="450">
        <v>94.093014327528536</v>
      </c>
      <c r="AE18" s="450">
        <v>94.063928226692383</v>
      </c>
      <c r="AF18" s="450">
        <v>94.034842125856287</v>
      </c>
      <c r="AG18" s="450">
        <v>93.775783456170402</v>
      </c>
      <c r="AH18" s="450">
        <v>93.516724786484517</v>
      </c>
      <c r="AI18" s="450">
        <v>93.257666116798646</v>
      </c>
      <c r="AJ18" s="450">
        <v>92.998607447112761</v>
      </c>
      <c r="AK18" s="450">
        <v>92.739548777426904</v>
      </c>
    </row>
    <row r="19" spans="2:37" hidden="1">
      <c r="B19" t="s">
        <v>286</v>
      </c>
      <c r="C19" t="s">
        <v>884</v>
      </c>
      <c r="D19" t="s">
        <v>816</v>
      </c>
      <c r="E19" t="s">
        <v>887</v>
      </c>
      <c r="F19" s="34" t="s">
        <v>885</v>
      </c>
      <c r="G19" s="450">
        <v>144.47383720930233</v>
      </c>
      <c r="H19" s="450">
        <v>184.31945510566231</v>
      </c>
      <c r="I19" s="450">
        <v>235.49493592681043</v>
      </c>
      <c r="J19" s="450">
        <v>206.69392745181446</v>
      </c>
      <c r="K19" s="450">
        <v>179.12370993915485</v>
      </c>
      <c r="L19" s="450">
        <v>153.18391368521512</v>
      </c>
      <c r="M19" s="450">
        <v>154.05817542139951</v>
      </c>
      <c r="N19" s="450">
        <v>154.93243715758391</v>
      </c>
      <c r="O19" s="450">
        <v>155.8066988937683</v>
      </c>
      <c r="P19" s="450">
        <v>156.68096062995269</v>
      </c>
      <c r="Q19" s="450">
        <v>157.55522236613709</v>
      </c>
      <c r="R19" s="450">
        <v>159.52598426375502</v>
      </c>
      <c r="S19" s="450">
        <v>161.49674616137295</v>
      </c>
      <c r="T19" s="450">
        <v>163.46750805899092</v>
      </c>
      <c r="U19" s="450">
        <v>165.43826995660885</v>
      </c>
      <c r="V19" s="450">
        <v>167.40903185422675</v>
      </c>
      <c r="W19" s="450">
        <v>168.90846960310944</v>
      </c>
      <c r="X19" s="450">
        <v>170.40790735199212</v>
      </c>
      <c r="Y19" s="450">
        <v>171.90734510087478</v>
      </c>
      <c r="Z19" s="450">
        <v>173.40678284975746</v>
      </c>
      <c r="AA19" s="450">
        <v>174.90622059864009</v>
      </c>
      <c r="AB19" s="450">
        <v>174.8522035542301</v>
      </c>
      <c r="AC19" s="450">
        <v>174.79818650982014</v>
      </c>
      <c r="AD19" s="450">
        <v>174.74416946541015</v>
      </c>
      <c r="AE19" s="450">
        <v>174.69015242100016</v>
      </c>
      <c r="AF19" s="450">
        <v>174.63613537659026</v>
      </c>
      <c r="AG19" s="450">
        <v>174.1550264186022</v>
      </c>
      <c r="AH19" s="450">
        <v>173.67391746061412</v>
      </c>
      <c r="AI19" s="450">
        <v>173.19280850262606</v>
      </c>
      <c r="AJ19" s="450">
        <v>172.71169954463801</v>
      </c>
      <c r="AK19" s="450">
        <v>172.23059058664998</v>
      </c>
    </row>
    <row r="20" spans="2:37">
      <c r="B20" t="s">
        <v>286</v>
      </c>
      <c r="C20" t="s">
        <v>884</v>
      </c>
      <c r="D20" t="s">
        <v>876</v>
      </c>
      <c r="E20" t="s">
        <v>817</v>
      </c>
      <c r="F20" s="34" t="s">
        <v>885</v>
      </c>
      <c r="G20" s="450">
        <v>111.13388250378119</v>
      </c>
      <c r="H20" s="450">
        <v>140.57780484780153</v>
      </c>
      <c r="I20" s="450">
        <v>177.51177740208072</v>
      </c>
      <c r="J20" s="450">
        <v>154.7739865839271</v>
      </c>
      <c r="K20" s="450">
        <v>133.44083147204094</v>
      </c>
      <c r="L20" s="450">
        <v>113.81224581436932</v>
      </c>
      <c r="M20" s="450">
        <v>113.60588224312148</v>
      </c>
      <c r="N20" s="450">
        <v>113.39951867187365</v>
      </c>
      <c r="O20" s="450">
        <v>113.19315510062582</v>
      </c>
      <c r="P20" s="450">
        <v>112.98679152937798</v>
      </c>
      <c r="Q20" s="450">
        <v>112.78042795813016</v>
      </c>
      <c r="R20" s="450">
        <v>113.34675617763425</v>
      </c>
      <c r="S20" s="450">
        <v>113.91308439713833</v>
      </c>
      <c r="T20" s="450">
        <v>114.47941261664242</v>
      </c>
      <c r="U20" s="450">
        <v>115.04574083614651</v>
      </c>
      <c r="V20" s="450">
        <v>115.61206905565058</v>
      </c>
      <c r="W20" s="450">
        <v>115.54406245235647</v>
      </c>
      <c r="X20" s="450">
        <v>115.47605584906236</v>
      </c>
      <c r="Y20" s="450">
        <v>115.40804924576825</v>
      </c>
      <c r="Z20" s="450">
        <v>115.34004264247415</v>
      </c>
      <c r="AA20" s="450">
        <v>115.27203603918002</v>
      </c>
      <c r="AB20" s="450">
        <v>113.74881358896812</v>
      </c>
      <c r="AC20" s="450">
        <v>112.22559113875622</v>
      </c>
      <c r="AD20" s="450">
        <v>110.70236868854431</v>
      </c>
      <c r="AE20" s="450">
        <v>109.17914623833241</v>
      </c>
      <c r="AF20" s="450">
        <v>107.65592378812053</v>
      </c>
      <c r="AG20" s="450">
        <v>106.09982797233084</v>
      </c>
      <c r="AH20" s="450">
        <v>104.54373215654115</v>
      </c>
      <c r="AI20" s="450">
        <v>102.98763634075146</v>
      </c>
      <c r="AJ20" s="450">
        <v>101.43154052496178</v>
      </c>
      <c r="AK20" s="450">
        <v>99.875444709172058</v>
      </c>
    </row>
    <row r="21" spans="2:37" hidden="1">
      <c r="B21" t="s">
        <v>286</v>
      </c>
      <c r="C21" t="s">
        <v>884</v>
      </c>
      <c r="D21" t="s">
        <v>876</v>
      </c>
      <c r="E21" t="s">
        <v>886</v>
      </c>
      <c r="F21" s="34" t="s">
        <v>885</v>
      </c>
      <c r="G21" s="450">
        <v>77.793717752646828</v>
      </c>
      <c r="H21" s="450">
        <v>98.404463393461072</v>
      </c>
      <c r="I21" s="450">
        <v>124.2582441814565</v>
      </c>
      <c r="J21" s="450">
        <v>108.34179060874897</v>
      </c>
      <c r="K21" s="450">
        <v>93.408582030428647</v>
      </c>
      <c r="L21" s="450">
        <v>79.668572070058516</v>
      </c>
      <c r="M21" s="450">
        <v>79.524117570185041</v>
      </c>
      <c r="N21" s="450">
        <v>79.379663070311551</v>
      </c>
      <c r="O21" s="450">
        <v>79.235208570438061</v>
      </c>
      <c r="P21" s="450">
        <v>79.090754070564586</v>
      </c>
      <c r="Q21" s="450">
        <v>78.94629957069111</v>
      </c>
      <c r="R21" s="450">
        <v>79.342729324343964</v>
      </c>
      <c r="S21" s="450">
        <v>79.739159077996831</v>
      </c>
      <c r="T21" s="450">
        <v>80.135588831649684</v>
      </c>
      <c r="U21" s="450">
        <v>80.532018585302552</v>
      </c>
      <c r="V21" s="450">
        <v>80.928448338955405</v>
      </c>
      <c r="W21" s="450">
        <v>80.880843716649522</v>
      </c>
      <c r="X21" s="450">
        <v>80.833239094343654</v>
      </c>
      <c r="Y21" s="450">
        <v>80.785634472037771</v>
      </c>
      <c r="Z21" s="450">
        <v>80.738029849731902</v>
      </c>
      <c r="AA21" s="450">
        <v>80.690425227426005</v>
      </c>
      <c r="AB21" s="450">
        <v>79.624169512277675</v>
      </c>
      <c r="AC21" s="450">
        <v>78.557913797129345</v>
      </c>
      <c r="AD21" s="450">
        <v>77.491658081981015</v>
      </c>
      <c r="AE21" s="450">
        <v>76.425402366832685</v>
      </c>
      <c r="AF21" s="450">
        <v>75.35914665168437</v>
      </c>
      <c r="AG21" s="450">
        <v>74.269879580631581</v>
      </c>
      <c r="AH21" s="450">
        <v>73.180612509578808</v>
      </c>
      <c r="AI21" s="450">
        <v>72.09134543852602</v>
      </c>
      <c r="AJ21" s="450">
        <v>71.002078367473231</v>
      </c>
      <c r="AK21" s="450">
        <v>69.912811296420429</v>
      </c>
    </row>
    <row r="22" spans="2:37" hidden="1">
      <c r="B22" t="s">
        <v>286</v>
      </c>
      <c r="C22" t="s">
        <v>884</v>
      </c>
      <c r="D22" t="s">
        <v>876</v>
      </c>
      <c r="E22" t="s">
        <v>887</v>
      </c>
      <c r="F22" s="34" t="s">
        <v>885</v>
      </c>
      <c r="G22" s="450">
        <v>144.47404725491555</v>
      </c>
      <c r="H22" s="450">
        <v>182.75114630214199</v>
      </c>
      <c r="I22" s="450">
        <v>230.76531062270496</v>
      </c>
      <c r="J22" s="450">
        <v>201.20618255910523</v>
      </c>
      <c r="K22" s="450">
        <v>173.47308091365323</v>
      </c>
      <c r="L22" s="450">
        <v>147.95591955868011</v>
      </c>
      <c r="M22" s="450">
        <v>147.68764691605793</v>
      </c>
      <c r="N22" s="450">
        <v>147.41937427343575</v>
      </c>
      <c r="O22" s="450">
        <v>147.15110163081357</v>
      </c>
      <c r="P22" s="450">
        <v>146.88282898819139</v>
      </c>
      <c r="Q22" s="450">
        <v>146.61455634556921</v>
      </c>
      <c r="R22" s="450">
        <v>147.35078303092453</v>
      </c>
      <c r="S22" s="450">
        <v>148.08700971627985</v>
      </c>
      <c r="T22" s="450">
        <v>148.82323640163514</v>
      </c>
      <c r="U22" s="450">
        <v>149.55946308699046</v>
      </c>
      <c r="V22" s="450">
        <v>150.29568977234575</v>
      </c>
      <c r="W22" s="450">
        <v>150.2072811880634</v>
      </c>
      <c r="X22" s="450">
        <v>150.11887260378109</v>
      </c>
      <c r="Y22" s="450">
        <v>150.03046401949874</v>
      </c>
      <c r="Z22" s="450">
        <v>149.94205543521639</v>
      </c>
      <c r="AA22" s="450">
        <v>149.85364685093404</v>
      </c>
      <c r="AB22" s="450">
        <v>147.87345766565855</v>
      </c>
      <c r="AC22" s="450">
        <v>145.89326848038309</v>
      </c>
      <c r="AD22" s="450">
        <v>143.91307929510762</v>
      </c>
      <c r="AE22" s="450">
        <v>141.93289010983213</v>
      </c>
      <c r="AF22" s="450">
        <v>139.95270092455669</v>
      </c>
      <c r="AG22" s="450">
        <v>137.92977636403009</v>
      </c>
      <c r="AH22" s="450">
        <v>135.90685180350351</v>
      </c>
      <c r="AI22" s="450">
        <v>133.88392724297691</v>
      </c>
      <c r="AJ22" s="450">
        <v>131.86100268245031</v>
      </c>
      <c r="AK22" s="450">
        <v>129.83807812192367</v>
      </c>
    </row>
    <row r="23" spans="2:37" hidden="1">
      <c r="B23" t="s">
        <v>292</v>
      </c>
      <c r="C23" t="s">
        <v>884</v>
      </c>
      <c r="D23" t="s">
        <v>816</v>
      </c>
      <c r="E23" t="s">
        <v>817</v>
      </c>
      <c r="F23" s="34" t="s">
        <v>885</v>
      </c>
      <c r="G23" s="450">
        <v>93.080015205688753</v>
      </c>
      <c r="H23" s="450">
        <v>129.91861955380736</v>
      </c>
      <c r="I23" s="450">
        <v>180.59877363927404</v>
      </c>
      <c r="J23" s="450">
        <v>150.66620044878181</v>
      </c>
      <c r="K23" s="450">
        <v>121.4052529370114</v>
      </c>
      <c r="L23" s="450">
        <v>110.44615214275012</v>
      </c>
      <c r="M23" s="450">
        <v>112.91242545868344</v>
      </c>
      <c r="N23" s="450">
        <v>115.37869877461677</v>
      </c>
      <c r="O23" s="450">
        <v>117.84497209055009</v>
      </c>
      <c r="P23" s="450">
        <v>120.31124540648341</v>
      </c>
      <c r="Q23" s="450">
        <v>122.77751872241672</v>
      </c>
      <c r="R23" s="450">
        <v>124.55651283472778</v>
      </c>
      <c r="S23" s="450">
        <v>126.33550694703885</v>
      </c>
      <c r="T23" s="450">
        <v>128.11450105934992</v>
      </c>
      <c r="U23" s="450">
        <v>129.89349517166099</v>
      </c>
      <c r="V23" s="450">
        <v>131.67248928397208</v>
      </c>
      <c r="W23" s="450">
        <v>132.2649552739247</v>
      </c>
      <c r="X23" s="450">
        <v>132.85742126387731</v>
      </c>
      <c r="Y23" s="450">
        <v>133.44988725382993</v>
      </c>
      <c r="Z23" s="450">
        <v>134.04235324378254</v>
      </c>
      <c r="AA23" s="450">
        <v>134.63481923373513</v>
      </c>
      <c r="AB23" s="450">
        <v>133.3249220553318</v>
      </c>
      <c r="AC23" s="450">
        <v>132.01502487692846</v>
      </c>
      <c r="AD23" s="450">
        <v>130.70512769852513</v>
      </c>
      <c r="AE23" s="450">
        <v>129.3952305201218</v>
      </c>
      <c r="AF23" s="450">
        <v>128.08533334171852</v>
      </c>
      <c r="AG23" s="450">
        <v>125.71299476592952</v>
      </c>
      <c r="AH23" s="450">
        <v>123.34065619014052</v>
      </c>
      <c r="AI23" s="450">
        <v>120.96831761435152</v>
      </c>
      <c r="AJ23" s="450">
        <v>118.59597903856252</v>
      </c>
      <c r="AK23" s="450">
        <v>116.2236404627735</v>
      </c>
    </row>
    <row r="24" spans="2:37" hidden="1">
      <c r="B24" t="s">
        <v>292</v>
      </c>
      <c r="C24" t="s">
        <v>884</v>
      </c>
      <c r="D24" t="s">
        <v>816</v>
      </c>
      <c r="E24" t="s">
        <v>886</v>
      </c>
      <c r="F24" s="34" t="s">
        <v>885</v>
      </c>
      <c r="G24" s="450">
        <v>65.156010643982128</v>
      </c>
      <c r="H24" s="450">
        <v>90.94303368766515</v>
      </c>
      <c r="I24" s="450">
        <v>126.41914154749182</v>
      </c>
      <c r="J24" s="450">
        <v>105.46634031414726</v>
      </c>
      <c r="K24" s="450">
        <v>84.983677055907975</v>
      </c>
      <c r="L24" s="450">
        <v>77.312306499925086</v>
      </c>
      <c r="M24" s="450">
        <v>79.038697821078401</v>
      </c>
      <c r="N24" s="450">
        <v>80.76508914223173</v>
      </c>
      <c r="O24" s="450">
        <v>82.491480463385059</v>
      </c>
      <c r="P24" s="450">
        <v>84.217871784538374</v>
      </c>
      <c r="Q24" s="450">
        <v>85.944263105691689</v>
      </c>
      <c r="R24" s="450">
        <v>87.189558984309443</v>
      </c>
      <c r="S24" s="450">
        <v>88.434854862927196</v>
      </c>
      <c r="T24" s="450">
        <v>89.680150741544935</v>
      </c>
      <c r="U24" s="450">
        <v>90.925446620162688</v>
      </c>
      <c r="V24" s="450">
        <v>92.170742498780456</v>
      </c>
      <c r="W24" s="450">
        <v>92.58546869174728</v>
      </c>
      <c r="X24" s="450">
        <v>93.000194884714119</v>
      </c>
      <c r="Y24" s="450">
        <v>93.414921077680944</v>
      </c>
      <c r="Z24" s="450">
        <v>93.829647270647769</v>
      </c>
      <c r="AA24" s="450">
        <v>94.244373463614579</v>
      </c>
      <c r="AB24" s="450">
        <v>93.327445438732255</v>
      </c>
      <c r="AC24" s="450">
        <v>92.410517413849917</v>
      </c>
      <c r="AD24" s="450">
        <v>91.493589388967592</v>
      </c>
      <c r="AE24" s="450">
        <v>90.576661364085254</v>
      </c>
      <c r="AF24" s="450">
        <v>89.659733339202958</v>
      </c>
      <c r="AG24" s="450">
        <v>87.999096336150657</v>
      </c>
      <c r="AH24" s="450">
        <v>86.338459333098356</v>
      </c>
      <c r="AI24" s="450">
        <v>84.677822330046055</v>
      </c>
      <c r="AJ24" s="450">
        <v>83.017185326993754</v>
      </c>
      <c r="AK24" s="450">
        <v>81.356548323941453</v>
      </c>
    </row>
    <row r="25" spans="2:37" hidden="1">
      <c r="B25" t="s">
        <v>292</v>
      </c>
      <c r="C25" t="s">
        <v>884</v>
      </c>
      <c r="D25" t="s">
        <v>816</v>
      </c>
      <c r="E25" t="s">
        <v>887</v>
      </c>
      <c r="F25" s="34" t="s">
        <v>885</v>
      </c>
      <c r="G25" s="450">
        <v>121.00401976739538</v>
      </c>
      <c r="H25" s="450">
        <v>168.89420541994957</v>
      </c>
      <c r="I25" s="450">
        <v>234.77840573105627</v>
      </c>
      <c r="J25" s="450">
        <v>195.86606058341636</v>
      </c>
      <c r="K25" s="450">
        <v>157.82682881811482</v>
      </c>
      <c r="L25" s="450">
        <v>143.57999778557516</v>
      </c>
      <c r="M25" s="450">
        <v>146.78615309628847</v>
      </c>
      <c r="N25" s="450">
        <v>149.99230840700179</v>
      </c>
      <c r="O25" s="450">
        <v>153.19846371771513</v>
      </c>
      <c r="P25" s="450">
        <v>156.40461902842844</v>
      </c>
      <c r="Q25" s="450">
        <v>159.61077433914173</v>
      </c>
      <c r="R25" s="450">
        <v>161.92346668514611</v>
      </c>
      <c r="S25" s="450">
        <v>164.23615903115052</v>
      </c>
      <c r="T25" s="450">
        <v>166.5488513771549</v>
      </c>
      <c r="U25" s="450">
        <v>168.86154372315929</v>
      </c>
      <c r="V25" s="450">
        <v>171.17423606916373</v>
      </c>
      <c r="W25" s="450">
        <v>171.94444185610212</v>
      </c>
      <c r="X25" s="450">
        <v>172.71464764304051</v>
      </c>
      <c r="Y25" s="450">
        <v>173.48485342997893</v>
      </c>
      <c r="Z25" s="450">
        <v>174.25505921691732</v>
      </c>
      <c r="AA25" s="450">
        <v>175.02526500385568</v>
      </c>
      <c r="AB25" s="450">
        <v>173.32239867193135</v>
      </c>
      <c r="AC25" s="450">
        <v>171.619532340007</v>
      </c>
      <c r="AD25" s="450">
        <v>169.91666600808267</v>
      </c>
      <c r="AE25" s="450">
        <v>168.21379967615835</v>
      </c>
      <c r="AF25" s="450">
        <v>166.51093334423408</v>
      </c>
      <c r="AG25" s="450">
        <v>163.42689319570837</v>
      </c>
      <c r="AH25" s="450">
        <v>160.34285304718267</v>
      </c>
      <c r="AI25" s="450">
        <v>157.25881289865697</v>
      </c>
      <c r="AJ25" s="450">
        <v>154.17477275013127</v>
      </c>
      <c r="AK25" s="450">
        <v>151.09073260160557</v>
      </c>
    </row>
    <row r="26" spans="2:37">
      <c r="B26" t="s">
        <v>292</v>
      </c>
      <c r="C26" t="s">
        <v>884</v>
      </c>
      <c r="D26" t="s">
        <v>876</v>
      </c>
      <c r="E26" t="s">
        <v>817</v>
      </c>
      <c r="F26" s="34" t="s">
        <v>885</v>
      </c>
      <c r="G26" s="450">
        <v>93.081247698323594</v>
      </c>
      <c r="H26" s="450">
        <v>129.91896162962695</v>
      </c>
      <c r="I26" s="450">
        <v>178.74647852902137</v>
      </c>
      <c r="J26" s="450">
        <v>147.76736423887434</v>
      </c>
      <c r="K26" s="450">
        <v>118.46446906715829</v>
      </c>
      <c r="L26" s="450">
        <v>105.32450797007661</v>
      </c>
      <c r="M26" s="450">
        <v>105.57098635286344</v>
      </c>
      <c r="N26" s="450">
        <v>105.81746473565028</v>
      </c>
      <c r="O26" s="450">
        <v>106.06394311843711</v>
      </c>
      <c r="P26" s="450">
        <v>106.31042150122394</v>
      </c>
      <c r="Q26" s="450">
        <v>106.55689988401076</v>
      </c>
      <c r="R26" s="450">
        <v>107.17097266324176</v>
      </c>
      <c r="S26" s="450">
        <v>107.78504544247275</v>
      </c>
      <c r="T26" s="450">
        <v>108.39911822170374</v>
      </c>
      <c r="U26" s="450">
        <v>109.01319100093474</v>
      </c>
      <c r="V26" s="450">
        <v>109.62726378016571</v>
      </c>
      <c r="W26" s="450">
        <v>109.19019437037883</v>
      </c>
      <c r="X26" s="450">
        <v>108.75312496059196</v>
      </c>
      <c r="Y26" s="450">
        <v>108.31605555080509</v>
      </c>
      <c r="Z26" s="450">
        <v>107.87898614101822</v>
      </c>
      <c r="AA26" s="450">
        <v>107.44191673123136</v>
      </c>
      <c r="AB26" s="450">
        <v>105.24580498791218</v>
      </c>
      <c r="AC26" s="450">
        <v>103.049693244593</v>
      </c>
      <c r="AD26" s="450">
        <v>100.85358150127382</v>
      </c>
      <c r="AE26" s="450">
        <v>98.657469757954644</v>
      </c>
      <c r="AF26" s="450">
        <v>96.461358014635493</v>
      </c>
      <c r="AG26" s="450">
        <v>94.579778105676041</v>
      </c>
      <c r="AH26" s="450">
        <v>92.698198196716589</v>
      </c>
      <c r="AI26" s="450">
        <v>90.816618287757137</v>
      </c>
      <c r="AJ26" s="450">
        <v>88.935038378797685</v>
      </c>
      <c r="AK26" s="450">
        <v>87.053458469838247</v>
      </c>
    </row>
    <row r="27" spans="2:37" hidden="1">
      <c r="B27" t="s">
        <v>292</v>
      </c>
      <c r="C27" t="s">
        <v>884</v>
      </c>
      <c r="D27" t="s">
        <v>876</v>
      </c>
      <c r="E27" t="s">
        <v>886</v>
      </c>
      <c r="F27" s="34" t="s">
        <v>885</v>
      </c>
      <c r="G27" s="450">
        <v>65.156873388826511</v>
      </c>
      <c r="H27" s="450">
        <v>90.943273140738853</v>
      </c>
      <c r="I27" s="450">
        <v>125.12253497031496</v>
      </c>
      <c r="J27" s="450">
        <v>103.43715496721202</v>
      </c>
      <c r="K27" s="450">
        <v>82.925128347010798</v>
      </c>
      <c r="L27" s="450">
        <v>73.727155579053615</v>
      </c>
      <c r="M27" s="450">
        <v>73.899690447004403</v>
      </c>
      <c r="N27" s="450">
        <v>74.07222531495519</v>
      </c>
      <c r="O27" s="450">
        <v>74.244760182905978</v>
      </c>
      <c r="P27" s="450">
        <v>74.417295050856751</v>
      </c>
      <c r="Q27" s="450">
        <v>74.589829918807524</v>
      </c>
      <c r="R27" s="450">
        <v>75.019680864269219</v>
      </c>
      <c r="S27" s="450">
        <v>75.449531809730914</v>
      </c>
      <c r="T27" s="450">
        <v>75.879382755192623</v>
      </c>
      <c r="U27" s="450">
        <v>76.309233700654318</v>
      </c>
      <c r="V27" s="450">
        <v>76.739084646115984</v>
      </c>
      <c r="W27" s="450">
        <v>76.433136059265181</v>
      </c>
      <c r="X27" s="450">
        <v>76.127187472414363</v>
      </c>
      <c r="Y27" s="450">
        <v>75.82123888556356</v>
      </c>
      <c r="Z27" s="450">
        <v>75.515290298712742</v>
      </c>
      <c r="AA27" s="450">
        <v>75.209341711861953</v>
      </c>
      <c r="AB27" s="450">
        <v>73.672063491538523</v>
      </c>
      <c r="AC27" s="450">
        <v>72.134785271215094</v>
      </c>
      <c r="AD27" s="450">
        <v>70.597507050891664</v>
      </c>
      <c r="AE27" s="450">
        <v>69.060228830568249</v>
      </c>
      <c r="AF27" s="450">
        <v>67.522950610244834</v>
      </c>
      <c r="AG27" s="450">
        <v>66.205844673973232</v>
      </c>
      <c r="AH27" s="450">
        <v>64.888738737701615</v>
      </c>
      <c r="AI27" s="450">
        <v>63.571632801429992</v>
      </c>
      <c r="AJ27" s="450">
        <v>62.254526865158375</v>
      </c>
      <c r="AK27" s="450">
        <v>60.937420928886766</v>
      </c>
    </row>
    <row r="28" spans="2:37" hidden="1">
      <c r="B28" t="s">
        <v>292</v>
      </c>
      <c r="C28" t="s">
        <v>884</v>
      </c>
      <c r="D28" t="s">
        <v>876</v>
      </c>
      <c r="E28" t="s">
        <v>887</v>
      </c>
      <c r="F28" s="34" t="s">
        <v>885</v>
      </c>
      <c r="G28" s="450">
        <v>121.00562200782068</v>
      </c>
      <c r="H28" s="450">
        <v>168.89465011851505</v>
      </c>
      <c r="I28" s="450">
        <v>232.3704220877278</v>
      </c>
      <c r="J28" s="450">
        <v>192.09757351053665</v>
      </c>
      <c r="K28" s="450">
        <v>154.00380978730578</v>
      </c>
      <c r="L28" s="450">
        <v>136.92186036109959</v>
      </c>
      <c r="M28" s="450">
        <v>137.24228225872247</v>
      </c>
      <c r="N28" s="450">
        <v>137.56270415634538</v>
      </c>
      <c r="O28" s="450">
        <v>137.88312605396825</v>
      </c>
      <c r="P28" s="450">
        <v>138.20354795159113</v>
      </c>
      <c r="Q28" s="450">
        <v>138.52396984921398</v>
      </c>
      <c r="R28" s="450">
        <v>139.32226446221429</v>
      </c>
      <c r="S28" s="450">
        <v>140.12055907521457</v>
      </c>
      <c r="T28" s="450">
        <v>140.91885368821488</v>
      </c>
      <c r="U28" s="450">
        <v>141.71714830121516</v>
      </c>
      <c r="V28" s="450">
        <v>142.51544291421541</v>
      </c>
      <c r="W28" s="450">
        <v>141.9472526814925</v>
      </c>
      <c r="X28" s="450">
        <v>141.37906244876956</v>
      </c>
      <c r="Y28" s="450">
        <v>140.81087221604662</v>
      </c>
      <c r="Z28" s="450">
        <v>140.24268198332368</v>
      </c>
      <c r="AA28" s="450">
        <v>139.67449175060077</v>
      </c>
      <c r="AB28" s="450">
        <v>136.81954648428584</v>
      </c>
      <c r="AC28" s="450">
        <v>133.96460121797091</v>
      </c>
      <c r="AD28" s="450">
        <v>131.10965595165598</v>
      </c>
      <c r="AE28" s="450">
        <v>128.25471068534105</v>
      </c>
      <c r="AF28" s="450">
        <v>125.39976541902615</v>
      </c>
      <c r="AG28" s="450">
        <v>122.95371153737885</v>
      </c>
      <c r="AH28" s="450">
        <v>120.50765765573156</v>
      </c>
      <c r="AI28" s="450">
        <v>118.06160377408428</v>
      </c>
      <c r="AJ28" s="450">
        <v>115.61554989243699</v>
      </c>
      <c r="AK28" s="450">
        <v>113.16949601078973</v>
      </c>
    </row>
    <row r="29" spans="2:37" hidden="1">
      <c r="B29" t="s">
        <v>818</v>
      </c>
      <c r="C29" t="s">
        <v>884</v>
      </c>
      <c r="D29" t="s">
        <v>816</v>
      </c>
      <c r="E29" t="s">
        <v>817</v>
      </c>
      <c r="F29" s="34" t="s">
        <v>885</v>
      </c>
      <c r="G29" s="450">
        <v>87.796800000000005</v>
      </c>
      <c r="H29" s="450">
        <v>106.01250857245424</v>
      </c>
      <c r="I29" s="450">
        <v>138.54835011534072</v>
      </c>
      <c r="J29" s="450">
        <v>120.36357589155894</v>
      </c>
      <c r="K29" s="450">
        <v>103.03910506443178</v>
      </c>
      <c r="L29" s="450">
        <v>92.849622217331941</v>
      </c>
      <c r="M29" s="450">
        <v>93.362258463082938</v>
      </c>
      <c r="N29" s="450">
        <v>93.874894708833935</v>
      </c>
      <c r="O29" s="450">
        <v>94.387530954584932</v>
      </c>
      <c r="P29" s="450">
        <v>94.900167200335929</v>
      </c>
      <c r="Q29" s="450">
        <v>95.41280344608694</v>
      </c>
      <c r="R29" s="450">
        <v>96.126922329207076</v>
      </c>
      <c r="S29" s="450">
        <v>96.841041212327212</v>
      </c>
      <c r="T29" s="450">
        <v>97.555160095447349</v>
      </c>
      <c r="U29" s="450">
        <v>98.269278978567485</v>
      </c>
      <c r="V29" s="450">
        <v>98.983397861687621</v>
      </c>
      <c r="W29" s="450">
        <v>99.444414228346659</v>
      </c>
      <c r="X29" s="450">
        <v>99.905430595005697</v>
      </c>
      <c r="Y29" s="450">
        <v>100.36644696166474</v>
      </c>
      <c r="Z29" s="450">
        <v>100.82746332832377</v>
      </c>
      <c r="AA29" s="450">
        <v>101.28847969498284</v>
      </c>
      <c r="AB29" s="450">
        <v>100.42910611267067</v>
      </c>
      <c r="AC29" s="450">
        <v>99.569732530358493</v>
      </c>
      <c r="AD29" s="450">
        <v>98.71035894804632</v>
      </c>
      <c r="AE29" s="450">
        <v>97.850985365734147</v>
      </c>
      <c r="AF29" s="450">
        <v>96.991611783422002</v>
      </c>
      <c r="AG29" s="450">
        <v>95.633094439603028</v>
      </c>
      <c r="AH29" s="450">
        <v>94.274577095784053</v>
      </c>
      <c r="AI29" s="450">
        <v>92.916059751965079</v>
      </c>
      <c r="AJ29" s="450">
        <v>91.557542408146105</v>
      </c>
      <c r="AK29" s="450">
        <v>90.199025064327103</v>
      </c>
    </row>
    <row r="30" spans="2:37" hidden="1">
      <c r="B30" t="s">
        <v>818</v>
      </c>
      <c r="C30" t="s">
        <v>884</v>
      </c>
      <c r="D30" t="s">
        <v>816</v>
      </c>
      <c r="E30" t="s">
        <v>886</v>
      </c>
      <c r="F30" s="34" t="s">
        <v>885</v>
      </c>
      <c r="G30" s="450">
        <v>61.45776</v>
      </c>
      <c r="H30" s="450">
        <v>74.208756000717955</v>
      </c>
      <c r="I30" s="450">
        <v>96.983845080738504</v>
      </c>
      <c r="J30" s="450">
        <v>84.254503124091258</v>
      </c>
      <c r="K30" s="450">
        <v>72.127373545102245</v>
      </c>
      <c r="L30" s="450">
        <v>64.994735552132354</v>
      </c>
      <c r="M30" s="450">
        <v>65.353580924158052</v>
      </c>
      <c r="N30" s="450">
        <v>65.71242629618375</v>
      </c>
      <c r="O30" s="450">
        <v>66.071271668209448</v>
      </c>
      <c r="P30" s="450">
        <v>66.430117040235146</v>
      </c>
      <c r="Q30" s="450">
        <v>66.788962412260858</v>
      </c>
      <c r="R30" s="450">
        <v>67.288845630444953</v>
      </c>
      <c r="S30" s="450">
        <v>67.788728848629049</v>
      </c>
      <c r="T30" s="450">
        <v>68.288612066813144</v>
      </c>
      <c r="U30" s="450">
        <v>68.788495284997239</v>
      </c>
      <c r="V30" s="450">
        <v>69.288378503181335</v>
      </c>
      <c r="W30" s="450">
        <v>69.611089959842658</v>
      </c>
      <c r="X30" s="450">
        <v>69.933801416503982</v>
      </c>
      <c r="Y30" s="450">
        <v>70.256512873165306</v>
      </c>
      <c r="Z30" s="450">
        <v>70.57922432982663</v>
      </c>
      <c r="AA30" s="450">
        <v>70.901935786487982</v>
      </c>
      <c r="AB30" s="450">
        <v>70.300374278869455</v>
      </c>
      <c r="AC30" s="450">
        <v>69.698812771250942</v>
      </c>
      <c r="AD30" s="450">
        <v>69.097251263632415</v>
      </c>
      <c r="AE30" s="450">
        <v>68.495689756013903</v>
      </c>
      <c r="AF30" s="450">
        <v>67.89412824839539</v>
      </c>
      <c r="AG30" s="450">
        <v>66.943166107722121</v>
      </c>
      <c r="AH30" s="450">
        <v>65.992203967048837</v>
      </c>
      <c r="AI30" s="450">
        <v>65.041241826375554</v>
      </c>
      <c r="AJ30" s="450">
        <v>64.090279685702271</v>
      </c>
      <c r="AK30" s="450">
        <v>63.139317545028966</v>
      </c>
    </row>
    <row r="31" spans="2:37" hidden="1">
      <c r="B31" t="s">
        <v>818</v>
      </c>
      <c r="C31" t="s">
        <v>884</v>
      </c>
      <c r="D31" t="s">
        <v>816</v>
      </c>
      <c r="E31" t="s">
        <v>887</v>
      </c>
      <c r="F31" s="34" t="s">
        <v>885</v>
      </c>
      <c r="G31" s="450">
        <v>114.13584000000002</v>
      </c>
      <c r="H31" s="450">
        <v>137.81626114419052</v>
      </c>
      <c r="I31" s="450">
        <v>180.11285514994296</v>
      </c>
      <c r="J31" s="450">
        <v>156.47264865902662</v>
      </c>
      <c r="K31" s="450">
        <v>133.95083658376132</v>
      </c>
      <c r="L31" s="450">
        <v>120.70450888253153</v>
      </c>
      <c r="M31" s="450">
        <v>121.37093600200782</v>
      </c>
      <c r="N31" s="450">
        <v>122.03736312148412</v>
      </c>
      <c r="O31" s="450">
        <v>122.70379024096042</v>
      </c>
      <c r="P31" s="450">
        <v>123.37021736043671</v>
      </c>
      <c r="Q31" s="450">
        <v>124.03664447991302</v>
      </c>
      <c r="R31" s="450">
        <v>124.9649990279692</v>
      </c>
      <c r="S31" s="450">
        <v>125.89335357602538</v>
      </c>
      <c r="T31" s="450">
        <v>126.82170812408155</v>
      </c>
      <c r="U31" s="450">
        <v>127.75006267213773</v>
      </c>
      <c r="V31" s="450">
        <v>128.67841722019392</v>
      </c>
      <c r="W31" s="450">
        <v>129.27773849685067</v>
      </c>
      <c r="X31" s="450">
        <v>129.8770597735074</v>
      </c>
      <c r="Y31" s="450">
        <v>130.47638105016415</v>
      </c>
      <c r="Z31" s="450">
        <v>131.0757023268209</v>
      </c>
      <c r="AA31" s="450">
        <v>131.67502360347768</v>
      </c>
      <c r="AB31" s="450">
        <v>130.55783794647186</v>
      </c>
      <c r="AC31" s="450">
        <v>129.44065228946604</v>
      </c>
      <c r="AD31" s="450">
        <v>128.32346663246022</v>
      </c>
      <c r="AE31" s="450">
        <v>127.20628097545439</v>
      </c>
      <c r="AF31" s="450">
        <v>126.08909531844861</v>
      </c>
      <c r="AG31" s="450">
        <v>124.32302277148393</v>
      </c>
      <c r="AH31" s="450">
        <v>122.55695022451927</v>
      </c>
      <c r="AI31" s="450">
        <v>120.7908776775546</v>
      </c>
      <c r="AJ31" s="450">
        <v>119.02480513058994</v>
      </c>
      <c r="AK31" s="450">
        <v>117.25873258362523</v>
      </c>
    </row>
    <row r="32" spans="2:37">
      <c r="B32" t="s">
        <v>818</v>
      </c>
      <c r="C32" t="s">
        <v>884</v>
      </c>
      <c r="D32" t="s">
        <v>876</v>
      </c>
      <c r="E32" t="s">
        <v>817</v>
      </c>
      <c r="F32" s="34" t="s">
        <v>885</v>
      </c>
      <c r="G32" s="450">
        <v>87.837391111340082</v>
      </c>
      <c r="H32" s="450">
        <v>105.52069012383194</v>
      </c>
      <c r="I32" s="450">
        <v>135.91917469685143</v>
      </c>
      <c r="J32" s="450">
        <v>115.49591302859967</v>
      </c>
      <c r="K32" s="450">
        <v>96.706763582750185</v>
      </c>
      <c r="L32" s="450">
        <v>85.152204416263231</v>
      </c>
      <c r="M32" s="450">
        <v>84.944194812478614</v>
      </c>
      <c r="N32" s="450">
        <v>84.736185208693996</v>
      </c>
      <c r="O32" s="450">
        <v>84.528175604909379</v>
      </c>
      <c r="P32" s="450">
        <v>84.320166001124761</v>
      </c>
      <c r="Q32" s="450">
        <v>84.112156397340144</v>
      </c>
      <c r="R32" s="450">
        <v>86.121731854959236</v>
      </c>
      <c r="S32" s="450">
        <v>88.131307312578329</v>
      </c>
      <c r="T32" s="450">
        <v>90.140882770197422</v>
      </c>
      <c r="U32" s="450">
        <v>92.150458227816515</v>
      </c>
      <c r="V32" s="450">
        <v>94.160033685435593</v>
      </c>
      <c r="W32" s="450">
        <v>95.291019695228712</v>
      </c>
      <c r="X32" s="450">
        <v>96.422005705021832</v>
      </c>
      <c r="Y32" s="450">
        <v>97.552991714814951</v>
      </c>
      <c r="Z32" s="450">
        <v>98.68397772460807</v>
      </c>
      <c r="AA32" s="450">
        <v>99.814963734401218</v>
      </c>
      <c r="AB32" s="450">
        <v>99.142959571009726</v>
      </c>
      <c r="AC32" s="450">
        <v>98.470955407618234</v>
      </c>
      <c r="AD32" s="450">
        <v>97.798951244226743</v>
      </c>
      <c r="AE32" s="450">
        <v>97.126947080835251</v>
      </c>
      <c r="AF32" s="450">
        <v>96.454942917443788</v>
      </c>
      <c r="AG32" s="450">
        <v>95.233015037449434</v>
      </c>
      <c r="AH32" s="450">
        <v>94.01108715745508</v>
      </c>
      <c r="AI32" s="450">
        <v>92.789159277460726</v>
      </c>
      <c r="AJ32" s="450">
        <v>91.567231397466372</v>
      </c>
      <c r="AK32" s="450">
        <v>90.345303517472018</v>
      </c>
    </row>
    <row r="33" spans="2:37" hidden="1">
      <c r="B33" t="s">
        <v>818</v>
      </c>
      <c r="C33" t="s">
        <v>884</v>
      </c>
      <c r="D33" t="s">
        <v>876</v>
      </c>
      <c r="E33" t="s">
        <v>886</v>
      </c>
      <c r="F33" s="34" t="s">
        <v>885</v>
      </c>
      <c r="G33" s="450">
        <v>61.486173777938056</v>
      </c>
      <c r="H33" s="450">
        <v>73.864483086682355</v>
      </c>
      <c r="I33" s="450">
        <v>95.143422287796</v>
      </c>
      <c r="J33" s="450">
        <v>80.847139120019762</v>
      </c>
      <c r="K33" s="450">
        <v>67.694734507925119</v>
      </c>
      <c r="L33" s="450">
        <v>59.60654309138426</v>
      </c>
      <c r="M33" s="450">
        <v>59.460936368735027</v>
      </c>
      <c r="N33" s="450">
        <v>59.315329646085793</v>
      </c>
      <c r="O33" s="450">
        <v>59.169722923436559</v>
      </c>
      <c r="P33" s="450">
        <v>59.024116200787326</v>
      </c>
      <c r="Q33" s="450">
        <v>58.878509478138099</v>
      </c>
      <c r="R33" s="450">
        <v>60.285212298471464</v>
      </c>
      <c r="S33" s="450">
        <v>61.691915118804829</v>
      </c>
      <c r="T33" s="450">
        <v>63.098617939138194</v>
      </c>
      <c r="U33" s="450">
        <v>64.505320759471559</v>
      </c>
      <c r="V33" s="450">
        <v>65.912023579804909</v>
      </c>
      <c r="W33" s="450">
        <v>66.703713786660089</v>
      </c>
      <c r="X33" s="450">
        <v>67.495403993515282</v>
      </c>
      <c r="Y33" s="450">
        <v>68.287094200370461</v>
      </c>
      <c r="Z33" s="450">
        <v>69.078784407225641</v>
      </c>
      <c r="AA33" s="450">
        <v>69.870474614080848</v>
      </c>
      <c r="AB33" s="450">
        <v>69.4000716997068</v>
      </c>
      <c r="AC33" s="450">
        <v>68.929668785332765</v>
      </c>
      <c r="AD33" s="450">
        <v>68.459265870958717</v>
      </c>
      <c r="AE33" s="450">
        <v>67.988862956584668</v>
      </c>
      <c r="AF33" s="450">
        <v>67.518460042210648</v>
      </c>
      <c r="AG33" s="450">
        <v>66.663110526214595</v>
      </c>
      <c r="AH33" s="450">
        <v>65.807761010218556</v>
      </c>
      <c r="AI33" s="450">
        <v>64.952411494222503</v>
      </c>
      <c r="AJ33" s="450">
        <v>64.097061978226463</v>
      </c>
      <c r="AK33" s="450">
        <v>63.24171246223041</v>
      </c>
    </row>
    <row r="34" spans="2:37" hidden="1">
      <c r="B34" t="s">
        <v>818</v>
      </c>
      <c r="C34" t="s">
        <v>884</v>
      </c>
      <c r="D34" t="s">
        <v>876</v>
      </c>
      <c r="E34" t="s">
        <v>887</v>
      </c>
      <c r="F34" s="34" t="s">
        <v>885</v>
      </c>
      <c r="G34" s="450">
        <v>114.18860844474212</v>
      </c>
      <c r="H34" s="450">
        <v>137.17689716098153</v>
      </c>
      <c r="I34" s="450">
        <v>176.69492710590686</v>
      </c>
      <c r="J34" s="450">
        <v>150.14468693717959</v>
      </c>
      <c r="K34" s="450">
        <v>125.71879265757525</v>
      </c>
      <c r="L34" s="450">
        <v>110.69786574114221</v>
      </c>
      <c r="M34" s="450">
        <v>110.42745325622221</v>
      </c>
      <c r="N34" s="450">
        <v>110.15704077130219</v>
      </c>
      <c r="O34" s="450">
        <v>109.88662828638219</v>
      </c>
      <c r="P34" s="450">
        <v>109.61621580146219</v>
      </c>
      <c r="Q34" s="450">
        <v>109.34580331654219</v>
      </c>
      <c r="R34" s="450">
        <v>111.95825141144701</v>
      </c>
      <c r="S34" s="450">
        <v>114.57069950635183</v>
      </c>
      <c r="T34" s="450">
        <v>117.18314760125665</v>
      </c>
      <c r="U34" s="450">
        <v>119.79559569616147</v>
      </c>
      <c r="V34" s="450">
        <v>122.40804379106628</v>
      </c>
      <c r="W34" s="450">
        <v>123.87832560379734</v>
      </c>
      <c r="X34" s="450">
        <v>125.34860741652838</v>
      </c>
      <c r="Y34" s="450">
        <v>126.81888922925944</v>
      </c>
      <c r="Z34" s="450">
        <v>128.2891710419905</v>
      </c>
      <c r="AA34" s="450">
        <v>129.75945285472159</v>
      </c>
      <c r="AB34" s="450">
        <v>128.88584744231264</v>
      </c>
      <c r="AC34" s="450">
        <v>128.01224202990372</v>
      </c>
      <c r="AD34" s="450">
        <v>127.13863661749477</v>
      </c>
      <c r="AE34" s="450">
        <v>126.26503120508583</v>
      </c>
      <c r="AF34" s="450">
        <v>125.39142579267693</v>
      </c>
      <c r="AG34" s="450">
        <v>123.80291954868427</v>
      </c>
      <c r="AH34" s="450">
        <v>122.2144133046916</v>
      </c>
      <c r="AI34" s="450">
        <v>120.62590706069895</v>
      </c>
      <c r="AJ34" s="450">
        <v>119.03740081670628</v>
      </c>
      <c r="AK34" s="450">
        <v>117.44889457271363</v>
      </c>
    </row>
    <row r="35" spans="2:37" hidden="1">
      <c r="B35" t="s">
        <v>821</v>
      </c>
      <c r="C35" t="s">
        <v>884</v>
      </c>
      <c r="D35" t="s">
        <v>816</v>
      </c>
      <c r="E35" t="s">
        <v>817</v>
      </c>
      <c r="F35" s="34" t="s">
        <v>885</v>
      </c>
      <c r="G35" s="450">
        <v>87.796800000000005</v>
      </c>
      <c r="H35" s="450">
        <v>107.47962829272038</v>
      </c>
      <c r="I35" s="450">
        <v>129.10342869937463</v>
      </c>
      <c r="J35" s="450">
        <v>113.80129998331689</v>
      </c>
      <c r="K35" s="450">
        <v>99.708190175612117</v>
      </c>
      <c r="L35" s="450">
        <v>90.506536226620483</v>
      </c>
      <c r="M35" s="450">
        <v>90.306154442128545</v>
      </c>
      <c r="N35" s="450">
        <v>90.105772657636606</v>
      </c>
      <c r="O35" s="450">
        <v>89.905390873144668</v>
      </c>
      <c r="P35" s="450">
        <v>89.70500908865273</v>
      </c>
      <c r="Q35" s="450">
        <v>89.504627304160806</v>
      </c>
      <c r="R35" s="450">
        <v>88.680698074847555</v>
      </c>
      <c r="S35" s="450">
        <v>87.856768845534305</v>
      </c>
      <c r="T35" s="450">
        <v>87.032839616221054</v>
      </c>
      <c r="U35" s="450">
        <v>86.208910386907803</v>
      </c>
      <c r="V35" s="450">
        <v>85.384981157594581</v>
      </c>
      <c r="W35" s="450">
        <v>85.100667459527088</v>
      </c>
      <c r="X35" s="450">
        <v>84.816353761459595</v>
      </c>
      <c r="Y35" s="450">
        <v>84.532040063392103</v>
      </c>
      <c r="Z35" s="450">
        <v>84.24772636532461</v>
      </c>
      <c r="AA35" s="450">
        <v>83.963412667257131</v>
      </c>
      <c r="AB35" s="450">
        <v>82.808085215666893</v>
      </c>
      <c r="AC35" s="450">
        <v>81.652757764076654</v>
      </c>
      <c r="AD35" s="450">
        <v>80.497430312486415</v>
      </c>
      <c r="AE35" s="450">
        <v>79.342102860896176</v>
      </c>
      <c r="AF35" s="450">
        <v>78.186775409305952</v>
      </c>
      <c r="AG35" s="450">
        <v>76.933319027975188</v>
      </c>
      <c r="AH35" s="450">
        <v>75.679862646644423</v>
      </c>
      <c r="AI35" s="450">
        <v>74.426406265313659</v>
      </c>
      <c r="AJ35" s="450">
        <v>73.172949883982895</v>
      </c>
      <c r="AK35" s="450">
        <v>71.919493502652131</v>
      </c>
    </row>
    <row r="36" spans="2:37" hidden="1">
      <c r="B36" t="s">
        <v>821</v>
      </c>
      <c r="C36" t="s">
        <v>884</v>
      </c>
      <c r="D36" t="s">
        <v>816</v>
      </c>
      <c r="E36" t="s">
        <v>886</v>
      </c>
      <c r="F36" s="34" t="s">
        <v>885</v>
      </c>
      <c r="G36" s="450">
        <v>61.45776</v>
      </c>
      <c r="H36" s="450">
        <v>75.235739804904256</v>
      </c>
      <c r="I36" s="450">
        <v>90.372400089562234</v>
      </c>
      <c r="J36" s="450">
        <v>79.660909988321819</v>
      </c>
      <c r="K36" s="450">
        <v>69.795733122928482</v>
      </c>
      <c r="L36" s="450">
        <v>63.354575358634335</v>
      </c>
      <c r="M36" s="450">
        <v>63.214308109489977</v>
      </c>
      <c r="N36" s="450">
        <v>63.074040860345619</v>
      </c>
      <c r="O36" s="450">
        <v>62.933773611201261</v>
      </c>
      <c r="P36" s="450">
        <v>62.79350636205691</v>
      </c>
      <c r="Q36" s="450">
        <v>62.653239112912559</v>
      </c>
      <c r="R36" s="450">
        <v>62.076488652393287</v>
      </c>
      <c r="S36" s="450">
        <v>61.499738191874009</v>
      </c>
      <c r="T36" s="450">
        <v>60.922987731354731</v>
      </c>
      <c r="U36" s="450">
        <v>60.346237270835459</v>
      </c>
      <c r="V36" s="450">
        <v>59.769486810316202</v>
      </c>
      <c r="W36" s="450">
        <v>59.570467221668956</v>
      </c>
      <c r="X36" s="450">
        <v>59.37144763302171</v>
      </c>
      <c r="Y36" s="450">
        <v>59.17242804437447</v>
      </c>
      <c r="Z36" s="450">
        <v>58.973408455727224</v>
      </c>
      <c r="AA36" s="450">
        <v>58.774388867079985</v>
      </c>
      <c r="AB36" s="450">
        <v>57.96565965096682</v>
      </c>
      <c r="AC36" s="450">
        <v>57.156930434853656</v>
      </c>
      <c r="AD36" s="450">
        <v>56.348201218740485</v>
      </c>
      <c r="AE36" s="450">
        <v>55.539472002627321</v>
      </c>
      <c r="AF36" s="450">
        <v>54.730742786514163</v>
      </c>
      <c r="AG36" s="450">
        <v>53.853323319582628</v>
      </c>
      <c r="AH36" s="450">
        <v>52.975903852651093</v>
      </c>
      <c r="AI36" s="450">
        <v>52.098484385719559</v>
      </c>
      <c r="AJ36" s="450">
        <v>51.221064918788024</v>
      </c>
      <c r="AK36" s="450">
        <v>50.343645451856489</v>
      </c>
    </row>
    <row r="37" spans="2:37" hidden="1">
      <c r="B37" t="s">
        <v>821</v>
      </c>
      <c r="C37" t="s">
        <v>884</v>
      </c>
      <c r="D37" t="s">
        <v>816</v>
      </c>
      <c r="E37" t="s">
        <v>887</v>
      </c>
      <c r="F37" s="34" t="s">
        <v>885</v>
      </c>
      <c r="G37" s="450">
        <v>114.13584000000002</v>
      </c>
      <c r="H37" s="450">
        <v>139.7235167805365</v>
      </c>
      <c r="I37" s="450">
        <v>167.83445730918703</v>
      </c>
      <c r="J37" s="450">
        <v>147.94168997831196</v>
      </c>
      <c r="K37" s="450">
        <v>129.62064722829575</v>
      </c>
      <c r="L37" s="450">
        <v>117.65849709460663</v>
      </c>
      <c r="M37" s="450">
        <v>117.39800077476711</v>
      </c>
      <c r="N37" s="450">
        <v>117.13750445492759</v>
      </c>
      <c r="O37" s="450">
        <v>116.87700813508808</v>
      </c>
      <c r="P37" s="450">
        <v>116.61651181524856</v>
      </c>
      <c r="Q37" s="450">
        <v>116.35601549540905</v>
      </c>
      <c r="R37" s="450">
        <v>115.28490749730183</v>
      </c>
      <c r="S37" s="450">
        <v>114.21379949919459</v>
      </c>
      <c r="T37" s="450">
        <v>113.14269150108737</v>
      </c>
      <c r="U37" s="450">
        <v>112.07158350298015</v>
      </c>
      <c r="V37" s="450">
        <v>111.00047550487295</v>
      </c>
      <c r="W37" s="450">
        <v>110.63086769738521</v>
      </c>
      <c r="X37" s="450">
        <v>110.26125988989747</v>
      </c>
      <c r="Y37" s="450">
        <v>109.89165208240973</v>
      </c>
      <c r="Z37" s="450">
        <v>109.522044274922</v>
      </c>
      <c r="AA37" s="450">
        <v>109.15243646743427</v>
      </c>
      <c r="AB37" s="450">
        <v>107.65051078036696</v>
      </c>
      <c r="AC37" s="450">
        <v>106.14858509329966</v>
      </c>
      <c r="AD37" s="450">
        <v>104.64665940623235</v>
      </c>
      <c r="AE37" s="450">
        <v>103.14473371916503</v>
      </c>
      <c r="AF37" s="450">
        <v>101.64280803209775</v>
      </c>
      <c r="AG37" s="450">
        <v>100.01331473636775</v>
      </c>
      <c r="AH37" s="450">
        <v>98.38382144063776</v>
      </c>
      <c r="AI37" s="450">
        <v>96.75432814490776</v>
      </c>
      <c r="AJ37" s="450">
        <v>95.124834849177773</v>
      </c>
      <c r="AK37" s="450">
        <v>93.495341553447773</v>
      </c>
    </row>
    <row r="38" spans="2:37">
      <c r="B38" t="s">
        <v>821</v>
      </c>
      <c r="C38" t="s">
        <v>884</v>
      </c>
      <c r="D38" t="s">
        <v>876</v>
      </c>
      <c r="E38" t="s">
        <v>817</v>
      </c>
      <c r="F38" s="34" t="s">
        <v>885</v>
      </c>
      <c r="G38" s="450">
        <v>87.837391111340082</v>
      </c>
      <c r="H38" s="450">
        <v>107.99540846724426</v>
      </c>
      <c r="I38" s="450">
        <v>129.28911219371457</v>
      </c>
      <c r="J38" s="450">
        <v>112.30346774108335</v>
      </c>
      <c r="K38" s="450">
        <v>96.938278062710111</v>
      </c>
      <c r="L38" s="450">
        <v>86.604117061161048</v>
      </c>
      <c r="M38" s="450">
        <v>86.27376983514948</v>
      </c>
      <c r="N38" s="450">
        <v>85.943422609137912</v>
      </c>
      <c r="O38" s="450">
        <v>85.613075383126343</v>
      </c>
      <c r="P38" s="450">
        <v>85.282728157114775</v>
      </c>
      <c r="Q38" s="450">
        <v>84.952380931103207</v>
      </c>
      <c r="R38" s="450">
        <v>86.462442491009824</v>
      </c>
      <c r="S38" s="450">
        <v>87.972504050916442</v>
      </c>
      <c r="T38" s="450">
        <v>89.482565610823059</v>
      </c>
      <c r="U38" s="450">
        <v>90.992627170729676</v>
      </c>
      <c r="V38" s="450">
        <v>92.50268873063628</v>
      </c>
      <c r="W38" s="450">
        <v>92.997711757955287</v>
      </c>
      <c r="X38" s="450">
        <v>93.492734785274294</v>
      </c>
      <c r="Y38" s="450">
        <v>93.987757812593301</v>
      </c>
      <c r="Z38" s="450">
        <v>94.482780839912309</v>
      </c>
      <c r="AA38" s="450">
        <v>94.977803867231344</v>
      </c>
      <c r="AB38" s="450">
        <v>94.60727480558802</v>
      </c>
      <c r="AC38" s="450">
        <v>94.236745743944695</v>
      </c>
      <c r="AD38" s="450">
        <v>93.866216682301371</v>
      </c>
      <c r="AE38" s="450">
        <v>93.495687620658046</v>
      </c>
      <c r="AF38" s="450">
        <v>93.125158559014707</v>
      </c>
      <c r="AG38" s="450">
        <v>92.409847131913253</v>
      </c>
      <c r="AH38" s="450">
        <v>91.694535704811798</v>
      </c>
      <c r="AI38" s="450">
        <v>90.979224277710344</v>
      </c>
      <c r="AJ38" s="450">
        <v>90.263912850608889</v>
      </c>
      <c r="AK38" s="450">
        <v>89.548601423507463</v>
      </c>
    </row>
    <row r="39" spans="2:37" hidden="1">
      <c r="B39" t="s">
        <v>821</v>
      </c>
      <c r="C39" t="s">
        <v>884</v>
      </c>
      <c r="D39" t="s">
        <v>876</v>
      </c>
      <c r="E39" t="s">
        <v>886</v>
      </c>
      <c r="F39" s="34" t="s">
        <v>885</v>
      </c>
      <c r="G39" s="450">
        <v>61.486173777938056</v>
      </c>
      <c r="H39" s="450">
        <v>75.596785927070982</v>
      </c>
      <c r="I39" s="450">
        <v>90.502378535600201</v>
      </c>
      <c r="J39" s="450">
        <v>78.612427418758344</v>
      </c>
      <c r="K39" s="450">
        <v>67.856794643897075</v>
      </c>
      <c r="L39" s="450">
        <v>60.622881942812732</v>
      </c>
      <c r="M39" s="450">
        <v>60.391638884604632</v>
      </c>
      <c r="N39" s="450">
        <v>60.160395826396531</v>
      </c>
      <c r="O39" s="450">
        <v>59.929152768188438</v>
      </c>
      <c r="P39" s="450">
        <v>59.697909709980337</v>
      </c>
      <c r="Q39" s="450">
        <v>59.466666651772243</v>
      </c>
      <c r="R39" s="450">
        <v>60.523709743706874</v>
      </c>
      <c r="S39" s="450">
        <v>61.580752835641505</v>
      </c>
      <c r="T39" s="450">
        <v>62.637795927576136</v>
      </c>
      <c r="U39" s="450">
        <v>63.694839019510766</v>
      </c>
      <c r="V39" s="450">
        <v>64.751882111445397</v>
      </c>
      <c r="W39" s="450">
        <v>65.098398230568691</v>
      </c>
      <c r="X39" s="450">
        <v>65.444914349691999</v>
      </c>
      <c r="Y39" s="450">
        <v>65.791430468815307</v>
      </c>
      <c r="Z39" s="450">
        <v>66.137946587938615</v>
      </c>
      <c r="AA39" s="450">
        <v>66.484462707061937</v>
      </c>
      <c r="AB39" s="450">
        <v>66.225092363911614</v>
      </c>
      <c r="AC39" s="450">
        <v>65.965722020761277</v>
      </c>
      <c r="AD39" s="450">
        <v>65.706351677610954</v>
      </c>
      <c r="AE39" s="450">
        <v>65.446981334460631</v>
      </c>
      <c r="AF39" s="450">
        <v>65.187610991310294</v>
      </c>
      <c r="AG39" s="450">
        <v>64.686892992339267</v>
      </c>
      <c r="AH39" s="450">
        <v>64.186174993368255</v>
      </c>
      <c r="AI39" s="450">
        <v>63.685456994397235</v>
      </c>
      <c r="AJ39" s="450">
        <v>63.184738995426216</v>
      </c>
      <c r="AK39" s="450">
        <v>62.684020996455217</v>
      </c>
    </row>
    <row r="40" spans="2:37" hidden="1">
      <c r="B40" t="s">
        <v>821</v>
      </c>
      <c r="C40" t="s">
        <v>884</v>
      </c>
      <c r="D40" t="s">
        <v>876</v>
      </c>
      <c r="E40" t="s">
        <v>887</v>
      </c>
      <c r="F40" s="34" t="s">
        <v>885</v>
      </c>
      <c r="G40" s="450">
        <v>114.18860844474212</v>
      </c>
      <c r="H40" s="450">
        <v>140.39403100741754</v>
      </c>
      <c r="I40" s="450">
        <v>168.07584585182894</v>
      </c>
      <c r="J40" s="450">
        <v>145.99450806340838</v>
      </c>
      <c r="K40" s="450">
        <v>126.01976148152315</v>
      </c>
      <c r="L40" s="450">
        <v>112.58535217950937</v>
      </c>
      <c r="M40" s="450">
        <v>112.15590078569433</v>
      </c>
      <c r="N40" s="450">
        <v>111.72644939187929</v>
      </c>
      <c r="O40" s="450">
        <v>111.29699799806426</v>
      </c>
      <c r="P40" s="450">
        <v>110.86754660424921</v>
      </c>
      <c r="Q40" s="450">
        <v>110.43809521043417</v>
      </c>
      <c r="R40" s="450">
        <v>112.40117523831277</v>
      </c>
      <c r="S40" s="450">
        <v>114.36425526619138</v>
      </c>
      <c r="T40" s="450">
        <v>116.32733529406998</v>
      </c>
      <c r="U40" s="450">
        <v>118.29041532194859</v>
      </c>
      <c r="V40" s="450">
        <v>120.25349534982716</v>
      </c>
      <c r="W40" s="450">
        <v>120.89702528534188</v>
      </c>
      <c r="X40" s="450">
        <v>121.54055522085659</v>
      </c>
      <c r="Y40" s="450">
        <v>122.1840851563713</v>
      </c>
      <c r="Z40" s="450">
        <v>122.827615091886</v>
      </c>
      <c r="AA40" s="450">
        <v>123.47114502740075</v>
      </c>
      <c r="AB40" s="450">
        <v>122.98945724726443</v>
      </c>
      <c r="AC40" s="450">
        <v>122.50776946712811</v>
      </c>
      <c r="AD40" s="450">
        <v>122.02608168699179</v>
      </c>
      <c r="AE40" s="450">
        <v>121.54439390685546</v>
      </c>
      <c r="AF40" s="450">
        <v>121.06270612671912</v>
      </c>
      <c r="AG40" s="450">
        <v>120.13280127148724</v>
      </c>
      <c r="AH40" s="450">
        <v>119.20289641625534</v>
      </c>
      <c r="AI40" s="450">
        <v>118.27299156102345</v>
      </c>
      <c r="AJ40" s="450">
        <v>117.34308670579156</v>
      </c>
      <c r="AK40" s="450">
        <v>116.41318185055971</v>
      </c>
    </row>
    <row r="41" spans="2:37" hidden="1">
      <c r="B41" t="s">
        <v>293</v>
      </c>
      <c r="C41" t="s">
        <v>884</v>
      </c>
      <c r="D41" t="s">
        <v>816</v>
      </c>
      <c r="E41" t="s">
        <v>817</v>
      </c>
      <c r="F41" s="34" t="s">
        <v>885</v>
      </c>
      <c r="G41" s="450">
        <v>125.425657176152</v>
      </c>
      <c r="H41" s="450">
        <v>155.23993633566627</v>
      </c>
      <c r="I41" s="450">
        <v>179.72545353620572</v>
      </c>
      <c r="J41" s="450">
        <v>171.11206183104591</v>
      </c>
      <c r="K41" s="450">
        <v>163.44893337134283</v>
      </c>
      <c r="L41" s="450">
        <v>164.30719605437901</v>
      </c>
      <c r="M41" s="450">
        <v>178.30470838358102</v>
      </c>
      <c r="N41" s="450">
        <v>192.30222071278303</v>
      </c>
      <c r="O41" s="450">
        <v>206.29973304198504</v>
      </c>
      <c r="P41" s="450">
        <v>220.29724537118705</v>
      </c>
      <c r="Q41" s="450">
        <v>234.29475770038908</v>
      </c>
      <c r="R41" s="450">
        <v>232.17411437834551</v>
      </c>
      <c r="S41" s="450">
        <v>230.05347105630193</v>
      </c>
      <c r="T41" s="450">
        <v>227.93282773425835</v>
      </c>
      <c r="U41" s="450">
        <v>225.81218441221478</v>
      </c>
      <c r="V41" s="450">
        <v>223.6915410901712</v>
      </c>
      <c r="W41" s="450">
        <v>222.69172706811966</v>
      </c>
      <c r="X41" s="450">
        <v>221.69191304606812</v>
      </c>
      <c r="Y41" s="450">
        <v>220.69209902401658</v>
      </c>
      <c r="Z41" s="450">
        <v>219.69228500196505</v>
      </c>
      <c r="AA41" s="450">
        <v>218.69247097991354</v>
      </c>
      <c r="AB41" s="450">
        <v>218.29590334265677</v>
      </c>
      <c r="AC41" s="450">
        <v>217.89933570540001</v>
      </c>
      <c r="AD41" s="450">
        <v>217.50276806814324</v>
      </c>
      <c r="AE41" s="450">
        <v>217.10620043088647</v>
      </c>
      <c r="AF41" s="450">
        <v>216.70963279362974</v>
      </c>
      <c r="AG41" s="450">
        <v>215.17404388078219</v>
      </c>
      <c r="AH41" s="450">
        <v>213.63845496793465</v>
      </c>
      <c r="AI41" s="450">
        <v>212.10286605508711</v>
      </c>
      <c r="AJ41" s="450">
        <v>210.56727714223956</v>
      </c>
      <c r="AK41" s="450">
        <v>209.03168822939199</v>
      </c>
    </row>
    <row r="42" spans="2:37" hidden="1">
      <c r="B42" t="s">
        <v>293</v>
      </c>
      <c r="C42" t="s">
        <v>884</v>
      </c>
      <c r="D42" t="s">
        <v>816</v>
      </c>
      <c r="E42" t="s">
        <v>886</v>
      </c>
      <c r="F42" s="34" t="s">
        <v>885</v>
      </c>
      <c r="G42" s="450">
        <v>87.797960023306402</v>
      </c>
      <c r="H42" s="450">
        <v>108.66795543496639</v>
      </c>
      <c r="I42" s="450">
        <v>125.807817475344</v>
      </c>
      <c r="J42" s="450">
        <v>119.77844328173212</v>
      </c>
      <c r="K42" s="450">
        <v>114.41425335993998</v>
      </c>
      <c r="L42" s="450">
        <v>115.01503723806529</v>
      </c>
      <c r="M42" s="450">
        <v>124.8132958685067</v>
      </c>
      <c r="N42" s="450">
        <v>134.6115544989481</v>
      </c>
      <c r="O42" s="450">
        <v>144.40981312938951</v>
      </c>
      <c r="P42" s="450">
        <v>154.20807175983091</v>
      </c>
      <c r="Q42" s="450">
        <v>164.00633039027235</v>
      </c>
      <c r="R42" s="450">
        <v>162.52188006484184</v>
      </c>
      <c r="S42" s="450">
        <v>161.03742973941135</v>
      </c>
      <c r="T42" s="450">
        <v>159.55297941398084</v>
      </c>
      <c r="U42" s="450">
        <v>158.06852908855032</v>
      </c>
      <c r="V42" s="450">
        <v>156.58407876311983</v>
      </c>
      <c r="W42" s="450">
        <v>155.88420894768376</v>
      </c>
      <c r="X42" s="450">
        <v>155.18433913224769</v>
      </c>
      <c r="Y42" s="450">
        <v>154.48446931681161</v>
      </c>
      <c r="Z42" s="450">
        <v>153.78459950137551</v>
      </c>
      <c r="AA42" s="450">
        <v>153.08472968593946</v>
      </c>
      <c r="AB42" s="450">
        <v>152.80713233985972</v>
      </c>
      <c r="AC42" s="450">
        <v>152.52953499378</v>
      </c>
      <c r="AD42" s="450">
        <v>152.25193764770026</v>
      </c>
      <c r="AE42" s="450">
        <v>151.97434030162051</v>
      </c>
      <c r="AF42" s="450">
        <v>151.6967429555408</v>
      </c>
      <c r="AG42" s="450">
        <v>150.62183071654752</v>
      </c>
      <c r="AH42" s="450">
        <v>149.54691847755424</v>
      </c>
      <c r="AI42" s="450">
        <v>148.47200623856097</v>
      </c>
      <c r="AJ42" s="450">
        <v>147.39709399956769</v>
      </c>
      <c r="AK42" s="450">
        <v>146.32218176057438</v>
      </c>
    </row>
    <row r="43" spans="2:37" hidden="1">
      <c r="B43" t="s">
        <v>293</v>
      </c>
      <c r="C43" t="s">
        <v>884</v>
      </c>
      <c r="D43" t="s">
        <v>816</v>
      </c>
      <c r="E43" t="s">
        <v>887</v>
      </c>
      <c r="F43" s="34" t="s">
        <v>885</v>
      </c>
      <c r="G43" s="450">
        <v>163.05335432899761</v>
      </c>
      <c r="H43" s="450">
        <v>201.81191723636616</v>
      </c>
      <c r="I43" s="450">
        <v>233.64308959706744</v>
      </c>
      <c r="J43" s="450">
        <v>222.44568038035968</v>
      </c>
      <c r="K43" s="450">
        <v>212.48361338274569</v>
      </c>
      <c r="L43" s="450">
        <v>213.59935487069271</v>
      </c>
      <c r="M43" s="450">
        <v>231.79612089865532</v>
      </c>
      <c r="N43" s="450">
        <v>249.99288692661796</v>
      </c>
      <c r="O43" s="450">
        <v>268.18965295458054</v>
      </c>
      <c r="P43" s="450">
        <v>286.38641898254315</v>
      </c>
      <c r="Q43" s="450">
        <v>304.58318501050582</v>
      </c>
      <c r="R43" s="450">
        <v>301.82634869184915</v>
      </c>
      <c r="S43" s="450">
        <v>299.06951237319254</v>
      </c>
      <c r="T43" s="450">
        <v>296.31267605453587</v>
      </c>
      <c r="U43" s="450">
        <v>293.5558397358792</v>
      </c>
      <c r="V43" s="450">
        <v>290.79900341722259</v>
      </c>
      <c r="W43" s="450">
        <v>289.49924518855556</v>
      </c>
      <c r="X43" s="450">
        <v>288.19948695988859</v>
      </c>
      <c r="Y43" s="450">
        <v>286.89972873122156</v>
      </c>
      <c r="Z43" s="450">
        <v>285.59997050255458</v>
      </c>
      <c r="AA43" s="450">
        <v>284.30021227388761</v>
      </c>
      <c r="AB43" s="450">
        <v>283.78467434545382</v>
      </c>
      <c r="AC43" s="450">
        <v>283.26913641702004</v>
      </c>
      <c r="AD43" s="450">
        <v>282.75359848858625</v>
      </c>
      <c r="AE43" s="450">
        <v>282.23806056015241</v>
      </c>
      <c r="AF43" s="450">
        <v>281.72252263171868</v>
      </c>
      <c r="AG43" s="450">
        <v>279.72625704501684</v>
      </c>
      <c r="AH43" s="450">
        <v>277.72999145831506</v>
      </c>
      <c r="AI43" s="450">
        <v>275.73372587161327</v>
      </c>
      <c r="AJ43" s="450">
        <v>273.73746028491144</v>
      </c>
      <c r="AK43" s="450">
        <v>271.7411946982096</v>
      </c>
    </row>
    <row r="44" spans="2:37">
      <c r="B44" t="s">
        <v>293</v>
      </c>
      <c r="C44" t="s">
        <v>884</v>
      </c>
      <c r="D44" t="s">
        <v>876</v>
      </c>
      <c r="E44" t="s">
        <v>817</v>
      </c>
      <c r="F44" s="34" t="s">
        <v>885</v>
      </c>
      <c r="G44" s="450">
        <v>125.9269303312289</v>
      </c>
      <c r="H44" s="450">
        <v>151.24600417536041</v>
      </c>
      <c r="I44" s="450">
        <v>169.03013200002701</v>
      </c>
      <c r="J44" s="450">
        <v>152.45489565978451</v>
      </c>
      <c r="K44" s="450">
        <v>138.29905105927159</v>
      </c>
      <c r="L44" s="450">
        <v>132.48613948787317</v>
      </c>
      <c r="M44" s="450">
        <v>138.8948450770055</v>
      </c>
      <c r="N44" s="450">
        <v>145.30355066613782</v>
      </c>
      <c r="O44" s="450">
        <v>151.71225625527015</v>
      </c>
      <c r="P44" s="450">
        <v>158.12096184440247</v>
      </c>
      <c r="Q44" s="450">
        <v>164.52966743353477</v>
      </c>
      <c r="R44" s="450">
        <v>160.69704374502797</v>
      </c>
      <c r="S44" s="450">
        <v>156.86442005652117</v>
      </c>
      <c r="T44" s="450">
        <v>153.03179636801437</v>
      </c>
      <c r="U44" s="450">
        <v>149.19917267950757</v>
      </c>
      <c r="V44" s="450">
        <v>145.36654899100071</v>
      </c>
      <c r="W44" s="450">
        <v>140.23145729433097</v>
      </c>
      <c r="X44" s="450">
        <v>135.09636559766122</v>
      </c>
      <c r="Y44" s="450">
        <v>129.96127390099147</v>
      </c>
      <c r="Z44" s="450">
        <v>124.82618220432171</v>
      </c>
      <c r="AA44" s="450">
        <v>119.69109050765192</v>
      </c>
      <c r="AB44" s="450">
        <v>116.28442794700553</v>
      </c>
      <c r="AC44" s="450">
        <v>112.87776538635913</v>
      </c>
      <c r="AD44" s="450">
        <v>109.47110282571273</v>
      </c>
      <c r="AE44" s="450">
        <v>106.06444026506634</v>
      </c>
      <c r="AF44" s="450">
        <v>102.65777770441994</v>
      </c>
      <c r="AG44" s="450">
        <v>100.69510592766102</v>
      </c>
      <c r="AH44" s="450">
        <v>98.732434150902094</v>
      </c>
      <c r="AI44" s="450">
        <v>96.76976237414317</v>
      </c>
      <c r="AJ44" s="450">
        <v>94.807090597384246</v>
      </c>
      <c r="AK44" s="450">
        <v>92.84441882062535</v>
      </c>
    </row>
    <row r="45" spans="2:37" hidden="1">
      <c r="B45" t="s">
        <v>293</v>
      </c>
      <c r="C45" t="s">
        <v>884</v>
      </c>
      <c r="D45" t="s">
        <v>876</v>
      </c>
      <c r="E45" t="s">
        <v>886</v>
      </c>
      <c r="F45" s="34" t="s">
        <v>885</v>
      </c>
      <c r="G45" s="450">
        <v>88.14885123186022</v>
      </c>
      <c r="H45" s="450">
        <v>105.87220292275228</v>
      </c>
      <c r="I45" s="450">
        <v>118.3210924000189</v>
      </c>
      <c r="J45" s="450">
        <v>106.71842696184915</v>
      </c>
      <c r="K45" s="450">
        <v>96.809335741490102</v>
      </c>
      <c r="L45" s="450">
        <v>92.740297641511219</v>
      </c>
      <c r="M45" s="450">
        <v>97.226391553903838</v>
      </c>
      <c r="N45" s="450">
        <v>101.71248546629647</v>
      </c>
      <c r="O45" s="450">
        <v>106.1985793786891</v>
      </c>
      <c r="P45" s="450">
        <v>110.68467329108172</v>
      </c>
      <c r="Q45" s="450">
        <v>115.17076720347433</v>
      </c>
      <c r="R45" s="450">
        <v>112.48793062151957</v>
      </c>
      <c r="S45" s="450">
        <v>109.80509403956481</v>
      </c>
      <c r="T45" s="450">
        <v>107.12225745761005</v>
      </c>
      <c r="U45" s="450">
        <v>104.43942087565529</v>
      </c>
      <c r="V45" s="450">
        <v>101.7565842937005</v>
      </c>
      <c r="W45" s="450">
        <v>98.162020106031676</v>
      </c>
      <c r="X45" s="450">
        <v>94.567455918362853</v>
      </c>
      <c r="Y45" s="450">
        <v>90.97289173069403</v>
      </c>
      <c r="Z45" s="450">
        <v>87.378327543025193</v>
      </c>
      <c r="AA45" s="450">
        <v>83.783763355356342</v>
      </c>
      <c r="AB45" s="450">
        <v>81.399099562903857</v>
      </c>
      <c r="AC45" s="450">
        <v>79.014435770451385</v>
      </c>
      <c r="AD45" s="450">
        <v>76.629771977998914</v>
      </c>
      <c r="AE45" s="450">
        <v>74.245108185546428</v>
      </c>
      <c r="AF45" s="450">
        <v>71.860444393093957</v>
      </c>
      <c r="AG45" s="450">
        <v>70.48657414936271</v>
      </c>
      <c r="AH45" s="450">
        <v>69.112703905631463</v>
      </c>
      <c r="AI45" s="450">
        <v>67.738833661900216</v>
      </c>
      <c r="AJ45" s="450">
        <v>66.364963418168969</v>
      </c>
      <c r="AK45" s="450">
        <v>64.991093174437736</v>
      </c>
    </row>
    <row r="46" spans="2:37" hidden="1">
      <c r="B46" t="s">
        <v>293</v>
      </c>
      <c r="C46" t="s">
        <v>884</v>
      </c>
      <c r="D46" t="s">
        <v>876</v>
      </c>
      <c r="E46" t="s">
        <v>887</v>
      </c>
      <c r="F46" s="34" t="s">
        <v>885</v>
      </c>
      <c r="G46" s="450">
        <v>163.70500943059758</v>
      </c>
      <c r="H46" s="450">
        <v>196.61980542796854</v>
      </c>
      <c r="I46" s="450">
        <v>219.73917160003512</v>
      </c>
      <c r="J46" s="450">
        <v>198.19136435771986</v>
      </c>
      <c r="K46" s="450">
        <v>179.78876637705307</v>
      </c>
      <c r="L46" s="450">
        <v>172.23198133423514</v>
      </c>
      <c r="M46" s="450">
        <v>180.56329860010715</v>
      </c>
      <c r="N46" s="450">
        <v>188.89461586597918</v>
      </c>
      <c r="O46" s="450">
        <v>197.22593313185121</v>
      </c>
      <c r="P46" s="450">
        <v>205.55725039772321</v>
      </c>
      <c r="Q46" s="450">
        <v>213.88856766359521</v>
      </c>
      <c r="R46" s="450">
        <v>208.90615686853636</v>
      </c>
      <c r="S46" s="450">
        <v>203.92374607347753</v>
      </c>
      <c r="T46" s="450">
        <v>198.94133527841868</v>
      </c>
      <c r="U46" s="450">
        <v>193.95892448335985</v>
      </c>
      <c r="V46" s="450">
        <v>188.97651368830094</v>
      </c>
      <c r="W46" s="450">
        <v>182.30089448263027</v>
      </c>
      <c r="X46" s="450">
        <v>175.6252752769596</v>
      </c>
      <c r="Y46" s="450">
        <v>168.94965607128893</v>
      </c>
      <c r="Z46" s="450">
        <v>162.27403686561823</v>
      </c>
      <c r="AA46" s="450">
        <v>155.5984176599475</v>
      </c>
      <c r="AB46" s="450">
        <v>151.16975633110718</v>
      </c>
      <c r="AC46" s="450">
        <v>146.74109500226686</v>
      </c>
      <c r="AD46" s="450">
        <v>142.31243367342657</v>
      </c>
      <c r="AE46" s="450">
        <v>137.88377234458625</v>
      </c>
      <c r="AF46" s="450">
        <v>133.45511101574593</v>
      </c>
      <c r="AG46" s="450">
        <v>130.90363770595934</v>
      </c>
      <c r="AH46" s="450">
        <v>128.35216439617272</v>
      </c>
      <c r="AI46" s="450">
        <v>125.80069108638612</v>
      </c>
      <c r="AJ46" s="450">
        <v>123.24921777659952</v>
      </c>
      <c r="AK46" s="450">
        <v>120.69774446681296</v>
      </c>
    </row>
    <row r="47" spans="2:37" hidden="1">
      <c r="B47" t="s">
        <v>294</v>
      </c>
      <c r="C47" t="s">
        <v>884</v>
      </c>
      <c r="D47" t="s">
        <v>816</v>
      </c>
      <c r="E47" t="s">
        <v>817</v>
      </c>
      <c r="F47" s="34" t="s">
        <v>885</v>
      </c>
      <c r="G47" s="450">
        <v>115.68112861204678</v>
      </c>
      <c r="H47" s="450">
        <v>147.38321115671533</v>
      </c>
      <c r="I47" s="450">
        <v>184.82946762851631</v>
      </c>
      <c r="J47" s="450">
        <v>162.35531378162347</v>
      </c>
      <c r="K47" s="450">
        <v>141.18432258231778</v>
      </c>
      <c r="L47" s="450">
        <v>129.14262464505396</v>
      </c>
      <c r="M47" s="450">
        <v>137.41829679866029</v>
      </c>
      <c r="N47" s="450">
        <v>145.69396895226663</v>
      </c>
      <c r="O47" s="450">
        <v>153.96964110587297</v>
      </c>
      <c r="P47" s="450">
        <v>162.2453132594793</v>
      </c>
      <c r="Q47" s="450">
        <v>170.52098541308558</v>
      </c>
      <c r="R47" s="450">
        <v>170.22854421213898</v>
      </c>
      <c r="S47" s="450">
        <v>169.93610301119239</v>
      </c>
      <c r="T47" s="450">
        <v>169.64366181024579</v>
      </c>
      <c r="U47" s="450">
        <v>169.35122060929919</v>
      </c>
      <c r="V47" s="450">
        <v>169.05877940835254</v>
      </c>
      <c r="W47" s="450">
        <v>168.66511732834013</v>
      </c>
      <c r="X47" s="450">
        <v>168.27145524832773</v>
      </c>
      <c r="Y47" s="450">
        <v>167.87779316831532</v>
      </c>
      <c r="Z47" s="450">
        <v>167.48413108830292</v>
      </c>
      <c r="AA47" s="450">
        <v>167.09046900829046</v>
      </c>
      <c r="AB47" s="450">
        <v>165.46172841654948</v>
      </c>
      <c r="AC47" s="450">
        <v>163.8329878248085</v>
      </c>
      <c r="AD47" s="450">
        <v>162.20424723306752</v>
      </c>
      <c r="AE47" s="450">
        <v>160.57550664132654</v>
      </c>
      <c r="AF47" s="450">
        <v>158.94676604958559</v>
      </c>
      <c r="AG47" s="450">
        <v>156.78764493118891</v>
      </c>
      <c r="AH47" s="450">
        <v>154.62852381279222</v>
      </c>
      <c r="AI47" s="450">
        <v>152.46940269439554</v>
      </c>
      <c r="AJ47" s="450">
        <v>150.31028157599886</v>
      </c>
      <c r="AK47" s="450">
        <v>148.15116045760223</v>
      </c>
    </row>
    <row r="48" spans="2:37" hidden="1">
      <c r="B48" t="s">
        <v>294</v>
      </c>
      <c r="C48" t="s">
        <v>884</v>
      </c>
      <c r="D48" t="s">
        <v>816</v>
      </c>
      <c r="E48" t="s">
        <v>886</v>
      </c>
      <c r="F48" s="34" t="s">
        <v>885</v>
      </c>
      <c r="G48" s="450">
        <v>80.976790028432745</v>
      </c>
      <c r="H48" s="450">
        <v>103.16824780970073</v>
      </c>
      <c r="I48" s="450">
        <v>129.38062733996142</v>
      </c>
      <c r="J48" s="450">
        <v>113.64871964713642</v>
      </c>
      <c r="K48" s="450">
        <v>98.829025807622443</v>
      </c>
      <c r="L48" s="450">
        <v>90.399837251537761</v>
      </c>
      <c r="M48" s="450">
        <v>96.192807759062205</v>
      </c>
      <c r="N48" s="450">
        <v>101.98577826658664</v>
      </c>
      <c r="O48" s="450">
        <v>107.77874877411107</v>
      </c>
      <c r="P48" s="450">
        <v>113.57171928163551</v>
      </c>
      <c r="Q48" s="450">
        <v>119.3646897891599</v>
      </c>
      <c r="R48" s="450">
        <v>119.15998094849728</v>
      </c>
      <c r="S48" s="450">
        <v>118.95527210783466</v>
      </c>
      <c r="T48" s="450">
        <v>118.75056326717204</v>
      </c>
      <c r="U48" s="450">
        <v>118.54585442650942</v>
      </c>
      <c r="V48" s="450">
        <v>118.34114558584676</v>
      </c>
      <c r="W48" s="450">
        <v>118.06558212983808</v>
      </c>
      <c r="X48" s="450">
        <v>117.79001867382939</v>
      </c>
      <c r="Y48" s="450">
        <v>117.51445521782071</v>
      </c>
      <c r="Z48" s="450">
        <v>117.23889176181203</v>
      </c>
      <c r="AA48" s="450">
        <v>116.96332830580332</v>
      </c>
      <c r="AB48" s="450">
        <v>115.82320989158463</v>
      </c>
      <c r="AC48" s="450">
        <v>114.68309147736593</v>
      </c>
      <c r="AD48" s="450">
        <v>113.54297306314726</v>
      </c>
      <c r="AE48" s="450">
        <v>112.40285464892857</v>
      </c>
      <c r="AF48" s="450">
        <v>111.26273623470991</v>
      </c>
      <c r="AG48" s="450">
        <v>109.75135145183224</v>
      </c>
      <c r="AH48" s="450">
        <v>108.23996666895455</v>
      </c>
      <c r="AI48" s="450">
        <v>106.72858188607687</v>
      </c>
      <c r="AJ48" s="450">
        <v>105.2171971031992</v>
      </c>
      <c r="AK48" s="450">
        <v>103.70581232032156</v>
      </c>
    </row>
    <row r="49" spans="2:37" hidden="1">
      <c r="B49" t="s">
        <v>294</v>
      </c>
      <c r="C49" t="s">
        <v>884</v>
      </c>
      <c r="D49" t="s">
        <v>816</v>
      </c>
      <c r="E49" t="s">
        <v>887</v>
      </c>
      <c r="F49" s="34" t="s">
        <v>885</v>
      </c>
      <c r="G49" s="450">
        <v>150.38546719566082</v>
      </c>
      <c r="H49" s="450">
        <v>191.59817450372995</v>
      </c>
      <c r="I49" s="450">
        <v>240.2783079170712</v>
      </c>
      <c r="J49" s="450">
        <v>211.0619079161105</v>
      </c>
      <c r="K49" s="450">
        <v>183.53961935701312</v>
      </c>
      <c r="L49" s="450">
        <v>167.88541203857014</v>
      </c>
      <c r="M49" s="450">
        <v>178.6437858382584</v>
      </c>
      <c r="N49" s="450">
        <v>189.40215963794662</v>
      </c>
      <c r="O49" s="450">
        <v>200.16053343763485</v>
      </c>
      <c r="P49" s="450">
        <v>210.91890723732311</v>
      </c>
      <c r="Q49" s="450">
        <v>221.67728103701126</v>
      </c>
      <c r="R49" s="450">
        <v>221.29710747578068</v>
      </c>
      <c r="S49" s="450">
        <v>220.9169339145501</v>
      </c>
      <c r="T49" s="450">
        <v>220.53676035331952</v>
      </c>
      <c r="U49" s="450">
        <v>220.15658679208894</v>
      </c>
      <c r="V49" s="450">
        <v>219.77641323085831</v>
      </c>
      <c r="W49" s="450">
        <v>219.26465252684218</v>
      </c>
      <c r="X49" s="450">
        <v>218.75289182282606</v>
      </c>
      <c r="Y49" s="450">
        <v>218.24113111880993</v>
      </c>
      <c r="Z49" s="450">
        <v>217.72937041479381</v>
      </c>
      <c r="AA49" s="450">
        <v>217.21760971077759</v>
      </c>
      <c r="AB49" s="450">
        <v>215.10024694151431</v>
      </c>
      <c r="AC49" s="450">
        <v>212.98288417225106</v>
      </c>
      <c r="AD49" s="450">
        <v>210.86552140298778</v>
      </c>
      <c r="AE49" s="450">
        <v>208.7481586337245</v>
      </c>
      <c r="AF49" s="450">
        <v>206.63079586446128</v>
      </c>
      <c r="AG49" s="450">
        <v>203.82393841054559</v>
      </c>
      <c r="AH49" s="450">
        <v>201.01708095662991</v>
      </c>
      <c r="AI49" s="450">
        <v>198.2102235027142</v>
      </c>
      <c r="AJ49" s="450">
        <v>195.40336604879852</v>
      </c>
      <c r="AK49" s="450">
        <v>192.59650859488292</v>
      </c>
    </row>
    <row r="50" spans="2:37">
      <c r="B50" t="s">
        <v>294</v>
      </c>
      <c r="C50" t="s">
        <v>884</v>
      </c>
      <c r="D50" t="s">
        <v>876</v>
      </c>
      <c r="E50" t="s">
        <v>817</v>
      </c>
      <c r="F50" s="34" t="s">
        <v>885</v>
      </c>
      <c r="G50" s="450">
        <v>115.82897213501703</v>
      </c>
      <c r="H50" s="450">
        <v>147.05418752151189</v>
      </c>
      <c r="I50" s="450">
        <v>182.98374428108252</v>
      </c>
      <c r="J50" s="450">
        <v>157.65688954830102</v>
      </c>
      <c r="K50" s="450">
        <v>134.39338779316139</v>
      </c>
      <c r="L50" s="450">
        <v>120.1009600493897</v>
      </c>
      <c r="M50" s="450">
        <v>127.92073615686809</v>
      </c>
      <c r="N50" s="450">
        <v>135.74051226434648</v>
      </c>
      <c r="O50" s="450">
        <v>143.56028837182487</v>
      </c>
      <c r="P50" s="450">
        <v>151.38006447930326</v>
      </c>
      <c r="Q50" s="450">
        <v>159.19984058678168</v>
      </c>
      <c r="R50" s="450">
        <v>157.45959936023047</v>
      </c>
      <c r="S50" s="450">
        <v>155.71935813367926</v>
      </c>
      <c r="T50" s="450">
        <v>153.97911690712806</v>
      </c>
      <c r="U50" s="450">
        <v>152.23887568057685</v>
      </c>
      <c r="V50" s="450">
        <v>150.49863445402571</v>
      </c>
      <c r="W50" s="450">
        <v>147.11727937889555</v>
      </c>
      <c r="X50" s="450">
        <v>143.73592430376539</v>
      </c>
      <c r="Y50" s="450">
        <v>140.35456922863523</v>
      </c>
      <c r="Z50" s="450">
        <v>136.97321415350507</v>
      </c>
      <c r="AA50" s="450">
        <v>133.59185907837491</v>
      </c>
      <c r="AB50" s="450">
        <v>129.62598471140652</v>
      </c>
      <c r="AC50" s="450">
        <v>125.66011034443814</v>
      </c>
      <c r="AD50" s="450">
        <v>121.69423597746976</v>
      </c>
      <c r="AE50" s="450">
        <v>117.72836161050138</v>
      </c>
      <c r="AF50" s="450">
        <v>113.76248724353299</v>
      </c>
      <c r="AG50" s="450">
        <v>110.57395400269955</v>
      </c>
      <c r="AH50" s="450">
        <v>107.38542076186611</v>
      </c>
      <c r="AI50" s="450">
        <v>104.19688752103268</v>
      </c>
      <c r="AJ50" s="450">
        <v>101.00835428019924</v>
      </c>
      <c r="AK50" s="450">
        <v>97.819821039365806</v>
      </c>
    </row>
    <row r="51" spans="2:37" hidden="1">
      <c r="B51" t="s">
        <v>294</v>
      </c>
      <c r="C51" t="s">
        <v>884</v>
      </c>
      <c r="D51" t="s">
        <v>876</v>
      </c>
      <c r="E51" t="s">
        <v>886</v>
      </c>
      <c r="F51" s="34" t="s">
        <v>885</v>
      </c>
      <c r="G51" s="450">
        <v>81.080280494511911</v>
      </c>
      <c r="H51" s="450">
        <v>102.93793126505832</v>
      </c>
      <c r="I51" s="450">
        <v>128.08862099675775</v>
      </c>
      <c r="J51" s="450">
        <v>110.35982268381071</v>
      </c>
      <c r="K51" s="450">
        <v>94.075371455212974</v>
      </c>
      <c r="L51" s="450">
        <v>84.07067203457278</v>
      </c>
      <c r="M51" s="450">
        <v>89.54451530980765</v>
      </c>
      <c r="N51" s="450">
        <v>95.018358585042535</v>
      </c>
      <c r="O51" s="450">
        <v>100.4922018602774</v>
      </c>
      <c r="P51" s="450">
        <v>105.96604513551227</v>
      </c>
      <c r="Q51" s="450">
        <v>111.43988841074717</v>
      </c>
      <c r="R51" s="450">
        <v>110.22171955216132</v>
      </c>
      <c r="S51" s="450">
        <v>109.00355069357548</v>
      </c>
      <c r="T51" s="450">
        <v>107.78538183498964</v>
      </c>
      <c r="U51" s="450">
        <v>106.56721297640379</v>
      </c>
      <c r="V51" s="450">
        <v>105.34904411781798</v>
      </c>
      <c r="W51" s="450">
        <v>102.98209556522687</v>
      </c>
      <c r="X51" s="450">
        <v>100.61514701263576</v>
      </c>
      <c r="Y51" s="450">
        <v>98.248198460044648</v>
      </c>
      <c r="Z51" s="450">
        <v>95.881249907453537</v>
      </c>
      <c r="AA51" s="450">
        <v>93.514301354862425</v>
      </c>
      <c r="AB51" s="450">
        <v>90.738189297984562</v>
      </c>
      <c r="AC51" s="450">
        <v>87.962077241106698</v>
      </c>
      <c r="AD51" s="450">
        <v>85.18596518422882</v>
      </c>
      <c r="AE51" s="450">
        <v>82.409853127350956</v>
      </c>
      <c r="AF51" s="450">
        <v>79.633741070473093</v>
      </c>
      <c r="AG51" s="450">
        <v>77.401767801889676</v>
      </c>
      <c r="AH51" s="450">
        <v>75.169794533306273</v>
      </c>
      <c r="AI51" s="450">
        <v>72.937821264722871</v>
      </c>
      <c r="AJ51" s="450">
        <v>70.705847996139468</v>
      </c>
      <c r="AK51" s="450">
        <v>68.473874727556066</v>
      </c>
    </row>
    <row r="52" spans="2:37" hidden="1">
      <c r="B52" t="s">
        <v>294</v>
      </c>
      <c r="C52" t="s">
        <v>884</v>
      </c>
      <c r="D52" t="s">
        <v>876</v>
      </c>
      <c r="E52" t="s">
        <v>887</v>
      </c>
      <c r="F52" s="34" t="s">
        <v>885</v>
      </c>
      <c r="G52" s="450">
        <v>150.57766377552213</v>
      </c>
      <c r="H52" s="450">
        <v>191.17044377796546</v>
      </c>
      <c r="I52" s="450">
        <v>237.87886756540729</v>
      </c>
      <c r="J52" s="450">
        <v>204.95395641279134</v>
      </c>
      <c r="K52" s="450">
        <v>174.71140413110982</v>
      </c>
      <c r="L52" s="450">
        <v>156.1312480642066</v>
      </c>
      <c r="M52" s="450">
        <v>166.29695700392853</v>
      </c>
      <c r="N52" s="450">
        <v>176.46266594365042</v>
      </c>
      <c r="O52" s="450">
        <v>186.62837488337235</v>
      </c>
      <c r="P52" s="450">
        <v>196.79408382309424</v>
      </c>
      <c r="Q52" s="450">
        <v>206.95979276281619</v>
      </c>
      <c r="R52" s="450">
        <v>204.69747916829962</v>
      </c>
      <c r="S52" s="450">
        <v>202.43516557378305</v>
      </c>
      <c r="T52" s="450">
        <v>200.17285197926648</v>
      </c>
      <c r="U52" s="450">
        <v>197.91053838474991</v>
      </c>
      <c r="V52" s="450">
        <v>195.64822479023343</v>
      </c>
      <c r="W52" s="450">
        <v>191.25246319256422</v>
      </c>
      <c r="X52" s="450">
        <v>186.85670159489501</v>
      </c>
      <c r="Y52" s="450">
        <v>182.46093999722581</v>
      </c>
      <c r="Z52" s="450">
        <v>178.0651783995566</v>
      </c>
      <c r="AA52" s="450">
        <v>173.66941680188739</v>
      </c>
      <c r="AB52" s="450">
        <v>168.51378012482849</v>
      </c>
      <c r="AC52" s="450">
        <v>163.35814344776958</v>
      </c>
      <c r="AD52" s="450">
        <v>158.2025067707107</v>
      </c>
      <c r="AE52" s="450">
        <v>153.04687009365179</v>
      </c>
      <c r="AF52" s="450">
        <v>147.89123341659288</v>
      </c>
      <c r="AG52" s="450">
        <v>143.74614020350941</v>
      </c>
      <c r="AH52" s="450">
        <v>139.60104699042594</v>
      </c>
      <c r="AI52" s="450">
        <v>135.4559537773425</v>
      </c>
      <c r="AJ52" s="450">
        <v>131.31086056425903</v>
      </c>
      <c r="AK52" s="450">
        <v>127.16576735117555</v>
      </c>
    </row>
    <row r="53" spans="2:37" hidden="1">
      <c r="B53" t="s">
        <v>822</v>
      </c>
      <c r="C53" t="s">
        <v>884</v>
      </c>
      <c r="D53" t="s">
        <v>816</v>
      </c>
      <c r="E53" t="s">
        <v>817</v>
      </c>
      <c r="F53" s="34" t="s">
        <v>885</v>
      </c>
      <c r="G53" s="450">
        <v>112.45426135479303</v>
      </c>
      <c r="H53" s="450">
        <v>137.92243531706629</v>
      </c>
      <c r="I53" s="450">
        <v>167.72473610837798</v>
      </c>
      <c r="J53" s="450">
        <v>146.65083829437344</v>
      </c>
      <c r="K53" s="450">
        <v>127.37825041385638</v>
      </c>
      <c r="L53" s="450">
        <v>118.39062581410842</v>
      </c>
      <c r="M53" s="450">
        <v>124.88330101138845</v>
      </c>
      <c r="N53" s="450">
        <v>131.3759762086685</v>
      </c>
      <c r="O53" s="450">
        <v>137.86865140594855</v>
      </c>
      <c r="P53" s="450">
        <v>144.3613266032286</v>
      </c>
      <c r="Q53" s="450">
        <v>150.85400180050863</v>
      </c>
      <c r="R53" s="450">
        <v>151.98236994058297</v>
      </c>
      <c r="S53" s="450">
        <v>153.11073808065731</v>
      </c>
      <c r="T53" s="450">
        <v>154.23910622073166</v>
      </c>
      <c r="U53" s="450">
        <v>155.367474360806</v>
      </c>
      <c r="V53" s="450">
        <v>156.4958425008804</v>
      </c>
      <c r="W53" s="450">
        <v>157.43656751623158</v>
      </c>
      <c r="X53" s="450">
        <v>158.37729253158275</v>
      </c>
      <c r="Y53" s="450">
        <v>159.31801754693393</v>
      </c>
      <c r="Z53" s="450">
        <v>160.25874256228511</v>
      </c>
      <c r="AA53" s="450">
        <v>161.19946757763634</v>
      </c>
      <c r="AB53" s="450">
        <v>160.96065184035677</v>
      </c>
      <c r="AC53" s="450">
        <v>160.72183610307721</v>
      </c>
      <c r="AD53" s="450">
        <v>160.48302036579764</v>
      </c>
      <c r="AE53" s="450">
        <v>160.24420462851808</v>
      </c>
      <c r="AF53" s="450">
        <v>160.00538889123857</v>
      </c>
      <c r="AG53" s="450">
        <v>159.57599257850987</v>
      </c>
      <c r="AH53" s="450">
        <v>159.14659626578117</v>
      </c>
      <c r="AI53" s="450">
        <v>158.71719995305247</v>
      </c>
      <c r="AJ53" s="450">
        <v>158.28780364032377</v>
      </c>
      <c r="AK53" s="450">
        <v>157.85840732759507</v>
      </c>
    </row>
    <row r="54" spans="2:37" hidden="1">
      <c r="B54" t="s">
        <v>822</v>
      </c>
      <c r="C54" t="s">
        <v>884</v>
      </c>
      <c r="D54" t="s">
        <v>816</v>
      </c>
      <c r="E54" t="s">
        <v>886</v>
      </c>
      <c r="F54" s="34" t="s">
        <v>885</v>
      </c>
      <c r="G54" s="450">
        <v>78.717982948355115</v>
      </c>
      <c r="H54" s="450">
        <v>96.545704721946393</v>
      </c>
      <c r="I54" s="450">
        <v>117.40731527586458</v>
      </c>
      <c r="J54" s="450">
        <v>102.65558680606141</v>
      </c>
      <c r="K54" s="450">
        <v>89.164775289699463</v>
      </c>
      <c r="L54" s="450">
        <v>82.873438069875888</v>
      </c>
      <c r="M54" s="450">
        <v>87.418310707971912</v>
      </c>
      <c r="N54" s="450">
        <v>91.96318334606795</v>
      </c>
      <c r="O54" s="450">
        <v>96.508055984163988</v>
      </c>
      <c r="P54" s="450">
        <v>101.05292862226001</v>
      </c>
      <c r="Q54" s="450">
        <v>105.59780126035604</v>
      </c>
      <c r="R54" s="450">
        <v>106.38765895840807</v>
      </c>
      <c r="S54" s="450">
        <v>107.17751665646011</v>
      </c>
      <c r="T54" s="450">
        <v>107.96737435451216</v>
      </c>
      <c r="U54" s="450">
        <v>108.75723205256419</v>
      </c>
      <c r="V54" s="450">
        <v>109.54708975061628</v>
      </c>
      <c r="W54" s="450">
        <v>110.2055972613621</v>
      </c>
      <c r="X54" s="450">
        <v>110.86410477210792</v>
      </c>
      <c r="Y54" s="450">
        <v>111.52261228285374</v>
      </c>
      <c r="Z54" s="450">
        <v>112.18111979359956</v>
      </c>
      <c r="AA54" s="450">
        <v>112.83962730434543</v>
      </c>
      <c r="AB54" s="450">
        <v>112.67245628824973</v>
      </c>
      <c r="AC54" s="450">
        <v>112.50528527215404</v>
      </c>
      <c r="AD54" s="450">
        <v>112.33811425605835</v>
      </c>
      <c r="AE54" s="450">
        <v>112.17094323996264</v>
      </c>
      <c r="AF54" s="450">
        <v>112.00377222386699</v>
      </c>
      <c r="AG54" s="450">
        <v>111.70319480495691</v>
      </c>
      <c r="AH54" s="450">
        <v>111.40261738604681</v>
      </c>
      <c r="AI54" s="450">
        <v>111.10203996713672</v>
      </c>
      <c r="AJ54" s="450">
        <v>110.80146254822664</v>
      </c>
      <c r="AK54" s="450">
        <v>110.50088512931654</v>
      </c>
    </row>
    <row r="55" spans="2:37" hidden="1">
      <c r="B55" t="s">
        <v>822</v>
      </c>
      <c r="C55" t="s">
        <v>884</v>
      </c>
      <c r="D55" t="s">
        <v>816</v>
      </c>
      <c r="E55" t="s">
        <v>887</v>
      </c>
      <c r="F55" s="34" t="s">
        <v>885</v>
      </c>
      <c r="G55" s="450">
        <v>146.19053976123095</v>
      </c>
      <c r="H55" s="450">
        <v>179.29916591218617</v>
      </c>
      <c r="I55" s="450">
        <v>218.04215694089137</v>
      </c>
      <c r="J55" s="450">
        <v>190.64608978268549</v>
      </c>
      <c r="K55" s="450">
        <v>165.59172553801329</v>
      </c>
      <c r="L55" s="450">
        <v>153.90781355834096</v>
      </c>
      <c r="M55" s="450">
        <v>162.34829131480498</v>
      </c>
      <c r="N55" s="450">
        <v>170.78876907126906</v>
      </c>
      <c r="O55" s="450">
        <v>179.22924682773314</v>
      </c>
      <c r="P55" s="450">
        <v>187.66972458419718</v>
      </c>
      <c r="Q55" s="450">
        <v>196.11020234066123</v>
      </c>
      <c r="R55" s="450">
        <v>197.57708092275786</v>
      </c>
      <c r="S55" s="450">
        <v>199.04395950485451</v>
      </c>
      <c r="T55" s="450">
        <v>200.51083808695117</v>
      </c>
      <c r="U55" s="450">
        <v>201.97771666904779</v>
      </c>
      <c r="V55" s="450">
        <v>203.44459525114453</v>
      </c>
      <c r="W55" s="450">
        <v>204.66753777110105</v>
      </c>
      <c r="X55" s="450">
        <v>205.8904802910576</v>
      </c>
      <c r="Y55" s="450">
        <v>207.11342281101412</v>
      </c>
      <c r="Z55" s="450">
        <v>208.33636533097064</v>
      </c>
      <c r="AA55" s="450">
        <v>209.55930785092724</v>
      </c>
      <c r="AB55" s="450">
        <v>209.2488473924638</v>
      </c>
      <c r="AC55" s="450">
        <v>208.93838693400039</v>
      </c>
      <c r="AD55" s="450">
        <v>208.62792647553695</v>
      </c>
      <c r="AE55" s="450">
        <v>208.31746601707351</v>
      </c>
      <c r="AF55" s="450">
        <v>208.00700555861013</v>
      </c>
      <c r="AG55" s="450">
        <v>207.44879035206284</v>
      </c>
      <c r="AH55" s="450">
        <v>206.89057514551553</v>
      </c>
      <c r="AI55" s="450">
        <v>206.33235993896821</v>
      </c>
      <c r="AJ55" s="450">
        <v>205.77414473242092</v>
      </c>
      <c r="AK55" s="450">
        <v>205.21592952587361</v>
      </c>
    </row>
    <row r="56" spans="2:37">
      <c r="B56" t="s">
        <v>822</v>
      </c>
      <c r="C56" t="s">
        <v>884</v>
      </c>
      <c r="D56" t="s">
        <v>876</v>
      </c>
      <c r="E56" t="s">
        <v>817</v>
      </c>
      <c r="F56" s="34" t="s">
        <v>885</v>
      </c>
      <c r="G56" s="450">
        <v>112.48593685833174</v>
      </c>
      <c r="H56" s="450">
        <v>137.12688048576675</v>
      </c>
      <c r="I56" s="450">
        <v>164.29448737092224</v>
      </c>
      <c r="J56" s="450">
        <v>141.56975816621807</v>
      </c>
      <c r="K56" s="450">
        <v>121.61476812659528</v>
      </c>
      <c r="L56" s="450">
        <v>111.2348440688896</v>
      </c>
      <c r="M56" s="450">
        <v>115.47857325231695</v>
      </c>
      <c r="N56" s="450">
        <v>119.7223024357443</v>
      </c>
      <c r="O56" s="450">
        <v>123.96603161917164</v>
      </c>
      <c r="P56" s="450">
        <v>128.20976080259899</v>
      </c>
      <c r="Q56" s="450">
        <v>132.45348998602637</v>
      </c>
      <c r="R56" s="450">
        <v>131.19381406560819</v>
      </c>
      <c r="S56" s="450">
        <v>129.93413814519002</v>
      </c>
      <c r="T56" s="450">
        <v>128.67446222477184</v>
      </c>
      <c r="U56" s="450">
        <v>127.41478630435367</v>
      </c>
      <c r="V56" s="450">
        <v>126.15511038393549</v>
      </c>
      <c r="W56" s="450">
        <v>124.41266244777667</v>
      </c>
      <c r="X56" s="450">
        <v>122.67021451161784</v>
      </c>
      <c r="Y56" s="450">
        <v>120.92776657545902</v>
      </c>
      <c r="Z56" s="450">
        <v>119.18531863930019</v>
      </c>
      <c r="AA56" s="450">
        <v>117.44287070314139</v>
      </c>
      <c r="AB56" s="450">
        <v>114.56455569329664</v>
      </c>
      <c r="AC56" s="450">
        <v>111.68624068345189</v>
      </c>
      <c r="AD56" s="450">
        <v>108.80792567360713</v>
      </c>
      <c r="AE56" s="450">
        <v>105.92961066376238</v>
      </c>
      <c r="AF56" s="450">
        <v>103.05129565391759</v>
      </c>
      <c r="AG56" s="450">
        <v>101.49242970961352</v>
      </c>
      <c r="AH56" s="450">
        <v>99.933563765309444</v>
      </c>
      <c r="AI56" s="450">
        <v>98.37469782100537</v>
      </c>
      <c r="AJ56" s="450">
        <v>96.815831876701296</v>
      </c>
      <c r="AK56" s="450">
        <v>95.256965932397208</v>
      </c>
    </row>
    <row r="57" spans="2:37" hidden="1">
      <c r="B57" t="s">
        <v>822</v>
      </c>
      <c r="C57" t="s">
        <v>884</v>
      </c>
      <c r="D57" t="s">
        <v>876</v>
      </c>
      <c r="E57" t="s">
        <v>886</v>
      </c>
      <c r="F57" s="34" t="s">
        <v>885</v>
      </c>
      <c r="G57" s="450">
        <v>78.740155800832213</v>
      </c>
      <c r="H57" s="450">
        <v>95.98881634003672</v>
      </c>
      <c r="I57" s="450">
        <v>115.00614115964557</v>
      </c>
      <c r="J57" s="450">
        <v>99.098830716352637</v>
      </c>
      <c r="K57" s="450">
        <v>85.130337688616692</v>
      </c>
      <c r="L57" s="450">
        <v>77.864390848222712</v>
      </c>
      <c r="M57" s="450">
        <v>80.835001276621853</v>
      </c>
      <c r="N57" s="450">
        <v>83.805611705021008</v>
      </c>
      <c r="O57" s="450">
        <v>86.776222133420148</v>
      </c>
      <c r="P57" s="450">
        <v>89.746832561819289</v>
      </c>
      <c r="Q57" s="450">
        <v>92.717442990218458</v>
      </c>
      <c r="R57" s="450">
        <v>91.835669845925736</v>
      </c>
      <c r="S57" s="450">
        <v>90.953896701633013</v>
      </c>
      <c r="T57" s="450">
        <v>90.072123557340291</v>
      </c>
      <c r="U57" s="450">
        <v>89.190350413047568</v>
      </c>
      <c r="V57" s="450">
        <v>88.308577268754846</v>
      </c>
      <c r="W57" s="450">
        <v>87.088863713443658</v>
      </c>
      <c r="X57" s="450">
        <v>85.869150158132484</v>
      </c>
      <c r="Y57" s="450">
        <v>84.649436602821311</v>
      </c>
      <c r="Z57" s="450">
        <v>83.429723047510123</v>
      </c>
      <c r="AA57" s="450">
        <v>82.210009492198978</v>
      </c>
      <c r="AB57" s="450">
        <v>80.195188985307638</v>
      </c>
      <c r="AC57" s="450">
        <v>78.180368478416312</v>
      </c>
      <c r="AD57" s="450">
        <v>76.165547971524987</v>
      </c>
      <c r="AE57" s="450">
        <v>74.150727464633661</v>
      </c>
      <c r="AF57" s="450">
        <v>72.135906957742307</v>
      </c>
      <c r="AG57" s="450">
        <v>71.044700796729458</v>
      </c>
      <c r="AH57" s="450">
        <v>69.953494635716609</v>
      </c>
      <c r="AI57" s="450">
        <v>68.86228847470376</v>
      </c>
      <c r="AJ57" s="450">
        <v>67.771082313690897</v>
      </c>
      <c r="AK57" s="450">
        <v>66.679876152678048</v>
      </c>
    </row>
    <row r="58" spans="2:37" hidden="1">
      <c r="B58" t="s">
        <v>822</v>
      </c>
      <c r="C58" t="s">
        <v>884</v>
      </c>
      <c r="D58" t="s">
        <v>876</v>
      </c>
      <c r="E58" t="s">
        <v>887</v>
      </c>
      <c r="F58" s="34" t="s">
        <v>885</v>
      </c>
      <c r="G58" s="450">
        <v>146.23171791583127</v>
      </c>
      <c r="H58" s="450">
        <v>178.26494463149677</v>
      </c>
      <c r="I58" s="450">
        <v>213.58283358219893</v>
      </c>
      <c r="J58" s="450">
        <v>184.04068561608349</v>
      </c>
      <c r="K58" s="450">
        <v>158.09919856457387</v>
      </c>
      <c r="L58" s="450">
        <v>144.60529728955649</v>
      </c>
      <c r="M58" s="450">
        <v>150.12214522801204</v>
      </c>
      <c r="N58" s="450">
        <v>155.6389931664676</v>
      </c>
      <c r="O58" s="450">
        <v>161.15584110492316</v>
      </c>
      <c r="P58" s="450">
        <v>166.67268904337871</v>
      </c>
      <c r="Q58" s="450">
        <v>172.18953698183429</v>
      </c>
      <c r="R58" s="450">
        <v>170.55195828529065</v>
      </c>
      <c r="S58" s="450">
        <v>168.91437958874704</v>
      </c>
      <c r="T58" s="450">
        <v>167.2768008922034</v>
      </c>
      <c r="U58" s="450">
        <v>165.63922219565978</v>
      </c>
      <c r="V58" s="450">
        <v>164.00164349911614</v>
      </c>
      <c r="W58" s="450">
        <v>161.73646118210968</v>
      </c>
      <c r="X58" s="450">
        <v>159.47127886510319</v>
      </c>
      <c r="Y58" s="450">
        <v>157.20609654809672</v>
      </c>
      <c r="Z58" s="450">
        <v>154.94091423109026</v>
      </c>
      <c r="AA58" s="450">
        <v>152.67573191408383</v>
      </c>
      <c r="AB58" s="450">
        <v>148.93392240128563</v>
      </c>
      <c r="AC58" s="450">
        <v>145.19211288848746</v>
      </c>
      <c r="AD58" s="450">
        <v>141.45030337568929</v>
      </c>
      <c r="AE58" s="450">
        <v>137.70849386289109</v>
      </c>
      <c r="AF58" s="450">
        <v>133.96668435009286</v>
      </c>
      <c r="AG58" s="450">
        <v>131.94015862249759</v>
      </c>
      <c r="AH58" s="450">
        <v>129.91363289490229</v>
      </c>
      <c r="AI58" s="450">
        <v>127.88710716730698</v>
      </c>
      <c r="AJ58" s="450">
        <v>125.86058143971169</v>
      </c>
      <c r="AK58" s="450">
        <v>123.83405571211637</v>
      </c>
    </row>
    <row r="59" spans="2:37" hidden="1">
      <c r="B59" t="s">
        <v>888</v>
      </c>
      <c r="C59" t="s">
        <v>884</v>
      </c>
      <c r="D59" t="s">
        <v>816</v>
      </c>
      <c r="E59" t="s">
        <v>817</v>
      </c>
      <c r="F59" s="34" t="s">
        <v>885</v>
      </c>
      <c r="G59" s="450">
        <v>98.789474007225664</v>
      </c>
      <c r="H59" s="450">
        <v>134.61194084823504</v>
      </c>
      <c r="I59" s="450">
        <v>178.36753436103317</v>
      </c>
      <c r="J59" s="450">
        <v>148.83999887970816</v>
      </c>
      <c r="K59" s="450">
        <v>121.8137707866774</v>
      </c>
      <c r="L59" s="450">
        <v>108.09872591043984</v>
      </c>
      <c r="M59" s="450">
        <v>115.06755659036861</v>
      </c>
      <c r="N59" s="450">
        <v>122.03638727029738</v>
      </c>
      <c r="O59" s="450">
        <v>129.00521795022615</v>
      </c>
      <c r="P59" s="450">
        <v>135.97404863015493</v>
      </c>
      <c r="Q59" s="450">
        <v>142.94287931008367</v>
      </c>
      <c r="R59" s="450">
        <v>144.2037914263222</v>
      </c>
      <c r="S59" s="450">
        <v>145.46470354256073</v>
      </c>
      <c r="T59" s="450">
        <v>146.72561565879926</v>
      </c>
      <c r="U59" s="450">
        <v>147.98652777503779</v>
      </c>
      <c r="V59" s="450">
        <v>149.24743989127629</v>
      </c>
      <c r="W59" s="450">
        <v>150.19837188973401</v>
      </c>
      <c r="X59" s="450">
        <v>151.14930388819172</v>
      </c>
      <c r="Y59" s="450">
        <v>152.10023588664944</v>
      </c>
      <c r="Z59" s="450">
        <v>153.05116788510716</v>
      </c>
      <c r="AA59" s="450">
        <v>154.00209988356485</v>
      </c>
      <c r="AB59" s="450">
        <v>153.76584433996976</v>
      </c>
      <c r="AC59" s="450">
        <v>153.52958879637467</v>
      </c>
      <c r="AD59" s="450">
        <v>153.29333325277958</v>
      </c>
      <c r="AE59" s="450">
        <v>153.05707770918448</v>
      </c>
      <c r="AF59" s="450">
        <v>152.82082216558942</v>
      </c>
      <c r="AG59" s="450">
        <v>152.39299735154196</v>
      </c>
      <c r="AH59" s="450">
        <v>151.96517253749451</v>
      </c>
      <c r="AI59" s="450">
        <v>151.53734772344706</v>
      </c>
      <c r="AJ59" s="450">
        <v>151.1095229093996</v>
      </c>
      <c r="AK59" s="450">
        <v>150.68169809535209</v>
      </c>
    </row>
    <row r="60" spans="2:37" hidden="1">
      <c r="B60" t="s">
        <v>888</v>
      </c>
      <c r="C60" t="s">
        <v>884</v>
      </c>
      <c r="D60" t="s">
        <v>816</v>
      </c>
      <c r="E60" t="s">
        <v>886</v>
      </c>
      <c r="F60" s="34" t="s">
        <v>885</v>
      </c>
      <c r="G60" s="450">
        <v>69.152631805057965</v>
      </c>
      <c r="H60" s="450">
        <v>94.228358593764526</v>
      </c>
      <c r="I60" s="450">
        <v>124.85727405272321</v>
      </c>
      <c r="J60" s="450">
        <v>104.18799921579571</v>
      </c>
      <c r="K60" s="450">
        <v>85.269639550674171</v>
      </c>
      <c r="L60" s="450">
        <v>75.669108137307887</v>
      </c>
      <c r="M60" s="450">
        <v>80.547289613258016</v>
      </c>
      <c r="N60" s="450">
        <v>85.425471089208159</v>
      </c>
      <c r="O60" s="450">
        <v>90.303652565158302</v>
      </c>
      <c r="P60" s="450">
        <v>95.181834041108445</v>
      </c>
      <c r="Q60" s="450">
        <v>100.06001551705856</v>
      </c>
      <c r="R60" s="450">
        <v>100.94265399842553</v>
      </c>
      <c r="S60" s="450">
        <v>101.82529247979251</v>
      </c>
      <c r="T60" s="450">
        <v>102.70793096115948</v>
      </c>
      <c r="U60" s="450">
        <v>103.59056944252644</v>
      </c>
      <c r="V60" s="450">
        <v>104.4732079238934</v>
      </c>
      <c r="W60" s="450">
        <v>105.1388603228138</v>
      </c>
      <c r="X60" s="450">
        <v>105.8045127217342</v>
      </c>
      <c r="Y60" s="450">
        <v>106.4701651206546</v>
      </c>
      <c r="Z60" s="450">
        <v>107.13581751957501</v>
      </c>
      <c r="AA60" s="450">
        <v>107.80146991849539</v>
      </c>
      <c r="AB60" s="450">
        <v>107.63609103797883</v>
      </c>
      <c r="AC60" s="450">
        <v>107.47071215746226</v>
      </c>
      <c r="AD60" s="450">
        <v>107.3053332769457</v>
      </c>
      <c r="AE60" s="450">
        <v>107.13995439642913</v>
      </c>
      <c r="AF60" s="450">
        <v>106.97457551591259</v>
      </c>
      <c r="AG60" s="450">
        <v>106.67509814607936</v>
      </c>
      <c r="AH60" s="450">
        <v>106.37562077624615</v>
      </c>
      <c r="AI60" s="450">
        <v>106.07614340641294</v>
      </c>
      <c r="AJ60" s="450">
        <v>105.77666603657971</v>
      </c>
      <c r="AK60" s="450">
        <v>105.47718866674646</v>
      </c>
    </row>
    <row r="61" spans="2:37" hidden="1">
      <c r="B61" t="s">
        <v>888</v>
      </c>
      <c r="C61" t="s">
        <v>884</v>
      </c>
      <c r="D61" t="s">
        <v>816</v>
      </c>
      <c r="E61" t="s">
        <v>887</v>
      </c>
      <c r="F61" s="34" t="s">
        <v>885</v>
      </c>
      <c r="G61" s="450">
        <v>128.42631620939338</v>
      </c>
      <c r="H61" s="450">
        <v>174.99552310270556</v>
      </c>
      <c r="I61" s="450">
        <v>231.87779466934313</v>
      </c>
      <c r="J61" s="450">
        <v>193.49199854362061</v>
      </c>
      <c r="K61" s="450">
        <v>158.35790202268061</v>
      </c>
      <c r="L61" s="450">
        <v>140.52834368357179</v>
      </c>
      <c r="M61" s="450">
        <v>149.58782356747921</v>
      </c>
      <c r="N61" s="450">
        <v>158.64730345138659</v>
      </c>
      <c r="O61" s="450">
        <v>167.70678333529401</v>
      </c>
      <c r="P61" s="450">
        <v>176.76626321920142</v>
      </c>
      <c r="Q61" s="450">
        <v>185.82574310310878</v>
      </c>
      <c r="R61" s="450">
        <v>187.46492885421887</v>
      </c>
      <c r="S61" s="450">
        <v>189.10411460532896</v>
      </c>
      <c r="T61" s="450">
        <v>190.74330035643905</v>
      </c>
      <c r="U61" s="450">
        <v>192.38248610754914</v>
      </c>
      <c r="V61" s="450">
        <v>194.02167185865918</v>
      </c>
      <c r="W61" s="450">
        <v>195.25788345665421</v>
      </c>
      <c r="X61" s="450">
        <v>196.49409505464925</v>
      </c>
      <c r="Y61" s="450">
        <v>197.73030665264429</v>
      </c>
      <c r="Z61" s="450">
        <v>198.96651825063933</v>
      </c>
      <c r="AA61" s="450">
        <v>200.20272984863431</v>
      </c>
      <c r="AB61" s="450">
        <v>199.89559764196071</v>
      </c>
      <c r="AC61" s="450">
        <v>199.58846543528708</v>
      </c>
      <c r="AD61" s="450">
        <v>199.28133322861345</v>
      </c>
      <c r="AE61" s="450">
        <v>198.97420102193985</v>
      </c>
      <c r="AF61" s="450">
        <v>198.66706881526625</v>
      </c>
      <c r="AG61" s="450">
        <v>198.11089655700457</v>
      </c>
      <c r="AH61" s="450">
        <v>197.55472429874288</v>
      </c>
      <c r="AI61" s="450">
        <v>196.99855204048117</v>
      </c>
      <c r="AJ61" s="450">
        <v>196.44237978221949</v>
      </c>
      <c r="AK61" s="450">
        <v>195.88620752395772</v>
      </c>
    </row>
    <row r="62" spans="2:37">
      <c r="B62" t="s">
        <v>888</v>
      </c>
      <c r="C62" t="s">
        <v>884</v>
      </c>
      <c r="D62" t="s">
        <v>876</v>
      </c>
      <c r="E62" t="s">
        <v>817</v>
      </c>
      <c r="F62" s="34" t="s">
        <v>885</v>
      </c>
      <c r="G62" s="450">
        <v>98.811042511078014</v>
      </c>
      <c r="H62" s="450">
        <v>134.0928273633811</v>
      </c>
      <c r="I62" s="450">
        <v>174.98872640674938</v>
      </c>
      <c r="J62" s="450">
        <v>143.79241660936782</v>
      </c>
      <c r="K62" s="450">
        <v>116.41633585392032</v>
      </c>
      <c r="L62" s="450">
        <v>101.51974797667498</v>
      </c>
      <c r="M62" s="450">
        <v>106.61672988510513</v>
      </c>
      <c r="N62" s="450">
        <v>111.71371179353528</v>
      </c>
      <c r="O62" s="450">
        <v>116.81069370196543</v>
      </c>
      <c r="P62" s="450">
        <v>121.90767561039559</v>
      </c>
      <c r="Q62" s="450">
        <v>127.00465751882571</v>
      </c>
      <c r="R62" s="450">
        <v>126.05710433491932</v>
      </c>
      <c r="S62" s="450">
        <v>125.10955115101292</v>
      </c>
      <c r="T62" s="450">
        <v>124.16199796710653</v>
      </c>
      <c r="U62" s="450">
        <v>123.21444478320014</v>
      </c>
      <c r="V62" s="450">
        <v>122.26689159929376</v>
      </c>
      <c r="W62" s="450">
        <v>120.73502909780278</v>
      </c>
      <c r="X62" s="450">
        <v>119.2031665963118</v>
      </c>
      <c r="Y62" s="450">
        <v>117.67130409482083</v>
      </c>
      <c r="Z62" s="450">
        <v>116.13944159332985</v>
      </c>
      <c r="AA62" s="450">
        <v>114.60757909183889</v>
      </c>
      <c r="AB62" s="450">
        <v>111.87552184400464</v>
      </c>
      <c r="AC62" s="450">
        <v>109.14346459617039</v>
      </c>
      <c r="AD62" s="450">
        <v>106.41140734833614</v>
      </c>
      <c r="AE62" s="450">
        <v>103.67935010050189</v>
      </c>
      <c r="AF62" s="450">
        <v>100.94729285266763</v>
      </c>
      <c r="AG62" s="450">
        <v>99.537948869784628</v>
      </c>
      <c r="AH62" s="450">
        <v>98.128604886901627</v>
      </c>
      <c r="AI62" s="450">
        <v>96.719260904018626</v>
      </c>
      <c r="AJ62" s="450">
        <v>95.309916921135624</v>
      </c>
      <c r="AK62" s="450">
        <v>93.900572938252623</v>
      </c>
    </row>
    <row r="63" spans="2:37" hidden="1">
      <c r="B63" t="s">
        <v>888</v>
      </c>
      <c r="C63" t="s">
        <v>884</v>
      </c>
      <c r="D63" t="s">
        <v>876</v>
      </c>
      <c r="E63" t="s">
        <v>886</v>
      </c>
      <c r="F63" s="34" t="s">
        <v>885</v>
      </c>
      <c r="G63" s="450">
        <v>69.1677297577546</v>
      </c>
      <c r="H63" s="450">
        <v>93.864979154366765</v>
      </c>
      <c r="I63" s="450">
        <v>122.49210848472455</v>
      </c>
      <c r="J63" s="450">
        <v>100.65469162655747</v>
      </c>
      <c r="K63" s="450">
        <v>81.491435097744215</v>
      </c>
      <c r="L63" s="450">
        <v>71.063823583672473</v>
      </c>
      <c r="M63" s="450">
        <v>74.631710919573592</v>
      </c>
      <c r="N63" s="450">
        <v>78.199598255474697</v>
      </c>
      <c r="O63" s="450">
        <v>81.767485591375802</v>
      </c>
      <c r="P63" s="450">
        <v>85.335372927276907</v>
      </c>
      <c r="Q63" s="450">
        <v>88.903260263177998</v>
      </c>
      <c r="R63" s="450">
        <v>88.239973034443523</v>
      </c>
      <c r="S63" s="450">
        <v>87.576685805709047</v>
      </c>
      <c r="T63" s="450">
        <v>86.913398576974572</v>
      </c>
      <c r="U63" s="450">
        <v>86.250111348240097</v>
      </c>
      <c r="V63" s="450">
        <v>85.586824119505621</v>
      </c>
      <c r="W63" s="450">
        <v>84.514520368461945</v>
      </c>
      <c r="X63" s="450">
        <v>83.442216617418254</v>
      </c>
      <c r="Y63" s="450">
        <v>82.369912866374577</v>
      </c>
      <c r="Z63" s="450">
        <v>81.297609115330886</v>
      </c>
      <c r="AA63" s="450">
        <v>80.225305364287209</v>
      </c>
      <c r="AB63" s="450">
        <v>78.312865290803245</v>
      </c>
      <c r="AC63" s="450">
        <v>76.400425217319267</v>
      </c>
      <c r="AD63" s="450">
        <v>74.487985143835289</v>
      </c>
      <c r="AE63" s="450">
        <v>72.575545070351325</v>
      </c>
      <c r="AF63" s="450">
        <v>70.663104996867332</v>
      </c>
      <c r="AG63" s="450">
        <v>69.676564208849229</v>
      </c>
      <c r="AH63" s="450">
        <v>68.690023420831139</v>
      </c>
      <c r="AI63" s="450">
        <v>67.703482632813035</v>
      </c>
      <c r="AJ63" s="450">
        <v>66.716941844794931</v>
      </c>
      <c r="AK63" s="450">
        <v>65.730401056776827</v>
      </c>
    </row>
    <row r="64" spans="2:37" hidden="1">
      <c r="B64" t="s">
        <v>888</v>
      </c>
      <c r="C64" t="s">
        <v>884</v>
      </c>
      <c r="D64" t="s">
        <v>876</v>
      </c>
      <c r="E64" t="s">
        <v>887</v>
      </c>
      <c r="F64" s="34" t="s">
        <v>885</v>
      </c>
      <c r="G64" s="450">
        <v>128.45435526440141</v>
      </c>
      <c r="H64" s="450">
        <v>174.32067557239543</v>
      </c>
      <c r="I64" s="450">
        <v>227.4853443287742</v>
      </c>
      <c r="J64" s="450">
        <v>186.93014159217816</v>
      </c>
      <c r="K64" s="450">
        <v>151.34123661009642</v>
      </c>
      <c r="L64" s="450">
        <v>131.97567236967748</v>
      </c>
      <c r="M64" s="450">
        <v>138.60174885063668</v>
      </c>
      <c r="N64" s="450">
        <v>145.22782533159588</v>
      </c>
      <c r="O64" s="450">
        <v>151.85390181255508</v>
      </c>
      <c r="P64" s="450">
        <v>158.47997829351428</v>
      </c>
      <c r="Q64" s="450">
        <v>165.10605477447342</v>
      </c>
      <c r="R64" s="450">
        <v>163.87423563539511</v>
      </c>
      <c r="S64" s="450">
        <v>162.6424164963168</v>
      </c>
      <c r="T64" s="450">
        <v>161.41059735723849</v>
      </c>
      <c r="U64" s="450">
        <v>160.17877821816018</v>
      </c>
      <c r="V64" s="450">
        <v>158.94695907908189</v>
      </c>
      <c r="W64" s="450">
        <v>156.95553782714362</v>
      </c>
      <c r="X64" s="450">
        <v>154.96411657520534</v>
      </c>
      <c r="Y64" s="450">
        <v>152.97269532326709</v>
      </c>
      <c r="Z64" s="450">
        <v>150.98127407132881</v>
      </c>
      <c r="AA64" s="450">
        <v>148.98985281939056</v>
      </c>
      <c r="AB64" s="450">
        <v>145.43817839720603</v>
      </c>
      <c r="AC64" s="450">
        <v>141.8865039750215</v>
      </c>
      <c r="AD64" s="450">
        <v>138.33482955283699</v>
      </c>
      <c r="AE64" s="450">
        <v>134.78315513065246</v>
      </c>
      <c r="AF64" s="450">
        <v>131.23148070846793</v>
      </c>
      <c r="AG64" s="450">
        <v>129.39933353072001</v>
      </c>
      <c r="AH64" s="450">
        <v>127.56718635297212</v>
      </c>
      <c r="AI64" s="450">
        <v>125.73503917522422</v>
      </c>
      <c r="AJ64" s="450">
        <v>123.90289199747632</v>
      </c>
      <c r="AK64" s="450">
        <v>122.07074481972842</v>
      </c>
    </row>
    <row r="65" spans="2:37" hidden="1">
      <c r="B65" t="s">
        <v>290</v>
      </c>
      <c r="C65" t="s">
        <v>884</v>
      </c>
      <c r="D65" t="s">
        <v>816</v>
      </c>
      <c r="E65" t="s">
        <v>817</v>
      </c>
      <c r="F65" s="34" t="s">
        <v>885</v>
      </c>
      <c r="G65" s="450">
        <v>88.898837209302329</v>
      </c>
      <c r="H65" s="450">
        <v>105.46369051687203</v>
      </c>
      <c r="I65" s="450">
        <v>119.30119667316525</v>
      </c>
      <c r="J65" s="450">
        <v>110.03890611030023</v>
      </c>
      <c r="K65" s="450">
        <v>101.09151171202244</v>
      </c>
      <c r="L65" s="450">
        <v>99.486608393332787</v>
      </c>
      <c r="M65" s="450">
        <v>100.88611975423754</v>
      </c>
      <c r="N65" s="450">
        <v>102.28563111514229</v>
      </c>
      <c r="O65" s="450">
        <v>103.68514247604705</v>
      </c>
      <c r="P65" s="450">
        <v>105.0846538369518</v>
      </c>
      <c r="Q65" s="450">
        <v>106.48416519785657</v>
      </c>
      <c r="R65" s="450">
        <v>107.68936263014774</v>
      </c>
      <c r="S65" s="450">
        <v>108.89456006243891</v>
      </c>
      <c r="T65" s="450">
        <v>110.09975749473008</v>
      </c>
      <c r="U65" s="450">
        <v>111.30495492702126</v>
      </c>
      <c r="V65" s="450">
        <v>112.51015235931241</v>
      </c>
      <c r="W65" s="450">
        <v>113.42429000710418</v>
      </c>
      <c r="X65" s="450">
        <v>114.33842765489594</v>
      </c>
      <c r="Y65" s="450">
        <v>115.2525653026877</v>
      </c>
      <c r="Z65" s="450">
        <v>116.16670295047946</v>
      </c>
      <c r="AA65" s="450">
        <v>117.08084059827125</v>
      </c>
      <c r="AB65" s="450">
        <v>116.94862650720336</v>
      </c>
      <c r="AC65" s="450">
        <v>116.81641241613546</v>
      </c>
      <c r="AD65" s="450">
        <v>116.68419832506757</v>
      </c>
      <c r="AE65" s="450">
        <v>116.55198423399968</v>
      </c>
      <c r="AF65" s="450">
        <v>116.41977014293177</v>
      </c>
      <c r="AG65" s="450">
        <v>116.09795366528942</v>
      </c>
      <c r="AH65" s="450">
        <v>115.77613718764708</v>
      </c>
      <c r="AI65" s="450">
        <v>115.45432071000474</v>
      </c>
      <c r="AJ65" s="450">
        <v>115.13250423236239</v>
      </c>
      <c r="AK65" s="450">
        <v>114.81068775472006</v>
      </c>
    </row>
    <row r="66" spans="2:37" hidden="1">
      <c r="B66" t="s">
        <v>290</v>
      </c>
      <c r="C66" t="s">
        <v>884</v>
      </c>
      <c r="D66" t="s">
        <v>816</v>
      </c>
      <c r="E66" t="s">
        <v>886</v>
      </c>
      <c r="F66" s="34" t="s">
        <v>885</v>
      </c>
      <c r="G66" s="450">
        <v>62.229186046511629</v>
      </c>
      <c r="H66" s="450">
        <v>73.824583361810426</v>
      </c>
      <c r="I66" s="450">
        <v>83.510837671215668</v>
      </c>
      <c r="J66" s="450">
        <v>77.027234277210155</v>
      </c>
      <c r="K66" s="450">
        <v>70.764058198415697</v>
      </c>
      <c r="L66" s="450">
        <v>69.640625875332944</v>
      </c>
      <c r="M66" s="450">
        <v>70.620283827966276</v>
      </c>
      <c r="N66" s="450">
        <v>71.599941780599607</v>
      </c>
      <c r="O66" s="450">
        <v>72.579599733232925</v>
      </c>
      <c r="P66" s="450">
        <v>73.559257685866257</v>
      </c>
      <c r="Q66" s="450">
        <v>74.538915638499589</v>
      </c>
      <c r="R66" s="450">
        <v>75.382553841103416</v>
      </c>
      <c r="S66" s="450">
        <v>76.226192043707229</v>
      </c>
      <c r="T66" s="450">
        <v>77.069830246311056</v>
      </c>
      <c r="U66" s="450">
        <v>77.91346844891487</v>
      </c>
      <c r="V66" s="450">
        <v>78.757106651518683</v>
      </c>
      <c r="W66" s="450">
        <v>79.397003004972916</v>
      </c>
      <c r="X66" s="450">
        <v>80.036899358427149</v>
      </c>
      <c r="Y66" s="450">
        <v>80.676795711881383</v>
      </c>
      <c r="Z66" s="450">
        <v>81.316692065335616</v>
      </c>
      <c r="AA66" s="450">
        <v>81.956588418789877</v>
      </c>
      <c r="AB66" s="450">
        <v>81.864038555042342</v>
      </c>
      <c r="AC66" s="450">
        <v>81.77148869129482</v>
      </c>
      <c r="AD66" s="450">
        <v>81.678938827547299</v>
      </c>
      <c r="AE66" s="450">
        <v>81.586388963799763</v>
      </c>
      <c r="AF66" s="450">
        <v>81.493839100052227</v>
      </c>
      <c r="AG66" s="450">
        <v>81.268567565702597</v>
      </c>
      <c r="AH66" s="450">
        <v>81.043296031352952</v>
      </c>
      <c r="AI66" s="450">
        <v>80.818024497003307</v>
      </c>
      <c r="AJ66" s="450">
        <v>80.592752962653677</v>
      </c>
      <c r="AK66" s="450">
        <v>80.367481428304046</v>
      </c>
    </row>
    <row r="67" spans="2:37" hidden="1">
      <c r="B67" t="s">
        <v>290</v>
      </c>
      <c r="C67" t="s">
        <v>884</v>
      </c>
      <c r="D67" t="s">
        <v>816</v>
      </c>
      <c r="E67" t="s">
        <v>887</v>
      </c>
      <c r="F67" s="34" t="s">
        <v>885</v>
      </c>
      <c r="G67" s="450">
        <v>115.56848837209303</v>
      </c>
      <c r="H67" s="450">
        <v>137.10279767193364</v>
      </c>
      <c r="I67" s="450">
        <v>155.09155567511482</v>
      </c>
      <c r="J67" s="450">
        <v>143.05057794339029</v>
      </c>
      <c r="K67" s="450">
        <v>131.41896522562917</v>
      </c>
      <c r="L67" s="450">
        <v>129.33259091133263</v>
      </c>
      <c r="M67" s="450">
        <v>131.15195568050882</v>
      </c>
      <c r="N67" s="450">
        <v>132.97132044968498</v>
      </c>
      <c r="O67" s="450">
        <v>134.79068521886117</v>
      </c>
      <c r="P67" s="450">
        <v>136.61004998803736</v>
      </c>
      <c r="Q67" s="450">
        <v>138.42941475721355</v>
      </c>
      <c r="R67" s="450">
        <v>139.99617141919208</v>
      </c>
      <c r="S67" s="450">
        <v>141.56292808117058</v>
      </c>
      <c r="T67" s="450">
        <v>143.12968474314911</v>
      </c>
      <c r="U67" s="450">
        <v>144.69644140512764</v>
      </c>
      <c r="V67" s="450">
        <v>146.26319806710615</v>
      </c>
      <c r="W67" s="450">
        <v>147.45157700923542</v>
      </c>
      <c r="X67" s="450">
        <v>148.63995595136473</v>
      </c>
      <c r="Y67" s="450">
        <v>149.828334893494</v>
      </c>
      <c r="Z67" s="450">
        <v>151.01671383562331</v>
      </c>
      <c r="AA67" s="450">
        <v>152.20509277775264</v>
      </c>
      <c r="AB67" s="450">
        <v>152.03321445936436</v>
      </c>
      <c r="AC67" s="450">
        <v>151.86133614097611</v>
      </c>
      <c r="AD67" s="450">
        <v>151.68945782258785</v>
      </c>
      <c r="AE67" s="450">
        <v>151.51757950419957</v>
      </c>
      <c r="AF67" s="450">
        <v>151.34570118581129</v>
      </c>
      <c r="AG67" s="450">
        <v>150.92733976487625</v>
      </c>
      <c r="AH67" s="450">
        <v>150.50897834394121</v>
      </c>
      <c r="AI67" s="450">
        <v>150.09061692300617</v>
      </c>
      <c r="AJ67" s="450">
        <v>149.67225550207112</v>
      </c>
      <c r="AK67" s="450">
        <v>149.25389408113608</v>
      </c>
    </row>
    <row r="68" spans="2:37">
      <c r="B68" t="s">
        <v>290</v>
      </c>
      <c r="C68" t="s">
        <v>884</v>
      </c>
      <c r="D68" t="s">
        <v>876</v>
      </c>
      <c r="E68" t="s">
        <v>817</v>
      </c>
      <c r="F68" s="34" t="s">
        <v>885</v>
      </c>
      <c r="G68" s="450">
        <v>88.898998782850967</v>
      </c>
      <c r="H68" s="450">
        <v>104.88908864400518</v>
      </c>
      <c r="I68" s="450">
        <v>117.48998067763169</v>
      </c>
      <c r="J68" s="450">
        <v>106.38919031839036</v>
      </c>
      <c r="K68" s="450">
        <v>96.121699572161376</v>
      </c>
      <c r="L68" s="450">
        <v>92.88204255062881</v>
      </c>
      <c r="M68" s="450">
        <v>92.769083980554697</v>
      </c>
      <c r="N68" s="450">
        <v>92.656125410480584</v>
      </c>
      <c r="O68" s="450">
        <v>92.543166840406471</v>
      </c>
      <c r="P68" s="450">
        <v>92.430208270332358</v>
      </c>
      <c r="Q68" s="450">
        <v>92.317249700258245</v>
      </c>
      <c r="R68" s="450">
        <v>92.55633695162733</v>
      </c>
      <c r="S68" s="450">
        <v>92.795424202996415</v>
      </c>
      <c r="T68" s="450">
        <v>93.0345114543655</v>
      </c>
      <c r="U68" s="450">
        <v>93.273598705734585</v>
      </c>
      <c r="V68" s="450">
        <v>93.51268595710367</v>
      </c>
      <c r="W68" s="450">
        <v>93.36426734607673</v>
      </c>
      <c r="X68" s="450">
        <v>93.215848735049789</v>
      </c>
      <c r="Y68" s="450">
        <v>93.067430124022849</v>
      </c>
      <c r="Z68" s="450">
        <v>92.919011512995908</v>
      </c>
      <c r="AA68" s="450">
        <v>92.770592901968982</v>
      </c>
      <c r="AB68" s="450">
        <v>91.520676239024894</v>
      </c>
      <c r="AC68" s="450">
        <v>90.270759576080806</v>
      </c>
      <c r="AD68" s="450">
        <v>89.020842913136718</v>
      </c>
      <c r="AE68" s="450">
        <v>87.77092625019263</v>
      </c>
      <c r="AF68" s="450">
        <v>86.521009587248571</v>
      </c>
      <c r="AG68" s="450">
        <v>85.571727379209577</v>
      </c>
      <c r="AH68" s="450">
        <v>84.622445171170583</v>
      </c>
      <c r="AI68" s="450">
        <v>83.673162963131588</v>
      </c>
      <c r="AJ68" s="450">
        <v>82.723880755092594</v>
      </c>
      <c r="AK68" s="450">
        <v>81.774598547053628</v>
      </c>
    </row>
    <row r="69" spans="2:37" hidden="1">
      <c r="B69" t="s">
        <v>290</v>
      </c>
      <c r="C69" t="s">
        <v>884</v>
      </c>
      <c r="D69" t="s">
        <v>876</v>
      </c>
      <c r="E69" t="s">
        <v>886</v>
      </c>
      <c r="F69" s="34" t="s">
        <v>885</v>
      </c>
      <c r="G69" s="450">
        <v>62.229299147995675</v>
      </c>
      <c r="H69" s="450">
        <v>73.422362050803628</v>
      </c>
      <c r="I69" s="450">
        <v>82.242986474342175</v>
      </c>
      <c r="J69" s="450">
        <v>74.472433222873249</v>
      </c>
      <c r="K69" s="450">
        <v>67.285189700512959</v>
      </c>
      <c r="L69" s="450">
        <v>65.017429785440157</v>
      </c>
      <c r="M69" s="450">
        <v>64.938358786388278</v>
      </c>
      <c r="N69" s="450">
        <v>64.859287787336399</v>
      </c>
      <c r="O69" s="450">
        <v>64.78021678828452</v>
      </c>
      <c r="P69" s="450">
        <v>64.70114578923264</v>
      </c>
      <c r="Q69" s="450">
        <v>64.622074790180761</v>
      </c>
      <c r="R69" s="450">
        <v>64.789435866139129</v>
      </c>
      <c r="S69" s="450">
        <v>64.956796942097483</v>
      </c>
      <c r="T69" s="450">
        <v>65.124158018055851</v>
      </c>
      <c r="U69" s="450">
        <v>65.291519094014205</v>
      </c>
      <c r="V69" s="450">
        <v>65.458880169972559</v>
      </c>
      <c r="W69" s="450">
        <v>65.354987142253705</v>
      </c>
      <c r="X69" s="450">
        <v>65.251094114534851</v>
      </c>
      <c r="Y69" s="450">
        <v>65.147201086815997</v>
      </c>
      <c r="Z69" s="450">
        <v>65.043308059097129</v>
      </c>
      <c r="AA69" s="450">
        <v>64.939415031378289</v>
      </c>
      <c r="AB69" s="450">
        <v>64.064473367317419</v>
      </c>
      <c r="AC69" s="450">
        <v>63.189531703256563</v>
      </c>
      <c r="AD69" s="450">
        <v>62.3145900391957</v>
      </c>
      <c r="AE69" s="450">
        <v>61.439648375134837</v>
      </c>
      <c r="AF69" s="450">
        <v>60.564706711073995</v>
      </c>
      <c r="AG69" s="450">
        <v>59.900209165446697</v>
      </c>
      <c r="AH69" s="450">
        <v>59.235711619819405</v>
      </c>
      <c r="AI69" s="450">
        <v>58.571214074192106</v>
      </c>
      <c r="AJ69" s="450">
        <v>57.906716528564814</v>
      </c>
      <c r="AK69" s="450">
        <v>57.242218982937537</v>
      </c>
    </row>
    <row r="70" spans="2:37" hidden="1">
      <c r="B70" t="s">
        <v>290</v>
      </c>
      <c r="C70" t="s">
        <v>884</v>
      </c>
      <c r="D70" t="s">
        <v>876</v>
      </c>
      <c r="E70" t="s">
        <v>887</v>
      </c>
      <c r="F70" s="34" t="s">
        <v>885</v>
      </c>
      <c r="G70" s="450">
        <v>115.56869841770626</v>
      </c>
      <c r="H70" s="450">
        <v>136.35581523720674</v>
      </c>
      <c r="I70" s="450">
        <v>152.7369748809212</v>
      </c>
      <c r="J70" s="450">
        <v>138.30594741390749</v>
      </c>
      <c r="K70" s="450">
        <v>124.95820944380979</v>
      </c>
      <c r="L70" s="450">
        <v>120.74665531581746</v>
      </c>
      <c r="M70" s="450">
        <v>120.59980917472112</v>
      </c>
      <c r="N70" s="450">
        <v>120.45296303362477</v>
      </c>
      <c r="O70" s="450">
        <v>120.30611689252842</v>
      </c>
      <c r="P70" s="450">
        <v>120.15927075143208</v>
      </c>
      <c r="Q70" s="450">
        <v>120.01242461033573</v>
      </c>
      <c r="R70" s="450">
        <v>120.32323803711553</v>
      </c>
      <c r="S70" s="450">
        <v>120.63405146389535</v>
      </c>
      <c r="T70" s="450">
        <v>120.94486489067515</v>
      </c>
      <c r="U70" s="450">
        <v>121.25567831745497</v>
      </c>
      <c r="V70" s="450">
        <v>121.56649174423478</v>
      </c>
      <c r="W70" s="450">
        <v>121.37354754989975</v>
      </c>
      <c r="X70" s="450">
        <v>121.18060335556473</v>
      </c>
      <c r="Y70" s="450">
        <v>120.9876591612297</v>
      </c>
      <c r="Z70" s="450">
        <v>120.79471496689469</v>
      </c>
      <c r="AA70" s="450">
        <v>120.60177077255968</v>
      </c>
      <c r="AB70" s="450">
        <v>118.97687911073237</v>
      </c>
      <c r="AC70" s="450">
        <v>117.35198744890505</v>
      </c>
      <c r="AD70" s="450">
        <v>115.72709578707774</v>
      </c>
      <c r="AE70" s="450">
        <v>114.10220412525042</v>
      </c>
      <c r="AF70" s="450">
        <v>112.47731246342315</v>
      </c>
      <c r="AG70" s="450">
        <v>111.24324559297246</v>
      </c>
      <c r="AH70" s="450">
        <v>110.00917872252177</v>
      </c>
      <c r="AI70" s="450">
        <v>108.77511185207106</v>
      </c>
      <c r="AJ70" s="450">
        <v>107.54104498162037</v>
      </c>
      <c r="AK70" s="450">
        <v>106.30697811116973</v>
      </c>
    </row>
    <row r="71" spans="2:37" hidden="1">
      <c r="B71" t="s">
        <v>889</v>
      </c>
      <c r="C71" t="s">
        <v>884</v>
      </c>
      <c r="D71" t="s">
        <v>816</v>
      </c>
      <c r="E71" t="s">
        <v>817</v>
      </c>
      <c r="F71" t="s">
        <v>885</v>
      </c>
      <c r="G71" s="450">
        <v>108.13327353709836</v>
      </c>
      <c r="H71" s="450">
        <v>149.43238760355362</v>
      </c>
      <c r="I71" s="450">
        <v>203.29728973301317</v>
      </c>
      <c r="J71" s="450">
        <v>172.79038506195866</v>
      </c>
      <c r="K71" s="450">
        <v>143.38328947487469</v>
      </c>
      <c r="L71" s="450">
        <v>119.69112215285122</v>
      </c>
      <c r="M71" s="450">
        <v>121.099480737753</v>
      </c>
      <c r="N71" s="450">
        <v>122.50783932265477</v>
      </c>
      <c r="O71" s="450">
        <v>123.91619790755655</v>
      </c>
      <c r="P71" s="450">
        <v>125.32455649245833</v>
      </c>
      <c r="Q71" s="450">
        <v>126.73291507736013</v>
      </c>
      <c r="R71" s="450">
        <v>128.98023141286626</v>
      </c>
      <c r="S71" s="450">
        <v>131.22754774837239</v>
      </c>
      <c r="T71" s="450">
        <v>133.47486408387851</v>
      </c>
      <c r="U71" s="450">
        <v>135.72218041938464</v>
      </c>
      <c r="V71" s="450">
        <v>137.96949675489077</v>
      </c>
      <c r="W71" s="450">
        <v>139.46326956935405</v>
      </c>
      <c r="X71" s="450">
        <v>140.95704238381734</v>
      </c>
      <c r="Y71" s="450">
        <v>142.45081519828062</v>
      </c>
      <c r="Z71" s="450">
        <v>143.94458801274391</v>
      </c>
      <c r="AA71" s="450">
        <v>145.43836082720719</v>
      </c>
      <c r="AB71" s="450">
        <v>145.08680917122891</v>
      </c>
      <c r="AC71" s="450">
        <v>144.73525751525062</v>
      </c>
      <c r="AD71" s="450">
        <v>144.38370585927234</v>
      </c>
      <c r="AE71" s="450">
        <v>144.03215420329406</v>
      </c>
      <c r="AF71" s="450">
        <v>143.68060254731571</v>
      </c>
      <c r="AG71" s="450">
        <v>142.57262808804427</v>
      </c>
      <c r="AH71" s="450">
        <v>141.46465362877282</v>
      </c>
      <c r="AI71" s="450">
        <v>140.35667916950138</v>
      </c>
      <c r="AJ71" s="450">
        <v>139.24870471022993</v>
      </c>
      <c r="AK71" s="450">
        <v>138.14073025095846</v>
      </c>
    </row>
    <row r="72" spans="2:37" hidden="1">
      <c r="B72" t="s">
        <v>889</v>
      </c>
      <c r="C72" t="s">
        <v>884</v>
      </c>
      <c r="D72" t="s">
        <v>816</v>
      </c>
      <c r="E72" t="s">
        <v>886</v>
      </c>
      <c r="F72" t="s">
        <v>885</v>
      </c>
      <c r="G72" s="450">
        <v>75.693291475968849</v>
      </c>
      <c r="H72" s="450">
        <v>104.60267132248752</v>
      </c>
      <c r="I72" s="450">
        <v>142.3081028131092</v>
      </c>
      <c r="J72" s="450">
        <v>120.95326954337105</v>
      </c>
      <c r="K72" s="450">
        <v>100.36830263241228</v>
      </c>
      <c r="L72" s="450">
        <v>83.783785506995855</v>
      </c>
      <c r="M72" s="450">
        <v>84.769636516427099</v>
      </c>
      <c r="N72" s="450">
        <v>85.755487525858342</v>
      </c>
      <c r="O72" s="450">
        <v>86.741338535289586</v>
      </c>
      <c r="P72" s="450">
        <v>87.727189544720829</v>
      </c>
      <c r="Q72" s="450">
        <v>88.713040554152087</v>
      </c>
      <c r="R72" s="450">
        <v>90.286161989006374</v>
      </c>
      <c r="S72" s="450">
        <v>91.85928342386066</v>
      </c>
      <c r="T72" s="450">
        <v>93.43240485871496</v>
      </c>
      <c r="U72" s="450">
        <v>95.005526293569247</v>
      </c>
      <c r="V72" s="450">
        <v>96.578647728423533</v>
      </c>
      <c r="W72" s="450">
        <v>97.624288698547829</v>
      </c>
      <c r="X72" s="450">
        <v>98.669929668672125</v>
      </c>
      <c r="Y72" s="450">
        <v>99.715570638796436</v>
      </c>
      <c r="Z72" s="450">
        <v>100.76121160892073</v>
      </c>
      <c r="AA72" s="450">
        <v>101.80685257904503</v>
      </c>
      <c r="AB72" s="450">
        <v>101.56076641986023</v>
      </c>
      <c r="AC72" s="450">
        <v>101.31468026067543</v>
      </c>
      <c r="AD72" s="450">
        <v>101.06859410149063</v>
      </c>
      <c r="AE72" s="450">
        <v>100.82250794230583</v>
      </c>
      <c r="AF72" s="450">
        <v>100.57642178312099</v>
      </c>
      <c r="AG72" s="450">
        <v>99.800839661630988</v>
      </c>
      <c r="AH72" s="450">
        <v>99.02525754014097</v>
      </c>
      <c r="AI72" s="450">
        <v>98.249675418650952</v>
      </c>
      <c r="AJ72" s="450">
        <v>97.474093297160948</v>
      </c>
      <c r="AK72" s="450">
        <v>96.698511175670916</v>
      </c>
    </row>
    <row r="73" spans="2:37" hidden="1">
      <c r="B73" t="s">
        <v>889</v>
      </c>
      <c r="C73" t="s">
        <v>884</v>
      </c>
      <c r="D73" t="s">
        <v>816</v>
      </c>
      <c r="E73" t="s">
        <v>887</v>
      </c>
      <c r="F73" t="s">
        <v>885</v>
      </c>
      <c r="G73" s="450">
        <v>140.57325559822789</v>
      </c>
      <c r="H73" s="450">
        <v>194.26210388461971</v>
      </c>
      <c r="I73" s="450">
        <v>264.28647665291714</v>
      </c>
      <c r="J73" s="450">
        <v>224.62750058054627</v>
      </c>
      <c r="K73" s="450">
        <v>186.39827631733709</v>
      </c>
      <c r="L73" s="450">
        <v>155.59845879870659</v>
      </c>
      <c r="M73" s="450">
        <v>157.42932495907891</v>
      </c>
      <c r="N73" s="450">
        <v>159.26019111945121</v>
      </c>
      <c r="O73" s="450">
        <v>161.09105727982353</v>
      </c>
      <c r="P73" s="450">
        <v>162.92192344019583</v>
      </c>
      <c r="Q73" s="450">
        <v>164.75278960056818</v>
      </c>
      <c r="R73" s="450">
        <v>167.67430083672613</v>
      </c>
      <c r="S73" s="450">
        <v>170.59581207288412</v>
      </c>
      <c r="T73" s="450">
        <v>173.51732330904207</v>
      </c>
      <c r="U73" s="450">
        <v>176.43883454520005</v>
      </c>
      <c r="V73" s="450">
        <v>179.36034578135801</v>
      </c>
      <c r="W73" s="450">
        <v>181.30225044016026</v>
      </c>
      <c r="X73" s="450">
        <v>183.24415509896255</v>
      </c>
      <c r="Y73" s="450">
        <v>185.18605975776481</v>
      </c>
      <c r="Z73" s="450">
        <v>187.1279644165671</v>
      </c>
      <c r="AA73" s="450">
        <v>189.06986907536935</v>
      </c>
      <c r="AB73" s="450">
        <v>188.6128519225976</v>
      </c>
      <c r="AC73" s="450">
        <v>188.15583476982582</v>
      </c>
      <c r="AD73" s="450">
        <v>187.69881761705406</v>
      </c>
      <c r="AE73" s="450">
        <v>187.24180046428228</v>
      </c>
      <c r="AF73" s="450">
        <v>186.78478331151044</v>
      </c>
      <c r="AG73" s="450">
        <v>185.34441651445755</v>
      </c>
      <c r="AH73" s="450">
        <v>183.90404971740469</v>
      </c>
      <c r="AI73" s="450">
        <v>182.4636829203518</v>
      </c>
      <c r="AJ73" s="450">
        <v>181.02331612329891</v>
      </c>
      <c r="AK73" s="450">
        <v>179.58294932624599</v>
      </c>
    </row>
    <row r="74" spans="2:37">
      <c r="B74" t="s">
        <v>889</v>
      </c>
      <c r="C74" t="s">
        <v>884</v>
      </c>
      <c r="D74" t="s">
        <v>876</v>
      </c>
      <c r="E74" t="s">
        <v>817</v>
      </c>
      <c r="F74" t="s">
        <v>885</v>
      </c>
      <c r="G74" s="450">
        <v>108.1337219864422</v>
      </c>
      <c r="H74" s="450">
        <v>148.14714695759665</v>
      </c>
      <c r="I74" s="450">
        <v>199.01047232038619</v>
      </c>
      <c r="J74" s="450">
        <v>167.64710772162871</v>
      </c>
      <c r="K74" s="450">
        <v>138.0983065863696</v>
      </c>
      <c r="L74" s="450">
        <v>114.24735139247124</v>
      </c>
      <c r="M74" s="450">
        <v>114.17181884794057</v>
      </c>
      <c r="N74" s="450">
        <v>114.0962863034099</v>
      </c>
      <c r="O74" s="450">
        <v>114.02075375887922</v>
      </c>
      <c r="P74" s="450">
        <v>113.94522121434855</v>
      </c>
      <c r="Q74" s="450">
        <v>113.86968866981789</v>
      </c>
      <c r="R74" s="450">
        <v>114.77908559549554</v>
      </c>
      <c r="S74" s="450">
        <v>115.6884825211732</v>
      </c>
      <c r="T74" s="450">
        <v>116.59787944685085</v>
      </c>
      <c r="U74" s="450">
        <v>117.50727637252851</v>
      </c>
      <c r="V74" s="450">
        <v>118.41667329820616</v>
      </c>
      <c r="W74" s="450">
        <v>118.33081394720384</v>
      </c>
      <c r="X74" s="450">
        <v>118.24495459620151</v>
      </c>
      <c r="Y74" s="450">
        <v>118.15909524519918</v>
      </c>
      <c r="Z74" s="450">
        <v>118.07323589419686</v>
      </c>
      <c r="AA74" s="450">
        <v>117.98737654319456</v>
      </c>
      <c r="AB74" s="450">
        <v>115.86494548093034</v>
      </c>
      <c r="AC74" s="450">
        <v>113.74251441866613</v>
      </c>
      <c r="AD74" s="450">
        <v>111.62008335640192</v>
      </c>
      <c r="AE74" s="450">
        <v>109.49765229413771</v>
      </c>
      <c r="AF74" s="450">
        <v>107.37522123187347</v>
      </c>
      <c r="AG74" s="450">
        <v>105.29564560425548</v>
      </c>
      <c r="AH74" s="450">
        <v>103.2160699766375</v>
      </c>
      <c r="AI74" s="450">
        <v>101.13649434901951</v>
      </c>
      <c r="AJ74" s="450">
        <v>99.05691872140153</v>
      </c>
      <c r="AK74" s="450">
        <v>96.977343093783531</v>
      </c>
    </row>
    <row r="75" spans="2:37" hidden="1">
      <c r="B75" t="s">
        <v>889</v>
      </c>
      <c r="C75" t="s">
        <v>884</v>
      </c>
      <c r="D75" t="s">
        <v>876</v>
      </c>
      <c r="E75" t="s">
        <v>886</v>
      </c>
      <c r="F75" t="s">
        <v>885</v>
      </c>
      <c r="G75" s="450">
        <v>75.693605390509532</v>
      </c>
      <c r="H75" s="450">
        <v>103.70300287031765</v>
      </c>
      <c r="I75" s="450">
        <v>139.30733062427032</v>
      </c>
      <c r="J75" s="450">
        <v>117.35297540514009</v>
      </c>
      <c r="K75" s="450">
        <v>96.66881461045871</v>
      </c>
      <c r="L75" s="450">
        <v>79.97314597472986</v>
      </c>
      <c r="M75" s="450">
        <v>79.920273193558401</v>
      </c>
      <c r="N75" s="450">
        <v>79.867400412386928</v>
      </c>
      <c r="O75" s="450">
        <v>79.814527631215455</v>
      </c>
      <c r="P75" s="450">
        <v>79.761654850043982</v>
      </c>
      <c r="Q75" s="450">
        <v>79.708782068872523</v>
      </c>
      <c r="R75" s="450">
        <v>80.345359916846874</v>
      </c>
      <c r="S75" s="450">
        <v>80.98193776482124</v>
      </c>
      <c r="T75" s="450">
        <v>81.618515612795591</v>
      </c>
      <c r="U75" s="450">
        <v>82.255093460769956</v>
      </c>
      <c r="V75" s="450">
        <v>82.891671308744307</v>
      </c>
      <c r="W75" s="450">
        <v>82.83156976304268</v>
      </c>
      <c r="X75" s="450">
        <v>82.771468217341052</v>
      </c>
      <c r="Y75" s="450">
        <v>82.711366671639425</v>
      </c>
      <c r="Z75" s="450">
        <v>82.651265125937798</v>
      </c>
      <c r="AA75" s="450">
        <v>82.591163580236184</v>
      </c>
      <c r="AB75" s="450">
        <v>81.10546183665123</v>
      </c>
      <c r="AC75" s="450">
        <v>79.61976009306629</v>
      </c>
      <c r="AD75" s="450">
        <v>78.134058349481336</v>
      </c>
      <c r="AE75" s="450">
        <v>76.648356605896396</v>
      </c>
      <c r="AF75" s="450">
        <v>75.162654862311427</v>
      </c>
      <c r="AG75" s="450">
        <v>73.706951922978831</v>
      </c>
      <c r="AH75" s="450">
        <v>72.251248983646249</v>
      </c>
      <c r="AI75" s="450">
        <v>70.795546044313653</v>
      </c>
      <c r="AJ75" s="450">
        <v>69.339843104981071</v>
      </c>
      <c r="AK75" s="450">
        <v>67.884140165648461</v>
      </c>
    </row>
    <row r="76" spans="2:37" hidden="1">
      <c r="B76" t="s">
        <v>889</v>
      </c>
      <c r="C76" t="s">
        <v>884</v>
      </c>
      <c r="D76" t="s">
        <v>876</v>
      </c>
      <c r="E76" t="s">
        <v>887</v>
      </c>
      <c r="F76" t="s">
        <v>885</v>
      </c>
      <c r="G76" s="450">
        <v>140.57383858237486</v>
      </c>
      <c r="H76" s="450">
        <v>192.59129104487565</v>
      </c>
      <c r="I76" s="450">
        <v>258.71361401650205</v>
      </c>
      <c r="J76" s="450">
        <v>217.94124003811734</v>
      </c>
      <c r="K76" s="450">
        <v>179.52779856228048</v>
      </c>
      <c r="L76" s="450">
        <v>148.52155681021262</v>
      </c>
      <c r="M76" s="450">
        <v>148.42336450232276</v>
      </c>
      <c r="N76" s="450">
        <v>148.32517219443287</v>
      </c>
      <c r="O76" s="450">
        <v>148.22697988654301</v>
      </c>
      <c r="P76" s="450">
        <v>148.12878757865312</v>
      </c>
      <c r="Q76" s="450">
        <v>148.03059527076326</v>
      </c>
      <c r="R76" s="450">
        <v>149.2128112741442</v>
      </c>
      <c r="S76" s="450">
        <v>150.39502727752517</v>
      </c>
      <c r="T76" s="450">
        <v>151.57724328090612</v>
      </c>
      <c r="U76" s="450">
        <v>152.75945928428706</v>
      </c>
      <c r="V76" s="450">
        <v>153.94167528766801</v>
      </c>
      <c r="W76" s="450">
        <v>153.83005813136498</v>
      </c>
      <c r="X76" s="450">
        <v>153.71844097506198</v>
      </c>
      <c r="Y76" s="450">
        <v>153.60682381875895</v>
      </c>
      <c r="Z76" s="450">
        <v>153.49520666245593</v>
      </c>
      <c r="AA76" s="450">
        <v>153.38358950615293</v>
      </c>
      <c r="AB76" s="450">
        <v>150.62442912520945</v>
      </c>
      <c r="AC76" s="450">
        <v>147.86526874426599</v>
      </c>
      <c r="AD76" s="450">
        <v>145.10610836332251</v>
      </c>
      <c r="AE76" s="450">
        <v>142.34694798237902</v>
      </c>
      <c r="AF76" s="450">
        <v>139.58778760143551</v>
      </c>
      <c r="AG76" s="450">
        <v>136.88433928553212</v>
      </c>
      <c r="AH76" s="450">
        <v>134.18089096962876</v>
      </c>
      <c r="AI76" s="450">
        <v>131.47744265372538</v>
      </c>
      <c r="AJ76" s="450">
        <v>128.77399433782199</v>
      </c>
      <c r="AK76" s="450">
        <v>126.0705460219186</v>
      </c>
    </row>
    <row r="77" spans="2:37" hidden="1">
      <c r="B77" t="s">
        <v>846</v>
      </c>
      <c r="C77" t="s">
        <v>884</v>
      </c>
      <c r="D77" t="s">
        <v>816</v>
      </c>
      <c r="E77" t="s">
        <v>817</v>
      </c>
      <c r="F77" t="s">
        <v>885</v>
      </c>
      <c r="G77" s="450">
        <v>121.00401976739538</v>
      </c>
      <c r="H77" s="450">
        <v>168.89420541994957</v>
      </c>
      <c r="I77" s="450">
        <v>234.77840573105627</v>
      </c>
      <c r="J77" s="450">
        <v>195.86606058341636</v>
      </c>
      <c r="K77" s="450">
        <v>157.82682881811482</v>
      </c>
      <c r="L77" s="450">
        <v>110.44615214275012</v>
      </c>
      <c r="M77" s="450">
        <v>112.91242545868344</v>
      </c>
      <c r="N77" s="450">
        <v>115.37869877461677</v>
      </c>
      <c r="O77" s="450">
        <v>117.84497209055009</v>
      </c>
      <c r="P77" s="450">
        <v>120.31124540648341</v>
      </c>
      <c r="Q77" s="450">
        <v>122.77751872241672</v>
      </c>
      <c r="R77" s="450">
        <v>125.24379203835004</v>
      </c>
      <c r="S77" s="450">
        <v>127.71006535428336</v>
      </c>
      <c r="T77" s="450">
        <v>130.17633867021667</v>
      </c>
      <c r="U77" s="450">
        <v>132.64261198614997</v>
      </c>
      <c r="V77" s="450">
        <v>131.67248928397208</v>
      </c>
      <c r="W77" s="450">
        <v>134.13876259990539</v>
      </c>
      <c r="X77" s="450">
        <v>136.6050359158387</v>
      </c>
      <c r="Y77" s="450">
        <v>139.07130923177201</v>
      </c>
      <c r="Z77" s="450">
        <v>141.53758254770531</v>
      </c>
      <c r="AA77" s="450">
        <v>134.63481923373513</v>
      </c>
      <c r="AB77" s="450">
        <v>137.10109254966844</v>
      </c>
      <c r="AC77" s="450">
        <v>139.56736586560174</v>
      </c>
      <c r="AD77" s="450">
        <v>142.03363918153505</v>
      </c>
      <c r="AE77" s="450">
        <v>144.49991249746836</v>
      </c>
      <c r="AF77" s="450">
        <v>128.08533334171852</v>
      </c>
      <c r="AG77" s="450">
        <v>130.55160665765183</v>
      </c>
      <c r="AH77" s="450">
        <v>133.01787997358514</v>
      </c>
      <c r="AI77" s="450">
        <v>135.48415328951845</v>
      </c>
      <c r="AJ77" s="450">
        <v>137.95042660545175</v>
      </c>
      <c r="AK77" s="450">
        <v>116.2236404627735</v>
      </c>
    </row>
    <row r="78" spans="2:37" hidden="1">
      <c r="B78" t="s">
        <v>846</v>
      </c>
      <c r="C78" t="s">
        <v>884</v>
      </c>
      <c r="D78" t="s">
        <v>816</v>
      </c>
      <c r="E78" t="s">
        <v>886</v>
      </c>
      <c r="F78" t="s">
        <v>885</v>
      </c>
      <c r="G78" s="450">
        <v>84.702813837176762</v>
      </c>
      <c r="H78" s="450">
        <v>118.22594379396469</v>
      </c>
      <c r="I78" s="450">
        <v>164.34488401173937</v>
      </c>
      <c r="J78" s="450">
        <v>137.10624240839144</v>
      </c>
      <c r="K78" s="450">
        <v>110.47878017268037</v>
      </c>
      <c r="L78" s="450">
        <v>77.312306499925086</v>
      </c>
      <c r="M78" s="450">
        <v>79.038697821078401</v>
      </c>
      <c r="N78" s="450">
        <v>80.76508914223173</v>
      </c>
      <c r="O78" s="450">
        <v>82.491480463385059</v>
      </c>
      <c r="P78" s="450">
        <v>84.217871784538374</v>
      </c>
      <c r="Q78" s="450">
        <v>85.944263105691689</v>
      </c>
      <c r="R78" s="450">
        <v>87.670654426845019</v>
      </c>
      <c r="S78" s="450">
        <v>89.397045747998348</v>
      </c>
      <c r="T78" s="450">
        <v>91.123437069151663</v>
      </c>
      <c r="U78" s="450">
        <v>92.849828390304978</v>
      </c>
      <c r="V78" s="450">
        <v>92.170742498780456</v>
      </c>
      <c r="W78" s="450">
        <v>93.897133819933771</v>
      </c>
      <c r="X78" s="450">
        <v>95.623525141087086</v>
      </c>
      <c r="Y78" s="450">
        <v>97.349916462240401</v>
      </c>
      <c r="Z78" s="450">
        <v>99.076307783393716</v>
      </c>
      <c r="AA78" s="450">
        <v>94.244373463614579</v>
      </c>
      <c r="AB78" s="450">
        <v>95.970764784767894</v>
      </c>
      <c r="AC78" s="450">
        <v>97.697156105921209</v>
      </c>
      <c r="AD78" s="450">
        <v>99.423547427074524</v>
      </c>
      <c r="AE78" s="450">
        <v>101.14993874822784</v>
      </c>
      <c r="AF78" s="450">
        <v>89.659733339202958</v>
      </c>
      <c r="AG78" s="450">
        <v>91.386124660356273</v>
      </c>
      <c r="AH78" s="450">
        <v>93.112515981509588</v>
      </c>
      <c r="AI78" s="450">
        <v>94.838907302662903</v>
      </c>
      <c r="AJ78" s="450">
        <v>96.565298623816219</v>
      </c>
      <c r="AK78" s="450">
        <v>81.356548323941453</v>
      </c>
    </row>
    <row r="79" spans="2:37" hidden="1">
      <c r="B79" t="s">
        <v>846</v>
      </c>
      <c r="C79" t="s">
        <v>884</v>
      </c>
      <c r="D79" t="s">
        <v>816</v>
      </c>
      <c r="E79" t="s">
        <v>887</v>
      </c>
      <c r="F79" t="s">
        <v>885</v>
      </c>
      <c r="G79" s="450">
        <v>157.30522569761399</v>
      </c>
      <c r="H79" s="450">
        <v>219.56246704593445</v>
      </c>
      <c r="I79" s="450">
        <v>305.21192745037314</v>
      </c>
      <c r="J79" s="450">
        <v>254.62587875844127</v>
      </c>
      <c r="K79" s="450">
        <v>205.17487746354928</v>
      </c>
      <c r="L79" s="450">
        <v>143.57999778557516</v>
      </c>
      <c r="M79" s="450">
        <v>146.78615309628847</v>
      </c>
      <c r="N79" s="450">
        <v>149.99230840700179</v>
      </c>
      <c r="O79" s="450">
        <v>153.19846371771513</v>
      </c>
      <c r="P79" s="450">
        <v>156.40461902842844</v>
      </c>
      <c r="Q79" s="450">
        <v>159.61077433914173</v>
      </c>
      <c r="R79" s="450">
        <v>162.81692964985504</v>
      </c>
      <c r="S79" s="450">
        <v>166.02308496056838</v>
      </c>
      <c r="T79" s="450">
        <v>169.22924027128167</v>
      </c>
      <c r="U79" s="450">
        <v>172.43539558199498</v>
      </c>
      <c r="V79" s="450">
        <v>171.17423606916373</v>
      </c>
      <c r="W79" s="450">
        <v>174.38039137987701</v>
      </c>
      <c r="X79" s="450">
        <v>177.58654669059032</v>
      </c>
      <c r="Y79" s="450">
        <v>180.79270200130361</v>
      </c>
      <c r="Z79" s="450">
        <v>183.99885731201692</v>
      </c>
      <c r="AA79" s="450">
        <v>175.02526500385568</v>
      </c>
      <c r="AB79" s="450">
        <v>178.23142031456896</v>
      </c>
      <c r="AC79" s="450">
        <v>181.43757562528228</v>
      </c>
      <c r="AD79" s="450">
        <v>184.64373093599556</v>
      </c>
      <c r="AE79" s="450">
        <v>187.84988624670888</v>
      </c>
      <c r="AF79" s="450">
        <v>166.51093334423408</v>
      </c>
      <c r="AG79" s="450">
        <v>169.71708865494739</v>
      </c>
      <c r="AH79" s="450">
        <v>172.92324396566067</v>
      </c>
      <c r="AI79" s="450">
        <v>176.12939927637399</v>
      </c>
      <c r="AJ79" s="450">
        <v>179.33555458708727</v>
      </c>
      <c r="AK79" s="450">
        <v>151.09073260160557</v>
      </c>
    </row>
    <row r="80" spans="2:37">
      <c r="B80" t="s">
        <v>846</v>
      </c>
      <c r="C80" t="s">
        <v>884</v>
      </c>
      <c r="D80" t="s">
        <v>876</v>
      </c>
      <c r="E80" t="s">
        <v>817</v>
      </c>
      <c r="F80" t="s">
        <v>885</v>
      </c>
      <c r="G80" s="450">
        <v>121.00562200782068</v>
      </c>
      <c r="H80" s="450">
        <v>168.89465011851505</v>
      </c>
      <c r="I80" s="450">
        <v>232.3704220877278</v>
      </c>
      <c r="J80" s="450">
        <v>192.09757351053665</v>
      </c>
      <c r="K80" s="450">
        <v>154.00380978730578</v>
      </c>
      <c r="L80" s="450">
        <v>105.32450797007661</v>
      </c>
      <c r="M80" s="450">
        <v>105.57098635286344</v>
      </c>
      <c r="N80" s="450">
        <v>105.81746473565028</v>
      </c>
      <c r="O80" s="450">
        <v>106.06394311843711</v>
      </c>
      <c r="P80" s="450">
        <v>106.31042150122394</v>
      </c>
      <c r="Q80" s="450">
        <v>106.55689988401076</v>
      </c>
      <c r="R80" s="450">
        <v>106.80337826679759</v>
      </c>
      <c r="S80" s="450">
        <v>107.04985664958443</v>
      </c>
      <c r="T80" s="450">
        <v>107.29633503237126</v>
      </c>
      <c r="U80" s="450">
        <v>107.54281341515809</v>
      </c>
      <c r="V80" s="450">
        <v>109.62726378016571</v>
      </c>
      <c r="W80" s="450">
        <v>109.87374216295254</v>
      </c>
      <c r="X80" s="450">
        <v>110.12022054573937</v>
      </c>
      <c r="Y80" s="450">
        <v>110.3666989285262</v>
      </c>
      <c r="Z80" s="450">
        <v>110.61317731131304</v>
      </c>
      <c r="AA80" s="450">
        <v>107.44191673123136</v>
      </c>
      <c r="AB80" s="450">
        <v>107.68839511401819</v>
      </c>
      <c r="AC80" s="450">
        <v>107.93487349680503</v>
      </c>
      <c r="AD80" s="450">
        <v>108.18135187959186</v>
      </c>
      <c r="AE80" s="450">
        <v>108.42783026237869</v>
      </c>
      <c r="AF80" s="450">
        <v>96.461358014635493</v>
      </c>
      <c r="AG80" s="450">
        <v>96.707836397422327</v>
      </c>
      <c r="AH80" s="450">
        <v>96.95431478020916</v>
      </c>
      <c r="AI80" s="450">
        <v>97.200793162995993</v>
      </c>
      <c r="AJ80" s="450">
        <v>97.447271545782826</v>
      </c>
      <c r="AK80" s="450">
        <v>87.053458469838247</v>
      </c>
    </row>
    <row r="81" spans="2:37" hidden="1">
      <c r="B81" t="s">
        <v>846</v>
      </c>
      <c r="C81" t="s">
        <v>884</v>
      </c>
      <c r="D81" t="s">
        <v>876</v>
      </c>
      <c r="E81" t="s">
        <v>886</v>
      </c>
      <c r="F81" t="s">
        <v>885</v>
      </c>
      <c r="G81" s="450">
        <v>84.703935405474468</v>
      </c>
      <c r="H81" s="450">
        <v>118.22625508296052</v>
      </c>
      <c r="I81" s="450">
        <v>162.65929546140944</v>
      </c>
      <c r="J81" s="450">
        <v>134.46830145737565</v>
      </c>
      <c r="K81" s="450">
        <v>107.80266685111404</v>
      </c>
      <c r="L81" s="450">
        <v>73.727155579053615</v>
      </c>
      <c r="M81" s="450">
        <v>73.899690447004403</v>
      </c>
      <c r="N81" s="450">
        <v>74.07222531495519</v>
      </c>
      <c r="O81" s="450">
        <v>74.244760182905978</v>
      </c>
      <c r="P81" s="450">
        <v>74.417295050856751</v>
      </c>
      <c r="Q81" s="450">
        <v>74.589829918807524</v>
      </c>
      <c r="R81" s="450">
        <v>74.762364786758312</v>
      </c>
      <c r="S81" s="450">
        <v>74.934899654709099</v>
      </c>
      <c r="T81" s="450">
        <v>75.107434522659872</v>
      </c>
      <c r="U81" s="450">
        <v>75.27996939061066</v>
      </c>
      <c r="V81" s="450">
        <v>76.739084646115984</v>
      </c>
      <c r="W81" s="450">
        <v>76.911619514066771</v>
      </c>
      <c r="X81" s="450">
        <v>77.084154382017559</v>
      </c>
      <c r="Y81" s="450">
        <v>77.256689249968332</v>
      </c>
      <c r="Z81" s="450">
        <v>77.429224117919119</v>
      </c>
      <c r="AA81" s="450">
        <v>75.209341711861953</v>
      </c>
      <c r="AB81" s="450">
        <v>75.381876579812726</v>
      </c>
      <c r="AC81" s="450">
        <v>75.554411447763513</v>
      </c>
      <c r="AD81" s="450">
        <v>75.726946315714301</v>
      </c>
      <c r="AE81" s="450">
        <v>75.899481183665074</v>
      </c>
      <c r="AF81" s="450">
        <v>67.522950610244834</v>
      </c>
      <c r="AG81" s="450">
        <v>67.695485478195621</v>
      </c>
      <c r="AH81" s="450">
        <v>67.868020346146409</v>
      </c>
      <c r="AI81" s="450">
        <v>68.040555214097196</v>
      </c>
      <c r="AJ81" s="450">
        <v>68.21309008204797</v>
      </c>
      <c r="AK81" s="450">
        <v>60.937420928886766</v>
      </c>
    </row>
    <row r="82" spans="2:37" hidden="1">
      <c r="B82" t="s">
        <v>846</v>
      </c>
      <c r="C82" t="s">
        <v>884</v>
      </c>
      <c r="D82" t="s">
        <v>876</v>
      </c>
      <c r="E82" t="s">
        <v>887</v>
      </c>
      <c r="F82" t="s">
        <v>885</v>
      </c>
      <c r="G82" s="450">
        <v>157.30730861016687</v>
      </c>
      <c r="H82" s="450">
        <v>219.56304515406956</v>
      </c>
      <c r="I82" s="450">
        <v>302.08154871404616</v>
      </c>
      <c r="J82" s="450">
        <v>249.72684556369765</v>
      </c>
      <c r="K82" s="450">
        <v>200.20495272349751</v>
      </c>
      <c r="L82" s="450">
        <v>136.92186036109959</v>
      </c>
      <c r="M82" s="450">
        <v>137.24228225872247</v>
      </c>
      <c r="N82" s="450">
        <v>137.56270415634538</v>
      </c>
      <c r="O82" s="450">
        <v>137.88312605396825</v>
      </c>
      <c r="P82" s="450">
        <v>138.20354795159113</v>
      </c>
      <c r="Q82" s="450">
        <v>138.52396984921398</v>
      </c>
      <c r="R82" s="450">
        <v>138.84439174683689</v>
      </c>
      <c r="S82" s="450">
        <v>139.16481364445977</v>
      </c>
      <c r="T82" s="450">
        <v>139.48523554208265</v>
      </c>
      <c r="U82" s="450">
        <v>139.80565743970553</v>
      </c>
      <c r="V82" s="450">
        <v>142.51544291421541</v>
      </c>
      <c r="W82" s="450">
        <v>142.83586481183829</v>
      </c>
      <c r="X82" s="450">
        <v>143.1562867094612</v>
      </c>
      <c r="Y82" s="450">
        <v>143.47670860708408</v>
      </c>
      <c r="Z82" s="450">
        <v>143.79713050470696</v>
      </c>
      <c r="AA82" s="450">
        <v>139.67449175060077</v>
      </c>
      <c r="AB82" s="450">
        <v>139.99491364822364</v>
      </c>
      <c r="AC82" s="450">
        <v>140.31533554584655</v>
      </c>
      <c r="AD82" s="450">
        <v>140.63575744346943</v>
      </c>
      <c r="AE82" s="450">
        <v>140.95617934109231</v>
      </c>
      <c r="AF82" s="450">
        <v>125.39976541902615</v>
      </c>
      <c r="AG82" s="450">
        <v>125.72018731664903</v>
      </c>
      <c r="AH82" s="450">
        <v>126.04060921427191</v>
      </c>
      <c r="AI82" s="450">
        <v>126.36103111189479</v>
      </c>
      <c r="AJ82" s="450">
        <v>126.68145300951768</v>
      </c>
      <c r="AK82" s="450">
        <v>113.16949601078973</v>
      </c>
    </row>
  </sheetData>
  <autoFilter ref="B4:AK82" xr:uid="{D911FD5E-DAC5-4433-967D-C0FF6E639399}">
    <filterColumn colId="2">
      <filters>
        <filter val="Decarbonized"/>
      </filters>
    </filterColumn>
    <filterColumn colId="3">
      <filters>
        <filter val="Baseline"/>
      </filters>
    </filterColumn>
  </autoFilter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B5888-3DC6-414E-9849-14217E4E21D5}">
  <sheetPr filterMode="1"/>
  <dimension ref="A1:AK30"/>
  <sheetViews>
    <sheetView topLeftCell="I1" workbookViewId="0">
      <selection activeCell="B15" sqref="B15:AK17"/>
    </sheetView>
  </sheetViews>
  <sheetFormatPr defaultRowHeight="14.75"/>
  <cols>
    <col min="2" max="2" width="24.26953125" bestFit="1" customWidth="1"/>
    <col min="6" max="6" width="10" bestFit="1" customWidth="1"/>
  </cols>
  <sheetData>
    <row r="1" spans="1:37" s="20" customFormat="1">
      <c r="A1" s="21" t="s">
        <v>890</v>
      </c>
      <c r="C1" s="21"/>
    </row>
    <row r="4" spans="1:37">
      <c r="B4" s="192" t="s">
        <v>316</v>
      </c>
      <c r="C4" s="192" t="s">
        <v>881</v>
      </c>
      <c r="D4" s="192" t="s">
        <v>882</v>
      </c>
      <c r="E4" s="192" t="s">
        <v>883</v>
      </c>
      <c r="F4" s="193" t="s">
        <v>28</v>
      </c>
      <c r="G4" s="192">
        <v>2020</v>
      </c>
      <c r="H4" s="192">
        <v>2021</v>
      </c>
      <c r="I4" s="192">
        <v>2022</v>
      </c>
      <c r="J4" s="192">
        <v>2023</v>
      </c>
      <c r="K4" s="192">
        <v>2024</v>
      </c>
      <c r="L4" s="192">
        <v>2025</v>
      </c>
      <c r="M4" s="192">
        <v>2026</v>
      </c>
      <c r="N4" s="192">
        <v>2027</v>
      </c>
      <c r="O4" s="192">
        <v>2028</v>
      </c>
      <c r="P4" s="192">
        <v>2029</v>
      </c>
      <c r="Q4" s="192">
        <v>2030</v>
      </c>
      <c r="R4" s="192">
        <v>2031</v>
      </c>
      <c r="S4" s="192">
        <v>2032</v>
      </c>
      <c r="T4" s="192">
        <v>2033</v>
      </c>
      <c r="U4" s="192">
        <v>2034</v>
      </c>
      <c r="V4" s="192">
        <v>2035</v>
      </c>
      <c r="W4" s="192">
        <v>2036</v>
      </c>
      <c r="X4" s="192">
        <v>2037</v>
      </c>
      <c r="Y4" s="192">
        <v>2038</v>
      </c>
      <c r="Z4" s="192">
        <v>2039</v>
      </c>
      <c r="AA4" s="192">
        <v>2040</v>
      </c>
      <c r="AB4" s="192">
        <v>2041</v>
      </c>
      <c r="AC4" s="192">
        <v>2042</v>
      </c>
      <c r="AD4" s="192">
        <v>2043</v>
      </c>
      <c r="AE4" s="192">
        <v>2044</v>
      </c>
      <c r="AF4" s="192">
        <v>2045</v>
      </c>
      <c r="AG4" s="192">
        <v>2046</v>
      </c>
      <c r="AH4" s="192">
        <v>2047</v>
      </c>
      <c r="AI4" s="192">
        <v>2048</v>
      </c>
      <c r="AJ4" s="192">
        <v>2049</v>
      </c>
      <c r="AK4" s="192">
        <v>2050</v>
      </c>
    </row>
    <row r="5" spans="1:37">
      <c r="B5" s="52" t="s">
        <v>820</v>
      </c>
      <c r="C5" s="52" t="s">
        <v>884</v>
      </c>
      <c r="D5" s="52" t="s">
        <v>816</v>
      </c>
      <c r="E5" s="52" t="s">
        <v>817</v>
      </c>
      <c r="F5" s="453" t="s">
        <v>891</v>
      </c>
      <c r="G5" s="52">
        <v>0.23883172696553598</v>
      </c>
      <c r="H5" s="52">
        <v>0.23069744797185995</v>
      </c>
      <c r="I5" s="52">
        <v>0.22256316897818396</v>
      </c>
      <c r="J5" s="52">
        <v>0.21442888998450788</v>
      </c>
      <c r="K5" s="52">
        <v>0.20629461099083185</v>
      </c>
      <c r="L5" s="52">
        <v>0.19816033199715585</v>
      </c>
      <c r="M5" s="452">
        <v>0.18947635090862774</v>
      </c>
      <c r="N5" s="452">
        <v>0.18079236982009964</v>
      </c>
      <c r="O5" s="452">
        <v>0.17210838873157153</v>
      </c>
      <c r="P5" s="452">
        <v>0.16342440764304342</v>
      </c>
      <c r="Q5" s="52">
        <v>0.15474042655451528</v>
      </c>
      <c r="R5" s="452">
        <v>0.14733449088267386</v>
      </c>
      <c r="S5" s="452">
        <v>0.13992855521083244</v>
      </c>
      <c r="T5" s="452">
        <v>0.13252261953899103</v>
      </c>
      <c r="U5" s="452">
        <v>0.12511668386714961</v>
      </c>
      <c r="V5" s="52">
        <v>0.11771074819530816</v>
      </c>
      <c r="W5" s="452">
        <v>0.11017456254335445</v>
      </c>
      <c r="X5" s="452">
        <v>0.10263837689140073</v>
      </c>
      <c r="Y5" s="452">
        <v>9.510219123944702E-2</v>
      </c>
      <c r="Z5" s="452">
        <v>8.7566005587493306E-2</v>
      </c>
      <c r="AA5" s="52">
        <v>8.0029819935539578E-2</v>
      </c>
      <c r="AB5" s="452">
        <v>7.62308116702307E-2</v>
      </c>
      <c r="AC5" s="452">
        <v>7.2431803404921821E-2</v>
      </c>
      <c r="AD5" s="452">
        <v>6.8632795139612943E-2</v>
      </c>
      <c r="AE5" s="452">
        <v>6.4833786874304064E-2</v>
      </c>
      <c r="AF5" s="52">
        <v>6.1034778608995165E-2</v>
      </c>
      <c r="AG5" s="452">
        <v>6.1187107839304353E-2</v>
      </c>
      <c r="AH5" s="452">
        <v>6.1339437069613541E-2</v>
      </c>
      <c r="AI5" s="452">
        <v>6.1491766299922729E-2</v>
      </c>
      <c r="AJ5" s="452">
        <v>6.1644095530231917E-2</v>
      </c>
      <c r="AK5" s="52">
        <v>6.1796424760541105E-2</v>
      </c>
    </row>
    <row r="6" spans="1:37" hidden="1">
      <c r="B6" s="52" t="s">
        <v>820</v>
      </c>
      <c r="C6" s="52" t="s">
        <v>884</v>
      </c>
      <c r="D6" s="52" t="s">
        <v>876</v>
      </c>
      <c r="E6" s="52" t="s">
        <v>817</v>
      </c>
      <c r="F6" s="453" t="s">
        <v>891</v>
      </c>
      <c r="G6" s="52">
        <v>0.23580704536561881</v>
      </c>
      <c r="H6" s="52">
        <v>0.22165262629458826</v>
      </c>
      <c r="I6" s="52">
        <v>0.20749820722355769</v>
      </c>
      <c r="J6" s="52">
        <v>0.19334378815252712</v>
      </c>
      <c r="K6" s="52">
        <v>0.17918936908149655</v>
      </c>
      <c r="L6" s="52">
        <v>0.16503495001046603</v>
      </c>
      <c r="M6" s="452">
        <v>0.1538238468638185</v>
      </c>
      <c r="N6" s="452">
        <v>0.14261274371717098</v>
      </c>
      <c r="O6" s="452">
        <v>0.13140164057052345</v>
      </c>
      <c r="P6" s="452">
        <v>0.12019053742387593</v>
      </c>
      <c r="Q6" s="52">
        <v>0.10897943427722845</v>
      </c>
      <c r="R6" s="452">
        <v>9.7054108769841579E-2</v>
      </c>
      <c r="S6" s="452">
        <v>8.512878326245471E-2</v>
      </c>
      <c r="T6" s="452">
        <v>7.3203457755067841E-2</v>
      </c>
      <c r="U6" s="452">
        <v>6.1278132247680972E-2</v>
      </c>
      <c r="V6" s="52">
        <v>4.9352806740294082E-2</v>
      </c>
      <c r="W6" s="452">
        <v>3.9507415875372445E-2</v>
      </c>
      <c r="X6" s="452">
        <v>2.9662025010450805E-2</v>
      </c>
      <c r="Y6" s="452">
        <v>1.9816634145529165E-2</v>
      </c>
      <c r="Z6" s="452">
        <v>9.9712432806075245E-3</v>
      </c>
      <c r="AA6" s="52">
        <v>1.2585241568587729E-4</v>
      </c>
      <c r="AB6" s="452">
        <v>1.2357813856346672E-4</v>
      </c>
      <c r="AC6" s="452">
        <v>1.2130386144105614E-4</v>
      </c>
      <c r="AD6" s="452">
        <v>1.1902958431864557E-4</v>
      </c>
      <c r="AE6" s="452">
        <v>1.1675530719623499E-4</v>
      </c>
      <c r="AF6" s="52">
        <v>1.1448103007382444E-4</v>
      </c>
      <c r="AG6" s="452">
        <v>1.1610448000145429E-4</v>
      </c>
      <c r="AH6" s="452">
        <v>1.1772792992908413E-4</v>
      </c>
      <c r="AI6" s="452">
        <v>1.1935137985671397E-4</v>
      </c>
      <c r="AJ6" s="452">
        <v>1.2097482978434381E-4</v>
      </c>
      <c r="AK6" s="52">
        <v>1.2259827971197366E-4</v>
      </c>
    </row>
    <row r="7" spans="1:37">
      <c r="B7" s="52" t="s">
        <v>819</v>
      </c>
      <c r="C7" s="52" t="s">
        <v>884</v>
      </c>
      <c r="D7" s="52" t="s">
        <v>816</v>
      </c>
      <c r="E7" s="52" t="s">
        <v>817</v>
      </c>
      <c r="F7" s="453" t="s">
        <v>891</v>
      </c>
      <c r="G7" s="52">
        <v>0.37980005772590786</v>
      </c>
      <c r="H7" s="52">
        <v>0.35890251072455348</v>
      </c>
      <c r="I7" s="52">
        <v>0.33691678757743015</v>
      </c>
      <c r="J7" s="52">
        <v>0.31562020044942402</v>
      </c>
      <c r="K7" s="52">
        <v>0.29520451954487131</v>
      </c>
      <c r="L7" s="52">
        <v>0.27492511765575622</v>
      </c>
      <c r="M7" s="452">
        <v>0.2517630851308591</v>
      </c>
      <c r="N7" s="452">
        <v>0.22860105260596197</v>
      </c>
      <c r="O7" s="452">
        <v>0.20543902008106485</v>
      </c>
      <c r="P7" s="452">
        <v>0.18227698755616772</v>
      </c>
      <c r="Q7" s="52">
        <v>0.15911495503127054</v>
      </c>
      <c r="R7" s="452">
        <v>0.15039573417468083</v>
      </c>
      <c r="S7" s="452">
        <v>0.14167651331809111</v>
      </c>
      <c r="T7" s="452">
        <v>0.1329572924615014</v>
      </c>
      <c r="U7" s="452">
        <v>0.1242380716049117</v>
      </c>
      <c r="V7" s="52">
        <v>0.11551885074832204</v>
      </c>
      <c r="W7" s="452">
        <v>0.10936508379936906</v>
      </c>
      <c r="X7" s="452">
        <v>0.10321131685041608</v>
      </c>
      <c r="Y7" s="452">
        <v>9.7057549901463105E-2</v>
      </c>
      <c r="Z7" s="452">
        <v>9.0903782952510129E-2</v>
      </c>
      <c r="AA7" s="52">
        <v>8.4750016003557124E-2</v>
      </c>
      <c r="AB7" s="452">
        <v>7.717611678630297E-2</v>
      </c>
      <c r="AC7" s="452">
        <v>6.9602217569048816E-2</v>
      </c>
      <c r="AD7" s="452">
        <v>6.2028318351794662E-2</v>
      </c>
      <c r="AE7" s="452">
        <v>5.4454419134540508E-2</v>
      </c>
      <c r="AF7" s="52">
        <v>4.6880519917286367E-2</v>
      </c>
      <c r="AG7" s="452">
        <v>4.2056597962321821E-2</v>
      </c>
      <c r="AH7" s="452">
        <v>3.7232676007357274E-2</v>
      </c>
      <c r="AI7" s="452">
        <v>3.2408754052392727E-2</v>
      </c>
      <c r="AJ7" s="452">
        <v>2.7584832097428184E-2</v>
      </c>
      <c r="AK7" s="52">
        <v>2.2760910142463651E-2</v>
      </c>
    </row>
    <row r="8" spans="1:37" hidden="1">
      <c r="B8" s="52" t="s">
        <v>819</v>
      </c>
      <c r="C8" s="52" t="s">
        <v>884</v>
      </c>
      <c r="D8" s="52" t="s">
        <v>876</v>
      </c>
      <c r="E8" s="52" t="s">
        <v>817</v>
      </c>
      <c r="F8" s="453" t="s">
        <v>891</v>
      </c>
      <c r="G8" s="52">
        <v>0.37990365670139264</v>
      </c>
      <c r="H8" s="52">
        <v>0.35179217422243403</v>
      </c>
      <c r="I8" s="52">
        <v>0.32258375964439368</v>
      </c>
      <c r="J8" s="52">
        <v>0.29400704124721283</v>
      </c>
      <c r="K8" s="52">
        <v>0.26617083634263722</v>
      </c>
      <c r="L8" s="52">
        <v>0.23832449895778576</v>
      </c>
      <c r="M8" s="452">
        <v>0.21016598616467316</v>
      </c>
      <c r="N8" s="452">
        <v>0.18200747337156056</v>
      </c>
      <c r="O8" s="452">
        <v>0.15384896057844796</v>
      </c>
      <c r="P8" s="452">
        <v>0.12569044778533536</v>
      </c>
      <c r="Q8" s="52">
        <v>9.7531934992222707E-2</v>
      </c>
      <c r="R8" s="452">
        <v>9.1217702339220164E-2</v>
      </c>
      <c r="S8" s="452">
        <v>8.490346968621762E-2</v>
      </c>
      <c r="T8" s="452">
        <v>7.8589237033215076E-2</v>
      </c>
      <c r="U8" s="452">
        <v>7.2275004380212532E-2</v>
      </c>
      <c r="V8" s="52">
        <v>6.5960771727210002E-2</v>
      </c>
      <c r="W8" s="452">
        <v>5.6619122900975982E-2</v>
      </c>
      <c r="X8" s="452">
        <v>4.7277474074741963E-2</v>
      </c>
      <c r="Y8" s="452">
        <v>3.7935825248507943E-2</v>
      </c>
      <c r="Z8" s="452">
        <v>2.8594176422273927E-2</v>
      </c>
      <c r="AA8" s="52">
        <v>1.9252527596039917E-2</v>
      </c>
      <c r="AB8" s="452">
        <v>1.755373890045861E-2</v>
      </c>
      <c r="AC8" s="452">
        <v>1.5854950204877302E-2</v>
      </c>
      <c r="AD8" s="452">
        <v>1.4156161509295995E-2</v>
      </c>
      <c r="AE8" s="452">
        <v>1.2457372813714687E-2</v>
      </c>
      <c r="AF8" s="52">
        <v>1.0758584118133383E-2</v>
      </c>
      <c r="AG8" s="452">
        <v>8.6352615252010718E-3</v>
      </c>
      <c r="AH8" s="452">
        <v>6.5119389322687597E-3</v>
      </c>
      <c r="AI8" s="452">
        <v>4.3886163393364475E-3</v>
      </c>
      <c r="AJ8" s="452">
        <v>2.2652937464041354E-3</v>
      </c>
      <c r="AK8" s="52">
        <v>1.4197115347182212E-4</v>
      </c>
    </row>
    <row r="9" spans="1:37">
      <c r="B9" s="52" t="s">
        <v>286</v>
      </c>
      <c r="C9" s="52" t="s">
        <v>884</v>
      </c>
      <c r="D9" s="52" t="s">
        <v>816</v>
      </c>
      <c r="E9" s="52" t="s">
        <v>817</v>
      </c>
      <c r="F9" s="453" t="s">
        <v>891</v>
      </c>
      <c r="G9" s="52">
        <v>0.65712395090844711</v>
      </c>
      <c r="H9" s="52">
        <v>0.63677965832566386</v>
      </c>
      <c r="I9" s="52">
        <v>0.61763743909630997</v>
      </c>
      <c r="J9" s="52">
        <v>0.59959381093592534</v>
      </c>
      <c r="K9" s="52">
        <v>0.58255683812869863</v>
      </c>
      <c r="L9" s="52">
        <v>0.56644456477235527</v>
      </c>
      <c r="M9" s="452">
        <v>0.54830868754513684</v>
      </c>
      <c r="N9" s="452">
        <v>0.53017281031791841</v>
      </c>
      <c r="O9" s="452">
        <v>0.51203693309069997</v>
      </c>
      <c r="P9" s="452">
        <v>0.49390105586348154</v>
      </c>
      <c r="Q9" s="52">
        <v>0.47576517863626311</v>
      </c>
      <c r="R9" s="452">
        <v>0.46502395926354845</v>
      </c>
      <c r="S9" s="452">
        <v>0.45428273989083379</v>
      </c>
      <c r="T9" s="452">
        <v>0.44354152051811913</v>
      </c>
      <c r="U9" s="452">
        <v>0.43280030114540446</v>
      </c>
      <c r="V9" s="52">
        <v>0.4220590817726898</v>
      </c>
      <c r="W9" s="452">
        <v>0.4113178623999752</v>
      </c>
      <c r="X9" s="452">
        <v>0.40057664302726059</v>
      </c>
      <c r="Y9" s="452">
        <v>0.38983542365454599</v>
      </c>
      <c r="Z9" s="452">
        <v>0.37909420428183138</v>
      </c>
      <c r="AA9" s="52">
        <v>0.36835298490911667</v>
      </c>
      <c r="AB9" s="452">
        <v>0.35761176553640206</v>
      </c>
      <c r="AC9" s="452">
        <v>0.34687054616368745</v>
      </c>
      <c r="AD9" s="452">
        <v>0.33612932679097285</v>
      </c>
      <c r="AE9" s="452">
        <v>0.32538810741825824</v>
      </c>
      <c r="AF9" s="52">
        <v>0.31464688804554353</v>
      </c>
      <c r="AG9" s="452">
        <v>0.30390566867282887</v>
      </c>
      <c r="AH9" s="452">
        <v>0.2931644493001142</v>
      </c>
      <c r="AI9" s="452">
        <v>0.28242322992739954</v>
      </c>
      <c r="AJ9" s="452">
        <v>0.27168201055468488</v>
      </c>
      <c r="AK9" s="52">
        <v>0.26094079118197033</v>
      </c>
    </row>
    <row r="10" spans="1:37" hidden="1">
      <c r="B10" s="52" t="s">
        <v>286</v>
      </c>
      <c r="C10" s="52" t="s">
        <v>884</v>
      </c>
      <c r="D10" s="52" t="s">
        <v>876</v>
      </c>
      <c r="E10" s="52" t="s">
        <v>817</v>
      </c>
      <c r="F10" s="453" t="s">
        <v>891</v>
      </c>
      <c r="G10" s="52">
        <v>0.65712395090844711</v>
      </c>
      <c r="H10" s="52">
        <v>0.62731426698626724</v>
      </c>
      <c r="I10" s="52">
        <v>0.59926593340699996</v>
      </c>
      <c r="J10" s="52">
        <v>0.57282732168915651</v>
      </c>
      <c r="K10" s="52">
        <v>0.54786372207970169</v>
      </c>
      <c r="L10" s="52">
        <v>0.52425504785001531</v>
      </c>
      <c r="M10" s="452">
        <v>0.49768126723832901</v>
      </c>
      <c r="N10" s="452">
        <v>0.4711074866266427</v>
      </c>
      <c r="O10" s="452">
        <v>0.4445337060149564</v>
      </c>
      <c r="P10" s="452">
        <v>0.41795992540327009</v>
      </c>
      <c r="Q10" s="52">
        <v>0.39138614479158368</v>
      </c>
      <c r="R10" s="452">
        <v>0.37184543511106327</v>
      </c>
      <c r="S10" s="452">
        <v>0.35230472543054286</v>
      </c>
      <c r="T10" s="452">
        <v>0.33276401575002246</v>
      </c>
      <c r="U10" s="452">
        <v>0.31322330606950205</v>
      </c>
      <c r="V10" s="52">
        <v>0.29368259638898164</v>
      </c>
      <c r="W10" s="452">
        <v>0.27414188670846124</v>
      </c>
      <c r="X10" s="452">
        <v>0.25460117702794083</v>
      </c>
      <c r="Y10" s="452">
        <v>0.23506046734742042</v>
      </c>
      <c r="Z10" s="452">
        <v>0.21551975766690001</v>
      </c>
      <c r="AA10" s="52">
        <v>0.19597904798637963</v>
      </c>
      <c r="AB10" s="452">
        <v>0.17643833830585923</v>
      </c>
      <c r="AC10" s="452">
        <v>0.15689762862533882</v>
      </c>
      <c r="AD10" s="452">
        <v>0.13735691894481841</v>
      </c>
      <c r="AE10" s="452">
        <v>0.11781620926429801</v>
      </c>
      <c r="AF10" s="52">
        <v>9.8275499583777584E-2</v>
      </c>
      <c r="AG10" s="452">
        <v>7.8734789903257163E-2</v>
      </c>
      <c r="AH10" s="452">
        <v>5.9194080222736749E-2</v>
      </c>
      <c r="AI10" s="452">
        <v>3.9653370542216335E-2</v>
      </c>
      <c r="AJ10" s="452">
        <v>2.011266086169592E-2</v>
      </c>
      <c r="AK10" s="52">
        <v>5.7195118117551688E-4</v>
      </c>
    </row>
    <row r="11" spans="1:37">
      <c r="B11" s="52" t="s">
        <v>292</v>
      </c>
      <c r="C11" s="52" t="s">
        <v>884</v>
      </c>
      <c r="D11" s="52" t="s">
        <v>816</v>
      </c>
      <c r="E11" s="52" t="s">
        <v>817</v>
      </c>
      <c r="F11" s="453" t="s">
        <v>891</v>
      </c>
      <c r="G11" s="52">
        <v>0.72735262768815601</v>
      </c>
      <c r="H11" s="52">
        <v>0.70799385600311338</v>
      </c>
      <c r="I11" s="52">
        <v>0.69065265589108005</v>
      </c>
      <c r="J11" s="52">
        <v>0.67502924213790649</v>
      </c>
      <c r="K11" s="52">
        <v>0.66088041901425498</v>
      </c>
      <c r="L11" s="52">
        <v>0.6480068292506167</v>
      </c>
      <c r="M11" s="452">
        <v>0.63213766956310879</v>
      </c>
      <c r="N11" s="452">
        <v>0.61626850987560089</v>
      </c>
      <c r="O11" s="452">
        <v>0.60039935018809298</v>
      </c>
      <c r="P11" s="452">
        <v>0.58453019050058508</v>
      </c>
      <c r="Q11" s="52">
        <v>0.56866103081307728</v>
      </c>
      <c r="R11" s="452">
        <v>0.54998884686569816</v>
      </c>
      <c r="S11" s="452">
        <v>0.53131666291831903</v>
      </c>
      <c r="T11" s="452">
        <v>0.5126444789709399</v>
      </c>
      <c r="U11" s="452">
        <v>0.49397229502356077</v>
      </c>
      <c r="V11" s="52">
        <v>0.47530011107618159</v>
      </c>
      <c r="W11" s="452">
        <v>0.45662792712880246</v>
      </c>
      <c r="X11" s="452">
        <v>0.43795574318142333</v>
      </c>
      <c r="Y11" s="452">
        <v>0.4192835592340442</v>
      </c>
      <c r="Z11" s="452">
        <v>0.40061137528666507</v>
      </c>
      <c r="AA11" s="52">
        <v>0.38193919133928583</v>
      </c>
      <c r="AB11" s="452">
        <v>0.3632670073919067</v>
      </c>
      <c r="AC11" s="452">
        <v>0.34459482344452758</v>
      </c>
      <c r="AD11" s="452">
        <v>0.32592263949714845</v>
      </c>
      <c r="AE11" s="452">
        <v>0.30725045554976932</v>
      </c>
      <c r="AF11" s="52">
        <v>0.28857827160239014</v>
      </c>
      <c r="AG11" s="452">
        <v>0.26990608765501095</v>
      </c>
      <c r="AH11" s="452">
        <v>0.25123390370763177</v>
      </c>
      <c r="AI11" s="452">
        <v>0.23256171976025261</v>
      </c>
      <c r="AJ11" s="452">
        <v>0.21388953581287345</v>
      </c>
      <c r="AK11" s="52">
        <v>0.19521735186549433</v>
      </c>
    </row>
    <row r="12" spans="1:37" hidden="1">
      <c r="B12" s="52" t="s">
        <v>292</v>
      </c>
      <c r="C12" s="52" t="s">
        <v>884</v>
      </c>
      <c r="D12" s="52" t="s">
        <v>876</v>
      </c>
      <c r="E12" s="52" t="s">
        <v>817</v>
      </c>
      <c r="F12" s="453" t="s">
        <v>891</v>
      </c>
      <c r="G12" s="52">
        <v>0.72735262768815601</v>
      </c>
      <c r="H12" s="52">
        <v>0.67828536513905324</v>
      </c>
      <c r="I12" s="52">
        <v>0.63458008090438411</v>
      </c>
      <c r="J12" s="52">
        <v>0.59540338997606301</v>
      </c>
      <c r="K12" s="52">
        <v>0.56008610556997496</v>
      </c>
      <c r="L12" s="52">
        <v>0.52808469842512906</v>
      </c>
      <c r="M12" s="452">
        <v>0.48823111257252366</v>
      </c>
      <c r="N12" s="452">
        <v>0.44837752671991826</v>
      </c>
      <c r="O12" s="452">
        <v>0.40852394086731286</v>
      </c>
      <c r="P12" s="452">
        <v>0.36867035501470746</v>
      </c>
      <c r="Q12" s="52">
        <v>0.32881676916210217</v>
      </c>
      <c r="R12" s="452">
        <v>0.31243130569284672</v>
      </c>
      <c r="S12" s="452">
        <v>0.29604584222359126</v>
      </c>
      <c r="T12" s="452">
        <v>0.2796603787543358</v>
      </c>
      <c r="U12" s="452">
        <v>0.26327491528508035</v>
      </c>
      <c r="V12" s="52">
        <v>0.24688945181582492</v>
      </c>
      <c r="W12" s="452">
        <v>0.23050398834656949</v>
      </c>
      <c r="X12" s="452">
        <v>0.21411852487731406</v>
      </c>
      <c r="Y12" s="452">
        <v>0.19773306140805863</v>
      </c>
      <c r="Z12" s="452">
        <v>0.1813475979388032</v>
      </c>
      <c r="AA12" s="52">
        <v>0.16496213446954772</v>
      </c>
      <c r="AB12" s="452">
        <v>0.14857667100029229</v>
      </c>
      <c r="AC12" s="452">
        <v>0.13219120753103686</v>
      </c>
      <c r="AD12" s="452">
        <v>0.11580574406178143</v>
      </c>
      <c r="AE12" s="452">
        <v>9.9420280592526E-2</v>
      </c>
      <c r="AF12" s="52">
        <v>8.303481712327053E-2</v>
      </c>
      <c r="AG12" s="452">
        <v>6.6649353654015087E-2</v>
      </c>
      <c r="AH12" s="452">
        <v>5.0263890184759651E-2</v>
      </c>
      <c r="AI12" s="452">
        <v>3.3878426715504215E-2</v>
      </c>
      <c r="AJ12" s="452">
        <v>1.7492963246248779E-2</v>
      </c>
      <c r="AK12" s="52">
        <v>1.107499776993358E-3</v>
      </c>
    </row>
    <row r="13" spans="1:37">
      <c r="B13" s="52" t="s">
        <v>818</v>
      </c>
      <c r="C13" s="52" t="s">
        <v>884</v>
      </c>
      <c r="D13" s="52" t="s">
        <v>816</v>
      </c>
      <c r="E13" s="52" t="s">
        <v>817</v>
      </c>
      <c r="F13" s="453" t="s">
        <v>891</v>
      </c>
      <c r="G13" s="52">
        <v>0.5065731497289071</v>
      </c>
      <c r="H13" s="52">
        <v>0.49024841093053512</v>
      </c>
      <c r="I13" s="52">
        <v>0.47406799328542792</v>
      </c>
      <c r="J13" s="52">
        <v>0.45802999137889683</v>
      </c>
      <c r="K13" s="52">
        <v>0.44213253319119455</v>
      </c>
      <c r="L13" s="52">
        <v>0.42637377936909227</v>
      </c>
      <c r="M13" s="452">
        <v>0.41101870292991532</v>
      </c>
      <c r="N13" s="452">
        <v>0.39566362649073838</v>
      </c>
      <c r="O13" s="452">
        <v>0.38030855005156144</v>
      </c>
      <c r="P13" s="452">
        <v>0.3649534736123845</v>
      </c>
      <c r="Q13" s="52">
        <v>0.34959839717320768</v>
      </c>
      <c r="R13" s="452">
        <v>0.33488518038735582</v>
      </c>
      <c r="S13" s="452">
        <v>0.32017196360150396</v>
      </c>
      <c r="T13" s="452">
        <v>0.3054587468156521</v>
      </c>
      <c r="U13" s="452">
        <v>0.29074553002980025</v>
      </c>
      <c r="V13" s="52">
        <v>0.27603231324394839</v>
      </c>
      <c r="W13" s="452">
        <v>0.26192153435364923</v>
      </c>
      <c r="X13" s="452">
        <v>0.2478107554633501</v>
      </c>
      <c r="Y13" s="452">
        <v>0.23369997657305097</v>
      </c>
      <c r="Z13" s="452">
        <v>0.21958919768275184</v>
      </c>
      <c r="AA13" s="52">
        <v>0.20547841879245268</v>
      </c>
      <c r="AB13" s="452">
        <v>0.1919338195502</v>
      </c>
      <c r="AC13" s="452">
        <v>0.17838922030794732</v>
      </c>
      <c r="AD13" s="452">
        <v>0.16484462106569464</v>
      </c>
      <c r="AE13" s="452">
        <v>0.15130002182344196</v>
      </c>
      <c r="AF13" s="52">
        <v>0.13775542258118922</v>
      </c>
      <c r="AG13" s="452">
        <v>0.12397143168694529</v>
      </c>
      <c r="AH13" s="452">
        <v>0.11018744079270135</v>
      </c>
      <c r="AI13" s="452">
        <v>9.6403449898457408E-2</v>
      </c>
      <c r="AJ13" s="452">
        <v>8.2619459004213469E-2</v>
      </c>
      <c r="AK13" s="52">
        <v>6.8835468109969516E-2</v>
      </c>
    </row>
    <row r="14" spans="1:37" hidden="1">
      <c r="B14" s="52" t="s">
        <v>818</v>
      </c>
      <c r="C14" s="52" t="s">
        <v>884</v>
      </c>
      <c r="D14" s="52" t="s">
        <v>876</v>
      </c>
      <c r="E14" s="52" t="s">
        <v>817</v>
      </c>
      <c r="F14" s="453" t="s">
        <v>891</v>
      </c>
      <c r="G14" s="52">
        <v>0.50598943123238782</v>
      </c>
      <c r="H14" s="52">
        <v>0.47995759980543184</v>
      </c>
      <c r="I14" s="52">
        <v>0.45490120804919559</v>
      </c>
      <c r="J14" s="52">
        <v>0.43076643816666188</v>
      </c>
      <c r="K14" s="52">
        <v>0.40750335990754194</v>
      </c>
      <c r="L14" s="52">
        <v>0.38506558577208122</v>
      </c>
      <c r="M14" s="452">
        <v>0.36482133686370494</v>
      </c>
      <c r="N14" s="452">
        <v>0.34457708795532865</v>
      </c>
      <c r="O14" s="452">
        <v>0.32433283904695237</v>
      </c>
      <c r="P14" s="452">
        <v>0.30408859013857609</v>
      </c>
      <c r="Q14" s="52">
        <v>0.28384434123019975</v>
      </c>
      <c r="R14" s="452">
        <v>0.26665009356120628</v>
      </c>
      <c r="S14" s="452">
        <v>0.24945584589221281</v>
      </c>
      <c r="T14" s="452">
        <v>0.23226159822321935</v>
      </c>
      <c r="U14" s="452">
        <v>0.21506735055422588</v>
      </c>
      <c r="V14" s="52">
        <v>0.19787310288523238</v>
      </c>
      <c r="W14" s="452">
        <v>0.1830878715046998</v>
      </c>
      <c r="X14" s="452">
        <v>0.16830264012416718</v>
      </c>
      <c r="Y14" s="452">
        <v>0.15351740874363456</v>
      </c>
      <c r="Z14" s="452">
        <v>0.13873217736310195</v>
      </c>
      <c r="AA14" s="52">
        <v>0.12394694598256938</v>
      </c>
      <c r="AB14" s="452">
        <v>0.11109759894040962</v>
      </c>
      <c r="AC14" s="452">
        <v>9.8248251898249858E-2</v>
      </c>
      <c r="AD14" s="452">
        <v>8.5398904856090099E-2</v>
      </c>
      <c r="AE14" s="452">
        <v>7.254955781393034E-2</v>
      </c>
      <c r="AF14" s="52">
        <v>5.9700210771770609E-2</v>
      </c>
      <c r="AG14" s="452">
        <v>4.7791199930368025E-2</v>
      </c>
      <c r="AH14" s="452">
        <v>3.5882189088965441E-2</v>
      </c>
      <c r="AI14" s="452">
        <v>2.397317824756286E-2</v>
      </c>
      <c r="AJ14" s="452">
        <v>1.206416740616028E-2</v>
      </c>
      <c r="AK14" s="52">
        <v>1.5515656475771145E-4</v>
      </c>
    </row>
    <row r="15" spans="1:37">
      <c r="B15" s="52" t="s">
        <v>821</v>
      </c>
      <c r="C15" s="52" t="s">
        <v>884</v>
      </c>
      <c r="D15" s="52" t="s">
        <v>816</v>
      </c>
      <c r="E15" s="52" t="s">
        <v>817</v>
      </c>
      <c r="F15" s="453" t="s">
        <v>891</v>
      </c>
      <c r="G15" s="52">
        <v>0.2044157218666913</v>
      </c>
      <c r="H15" s="52">
        <v>0.19365025522367216</v>
      </c>
      <c r="I15" s="52">
        <v>0.1833913293528559</v>
      </c>
      <c r="J15" s="52">
        <v>0.17360401508497031</v>
      </c>
      <c r="K15" s="52">
        <v>0.16425652254044087</v>
      </c>
      <c r="L15" s="52">
        <v>0.15531985619665806</v>
      </c>
      <c r="M15" s="454">
        <v>0.14744484953946727</v>
      </c>
      <c r="N15" s="454">
        <v>0.13956984288227647</v>
      </c>
      <c r="O15" s="454">
        <v>0.13169483622508568</v>
      </c>
      <c r="P15" s="454">
        <v>0.1238198295678949</v>
      </c>
      <c r="Q15" s="52">
        <v>0.11594482291070414</v>
      </c>
      <c r="R15" s="452">
        <v>0.10948858747154774</v>
      </c>
      <c r="S15" s="452">
        <v>0.10303235203239135</v>
      </c>
      <c r="T15" s="452">
        <v>9.6576116593234951E-2</v>
      </c>
      <c r="U15" s="452">
        <v>9.0119881154078554E-2</v>
      </c>
      <c r="V15" s="52">
        <v>8.3663645714922186E-2</v>
      </c>
      <c r="W15" s="454">
        <v>7.8274453897943491E-2</v>
      </c>
      <c r="X15" s="454">
        <v>7.2885262080964797E-2</v>
      </c>
      <c r="Y15" s="454">
        <v>6.7496070263986102E-2</v>
      </c>
      <c r="Z15" s="454">
        <v>6.2106878447007408E-2</v>
      </c>
      <c r="AA15" s="52">
        <v>5.6717686630028699E-2</v>
      </c>
      <c r="AB15" s="454">
        <v>5.2151199028821954E-2</v>
      </c>
      <c r="AC15" s="454">
        <v>4.7584711427615209E-2</v>
      </c>
      <c r="AD15" s="454">
        <v>4.3018223826408464E-2</v>
      </c>
      <c r="AE15" s="454">
        <v>3.8451736225201719E-2</v>
      </c>
      <c r="AF15" s="52">
        <v>3.3885248623994967E-2</v>
      </c>
      <c r="AG15" s="454">
        <v>2.9746719647579127E-2</v>
      </c>
      <c r="AH15" s="454">
        <v>2.5608190671163288E-2</v>
      </c>
      <c r="AI15" s="454">
        <v>2.1469661694747448E-2</v>
      </c>
      <c r="AJ15" s="454">
        <v>1.7331132718331609E-2</v>
      </c>
      <c r="AK15" s="52">
        <v>1.3192603741915779E-2</v>
      </c>
    </row>
    <row r="16" spans="1:37" hidden="1">
      <c r="B16" s="52" t="s">
        <v>821</v>
      </c>
      <c r="C16" s="52" t="s">
        <v>884</v>
      </c>
      <c r="D16" s="52" t="s">
        <v>876</v>
      </c>
      <c r="E16" s="52" t="s">
        <v>817</v>
      </c>
      <c r="F16" s="453" t="s">
        <v>891</v>
      </c>
      <c r="G16" s="52">
        <v>0.20441533988796212</v>
      </c>
      <c r="H16" s="52">
        <v>0.19141986315703885</v>
      </c>
      <c r="I16" s="52">
        <v>0.17922152294313157</v>
      </c>
      <c r="J16" s="52">
        <v>0.16774915777553503</v>
      </c>
      <c r="K16" s="52">
        <v>0.15693983165987455</v>
      </c>
      <c r="L16" s="52">
        <v>0.14673767898972409</v>
      </c>
      <c r="M16" s="454">
        <v>0.13804303317616151</v>
      </c>
      <c r="N16" s="454">
        <v>0.12934838736259893</v>
      </c>
      <c r="O16" s="454">
        <v>0.12065374154903635</v>
      </c>
      <c r="P16" s="454">
        <v>0.11195909573547377</v>
      </c>
      <c r="Q16" s="52">
        <v>0.10326444992191118</v>
      </c>
      <c r="R16" s="452">
        <v>9.6476298992617934E-2</v>
      </c>
      <c r="S16" s="452">
        <v>8.9688148063324688E-2</v>
      </c>
      <c r="T16" s="452">
        <v>8.2899997134031442E-2</v>
      </c>
      <c r="U16" s="452">
        <v>7.6111846204738196E-2</v>
      </c>
      <c r="V16" s="52">
        <v>6.9323695275444977E-2</v>
      </c>
      <c r="W16" s="454">
        <v>6.387693304908991E-2</v>
      </c>
      <c r="X16" s="454">
        <v>5.8430170822734842E-2</v>
      </c>
      <c r="Y16" s="454">
        <v>5.2983408596379775E-2</v>
      </c>
      <c r="Z16" s="454">
        <v>4.7536646370024707E-2</v>
      </c>
      <c r="AA16" s="52">
        <v>4.2089884143669633E-2</v>
      </c>
      <c r="AB16" s="454">
        <v>3.762266031005574E-2</v>
      </c>
      <c r="AC16" s="454">
        <v>3.3155436476441848E-2</v>
      </c>
      <c r="AD16" s="454">
        <v>2.8688212642827955E-2</v>
      </c>
      <c r="AE16" s="454">
        <v>2.4220988809214063E-2</v>
      </c>
      <c r="AF16" s="52">
        <v>1.9753764975600181E-2</v>
      </c>
      <c r="AG16" s="454">
        <v>1.5817255781685073E-2</v>
      </c>
      <c r="AH16" s="454">
        <v>1.1880746587769964E-2</v>
      </c>
      <c r="AI16" s="454">
        <v>7.9442373938548548E-3</v>
      </c>
      <c r="AJ16" s="454">
        <v>4.0077281999397456E-3</v>
      </c>
      <c r="AK16" s="52">
        <v>7.121900602463245E-5</v>
      </c>
    </row>
    <row r="17" spans="2:37">
      <c r="B17" s="52" t="s">
        <v>293</v>
      </c>
      <c r="C17" s="52" t="s">
        <v>884</v>
      </c>
      <c r="D17" s="52" t="s">
        <v>816</v>
      </c>
      <c r="E17" s="52" t="s">
        <v>817</v>
      </c>
      <c r="F17" s="453" t="s">
        <v>891</v>
      </c>
      <c r="G17" s="52">
        <v>0.28713189052050536</v>
      </c>
      <c r="H17" s="52">
        <v>0.26339204503515046</v>
      </c>
      <c r="I17" s="52">
        <v>0.24212636672208065</v>
      </c>
      <c r="J17" s="52">
        <v>0.22296722612739728</v>
      </c>
      <c r="K17" s="52">
        <v>0.20561639001961757</v>
      </c>
      <c r="L17" s="52">
        <v>0.18982938468669411</v>
      </c>
      <c r="M17" s="452">
        <v>0.17720400186966945</v>
      </c>
      <c r="N17" s="452">
        <v>0.16457861905264479</v>
      </c>
      <c r="O17" s="452">
        <v>0.15195323623562013</v>
      </c>
      <c r="P17" s="452">
        <v>0.13932785341859547</v>
      </c>
      <c r="Q17" s="52">
        <v>0.12670247060157078</v>
      </c>
      <c r="R17" s="452">
        <v>0.11784908525620565</v>
      </c>
      <c r="S17" s="452">
        <v>0.10899569991084052</v>
      </c>
      <c r="T17" s="452">
        <v>0.10014231456547538</v>
      </c>
      <c r="U17" s="452">
        <v>9.1288929220110254E-2</v>
      </c>
      <c r="V17" s="52">
        <v>8.2435543874745096E-2</v>
      </c>
      <c r="W17" s="452">
        <v>7.5883451966997278E-2</v>
      </c>
      <c r="X17" s="452">
        <v>6.9331360059249461E-2</v>
      </c>
      <c r="Y17" s="452">
        <v>6.2779268151501644E-2</v>
      </c>
      <c r="Z17" s="452">
        <v>5.6227176243753833E-2</v>
      </c>
      <c r="AA17" s="52">
        <v>4.967508433600603E-2</v>
      </c>
      <c r="AB17" s="452">
        <v>4.4630213318119567E-2</v>
      </c>
      <c r="AC17" s="452">
        <v>3.9585342300233105E-2</v>
      </c>
      <c r="AD17" s="452">
        <v>3.4540471282346642E-2</v>
      </c>
      <c r="AE17" s="452">
        <v>2.949560026446018E-2</v>
      </c>
      <c r="AF17" s="52">
        <v>2.4450729246573728E-2</v>
      </c>
      <c r="AG17" s="452">
        <v>2.0230366065761382E-2</v>
      </c>
      <c r="AH17" s="452">
        <v>1.6010002884949037E-2</v>
      </c>
      <c r="AI17" s="452">
        <v>1.1789639704136691E-2</v>
      </c>
      <c r="AJ17" s="452">
        <v>7.5692765233243463E-3</v>
      </c>
      <c r="AK17" s="52">
        <v>3.3489133425120025E-3</v>
      </c>
    </row>
    <row r="18" spans="2:37" hidden="1">
      <c r="B18" s="52" t="s">
        <v>293</v>
      </c>
      <c r="C18" s="52" t="s">
        <v>884</v>
      </c>
      <c r="D18" s="52" t="s">
        <v>876</v>
      </c>
      <c r="E18" s="52" t="s">
        <v>817</v>
      </c>
      <c r="F18" s="453" t="s">
        <v>891</v>
      </c>
      <c r="G18" s="52">
        <v>0.28713189052050536</v>
      </c>
      <c r="H18" s="52">
        <v>0.26178594939821692</v>
      </c>
      <c r="I18" s="52">
        <v>0.23920976512797665</v>
      </c>
      <c r="J18" s="52">
        <v>0.21897284849457715</v>
      </c>
      <c r="K18" s="52">
        <v>0.20072952770079891</v>
      </c>
      <c r="L18" s="52">
        <v>0.18419903997465042</v>
      </c>
      <c r="M18" s="452">
        <v>0.17135831184362318</v>
      </c>
      <c r="N18" s="452">
        <v>0.15851758371259594</v>
      </c>
      <c r="O18" s="452">
        <v>0.1456768555815687</v>
      </c>
      <c r="P18" s="452">
        <v>0.13283612745054146</v>
      </c>
      <c r="Q18" s="52">
        <v>0.11999539931951428</v>
      </c>
      <c r="R18" s="452">
        <v>0.11122107839981238</v>
      </c>
      <c r="S18" s="452">
        <v>0.10244675748011048</v>
      </c>
      <c r="T18" s="452">
        <v>9.3672436560408578E-2</v>
      </c>
      <c r="U18" s="452">
        <v>8.4898115640706678E-2</v>
      </c>
      <c r="V18" s="52">
        <v>7.6123794721004751E-2</v>
      </c>
      <c r="W18" s="452">
        <v>6.9748298973691253E-2</v>
      </c>
      <c r="X18" s="452">
        <v>6.3372803226377755E-2</v>
      </c>
      <c r="Y18" s="452">
        <v>5.6997307479064251E-2</v>
      </c>
      <c r="Z18" s="452">
        <v>5.0621811731750746E-2</v>
      </c>
      <c r="AA18" s="52">
        <v>4.4246315984437241E-2</v>
      </c>
      <c r="AB18" s="452">
        <v>3.9404217903711652E-2</v>
      </c>
      <c r="AC18" s="452">
        <v>3.4562119822986063E-2</v>
      </c>
      <c r="AD18" s="452">
        <v>2.9720021742260475E-2</v>
      </c>
      <c r="AE18" s="452">
        <v>2.4877923661534886E-2</v>
      </c>
      <c r="AF18" s="52">
        <v>2.0035825580809307E-2</v>
      </c>
      <c r="AG18" s="452">
        <v>1.6028917429997791E-2</v>
      </c>
      <c r="AH18" s="452">
        <v>1.2022009279186275E-2</v>
      </c>
      <c r="AI18" s="452">
        <v>8.0151011283747589E-3</v>
      </c>
      <c r="AJ18" s="452">
        <v>4.008192977563242E-3</v>
      </c>
      <c r="AK18" s="52">
        <v>1.2848267517243842E-6</v>
      </c>
    </row>
    <row r="19" spans="2:37">
      <c r="B19" s="52" t="s">
        <v>294</v>
      </c>
      <c r="C19" s="52" t="s">
        <v>884</v>
      </c>
      <c r="D19" s="52" t="s">
        <v>816</v>
      </c>
      <c r="E19" s="52" t="s">
        <v>817</v>
      </c>
      <c r="F19" s="453" t="s">
        <v>891</v>
      </c>
      <c r="G19" s="52">
        <v>0.44478561052896337</v>
      </c>
      <c r="H19" s="52">
        <v>0.43134305370268122</v>
      </c>
      <c r="I19" s="52">
        <v>0.41930718268183054</v>
      </c>
      <c r="J19" s="52">
        <v>0.40846817359591414</v>
      </c>
      <c r="K19" s="52">
        <v>0.39865595628680778</v>
      </c>
      <c r="L19" s="52">
        <v>0.38973122529166337</v>
      </c>
      <c r="M19" s="452">
        <v>0.38027429179514788</v>
      </c>
      <c r="N19" s="452">
        <v>0.37081735829863238</v>
      </c>
      <c r="O19" s="452">
        <v>0.36136042480211689</v>
      </c>
      <c r="P19" s="452">
        <v>0.35190349130560139</v>
      </c>
      <c r="Q19" s="52">
        <v>0.34244655780908601</v>
      </c>
      <c r="R19" s="452">
        <v>0.33423629289810852</v>
      </c>
      <c r="S19" s="452">
        <v>0.32602602798713104</v>
      </c>
      <c r="T19" s="452">
        <v>0.31781576307615356</v>
      </c>
      <c r="U19" s="452">
        <v>0.30960549816517607</v>
      </c>
      <c r="V19" s="52">
        <v>0.30139523325419859</v>
      </c>
      <c r="W19" s="452">
        <v>0.29420036590580784</v>
      </c>
      <c r="X19" s="452">
        <v>0.28700549855741708</v>
      </c>
      <c r="Y19" s="452">
        <v>0.27981063120902633</v>
      </c>
      <c r="Z19" s="452">
        <v>0.27261576386063557</v>
      </c>
      <c r="AA19" s="52">
        <v>0.26542089651224482</v>
      </c>
      <c r="AB19" s="452">
        <v>0.25906402884205504</v>
      </c>
      <c r="AC19" s="452">
        <v>0.25270716117186526</v>
      </c>
      <c r="AD19" s="452">
        <v>0.24635029350167545</v>
      </c>
      <c r="AE19" s="452">
        <v>0.23999342583148564</v>
      </c>
      <c r="AF19" s="52">
        <v>0.2336365581612958</v>
      </c>
      <c r="AG19" s="452">
        <v>0.22765642539460734</v>
      </c>
      <c r="AH19" s="452">
        <v>0.22167629262791888</v>
      </c>
      <c r="AI19" s="452">
        <v>0.21569615986123042</v>
      </c>
      <c r="AJ19" s="452">
        <v>0.20971602709454196</v>
      </c>
      <c r="AK19" s="52">
        <v>0.20373589432785355</v>
      </c>
    </row>
    <row r="20" spans="2:37" hidden="1">
      <c r="B20" s="52" t="s">
        <v>294</v>
      </c>
      <c r="C20" s="52" t="s">
        <v>884</v>
      </c>
      <c r="D20" s="52" t="s">
        <v>876</v>
      </c>
      <c r="E20" s="52" t="s">
        <v>817</v>
      </c>
      <c r="F20" s="453" t="s">
        <v>891</v>
      </c>
      <c r="G20" s="52">
        <v>0.44478561052896337</v>
      </c>
      <c r="H20" s="52">
        <v>0.41857609391969597</v>
      </c>
      <c r="I20" s="52">
        <v>0.39524025184900996</v>
      </c>
      <c r="J20" s="52">
        <v>0.37433003217646943</v>
      </c>
      <c r="K20" s="52">
        <v>0.35548592572938781</v>
      </c>
      <c r="L20" s="52">
        <v>0.33841612395067544</v>
      </c>
      <c r="M20" s="452">
        <v>0.32061256947361144</v>
      </c>
      <c r="N20" s="452">
        <v>0.30280901499654744</v>
      </c>
      <c r="O20" s="452">
        <v>0.28500546051948344</v>
      </c>
      <c r="P20" s="452">
        <v>0.26720190604241945</v>
      </c>
      <c r="Q20" s="52">
        <v>0.24939835156535545</v>
      </c>
      <c r="R20" s="452">
        <v>0.23428001822838601</v>
      </c>
      <c r="S20" s="452">
        <v>0.21916168489141657</v>
      </c>
      <c r="T20" s="452">
        <v>0.20404335155444714</v>
      </c>
      <c r="U20" s="452">
        <v>0.1889250182174777</v>
      </c>
      <c r="V20" s="52">
        <v>0.17380668488050829</v>
      </c>
      <c r="W20" s="452">
        <v>0.16080867528354301</v>
      </c>
      <c r="X20" s="452">
        <v>0.14781066568657772</v>
      </c>
      <c r="Y20" s="452">
        <v>0.13481265608961243</v>
      </c>
      <c r="Z20" s="452">
        <v>0.12181464649264714</v>
      </c>
      <c r="AA20" s="52">
        <v>0.10881663689568184</v>
      </c>
      <c r="AB20" s="452">
        <v>9.7522122461194391E-2</v>
      </c>
      <c r="AC20" s="452">
        <v>8.6227608026706939E-2</v>
      </c>
      <c r="AD20" s="452">
        <v>7.4933093592219488E-2</v>
      </c>
      <c r="AE20" s="452">
        <v>6.3638579157732036E-2</v>
      </c>
      <c r="AF20" s="52">
        <v>5.2344064723244578E-2</v>
      </c>
      <c r="AG20" s="452">
        <v>4.1877444786687368E-2</v>
      </c>
      <c r="AH20" s="452">
        <v>3.1410824850130151E-2</v>
      </c>
      <c r="AI20" s="452">
        <v>2.0944204913572937E-2</v>
      </c>
      <c r="AJ20" s="452">
        <v>1.0477584977015723E-2</v>
      </c>
      <c r="AK20" s="52">
        <v>1.096504045851512E-5</v>
      </c>
    </row>
    <row r="21" spans="2:37">
      <c r="B21" s="52" t="s">
        <v>822</v>
      </c>
      <c r="C21" s="52" t="s">
        <v>884</v>
      </c>
      <c r="D21" s="52" t="s">
        <v>816</v>
      </c>
      <c r="E21" s="52" t="s">
        <v>817</v>
      </c>
      <c r="F21" s="453" t="s">
        <v>891</v>
      </c>
      <c r="G21" s="52">
        <v>0.62826497026200712</v>
      </c>
      <c r="H21" s="52">
        <v>0.59446781466665655</v>
      </c>
      <c r="I21" s="52">
        <v>0.5642073358846772</v>
      </c>
      <c r="J21" s="52">
        <v>0.53695599662606874</v>
      </c>
      <c r="K21" s="52">
        <v>0.51228620802730407</v>
      </c>
      <c r="L21" s="52">
        <v>0.48984772954530781</v>
      </c>
      <c r="M21" s="452">
        <v>0.47202292785097755</v>
      </c>
      <c r="N21" s="452">
        <v>0.45419812615664729</v>
      </c>
      <c r="O21" s="452">
        <v>0.43637332446231702</v>
      </c>
      <c r="P21" s="452">
        <v>0.41854852276798676</v>
      </c>
      <c r="Q21" s="52">
        <v>0.40072372107365661</v>
      </c>
      <c r="R21" s="452">
        <v>0.38828725071572345</v>
      </c>
      <c r="S21" s="452">
        <v>0.37585078035779029</v>
      </c>
      <c r="T21" s="452">
        <v>0.36341430999985713</v>
      </c>
      <c r="U21" s="452">
        <v>0.35097783964192397</v>
      </c>
      <c r="V21" s="52">
        <v>0.33854136928399087</v>
      </c>
      <c r="W21" s="452">
        <v>0.32937074665415528</v>
      </c>
      <c r="X21" s="452">
        <v>0.32020012402431969</v>
      </c>
      <c r="Y21" s="452">
        <v>0.3110295013944841</v>
      </c>
      <c r="Z21" s="452">
        <v>0.30185887876464851</v>
      </c>
      <c r="AA21" s="52">
        <v>0.29268825613481303</v>
      </c>
      <c r="AB21" s="452">
        <v>0.28564635750036432</v>
      </c>
      <c r="AC21" s="452">
        <v>0.27860445886591562</v>
      </c>
      <c r="AD21" s="452">
        <v>0.27156256023146691</v>
      </c>
      <c r="AE21" s="452">
        <v>0.2645206615970182</v>
      </c>
      <c r="AF21" s="52">
        <v>0.25747876296256939</v>
      </c>
      <c r="AG21" s="452">
        <v>0.25160050478308488</v>
      </c>
      <c r="AH21" s="452">
        <v>0.2457222466036004</v>
      </c>
      <c r="AI21" s="452">
        <v>0.23984398842411592</v>
      </c>
      <c r="AJ21" s="452">
        <v>0.23396573024463144</v>
      </c>
      <c r="AK21" s="52">
        <v>0.22808747206514693</v>
      </c>
    </row>
    <row r="22" spans="2:37" hidden="1">
      <c r="B22" s="52" t="s">
        <v>822</v>
      </c>
      <c r="C22" s="52" t="s">
        <v>884</v>
      </c>
      <c r="D22" s="52" t="s">
        <v>876</v>
      </c>
      <c r="E22" s="52" t="s">
        <v>817</v>
      </c>
      <c r="F22" s="453" t="s">
        <v>891</v>
      </c>
      <c r="G22" s="52">
        <v>0.62826497026200712</v>
      </c>
      <c r="H22" s="52">
        <v>0.5723499879690026</v>
      </c>
      <c r="I22" s="52">
        <v>0.52256565903126906</v>
      </c>
      <c r="J22" s="52">
        <v>0.47795611585794989</v>
      </c>
      <c r="K22" s="52">
        <v>0.43775438707278447</v>
      </c>
      <c r="L22" s="52">
        <v>0.40133793275846458</v>
      </c>
      <c r="M22" s="452">
        <v>0.37322346063750311</v>
      </c>
      <c r="N22" s="452">
        <v>0.34510898851654165</v>
      </c>
      <c r="O22" s="452">
        <v>0.31699451639558018</v>
      </c>
      <c r="P22" s="452">
        <v>0.28888004427461872</v>
      </c>
      <c r="Q22" s="52">
        <v>0.2607655721536572</v>
      </c>
      <c r="R22" s="452">
        <v>0.24163953699384808</v>
      </c>
      <c r="S22" s="452">
        <v>0.22251350183403895</v>
      </c>
      <c r="T22" s="452">
        <v>0.20338746667422983</v>
      </c>
      <c r="U22" s="452">
        <v>0.1842614315144207</v>
      </c>
      <c r="V22" s="52">
        <v>0.16513539635461164</v>
      </c>
      <c r="W22" s="452">
        <v>0.15128136562611877</v>
      </c>
      <c r="X22" s="452">
        <v>0.1374273348976259</v>
      </c>
      <c r="Y22" s="452">
        <v>0.12357330416913302</v>
      </c>
      <c r="Z22" s="452">
        <v>0.10971927344064014</v>
      </c>
      <c r="AA22" s="52">
        <v>9.5865242712147261E-2</v>
      </c>
      <c r="AB22" s="452">
        <v>8.5367446978202449E-2</v>
      </c>
      <c r="AC22" s="452">
        <v>7.4869651244257651E-2</v>
      </c>
      <c r="AD22" s="452">
        <v>6.4371855510312853E-2</v>
      </c>
      <c r="AE22" s="452">
        <v>5.3874059776368048E-2</v>
      </c>
      <c r="AF22" s="52">
        <v>4.3376264042423236E-2</v>
      </c>
      <c r="AG22" s="452">
        <v>3.4704893157775613E-2</v>
      </c>
      <c r="AH22" s="452">
        <v>2.6033522273127992E-2</v>
      </c>
      <c r="AI22" s="452">
        <v>1.7362151388480372E-2</v>
      </c>
      <c r="AJ22" s="452">
        <v>8.6907805038327519E-3</v>
      </c>
      <c r="AK22" s="52">
        <v>1.9409619185135398E-5</v>
      </c>
    </row>
    <row r="23" spans="2:37">
      <c r="B23" s="52" t="s">
        <v>888</v>
      </c>
      <c r="C23" s="52" t="s">
        <v>884</v>
      </c>
      <c r="D23" s="52" t="s">
        <v>816</v>
      </c>
      <c r="E23" s="52" t="s">
        <v>817</v>
      </c>
      <c r="F23" s="453" t="s">
        <v>891</v>
      </c>
      <c r="G23" s="52">
        <v>0.62176976568515374</v>
      </c>
      <c r="H23" s="52">
        <v>0.58732796946150834</v>
      </c>
      <c r="I23" s="52">
        <v>0.55649030796367926</v>
      </c>
      <c r="J23" s="52">
        <v>0.52871918175400667</v>
      </c>
      <c r="K23" s="52">
        <v>0.50357884621890758</v>
      </c>
      <c r="L23" s="52">
        <v>0.48071238039265668</v>
      </c>
      <c r="M23" s="452">
        <v>0.46284667271016638</v>
      </c>
      <c r="N23" s="452">
        <v>0.44498096502767609</v>
      </c>
      <c r="O23" s="452">
        <v>0.42711525734518579</v>
      </c>
      <c r="P23" s="452">
        <v>0.4092495496626955</v>
      </c>
      <c r="Q23" s="52">
        <v>0.39138384198020526</v>
      </c>
      <c r="R23" s="452">
        <v>0.37905469338564168</v>
      </c>
      <c r="S23" s="452">
        <v>0.36672554479107811</v>
      </c>
      <c r="T23" s="452">
        <v>0.35439639619651453</v>
      </c>
      <c r="U23" s="452">
        <v>0.34206724760195095</v>
      </c>
      <c r="V23" s="52">
        <v>0.32973809900738738</v>
      </c>
      <c r="W23" s="452">
        <v>0.32071713602661134</v>
      </c>
      <c r="X23" s="452">
        <v>0.3116961730458353</v>
      </c>
      <c r="Y23" s="452">
        <v>0.30267521006505926</v>
      </c>
      <c r="Z23" s="452">
        <v>0.29365424708428323</v>
      </c>
      <c r="AA23" s="52">
        <v>0.28463328410350713</v>
      </c>
      <c r="AB23" s="452">
        <v>0.27774652013272622</v>
      </c>
      <c r="AC23" s="452">
        <v>0.2708597561619453</v>
      </c>
      <c r="AD23" s="452">
        <v>0.26397299219116438</v>
      </c>
      <c r="AE23" s="452">
        <v>0.25708622822038346</v>
      </c>
      <c r="AF23" s="52">
        <v>0.25019946424960265</v>
      </c>
      <c r="AG23" s="452">
        <v>0.24447724654203987</v>
      </c>
      <c r="AH23" s="452">
        <v>0.23875502883447708</v>
      </c>
      <c r="AI23" s="452">
        <v>0.23303281112691429</v>
      </c>
      <c r="AJ23" s="452">
        <v>0.2273105934193515</v>
      </c>
      <c r="AK23" s="52">
        <v>0.22158837571178877</v>
      </c>
    </row>
    <row r="24" spans="2:37" hidden="1">
      <c r="B24" s="52" t="s">
        <v>888</v>
      </c>
      <c r="C24" s="52" t="s">
        <v>884</v>
      </c>
      <c r="D24" s="52" t="s">
        <v>876</v>
      </c>
      <c r="E24" s="52" t="s">
        <v>817</v>
      </c>
      <c r="F24" s="453" t="s">
        <v>891</v>
      </c>
      <c r="G24" s="52">
        <v>0.62176976568515374</v>
      </c>
      <c r="H24" s="52">
        <v>0.56547068795743471</v>
      </c>
      <c r="I24" s="52">
        <v>0.51534437673371714</v>
      </c>
      <c r="J24" s="52">
        <v>0.4704283983050348</v>
      </c>
      <c r="K24" s="52">
        <v>0.42995051275721302</v>
      </c>
      <c r="L24" s="52">
        <v>0.3932839037745553</v>
      </c>
      <c r="M24" s="452">
        <v>0.36542469891604751</v>
      </c>
      <c r="N24" s="452">
        <v>0.33756549405753972</v>
      </c>
      <c r="O24" s="452">
        <v>0.30970628919903193</v>
      </c>
      <c r="P24" s="452">
        <v>0.28184708434052413</v>
      </c>
      <c r="Q24" s="52">
        <v>0.25398787948201634</v>
      </c>
      <c r="R24" s="452">
        <v>0.23522765973315513</v>
      </c>
      <c r="S24" s="452">
        <v>0.21646743998429391</v>
      </c>
      <c r="T24" s="452">
        <v>0.19770722023543269</v>
      </c>
      <c r="U24" s="452">
        <v>0.17894700048657147</v>
      </c>
      <c r="V24" s="52">
        <v>0.16018678073771028</v>
      </c>
      <c r="W24" s="452">
        <v>0.14669363352717241</v>
      </c>
      <c r="X24" s="452">
        <v>0.13320048631663453</v>
      </c>
      <c r="Y24" s="452">
        <v>0.11970733910609666</v>
      </c>
      <c r="Z24" s="452">
        <v>0.10621419189555878</v>
      </c>
      <c r="AA24" s="52">
        <v>9.272104468502089E-2</v>
      </c>
      <c r="AB24" s="452">
        <v>8.2549866046448886E-2</v>
      </c>
      <c r="AC24" s="452">
        <v>7.2378687407876882E-2</v>
      </c>
      <c r="AD24" s="452">
        <v>6.2207508769304878E-2</v>
      </c>
      <c r="AE24" s="452">
        <v>5.2036330130732875E-2</v>
      </c>
      <c r="AF24" s="52">
        <v>4.1865151492160871E-2</v>
      </c>
      <c r="AG24" s="452">
        <v>3.3497894871755043E-2</v>
      </c>
      <c r="AH24" s="452">
        <v>2.5130638251349216E-2</v>
      </c>
      <c r="AI24" s="452">
        <v>1.6763381630943389E-2</v>
      </c>
      <c r="AJ24" s="452">
        <v>8.3961250105375595E-3</v>
      </c>
      <c r="AK24" s="52">
        <v>2.8868390131726633E-5</v>
      </c>
    </row>
    <row r="25" spans="2:37">
      <c r="B25" s="52" t="s">
        <v>290</v>
      </c>
      <c r="C25" s="52" t="s">
        <v>884</v>
      </c>
      <c r="D25" s="52" t="s">
        <v>816</v>
      </c>
      <c r="E25" s="52" t="s">
        <v>817</v>
      </c>
      <c r="F25" s="453" t="s">
        <v>891</v>
      </c>
      <c r="G25" s="52">
        <v>0.32592093329503213</v>
      </c>
      <c r="H25" s="52">
        <v>0.31434541390484405</v>
      </c>
      <c r="I25" s="52">
        <v>0.30345385161733862</v>
      </c>
      <c r="J25" s="52">
        <v>0.29318736696126207</v>
      </c>
      <c r="K25" s="52">
        <v>0.28349365024549605</v>
      </c>
      <c r="L25" s="52">
        <v>0.27432607010490168</v>
      </c>
      <c r="M25" s="452">
        <v>0.26582344200814212</v>
      </c>
      <c r="N25" s="452">
        <v>0.25732081391138256</v>
      </c>
      <c r="O25" s="452">
        <v>0.24881818581462301</v>
      </c>
      <c r="P25" s="452">
        <v>0.24031555771786345</v>
      </c>
      <c r="Q25" s="52">
        <v>0.23181292962110392</v>
      </c>
      <c r="R25" s="452">
        <v>0.2246858696011452</v>
      </c>
      <c r="S25" s="452">
        <v>0.21755880958118648</v>
      </c>
      <c r="T25" s="452">
        <v>0.21043174956122776</v>
      </c>
      <c r="U25" s="452">
        <v>0.20330468954126904</v>
      </c>
      <c r="V25" s="52">
        <v>0.19617762952131035</v>
      </c>
      <c r="W25" s="452">
        <v>0.19011730689035211</v>
      </c>
      <c r="X25" s="452">
        <v>0.18405698425939387</v>
      </c>
      <c r="Y25" s="452">
        <v>0.17799666162843564</v>
      </c>
      <c r="Z25" s="452">
        <v>0.1719363389974774</v>
      </c>
      <c r="AA25" s="52">
        <v>0.16587601636651911</v>
      </c>
      <c r="AB25" s="452">
        <v>0.16065961161285233</v>
      </c>
      <c r="AC25" s="452">
        <v>0.15544320685918556</v>
      </c>
      <c r="AD25" s="452">
        <v>0.15022680210551878</v>
      </c>
      <c r="AE25" s="452">
        <v>0.14501039735185201</v>
      </c>
      <c r="AF25" s="52">
        <v>0.13979399259818526</v>
      </c>
      <c r="AG25" s="452">
        <v>0.13500062633266674</v>
      </c>
      <c r="AH25" s="452">
        <v>0.13020726006714822</v>
      </c>
      <c r="AI25" s="452">
        <v>0.12541389380162971</v>
      </c>
      <c r="AJ25" s="452">
        <v>0.12062052753611119</v>
      </c>
      <c r="AK25" s="52">
        <v>0.11582716127059264</v>
      </c>
    </row>
    <row r="26" spans="2:37" hidden="1">
      <c r="B26" s="52" t="s">
        <v>290</v>
      </c>
      <c r="C26" s="52" t="s">
        <v>884</v>
      </c>
      <c r="D26" s="52" t="s">
        <v>876</v>
      </c>
      <c r="E26" s="52" t="s">
        <v>817</v>
      </c>
      <c r="F26" s="453" t="s">
        <v>891</v>
      </c>
      <c r="G26" s="52">
        <v>0.32592093329503213</v>
      </c>
      <c r="H26" s="52">
        <v>0.30730980428833232</v>
      </c>
      <c r="I26" s="52">
        <v>0.28979834203903659</v>
      </c>
      <c r="J26" s="52">
        <v>0.27329188008783434</v>
      </c>
      <c r="K26" s="52">
        <v>0.25770631487298556</v>
      </c>
      <c r="L26" s="52">
        <v>0.24296667244964143</v>
      </c>
      <c r="M26" s="452">
        <v>0.22959118998013711</v>
      </c>
      <c r="N26" s="452">
        <v>0.21621570751063279</v>
      </c>
      <c r="O26" s="452">
        <v>0.20284022504112847</v>
      </c>
      <c r="P26" s="452">
        <v>0.18946474257162416</v>
      </c>
      <c r="Q26" s="52">
        <v>0.17608926010211978</v>
      </c>
      <c r="R26" s="452">
        <v>0.16507699622568384</v>
      </c>
      <c r="S26" s="452">
        <v>0.15406473234924789</v>
      </c>
      <c r="T26" s="452">
        <v>0.14305246847281194</v>
      </c>
      <c r="U26" s="452">
        <v>0.132040204596376</v>
      </c>
      <c r="V26" s="52">
        <v>0.12102794071994004</v>
      </c>
      <c r="W26" s="452">
        <v>0.11180342312983876</v>
      </c>
      <c r="X26" s="452">
        <v>0.10257890553973749</v>
      </c>
      <c r="Y26" s="452">
        <v>9.3354387949636214E-2</v>
      </c>
      <c r="Z26" s="452">
        <v>8.4129870359534939E-2</v>
      </c>
      <c r="AA26" s="52">
        <v>7.4905352769433664E-2</v>
      </c>
      <c r="AB26" s="452">
        <v>6.7065927341280487E-2</v>
      </c>
      <c r="AC26" s="452">
        <v>5.9226501913127311E-2</v>
      </c>
      <c r="AD26" s="452">
        <v>5.1387076484974134E-2</v>
      </c>
      <c r="AE26" s="452">
        <v>4.3547651056820957E-2</v>
      </c>
      <c r="AF26" s="52">
        <v>3.5708225628667774E-2</v>
      </c>
      <c r="AG26" s="452">
        <v>2.8585102934843395E-2</v>
      </c>
      <c r="AH26" s="452">
        <v>2.1461980241019016E-2</v>
      </c>
      <c r="AI26" s="452">
        <v>1.4338857547194637E-2</v>
      </c>
      <c r="AJ26" s="452">
        <v>7.2157348533702587E-3</v>
      </c>
      <c r="AK26" s="52">
        <v>9.2612159545880265E-5</v>
      </c>
    </row>
    <row r="27" spans="2:37">
      <c r="B27" s="52" t="s">
        <v>889</v>
      </c>
      <c r="C27" s="52" t="s">
        <v>884</v>
      </c>
      <c r="D27" s="52" t="s">
        <v>816</v>
      </c>
      <c r="E27" s="52" t="s">
        <v>817</v>
      </c>
      <c r="F27" s="453" t="s">
        <v>891</v>
      </c>
      <c r="G27" s="52">
        <v>0.669150125976407</v>
      </c>
      <c r="H27" s="452">
        <v>0.65166506971938498</v>
      </c>
      <c r="I27" s="452">
        <v>0.63418001346236297</v>
      </c>
      <c r="J27" s="452">
        <v>0.61669495720534095</v>
      </c>
      <c r="K27" s="452">
        <v>0.59920990094831894</v>
      </c>
      <c r="L27" s="52">
        <v>0.58172484469129715</v>
      </c>
      <c r="M27" s="452">
        <v>0.5642336228176934</v>
      </c>
      <c r="N27" s="452">
        <v>0.54674240094408966</v>
      </c>
      <c r="O27" s="452">
        <v>0.52925117907048591</v>
      </c>
      <c r="P27" s="452">
        <v>0.51175995719688216</v>
      </c>
      <c r="Q27" s="52">
        <v>0.49426873532327825</v>
      </c>
      <c r="R27" s="452">
        <v>0.48220728660208312</v>
      </c>
      <c r="S27" s="452">
        <v>0.47014583788088798</v>
      </c>
      <c r="T27" s="452">
        <v>0.45808438915969285</v>
      </c>
      <c r="U27" s="452">
        <v>0.44602294043849772</v>
      </c>
      <c r="V27" s="52">
        <v>0.43396149171730247</v>
      </c>
      <c r="W27" s="452">
        <v>0.42150190072587346</v>
      </c>
      <c r="X27" s="452">
        <v>0.40904230973444444</v>
      </c>
      <c r="Y27" s="452">
        <v>0.39658271874301543</v>
      </c>
      <c r="Z27" s="452">
        <v>0.38412312775158641</v>
      </c>
      <c r="AA27" s="52">
        <v>0.37166353676015751</v>
      </c>
      <c r="AB27" s="452">
        <v>0.35890176490284126</v>
      </c>
      <c r="AC27" s="452">
        <v>0.34613999304552501</v>
      </c>
      <c r="AD27" s="452">
        <v>0.33337822118820876</v>
      </c>
      <c r="AE27" s="452">
        <v>0.32061644933089251</v>
      </c>
      <c r="AF27" s="52">
        <v>0.30785467747357637</v>
      </c>
      <c r="AG27" s="452">
        <v>0.29485814097423269</v>
      </c>
      <c r="AH27" s="452">
        <v>0.281861604474889</v>
      </c>
      <c r="AI27" s="452">
        <v>0.26886506797554532</v>
      </c>
      <c r="AJ27" s="452">
        <v>0.25586853147620164</v>
      </c>
      <c r="AK27" s="52">
        <v>0.24287199497685791</v>
      </c>
    </row>
    <row r="28" spans="2:37" hidden="1">
      <c r="B28" s="52" t="s">
        <v>889</v>
      </c>
      <c r="C28" s="52" t="s">
        <v>884</v>
      </c>
      <c r="D28" s="52" t="s">
        <v>876</v>
      </c>
      <c r="E28" s="52" t="s">
        <v>817</v>
      </c>
      <c r="F28" s="453" t="s">
        <v>891</v>
      </c>
      <c r="G28" s="52">
        <v>0.669150125976407</v>
      </c>
      <c r="H28" s="452">
        <v>0.64031603188342123</v>
      </c>
      <c r="I28" s="452">
        <v>0.61148193779043547</v>
      </c>
      <c r="J28" s="452">
        <v>0.58264784369744971</v>
      </c>
      <c r="K28" s="452">
        <v>0.55381374960446395</v>
      </c>
      <c r="L28" s="52">
        <v>0.52497965551147829</v>
      </c>
      <c r="M28" s="452">
        <v>0.4957285227604814</v>
      </c>
      <c r="N28" s="452">
        <v>0.46647739000948452</v>
      </c>
      <c r="O28" s="452">
        <v>0.43722625725848763</v>
      </c>
      <c r="P28" s="452">
        <v>0.40797512450749074</v>
      </c>
      <c r="Q28" s="52">
        <v>0.37872399175649374</v>
      </c>
      <c r="R28" s="452">
        <v>0.35958108202070227</v>
      </c>
      <c r="S28" s="452">
        <v>0.3404381722849108</v>
      </c>
      <c r="T28" s="452">
        <v>0.32129526254911933</v>
      </c>
      <c r="U28" s="452">
        <v>0.30215235281332786</v>
      </c>
      <c r="V28" s="52">
        <v>0.28300944307753628</v>
      </c>
      <c r="W28" s="452">
        <v>0.264067904028986</v>
      </c>
      <c r="X28" s="452">
        <v>0.24512636498043572</v>
      </c>
      <c r="Y28" s="452">
        <v>0.22618482593188544</v>
      </c>
      <c r="Z28" s="452">
        <v>0.20724328688333515</v>
      </c>
      <c r="AA28" s="52">
        <v>0.18830174783478487</v>
      </c>
      <c r="AB28" s="452">
        <v>0.16949571825763457</v>
      </c>
      <c r="AC28" s="452">
        <v>0.15068968868048427</v>
      </c>
      <c r="AD28" s="452">
        <v>0.13188365910333397</v>
      </c>
      <c r="AE28" s="452">
        <v>0.11307762952618368</v>
      </c>
      <c r="AF28" s="52">
        <v>9.4271599949033419E-2</v>
      </c>
      <c r="AG28" s="452">
        <v>7.556111637529149E-2</v>
      </c>
      <c r="AH28" s="452">
        <v>5.6850632801549561E-2</v>
      </c>
      <c r="AI28" s="452">
        <v>3.8140149227807632E-2</v>
      </c>
      <c r="AJ28" s="452">
        <v>1.9429665654065703E-2</v>
      </c>
      <c r="AK28" s="52">
        <v>7.1918208032377352E-4</v>
      </c>
    </row>
    <row r="29" spans="2:37">
      <c r="B29" s="52" t="s">
        <v>846</v>
      </c>
      <c r="C29" s="52" t="s">
        <v>884</v>
      </c>
      <c r="D29" s="52" t="s">
        <v>816</v>
      </c>
      <c r="E29" s="52" t="s">
        <v>817</v>
      </c>
      <c r="F29" s="453" t="s">
        <v>891</v>
      </c>
      <c r="G29" s="52">
        <v>0.72735262768815601</v>
      </c>
      <c r="H29" s="452">
        <v>168.89420541994957</v>
      </c>
      <c r="I29" s="452">
        <v>234.77840573105627</v>
      </c>
      <c r="J29" s="452">
        <v>195.86606058341636</v>
      </c>
      <c r="K29" s="452">
        <v>157.82682881811482</v>
      </c>
      <c r="L29" s="52">
        <v>0.6480068292506167</v>
      </c>
      <c r="M29" s="452">
        <v>146.78615309628847</v>
      </c>
      <c r="N29" s="452">
        <v>149.99230840700179</v>
      </c>
      <c r="O29" s="452">
        <v>153.19846371771513</v>
      </c>
      <c r="P29" s="452">
        <v>156.40461902842844</v>
      </c>
      <c r="Q29" s="52">
        <v>0.56866103081307728</v>
      </c>
      <c r="R29" s="452">
        <v>0.54998884686569816</v>
      </c>
      <c r="S29" s="452">
        <v>0.53131666291831903</v>
      </c>
      <c r="T29" s="452">
        <v>0.5126444789709399</v>
      </c>
      <c r="U29" s="452">
        <v>0.49397229502356077</v>
      </c>
      <c r="V29" s="52">
        <v>0.47530011107618159</v>
      </c>
      <c r="W29" s="452">
        <v>171.94444185610212</v>
      </c>
      <c r="X29" s="452">
        <v>172.71464764304051</v>
      </c>
      <c r="Y29" s="452">
        <v>173.48485342997893</v>
      </c>
      <c r="Z29" s="452">
        <v>174.25505921691732</v>
      </c>
      <c r="AA29" s="52">
        <v>0.38193919133928583</v>
      </c>
      <c r="AB29" s="452">
        <v>173.32239867193135</v>
      </c>
      <c r="AC29" s="452">
        <v>171.619532340007</v>
      </c>
      <c r="AD29" s="452">
        <v>169.91666600808267</v>
      </c>
      <c r="AE29" s="452">
        <v>168.21379967615835</v>
      </c>
      <c r="AF29" s="52">
        <v>0.28857827160239014</v>
      </c>
      <c r="AG29" s="452">
        <v>163.42689319570837</v>
      </c>
      <c r="AH29" s="452">
        <v>160.34285304718267</v>
      </c>
      <c r="AI29" s="452">
        <v>157.25881289865697</v>
      </c>
      <c r="AJ29" s="452">
        <v>154.17477275013127</v>
      </c>
      <c r="AK29" s="52">
        <v>0.19521735186549433</v>
      </c>
    </row>
    <row r="30" spans="2:37" hidden="1">
      <c r="B30" s="52" t="s">
        <v>846</v>
      </c>
      <c r="C30" s="52" t="s">
        <v>884</v>
      </c>
      <c r="D30" s="52" t="s">
        <v>876</v>
      </c>
      <c r="E30" s="52" t="s">
        <v>817</v>
      </c>
      <c r="F30" s="453" t="s">
        <v>891</v>
      </c>
      <c r="G30" s="52">
        <v>0.72735262768815601</v>
      </c>
      <c r="H30" s="452">
        <v>0.68749904183555066</v>
      </c>
      <c r="I30" s="452">
        <v>0.64764545598294532</v>
      </c>
      <c r="J30" s="452">
        <v>0.60779187013033997</v>
      </c>
      <c r="K30" s="452">
        <v>0.56793828427773463</v>
      </c>
      <c r="L30" s="52">
        <v>0.52808469842512906</v>
      </c>
      <c r="M30" s="452">
        <v>0.48823111257252366</v>
      </c>
      <c r="N30" s="452">
        <v>0.44837752671991826</v>
      </c>
      <c r="O30" s="452">
        <v>0.40852394086731286</v>
      </c>
      <c r="P30" s="452">
        <v>0.36867035501470746</v>
      </c>
      <c r="Q30" s="52">
        <v>0.32881676916210217</v>
      </c>
      <c r="R30" s="452">
        <v>0.31243130569284672</v>
      </c>
      <c r="S30" s="452">
        <v>0.29604584222359126</v>
      </c>
      <c r="T30" s="452">
        <v>0.2796603787543358</v>
      </c>
      <c r="U30" s="452">
        <v>0.26327491528508035</v>
      </c>
      <c r="V30" s="52">
        <v>0.24688945181582492</v>
      </c>
      <c r="W30" s="452">
        <v>0.23050398834656949</v>
      </c>
      <c r="X30" s="452">
        <v>0.21411852487731406</v>
      </c>
      <c r="Y30" s="452">
        <v>0.19773306140805863</v>
      </c>
      <c r="Z30" s="452">
        <v>0.1813475979388032</v>
      </c>
      <c r="AA30" s="52">
        <v>0.16496213446954772</v>
      </c>
      <c r="AB30" s="452">
        <v>0.14857667100029229</v>
      </c>
      <c r="AC30" s="452">
        <v>0.13219120753103686</v>
      </c>
      <c r="AD30" s="452">
        <v>0.11580574406178143</v>
      </c>
      <c r="AE30" s="452">
        <v>9.9420280592526E-2</v>
      </c>
      <c r="AF30" s="52">
        <v>8.303481712327053E-2</v>
      </c>
      <c r="AG30" s="452">
        <v>6.6649353654015087E-2</v>
      </c>
      <c r="AH30" s="452">
        <v>5.0263890184759651E-2</v>
      </c>
      <c r="AI30" s="452">
        <v>3.3878426715504215E-2</v>
      </c>
      <c r="AJ30" s="452">
        <v>1.7492963246248779E-2</v>
      </c>
      <c r="AK30" s="52">
        <v>1.107499776993358E-3</v>
      </c>
    </row>
  </sheetData>
  <autoFilter ref="B4:AK30" xr:uid="{2A2B5888-3DC6-414E-9849-14217E4E21D5}">
    <filterColumn colId="2">
      <filters>
        <filter val="BAU"/>
      </filters>
    </filterColumn>
  </autoFilter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0D74D-08B3-4747-915A-298469CA53A1}">
  <sheetPr filterMode="1"/>
  <dimension ref="A1:AK186"/>
  <sheetViews>
    <sheetView workbookViewId="0">
      <selection activeCell="G50" sqref="G50"/>
    </sheetView>
  </sheetViews>
  <sheetFormatPr defaultRowHeight="14.75" outlineLevelCol="1"/>
  <cols>
    <col min="8" max="16" width="0" hidden="1" customWidth="1" outlineLevel="1"/>
    <col min="17" max="17" width="8.7265625" collapsed="1"/>
    <col min="18" max="26" width="0" hidden="1" customWidth="1" outlineLevel="1"/>
    <col min="27" max="27" width="8.7265625" collapsed="1"/>
    <col min="28" max="36" width="0" hidden="1" customWidth="1" outlineLevel="1"/>
    <col min="37" max="37" width="8.7265625" collapsed="1"/>
  </cols>
  <sheetData>
    <row r="1" spans="1:37" s="20" customFormat="1">
      <c r="A1" s="21" t="s">
        <v>892</v>
      </c>
      <c r="C1" s="21"/>
    </row>
    <row r="4" spans="1:37">
      <c r="B4" s="199" t="s">
        <v>316</v>
      </c>
      <c r="C4" s="199" t="s">
        <v>881</v>
      </c>
      <c r="D4" s="199" t="s">
        <v>882</v>
      </c>
      <c r="E4" s="199" t="s">
        <v>883</v>
      </c>
      <c r="F4" s="200" t="s">
        <v>28</v>
      </c>
      <c r="G4" s="213">
        <v>2020</v>
      </c>
      <c r="H4" s="199">
        <v>2021</v>
      </c>
      <c r="I4" s="199">
        <v>2022</v>
      </c>
      <c r="J4" s="199">
        <v>2023</v>
      </c>
      <c r="K4" s="199">
        <v>2024</v>
      </c>
      <c r="L4" s="199">
        <v>2025</v>
      </c>
      <c r="M4" s="199">
        <v>2026</v>
      </c>
      <c r="N4" s="189">
        <v>2027</v>
      </c>
      <c r="O4" s="189">
        <v>2028</v>
      </c>
      <c r="P4" s="189">
        <v>2029</v>
      </c>
      <c r="Q4" s="189">
        <v>2030</v>
      </c>
      <c r="R4" s="189">
        <v>2031</v>
      </c>
      <c r="S4" s="189">
        <v>2032</v>
      </c>
      <c r="T4" s="189">
        <v>2033</v>
      </c>
      <c r="U4" s="189">
        <v>2034</v>
      </c>
      <c r="V4" s="189">
        <v>2035</v>
      </c>
      <c r="W4" s="189">
        <v>2036</v>
      </c>
      <c r="X4" s="189">
        <v>2037</v>
      </c>
      <c r="Y4" s="189">
        <v>2038</v>
      </c>
      <c r="Z4" s="189">
        <v>2039</v>
      </c>
      <c r="AA4" s="189">
        <v>2040</v>
      </c>
      <c r="AB4" s="189">
        <v>2041</v>
      </c>
      <c r="AC4" s="189">
        <v>2042</v>
      </c>
      <c r="AD4" s="189">
        <v>2043</v>
      </c>
      <c r="AE4" s="189">
        <v>2044</v>
      </c>
      <c r="AF4" s="189">
        <v>2045</v>
      </c>
      <c r="AG4" s="189">
        <v>2046</v>
      </c>
      <c r="AH4" s="189">
        <v>2047</v>
      </c>
      <c r="AI4" s="189">
        <v>2048</v>
      </c>
      <c r="AJ4" s="189">
        <v>2049</v>
      </c>
      <c r="AK4" s="189">
        <v>2050</v>
      </c>
    </row>
    <row r="5" spans="1:37" hidden="1">
      <c r="B5" t="s">
        <v>820</v>
      </c>
      <c r="C5" t="s">
        <v>884</v>
      </c>
      <c r="D5" t="s">
        <v>816</v>
      </c>
      <c r="E5" t="s">
        <v>817</v>
      </c>
      <c r="F5" s="34" t="s">
        <v>885</v>
      </c>
      <c r="G5" s="438">
        <v>68.995016379310385</v>
      </c>
      <c r="H5" s="439">
        <v>76.528655876309031</v>
      </c>
      <c r="I5" s="439">
        <v>86.802175233702741</v>
      </c>
      <c r="J5" s="439">
        <v>80.602250663720014</v>
      </c>
      <c r="K5" s="439">
        <v>74.543730487923881</v>
      </c>
      <c r="L5" s="439">
        <v>68.62946418072778</v>
      </c>
      <c r="M5" s="439">
        <v>68.648676051992595</v>
      </c>
      <c r="N5" s="439">
        <v>68.66788792325741</v>
      </c>
      <c r="O5" s="439">
        <v>68.687099794522226</v>
      </c>
      <c r="P5" s="439">
        <v>68.706311665787041</v>
      </c>
      <c r="Q5" s="439">
        <v>68.725523537051856</v>
      </c>
      <c r="R5" s="439">
        <v>69.101004552360408</v>
      </c>
      <c r="S5" s="439">
        <v>69.476485567668959</v>
      </c>
      <c r="T5" s="439">
        <v>69.851966582977511</v>
      </c>
      <c r="U5" s="439">
        <v>70.227447598286062</v>
      </c>
      <c r="V5" s="439">
        <v>70.602928613594585</v>
      </c>
      <c r="W5" s="439">
        <v>68.086899003185096</v>
      </c>
      <c r="X5" s="439">
        <v>65.570869392775606</v>
      </c>
      <c r="Y5" s="439">
        <v>63.054839782366116</v>
      </c>
      <c r="Z5" s="439">
        <v>60.538810171956627</v>
      </c>
      <c r="AA5" s="439">
        <v>58.022780561547123</v>
      </c>
      <c r="AB5" s="439">
        <v>58.101392097152733</v>
      </c>
      <c r="AC5" s="439">
        <v>58.180003632758343</v>
      </c>
      <c r="AD5" s="439">
        <v>58.258615168363953</v>
      </c>
      <c r="AE5" s="439">
        <v>58.337226703969563</v>
      </c>
      <c r="AF5" s="439">
        <v>58.415838239575159</v>
      </c>
      <c r="AG5" s="439">
        <v>58.785666224371809</v>
      </c>
      <c r="AH5" s="439">
        <v>59.155494209168459</v>
      </c>
      <c r="AI5" s="439">
        <v>59.52532219396511</v>
      </c>
      <c r="AJ5" s="439">
        <v>59.89515017876176</v>
      </c>
      <c r="AK5" s="439">
        <v>60.264978163558418</v>
      </c>
    </row>
    <row r="6" spans="1:37" hidden="1">
      <c r="B6" t="s">
        <v>820</v>
      </c>
      <c r="C6" t="s">
        <v>884</v>
      </c>
      <c r="D6" t="s">
        <v>816</v>
      </c>
      <c r="E6" t="s">
        <v>886</v>
      </c>
      <c r="F6" s="34" t="s">
        <v>885</v>
      </c>
      <c r="G6" s="440">
        <v>48.29651146551727</v>
      </c>
      <c r="H6" s="441">
        <v>53.57005911341632</v>
      </c>
      <c r="I6" s="441">
        <v>60.761522663591911</v>
      </c>
      <c r="J6" s="441">
        <v>56.421575464604004</v>
      </c>
      <c r="K6" s="441">
        <v>52.180611341546715</v>
      </c>
      <c r="L6" s="441">
        <v>48.040624926509444</v>
      </c>
      <c r="M6" s="441">
        <v>48.054073236394814</v>
      </c>
      <c r="N6" s="441">
        <v>48.067521546280183</v>
      </c>
      <c r="O6" s="441">
        <v>48.080969856165552</v>
      </c>
      <c r="P6" s="441">
        <v>48.094418166050929</v>
      </c>
      <c r="Q6" s="441">
        <v>48.107866475936298</v>
      </c>
      <c r="R6" s="441">
        <v>48.370703186652285</v>
      </c>
      <c r="S6" s="441">
        <v>48.633539897368266</v>
      </c>
      <c r="T6" s="441">
        <v>48.896376608084253</v>
      </c>
      <c r="U6" s="441">
        <v>49.159213318800241</v>
      </c>
      <c r="V6" s="441">
        <v>49.422050029516207</v>
      </c>
      <c r="W6" s="441">
        <v>47.660829302229565</v>
      </c>
      <c r="X6" s="441">
        <v>45.899608574942924</v>
      </c>
      <c r="Y6" s="441">
        <v>44.138387847656276</v>
      </c>
      <c r="Z6" s="441">
        <v>42.377167120369634</v>
      </c>
      <c r="AA6" s="441">
        <v>40.615946393082986</v>
      </c>
      <c r="AB6" s="441">
        <v>40.670974468006911</v>
      </c>
      <c r="AC6" s="441">
        <v>40.726002542930836</v>
      </c>
      <c r="AD6" s="441">
        <v>40.781030617854768</v>
      </c>
      <c r="AE6" s="441">
        <v>40.836058692778693</v>
      </c>
      <c r="AF6" s="441">
        <v>40.89108676770261</v>
      </c>
      <c r="AG6" s="441">
        <v>41.149966357060265</v>
      </c>
      <c r="AH6" s="441">
        <v>41.408845946417919</v>
      </c>
      <c r="AI6" s="441">
        <v>41.667725535775574</v>
      </c>
      <c r="AJ6" s="441">
        <v>41.926605125133229</v>
      </c>
      <c r="AK6" s="441">
        <v>42.18548471449089</v>
      </c>
    </row>
    <row r="7" spans="1:37" hidden="1">
      <c r="B7" t="s">
        <v>820</v>
      </c>
      <c r="C7" t="s">
        <v>884</v>
      </c>
      <c r="D7" t="s">
        <v>816</v>
      </c>
      <c r="E7" t="s">
        <v>887</v>
      </c>
      <c r="F7" s="34" t="s">
        <v>885</v>
      </c>
      <c r="G7" s="440">
        <v>89.693521293103501</v>
      </c>
      <c r="H7" s="441">
        <v>99.487252639201742</v>
      </c>
      <c r="I7" s="441">
        <v>112.84282780381356</v>
      </c>
      <c r="J7" s="441">
        <v>104.78292586283602</v>
      </c>
      <c r="K7" s="441">
        <v>96.906849634301054</v>
      </c>
      <c r="L7" s="441">
        <v>89.218303434946122</v>
      </c>
      <c r="M7" s="441">
        <v>89.243278867590377</v>
      </c>
      <c r="N7" s="441">
        <v>89.268254300234631</v>
      </c>
      <c r="O7" s="441">
        <v>89.293229732878899</v>
      </c>
      <c r="P7" s="441">
        <v>89.318205165523153</v>
      </c>
      <c r="Q7" s="441">
        <v>89.343180598167422</v>
      </c>
      <c r="R7" s="441">
        <v>89.831305918068537</v>
      </c>
      <c r="S7" s="441">
        <v>90.319431237969653</v>
      </c>
      <c r="T7" s="441">
        <v>90.807556557870768</v>
      </c>
      <c r="U7" s="441">
        <v>91.295681877771884</v>
      </c>
      <c r="V7" s="441">
        <v>91.783807197672971</v>
      </c>
      <c r="W7" s="441">
        <v>88.512968704140633</v>
      </c>
      <c r="X7" s="441">
        <v>85.242130210608295</v>
      </c>
      <c r="Y7" s="441">
        <v>81.971291717075957</v>
      </c>
      <c r="Z7" s="441">
        <v>78.700453223543619</v>
      </c>
      <c r="AA7" s="441">
        <v>75.429614730011266</v>
      </c>
      <c r="AB7" s="441">
        <v>75.531809726298562</v>
      </c>
      <c r="AC7" s="441">
        <v>75.634004722585843</v>
      </c>
      <c r="AD7" s="441">
        <v>75.736199718873138</v>
      </c>
      <c r="AE7" s="441">
        <v>75.838394715160433</v>
      </c>
      <c r="AF7" s="441">
        <v>75.940589711447714</v>
      </c>
      <c r="AG7" s="441">
        <v>76.421366091683353</v>
      </c>
      <c r="AH7" s="441">
        <v>76.902142471919007</v>
      </c>
      <c r="AI7" s="441">
        <v>77.382918852154646</v>
      </c>
      <c r="AJ7" s="441">
        <v>77.863695232390285</v>
      </c>
      <c r="AK7" s="441">
        <v>78.344471612625952</v>
      </c>
    </row>
    <row r="8" spans="1:37">
      <c r="B8" t="s">
        <v>820</v>
      </c>
      <c r="C8" t="s">
        <v>884</v>
      </c>
      <c r="D8" t="s">
        <v>876</v>
      </c>
      <c r="E8" t="s">
        <v>817</v>
      </c>
      <c r="F8" s="34" t="s">
        <v>885</v>
      </c>
      <c r="G8" s="440">
        <v>68.995016379310385</v>
      </c>
      <c r="H8" s="441">
        <v>76.300375728062903</v>
      </c>
      <c r="I8" s="441">
        <v>85.964724338236408</v>
      </c>
      <c r="J8" s="441">
        <v>79.33231578217719</v>
      </c>
      <c r="K8" s="441">
        <v>73.017225157761558</v>
      </c>
      <c r="L8" s="441">
        <v>67.022197500554199</v>
      </c>
      <c r="M8" s="441">
        <v>67.01671791293505</v>
      </c>
      <c r="N8" s="441">
        <v>67.011238325315901</v>
      </c>
      <c r="O8" s="441">
        <v>67.005758737696752</v>
      </c>
      <c r="P8" s="441">
        <v>67.000279150077603</v>
      </c>
      <c r="Q8" s="441">
        <v>66.994799562458425</v>
      </c>
      <c r="R8" s="441">
        <v>67.669339843805759</v>
      </c>
      <c r="S8" s="441">
        <v>68.343880125153092</v>
      </c>
      <c r="T8" s="441">
        <v>69.018420406500425</v>
      </c>
      <c r="U8" s="441">
        <v>69.692960687847759</v>
      </c>
      <c r="V8" s="441">
        <v>70.367500969195106</v>
      </c>
      <c r="W8" s="441">
        <v>67.965044827871012</v>
      </c>
      <c r="X8" s="441">
        <v>65.562588686546917</v>
      </c>
      <c r="Y8" s="441">
        <v>63.160132545222822</v>
      </c>
      <c r="Z8" s="441">
        <v>60.757676403898728</v>
      </c>
      <c r="AA8" s="441">
        <v>58.35522026257464</v>
      </c>
      <c r="AB8" s="441">
        <v>58.606437562506741</v>
      </c>
      <c r="AC8" s="441">
        <v>58.857654862438842</v>
      </c>
      <c r="AD8" s="441">
        <v>59.108872162370943</v>
      </c>
      <c r="AE8" s="441">
        <v>59.360089462303044</v>
      </c>
      <c r="AF8" s="441">
        <v>59.611306762235159</v>
      </c>
      <c r="AG8" s="441">
        <v>59.834456882842595</v>
      </c>
      <c r="AH8" s="441">
        <v>60.05760700345003</v>
      </c>
      <c r="AI8" s="441">
        <v>60.280757124057466</v>
      </c>
      <c r="AJ8" s="441">
        <v>60.503907244664902</v>
      </c>
      <c r="AK8" s="441">
        <v>60.727057365272344</v>
      </c>
    </row>
    <row r="9" spans="1:37" hidden="1">
      <c r="B9" t="s">
        <v>820</v>
      </c>
      <c r="C9" t="s">
        <v>884</v>
      </c>
      <c r="D9" t="s">
        <v>876</v>
      </c>
      <c r="E9" t="s">
        <v>886</v>
      </c>
      <c r="F9" s="34" t="s">
        <v>885</v>
      </c>
      <c r="G9" s="440">
        <v>48.29651146551727</v>
      </c>
      <c r="H9" s="441">
        <v>53.410263009644027</v>
      </c>
      <c r="I9" s="441">
        <v>60.175307036765481</v>
      </c>
      <c r="J9" s="441">
        <v>55.532621047524032</v>
      </c>
      <c r="K9" s="441">
        <v>51.112057610433091</v>
      </c>
      <c r="L9" s="441">
        <v>46.915538250387939</v>
      </c>
      <c r="M9" s="441">
        <v>46.911702539054531</v>
      </c>
      <c r="N9" s="441">
        <v>46.907866827721129</v>
      </c>
      <c r="O9" s="441">
        <v>46.904031116387721</v>
      </c>
      <c r="P9" s="441">
        <v>46.900195405054319</v>
      </c>
      <c r="Q9" s="441">
        <v>46.896359693720896</v>
      </c>
      <c r="R9" s="441">
        <v>47.36853789066403</v>
      </c>
      <c r="S9" s="441">
        <v>47.840716087607163</v>
      </c>
      <c r="T9" s="441">
        <v>48.312894284550296</v>
      </c>
      <c r="U9" s="441">
        <v>48.78507248149343</v>
      </c>
      <c r="V9" s="441">
        <v>49.25725067843657</v>
      </c>
      <c r="W9" s="441">
        <v>47.575531379509705</v>
      </c>
      <c r="X9" s="441">
        <v>45.89381208058284</v>
      </c>
      <c r="Y9" s="441">
        <v>44.212092781655976</v>
      </c>
      <c r="Z9" s="441">
        <v>42.530373482729104</v>
      </c>
      <c r="AA9" s="441">
        <v>40.848654183802246</v>
      </c>
      <c r="AB9" s="441">
        <v>41.024506293754719</v>
      </c>
      <c r="AC9" s="441">
        <v>41.200358403707185</v>
      </c>
      <c r="AD9" s="441">
        <v>41.376210513659657</v>
      </c>
      <c r="AE9" s="441">
        <v>41.55206262361213</v>
      </c>
      <c r="AF9" s="441">
        <v>41.72791473356461</v>
      </c>
      <c r="AG9" s="441">
        <v>41.884119817989813</v>
      </c>
      <c r="AH9" s="441">
        <v>42.040324902415016</v>
      </c>
      <c r="AI9" s="441">
        <v>42.196529986840225</v>
      </c>
      <c r="AJ9" s="441">
        <v>42.352735071265428</v>
      </c>
      <c r="AK9" s="441">
        <v>42.508940155690638</v>
      </c>
    </row>
    <row r="10" spans="1:37" hidden="1">
      <c r="B10" t="s">
        <v>820</v>
      </c>
      <c r="C10" t="s">
        <v>884</v>
      </c>
      <c r="D10" t="s">
        <v>876</v>
      </c>
      <c r="E10" t="s">
        <v>887</v>
      </c>
      <c r="F10" s="34" t="s">
        <v>885</v>
      </c>
      <c r="G10" s="440">
        <v>89.693521293103501</v>
      </c>
      <c r="H10" s="441">
        <v>99.19048844648178</v>
      </c>
      <c r="I10" s="441">
        <v>111.75414163970733</v>
      </c>
      <c r="J10" s="441">
        <v>103.13201051683035</v>
      </c>
      <c r="K10" s="441">
        <v>94.922392705090033</v>
      </c>
      <c r="L10" s="441">
        <v>87.128856750720459</v>
      </c>
      <c r="M10" s="441">
        <v>87.121733286815569</v>
      </c>
      <c r="N10" s="441">
        <v>87.11460982291068</v>
      </c>
      <c r="O10" s="441">
        <v>87.107486359005776</v>
      </c>
      <c r="P10" s="441">
        <v>87.100362895100886</v>
      </c>
      <c r="Q10" s="441">
        <v>87.093239431195954</v>
      </c>
      <c r="R10" s="441">
        <v>87.970141796947487</v>
      </c>
      <c r="S10" s="441">
        <v>88.847044162699021</v>
      </c>
      <c r="T10" s="441">
        <v>89.723946528450554</v>
      </c>
      <c r="U10" s="441">
        <v>90.600848894202088</v>
      </c>
      <c r="V10" s="441">
        <v>91.477751259953635</v>
      </c>
      <c r="W10" s="441">
        <v>88.354558276232325</v>
      </c>
      <c r="X10" s="441">
        <v>85.231365292511001</v>
      </c>
      <c r="Y10" s="441">
        <v>82.108172308789676</v>
      </c>
      <c r="Z10" s="441">
        <v>78.984979325068352</v>
      </c>
      <c r="AA10" s="441">
        <v>75.861786341347042</v>
      </c>
      <c r="AB10" s="441">
        <v>76.188368831258771</v>
      </c>
      <c r="AC10" s="441">
        <v>76.5149513211705</v>
      </c>
      <c r="AD10" s="441">
        <v>76.841533811082229</v>
      </c>
      <c r="AE10" s="441">
        <v>77.168116300993958</v>
      </c>
      <c r="AF10" s="441">
        <v>77.494698790905716</v>
      </c>
      <c r="AG10" s="441">
        <v>77.784793947695377</v>
      </c>
      <c r="AH10" s="441">
        <v>78.074889104485038</v>
      </c>
      <c r="AI10" s="441">
        <v>78.364984261274714</v>
      </c>
      <c r="AJ10" s="441">
        <v>78.655079418064375</v>
      </c>
      <c r="AK10" s="441">
        <v>78.94517457485405</v>
      </c>
    </row>
    <row r="11" spans="1:37" hidden="1">
      <c r="B11" t="s">
        <v>819</v>
      </c>
      <c r="C11" t="s">
        <v>884</v>
      </c>
      <c r="D11" t="s">
        <v>816</v>
      </c>
      <c r="E11" t="s">
        <v>817</v>
      </c>
      <c r="F11" s="34" t="s">
        <v>885</v>
      </c>
      <c r="G11" s="440">
        <v>45.635729999999995</v>
      </c>
      <c r="H11" s="441">
        <v>50.231308453418741</v>
      </c>
      <c r="I11" s="441">
        <v>53.913260866672232</v>
      </c>
      <c r="J11" s="441">
        <v>49.848515920562917</v>
      </c>
      <c r="K11" s="441">
        <v>46.181910427656021</v>
      </c>
      <c r="L11" s="441">
        <v>45.399753292571248</v>
      </c>
      <c r="M11" s="441">
        <v>45.026611810387671</v>
      </c>
      <c r="N11" s="441">
        <v>44.653470328204094</v>
      </c>
      <c r="O11" s="441">
        <v>44.280328846020517</v>
      </c>
      <c r="P11" s="441">
        <v>43.90718736383694</v>
      </c>
      <c r="Q11" s="441">
        <v>43.534045881653377</v>
      </c>
      <c r="R11" s="441">
        <v>43.223328612208313</v>
      </c>
      <c r="S11" s="441">
        <v>42.912611342763249</v>
      </c>
      <c r="T11" s="441">
        <v>42.601894073318185</v>
      </c>
      <c r="U11" s="441">
        <v>42.291176803873121</v>
      </c>
      <c r="V11" s="441">
        <v>41.980459534428057</v>
      </c>
      <c r="W11" s="441">
        <v>42.48991031105939</v>
      </c>
      <c r="X11" s="441">
        <v>42.999361087690723</v>
      </c>
      <c r="Y11" s="441">
        <v>43.508811864322055</v>
      </c>
      <c r="Z11" s="441">
        <v>44.018262640953388</v>
      </c>
      <c r="AA11" s="441">
        <v>44.527713417584728</v>
      </c>
      <c r="AB11" s="441">
        <v>45.049597168893719</v>
      </c>
      <c r="AC11" s="441">
        <v>45.57148092020271</v>
      </c>
      <c r="AD11" s="441">
        <v>46.093364671511701</v>
      </c>
      <c r="AE11" s="441">
        <v>46.615248422820692</v>
      </c>
      <c r="AF11" s="441">
        <v>47.137132174129697</v>
      </c>
      <c r="AG11" s="441">
        <v>47.524503996837169</v>
      </c>
      <c r="AH11" s="441">
        <v>47.91187581954464</v>
      </c>
      <c r="AI11" s="441">
        <v>48.299247642252112</v>
      </c>
      <c r="AJ11" s="441">
        <v>48.686619464959584</v>
      </c>
      <c r="AK11" s="441">
        <v>49.073991287667049</v>
      </c>
    </row>
    <row r="12" spans="1:37" hidden="1">
      <c r="B12" t="s">
        <v>819</v>
      </c>
      <c r="C12" t="s">
        <v>884</v>
      </c>
      <c r="D12" t="s">
        <v>816</v>
      </c>
      <c r="E12" t="s">
        <v>886</v>
      </c>
      <c r="F12" s="34" t="s">
        <v>885</v>
      </c>
      <c r="G12" s="440">
        <v>31.945010999999994</v>
      </c>
      <c r="H12" s="441">
        <v>35.161915917393117</v>
      </c>
      <c r="I12" s="441">
        <v>37.739282606670557</v>
      </c>
      <c r="J12" s="441">
        <v>34.893961144394041</v>
      </c>
      <c r="K12" s="441">
        <v>32.327337299359215</v>
      </c>
      <c r="L12" s="441">
        <v>31.77982730479987</v>
      </c>
      <c r="M12" s="441">
        <v>31.518628267271367</v>
      </c>
      <c r="N12" s="441">
        <v>31.257429229742865</v>
      </c>
      <c r="O12" s="441">
        <v>30.996230192214359</v>
      </c>
      <c r="P12" s="441">
        <v>30.735031154685856</v>
      </c>
      <c r="Q12" s="441">
        <v>30.473832117157361</v>
      </c>
      <c r="R12" s="441">
        <v>30.256330028545818</v>
      </c>
      <c r="S12" s="441">
        <v>30.038827939934272</v>
      </c>
      <c r="T12" s="441">
        <v>29.821325851322726</v>
      </c>
      <c r="U12" s="441">
        <v>29.603823762711183</v>
      </c>
      <c r="V12" s="441">
        <v>29.386321674099637</v>
      </c>
      <c r="W12" s="441">
        <v>29.74293721774157</v>
      </c>
      <c r="X12" s="441">
        <v>30.099552761383503</v>
      </c>
      <c r="Y12" s="441">
        <v>30.456168305025436</v>
      </c>
      <c r="Z12" s="441">
        <v>30.812783848667369</v>
      </c>
      <c r="AA12" s="441">
        <v>31.169399392309309</v>
      </c>
      <c r="AB12" s="441">
        <v>31.5347180182256</v>
      </c>
      <c r="AC12" s="441">
        <v>31.900036644141895</v>
      </c>
      <c r="AD12" s="441">
        <v>32.265355270058187</v>
      </c>
      <c r="AE12" s="441">
        <v>32.630673895974482</v>
      </c>
      <c r="AF12" s="441">
        <v>32.995992521890784</v>
      </c>
      <c r="AG12" s="441">
        <v>33.267152797786018</v>
      </c>
      <c r="AH12" s="441">
        <v>33.538313073681245</v>
      </c>
      <c r="AI12" s="441">
        <v>33.809473349576479</v>
      </c>
      <c r="AJ12" s="441">
        <v>34.080633625471705</v>
      </c>
      <c r="AK12" s="441">
        <v>34.351793901366932</v>
      </c>
    </row>
    <row r="13" spans="1:37" hidden="1">
      <c r="B13" t="s">
        <v>819</v>
      </c>
      <c r="C13" t="s">
        <v>884</v>
      </c>
      <c r="D13" t="s">
        <v>816</v>
      </c>
      <c r="E13" t="s">
        <v>887</v>
      </c>
      <c r="F13" s="34" t="s">
        <v>885</v>
      </c>
      <c r="G13" s="440">
        <v>59.326448999999997</v>
      </c>
      <c r="H13" s="441">
        <v>65.300700989444366</v>
      </c>
      <c r="I13" s="441">
        <v>70.087239126673907</v>
      </c>
      <c r="J13" s="441">
        <v>64.803070696731794</v>
      </c>
      <c r="K13" s="441">
        <v>60.036483555952827</v>
      </c>
      <c r="L13" s="441">
        <v>59.019679280342622</v>
      </c>
      <c r="M13" s="441">
        <v>58.534595353503974</v>
      </c>
      <c r="N13" s="441">
        <v>58.049511426665326</v>
      </c>
      <c r="O13" s="441">
        <v>57.564427499826671</v>
      </c>
      <c r="P13" s="441">
        <v>57.079343572988023</v>
      </c>
      <c r="Q13" s="441">
        <v>56.594259646149389</v>
      </c>
      <c r="R13" s="441">
        <v>56.190327195870807</v>
      </c>
      <c r="S13" s="441">
        <v>55.786394745592226</v>
      </c>
      <c r="T13" s="441">
        <v>55.382462295313644</v>
      </c>
      <c r="U13" s="441">
        <v>54.978529845035062</v>
      </c>
      <c r="V13" s="441">
        <v>54.574597394756474</v>
      </c>
      <c r="W13" s="441">
        <v>55.23688340437721</v>
      </c>
      <c r="X13" s="441">
        <v>55.899169413997939</v>
      </c>
      <c r="Y13" s="441">
        <v>56.561455423618675</v>
      </c>
      <c r="Z13" s="441">
        <v>57.223741433239404</v>
      </c>
      <c r="AA13" s="441">
        <v>57.886027442860147</v>
      </c>
      <c r="AB13" s="441">
        <v>58.564476319561834</v>
      </c>
      <c r="AC13" s="441">
        <v>59.242925196263528</v>
      </c>
      <c r="AD13" s="441">
        <v>59.921374072965214</v>
      </c>
      <c r="AE13" s="441">
        <v>60.599822949666901</v>
      </c>
      <c r="AF13" s="441">
        <v>61.278271826368609</v>
      </c>
      <c r="AG13" s="441">
        <v>61.781855195888319</v>
      </c>
      <c r="AH13" s="441">
        <v>62.285438565408036</v>
      </c>
      <c r="AI13" s="441">
        <v>62.789021934927746</v>
      </c>
      <c r="AJ13" s="441">
        <v>63.292605304447463</v>
      </c>
      <c r="AK13" s="441">
        <v>63.796188673967166</v>
      </c>
    </row>
    <row r="14" spans="1:37">
      <c r="B14" t="s">
        <v>819</v>
      </c>
      <c r="C14" t="s">
        <v>884</v>
      </c>
      <c r="D14" t="s">
        <v>876</v>
      </c>
      <c r="E14" t="s">
        <v>817</v>
      </c>
      <c r="F14" s="34" t="s">
        <v>885</v>
      </c>
      <c r="G14" s="440">
        <v>45.635729999999995</v>
      </c>
      <c r="H14" s="441">
        <v>50.066367058585293</v>
      </c>
      <c r="I14" s="441">
        <v>53.363356898874507</v>
      </c>
      <c r="J14" s="441">
        <v>48.587192847973192</v>
      </c>
      <c r="K14" s="441">
        <v>44.366091512151634</v>
      </c>
      <c r="L14" s="441">
        <v>42.884834340477298</v>
      </c>
      <c r="M14" s="441">
        <v>42.211231292078367</v>
      </c>
      <c r="N14" s="441">
        <v>41.537628243679436</v>
      </c>
      <c r="O14" s="441">
        <v>40.864025195280504</v>
      </c>
      <c r="P14" s="441">
        <v>40.190422146881573</v>
      </c>
      <c r="Q14" s="441">
        <v>39.516819098482642</v>
      </c>
      <c r="R14" s="441">
        <v>40.232149445225595</v>
      </c>
      <c r="S14" s="441">
        <v>40.947479791968547</v>
      </c>
      <c r="T14" s="441">
        <v>41.6628101387115</v>
      </c>
      <c r="U14" s="441">
        <v>42.378140485454452</v>
      </c>
      <c r="V14" s="441">
        <v>43.09347083219739</v>
      </c>
      <c r="W14" s="441">
        <v>43.705356530182534</v>
      </c>
      <c r="X14" s="441">
        <v>44.317242228167679</v>
      </c>
      <c r="Y14" s="441">
        <v>44.929127926152823</v>
      </c>
      <c r="Z14" s="441">
        <v>45.541013624137967</v>
      </c>
      <c r="AA14" s="441">
        <v>46.152899322123112</v>
      </c>
      <c r="AB14" s="441">
        <v>46.523244915863316</v>
      </c>
      <c r="AC14" s="441">
        <v>46.89359050960352</v>
      </c>
      <c r="AD14" s="441">
        <v>47.263936103343724</v>
      </c>
      <c r="AE14" s="441">
        <v>47.634281697083928</v>
      </c>
      <c r="AF14" s="441">
        <v>48.004627290824118</v>
      </c>
      <c r="AG14" s="441">
        <v>48.343448834305448</v>
      </c>
      <c r="AH14" s="441">
        <v>48.682270377786779</v>
      </c>
      <c r="AI14" s="441">
        <v>49.021091921268109</v>
      </c>
      <c r="AJ14" s="441">
        <v>49.35991346474944</v>
      </c>
      <c r="AK14" s="441">
        <v>49.698735008230763</v>
      </c>
    </row>
    <row r="15" spans="1:37" hidden="1">
      <c r="B15" t="s">
        <v>819</v>
      </c>
      <c r="C15" t="s">
        <v>884</v>
      </c>
      <c r="D15" t="s">
        <v>876</v>
      </c>
      <c r="E15" t="s">
        <v>886</v>
      </c>
      <c r="F15" s="34" t="s">
        <v>885</v>
      </c>
      <c r="G15" s="440">
        <v>31.945010999999994</v>
      </c>
      <c r="H15" s="441">
        <v>35.046456941009701</v>
      </c>
      <c r="I15" s="441">
        <v>37.354349829212154</v>
      </c>
      <c r="J15" s="441">
        <v>34.011034993581234</v>
      </c>
      <c r="K15" s="441">
        <v>31.056264058506141</v>
      </c>
      <c r="L15" s="441">
        <v>30.019384038334106</v>
      </c>
      <c r="M15" s="441">
        <v>29.547861904454855</v>
      </c>
      <c r="N15" s="441">
        <v>29.076339770575604</v>
      </c>
      <c r="O15" s="441">
        <v>28.60481763669635</v>
      </c>
      <c r="P15" s="441">
        <v>28.133295502817099</v>
      </c>
      <c r="Q15" s="441">
        <v>27.661773368937848</v>
      </c>
      <c r="R15" s="441">
        <v>28.162504611657916</v>
      </c>
      <c r="S15" s="441">
        <v>28.66323585437798</v>
      </c>
      <c r="T15" s="441">
        <v>29.163967097098048</v>
      </c>
      <c r="U15" s="441">
        <v>29.664698339818113</v>
      </c>
      <c r="V15" s="441">
        <v>30.16542958253817</v>
      </c>
      <c r="W15" s="441">
        <v>30.593749571127773</v>
      </c>
      <c r="X15" s="441">
        <v>31.022069559717373</v>
      </c>
      <c r="Y15" s="441">
        <v>31.450389548306973</v>
      </c>
      <c r="Z15" s="441">
        <v>31.878709536896576</v>
      </c>
      <c r="AA15" s="441">
        <v>32.307029525486179</v>
      </c>
      <c r="AB15" s="441">
        <v>32.56627144110432</v>
      </c>
      <c r="AC15" s="441">
        <v>32.82551335672246</v>
      </c>
      <c r="AD15" s="441">
        <v>33.084755272340608</v>
      </c>
      <c r="AE15" s="441">
        <v>33.343997187958749</v>
      </c>
      <c r="AF15" s="441">
        <v>33.603239103576882</v>
      </c>
      <c r="AG15" s="441">
        <v>33.84041418401381</v>
      </c>
      <c r="AH15" s="441">
        <v>34.077589264450744</v>
      </c>
      <c r="AI15" s="441">
        <v>34.314764344887671</v>
      </c>
      <c r="AJ15" s="441">
        <v>34.551939425324605</v>
      </c>
      <c r="AK15" s="441">
        <v>34.789114505761532</v>
      </c>
    </row>
    <row r="16" spans="1:37" hidden="1">
      <c r="B16" t="s">
        <v>819</v>
      </c>
      <c r="C16" t="s">
        <v>884</v>
      </c>
      <c r="D16" t="s">
        <v>876</v>
      </c>
      <c r="E16" t="s">
        <v>887</v>
      </c>
      <c r="F16" s="34" t="s">
        <v>885</v>
      </c>
      <c r="G16" s="440">
        <v>59.326448999999997</v>
      </c>
      <c r="H16" s="441">
        <v>65.086277176160877</v>
      </c>
      <c r="I16" s="441">
        <v>69.37236396853686</v>
      </c>
      <c r="J16" s="441">
        <v>63.16335070236515</v>
      </c>
      <c r="K16" s="441">
        <v>57.675918965797123</v>
      </c>
      <c r="L16" s="441">
        <v>55.750284642620485</v>
      </c>
      <c r="M16" s="441">
        <v>54.874600679701878</v>
      </c>
      <c r="N16" s="441">
        <v>53.99891671678327</v>
      </c>
      <c r="O16" s="441">
        <v>53.123232753864656</v>
      </c>
      <c r="P16" s="441">
        <v>52.247548790946048</v>
      </c>
      <c r="Q16" s="441">
        <v>51.371864828027434</v>
      </c>
      <c r="R16" s="441">
        <v>52.301794278793274</v>
      </c>
      <c r="S16" s="441">
        <v>53.231723729559114</v>
      </c>
      <c r="T16" s="441">
        <v>54.161653180324954</v>
      </c>
      <c r="U16" s="441">
        <v>55.091582631090787</v>
      </c>
      <c r="V16" s="441">
        <v>56.021512081856606</v>
      </c>
      <c r="W16" s="441">
        <v>56.816963489237295</v>
      </c>
      <c r="X16" s="441">
        <v>57.612414896617985</v>
      </c>
      <c r="Y16" s="441">
        <v>58.407866303998674</v>
      </c>
      <c r="Z16" s="441">
        <v>59.203317711379363</v>
      </c>
      <c r="AA16" s="441">
        <v>59.998769118760045</v>
      </c>
      <c r="AB16" s="441">
        <v>60.480218390622312</v>
      </c>
      <c r="AC16" s="441">
        <v>60.961667662484579</v>
      </c>
      <c r="AD16" s="441">
        <v>61.44311693434684</v>
      </c>
      <c r="AE16" s="441">
        <v>61.924566206209107</v>
      </c>
      <c r="AF16" s="441">
        <v>62.406015478071353</v>
      </c>
      <c r="AG16" s="441">
        <v>62.846483484597087</v>
      </c>
      <c r="AH16" s="441">
        <v>63.286951491122814</v>
      </c>
      <c r="AI16" s="441">
        <v>63.727419497648548</v>
      </c>
      <c r="AJ16" s="441">
        <v>64.167887504174274</v>
      </c>
      <c r="AK16" s="441">
        <v>64.608355510699994</v>
      </c>
    </row>
    <row r="17" spans="2:37" hidden="1">
      <c r="B17" t="s">
        <v>286</v>
      </c>
      <c r="C17" t="s">
        <v>884</v>
      </c>
      <c r="D17" t="s">
        <v>816</v>
      </c>
      <c r="E17" t="s">
        <v>817</v>
      </c>
      <c r="F17" s="34" t="s">
        <v>885</v>
      </c>
      <c r="G17" s="440">
        <v>104.63372093023256</v>
      </c>
      <c r="H17" s="441">
        <v>126.35282571729854</v>
      </c>
      <c r="I17" s="441">
        <v>154.24762793555047</v>
      </c>
      <c r="J17" s="441">
        <v>138.5487342035309</v>
      </c>
      <c r="K17" s="441">
        <v>123.52072172002119</v>
      </c>
      <c r="L17" s="441">
        <v>109.38142152244725</v>
      </c>
      <c r="M17" s="441">
        <v>109.85796532480214</v>
      </c>
      <c r="N17" s="441">
        <v>110.33450912715702</v>
      </c>
      <c r="O17" s="441">
        <v>110.8110529295119</v>
      </c>
      <c r="P17" s="441">
        <v>111.28759673186678</v>
      </c>
      <c r="Q17" s="441">
        <v>111.76414053422164</v>
      </c>
      <c r="R17" s="441">
        <v>112.83836616867042</v>
      </c>
      <c r="S17" s="441">
        <v>113.9125918031192</v>
      </c>
      <c r="T17" s="441">
        <v>114.98681743756798</v>
      </c>
      <c r="U17" s="441">
        <v>116.06104307201676</v>
      </c>
      <c r="V17" s="441">
        <v>117.13526870646555</v>
      </c>
      <c r="W17" s="441">
        <v>117.95258431879641</v>
      </c>
      <c r="X17" s="441">
        <v>118.76989993112727</v>
      </c>
      <c r="Y17" s="441">
        <v>119.58721554345813</v>
      </c>
      <c r="Z17" s="441">
        <v>120.40453115578899</v>
      </c>
      <c r="AA17" s="441">
        <v>121.22184676811986</v>
      </c>
      <c r="AB17" s="441">
        <v>121.19240308247093</v>
      </c>
      <c r="AC17" s="441">
        <v>121.162959396822</v>
      </c>
      <c r="AD17" s="441">
        <v>121.13351571117308</v>
      </c>
      <c r="AE17" s="441">
        <v>121.10407202552415</v>
      </c>
      <c r="AF17" s="441">
        <v>121.0746283398752</v>
      </c>
      <c r="AG17" s="441">
        <v>120.81238480032921</v>
      </c>
      <c r="AH17" s="441">
        <v>120.55014126078322</v>
      </c>
      <c r="AI17" s="441">
        <v>120.28789772123723</v>
      </c>
      <c r="AJ17" s="441">
        <v>120.02565418169124</v>
      </c>
      <c r="AK17" s="441">
        <v>119.76341064214523</v>
      </c>
    </row>
    <row r="18" spans="2:37" hidden="1">
      <c r="B18" t="s">
        <v>286</v>
      </c>
      <c r="C18" t="s">
        <v>884</v>
      </c>
      <c r="D18" t="s">
        <v>816</v>
      </c>
      <c r="E18" t="s">
        <v>886</v>
      </c>
      <c r="F18" s="34" t="s">
        <v>885</v>
      </c>
      <c r="G18" s="440">
        <v>73.243604651162784</v>
      </c>
      <c r="H18" s="441">
        <v>88.446978002108978</v>
      </c>
      <c r="I18" s="441">
        <v>107.97333955488533</v>
      </c>
      <c r="J18" s="441">
        <v>96.984113942471623</v>
      </c>
      <c r="K18" s="441">
        <v>86.464505204014827</v>
      </c>
      <c r="L18" s="441">
        <v>76.566995065713073</v>
      </c>
      <c r="M18" s="441">
        <v>76.900575727361485</v>
      </c>
      <c r="N18" s="441">
        <v>77.234156389009911</v>
      </c>
      <c r="O18" s="441">
        <v>77.567737050658323</v>
      </c>
      <c r="P18" s="441">
        <v>77.901317712306749</v>
      </c>
      <c r="Q18" s="441">
        <v>78.234898373955147</v>
      </c>
      <c r="R18" s="441">
        <v>78.986856318069286</v>
      </c>
      <c r="S18" s="441">
        <v>79.738814262183439</v>
      </c>
      <c r="T18" s="441">
        <v>80.490772206297578</v>
      </c>
      <c r="U18" s="441">
        <v>81.242730150411731</v>
      </c>
      <c r="V18" s="441">
        <v>81.994688094525884</v>
      </c>
      <c r="W18" s="441">
        <v>82.566809023157489</v>
      </c>
      <c r="X18" s="441">
        <v>83.138929951789081</v>
      </c>
      <c r="Y18" s="441">
        <v>83.711050880420686</v>
      </c>
      <c r="Z18" s="441">
        <v>84.283171809052291</v>
      </c>
      <c r="AA18" s="441">
        <v>84.855292737683897</v>
      </c>
      <c r="AB18" s="441">
        <v>84.834682157729645</v>
      </c>
      <c r="AC18" s="441">
        <v>84.814071577775394</v>
      </c>
      <c r="AD18" s="441">
        <v>84.793460997821143</v>
      </c>
      <c r="AE18" s="441">
        <v>84.772850417866891</v>
      </c>
      <c r="AF18" s="441">
        <v>84.75223983791264</v>
      </c>
      <c r="AG18" s="441">
        <v>84.568669360230444</v>
      </c>
      <c r="AH18" s="441">
        <v>84.385098882548249</v>
      </c>
      <c r="AI18" s="441">
        <v>84.201528404866053</v>
      </c>
      <c r="AJ18" s="441">
        <v>84.017957927183858</v>
      </c>
      <c r="AK18" s="441">
        <v>83.834387449501662</v>
      </c>
    </row>
    <row r="19" spans="2:37" hidden="1">
      <c r="B19" t="s">
        <v>286</v>
      </c>
      <c r="C19" t="s">
        <v>884</v>
      </c>
      <c r="D19" t="s">
        <v>816</v>
      </c>
      <c r="E19" t="s">
        <v>887</v>
      </c>
      <c r="F19" s="34" t="s">
        <v>885</v>
      </c>
      <c r="G19" s="440">
        <v>136.02383720930231</v>
      </c>
      <c r="H19" s="441">
        <v>164.25867343248811</v>
      </c>
      <c r="I19" s="441">
        <v>200.52191631621562</v>
      </c>
      <c r="J19" s="441">
        <v>180.11335446459017</v>
      </c>
      <c r="K19" s="441">
        <v>160.57693823602756</v>
      </c>
      <c r="L19" s="441">
        <v>142.19584797918142</v>
      </c>
      <c r="M19" s="441">
        <v>142.81535492224279</v>
      </c>
      <c r="N19" s="441">
        <v>143.43486186530413</v>
      </c>
      <c r="O19" s="441">
        <v>144.05436880836547</v>
      </c>
      <c r="P19" s="441">
        <v>144.67387575142683</v>
      </c>
      <c r="Q19" s="441">
        <v>145.29338269448814</v>
      </c>
      <c r="R19" s="441">
        <v>146.68987601927154</v>
      </c>
      <c r="S19" s="441">
        <v>148.08636934405496</v>
      </c>
      <c r="T19" s="441">
        <v>149.48286266883838</v>
      </c>
      <c r="U19" s="441">
        <v>150.8793559936218</v>
      </c>
      <c r="V19" s="441">
        <v>152.27584931840522</v>
      </c>
      <c r="W19" s="441">
        <v>153.33835961443535</v>
      </c>
      <c r="X19" s="441">
        <v>154.40086991046545</v>
      </c>
      <c r="Y19" s="441">
        <v>155.46338020649557</v>
      </c>
      <c r="Z19" s="441">
        <v>156.5258905025257</v>
      </c>
      <c r="AA19" s="441">
        <v>157.58840079855582</v>
      </c>
      <c r="AB19" s="441">
        <v>157.55012400721222</v>
      </c>
      <c r="AC19" s="441">
        <v>157.51184721586861</v>
      </c>
      <c r="AD19" s="441">
        <v>157.47357042452501</v>
      </c>
      <c r="AE19" s="441">
        <v>157.4352936331814</v>
      </c>
      <c r="AF19" s="441">
        <v>157.39701684183777</v>
      </c>
      <c r="AG19" s="441">
        <v>157.05610024042798</v>
      </c>
      <c r="AH19" s="441">
        <v>156.71518363901819</v>
      </c>
      <c r="AI19" s="441">
        <v>156.3742670376084</v>
      </c>
      <c r="AJ19" s="441">
        <v>156.03335043619862</v>
      </c>
      <c r="AK19" s="441">
        <v>155.6924338347888</v>
      </c>
    </row>
    <row r="20" spans="2:37">
      <c r="B20" t="s">
        <v>286</v>
      </c>
      <c r="C20" t="s">
        <v>884</v>
      </c>
      <c r="D20" t="s">
        <v>876</v>
      </c>
      <c r="E20" t="s">
        <v>817</v>
      </c>
      <c r="F20" s="34" t="s">
        <v>885</v>
      </c>
      <c r="G20" s="440">
        <v>104.63372093023256</v>
      </c>
      <c r="H20" s="441">
        <v>125.49782494920905</v>
      </c>
      <c r="I20" s="441">
        <v>151.66941432520809</v>
      </c>
      <c r="J20" s="441">
        <v>135.55730713891705</v>
      </c>
      <c r="K20" s="441">
        <v>120.44053152366868</v>
      </c>
      <c r="L20" s="441">
        <v>106.53162196596429</v>
      </c>
      <c r="M20" s="441">
        <v>106.38539175363266</v>
      </c>
      <c r="N20" s="441">
        <v>106.23916154130103</v>
      </c>
      <c r="O20" s="441">
        <v>106.0929313289694</v>
      </c>
      <c r="P20" s="441">
        <v>105.94670111663777</v>
      </c>
      <c r="Q20" s="441">
        <v>105.80047090430614</v>
      </c>
      <c r="R20" s="441">
        <v>106.20177378585019</v>
      </c>
      <c r="S20" s="441">
        <v>106.60307666739425</v>
      </c>
      <c r="T20" s="441">
        <v>107.0043795489383</v>
      </c>
      <c r="U20" s="441">
        <v>107.40568243048236</v>
      </c>
      <c r="V20" s="441">
        <v>107.80698531202643</v>
      </c>
      <c r="W20" s="441">
        <v>107.75879550808226</v>
      </c>
      <c r="X20" s="441">
        <v>107.71060570413809</v>
      </c>
      <c r="Y20" s="441">
        <v>107.66241590019392</v>
      </c>
      <c r="Z20" s="441">
        <v>107.61422609624975</v>
      </c>
      <c r="AA20" s="441">
        <v>107.5660362923056</v>
      </c>
      <c r="AB20" s="441">
        <v>106.48667358804566</v>
      </c>
      <c r="AC20" s="441">
        <v>105.40731088378573</v>
      </c>
      <c r="AD20" s="441">
        <v>104.32794817952579</v>
      </c>
      <c r="AE20" s="441">
        <v>103.24858547526586</v>
      </c>
      <c r="AF20" s="441">
        <v>102.16922277100593</v>
      </c>
      <c r="AG20" s="441">
        <v>101.06656584287001</v>
      </c>
      <c r="AH20" s="441">
        <v>99.963908914734077</v>
      </c>
      <c r="AI20" s="441">
        <v>98.861251986598148</v>
      </c>
      <c r="AJ20" s="441">
        <v>97.75859505846222</v>
      </c>
      <c r="AK20" s="441">
        <v>96.655938130326291</v>
      </c>
    </row>
    <row r="21" spans="2:37" hidden="1">
      <c r="B21" t="s">
        <v>286</v>
      </c>
      <c r="C21" t="s">
        <v>884</v>
      </c>
      <c r="D21" t="s">
        <v>876</v>
      </c>
      <c r="E21" t="s">
        <v>886</v>
      </c>
      <c r="F21" s="34" t="s">
        <v>885</v>
      </c>
      <c r="G21" s="440">
        <v>73.243604651162784</v>
      </c>
      <c r="H21" s="441">
        <v>87.848477464446333</v>
      </c>
      <c r="I21" s="441">
        <v>106.16859002764566</v>
      </c>
      <c r="J21" s="441">
        <v>94.890114997241938</v>
      </c>
      <c r="K21" s="441">
        <v>84.308372066568069</v>
      </c>
      <c r="L21" s="441">
        <v>74.572135376174998</v>
      </c>
      <c r="M21" s="441">
        <v>74.469774227542857</v>
      </c>
      <c r="N21" s="441">
        <v>74.367413078910715</v>
      </c>
      <c r="O21" s="441">
        <v>74.265051930278574</v>
      </c>
      <c r="P21" s="441">
        <v>74.162690781646432</v>
      </c>
      <c r="Q21" s="441">
        <v>74.060329633014291</v>
      </c>
      <c r="R21" s="441">
        <v>74.341241650095128</v>
      </c>
      <c r="S21" s="441">
        <v>74.622153667175965</v>
      </c>
      <c r="T21" s="441">
        <v>74.903065684256802</v>
      </c>
      <c r="U21" s="441">
        <v>75.183977701337639</v>
      </c>
      <c r="V21" s="441">
        <v>75.46488971841849</v>
      </c>
      <c r="W21" s="441">
        <v>75.431156855657576</v>
      </c>
      <c r="X21" s="441">
        <v>75.397423992896663</v>
      </c>
      <c r="Y21" s="441">
        <v>75.363691130135734</v>
      </c>
      <c r="Z21" s="441">
        <v>75.32995826737482</v>
      </c>
      <c r="AA21" s="441">
        <v>75.296225404613907</v>
      </c>
      <c r="AB21" s="441">
        <v>74.540671511631956</v>
      </c>
      <c r="AC21" s="441">
        <v>73.785117618650006</v>
      </c>
      <c r="AD21" s="441">
        <v>73.029563725668055</v>
      </c>
      <c r="AE21" s="441">
        <v>72.27400983268609</v>
      </c>
      <c r="AF21" s="441">
        <v>71.518455939704154</v>
      </c>
      <c r="AG21" s="441">
        <v>70.746596090008993</v>
      </c>
      <c r="AH21" s="441">
        <v>69.974736240313845</v>
      </c>
      <c r="AI21" s="441">
        <v>69.202876390618698</v>
      </c>
      <c r="AJ21" s="441">
        <v>68.431016540923551</v>
      </c>
      <c r="AK21" s="441">
        <v>67.659156691228404</v>
      </c>
    </row>
    <row r="22" spans="2:37" hidden="1">
      <c r="B22" t="s">
        <v>286</v>
      </c>
      <c r="C22" t="s">
        <v>884</v>
      </c>
      <c r="D22" t="s">
        <v>876</v>
      </c>
      <c r="E22" t="s">
        <v>887</v>
      </c>
      <c r="F22" s="34" t="s">
        <v>885</v>
      </c>
      <c r="G22" s="440">
        <v>136.02383720930231</v>
      </c>
      <c r="H22" s="441">
        <v>163.14717243397178</v>
      </c>
      <c r="I22" s="441">
        <v>197.17023862277054</v>
      </c>
      <c r="J22" s="441">
        <v>176.22449928059217</v>
      </c>
      <c r="K22" s="441">
        <v>156.57269098076929</v>
      </c>
      <c r="L22" s="441">
        <v>138.49110855575358</v>
      </c>
      <c r="M22" s="441">
        <v>138.30100927972245</v>
      </c>
      <c r="N22" s="441">
        <v>138.11091000369134</v>
      </c>
      <c r="O22" s="441">
        <v>137.92081072766021</v>
      </c>
      <c r="P22" s="441">
        <v>137.73071145162911</v>
      </c>
      <c r="Q22" s="441">
        <v>137.54061217559797</v>
      </c>
      <c r="R22" s="441">
        <v>138.06230592160526</v>
      </c>
      <c r="S22" s="441">
        <v>138.58399966761252</v>
      </c>
      <c r="T22" s="441">
        <v>139.1056934136198</v>
      </c>
      <c r="U22" s="441">
        <v>139.62738715962706</v>
      </c>
      <c r="V22" s="441">
        <v>140.14908090563435</v>
      </c>
      <c r="W22" s="441">
        <v>140.08643416050694</v>
      </c>
      <c r="X22" s="441">
        <v>140.02378741537953</v>
      </c>
      <c r="Y22" s="441">
        <v>139.96114067025209</v>
      </c>
      <c r="Z22" s="441">
        <v>139.89849392512468</v>
      </c>
      <c r="AA22" s="441">
        <v>139.83584717999727</v>
      </c>
      <c r="AB22" s="441">
        <v>138.43267566445937</v>
      </c>
      <c r="AC22" s="441">
        <v>137.02950414892146</v>
      </c>
      <c r="AD22" s="441">
        <v>135.62633263338353</v>
      </c>
      <c r="AE22" s="441">
        <v>134.22316111784562</v>
      </c>
      <c r="AF22" s="441">
        <v>132.81998960230771</v>
      </c>
      <c r="AG22" s="441">
        <v>131.386535595731</v>
      </c>
      <c r="AH22" s="441">
        <v>129.95308158915429</v>
      </c>
      <c r="AI22" s="441">
        <v>128.51962758257758</v>
      </c>
      <c r="AJ22" s="441">
        <v>127.08617357600089</v>
      </c>
      <c r="AK22" s="441">
        <v>125.65271956942418</v>
      </c>
    </row>
    <row r="23" spans="2:37" hidden="1">
      <c r="B23" t="s">
        <v>292</v>
      </c>
      <c r="C23" t="s">
        <v>884</v>
      </c>
      <c r="D23" t="s">
        <v>816</v>
      </c>
      <c r="E23" t="s">
        <v>817</v>
      </c>
      <c r="F23" s="34" t="s">
        <v>885</v>
      </c>
      <c r="G23" s="440">
        <v>83.080015205688753</v>
      </c>
      <c r="H23" s="441">
        <v>104.84756428510752</v>
      </c>
      <c r="I23" s="441">
        <v>134.79394148721352</v>
      </c>
      <c r="J23" s="441">
        <v>117.10709456325804</v>
      </c>
      <c r="K23" s="441">
        <v>99.817104284207531</v>
      </c>
      <c r="L23" s="441">
        <v>93.341485334284883</v>
      </c>
      <c r="M23" s="441">
        <v>94.798780647118335</v>
      </c>
      <c r="N23" s="441">
        <v>96.256075959951787</v>
      </c>
      <c r="O23" s="441">
        <v>97.713371272785238</v>
      </c>
      <c r="P23" s="441">
        <v>99.17066658561869</v>
      </c>
      <c r="Q23" s="441">
        <v>100.62796189845216</v>
      </c>
      <c r="R23" s="441">
        <v>101.6791510609348</v>
      </c>
      <c r="S23" s="441">
        <v>102.73034022341744</v>
      </c>
      <c r="T23" s="441">
        <v>103.78152938590009</v>
      </c>
      <c r="U23" s="441">
        <v>104.83271854838273</v>
      </c>
      <c r="V23" s="441">
        <v>105.88390771086539</v>
      </c>
      <c r="W23" s="441">
        <v>106.23398971702147</v>
      </c>
      <c r="X23" s="441">
        <v>106.58407172317756</v>
      </c>
      <c r="Y23" s="441">
        <v>106.93415372933364</v>
      </c>
      <c r="Z23" s="441">
        <v>107.28423573548973</v>
      </c>
      <c r="AA23" s="441">
        <v>107.63431774164584</v>
      </c>
      <c r="AB23" s="441">
        <v>106.86031309015468</v>
      </c>
      <c r="AC23" s="441">
        <v>106.08630843866351</v>
      </c>
      <c r="AD23" s="441">
        <v>105.31230378717234</v>
      </c>
      <c r="AE23" s="441">
        <v>104.53829913568117</v>
      </c>
      <c r="AF23" s="441">
        <v>103.76429448419002</v>
      </c>
      <c r="AG23" s="441">
        <v>102.36250423466004</v>
      </c>
      <c r="AH23" s="441">
        <v>100.96071398513006</v>
      </c>
      <c r="AI23" s="441">
        <v>99.558923735600075</v>
      </c>
      <c r="AJ23" s="441">
        <v>98.157133486070094</v>
      </c>
      <c r="AK23" s="441">
        <v>96.755343236540085</v>
      </c>
    </row>
    <row r="24" spans="2:37" hidden="1">
      <c r="B24" t="s">
        <v>292</v>
      </c>
      <c r="C24" t="s">
        <v>884</v>
      </c>
      <c r="D24" t="s">
        <v>816</v>
      </c>
      <c r="E24" t="s">
        <v>886</v>
      </c>
      <c r="F24" s="34" t="s">
        <v>885</v>
      </c>
      <c r="G24" s="440">
        <v>58.156010643982121</v>
      </c>
      <c r="H24" s="441">
        <v>73.393294999575261</v>
      </c>
      <c r="I24" s="441">
        <v>94.355759041049453</v>
      </c>
      <c r="J24" s="441">
        <v>81.974966194280626</v>
      </c>
      <c r="K24" s="441">
        <v>69.871972998945267</v>
      </c>
      <c r="L24" s="441">
        <v>65.339039733999414</v>
      </c>
      <c r="M24" s="441">
        <v>66.359146452982827</v>
      </c>
      <c r="N24" s="441">
        <v>67.379253171966241</v>
      </c>
      <c r="O24" s="441">
        <v>68.399359890949668</v>
      </c>
      <c r="P24" s="441">
        <v>69.419466609933082</v>
      </c>
      <c r="Q24" s="441">
        <v>70.439573328916509</v>
      </c>
      <c r="R24" s="441">
        <v>71.175405742654348</v>
      </c>
      <c r="S24" s="441">
        <v>71.911238156392201</v>
      </c>
      <c r="T24" s="441">
        <v>72.647070570130055</v>
      </c>
      <c r="U24" s="441">
        <v>73.382902983867908</v>
      </c>
      <c r="V24" s="441">
        <v>74.118735397605761</v>
      </c>
      <c r="W24" s="441">
        <v>74.363792801915025</v>
      </c>
      <c r="X24" s="441">
        <v>74.60885020622429</v>
      </c>
      <c r="Y24" s="441">
        <v>74.85390761053354</v>
      </c>
      <c r="Z24" s="441">
        <v>75.098965014842804</v>
      </c>
      <c r="AA24" s="441">
        <v>75.344022419152083</v>
      </c>
      <c r="AB24" s="441">
        <v>74.802219163108262</v>
      </c>
      <c r="AC24" s="441">
        <v>74.260415907064456</v>
      </c>
      <c r="AD24" s="441">
        <v>73.718612651020635</v>
      </c>
      <c r="AE24" s="441">
        <v>73.176809394976814</v>
      </c>
      <c r="AF24" s="441">
        <v>72.635006138933008</v>
      </c>
      <c r="AG24" s="441">
        <v>71.653752964262026</v>
      </c>
      <c r="AH24" s="441">
        <v>70.672499789591029</v>
      </c>
      <c r="AI24" s="441">
        <v>69.691246614920047</v>
      </c>
      <c r="AJ24" s="441">
        <v>68.709993440249065</v>
      </c>
      <c r="AK24" s="441">
        <v>67.728740265578054</v>
      </c>
    </row>
    <row r="25" spans="2:37" hidden="1">
      <c r="B25" t="s">
        <v>292</v>
      </c>
      <c r="C25" t="s">
        <v>884</v>
      </c>
      <c r="D25" t="s">
        <v>816</v>
      </c>
      <c r="E25" t="s">
        <v>887</v>
      </c>
      <c r="F25" s="34" t="s">
        <v>885</v>
      </c>
      <c r="G25" s="440">
        <v>108.00401976739538</v>
      </c>
      <c r="H25" s="441">
        <v>136.30183357063979</v>
      </c>
      <c r="I25" s="441">
        <v>175.23212393337758</v>
      </c>
      <c r="J25" s="441">
        <v>152.23922293223546</v>
      </c>
      <c r="K25" s="441">
        <v>129.76223556946979</v>
      </c>
      <c r="L25" s="441">
        <v>121.34393093457035</v>
      </c>
      <c r="M25" s="441">
        <v>123.23841484125384</v>
      </c>
      <c r="N25" s="441">
        <v>125.13289874793733</v>
      </c>
      <c r="O25" s="441">
        <v>127.02738265462081</v>
      </c>
      <c r="P25" s="441">
        <v>128.92186656130431</v>
      </c>
      <c r="Q25" s="441">
        <v>130.8163504679878</v>
      </c>
      <c r="R25" s="441">
        <v>132.18289637921524</v>
      </c>
      <c r="S25" s="441">
        <v>133.54944229044267</v>
      </c>
      <c r="T25" s="441">
        <v>134.9159882016701</v>
      </c>
      <c r="U25" s="441">
        <v>136.28253411289757</v>
      </c>
      <c r="V25" s="441">
        <v>137.649080024125</v>
      </c>
      <c r="W25" s="441">
        <v>138.10418663212792</v>
      </c>
      <c r="X25" s="441">
        <v>138.55929324013084</v>
      </c>
      <c r="Y25" s="441">
        <v>139.01439984813373</v>
      </c>
      <c r="Z25" s="441">
        <v>139.46950645613666</v>
      </c>
      <c r="AA25" s="441">
        <v>139.92461306413961</v>
      </c>
      <c r="AB25" s="441">
        <v>138.91840701720108</v>
      </c>
      <c r="AC25" s="441">
        <v>137.91220097026257</v>
      </c>
      <c r="AD25" s="441">
        <v>136.90599492332404</v>
      </c>
      <c r="AE25" s="441">
        <v>135.89978887638551</v>
      </c>
      <c r="AF25" s="441">
        <v>134.89358282944704</v>
      </c>
      <c r="AG25" s="441">
        <v>133.07125550505805</v>
      </c>
      <c r="AH25" s="441">
        <v>131.24892818066908</v>
      </c>
      <c r="AI25" s="441">
        <v>129.42660085628009</v>
      </c>
      <c r="AJ25" s="441">
        <v>127.60427353189112</v>
      </c>
      <c r="AK25" s="441">
        <v>125.78194620750212</v>
      </c>
    </row>
    <row r="26" spans="2:37">
      <c r="B26" t="s">
        <v>292</v>
      </c>
      <c r="C26" t="s">
        <v>884</v>
      </c>
      <c r="D26" t="s">
        <v>876</v>
      </c>
      <c r="E26" t="s">
        <v>817</v>
      </c>
      <c r="F26" s="34" t="s">
        <v>885</v>
      </c>
      <c r="G26" s="440">
        <v>83.080015205688753</v>
      </c>
      <c r="H26" s="441">
        <v>104.84674992900281</v>
      </c>
      <c r="I26" s="441">
        <v>133.69804101425416</v>
      </c>
      <c r="J26" s="441">
        <v>115.39304619361059</v>
      </c>
      <c r="K26" s="441">
        <v>98.078498743210304</v>
      </c>
      <c r="L26" s="441">
        <v>90.314334875489962</v>
      </c>
      <c r="M26" s="441">
        <v>90.459974466023652</v>
      </c>
      <c r="N26" s="441">
        <v>90.605614056557343</v>
      </c>
      <c r="O26" s="441">
        <v>90.751253647091033</v>
      </c>
      <c r="P26" s="441">
        <v>90.896893237624724</v>
      </c>
      <c r="Q26" s="441">
        <v>91.042532828158443</v>
      </c>
      <c r="R26" s="441">
        <v>91.40537725740981</v>
      </c>
      <c r="S26" s="441">
        <v>91.768221686661178</v>
      </c>
      <c r="T26" s="441">
        <v>92.131066115912546</v>
      </c>
      <c r="U26" s="441">
        <v>92.493910545163914</v>
      </c>
      <c r="V26" s="441">
        <v>92.856754974415296</v>
      </c>
      <c r="W26" s="441">
        <v>92.59849861474413</v>
      </c>
      <c r="X26" s="441">
        <v>92.340242255072965</v>
      </c>
      <c r="Y26" s="441">
        <v>92.0819858954018</v>
      </c>
      <c r="Z26" s="441">
        <v>91.823729535730635</v>
      </c>
      <c r="AA26" s="441">
        <v>91.56547317605947</v>
      </c>
      <c r="AB26" s="441">
        <v>90.267830715706822</v>
      </c>
      <c r="AC26" s="441">
        <v>88.970188255354174</v>
      </c>
      <c r="AD26" s="441">
        <v>87.672545795001525</v>
      </c>
      <c r="AE26" s="441">
        <v>86.374903334648877</v>
      </c>
      <c r="AF26" s="441">
        <v>85.077260874296257</v>
      </c>
      <c r="AG26" s="441">
        <v>83.965469550453136</v>
      </c>
      <c r="AH26" s="441">
        <v>82.853678226610015</v>
      </c>
      <c r="AI26" s="441">
        <v>81.741886902766893</v>
      </c>
      <c r="AJ26" s="441">
        <v>80.630095578923772</v>
      </c>
      <c r="AK26" s="441">
        <v>79.518304255080679</v>
      </c>
    </row>
    <row r="27" spans="2:37" hidden="1">
      <c r="B27" t="s">
        <v>292</v>
      </c>
      <c r="C27" t="s">
        <v>884</v>
      </c>
      <c r="D27" t="s">
        <v>876</v>
      </c>
      <c r="E27" t="s">
        <v>886</v>
      </c>
      <c r="F27" s="34" t="s">
        <v>885</v>
      </c>
      <c r="G27" s="440">
        <v>58.156010643982121</v>
      </c>
      <c r="H27" s="441">
        <v>73.392724950301968</v>
      </c>
      <c r="I27" s="441">
        <v>93.588628709977911</v>
      </c>
      <c r="J27" s="441">
        <v>80.775132335527402</v>
      </c>
      <c r="K27" s="441">
        <v>68.65494912024721</v>
      </c>
      <c r="L27" s="441">
        <v>63.220034412842971</v>
      </c>
      <c r="M27" s="441">
        <v>63.321982126216554</v>
      </c>
      <c r="N27" s="441">
        <v>63.423929839590137</v>
      </c>
      <c r="O27" s="441">
        <v>63.525877552963721</v>
      </c>
      <c r="P27" s="441">
        <v>63.627825266337304</v>
      </c>
      <c r="Q27" s="441">
        <v>63.729772979710908</v>
      </c>
      <c r="R27" s="441">
        <v>63.983764080186866</v>
      </c>
      <c r="S27" s="441">
        <v>64.237755180662816</v>
      </c>
      <c r="T27" s="441">
        <v>64.491746281138774</v>
      </c>
      <c r="U27" s="441">
        <v>64.745737381614731</v>
      </c>
      <c r="V27" s="441">
        <v>64.999728482090703</v>
      </c>
      <c r="W27" s="441">
        <v>64.818949030320894</v>
      </c>
      <c r="X27" s="441">
        <v>64.638169578551071</v>
      </c>
      <c r="Y27" s="441">
        <v>64.457390126781263</v>
      </c>
      <c r="Z27" s="441">
        <v>64.27661067501144</v>
      </c>
      <c r="AA27" s="441">
        <v>64.095831223241632</v>
      </c>
      <c r="AB27" s="441">
        <v>63.187481500994771</v>
      </c>
      <c r="AC27" s="441">
        <v>62.279131778747917</v>
      </c>
      <c r="AD27" s="441">
        <v>61.370782056501064</v>
      </c>
      <c r="AE27" s="441">
        <v>60.46243233425421</v>
      </c>
      <c r="AF27" s="441">
        <v>59.554082612007377</v>
      </c>
      <c r="AG27" s="441">
        <v>58.775828685317194</v>
      </c>
      <c r="AH27" s="441">
        <v>57.997574758627003</v>
      </c>
      <c r="AI27" s="441">
        <v>57.21932083193682</v>
      </c>
      <c r="AJ27" s="441">
        <v>56.441066905246636</v>
      </c>
      <c r="AK27" s="441">
        <v>55.662812978556474</v>
      </c>
    </row>
    <row r="28" spans="2:37" hidden="1">
      <c r="B28" t="s">
        <v>292</v>
      </c>
      <c r="C28" t="s">
        <v>884</v>
      </c>
      <c r="D28" t="s">
        <v>876</v>
      </c>
      <c r="E28" t="s">
        <v>887</v>
      </c>
      <c r="F28" s="34" t="s">
        <v>885</v>
      </c>
      <c r="G28" s="440">
        <v>108.00401976739538</v>
      </c>
      <c r="H28" s="441">
        <v>136.30077490770367</v>
      </c>
      <c r="I28" s="441">
        <v>173.80745331853041</v>
      </c>
      <c r="J28" s="441">
        <v>150.01096005169376</v>
      </c>
      <c r="K28" s="441">
        <v>127.5020483661734</v>
      </c>
      <c r="L28" s="441">
        <v>117.40863533813696</v>
      </c>
      <c r="M28" s="441">
        <v>117.59796680583075</v>
      </c>
      <c r="N28" s="441">
        <v>117.78729827352456</v>
      </c>
      <c r="O28" s="441">
        <v>117.97662974121835</v>
      </c>
      <c r="P28" s="441">
        <v>118.16596120891215</v>
      </c>
      <c r="Q28" s="441">
        <v>118.35529267660598</v>
      </c>
      <c r="R28" s="441">
        <v>118.82699043463276</v>
      </c>
      <c r="S28" s="441">
        <v>119.29868819265954</v>
      </c>
      <c r="T28" s="441">
        <v>119.77038595068632</v>
      </c>
      <c r="U28" s="441">
        <v>120.2420837087131</v>
      </c>
      <c r="V28" s="441">
        <v>120.71378146673989</v>
      </c>
      <c r="W28" s="441">
        <v>120.37804819916737</v>
      </c>
      <c r="X28" s="441">
        <v>120.04231493159486</v>
      </c>
      <c r="Y28" s="441">
        <v>119.70658166402234</v>
      </c>
      <c r="Z28" s="441">
        <v>119.37084839644983</v>
      </c>
      <c r="AA28" s="441">
        <v>119.03511512887731</v>
      </c>
      <c r="AB28" s="441">
        <v>117.34817993041887</v>
      </c>
      <c r="AC28" s="441">
        <v>115.66124473196042</v>
      </c>
      <c r="AD28" s="441">
        <v>113.97430953350198</v>
      </c>
      <c r="AE28" s="441">
        <v>112.28737433504354</v>
      </c>
      <c r="AF28" s="441">
        <v>110.60043913658514</v>
      </c>
      <c r="AG28" s="441">
        <v>109.15511041558908</v>
      </c>
      <c r="AH28" s="441">
        <v>107.70978169459302</v>
      </c>
      <c r="AI28" s="441">
        <v>106.26445297359696</v>
      </c>
      <c r="AJ28" s="441">
        <v>104.8191242526009</v>
      </c>
      <c r="AK28" s="441">
        <v>103.37379553160488</v>
      </c>
    </row>
    <row r="29" spans="2:37" hidden="1">
      <c r="B29" t="s">
        <v>818</v>
      </c>
      <c r="C29" t="s">
        <v>884</v>
      </c>
      <c r="D29" t="s">
        <v>816</v>
      </c>
      <c r="E29" t="s">
        <v>817</v>
      </c>
      <c r="F29" s="34" t="s">
        <v>885</v>
      </c>
      <c r="G29" s="440">
        <v>68.995016379310385</v>
      </c>
      <c r="H29" s="441">
        <v>68.829461541920807</v>
      </c>
      <c r="I29" s="441">
        <v>67.122606820557138</v>
      </c>
      <c r="J29" s="441">
        <v>65.355913165369515</v>
      </c>
      <c r="K29" s="441">
        <v>63.422213773200433</v>
      </c>
      <c r="L29" s="441">
        <v>61.378944492295119</v>
      </c>
      <c r="M29" s="441">
        <v>60.580793204234006</v>
      </c>
      <c r="N29" s="441">
        <v>59.782641916172892</v>
      </c>
      <c r="O29" s="441">
        <v>58.984490628111779</v>
      </c>
      <c r="P29" s="441">
        <v>58.186339340050665</v>
      </c>
      <c r="Q29" s="441">
        <v>57.388188051989545</v>
      </c>
      <c r="R29" s="441">
        <v>56.76581272002425</v>
      </c>
      <c r="S29" s="441">
        <v>56.143437388058956</v>
      </c>
      <c r="T29" s="441">
        <v>55.521062056093662</v>
      </c>
      <c r="U29" s="441">
        <v>54.898686724128368</v>
      </c>
      <c r="V29" s="441">
        <v>54.276311392163066</v>
      </c>
      <c r="W29" s="441">
        <v>53.854673899879302</v>
      </c>
      <c r="X29" s="441">
        <v>53.433036407595537</v>
      </c>
      <c r="Y29" s="441">
        <v>53.011398915311773</v>
      </c>
      <c r="Z29" s="441">
        <v>52.589761423028008</v>
      </c>
      <c r="AA29" s="441">
        <v>52.16812393074423</v>
      </c>
      <c r="AB29" s="441">
        <v>52.019779495980131</v>
      </c>
      <c r="AC29" s="441">
        <v>51.871435061216033</v>
      </c>
      <c r="AD29" s="441">
        <v>51.723090626451935</v>
      </c>
      <c r="AE29" s="441">
        <v>51.574746191687836</v>
      </c>
      <c r="AF29" s="441">
        <v>51.426401756923738</v>
      </c>
      <c r="AG29" s="441">
        <v>51.320338727090522</v>
      </c>
      <c r="AH29" s="441">
        <v>51.214275697257307</v>
      </c>
      <c r="AI29" s="441">
        <v>51.108212667424091</v>
      </c>
      <c r="AJ29" s="441">
        <v>51.002149637590875</v>
      </c>
      <c r="AK29" s="441">
        <v>50.89608660775766</v>
      </c>
    </row>
    <row r="30" spans="2:37" hidden="1">
      <c r="B30" t="s">
        <v>818</v>
      </c>
      <c r="C30" t="s">
        <v>884</v>
      </c>
      <c r="D30" t="s">
        <v>816</v>
      </c>
      <c r="E30" t="s">
        <v>886</v>
      </c>
      <c r="F30" s="34" t="s">
        <v>885</v>
      </c>
      <c r="G30" s="440">
        <v>48.29651146551727</v>
      </c>
      <c r="H30" s="441">
        <v>48.180623079344564</v>
      </c>
      <c r="I30" s="441">
        <v>46.985824774389997</v>
      </c>
      <c r="J30" s="441">
        <v>45.74913921575866</v>
      </c>
      <c r="K30" s="441">
        <v>44.395549641240301</v>
      </c>
      <c r="L30" s="441">
        <v>42.965261144606579</v>
      </c>
      <c r="M30" s="441">
        <v>42.406555242963805</v>
      </c>
      <c r="N30" s="441">
        <v>41.847849341321023</v>
      </c>
      <c r="O30" s="441">
        <v>41.289143439678242</v>
      </c>
      <c r="P30" s="441">
        <v>40.73043753803546</v>
      </c>
      <c r="Q30" s="441">
        <v>40.171731636392678</v>
      </c>
      <c r="R30" s="441">
        <v>39.736068904016975</v>
      </c>
      <c r="S30" s="441">
        <v>39.300406171641264</v>
      </c>
      <c r="T30" s="441">
        <v>38.86474343926556</v>
      </c>
      <c r="U30" s="441">
        <v>38.429080706889856</v>
      </c>
      <c r="V30" s="441">
        <v>37.993417974514145</v>
      </c>
      <c r="W30" s="441">
        <v>37.698271729915511</v>
      </c>
      <c r="X30" s="441">
        <v>37.40312548531687</v>
      </c>
      <c r="Y30" s="441">
        <v>37.107979240718237</v>
      </c>
      <c r="Z30" s="441">
        <v>36.812832996119603</v>
      </c>
      <c r="AA30" s="441">
        <v>36.517686751520955</v>
      </c>
      <c r="AB30" s="441">
        <v>36.413845647186086</v>
      </c>
      <c r="AC30" s="441">
        <v>36.310004542851217</v>
      </c>
      <c r="AD30" s="441">
        <v>36.206163438516349</v>
      </c>
      <c r="AE30" s="441">
        <v>36.10232233418148</v>
      </c>
      <c r="AF30" s="441">
        <v>35.998481229846611</v>
      </c>
      <c r="AG30" s="441">
        <v>35.924237108963361</v>
      </c>
      <c r="AH30" s="441">
        <v>35.84999298808011</v>
      </c>
      <c r="AI30" s="441">
        <v>35.77574886719686</v>
      </c>
      <c r="AJ30" s="441">
        <v>35.70150474631361</v>
      </c>
      <c r="AK30" s="441">
        <v>35.62726062543036</v>
      </c>
    </row>
    <row r="31" spans="2:37" hidden="1">
      <c r="B31" t="s">
        <v>818</v>
      </c>
      <c r="C31" t="s">
        <v>884</v>
      </c>
      <c r="D31" t="s">
        <v>816</v>
      </c>
      <c r="E31" t="s">
        <v>887</v>
      </c>
      <c r="F31" s="34" t="s">
        <v>885</v>
      </c>
      <c r="G31" s="440">
        <v>89.693521293103501</v>
      </c>
      <c r="H31" s="441">
        <v>89.478300004497058</v>
      </c>
      <c r="I31" s="441">
        <v>87.259388866724279</v>
      </c>
      <c r="J31" s="441">
        <v>84.962687114980369</v>
      </c>
      <c r="K31" s="441">
        <v>82.448877905160572</v>
      </c>
      <c r="L31" s="441">
        <v>79.792627839983652</v>
      </c>
      <c r="M31" s="441">
        <v>78.755031165504207</v>
      </c>
      <c r="N31" s="441">
        <v>77.717434491024761</v>
      </c>
      <c r="O31" s="441">
        <v>76.679837816545316</v>
      </c>
      <c r="P31" s="441">
        <v>75.64224114206587</v>
      </c>
      <c r="Q31" s="441">
        <v>74.604644467586411</v>
      </c>
      <c r="R31" s="441">
        <v>73.795556536031526</v>
      </c>
      <c r="S31" s="441">
        <v>72.986468604476642</v>
      </c>
      <c r="T31" s="441">
        <v>72.177380672921757</v>
      </c>
      <c r="U31" s="441">
        <v>71.368292741366886</v>
      </c>
      <c r="V31" s="441">
        <v>70.559204809811988</v>
      </c>
      <c r="W31" s="441">
        <v>70.011076069843099</v>
      </c>
      <c r="X31" s="441">
        <v>69.462947329874197</v>
      </c>
      <c r="Y31" s="441">
        <v>68.914818589905309</v>
      </c>
      <c r="Z31" s="441">
        <v>68.366689849936407</v>
      </c>
      <c r="AA31" s="441">
        <v>67.818561109967504</v>
      </c>
      <c r="AB31" s="441">
        <v>67.625713344774169</v>
      </c>
      <c r="AC31" s="441">
        <v>67.432865579580849</v>
      </c>
      <c r="AD31" s="441">
        <v>67.240017814387514</v>
      </c>
      <c r="AE31" s="441">
        <v>67.047170049194193</v>
      </c>
      <c r="AF31" s="441">
        <v>66.854322284000858</v>
      </c>
      <c r="AG31" s="441">
        <v>66.716440345217677</v>
      </c>
      <c r="AH31" s="441">
        <v>66.578558406434496</v>
      </c>
      <c r="AI31" s="441">
        <v>66.440676467651315</v>
      </c>
      <c r="AJ31" s="441">
        <v>66.302794528868134</v>
      </c>
      <c r="AK31" s="441">
        <v>66.164912590084967</v>
      </c>
    </row>
    <row r="32" spans="2:37">
      <c r="B32" t="s">
        <v>818</v>
      </c>
      <c r="C32" t="s">
        <v>884</v>
      </c>
      <c r="D32" t="s">
        <v>876</v>
      </c>
      <c r="E32" t="s">
        <v>817</v>
      </c>
      <c r="F32" s="34" t="s">
        <v>885</v>
      </c>
      <c r="G32" s="440">
        <v>68.995016379310385</v>
      </c>
      <c r="H32" s="441">
        <v>71.562753400957618</v>
      </c>
      <c r="I32" s="441">
        <v>70.969394261732162</v>
      </c>
      <c r="J32" s="441">
        <v>69.53023518080343</v>
      </c>
      <c r="K32" s="441">
        <v>67.542622105803673</v>
      </c>
      <c r="L32" s="441">
        <v>65.228733925721073</v>
      </c>
      <c r="M32" s="441">
        <v>64.51374577084745</v>
      </c>
      <c r="N32" s="441">
        <v>63.798757615973827</v>
      </c>
      <c r="O32" s="441">
        <v>63.083769461100204</v>
      </c>
      <c r="P32" s="441">
        <v>62.36878130622658</v>
      </c>
      <c r="Q32" s="441">
        <v>61.65379315135295</v>
      </c>
      <c r="R32" s="441">
        <v>61.02095223274975</v>
      </c>
      <c r="S32" s="441">
        <v>60.388111314146549</v>
      </c>
      <c r="T32" s="441">
        <v>59.755270395543349</v>
      </c>
      <c r="U32" s="441">
        <v>59.122429476940148</v>
      </c>
      <c r="V32" s="441">
        <v>58.489588558336933</v>
      </c>
      <c r="W32" s="441">
        <v>58.034310817614276</v>
      </c>
      <c r="X32" s="441">
        <v>57.579033076891619</v>
      </c>
      <c r="Y32" s="441">
        <v>57.123755336168962</v>
      </c>
      <c r="Z32" s="441">
        <v>56.668477595446305</v>
      </c>
      <c r="AA32" s="441">
        <v>56.213199854723634</v>
      </c>
      <c r="AB32" s="441">
        <v>56.054390241210854</v>
      </c>
      <c r="AC32" s="441">
        <v>55.895580627698074</v>
      </c>
      <c r="AD32" s="441">
        <v>55.736771014185294</v>
      </c>
      <c r="AE32" s="441">
        <v>55.577961400672514</v>
      </c>
      <c r="AF32" s="441">
        <v>55.41915178715972</v>
      </c>
      <c r="AG32" s="441">
        <v>55.276594318615977</v>
      </c>
      <c r="AH32" s="441">
        <v>55.134036850072235</v>
      </c>
      <c r="AI32" s="441">
        <v>54.991479381528492</v>
      </c>
      <c r="AJ32" s="441">
        <v>54.84892191298475</v>
      </c>
      <c r="AK32" s="441">
        <v>54.706364444441007</v>
      </c>
    </row>
    <row r="33" spans="2:37" hidden="1">
      <c r="B33" t="s">
        <v>818</v>
      </c>
      <c r="C33" t="s">
        <v>884</v>
      </c>
      <c r="D33" t="s">
        <v>876</v>
      </c>
      <c r="E33" t="s">
        <v>886</v>
      </c>
      <c r="F33" s="34" t="s">
        <v>885</v>
      </c>
      <c r="G33" s="440">
        <v>48.29651146551727</v>
      </c>
      <c r="H33" s="441">
        <v>50.09392738067033</v>
      </c>
      <c r="I33" s="441">
        <v>49.678575983212511</v>
      </c>
      <c r="J33" s="441">
        <v>48.671164626562401</v>
      </c>
      <c r="K33" s="441">
        <v>47.279835474062565</v>
      </c>
      <c r="L33" s="441">
        <v>45.660113748004747</v>
      </c>
      <c r="M33" s="441">
        <v>45.159622039593209</v>
      </c>
      <c r="N33" s="441">
        <v>44.659130331181679</v>
      </c>
      <c r="O33" s="441">
        <v>44.158638622770141</v>
      </c>
      <c r="P33" s="441">
        <v>43.658146914358603</v>
      </c>
      <c r="Q33" s="441">
        <v>43.157655205947066</v>
      </c>
      <c r="R33" s="441">
        <v>42.714666562924819</v>
      </c>
      <c r="S33" s="441">
        <v>42.271677919902579</v>
      </c>
      <c r="T33" s="441">
        <v>41.82868927688034</v>
      </c>
      <c r="U33" s="441">
        <v>41.3857006338581</v>
      </c>
      <c r="V33" s="441">
        <v>40.942711990835853</v>
      </c>
      <c r="W33" s="441">
        <v>40.62401757232999</v>
      </c>
      <c r="X33" s="441">
        <v>40.305323153824133</v>
      </c>
      <c r="Y33" s="441">
        <v>39.98662873531827</v>
      </c>
      <c r="Z33" s="441">
        <v>39.667934316812413</v>
      </c>
      <c r="AA33" s="441">
        <v>39.349239898306543</v>
      </c>
      <c r="AB33" s="441">
        <v>39.238073168847592</v>
      </c>
      <c r="AC33" s="441">
        <v>39.126906439388648</v>
      </c>
      <c r="AD33" s="441">
        <v>39.015739709929704</v>
      </c>
      <c r="AE33" s="441">
        <v>38.904572980470761</v>
      </c>
      <c r="AF33" s="441">
        <v>38.793406251011803</v>
      </c>
      <c r="AG33" s="441">
        <v>38.693616023031183</v>
      </c>
      <c r="AH33" s="441">
        <v>38.593825795050563</v>
      </c>
      <c r="AI33" s="441">
        <v>38.494035567069943</v>
      </c>
      <c r="AJ33" s="441">
        <v>38.394245339089323</v>
      </c>
      <c r="AK33" s="441">
        <v>38.294455111108704</v>
      </c>
    </row>
    <row r="34" spans="2:37" hidden="1">
      <c r="B34" t="s">
        <v>818</v>
      </c>
      <c r="C34" t="s">
        <v>884</v>
      </c>
      <c r="D34" t="s">
        <v>876</v>
      </c>
      <c r="E34" t="s">
        <v>887</v>
      </c>
      <c r="F34" s="34" t="s">
        <v>885</v>
      </c>
      <c r="G34" s="440">
        <v>89.693521293103501</v>
      </c>
      <c r="H34" s="441">
        <v>93.031579421244913</v>
      </c>
      <c r="I34" s="441">
        <v>92.260212540251814</v>
      </c>
      <c r="J34" s="441">
        <v>90.389305735044459</v>
      </c>
      <c r="K34" s="441">
        <v>87.805408737544781</v>
      </c>
      <c r="L34" s="441">
        <v>84.797354103437399</v>
      </c>
      <c r="M34" s="441">
        <v>83.867869502101684</v>
      </c>
      <c r="N34" s="441">
        <v>82.938384900765982</v>
      </c>
      <c r="O34" s="441">
        <v>82.008900299430266</v>
      </c>
      <c r="P34" s="441">
        <v>81.07941569809455</v>
      </c>
      <c r="Q34" s="441">
        <v>80.149931096758834</v>
      </c>
      <c r="R34" s="441">
        <v>79.32723790257468</v>
      </c>
      <c r="S34" s="441">
        <v>78.504544708390512</v>
      </c>
      <c r="T34" s="441">
        <v>77.681851514206357</v>
      </c>
      <c r="U34" s="441">
        <v>76.859158320022189</v>
      </c>
      <c r="V34" s="441">
        <v>76.036465125838021</v>
      </c>
      <c r="W34" s="441">
        <v>75.444604062898563</v>
      </c>
      <c r="X34" s="441">
        <v>74.852742999959105</v>
      </c>
      <c r="Y34" s="441">
        <v>74.260881937019647</v>
      </c>
      <c r="Z34" s="441">
        <v>73.669020874080203</v>
      </c>
      <c r="AA34" s="441">
        <v>73.077159811140731</v>
      </c>
      <c r="AB34" s="441">
        <v>72.870707313574115</v>
      </c>
      <c r="AC34" s="441">
        <v>72.664254816007499</v>
      </c>
      <c r="AD34" s="441">
        <v>72.457802318440883</v>
      </c>
      <c r="AE34" s="441">
        <v>72.251349820874267</v>
      </c>
      <c r="AF34" s="441">
        <v>72.044897323307637</v>
      </c>
      <c r="AG34" s="441">
        <v>71.859572614200772</v>
      </c>
      <c r="AH34" s="441">
        <v>71.674247905093907</v>
      </c>
      <c r="AI34" s="441">
        <v>71.488923195987041</v>
      </c>
      <c r="AJ34" s="441">
        <v>71.303598486880176</v>
      </c>
      <c r="AK34" s="441">
        <v>71.118273777773311</v>
      </c>
    </row>
    <row r="35" spans="2:37" hidden="1">
      <c r="B35" t="s">
        <v>821</v>
      </c>
      <c r="C35" t="s">
        <v>884</v>
      </c>
      <c r="D35" t="s">
        <v>816</v>
      </c>
      <c r="E35" t="s">
        <v>817</v>
      </c>
      <c r="F35" s="34" t="s">
        <v>885</v>
      </c>
      <c r="G35" s="440">
        <v>68.995016379310385</v>
      </c>
      <c r="H35" s="441">
        <v>68.225100470104337</v>
      </c>
      <c r="I35" s="441">
        <v>66.845975054534279</v>
      </c>
      <c r="J35" s="441">
        <v>65.429410626539379</v>
      </c>
      <c r="K35" s="441">
        <v>64.099083130791797</v>
      </c>
      <c r="L35" s="441">
        <v>62.816971263669089</v>
      </c>
      <c r="M35" s="441">
        <v>62.160734638362072</v>
      </c>
      <c r="N35" s="441">
        <v>61.504498013055056</v>
      </c>
      <c r="O35" s="441">
        <v>60.848261387748039</v>
      </c>
      <c r="P35" s="441">
        <v>60.192024762441022</v>
      </c>
      <c r="Q35" s="441">
        <v>59.535788137133999</v>
      </c>
      <c r="R35" s="441">
        <v>58.929206063642155</v>
      </c>
      <c r="S35" s="441">
        <v>58.322623990150312</v>
      </c>
      <c r="T35" s="441">
        <v>57.716041916658469</v>
      </c>
      <c r="U35" s="441">
        <v>57.109459843166626</v>
      </c>
      <c r="V35" s="441">
        <v>56.502877769674775</v>
      </c>
      <c r="W35" s="441">
        <v>56.067290824746067</v>
      </c>
      <c r="X35" s="441">
        <v>55.631703879817358</v>
      </c>
      <c r="Y35" s="441">
        <v>55.19611693488865</v>
      </c>
      <c r="Z35" s="441">
        <v>54.760529989959942</v>
      </c>
      <c r="AA35" s="441">
        <v>54.324943045031226</v>
      </c>
      <c r="AB35" s="441">
        <v>54.064333389221616</v>
      </c>
      <c r="AC35" s="441">
        <v>53.803723733412006</v>
      </c>
      <c r="AD35" s="441">
        <v>53.543114077602397</v>
      </c>
      <c r="AE35" s="441">
        <v>53.282504421792787</v>
      </c>
      <c r="AF35" s="441">
        <v>53.021894765983191</v>
      </c>
      <c r="AG35" s="441">
        <v>52.803098570099948</v>
      </c>
      <c r="AH35" s="441">
        <v>52.584302374216705</v>
      </c>
      <c r="AI35" s="441">
        <v>52.365506178333462</v>
      </c>
      <c r="AJ35" s="441">
        <v>52.146709982450218</v>
      </c>
      <c r="AK35" s="441">
        <v>51.927913786566975</v>
      </c>
    </row>
    <row r="36" spans="2:37" hidden="1">
      <c r="B36" t="s">
        <v>821</v>
      </c>
      <c r="C36" t="s">
        <v>884</v>
      </c>
      <c r="D36" t="s">
        <v>816</v>
      </c>
      <c r="E36" t="s">
        <v>886</v>
      </c>
      <c r="F36" s="34" t="s">
        <v>885</v>
      </c>
      <c r="G36" s="440">
        <v>48.29651146551727</v>
      </c>
      <c r="H36" s="441">
        <v>47.757570329073033</v>
      </c>
      <c r="I36" s="441">
        <v>46.792182538173989</v>
      </c>
      <c r="J36" s="441">
        <v>45.800587438577566</v>
      </c>
      <c r="K36" s="441">
        <v>44.869358191554255</v>
      </c>
      <c r="L36" s="441">
        <v>43.971879884568359</v>
      </c>
      <c r="M36" s="441">
        <v>43.512514246853449</v>
      </c>
      <c r="N36" s="441">
        <v>43.053148609138539</v>
      </c>
      <c r="O36" s="441">
        <v>42.593782971423622</v>
      </c>
      <c r="P36" s="441">
        <v>42.134417333708711</v>
      </c>
      <c r="Q36" s="441">
        <v>41.675051695993794</v>
      </c>
      <c r="R36" s="441">
        <v>41.250444244549506</v>
      </c>
      <c r="S36" s="441">
        <v>40.825836793105218</v>
      </c>
      <c r="T36" s="441">
        <v>40.401229341660923</v>
      </c>
      <c r="U36" s="441">
        <v>39.976621890216634</v>
      </c>
      <c r="V36" s="441">
        <v>39.552014438772339</v>
      </c>
      <c r="W36" s="441">
        <v>39.247103577322243</v>
      </c>
      <c r="X36" s="441">
        <v>38.942192715872146</v>
      </c>
      <c r="Y36" s="441">
        <v>38.637281854422049</v>
      </c>
      <c r="Z36" s="441">
        <v>38.33237099297196</v>
      </c>
      <c r="AA36" s="441">
        <v>38.027460131521856</v>
      </c>
      <c r="AB36" s="441">
        <v>37.845033372455127</v>
      </c>
      <c r="AC36" s="441">
        <v>37.662606613388405</v>
      </c>
      <c r="AD36" s="441">
        <v>37.480179854321676</v>
      </c>
      <c r="AE36" s="441">
        <v>37.297753095254947</v>
      </c>
      <c r="AF36" s="441">
        <v>37.115326336188232</v>
      </c>
      <c r="AG36" s="441">
        <v>36.962168999069959</v>
      </c>
      <c r="AH36" s="441">
        <v>36.809011661951693</v>
      </c>
      <c r="AI36" s="441">
        <v>36.65585432483342</v>
      </c>
      <c r="AJ36" s="441">
        <v>36.502696987715147</v>
      </c>
      <c r="AK36" s="441">
        <v>36.349539650596881</v>
      </c>
    </row>
    <row r="37" spans="2:37" hidden="1">
      <c r="B37" t="s">
        <v>821</v>
      </c>
      <c r="C37" t="s">
        <v>884</v>
      </c>
      <c r="D37" t="s">
        <v>816</v>
      </c>
      <c r="E37" t="s">
        <v>887</v>
      </c>
      <c r="F37" s="34" t="s">
        <v>885</v>
      </c>
      <c r="G37" s="440">
        <v>89.693521293103501</v>
      </c>
      <c r="H37" s="441">
        <v>88.692630611135641</v>
      </c>
      <c r="I37" s="441">
        <v>86.899767570894568</v>
      </c>
      <c r="J37" s="441">
        <v>85.058233814501193</v>
      </c>
      <c r="K37" s="441">
        <v>83.328808070029339</v>
      </c>
      <c r="L37" s="441">
        <v>81.662062642769811</v>
      </c>
      <c r="M37" s="441">
        <v>80.808955029870702</v>
      </c>
      <c r="N37" s="441">
        <v>79.955847416971579</v>
      </c>
      <c r="O37" s="441">
        <v>79.102739804072456</v>
      </c>
      <c r="P37" s="441">
        <v>78.249632191173333</v>
      </c>
      <c r="Q37" s="441">
        <v>77.396524578274196</v>
      </c>
      <c r="R37" s="441">
        <v>76.607967882734798</v>
      </c>
      <c r="S37" s="441">
        <v>75.819411187195414</v>
      </c>
      <c r="T37" s="441">
        <v>75.030854491656015</v>
      </c>
      <c r="U37" s="441">
        <v>74.242297796116617</v>
      </c>
      <c r="V37" s="441">
        <v>73.453741100577204</v>
      </c>
      <c r="W37" s="441">
        <v>72.887478072169884</v>
      </c>
      <c r="X37" s="441">
        <v>72.321215043762564</v>
      </c>
      <c r="Y37" s="441">
        <v>71.754952015355244</v>
      </c>
      <c r="Z37" s="441">
        <v>71.188688986947923</v>
      </c>
      <c r="AA37" s="441">
        <v>70.622425958540603</v>
      </c>
      <c r="AB37" s="441">
        <v>70.283633405988098</v>
      </c>
      <c r="AC37" s="441">
        <v>69.944840853435608</v>
      </c>
      <c r="AD37" s="441">
        <v>69.606048300883117</v>
      </c>
      <c r="AE37" s="441">
        <v>69.267255748330626</v>
      </c>
      <c r="AF37" s="441">
        <v>68.92846319577815</v>
      </c>
      <c r="AG37" s="441">
        <v>68.644028141129937</v>
      </c>
      <c r="AH37" s="441">
        <v>68.359593086481723</v>
      </c>
      <c r="AI37" s="441">
        <v>68.075158031833496</v>
      </c>
      <c r="AJ37" s="441">
        <v>67.790722977185283</v>
      </c>
      <c r="AK37" s="441">
        <v>67.506287922537069</v>
      </c>
    </row>
    <row r="38" spans="2:37">
      <c r="B38" t="s">
        <v>821</v>
      </c>
      <c r="C38" t="s">
        <v>884</v>
      </c>
      <c r="D38" t="s">
        <v>876</v>
      </c>
      <c r="E38" t="s">
        <v>817</v>
      </c>
      <c r="F38" s="34" t="s">
        <v>885</v>
      </c>
      <c r="G38" s="440">
        <v>68.995016379310385</v>
      </c>
      <c r="H38" s="441">
        <v>69.67576189335648</v>
      </c>
      <c r="I38" s="441">
        <v>69.343656844453974</v>
      </c>
      <c r="J38" s="441">
        <v>68.652562359573309</v>
      </c>
      <c r="K38" s="441">
        <v>67.771376219898272</v>
      </c>
      <c r="L38" s="441">
        <v>66.703734396342639</v>
      </c>
      <c r="M38" s="441">
        <v>66.461774494985221</v>
      </c>
      <c r="N38" s="441">
        <v>66.219814593627802</v>
      </c>
      <c r="O38" s="441">
        <v>65.977854692270384</v>
      </c>
      <c r="P38" s="441">
        <v>65.735894790912965</v>
      </c>
      <c r="Q38" s="441">
        <v>65.493934889555575</v>
      </c>
      <c r="R38" s="441">
        <v>65.014500553297665</v>
      </c>
      <c r="S38" s="441">
        <v>64.535066217039756</v>
      </c>
      <c r="T38" s="441">
        <v>64.055631880781846</v>
      </c>
      <c r="U38" s="441">
        <v>63.576197544523929</v>
      </c>
      <c r="V38" s="441">
        <v>63.096763208266005</v>
      </c>
      <c r="W38" s="441">
        <v>62.743906620033322</v>
      </c>
      <c r="X38" s="441">
        <v>62.391050031800638</v>
      </c>
      <c r="Y38" s="441">
        <v>62.038193443567955</v>
      </c>
      <c r="Z38" s="441">
        <v>61.685336855335272</v>
      </c>
      <c r="AA38" s="441">
        <v>61.332480267102596</v>
      </c>
      <c r="AB38" s="441">
        <v>61.156762338314159</v>
      </c>
      <c r="AC38" s="441">
        <v>60.981044409525722</v>
      </c>
      <c r="AD38" s="441">
        <v>60.805326480737286</v>
      </c>
      <c r="AE38" s="441">
        <v>60.629608551948849</v>
      </c>
      <c r="AF38" s="441">
        <v>60.453890623160426</v>
      </c>
      <c r="AG38" s="441">
        <v>60.27752061299546</v>
      </c>
      <c r="AH38" s="441">
        <v>60.101150602830494</v>
      </c>
      <c r="AI38" s="441">
        <v>59.924780592665527</v>
      </c>
      <c r="AJ38" s="441">
        <v>59.748410582500561</v>
      </c>
      <c r="AK38" s="441">
        <v>59.572040572335588</v>
      </c>
    </row>
    <row r="39" spans="2:37" hidden="1">
      <c r="B39" t="s">
        <v>821</v>
      </c>
      <c r="C39" t="s">
        <v>884</v>
      </c>
      <c r="D39" t="s">
        <v>876</v>
      </c>
      <c r="E39" t="s">
        <v>886</v>
      </c>
      <c r="F39" s="34" t="s">
        <v>885</v>
      </c>
      <c r="G39" s="440">
        <v>48.29651146551727</v>
      </c>
      <c r="H39" s="441">
        <v>48.77303332534953</v>
      </c>
      <c r="I39" s="441">
        <v>48.540559791117779</v>
      </c>
      <c r="J39" s="441">
        <v>48.056793651701312</v>
      </c>
      <c r="K39" s="441">
        <v>47.439963353928789</v>
      </c>
      <c r="L39" s="441">
        <v>46.692614077439842</v>
      </c>
      <c r="M39" s="441">
        <v>46.52324214648965</v>
      </c>
      <c r="N39" s="441">
        <v>46.353870215539459</v>
      </c>
      <c r="O39" s="441">
        <v>46.184498284589267</v>
      </c>
      <c r="P39" s="441">
        <v>46.015126353639076</v>
      </c>
      <c r="Q39" s="441">
        <v>45.845754422688898</v>
      </c>
      <c r="R39" s="441">
        <v>45.510150387308364</v>
      </c>
      <c r="S39" s="441">
        <v>45.174546351927823</v>
      </c>
      <c r="T39" s="441">
        <v>44.838942316547289</v>
      </c>
      <c r="U39" s="441">
        <v>44.503338281166748</v>
      </c>
      <c r="V39" s="441">
        <v>44.1677342457862</v>
      </c>
      <c r="W39" s="441">
        <v>43.920734634023326</v>
      </c>
      <c r="X39" s="441">
        <v>43.673735022260445</v>
      </c>
      <c r="Y39" s="441">
        <v>43.426735410497564</v>
      </c>
      <c r="Z39" s="441">
        <v>43.17973579873469</v>
      </c>
      <c r="AA39" s="441">
        <v>42.932736186971816</v>
      </c>
      <c r="AB39" s="441">
        <v>42.809733636819907</v>
      </c>
      <c r="AC39" s="441">
        <v>42.686731086668004</v>
      </c>
      <c r="AD39" s="441">
        <v>42.563728536516095</v>
      </c>
      <c r="AE39" s="441">
        <v>42.440725986364193</v>
      </c>
      <c r="AF39" s="441">
        <v>42.317723436212297</v>
      </c>
      <c r="AG39" s="441">
        <v>42.194264429096819</v>
      </c>
      <c r="AH39" s="441">
        <v>42.070805421981341</v>
      </c>
      <c r="AI39" s="441">
        <v>41.947346414865869</v>
      </c>
      <c r="AJ39" s="441">
        <v>41.823887407750391</v>
      </c>
      <c r="AK39" s="441">
        <v>41.700428400634912</v>
      </c>
    </row>
    <row r="40" spans="2:37" hidden="1">
      <c r="B40" t="s">
        <v>821</v>
      </c>
      <c r="C40" t="s">
        <v>884</v>
      </c>
      <c r="D40" t="s">
        <v>876</v>
      </c>
      <c r="E40" t="s">
        <v>887</v>
      </c>
      <c r="F40" s="34" t="s">
        <v>885</v>
      </c>
      <c r="G40" s="440">
        <v>89.693521293103501</v>
      </c>
      <c r="H40" s="441">
        <v>90.57849046136343</v>
      </c>
      <c r="I40" s="441">
        <v>90.146753897790177</v>
      </c>
      <c r="J40" s="441">
        <v>89.248331067445307</v>
      </c>
      <c r="K40" s="441">
        <v>88.102789085867755</v>
      </c>
      <c r="L40" s="441">
        <v>86.714854715245437</v>
      </c>
      <c r="M40" s="441">
        <v>86.400306843480791</v>
      </c>
      <c r="N40" s="441">
        <v>86.085758971716146</v>
      </c>
      <c r="O40" s="441">
        <v>85.771211099951501</v>
      </c>
      <c r="P40" s="441">
        <v>85.456663228186855</v>
      </c>
      <c r="Q40" s="441">
        <v>85.142115356422252</v>
      </c>
      <c r="R40" s="441">
        <v>84.518850719286974</v>
      </c>
      <c r="S40" s="441">
        <v>83.895586082151681</v>
      </c>
      <c r="T40" s="441">
        <v>83.272321445016402</v>
      </c>
      <c r="U40" s="441">
        <v>82.649056807881109</v>
      </c>
      <c r="V40" s="441">
        <v>82.025792170745802</v>
      </c>
      <c r="W40" s="441">
        <v>81.567078606043324</v>
      </c>
      <c r="X40" s="441">
        <v>81.108365041340832</v>
      </c>
      <c r="Y40" s="441">
        <v>80.64965147663834</v>
      </c>
      <c r="Z40" s="441">
        <v>80.190937911935862</v>
      </c>
      <c r="AA40" s="441">
        <v>79.732224347233384</v>
      </c>
      <c r="AB40" s="441">
        <v>79.503791039808405</v>
      </c>
      <c r="AC40" s="441">
        <v>79.275357732383441</v>
      </c>
      <c r="AD40" s="441">
        <v>79.046924424958476</v>
      </c>
      <c r="AE40" s="441">
        <v>78.818491117533512</v>
      </c>
      <c r="AF40" s="441">
        <v>78.590057810108561</v>
      </c>
      <c r="AG40" s="441">
        <v>78.3607767968941</v>
      </c>
      <c r="AH40" s="441">
        <v>78.13149578367964</v>
      </c>
      <c r="AI40" s="441">
        <v>77.902214770465193</v>
      </c>
      <c r="AJ40" s="441">
        <v>77.672933757250732</v>
      </c>
      <c r="AK40" s="441">
        <v>77.443652744036271</v>
      </c>
    </row>
    <row r="41" spans="2:37" hidden="1">
      <c r="B41" t="s">
        <v>293</v>
      </c>
      <c r="C41" t="s">
        <v>884</v>
      </c>
      <c r="D41" t="s">
        <v>816</v>
      </c>
      <c r="E41" t="s">
        <v>817</v>
      </c>
      <c r="F41" s="34" t="s">
        <v>885</v>
      </c>
      <c r="G41" s="440">
        <v>83.080015205688753</v>
      </c>
      <c r="H41" s="441">
        <v>96.347396553138623</v>
      </c>
      <c r="I41" s="441">
        <v>96.2573309270187</v>
      </c>
      <c r="J41" s="441">
        <v>95.056260658137006</v>
      </c>
      <c r="K41" s="441">
        <v>93.53328575991786</v>
      </c>
      <c r="L41" s="441">
        <v>91.884452737519041</v>
      </c>
      <c r="M41" s="441">
        <v>89.661403056429663</v>
      </c>
      <c r="N41" s="441">
        <v>87.438353375340284</v>
      </c>
      <c r="O41" s="441">
        <v>85.215303694250906</v>
      </c>
      <c r="P41" s="441">
        <v>82.992254013161528</v>
      </c>
      <c r="Q41" s="441">
        <v>80.769204332072164</v>
      </c>
      <c r="R41" s="441">
        <v>79.683768303798161</v>
      </c>
      <c r="S41" s="441">
        <v>78.598332275524157</v>
      </c>
      <c r="T41" s="441">
        <v>77.512896247250154</v>
      </c>
      <c r="U41" s="441">
        <v>76.427460218976151</v>
      </c>
      <c r="V41" s="441">
        <v>75.342024190702148</v>
      </c>
      <c r="W41" s="441">
        <v>74.405031514060653</v>
      </c>
      <c r="X41" s="441">
        <v>73.468038837419158</v>
      </c>
      <c r="Y41" s="441">
        <v>72.531046160777663</v>
      </c>
      <c r="Z41" s="441">
        <v>71.594053484136168</v>
      </c>
      <c r="AA41" s="441">
        <v>70.657060807494702</v>
      </c>
      <c r="AB41" s="441">
        <v>69.860391001967457</v>
      </c>
      <c r="AC41" s="441">
        <v>69.063721196440213</v>
      </c>
      <c r="AD41" s="441">
        <v>68.267051390912968</v>
      </c>
      <c r="AE41" s="441">
        <v>67.470381585385724</v>
      </c>
      <c r="AF41" s="441">
        <v>66.673711779858451</v>
      </c>
      <c r="AG41" s="441">
        <v>65.967731477356949</v>
      </c>
      <c r="AH41" s="441">
        <v>65.261751174855448</v>
      </c>
      <c r="AI41" s="441">
        <v>64.555770872353946</v>
      </c>
      <c r="AJ41" s="441">
        <v>63.849790569852438</v>
      </c>
      <c r="AK41" s="441">
        <v>63.143810267350915</v>
      </c>
    </row>
    <row r="42" spans="2:37" hidden="1">
      <c r="B42" t="s">
        <v>293</v>
      </c>
      <c r="C42" t="s">
        <v>884</v>
      </c>
      <c r="D42" t="s">
        <v>816</v>
      </c>
      <c r="E42" t="s">
        <v>886</v>
      </c>
      <c r="F42" s="34" t="s">
        <v>885</v>
      </c>
      <c r="G42" s="440">
        <v>58.156010643982121</v>
      </c>
      <c r="H42" s="441">
        <v>67.443177587197027</v>
      </c>
      <c r="I42" s="441">
        <v>67.380131648913078</v>
      </c>
      <c r="J42" s="441">
        <v>66.539382460695904</v>
      </c>
      <c r="K42" s="441">
        <v>65.4733000319425</v>
      </c>
      <c r="L42" s="441">
        <v>64.319116916263326</v>
      </c>
      <c r="M42" s="441">
        <v>62.762982139500757</v>
      </c>
      <c r="N42" s="441">
        <v>61.206847362738195</v>
      </c>
      <c r="O42" s="441">
        <v>59.650712585975633</v>
      </c>
      <c r="P42" s="441">
        <v>58.094577809213064</v>
      </c>
      <c r="Q42" s="441">
        <v>56.538443032450509</v>
      </c>
      <c r="R42" s="441">
        <v>55.778637812658708</v>
      </c>
      <c r="S42" s="441">
        <v>55.018832592866907</v>
      </c>
      <c r="T42" s="441">
        <v>54.259027373075106</v>
      </c>
      <c r="U42" s="441">
        <v>53.499222153283306</v>
      </c>
      <c r="V42" s="441">
        <v>52.739416933491498</v>
      </c>
      <c r="W42" s="441">
        <v>52.083522059842451</v>
      </c>
      <c r="X42" s="441">
        <v>51.427627186193405</v>
      </c>
      <c r="Y42" s="441">
        <v>50.771732312544358</v>
      </c>
      <c r="Z42" s="441">
        <v>50.115837438895312</v>
      </c>
      <c r="AA42" s="441">
        <v>49.459942565246287</v>
      </c>
      <c r="AB42" s="441">
        <v>48.902273701377219</v>
      </c>
      <c r="AC42" s="441">
        <v>48.344604837508143</v>
      </c>
      <c r="AD42" s="441">
        <v>47.786935973639075</v>
      </c>
      <c r="AE42" s="441">
        <v>47.229267109770007</v>
      </c>
      <c r="AF42" s="441">
        <v>46.67159824590091</v>
      </c>
      <c r="AG42" s="441">
        <v>46.17741203414986</v>
      </c>
      <c r="AH42" s="441">
        <v>45.683225822398811</v>
      </c>
      <c r="AI42" s="441">
        <v>45.189039610647761</v>
      </c>
      <c r="AJ42" s="441">
        <v>44.694853398896704</v>
      </c>
      <c r="AK42" s="441">
        <v>44.20066718714564</v>
      </c>
    </row>
    <row r="43" spans="2:37" hidden="1">
      <c r="B43" t="s">
        <v>293</v>
      </c>
      <c r="C43" t="s">
        <v>884</v>
      </c>
      <c r="D43" t="s">
        <v>816</v>
      </c>
      <c r="E43" t="s">
        <v>887</v>
      </c>
      <c r="F43" s="34" t="s">
        <v>885</v>
      </c>
      <c r="G43" s="440">
        <v>108.00401976739538</v>
      </c>
      <c r="H43" s="441">
        <v>125.25161551908022</v>
      </c>
      <c r="I43" s="441">
        <v>125.13453020512432</v>
      </c>
      <c r="J43" s="441">
        <v>123.57313885557811</v>
      </c>
      <c r="K43" s="441">
        <v>121.59327148789322</v>
      </c>
      <c r="L43" s="441">
        <v>119.44978855877476</v>
      </c>
      <c r="M43" s="441">
        <v>116.55982397335856</v>
      </c>
      <c r="N43" s="441">
        <v>113.66985938794237</v>
      </c>
      <c r="O43" s="441">
        <v>110.77989480252619</v>
      </c>
      <c r="P43" s="441">
        <v>107.88993021710999</v>
      </c>
      <c r="Q43" s="441">
        <v>104.99996563169381</v>
      </c>
      <c r="R43" s="441">
        <v>103.58889879493761</v>
      </c>
      <c r="S43" s="441">
        <v>102.17783195818141</v>
      </c>
      <c r="T43" s="441">
        <v>100.76676512142521</v>
      </c>
      <c r="U43" s="441">
        <v>99.355698284669003</v>
      </c>
      <c r="V43" s="441">
        <v>97.944631447912798</v>
      </c>
      <c r="W43" s="441">
        <v>96.726540968278854</v>
      </c>
      <c r="X43" s="441">
        <v>95.508450488644911</v>
      </c>
      <c r="Y43" s="441">
        <v>94.290360009010968</v>
      </c>
      <c r="Z43" s="441">
        <v>93.072269529377024</v>
      </c>
      <c r="AA43" s="441">
        <v>91.854179049743109</v>
      </c>
      <c r="AB43" s="441">
        <v>90.818508302557703</v>
      </c>
      <c r="AC43" s="441">
        <v>89.782837555372282</v>
      </c>
      <c r="AD43" s="441">
        <v>88.747166808186861</v>
      </c>
      <c r="AE43" s="441">
        <v>87.711496061001441</v>
      </c>
      <c r="AF43" s="441">
        <v>86.675825313815992</v>
      </c>
      <c r="AG43" s="441">
        <v>85.758050920564031</v>
      </c>
      <c r="AH43" s="441">
        <v>84.840276527312085</v>
      </c>
      <c r="AI43" s="441">
        <v>83.922502134060139</v>
      </c>
      <c r="AJ43" s="441">
        <v>83.004727740808178</v>
      </c>
      <c r="AK43" s="441">
        <v>82.086953347556189</v>
      </c>
    </row>
    <row r="44" spans="2:37">
      <c r="B44" t="s">
        <v>293</v>
      </c>
      <c r="C44" t="s">
        <v>884</v>
      </c>
      <c r="D44" t="s">
        <v>876</v>
      </c>
      <c r="E44" t="s">
        <v>817</v>
      </c>
      <c r="F44" s="34" t="s">
        <v>885</v>
      </c>
      <c r="G44" s="440">
        <v>83.080015205688753</v>
      </c>
      <c r="H44" s="441">
        <v>101.43952392858114</v>
      </c>
      <c r="I44" s="441">
        <v>101.14224159128838</v>
      </c>
      <c r="J44" s="441">
        <v>99.554027361538601</v>
      </c>
      <c r="K44" s="441">
        <v>97.656485279168791</v>
      </c>
      <c r="L44" s="441">
        <v>95.655536225264157</v>
      </c>
      <c r="M44" s="441">
        <v>93.170105764077704</v>
      </c>
      <c r="N44" s="441">
        <v>90.68467530289125</v>
      </c>
      <c r="O44" s="441">
        <v>88.199244841704797</v>
      </c>
      <c r="P44" s="441">
        <v>85.713814380518343</v>
      </c>
      <c r="Q44" s="441">
        <v>83.228383919331904</v>
      </c>
      <c r="R44" s="441">
        <v>82.148092849213754</v>
      </c>
      <c r="S44" s="441">
        <v>81.067801779095603</v>
      </c>
      <c r="T44" s="441">
        <v>79.987510708977453</v>
      </c>
      <c r="U44" s="441">
        <v>78.907219638859303</v>
      </c>
      <c r="V44" s="441">
        <v>77.826928568741181</v>
      </c>
      <c r="W44" s="441">
        <v>76.886705128894661</v>
      </c>
      <c r="X44" s="441">
        <v>75.946481689048142</v>
      </c>
      <c r="Y44" s="441">
        <v>75.006258249201622</v>
      </c>
      <c r="Z44" s="441">
        <v>74.066034809355102</v>
      </c>
      <c r="AA44" s="441">
        <v>73.125811369508597</v>
      </c>
      <c r="AB44" s="441">
        <v>72.318346573609389</v>
      </c>
      <c r="AC44" s="441">
        <v>71.510881777710182</v>
      </c>
      <c r="AD44" s="441">
        <v>70.703416981810975</v>
      </c>
      <c r="AE44" s="441">
        <v>69.895952185911767</v>
      </c>
      <c r="AF44" s="441">
        <v>69.08848739001256</v>
      </c>
      <c r="AG44" s="441">
        <v>68.364714158716765</v>
      </c>
      <c r="AH44" s="441">
        <v>67.640940927420971</v>
      </c>
      <c r="AI44" s="441">
        <v>66.917167696125176</v>
      </c>
      <c r="AJ44" s="441">
        <v>66.193394464829382</v>
      </c>
      <c r="AK44" s="441">
        <v>65.469621233533587</v>
      </c>
    </row>
    <row r="45" spans="2:37" hidden="1">
      <c r="B45" t="s">
        <v>293</v>
      </c>
      <c r="C45" t="s">
        <v>884</v>
      </c>
      <c r="D45" t="s">
        <v>876</v>
      </c>
      <c r="E45" t="s">
        <v>886</v>
      </c>
      <c r="F45" s="34" t="s">
        <v>885</v>
      </c>
      <c r="G45" s="440">
        <v>58.156010643982121</v>
      </c>
      <c r="H45" s="441">
        <v>71.007666750006791</v>
      </c>
      <c r="I45" s="441">
        <v>70.799569113901867</v>
      </c>
      <c r="J45" s="441">
        <v>69.687819153077015</v>
      </c>
      <c r="K45" s="441">
        <v>68.35953969541815</v>
      </c>
      <c r="L45" s="441">
        <v>66.958875357684903</v>
      </c>
      <c r="M45" s="441">
        <v>65.219074034854387</v>
      </c>
      <c r="N45" s="441">
        <v>63.479272712023871</v>
      </c>
      <c r="O45" s="441">
        <v>61.739471389193355</v>
      </c>
      <c r="P45" s="441">
        <v>59.999670066362839</v>
      </c>
      <c r="Q45" s="441">
        <v>58.25986874353233</v>
      </c>
      <c r="R45" s="441">
        <v>57.503664994449622</v>
      </c>
      <c r="S45" s="441">
        <v>56.747461245366921</v>
      </c>
      <c r="T45" s="441">
        <v>55.991257496284213</v>
      </c>
      <c r="U45" s="441">
        <v>55.235053747201512</v>
      </c>
      <c r="V45" s="441">
        <v>54.478849998118825</v>
      </c>
      <c r="W45" s="441">
        <v>53.820693590226263</v>
      </c>
      <c r="X45" s="441">
        <v>53.162537182333693</v>
      </c>
      <c r="Y45" s="441">
        <v>52.504380774441131</v>
      </c>
      <c r="Z45" s="441">
        <v>51.846224366548569</v>
      </c>
      <c r="AA45" s="441">
        <v>51.188067958656013</v>
      </c>
      <c r="AB45" s="441">
        <v>50.622842601526571</v>
      </c>
      <c r="AC45" s="441">
        <v>50.057617244397122</v>
      </c>
      <c r="AD45" s="441">
        <v>49.492391887267679</v>
      </c>
      <c r="AE45" s="441">
        <v>48.927166530138237</v>
      </c>
      <c r="AF45" s="441">
        <v>48.361941173008788</v>
      </c>
      <c r="AG45" s="441">
        <v>47.855299911101731</v>
      </c>
      <c r="AH45" s="441">
        <v>47.348658649194675</v>
      </c>
      <c r="AI45" s="441">
        <v>46.842017387287619</v>
      </c>
      <c r="AJ45" s="441">
        <v>46.335376125380563</v>
      </c>
      <c r="AK45" s="441">
        <v>45.828734863473507</v>
      </c>
    </row>
    <row r="46" spans="2:37" hidden="1">
      <c r="B46" t="s">
        <v>293</v>
      </c>
      <c r="C46" t="s">
        <v>884</v>
      </c>
      <c r="D46" t="s">
        <v>876</v>
      </c>
      <c r="E46" t="s">
        <v>887</v>
      </c>
      <c r="F46" s="34" t="s">
        <v>885</v>
      </c>
      <c r="G46" s="440">
        <v>108.00401976739538</v>
      </c>
      <c r="H46" s="441">
        <v>131.87138110715549</v>
      </c>
      <c r="I46" s="441">
        <v>131.4849140686749</v>
      </c>
      <c r="J46" s="441">
        <v>129.42023557000019</v>
      </c>
      <c r="K46" s="441">
        <v>126.95343086291943</v>
      </c>
      <c r="L46" s="441">
        <v>124.35219709284341</v>
      </c>
      <c r="M46" s="441">
        <v>121.12113749330102</v>
      </c>
      <c r="N46" s="441">
        <v>117.89007789375863</v>
      </c>
      <c r="O46" s="441">
        <v>114.65901829421624</v>
      </c>
      <c r="P46" s="441">
        <v>111.42795869467385</v>
      </c>
      <c r="Q46" s="441">
        <v>108.19689909513149</v>
      </c>
      <c r="R46" s="441">
        <v>106.79252070397789</v>
      </c>
      <c r="S46" s="441">
        <v>105.38814231282429</v>
      </c>
      <c r="T46" s="441">
        <v>103.98376392167069</v>
      </c>
      <c r="U46" s="441">
        <v>102.5793855305171</v>
      </c>
      <c r="V46" s="441">
        <v>101.17500713936354</v>
      </c>
      <c r="W46" s="441">
        <v>99.952716667563067</v>
      </c>
      <c r="X46" s="441">
        <v>98.73042619576259</v>
      </c>
      <c r="Y46" s="441">
        <v>97.508135723962113</v>
      </c>
      <c r="Z46" s="441">
        <v>96.285845252161636</v>
      </c>
      <c r="AA46" s="441">
        <v>95.063554780361173</v>
      </c>
      <c r="AB46" s="441">
        <v>94.013850545692208</v>
      </c>
      <c r="AC46" s="441">
        <v>92.964146311023242</v>
      </c>
      <c r="AD46" s="441">
        <v>91.914442076354277</v>
      </c>
      <c r="AE46" s="441">
        <v>90.864737841685297</v>
      </c>
      <c r="AF46" s="441">
        <v>89.815033607016332</v>
      </c>
      <c r="AG46" s="441">
        <v>88.874128406331792</v>
      </c>
      <c r="AH46" s="441">
        <v>87.933223205647266</v>
      </c>
      <c r="AI46" s="441">
        <v>86.992318004962726</v>
      </c>
      <c r="AJ46" s="441">
        <v>86.0514128042782</v>
      </c>
      <c r="AK46" s="441">
        <v>85.110507603593661</v>
      </c>
    </row>
    <row r="47" spans="2:37" hidden="1">
      <c r="B47" t="s">
        <v>294</v>
      </c>
      <c r="C47" t="s">
        <v>884</v>
      </c>
      <c r="D47" t="s">
        <v>816</v>
      </c>
      <c r="E47" t="s">
        <v>817</v>
      </c>
      <c r="F47" s="34" t="s">
        <v>885</v>
      </c>
      <c r="G47" s="440">
        <v>83.080015205688753</v>
      </c>
      <c r="H47" s="441">
        <v>85.654074931431168</v>
      </c>
      <c r="I47" s="441">
        <v>85.461394371531668</v>
      </c>
      <c r="J47" s="441">
        <v>85.035753914590032</v>
      </c>
      <c r="K47" s="441">
        <v>84.416700251861442</v>
      </c>
      <c r="L47" s="441">
        <v>83.62198671462545</v>
      </c>
      <c r="M47" s="441">
        <v>82.469153396020118</v>
      </c>
      <c r="N47" s="441">
        <v>81.316320077414787</v>
      </c>
      <c r="O47" s="441">
        <v>80.163486758809455</v>
      </c>
      <c r="P47" s="441">
        <v>79.010653440204123</v>
      </c>
      <c r="Q47" s="441">
        <v>77.85782012159882</v>
      </c>
      <c r="R47" s="441">
        <v>77.06328116221944</v>
      </c>
      <c r="S47" s="441">
        <v>76.268742202840059</v>
      </c>
      <c r="T47" s="441">
        <v>75.474203243460678</v>
      </c>
      <c r="U47" s="441">
        <v>74.679664284081298</v>
      </c>
      <c r="V47" s="441">
        <v>73.885125324701946</v>
      </c>
      <c r="W47" s="441">
        <v>73.12722561805063</v>
      </c>
      <c r="X47" s="441">
        <v>72.369325911399315</v>
      </c>
      <c r="Y47" s="441">
        <v>71.611426204748</v>
      </c>
      <c r="Z47" s="441">
        <v>70.853526498096684</v>
      </c>
      <c r="AA47" s="441">
        <v>70.095626791445369</v>
      </c>
      <c r="AB47" s="441">
        <v>69.418324349564017</v>
      </c>
      <c r="AC47" s="441">
        <v>68.741021907682665</v>
      </c>
      <c r="AD47" s="441">
        <v>68.063719465801313</v>
      </c>
      <c r="AE47" s="441">
        <v>67.386417023919961</v>
      </c>
      <c r="AF47" s="441">
        <v>66.709114582038609</v>
      </c>
      <c r="AG47" s="441">
        <v>66.083257602358557</v>
      </c>
      <c r="AH47" s="441">
        <v>65.457400622678506</v>
      </c>
      <c r="AI47" s="441">
        <v>64.831543642998454</v>
      </c>
      <c r="AJ47" s="441">
        <v>64.205686663318403</v>
      </c>
      <c r="AK47" s="441">
        <v>63.579829683638373</v>
      </c>
    </row>
    <row r="48" spans="2:37" hidden="1">
      <c r="B48" t="s">
        <v>294</v>
      </c>
      <c r="C48" t="s">
        <v>884</v>
      </c>
      <c r="D48" t="s">
        <v>816</v>
      </c>
      <c r="E48" t="s">
        <v>886</v>
      </c>
      <c r="F48" s="34" t="s">
        <v>885</v>
      </c>
      <c r="G48" s="440">
        <v>58.156010643982121</v>
      </c>
      <c r="H48" s="441">
        <v>59.957852452001816</v>
      </c>
      <c r="I48" s="441">
        <v>59.822976060072165</v>
      </c>
      <c r="J48" s="441">
        <v>59.525027740213019</v>
      </c>
      <c r="K48" s="441">
        <v>59.091690176303004</v>
      </c>
      <c r="L48" s="441">
        <v>58.535390700237812</v>
      </c>
      <c r="M48" s="441">
        <v>57.728407377214076</v>
      </c>
      <c r="N48" s="441">
        <v>56.921424054190346</v>
      </c>
      <c r="O48" s="441">
        <v>56.114440731166617</v>
      </c>
      <c r="P48" s="441">
        <v>55.307457408142881</v>
      </c>
      <c r="Q48" s="441">
        <v>54.500474085119173</v>
      </c>
      <c r="R48" s="441">
        <v>53.944296813553606</v>
      </c>
      <c r="S48" s="441">
        <v>53.38811954198804</v>
      </c>
      <c r="T48" s="441">
        <v>52.831942270422473</v>
      </c>
      <c r="U48" s="441">
        <v>52.275764998856907</v>
      </c>
      <c r="V48" s="441">
        <v>51.719587727291362</v>
      </c>
      <c r="W48" s="441">
        <v>51.189057932635436</v>
      </c>
      <c r="X48" s="441">
        <v>50.658528137979516</v>
      </c>
      <c r="Y48" s="441">
        <v>50.127998343323597</v>
      </c>
      <c r="Z48" s="441">
        <v>49.597468548667678</v>
      </c>
      <c r="AA48" s="441">
        <v>49.066938754011758</v>
      </c>
      <c r="AB48" s="441">
        <v>48.592827044694808</v>
      </c>
      <c r="AC48" s="441">
        <v>48.118715335377864</v>
      </c>
      <c r="AD48" s="441">
        <v>47.644603626060913</v>
      </c>
      <c r="AE48" s="441">
        <v>47.17049191674397</v>
      </c>
      <c r="AF48" s="441">
        <v>46.696380207427026</v>
      </c>
      <c r="AG48" s="441">
        <v>46.258280321650986</v>
      </c>
      <c r="AH48" s="441">
        <v>45.820180435874953</v>
      </c>
      <c r="AI48" s="441">
        <v>45.382080550098912</v>
      </c>
      <c r="AJ48" s="441">
        <v>44.943980664322879</v>
      </c>
      <c r="AK48" s="441">
        <v>44.50588077854686</v>
      </c>
    </row>
    <row r="49" spans="2:37" hidden="1">
      <c r="B49" t="s">
        <v>294</v>
      </c>
      <c r="C49" t="s">
        <v>884</v>
      </c>
      <c r="D49" t="s">
        <v>816</v>
      </c>
      <c r="E49" t="s">
        <v>887</v>
      </c>
      <c r="F49" s="34" t="s">
        <v>885</v>
      </c>
      <c r="G49" s="440">
        <v>108.00401976739538</v>
      </c>
      <c r="H49" s="441">
        <v>111.35029741086052</v>
      </c>
      <c r="I49" s="441">
        <v>111.09981268299117</v>
      </c>
      <c r="J49" s="441">
        <v>110.54648008896704</v>
      </c>
      <c r="K49" s="441">
        <v>109.74171032741988</v>
      </c>
      <c r="L49" s="441">
        <v>108.70858272901309</v>
      </c>
      <c r="M49" s="441">
        <v>107.20989941482615</v>
      </c>
      <c r="N49" s="441">
        <v>105.71121610063922</v>
      </c>
      <c r="O49" s="441">
        <v>104.2125327864523</v>
      </c>
      <c r="P49" s="441">
        <v>102.71384947226537</v>
      </c>
      <c r="Q49" s="441">
        <v>101.21516615807847</v>
      </c>
      <c r="R49" s="441">
        <v>100.18226551088527</v>
      </c>
      <c r="S49" s="441">
        <v>99.149364863692085</v>
      </c>
      <c r="T49" s="441">
        <v>98.116464216498883</v>
      </c>
      <c r="U49" s="441">
        <v>97.083563569305696</v>
      </c>
      <c r="V49" s="441">
        <v>96.050662922112537</v>
      </c>
      <c r="W49" s="441">
        <v>95.065393303465825</v>
      </c>
      <c r="X49" s="441">
        <v>94.080123684819114</v>
      </c>
      <c r="Y49" s="441">
        <v>93.094854066172402</v>
      </c>
      <c r="Z49" s="441">
        <v>92.109584447525691</v>
      </c>
      <c r="AA49" s="441">
        <v>91.12431482887898</v>
      </c>
      <c r="AB49" s="441">
        <v>90.243821654433219</v>
      </c>
      <c r="AC49" s="441">
        <v>89.363328479987473</v>
      </c>
      <c r="AD49" s="441">
        <v>88.482835305541713</v>
      </c>
      <c r="AE49" s="441">
        <v>87.602342131095952</v>
      </c>
      <c r="AF49" s="441">
        <v>86.721848956650192</v>
      </c>
      <c r="AG49" s="441">
        <v>85.908234883066129</v>
      </c>
      <c r="AH49" s="441">
        <v>85.094620809482066</v>
      </c>
      <c r="AI49" s="441">
        <v>84.281006735897989</v>
      </c>
      <c r="AJ49" s="441">
        <v>83.467392662313927</v>
      </c>
      <c r="AK49" s="441">
        <v>82.653778588729892</v>
      </c>
    </row>
    <row r="50" spans="2:37">
      <c r="B50" t="s">
        <v>294</v>
      </c>
      <c r="C50" t="s">
        <v>884</v>
      </c>
      <c r="D50" t="s">
        <v>876</v>
      </c>
      <c r="E50" t="s">
        <v>817</v>
      </c>
      <c r="F50" s="34" t="s">
        <v>885</v>
      </c>
      <c r="G50" s="440">
        <v>83.080015205688753</v>
      </c>
      <c r="H50" s="441">
        <v>87.320734312402607</v>
      </c>
      <c r="I50" s="441">
        <v>87.841287675241091</v>
      </c>
      <c r="J50" s="441">
        <v>87.715187422249187</v>
      </c>
      <c r="K50" s="441">
        <v>87.178404810488871</v>
      </c>
      <c r="L50" s="441">
        <v>86.342119636925275</v>
      </c>
      <c r="M50" s="441">
        <v>85.010813475575461</v>
      </c>
      <c r="N50" s="441">
        <v>83.679507314225646</v>
      </c>
      <c r="O50" s="441">
        <v>82.348201152875831</v>
      </c>
      <c r="P50" s="441">
        <v>81.016894991526016</v>
      </c>
      <c r="Q50" s="441">
        <v>79.685588830176187</v>
      </c>
      <c r="R50" s="441">
        <v>78.885818089756441</v>
      </c>
      <c r="S50" s="441">
        <v>78.086047349336695</v>
      </c>
      <c r="T50" s="441">
        <v>77.28627660891695</v>
      </c>
      <c r="U50" s="441">
        <v>76.486505868497204</v>
      </c>
      <c r="V50" s="441">
        <v>75.68673512807743</v>
      </c>
      <c r="W50" s="441">
        <v>74.917645354671436</v>
      </c>
      <c r="X50" s="441">
        <v>74.148555581265441</v>
      </c>
      <c r="Y50" s="441">
        <v>73.379465807859447</v>
      </c>
      <c r="Z50" s="441">
        <v>72.610376034453452</v>
      </c>
      <c r="AA50" s="441">
        <v>71.841286261047486</v>
      </c>
      <c r="AB50" s="441">
        <v>71.15217069107382</v>
      </c>
      <c r="AC50" s="441">
        <v>70.463055121100155</v>
      </c>
      <c r="AD50" s="441">
        <v>69.773939551126489</v>
      </c>
      <c r="AE50" s="441">
        <v>69.084823981152823</v>
      </c>
      <c r="AF50" s="441">
        <v>68.395708411179186</v>
      </c>
      <c r="AG50" s="441">
        <v>67.756275132307323</v>
      </c>
      <c r="AH50" s="441">
        <v>67.11684185343546</v>
      </c>
      <c r="AI50" s="441">
        <v>66.477408574563597</v>
      </c>
      <c r="AJ50" s="441">
        <v>65.837975295691734</v>
      </c>
      <c r="AK50" s="441">
        <v>65.198542016819857</v>
      </c>
    </row>
    <row r="51" spans="2:37" hidden="1">
      <c r="B51" t="s">
        <v>294</v>
      </c>
      <c r="C51" t="s">
        <v>884</v>
      </c>
      <c r="D51" t="s">
        <v>876</v>
      </c>
      <c r="E51" t="s">
        <v>886</v>
      </c>
      <c r="F51" s="34" t="s">
        <v>885</v>
      </c>
      <c r="G51" s="440">
        <v>58.156010643982121</v>
      </c>
      <c r="H51" s="441">
        <v>61.124514018681822</v>
      </c>
      <c r="I51" s="441">
        <v>61.488901372668757</v>
      </c>
      <c r="J51" s="441">
        <v>61.400631195574427</v>
      </c>
      <c r="K51" s="441">
        <v>61.024883367342206</v>
      </c>
      <c r="L51" s="441">
        <v>60.439483745847689</v>
      </c>
      <c r="M51" s="441">
        <v>59.50756943290282</v>
      </c>
      <c r="N51" s="441">
        <v>58.57565511995795</v>
      </c>
      <c r="O51" s="441">
        <v>57.643740807013074</v>
      </c>
      <c r="P51" s="441">
        <v>56.711826494068205</v>
      </c>
      <c r="Q51" s="441">
        <v>55.779912181123329</v>
      </c>
      <c r="R51" s="441">
        <v>55.220072662829509</v>
      </c>
      <c r="S51" s="441">
        <v>54.660233144535681</v>
      </c>
      <c r="T51" s="441">
        <v>54.100393626241861</v>
      </c>
      <c r="U51" s="441">
        <v>53.54055410794804</v>
      </c>
      <c r="V51" s="441">
        <v>52.980714589654198</v>
      </c>
      <c r="W51" s="441">
        <v>52.442351748269999</v>
      </c>
      <c r="X51" s="441">
        <v>51.903988906885807</v>
      </c>
      <c r="Y51" s="441">
        <v>51.365626065501608</v>
      </c>
      <c r="Z51" s="441">
        <v>50.827263224117416</v>
      </c>
      <c r="AA51" s="441">
        <v>50.288900382733239</v>
      </c>
      <c r="AB51" s="441">
        <v>49.806519483751671</v>
      </c>
      <c r="AC51" s="441">
        <v>49.324138584770104</v>
      </c>
      <c r="AD51" s="441">
        <v>48.841757685788536</v>
      </c>
      <c r="AE51" s="441">
        <v>48.359376786806976</v>
      </c>
      <c r="AF51" s="441">
        <v>47.87699588782543</v>
      </c>
      <c r="AG51" s="441">
        <v>47.429392592615123</v>
      </c>
      <c r="AH51" s="441">
        <v>46.981789297404816</v>
      </c>
      <c r="AI51" s="441">
        <v>46.534186002194517</v>
      </c>
      <c r="AJ51" s="441">
        <v>46.08658270698421</v>
      </c>
      <c r="AK51" s="441">
        <v>45.638979411773896</v>
      </c>
    </row>
    <row r="52" spans="2:37" hidden="1">
      <c r="B52" t="s">
        <v>294</v>
      </c>
      <c r="C52" t="s">
        <v>884</v>
      </c>
      <c r="D52" t="s">
        <v>876</v>
      </c>
      <c r="E52" t="s">
        <v>887</v>
      </c>
      <c r="F52" s="34" t="s">
        <v>885</v>
      </c>
      <c r="G52" s="440">
        <v>108.00401976739538</v>
      </c>
      <c r="H52" s="441">
        <v>113.51695460612339</v>
      </c>
      <c r="I52" s="441">
        <v>114.19367397781342</v>
      </c>
      <c r="J52" s="441">
        <v>114.02974364892394</v>
      </c>
      <c r="K52" s="441">
        <v>113.33192625363553</v>
      </c>
      <c r="L52" s="441">
        <v>112.24475552800286</v>
      </c>
      <c r="M52" s="441">
        <v>110.51405751824811</v>
      </c>
      <c r="N52" s="441">
        <v>108.78335950849335</v>
      </c>
      <c r="O52" s="441">
        <v>107.05266149873859</v>
      </c>
      <c r="P52" s="441">
        <v>105.32196348898383</v>
      </c>
      <c r="Q52" s="441">
        <v>103.59126547922905</v>
      </c>
      <c r="R52" s="441">
        <v>102.55156351668337</v>
      </c>
      <c r="S52" s="441">
        <v>101.51186155413771</v>
      </c>
      <c r="T52" s="441">
        <v>100.47215959159203</v>
      </c>
      <c r="U52" s="441">
        <v>99.432457629046368</v>
      </c>
      <c r="V52" s="441">
        <v>98.392755666500662</v>
      </c>
      <c r="W52" s="441">
        <v>97.392938961072872</v>
      </c>
      <c r="X52" s="441">
        <v>96.393122255645082</v>
      </c>
      <c r="Y52" s="441">
        <v>95.393305550217278</v>
      </c>
      <c r="Z52" s="441">
        <v>94.393488844789488</v>
      </c>
      <c r="AA52" s="441">
        <v>93.39367213936174</v>
      </c>
      <c r="AB52" s="441">
        <v>92.497821898395969</v>
      </c>
      <c r="AC52" s="441">
        <v>91.601971657430198</v>
      </c>
      <c r="AD52" s="441">
        <v>90.706121416464441</v>
      </c>
      <c r="AE52" s="441">
        <v>89.81027117549867</v>
      </c>
      <c r="AF52" s="441">
        <v>88.914420934532941</v>
      </c>
      <c r="AG52" s="441">
        <v>88.08315767199953</v>
      </c>
      <c r="AH52" s="441">
        <v>87.251894409466104</v>
      </c>
      <c r="AI52" s="441">
        <v>86.420631146932678</v>
      </c>
      <c r="AJ52" s="441">
        <v>85.589367884399252</v>
      </c>
      <c r="AK52" s="441">
        <v>84.758104621865812</v>
      </c>
    </row>
    <row r="53" spans="2:37" hidden="1">
      <c r="B53" t="s">
        <v>822</v>
      </c>
      <c r="C53" t="s">
        <v>884</v>
      </c>
      <c r="D53" t="s">
        <v>816</v>
      </c>
      <c r="E53" t="s">
        <v>817</v>
      </c>
      <c r="F53" s="34" t="s">
        <v>885</v>
      </c>
      <c r="G53" s="440">
        <v>83.080015205688753</v>
      </c>
      <c r="H53" s="441">
        <v>86.207441052628653</v>
      </c>
      <c r="I53" s="441">
        <v>82.712714003712122</v>
      </c>
      <c r="J53" s="441">
        <v>80.374683941953066</v>
      </c>
      <c r="K53" s="441">
        <v>78.556127979659834</v>
      </c>
      <c r="L53" s="441">
        <v>76.876682663524775</v>
      </c>
      <c r="M53" s="441">
        <v>75.360427956916297</v>
      </c>
      <c r="N53" s="441">
        <v>73.844173250307819</v>
      </c>
      <c r="O53" s="441">
        <v>72.32791854369934</v>
      </c>
      <c r="P53" s="441">
        <v>70.811663837090862</v>
      </c>
      <c r="Q53" s="441">
        <v>69.295409130482412</v>
      </c>
      <c r="R53" s="441">
        <v>68.492015526822968</v>
      </c>
      <c r="S53" s="441">
        <v>67.688621923163524</v>
      </c>
      <c r="T53" s="441">
        <v>66.88522831950408</v>
      </c>
      <c r="U53" s="441">
        <v>66.081834715844636</v>
      </c>
      <c r="V53" s="441">
        <v>65.278441112185163</v>
      </c>
      <c r="W53" s="441">
        <v>64.574083396553632</v>
      </c>
      <c r="X53" s="441">
        <v>63.869725680922095</v>
      </c>
      <c r="Y53" s="441">
        <v>63.165367965290557</v>
      </c>
      <c r="Z53" s="441">
        <v>62.461010249659019</v>
      </c>
      <c r="AA53" s="441">
        <v>61.756652534027488</v>
      </c>
      <c r="AB53" s="441">
        <v>61.147097494119663</v>
      </c>
      <c r="AC53" s="441">
        <v>60.537542454211838</v>
      </c>
      <c r="AD53" s="441">
        <v>59.927987414304013</v>
      </c>
      <c r="AE53" s="441">
        <v>59.318432374396188</v>
      </c>
      <c r="AF53" s="441">
        <v>58.708877334488378</v>
      </c>
      <c r="AG53" s="441">
        <v>58.159649422338198</v>
      </c>
      <c r="AH53" s="441">
        <v>57.610421510188019</v>
      </c>
      <c r="AI53" s="441">
        <v>57.061193598037839</v>
      </c>
      <c r="AJ53" s="441">
        <v>56.51196568588766</v>
      </c>
      <c r="AK53" s="441">
        <v>55.962737773737494</v>
      </c>
    </row>
    <row r="54" spans="2:37" hidden="1">
      <c r="B54" t="s">
        <v>822</v>
      </c>
      <c r="C54" t="s">
        <v>884</v>
      </c>
      <c r="D54" t="s">
        <v>816</v>
      </c>
      <c r="E54" t="s">
        <v>886</v>
      </c>
      <c r="F54" s="34" t="s">
        <v>885</v>
      </c>
      <c r="G54" s="440">
        <v>58.156010643982121</v>
      </c>
      <c r="H54" s="441">
        <v>60.34520873684005</v>
      </c>
      <c r="I54" s="441">
        <v>57.898899802598478</v>
      </c>
      <c r="J54" s="441">
        <v>56.262278759367142</v>
      </c>
      <c r="K54" s="441">
        <v>54.989289585761881</v>
      </c>
      <c r="L54" s="441">
        <v>53.813677864467337</v>
      </c>
      <c r="M54" s="441">
        <v>52.752299569841405</v>
      </c>
      <c r="N54" s="441">
        <v>51.690921275215473</v>
      </c>
      <c r="O54" s="441">
        <v>50.629542980589534</v>
      </c>
      <c r="P54" s="441">
        <v>49.568164685963602</v>
      </c>
      <c r="Q54" s="441">
        <v>48.506786391337684</v>
      </c>
      <c r="R54" s="441">
        <v>47.944410868776075</v>
      </c>
      <c r="S54" s="441">
        <v>47.382035346214465</v>
      </c>
      <c r="T54" s="441">
        <v>46.819659823652856</v>
      </c>
      <c r="U54" s="441">
        <v>46.257284301091239</v>
      </c>
      <c r="V54" s="441">
        <v>45.694908778529609</v>
      </c>
      <c r="W54" s="441">
        <v>45.201858377587541</v>
      </c>
      <c r="X54" s="441">
        <v>44.708807976645467</v>
      </c>
      <c r="Y54" s="441">
        <v>44.215757575703385</v>
      </c>
      <c r="Z54" s="441">
        <v>43.722707174761311</v>
      </c>
      <c r="AA54" s="441">
        <v>43.229656773819237</v>
      </c>
      <c r="AB54" s="441">
        <v>42.802968245883761</v>
      </c>
      <c r="AC54" s="441">
        <v>42.376279717948286</v>
      </c>
      <c r="AD54" s="441">
        <v>41.949591190012804</v>
      </c>
      <c r="AE54" s="441">
        <v>41.522902662077328</v>
      </c>
      <c r="AF54" s="441">
        <v>41.09621413414186</v>
      </c>
      <c r="AG54" s="441">
        <v>40.711754595636734</v>
      </c>
      <c r="AH54" s="441">
        <v>40.327295057131607</v>
      </c>
      <c r="AI54" s="441">
        <v>39.942835518626488</v>
      </c>
      <c r="AJ54" s="441">
        <v>39.558375980121362</v>
      </c>
      <c r="AK54" s="441">
        <v>39.173916441616242</v>
      </c>
    </row>
    <row r="55" spans="2:37" hidden="1">
      <c r="B55" t="s">
        <v>822</v>
      </c>
      <c r="C55" t="s">
        <v>884</v>
      </c>
      <c r="D55" t="s">
        <v>816</v>
      </c>
      <c r="E55" t="s">
        <v>887</v>
      </c>
      <c r="F55" s="34" t="s">
        <v>885</v>
      </c>
      <c r="G55" s="440">
        <v>108.00401976739538</v>
      </c>
      <c r="H55" s="441">
        <v>112.06967336841726</v>
      </c>
      <c r="I55" s="441">
        <v>107.52652820482577</v>
      </c>
      <c r="J55" s="441">
        <v>104.48708912453898</v>
      </c>
      <c r="K55" s="441">
        <v>102.12296637355779</v>
      </c>
      <c r="L55" s="441">
        <v>99.939687462582214</v>
      </c>
      <c r="M55" s="441">
        <v>97.968556343991196</v>
      </c>
      <c r="N55" s="441">
        <v>95.997425225400164</v>
      </c>
      <c r="O55" s="441">
        <v>94.026294106809146</v>
      </c>
      <c r="P55" s="441">
        <v>92.055162988218129</v>
      </c>
      <c r="Q55" s="441">
        <v>90.08403186962714</v>
      </c>
      <c r="R55" s="441">
        <v>89.039620184869861</v>
      </c>
      <c r="S55" s="441">
        <v>87.995208500112582</v>
      </c>
      <c r="T55" s="441">
        <v>86.950796815355304</v>
      </c>
      <c r="U55" s="441">
        <v>85.906385130598025</v>
      </c>
      <c r="V55" s="441">
        <v>84.861973445840718</v>
      </c>
      <c r="W55" s="441">
        <v>83.946308415519724</v>
      </c>
      <c r="X55" s="441">
        <v>83.030643385198729</v>
      </c>
      <c r="Y55" s="441">
        <v>82.114978354877721</v>
      </c>
      <c r="Z55" s="441">
        <v>81.199313324556726</v>
      </c>
      <c r="AA55" s="441">
        <v>80.283648294235732</v>
      </c>
      <c r="AB55" s="441">
        <v>79.491226742355565</v>
      </c>
      <c r="AC55" s="441">
        <v>78.698805190475397</v>
      </c>
      <c r="AD55" s="441">
        <v>77.906383638595216</v>
      </c>
      <c r="AE55" s="441">
        <v>77.113962086715048</v>
      </c>
      <c r="AF55" s="441">
        <v>76.321540534834895</v>
      </c>
      <c r="AG55" s="441">
        <v>75.607544249039663</v>
      </c>
      <c r="AH55" s="441">
        <v>74.89354796324443</v>
      </c>
      <c r="AI55" s="441">
        <v>74.179551677449197</v>
      </c>
      <c r="AJ55" s="441">
        <v>73.465555391653965</v>
      </c>
      <c r="AK55" s="441">
        <v>72.751559105858746</v>
      </c>
    </row>
    <row r="56" spans="2:37">
      <c r="B56" t="s">
        <v>822</v>
      </c>
      <c r="C56" t="s">
        <v>884</v>
      </c>
      <c r="D56" t="s">
        <v>876</v>
      </c>
      <c r="E56" t="s">
        <v>817</v>
      </c>
      <c r="F56" s="34" t="s">
        <v>885</v>
      </c>
      <c r="G56" s="440">
        <v>83.080015205688753</v>
      </c>
      <c r="H56" s="441">
        <v>88.01424034766552</v>
      </c>
      <c r="I56" s="441">
        <v>85.156337102481672</v>
      </c>
      <c r="J56" s="441">
        <v>83.043529478077559</v>
      </c>
      <c r="K56" s="441">
        <v>81.25068771202389</v>
      </c>
      <c r="L56" s="441">
        <v>79.500752964336925</v>
      </c>
      <c r="M56" s="441">
        <v>77.827283129596424</v>
      </c>
      <c r="N56" s="441">
        <v>76.153813294855922</v>
      </c>
      <c r="O56" s="441">
        <v>74.480343460115421</v>
      </c>
      <c r="P56" s="441">
        <v>72.806873625374919</v>
      </c>
      <c r="Q56" s="441">
        <v>71.133403790634389</v>
      </c>
      <c r="R56" s="441">
        <v>70.34442793696094</v>
      </c>
      <c r="S56" s="441">
        <v>69.555452083287491</v>
      </c>
      <c r="T56" s="441">
        <v>68.766476229614042</v>
      </c>
      <c r="U56" s="441">
        <v>67.977500375940593</v>
      </c>
      <c r="V56" s="441">
        <v>67.18852452226713</v>
      </c>
      <c r="W56" s="441">
        <v>66.487537382184968</v>
      </c>
      <c r="X56" s="441">
        <v>65.786550242102805</v>
      </c>
      <c r="Y56" s="441">
        <v>65.085563102020643</v>
      </c>
      <c r="Z56" s="441">
        <v>64.384575961938481</v>
      </c>
      <c r="AA56" s="441">
        <v>63.683588821856354</v>
      </c>
      <c r="AB56" s="441">
        <v>63.070566469554549</v>
      </c>
      <c r="AC56" s="441">
        <v>62.457544117252745</v>
      </c>
      <c r="AD56" s="441">
        <v>61.84452176495094</v>
      </c>
      <c r="AE56" s="441">
        <v>61.231499412649136</v>
      </c>
      <c r="AF56" s="441">
        <v>60.618477060347338</v>
      </c>
      <c r="AG56" s="441">
        <v>60.060930113830509</v>
      </c>
      <c r="AH56" s="441">
        <v>59.503383167313679</v>
      </c>
      <c r="AI56" s="441">
        <v>58.945836220796849</v>
      </c>
      <c r="AJ56" s="441">
        <v>58.388289274280019</v>
      </c>
      <c r="AK56" s="441">
        <v>57.830742327763176</v>
      </c>
    </row>
    <row r="57" spans="2:37" hidden="1">
      <c r="B57" t="s">
        <v>822</v>
      </c>
      <c r="C57" t="s">
        <v>884</v>
      </c>
      <c r="D57" t="s">
        <v>876</v>
      </c>
      <c r="E57" t="s">
        <v>886</v>
      </c>
      <c r="F57" s="34" t="s">
        <v>885</v>
      </c>
      <c r="G57" s="440">
        <v>58.156010643982121</v>
      </c>
      <c r="H57" s="441">
        <v>61.609968243365863</v>
      </c>
      <c r="I57" s="441">
        <v>59.609435971737163</v>
      </c>
      <c r="J57" s="441">
        <v>58.130470634654287</v>
      </c>
      <c r="K57" s="441">
        <v>56.875481398416717</v>
      </c>
      <c r="L57" s="441">
        <v>55.650527075035846</v>
      </c>
      <c r="M57" s="441">
        <v>54.479098190717494</v>
      </c>
      <c r="N57" s="441">
        <v>53.307669306399141</v>
      </c>
      <c r="O57" s="441">
        <v>52.136240422080789</v>
      </c>
      <c r="P57" s="441">
        <v>50.964811537762444</v>
      </c>
      <c r="Q57" s="441">
        <v>49.79338265344407</v>
      </c>
      <c r="R57" s="441">
        <v>49.241099555872658</v>
      </c>
      <c r="S57" s="441">
        <v>48.68881645830124</v>
      </c>
      <c r="T57" s="441">
        <v>48.136533360729828</v>
      </c>
      <c r="U57" s="441">
        <v>47.58425026315841</v>
      </c>
      <c r="V57" s="441">
        <v>47.031967165586991</v>
      </c>
      <c r="W57" s="441">
        <v>46.541276167529475</v>
      </c>
      <c r="X57" s="441">
        <v>46.050585169471958</v>
      </c>
      <c r="Y57" s="441">
        <v>45.559894171414449</v>
      </c>
      <c r="Z57" s="441">
        <v>45.069203173356932</v>
      </c>
      <c r="AA57" s="441">
        <v>44.578512175299444</v>
      </c>
      <c r="AB57" s="441">
        <v>44.149396528688179</v>
      </c>
      <c r="AC57" s="441">
        <v>43.720280882076921</v>
      </c>
      <c r="AD57" s="441">
        <v>43.291165235465655</v>
      </c>
      <c r="AE57" s="441">
        <v>42.86204958885439</v>
      </c>
      <c r="AF57" s="441">
        <v>42.432933942243132</v>
      </c>
      <c r="AG57" s="441">
        <v>42.042651079681356</v>
      </c>
      <c r="AH57" s="441">
        <v>41.652368217119573</v>
      </c>
      <c r="AI57" s="441">
        <v>41.26208535455779</v>
      </c>
      <c r="AJ57" s="441">
        <v>40.871802491996014</v>
      </c>
      <c r="AK57" s="441">
        <v>40.481519629434217</v>
      </c>
    </row>
    <row r="58" spans="2:37" hidden="1">
      <c r="B58" t="s">
        <v>822</v>
      </c>
      <c r="C58" t="s">
        <v>884</v>
      </c>
      <c r="D58" t="s">
        <v>876</v>
      </c>
      <c r="E58" t="s">
        <v>887</v>
      </c>
      <c r="F58" s="34" t="s">
        <v>885</v>
      </c>
      <c r="G58" s="440">
        <v>108.00401976739538</v>
      </c>
      <c r="H58" s="441">
        <v>114.41851245196519</v>
      </c>
      <c r="I58" s="441">
        <v>110.70323823322617</v>
      </c>
      <c r="J58" s="441">
        <v>107.95658832150083</v>
      </c>
      <c r="K58" s="441">
        <v>105.62589402563106</v>
      </c>
      <c r="L58" s="441">
        <v>103.35097885363801</v>
      </c>
      <c r="M58" s="441">
        <v>101.17546806847535</v>
      </c>
      <c r="N58" s="441">
        <v>98.999957283312696</v>
      </c>
      <c r="O58" s="441">
        <v>96.824446498150053</v>
      </c>
      <c r="P58" s="441">
        <v>94.648935712987395</v>
      </c>
      <c r="Q58" s="441">
        <v>92.473424927824709</v>
      </c>
      <c r="R58" s="441">
        <v>91.44775631804923</v>
      </c>
      <c r="S58" s="441">
        <v>90.422087708273736</v>
      </c>
      <c r="T58" s="441">
        <v>89.396419098498257</v>
      </c>
      <c r="U58" s="441">
        <v>88.370750488722777</v>
      </c>
      <c r="V58" s="441">
        <v>87.345081878947269</v>
      </c>
      <c r="W58" s="441">
        <v>86.433798596840461</v>
      </c>
      <c r="X58" s="441">
        <v>85.522515314733653</v>
      </c>
      <c r="Y58" s="441">
        <v>84.611232032626845</v>
      </c>
      <c r="Z58" s="441">
        <v>83.699948750520022</v>
      </c>
      <c r="AA58" s="441">
        <v>82.788665468413257</v>
      </c>
      <c r="AB58" s="441">
        <v>81.991736410420913</v>
      </c>
      <c r="AC58" s="441">
        <v>81.194807352428569</v>
      </c>
      <c r="AD58" s="441">
        <v>80.397878294436225</v>
      </c>
      <c r="AE58" s="441">
        <v>79.600949236443881</v>
      </c>
      <c r="AF58" s="441">
        <v>78.804020178451538</v>
      </c>
      <c r="AG58" s="441">
        <v>78.079209147979668</v>
      </c>
      <c r="AH58" s="441">
        <v>77.354398117507785</v>
      </c>
      <c r="AI58" s="441">
        <v>76.629587087035901</v>
      </c>
      <c r="AJ58" s="441">
        <v>75.904776056564032</v>
      </c>
      <c r="AK58" s="441">
        <v>75.179965026092134</v>
      </c>
    </row>
    <row r="59" spans="2:37" hidden="1">
      <c r="B59" t="s">
        <v>888</v>
      </c>
      <c r="C59" t="s">
        <v>884</v>
      </c>
      <c r="D59" t="s">
        <v>816</v>
      </c>
      <c r="E59" t="s">
        <v>817</v>
      </c>
      <c r="F59" s="34" t="s">
        <v>885</v>
      </c>
      <c r="G59" s="440">
        <v>83.080015205688753</v>
      </c>
      <c r="H59" s="441">
        <v>85.779155823500531</v>
      </c>
      <c r="I59" s="441">
        <v>86.446458752814749</v>
      </c>
      <c r="J59" s="441">
        <v>86.376348861669541</v>
      </c>
      <c r="K59" s="441">
        <v>85.857357163066098</v>
      </c>
      <c r="L59" s="441">
        <v>85.082671535889403</v>
      </c>
      <c r="M59" s="441">
        <v>83.970521135536472</v>
      </c>
      <c r="N59" s="441">
        <v>82.858370735183541</v>
      </c>
      <c r="O59" s="441">
        <v>81.74622033483061</v>
      </c>
      <c r="P59" s="441">
        <v>80.634069934477679</v>
      </c>
      <c r="Q59" s="441">
        <v>79.52191953412472</v>
      </c>
      <c r="R59" s="441">
        <v>78.803214659360037</v>
      </c>
      <c r="S59" s="441">
        <v>78.084509784595355</v>
      </c>
      <c r="T59" s="441">
        <v>77.365804909830672</v>
      </c>
      <c r="U59" s="441">
        <v>76.647100035065989</v>
      </c>
      <c r="V59" s="441">
        <v>75.928395160301335</v>
      </c>
      <c r="W59" s="441">
        <v>75.043175643359717</v>
      </c>
      <c r="X59" s="441">
        <v>74.1579561264181</v>
      </c>
      <c r="Y59" s="441">
        <v>73.272736609476482</v>
      </c>
      <c r="Z59" s="441">
        <v>72.387517092534864</v>
      </c>
      <c r="AA59" s="441">
        <v>71.502297575593246</v>
      </c>
      <c r="AB59" s="441">
        <v>70.722920323942191</v>
      </c>
      <c r="AC59" s="441">
        <v>69.943543072291135</v>
      </c>
      <c r="AD59" s="441">
        <v>69.164165820640079</v>
      </c>
      <c r="AE59" s="441">
        <v>68.384788568989023</v>
      </c>
      <c r="AF59" s="441">
        <v>67.605411317337939</v>
      </c>
      <c r="AG59" s="441">
        <v>66.892992653407845</v>
      </c>
      <c r="AH59" s="441">
        <v>66.18057398947775</v>
      </c>
      <c r="AI59" s="441">
        <v>65.468155325547656</v>
      </c>
      <c r="AJ59" s="441">
        <v>64.755736661617561</v>
      </c>
      <c r="AK59" s="441">
        <v>64.043317997687467</v>
      </c>
    </row>
    <row r="60" spans="2:37" hidden="1">
      <c r="B60" t="s">
        <v>888</v>
      </c>
      <c r="C60" t="s">
        <v>884</v>
      </c>
      <c r="D60" t="s">
        <v>816</v>
      </c>
      <c r="E60" t="s">
        <v>886</v>
      </c>
      <c r="F60" s="34" t="s">
        <v>885</v>
      </c>
      <c r="G60" s="440">
        <v>58.156010643982121</v>
      </c>
      <c r="H60" s="441">
        <v>60.045409076450369</v>
      </c>
      <c r="I60" s="441">
        <v>60.51252112697032</v>
      </c>
      <c r="J60" s="441">
        <v>60.463444203168677</v>
      </c>
      <c r="K60" s="441">
        <v>60.100150014146266</v>
      </c>
      <c r="L60" s="441">
        <v>59.55787007512258</v>
      </c>
      <c r="M60" s="441">
        <v>58.779364794875526</v>
      </c>
      <c r="N60" s="441">
        <v>58.000859514628473</v>
      </c>
      <c r="O60" s="441">
        <v>57.22235423438142</v>
      </c>
      <c r="P60" s="441">
        <v>56.443848954134374</v>
      </c>
      <c r="Q60" s="441">
        <v>55.6653436738873</v>
      </c>
      <c r="R60" s="441">
        <v>55.162250261552025</v>
      </c>
      <c r="S60" s="441">
        <v>54.659156849216743</v>
      </c>
      <c r="T60" s="441">
        <v>54.156063436881468</v>
      </c>
      <c r="U60" s="441">
        <v>53.652970024546192</v>
      </c>
      <c r="V60" s="441">
        <v>53.149876612210932</v>
      </c>
      <c r="W60" s="441">
        <v>52.530222950351799</v>
      </c>
      <c r="X60" s="441">
        <v>51.910569288492667</v>
      </c>
      <c r="Y60" s="441">
        <v>51.290915626633534</v>
      </c>
      <c r="Z60" s="441">
        <v>50.671261964774402</v>
      </c>
      <c r="AA60" s="441">
        <v>50.05160830291527</v>
      </c>
      <c r="AB60" s="441">
        <v>49.506044226759528</v>
      </c>
      <c r="AC60" s="441">
        <v>48.960480150603793</v>
      </c>
      <c r="AD60" s="441">
        <v>48.414916074448051</v>
      </c>
      <c r="AE60" s="441">
        <v>47.869351998292316</v>
      </c>
      <c r="AF60" s="441">
        <v>47.323787922136553</v>
      </c>
      <c r="AG60" s="441">
        <v>46.825094857385487</v>
      </c>
      <c r="AH60" s="441">
        <v>46.326401792634421</v>
      </c>
      <c r="AI60" s="441">
        <v>45.827708727883355</v>
      </c>
      <c r="AJ60" s="441">
        <v>45.329015663132289</v>
      </c>
      <c r="AK60" s="441">
        <v>44.830322598381223</v>
      </c>
    </row>
    <row r="61" spans="2:37" hidden="1">
      <c r="B61" t="s">
        <v>888</v>
      </c>
      <c r="C61" t="s">
        <v>884</v>
      </c>
      <c r="D61" t="s">
        <v>816</v>
      </c>
      <c r="E61" t="s">
        <v>887</v>
      </c>
      <c r="F61" s="34" t="s">
        <v>885</v>
      </c>
      <c r="G61" s="440">
        <v>108.00401976739538</v>
      </c>
      <c r="H61" s="441">
        <v>111.51290257055069</v>
      </c>
      <c r="I61" s="441">
        <v>112.38039637865917</v>
      </c>
      <c r="J61" s="441">
        <v>112.2892535201704</v>
      </c>
      <c r="K61" s="441">
        <v>111.61456431198593</v>
      </c>
      <c r="L61" s="441">
        <v>110.60747299665623</v>
      </c>
      <c r="M61" s="441">
        <v>109.16167747619741</v>
      </c>
      <c r="N61" s="441">
        <v>107.71588195573861</v>
      </c>
      <c r="O61" s="441">
        <v>106.27008643527979</v>
      </c>
      <c r="P61" s="441">
        <v>104.82429091482099</v>
      </c>
      <c r="Q61" s="441">
        <v>103.37849539436213</v>
      </c>
      <c r="R61" s="441">
        <v>102.44417905716806</v>
      </c>
      <c r="S61" s="441">
        <v>101.50986271997397</v>
      </c>
      <c r="T61" s="441">
        <v>100.57554638277988</v>
      </c>
      <c r="U61" s="441">
        <v>99.641230045585786</v>
      </c>
      <c r="V61" s="441">
        <v>98.706913708391738</v>
      </c>
      <c r="W61" s="441">
        <v>97.556128336367635</v>
      </c>
      <c r="X61" s="441">
        <v>96.405342964343532</v>
      </c>
      <c r="Y61" s="441">
        <v>95.254557592319429</v>
      </c>
      <c r="Z61" s="441">
        <v>94.103772220295326</v>
      </c>
      <c r="AA61" s="441">
        <v>92.952986848271223</v>
      </c>
      <c r="AB61" s="441">
        <v>91.939796421124854</v>
      </c>
      <c r="AC61" s="441">
        <v>90.926605993978484</v>
      </c>
      <c r="AD61" s="441">
        <v>89.9134155668321</v>
      </c>
      <c r="AE61" s="441">
        <v>88.90022513968573</v>
      </c>
      <c r="AF61" s="441">
        <v>87.887034712539318</v>
      </c>
      <c r="AG61" s="441">
        <v>86.960890449430195</v>
      </c>
      <c r="AH61" s="441">
        <v>86.034746186321073</v>
      </c>
      <c r="AI61" s="441">
        <v>85.10860192321195</v>
      </c>
      <c r="AJ61" s="441">
        <v>84.182457660102827</v>
      </c>
      <c r="AK61" s="441">
        <v>83.256313396993704</v>
      </c>
    </row>
    <row r="62" spans="2:37">
      <c r="B62" t="s">
        <v>888</v>
      </c>
      <c r="C62" t="s">
        <v>884</v>
      </c>
      <c r="D62" t="s">
        <v>876</v>
      </c>
      <c r="E62" t="s">
        <v>817</v>
      </c>
      <c r="F62" s="34" t="s">
        <v>885</v>
      </c>
      <c r="G62" s="440">
        <v>83.080015205688753</v>
      </c>
      <c r="H62" s="441">
        <v>88.326115876301913</v>
      </c>
      <c r="I62" s="441">
        <v>89.804197667841237</v>
      </c>
      <c r="J62" s="441">
        <v>89.935100908856057</v>
      </c>
      <c r="K62" s="441">
        <v>89.357896939399907</v>
      </c>
      <c r="L62" s="441">
        <v>88.405825069332934</v>
      </c>
      <c r="M62" s="441">
        <v>87.021484824158563</v>
      </c>
      <c r="N62" s="441">
        <v>85.637144578984191</v>
      </c>
      <c r="O62" s="441">
        <v>84.25280433380982</v>
      </c>
      <c r="P62" s="441">
        <v>82.868464088635449</v>
      </c>
      <c r="Q62" s="441">
        <v>81.484123843461077</v>
      </c>
      <c r="R62" s="441">
        <v>80.757996634811263</v>
      </c>
      <c r="S62" s="441">
        <v>80.03186942616145</v>
      </c>
      <c r="T62" s="441">
        <v>79.305742217511636</v>
      </c>
      <c r="U62" s="441">
        <v>78.579615008861822</v>
      </c>
      <c r="V62" s="441">
        <v>77.85348780021198</v>
      </c>
      <c r="W62" s="441">
        <v>76.966472410778906</v>
      </c>
      <c r="X62" s="441">
        <v>76.079457021345831</v>
      </c>
      <c r="Y62" s="441">
        <v>75.192441631912757</v>
      </c>
      <c r="Z62" s="441">
        <v>74.305426242479683</v>
      </c>
      <c r="AA62" s="441">
        <v>73.418410853046595</v>
      </c>
      <c r="AB62" s="441">
        <v>72.631056456507537</v>
      </c>
      <c r="AC62" s="441">
        <v>71.843702059968479</v>
      </c>
      <c r="AD62" s="441">
        <v>71.05634766342942</v>
      </c>
      <c r="AE62" s="441">
        <v>70.268993266890362</v>
      </c>
      <c r="AF62" s="441">
        <v>69.481638870351333</v>
      </c>
      <c r="AG62" s="441">
        <v>68.754772108627478</v>
      </c>
      <c r="AH62" s="441">
        <v>68.027905346903623</v>
      </c>
      <c r="AI62" s="441">
        <v>67.301038585179768</v>
      </c>
      <c r="AJ62" s="441">
        <v>66.574171823455913</v>
      </c>
      <c r="AK62" s="441">
        <v>65.847305061732044</v>
      </c>
    </row>
    <row r="63" spans="2:37" hidden="1">
      <c r="B63" t="s">
        <v>888</v>
      </c>
      <c r="C63" t="s">
        <v>884</v>
      </c>
      <c r="D63" t="s">
        <v>876</v>
      </c>
      <c r="E63" t="s">
        <v>886</v>
      </c>
      <c r="F63" s="34" t="s">
        <v>885</v>
      </c>
      <c r="G63" s="440">
        <v>58.156010643982121</v>
      </c>
      <c r="H63" s="441">
        <v>61.828281113411336</v>
      </c>
      <c r="I63" s="441">
        <v>62.862938367488859</v>
      </c>
      <c r="J63" s="441">
        <v>62.954570636199236</v>
      </c>
      <c r="K63" s="441">
        <v>62.55052785757993</v>
      </c>
      <c r="L63" s="441">
        <v>61.88407754853305</v>
      </c>
      <c r="M63" s="441">
        <v>60.91503937691099</v>
      </c>
      <c r="N63" s="441">
        <v>59.94600120528893</v>
      </c>
      <c r="O63" s="441">
        <v>58.97696303366687</v>
      </c>
      <c r="P63" s="441">
        <v>58.00792486204481</v>
      </c>
      <c r="Q63" s="441">
        <v>57.03888669042275</v>
      </c>
      <c r="R63" s="441">
        <v>56.53059764436788</v>
      </c>
      <c r="S63" s="441">
        <v>56.02230859831301</v>
      </c>
      <c r="T63" s="441">
        <v>55.514019552258141</v>
      </c>
      <c r="U63" s="441">
        <v>55.005730506203271</v>
      </c>
      <c r="V63" s="441">
        <v>54.49744146014838</v>
      </c>
      <c r="W63" s="441">
        <v>53.876530687545234</v>
      </c>
      <c r="X63" s="441">
        <v>53.255619914942081</v>
      </c>
      <c r="Y63" s="441">
        <v>52.634709142338927</v>
      </c>
      <c r="Z63" s="441">
        <v>52.013798369735774</v>
      </c>
      <c r="AA63" s="441">
        <v>51.392887597132614</v>
      </c>
      <c r="AB63" s="441">
        <v>50.841739519555276</v>
      </c>
      <c r="AC63" s="441">
        <v>50.290591441977931</v>
      </c>
      <c r="AD63" s="441">
        <v>49.739443364400593</v>
      </c>
      <c r="AE63" s="441">
        <v>49.188295286823248</v>
      </c>
      <c r="AF63" s="441">
        <v>48.637147209245931</v>
      </c>
      <c r="AG63" s="441">
        <v>48.128340476039234</v>
      </c>
      <c r="AH63" s="441">
        <v>47.61953374283253</v>
      </c>
      <c r="AI63" s="441">
        <v>47.110727009625833</v>
      </c>
      <c r="AJ63" s="441">
        <v>46.601920276419136</v>
      </c>
      <c r="AK63" s="441">
        <v>46.093113543212425</v>
      </c>
    </row>
    <row r="64" spans="2:37" hidden="1">
      <c r="B64" t="s">
        <v>888</v>
      </c>
      <c r="C64" t="s">
        <v>884</v>
      </c>
      <c r="D64" t="s">
        <v>876</v>
      </c>
      <c r="E64" t="s">
        <v>887</v>
      </c>
      <c r="F64" s="34" t="s">
        <v>885</v>
      </c>
      <c r="G64" s="440">
        <v>108.00401976739538</v>
      </c>
      <c r="H64" s="441">
        <v>114.82395063919249</v>
      </c>
      <c r="I64" s="441">
        <v>116.74545696819361</v>
      </c>
      <c r="J64" s="441">
        <v>116.91563118151288</v>
      </c>
      <c r="K64" s="441">
        <v>116.16526602121988</v>
      </c>
      <c r="L64" s="441">
        <v>114.92757259013281</v>
      </c>
      <c r="M64" s="441">
        <v>113.12793027140613</v>
      </c>
      <c r="N64" s="441">
        <v>111.32828795267945</v>
      </c>
      <c r="O64" s="441">
        <v>109.52864563395276</v>
      </c>
      <c r="P64" s="441">
        <v>107.72900331522608</v>
      </c>
      <c r="Q64" s="441">
        <v>105.9293609964994</v>
      </c>
      <c r="R64" s="441">
        <v>104.98539562525464</v>
      </c>
      <c r="S64" s="441">
        <v>104.04143025400988</v>
      </c>
      <c r="T64" s="441">
        <v>103.09746488276512</v>
      </c>
      <c r="U64" s="441">
        <v>102.15349951152037</v>
      </c>
      <c r="V64" s="441">
        <v>101.20953414027558</v>
      </c>
      <c r="W64" s="441">
        <v>100.05641413401258</v>
      </c>
      <c r="X64" s="441">
        <v>98.903294127749589</v>
      </c>
      <c r="Y64" s="441">
        <v>97.750174121486594</v>
      </c>
      <c r="Z64" s="441">
        <v>96.597054115223585</v>
      </c>
      <c r="AA64" s="441">
        <v>95.443934108960576</v>
      </c>
      <c r="AB64" s="441">
        <v>94.420373393459798</v>
      </c>
      <c r="AC64" s="441">
        <v>93.396812677959019</v>
      </c>
      <c r="AD64" s="441">
        <v>92.373251962458255</v>
      </c>
      <c r="AE64" s="441">
        <v>91.349691246957477</v>
      </c>
      <c r="AF64" s="441">
        <v>90.326130531456741</v>
      </c>
      <c r="AG64" s="441">
        <v>89.381203741215728</v>
      </c>
      <c r="AH64" s="441">
        <v>88.436276950974715</v>
      </c>
      <c r="AI64" s="441">
        <v>87.491350160733703</v>
      </c>
      <c r="AJ64" s="441">
        <v>86.54642337049269</v>
      </c>
      <c r="AK64" s="441">
        <v>85.601496580251663</v>
      </c>
    </row>
    <row r="65" spans="1:37" hidden="1">
      <c r="B65" t="s">
        <v>290</v>
      </c>
      <c r="C65" t="s">
        <v>884</v>
      </c>
      <c r="D65" t="s">
        <v>816</v>
      </c>
      <c r="E65" t="s">
        <v>817</v>
      </c>
      <c r="F65" s="34" t="s">
        <v>885</v>
      </c>
      <c r="G65" s="440">
        <v>104.63372093023256</v>
      </c>
      <c r="H65" s="441">
        <v>119.30750338814997</v>
      </c>
      <c r="I65" s="441">
        <v>131.56529712332005</v>
      </c>
      <c r="J65" s="441">
        <v>123.36040485787549</v>
      </c>
      <c r="K65" s="441">
        <v>115.43445969387454</v>
      </c>
      <c r="L65" s="441">
        <v>114.01277477296554</v>
      </c>
      <c r="M65" s="441">
        <v>115.25251561920146</v>
      </c>
      <c r="N65" s="441">
        <v>116.49225646543738</v>
      </c>
      <c r="O65" s="441">
        <v>117.7319973116733</v>
      </c>
      <c r="P65" s="441">
        <v>118.97173815790921</v>
      </c>
      <c r="Q65" s="441">
        <v>120.21147900414513</v>
      </c>
      <c r="R65" s="441">
        <v>121.27908911888125</v>
      </c>
      <c r="S65" s="441">
        <v>122.34669923361736</v>
      </c>
      <c r="T65" s="441">
        <v>123.41430934835347</v>
      </c>
      <c r="U65" s="441">
        <v>124.48191946308958</v>
      </c>
      <c r="V65" s="441">
        <v>125.54952957782567</v>
      </c>
      <c r="W65" s="441">
        <v>126.35930777092074</v>
      </c>
      <c r="X65" s="441">
        <v>127.16908596401581</v>
      </c>
      <c r="Y65" s="441">
        <v>127.97886415711088</v>
      </c>
      <c r="Z65" s="441">
        <v>128.78864235020595</v>
      </c>
      <c r="AA65" s="441">
        <v>129.59842054330102</v>
      </c>
      <c r="AB65" s="441">
        <v>129.4813002299376</v>
      </c>
      <c r="AC65" s="441">
        <v>129.36417991657419</v>
      </c>
      <c r="AD65" s="441">
        <v>129.24705960321077</v>
      </c>
      <c r="AE65" s="441">
        <v>129.12993928984736</v>
      </c>
      <c r="AF65" s="441">
        <v>129.01281897648394</v>
      </c>
      <c r="AG65" s="441">
        <v>128.72774159628528</v>
      </c>
      <c r="AH65" s="441">
        <v>128.44266421608663</v>
      </c>
      <c r="AI65" s="441">
        <v>128.15758683588797</v>
      </c>
      <c r="AJ65" s="441">
        <v>127.87250945568931</v>
      </c>
      <c r="AK65" s="441">
        <v>127.58743207549068</v>
      </c>
    </row>
    <row r="66" spans="1:37" hidden="1">
      <c r="B66" t="s">
        <v>290</v>
      </c>
      <c r="C66" t="s">
        <v>884</v>
      </c>
      <c r="D66" t="s">
        <v>816</v>
      </c>
      <c r="E66" t="s">
        <v>886</v>
      </c>
      <c r="F66" s="34" t="s">
        <v>885</v>
      </c>
      <c r="G66" s="440">
        <v>73.243604651162784</v>
      </c>
      <c r="H66" s="441">
        <v>83.515252371704975</v>
      </c>
      <c r="I66" s="441">
        <v>92.09570798632403</v>
      </c>
      <c r="J66" s="441">
        <v>86.352283400512846</v>
      </c>
      <c r="K66" s="441">
        <v>80.804121785712169</v>
      </c>
      <c r="L66" s="441">
        <v>79.808942341075877</v>
      </c>
      <c r="M66" s="441">
        <v>80.676760933441017</v>
      </c>
      <c r="N66" s="441">
        <v>81.544579525806157</v>
      </c>
      <c r="O66" s="441">
        <v>82.412398118171296</v>
      </c>
      <c r="P66" s="441">
        <v>83.28021671053645</v>
      </c>
      <c r="Q66" s="441">
        <v>84.14803530290159</v>
      </c>
      <c r="R66" s="441">
        <v>84.895362383216863</v>
      </c>
      <c r="S66" s="441">
        <v>85.64268946353215</v>
      </c>
      <c r="T66" s="441">
        <v>86.390016543847423</v>
      </c>
      <c r="U66" s="441">
        <v>87.137343624162696</v>
      </c>
      <c r="V66" s="441">
        <v>87.884670704477955</v>
      </c>
      <c r="W66" s="441">
        <v>88.45151543964451</v>
      </c>
      <c r="X66" s="441">
        <v>89.018360174811065</v>
      </c>
      <c r="Y66" s="441">
        <v>89.585204909977605</v>
      </c>
      <c r="Z66" s="441">
        <v>90.15204964514416</v>
      </c>
      <c r="AA66" s="441">
        <v>90.718894380310701</v>
      </c>
      <c r="AB66" s="441">
        <v>90.636910160956319</v>
      </c>
      <c r="AC66" s="441">
        <v>90.554925941601923</v>
      </c>
      <c r="AD66" s="441">
        <v>90.47294172224754</v>
      </c>
      <c r="AE66" s="441">
        <v>90.390957502893144</v>
      </c>
      <c r="AF66" s="441">
        <v>90.308973283538748</v>
      </c>
      <c r="AG66" s="441">
        <v>90.109419117399696</v>
      </c>
      <c r="AH66" s="441">
        <v>89.90986495126063</v>
      </c>
      <c r="AI66" s="441">
        <v>89.710310785121578</v>
      </c>
      <c r="AJ66" s="441">
        <v>89.510756618982512</v>
      </c>
      <c r="AK66" s="441">
        <v>89.311202452843474</v>
      </c>
    </row>
    <row r="67" spans="1:37" hidden="1">
      <c r="B67" t="s">
        <v>290</v>
      </c>
      <c r="C67" t="s">
        <v>884</v>
      </c>
      <c r="D67" t="s">
        <v>816</v>
      </c>
      <c r="E67" t="s">
        <v>887</v>
      </c>
      <c r="F67" s="34" t="s">
        <v>885</v>
      </c>
      <c r="G67" s="440">
        <v>136.02383720930231</v>
      </c>
      <c r="H67" s="441">
        <v>155.09975440459496</v>
      </c>
      <c r="I67" s="441">
        <v>171.03488626031609</v>
      </c>
      <c r="J67" s="441">
        <v>160.36852631523814</v>
      </c>
      <c r="K67" s="441">
        <v>150.06479760203692</v>
      </c>
      <c r="L67" s="441">
        <v>148.21660720485522</v>
      </c>
      <c r="M67" s="441">
        <v>149.8282703049619</v>
      </c>
      <c r="N67" s="441">
        <v>151.43993340506859</v>
      </c>
      <c r="O67" s="441">
        <v>153.0515965051753</v>
      </c>
      <c r="P67" s="441">
        <v>154.66325960528198</v>
      </c>
      <c r="Q67" s="441">
        <v>156.27492270538869</v>
      </c>
      <c r="R67" s="441">
        <v>157.66281585454561</v>
      </c>
      <c r="S67" s="441">
        <v>159.05070900370256</v>
      </c>
      <c r="T67" s="441">
        <v>160.43860215285952</v>
      </c>
      <c r="U67" s="441">
        <v>161.82649530201647</v>
      </c>
      <c r="V67" s="441">
        <v>163.21438845117336</v>
      </c>
      <c r="W67" s="441">
        <v>164.26710010219696</v>
      </c>
      <c r="X67" s="441">
        <v>165.31981175322056</v>
      </c>
      <c r="Y67" s="441">
        <v>166.37252340424413</v>
      </c>
      <c r="Z67" s="441">
        <v>167.42523505526773</v>
      </c>
      <c r="AA67" s="441">
        <v>168.47794670629133</v>
      </c>
      <c r="AB67" s="441">
        <v>168.32569029891889</v>
      </c>
      <c r="AC67" s="441">
        <v>168.17343389154644</v>
      </c>
      <c r="AD67" s="441">
        <v>168.02117748417402</v>
      </c>
      <c r="AE67" s="441">
        <v>167.86892107680157</v>
      </c>
      <c r="AF67" s="441">
        <v>167.71666466942912</v>
      </c>
      <c r="AG67" s="441">
        <v>167.34606407517089</v>
      </c>
      <c r="AH67" s="441">
        <v>166.97546348091262</v>
      </c>
      <c r="AI67" s="441">
        <v>166.60486288665436</v>
      </c>
      <c r="AJ67" s="441">
        <v>166.23426229239612</v>
      </c>
      <c r="AK67" s="441">
        <v>165.86366169813789</v>
      </c>
    </row>
    <row r="68" spans="1:37">
      <c r="B68" t="s">
        <v>290</v>
      </c>
      <c r="C68" t="s">
        <v>884</v>
      </c>
      <c r="D68" t="s">
        <v>876</v>
      </c>
      <c r="E68" t="s">
        <v>817</v>
      </c>
      <c r="F68" s="34" t="s">
        <v>885</v>
      </c>
      <c r="G68" s="440">
        <v>104.63372093023256</v>
      </c>
      <c r="H68" s="441">
        <v>118.79833013625665</v>
      </c>
      <c r="I68" s="441">
        <v>129.96066335973848</v>
      </c>
      <c r="J68" s="441">
        <v>120.12717532546276</v>
      </c>
      <c r="K68" s="441">
        <v>111.0318547106539</v>
      </c>
      <c r="L68" s="441">
        <v>108.1620474694175</v>
      </c>
      <c r="M68" s="441">
        <v>108.06198461702178</v>
      </c>
      <c r="N68" s="441">
        <v>107.96192176462606</v>
      </c>
      <c r="O68" s="441">
        <v>107.86185891223033</v>
      </c>
      <c r="P68" s="441">
        <v>107.76179605983461</v>
      </c>
      <c r="Q68" s="441">
        <v>107.66173320743886</v>
      </c>
      <c r="R68" s="441">
        <v>107.87352548072762</v>
      </c>
      <c r="S68" s="441">
        <v>108.08531775401639</v>
      </c>
      <c r="T68" s="441">
        <v>108.29711002730515</v>
      </c>
      <c r="U68" s="441">
        <v>108.50890230059392</v>
      </c>
      <c r="V68" s="441">
        <v>108.7206945738827</v>
      </c>
      <c r="W68" s="441">
        <v>108.5892199141183</v>
      </c>
      <c r="X68" s="441">
        <v>108.45774525435391</v>
      </c>
      <c r="Y68" s="441">
        <v>108.32627059458952</v>
      </c>
      <c r="Z68" s="441">
        <v>108.19479593482512</v>
      </c>
      <c r="AA68" s="441">
        <v>108.0633212750607</v>
      </c>
      <c r="AB68" s="441">
        <v>106.95609916283783</v>
      </c>
      <c r="AC68" s="441">
        <v>105.84887705061496</v>
      </c>
      <c r="AD68" s="441">
        <v>104.74165493839209</v>
      </c>
      <c r="AE68" s="441">
        <v>103.63443282616922</v>
      </c>
      <c r="AF68" s="441">
        <v>102.52721071394635</v>
      </c>
      <c r="AG68" s="441">
        <v>101.68630164965336</v>
      </c>
      <c r="AH68" s="441">
        <v>100.84539258536037</v>
      </c>
      <c r="AI68" s="441">
        <v>100.00448352106739</v>
      </c>
      <c r="AJ68" s="441">
        <v>99.163574456774398</v>
      </c>
      <c r="AK68" s="441">
        <v>98.32266539248144</v>
      </c>
    </row>
    <row r="69" spans="1:37" hidden="1">
      <c r="B69" t="s">
        <v>290</v>
      </c>
      <c r="C69" t="s">
        <v>884</v>
      </c>
      <c r="D69" t="s">
        <v>876</v>
      </c>
      <c r="E69" t="s">
        <v>886</v>
      </c>
      <c r="F69" s="34" t="s">
        <v>885</v>
      </c>
      <c r="G69" s="440">
        <v>73.243604651162784</v>
      </c>
      <c r="H69" s="441">
        <v>83.158831095379654</v>
      </c>
      <c r="I69" s="441">
        <v>90.972464351816924</v>
      </c>
      <c r="J69" s="441">
        <v>84.089022727823931</v>
      </c>
      <c r="K69" s="441">
        <v>77.722298297457726</v>
      </c>
      <c r="L69" s="441">
        <v>75.713433228592251</v>
      </c>
      <c r="M69" s="441">
        <v>75.643389231915236</v>
      </c>
      <c r="N69" s="441">
        <v>75.573345235238236</v>
      </c>
      <c r="O69" s="441">
        <v>75.503301238561221</v>
      </c>
      <c r="P69" s="441">
        <v>75.43325724188422</v>
      </c>
      <c r="Q69" s="441">
        <v>75.363213245207191</v>
      </c>
      <c r="R69" s="441">
        <v>75.511467836509325</v>
      </c>
      <c r="S69" s="441">
        <v>75.65972242781146</v>
      </c>
      <c r="T69" s="441">
        <v>75.807977019113608</v>
      </c>
      <c r="U69" s="441">
        <v>75.956231610415742</v>
      </c>
      <c r="V69" s="441">
        <v>76.104486201717876</v>
      </c>
      <c r="W69" s="441">
        <v>76.012453939882803</v>
      </c>
      <c r="X69" s="441">
        <v>75.920421678047731</v>
      </c>
      <c r="Y69" s="441">
        <v>75.828389416212659</v>
      </c>
      <c r="Z69" s="441">
        <v>75.736357154377586</v>
      </c>
      <c r="AA69" s="441">
        <v>75.644324892542485</v>
      </c>
      <c r="AB69" s="441">
        <v>74.869269413986473</v>
      </c>
      <c r="AC69" s="441">
        <v>74.09421393543046</v>
      </c>
      <c r="AD69" s="441">
        <v>73.319158456874462</v>
      </c>
      <c r="AE69" s="441">
        <v>72.544102978318449</v>
      </c>
      <c r="AF69" s="441">
        <v>71.769047499762436</v>
      </c>
      <c r="AG69" s="441">
        <v>71.180411154757351</v>
      </c>
      <c r="AH69" s="441">
        <v>70.591774809752252</v>
      </c>
      <c r="AI69" s="441">
        <v>70.003138464747167</v>
      </c>
      <c r="AJ69" s="441">
        <v>69.414502119742068</v>
      </c>
      <c r="AK69" s="441">
        <v>68.825865774736997</v>
      </c>
    </row>
    <row r="70" spans="1:37" ht="16.7" hidden="1" customHeight="1">
      <c r="A70" s="146"/>
      <c r="B70" t="s">
        <v>290</v>
      </c>
      <c r="C70" t="s">
        <v>884</v>
      </c>
      <c r="D70" t="s">
        <v>876</v>
      </c>
      <c r="E70" t="s">
        <v>887</v>
      </c>
      <c r="F70" s="34" t="s">
        <v>885</v>
      </c>
      <c r="G70" s="442">
        <v>136.02383720930231</v>
      </c>
      <c r="H70" s="443">
        <v>154.43782917713366</v>
      </c>
      <c r="I70" s="443">
        <v>168.94886236766001</v>
      </c>
      <c r="J70" s="443">
        <v>156.16532792310159</v>
      </c>
      <c r="K70" s="443">
        <v>144.34141112385007</v>
      </c>
      <c r="L70" s="443">
        <v>140.61066171024277</v>
      </c>
      <c r="M70" s="443">
        <v>140.48058000212831</v>
      </c>
      <c r="N70" s="443">
        <v>140.35049829401387</v>
      </c>
      <c r="O70" s="443">
        <v>140.22041658589944</v>
      </c>
      <c r="P70" s="443">
        <v>140.09033487778498</v>
      </c>
      <c r="Q70" s="443">
        <v>139.96025316967052</v>
      </c>
      <c r="R70" s="443">
        <v>140.23558312494592</v>
      </c>
      <c r="S70" s="443">
        <v>140.51091308022131</v>
      </c>
      <c r="T70" s="443">
        <v>140.78624303549671</v>
      </c>
      <c r="U70" s="443">
        <v>141.06157299077211</v>
      </c>
      <c r="V70" s="443">
        <v>141.3369029460475</v>
      </c>
      <c r="W70" s="443">
        <v>141.16598588835379</v>
      </c>
      <c r="X70" s="443">
        <v>140.99506883066007</v>
      </c>
      <c r="Y70" s="443">
        <v>140.82415177296639</v>
      </c>
      <c r="Z70" s="443">
        <v>140.65323471527267</v>
      </c>
      <c r="AA70" s="443">
        <v>140.4823176575789</v>
      </c>
      <c r="AB70" s="443">
        <v>139.04292891168919</v>
      </c>
      <c r="AC70" s="443">
        <v>137.60354016579944</v>
      </c>
      <c r="AD70" s="443">
        <v>136.16415141990973</v>
      </c>
      <c r="AE70" s="443">
        <v>134.72476267401998</v>
      </c>
      <c r="AF70" s="443">
        <v>133.28537392813024</v>
      </c>
      <c r="AG70" s="443">
        <v>132.19219214454938</v>
      </c>
      <c r="AH70" s="443">
        <v>131.09901036096849</v>
      </c>
      <c r="AI70" s="443">
        <v>130.0058285773876</v>
      </c>
      <c r="AJ70" s="443">
        <v>128.91264679380672</v>
      </c>
      <c r="AK70" s="443">
        <v>127.81946501022588</v>
      </c>
    </row>
    <row r="71" spans="1:37" ht="16.7" hidden="1" customHeight="1">
      <c r="A71" s="146"/>
      <c r="B71" t="s">
        <v>889</v>
      </c>
      <c r="C71" t="s">
        <v>884</v>
      </c>
      <c r="D71" t="s">
        <v>816</v>
      </c>
      <c r="E71" t="s">
        <v>817</v>
      </c>
      <c r="F71" s="34" t="s">
        <v>885</v>
      </c>
      <c r="G71" s="441">
        <v>100.94279792993551</v>
      </c>
      <c r="H71" s="441">
        <v>122.60094340928094</v>
      </c>
      <c r="I71" s="441">
        <v>150.79102228477834</v>
      </c>
      <c r="J71" s="441">
        <v>134.66985123048198</v>
      </c>
      <c r="K71" s="441">
        <v>119.1563028374175</v>
      </c>
      <c r="L71" s="441">
        <v>106.37642017280461</v>
      </c>
      <c r="M71" s="441">
        <v>107.01032998621609</v>
      </c>
      <c r="N71" s="441">
        <v>107.64423979962757</v>
      </c>
      <c r="O71" s="441">
        <v>108.27814961303905</v>
      </c>
      <c r="P71" s="441">
        <v>108.91205942645053</v>
      </c>
      <c r="Q71" s="441">
        <v>109.54596923986198</v>
      </c>
      <c r="R71" s="441">
        <v>110.56076481321593</v>
      </c>
      <c r="S71" s="441">
        <v>111.57556038656988</v>
      </c>
      <c r="T71" s="441">
        <v>112.59035595992383</v>
      </c>
      <c r="U71" s="441">
        <v>113.60515153327778</v>
      </c>
      <c r="V71" s="441">
        <v>114.61994710663173</v>
      </c>
      <c r="W71" s="441">
        <v>115.27815221329477</v>
      </c>
      <c r="X71" s="441">
        <v>115.93635731995782</v>
      </c>
      <c r="Y71" s="441">
        <v>116.59456242662087</v>
      </c>
      <c r="Z71" s="441">
        <v>117.25276753328392</v>
      </c>
      <c r="AA71" s="441">
        <v>117.91097263994695</v>
      </c>
      <c r="AB71" s="441">
        <v>117.64165795885684</v>
      </c>
      <c r="AC71" s="441">
        <v>117.37234327776673</v>
      </c>
      <c r="AD71" s="441">
        <v>117.10302859667662</v>
      </c>
      <c r="AE71" s="441">
        <v>116.83371391558651</v>
      </c>
      <c r="AF71" s="441">
        <v>116.56439923449643</v>
      </c>
      <c r="AG71" s="441">
        <v>115.93911835741811</v>
      </c>
      <c r="AH71" s="441">
        <v>115.31383748033979</v>
      </c>
      <c r="AI71" s="441">
        <v>114.68855660326146</v>
      </c>
      <c r="AJ71" s="441">
        <v>114.06327572618314</v>
      </c>
      <c r="AK71" s="441">
        <v>113.43799484910483</v>
      </c>
    </row>
    <row r="72" spans="1:37" ht="16.7" hidden="1" customHeight="1">
      <c r="A72" s="146"/>
      <c r="B72" t="s">
        <v>889</v>
      </c>
      <c r="C72" t="s">
        <v>884</v>
      </c>
      <c r="D72" t="s">
        <v>816</v>
      </c>
      <c r="E72" t="s">
        <v>886</v>
      </c>
      <c r="F72" s="34" t="s">
        <v>885</v>
      </c>
      <c r="G72" s="441">
        <v>70.659958550954855</v>
      </c>
      <c r="H72" s="441">
        <v>85.820660386496655</v>
      </c>
      <c r="I72" s="441">
        <v>105.55371559934483</v>
      </c>
      <c r="J72" s="441">
        <v>94.268895861337384</v>
      </c>
      <c r="K72" s="441">
        <v>83.409411986192239</v>
      </c>
      <c r="L72" s="441">
        <v>74.463494120963219</v>
      </c>
      <c r="M72" s="441">
        <v>74.907230990351266</v>
      </c>
      <c r="N72" s="441">
        <v>75.350967859739299</v>
      </c>
      <c r="O72" s="441">
        <v>75.794704729127332</v>
      </c>
      <c r="P72" s="441">
        <v>76.238441598515365</v>
      </c>
      <c r="Q72" s="441">
        <v>76.682178467903384</v>
      </c>
      <c r="R72" s="441">
        <v>77.392535369251149</v>
      </c>
      <c r="S72" s="441">
        <v>78.102892270598915</v>
      </c>
      <c r="T72" s="441">
        <v>78.81324917194668</v>
      </c>
      <c r="U72" s="441">
        <v>79.523606073294445</v>
      </c>
      <c r="V72" s="441">
        <v>80.23396297464221</v>
      </c>
      <c r="W72" s="441">
        <v>80.694706549306332</v>
      </c>
      <c r="X72" s="441">
        <v>81.155450123970468</v>
      </c>
      <c r="Y72" s="441">
        <v>81.616193698634603</v>
      </c>
      <c r="Z72" s="441">
        <v>82.076937273298739</v>
      </c>
      <c r="AA72" s="441">
        <v>82.537680847962861</v>
      </c>
      <c r="AB72" s="441">
        <v>82.349160571199789</v>
      </c>
      <c r="AC72" s="441">
        <v>82.160640294436703</v>
      </c>
      <c r="AD72" s="441">
        <v>81.972120017673632</v>
      </c>
      <c r="AE72" s="441">
        <v>81.78359974091056</v>
      </c>
      <c r="AF72" s="441">
        <v>81.595079464147503</v>
      </c>
      <c r="AG72" s="441">
        <v>81.157382850192676</v>
      </c>
      <c r="AH72" s="441">
        <v>80.719686236237848</v>
      </c>
      <c r="AI72" s="441">
        <v>80.281989622283021</v>
      </c>
      <c r="AJ72" s="441">
        <v>79.844293008328194</v>
      </c>
      <c r="AK72" s="441">
        <v>79.406596394373366</v>
      </c>
    </row>
    <row r="73" spans="1:37" ht="16.7" hidden="1" customHeight="1">
      <c r="A73" s="146"/>
      <c r="B73" t="s">
        <v>889</v>
      </c>
      <c r="C73" t="s">
        <v>884</v>
      </c>
      <c r="D73" t="s">
        <v>816</v>
      </c>
      <c r="E73" t="s">
        <v>887</v>
      </c>
      <c r="F73" s="34" t="s">
        <v>885</v>
      </c>
      <c r="G73" s="441">
        <v>131.22563730891616</v>
      </c>
      <c r="H73" s="441">
        <v>159.38122643206523</v>
      </c>
      <c r="I73" s="441">
        <v>196.02832897021185</v>
      </c>
      <c r="J73" s="441">
        <v>175.07080659962659</v>
      </c>
      <c r="K73" s="441">
        <v>154.90319368864274</v>
      </c>
      <c r="L73" s="441">
        <v>138.28934622464601</v>
      </c>
      <c r="M73" s="441">
        <v>139.11342898208093</v>
      </c>
      <c r="N73" s="441">
        <v>139.93751173951586</v>
      </c>
      <c r="O73" s="441">
        <v>140.76159449695078</v>
      </c>
      <c r="P73" s="441">
        <v>141.5856772543857</v>
      </c>
      <c r="Q73" s="441">
        <v>142.40976001182057</v>
      </c>
      <c r="R73" s="441">
        <v>143.72899425718072</v>
      </c>
      <c r="S73" s="441">
        <v>145.04822850254084</v>
      </c>
      <c r="T73" s="441">
        <v>146.36746274790099</v>
      </c>
      <c r="U73" s="441">
        <v>147.68669699326111</v>
      </c>
      <c r="V73" s="441">
        <v>149.00593123862126</v>
      </c>
      <c r="W73" s="441">
        <v>149.8615978772832</v>
      </c>
      <c r="X73" s="441">
        <v>150.71726451594517</v>
      </c>
      <c r="Y73" s="441">
        <v>151.57293115460715</v>
      </c>
      <c r="Z73" s="441">
        <v>152.42859779326909</v>
      </c>
      <c r="AA73" s="441">
        <v>153.28426443193104</v>
      </c>
      <c r="AB73" s="441">
        <v>152.9341553465139</v>
      </c>
      <c r="AC73" s="441">
        <v>152.58404626109674</v>
      </c>
      <c r="AD73" s="441">
        <v>152.23393717567961</v>
      </c>
      <c r="AE73" s="441">
        <v>151.88382809026248</v>
      </c>
      <c r="AF73" s="441">
        <v>151.53371900484538</v>
      </c>
      <c r="AG73" s="441">
        <v>150.72085386464354</v>
      </c>
      <c r="AH73" s="441">
        <v>149.90798872444174</v>
      </c>
      <c r="AI73" s="441">
        <v>149.0951235842399</v>
      </c>
      <c r="AJ73" s="441">
        <v>148.28225844403809</v>
      </c>
      <c r="AK73" s="441">
        <v>147.46939330383628</v>
      </c>
    </row>
    <row r="74" spans="1:37" ht="16.7" customHeight="1">
      <c r="A74" s="146"/>
      <c r="B74" t="s">
        <v>889</v>
      </c>
      <c r="C74" t="s">
        <v>884</v>
      </c>
      <c r="D74" t="s">
        <v>876</v>
      </c>
      <c r="E74" t="s">
        <v>817</v>
      </c>
      <c r="F74" s="34" t="s">
        <v>885</v>
      </c>
      <c r="G74" s="441">
        <v>100.94279792993551</v>
      </c>
      <c r="H74" s="441">
        <v>121.88726454411729</v>
      </c>
      <c r="I74" s="441">
        <v>148.46278587697901</v>
      </c>
      <c r="J74" s="441">
        <v>131.88694482826804</v>
      </c>
      <c r="K74" s="441">
        <v>116.28976910951188</v>
      </c>
      <c r="L74" s="441">
        <v>103.46315129392305</v>
      </c>
      <c r="M74" s="441">
        <v>103.33330297331679</v>
      </c>
      <c r="N74" s="441">
        <v>103.20345465271053</v>
      </c>
      <c r="O74" s="441">
        <v>103.07360633210428</v>
      </c>
      <c r="P74" s="441">
        <v>102.94375801149802</v>
      </c>
      <c r="Q74" s="441">
        <v>102.81390969089178</v>
      </c>
      <c r="R74" s="441">
        <v>103.13051850034634</v>
      </c>
      <c r="S74" s="441">
        <v>103.4471273098009</v>
      </c>
      <c r="T74" s="441">
        <v>103.76373611925547</v>
      </c>
      <c r="U74" s="441">
        <v>104.08034492871003</v>
      </c>
      <c r="V74" s="441">
        <v>104.3969537381646</v>
      </c>
      <c r="W74" s="441">
        <v>104.23867902062931</v>
      </c>
      <c r="X74" s="441">
        <v>104.08040430309401</v>
      </c>
      <c r="Y74" s="441">
        <v>103.92212958555872</v>
      </c>
      <c r="Z74" s="441">
        <v>103.76385486802343</v>
      </c>
      <c r="AA74" s="441">
        <v>103.60558015048812</v>
      </c>
      <c r="AB74" s="441">
        <v>102.42025833895048</v>
      </c>
      <c r="AC74" s="441">
        <v>101.23493652741283</v>
      </c>
      <c r="AD74" s="441">
        <v>100.04961471587518</v>
      </c>
      <c r="AE74" s="441">
        <v>98.864292904337532</v>
      </c>
      <c r="AF74" s="441">
        <v>97.678971092799898</v>
      </c>
      <c r="AG74" s="441">
        <v>96.532082412580593</v>
      </c>
      <c r="AH74" s="441">
        <v>95.385193732361287</v>
      </c>
      <c r="AI74" s="441">
        <v>94.238305052141982</v>
      </c>
      <c r="AJ74" s="441">
        <v>93.091416371922676</v>
      </c>
      <c r="AK74" s="441">
        <v>91.944527691703357</v>
      </c>
    </row>
    <row r="75" spans="1:37" ht="16.7" hidden="1" customHeight="1">
      <c r="A75" s="146"/>
      <c r="B75" t="s">
        <v>889</v>
      </c>
      <c r="C75" t="s">
        <v>884</v>
      </c>
      <c r="D75" t="s">
        <v>876</v>
      </c>
      <c r="E75" t="s">
        <v>886</v>
      </c>
      <c r="F75" s="34" t="s">
        <v>885</v>
      </c>
      <c r="G75" s="441">
        <v>70.659958550954855</v>
      </c>
      <c r="H75" s="441">
        <v>85.321085180882093</v>
      </c>
      <c r="I75" s="441">
        <v>103.9239501138853</v>
      </c>
      <c r="J75" s="441">
        <v>92.32086137978763</v>
      </c>
      <c r="K75" s="441">
        <v>81.402838376658309</v>
      </c>
      <c r="L75" s="441">
        <v>72.424205905746135</v>
      </c>
      <c r="M75" s="441">
        <v>72.33331208132175</v>
      </c>
      <c r="N75" s="441">
        <v>72.242418256897366</v>
      </c>
      <c r="O75" s="441">
        <v>72.151524432472982</v>
      </c>
      <c r="P75" s="441">
        <v>72.060630608048612</v>
      </c>
      <c r="Q75" s="441">
        <v>71.969736783624242</v>
      </c>
      <c r="R75" s="441">
        <v>72.191362950242436</v>
      </c>
      <c r="S75" s="441">
        <v>72.412989116860629</v>
      </c>
      <c r="T75" s="441">
        <v>72.634615283478823</v>
      </c>
      <c r="U75" s="441">
        <v>72.856241450097016</v>
      </c>
      <c r="V75" s="441">
        <v>73.07786761671521</v>
      </c>
      <c r="W75" s="441">
        <v>72.967075314440507</v>
      </c>
      <c r="X75" s="441">
        <v>72.856283012165804</v>
      </c>
      <c r="Y75" s="441">
        <v>72.745490709891101</v>
      </c>
      <c r="Z75" s="441">
        <v>72.634698407616398</v>
      </c>
      <c r="AA75" s="441">
        <v>72.52390610534168</v>
      </c>
      <c r="AB75" s="441">
        <v>71.694180837265321</v>
      </c>
      <c r="AC75" s="441">
        <v>70.864455569188976</v>
      </c>
      <c r="AD75" s="441">
        <v>70.034730301112617</v>
      </c>
      <c r="AE75" s="441">
        <v>69.205005033036272</v>
      </c>
      <c r="AF75" s="441">
        <v>68.375279764959927</v>
      </c>
      <c r="AG75" s="441">
        <v>67.572457688806409</v>
      </c>
      <c r="AH75" s="441">
        <v>66.769635612652891</v>
      </c>
      <c r="AI75" s="441">
        <v>65.966813536499387</v>
      </c>
      <c r="AJ75" s="441">
        <v>65.163991460345869</v>
      </c>
      <c r="AK75" s="441">
        <v>64.361169384192351</v>
      </c>
    </row>
    <row r="76" spans="1:37" ht="16.7" hidden="1" customHeight="1">
      <c r="A76" s="146"/>
      <c r="B76" t="s">
        <v>889</v>
      </c>
      <c r="C76" t="s">
        <v>884</v>
      </c>
      <c r="D76" t="s">
        <v>876</v>
      </c>
      <c r="E76" t="s">
        <v>887</v>
      </c>
      <c r="F76" s="34" t="s">
        <v>885</v>
      </c>
      <c r="G76" s="441">
        <v>131.22563730891616</v>
      </c>
      <c r="H76" s="441">
        <v>158.45344390735247</v>
      </c>
      <c r="I76" s="441">
        <v>193.00162164007273</v>
      </c>
      <c r="J76" s="441">
        <v>171.45302827674846</v>
      </c>
      <c r="K76" s="441">
        <v>151.17669984236545</v>
      </c>
      <c r="L76" s="441">
        <v>134.50209668209996</v>
      </c>
      <c r="M76" s="441">
        <v>134.33329386531184</v>
      </c>
      <c r="N76" s="441">
        <v>134.1644910485237</v>
      </c>
      <c r="O76" s="441">
        <v>133.99568823173556</v>
      </c>
      <c r="P76" s="441">
        <v>133.82688541494744</v>
      </c>
      <c r="Q76" s="441">
        <v>133.65808259815933</v>
      </c>
      <c r="R76" s="441">
        <v>134.06967405045026</v>
      </c>
      <c r="S76" s="441">
        <v>134.48126550274119</v>
      </c>
      <c r="T76" s="441">
        <v>134.8928569550321</v>
      </c>
      <c r="U76" s="441">
        <v>135.30444840732304</v>
      </c>
      <c r="V76" s="441">
        <v>135.71603985961397</v>
      </c>
      <c r="W76" s="441">
        <v>135.5102827268181</v>
      </c>
      <c r="X76" s="441">
        <v>135.30452559402221</v>
      </c>
      <c r="Y76" s="441">
        <v>135.09876846122634</v>
      </c>
      <c r="Z76" s="441">
        <v>134.89301132843048</v>
      </c>
      <c r="AA76" s="441">
        <v>134.68725419563455</v>
      </c>
      <c r="AB76" s="441">
        <v>133.14633584063563</v>
      </c>
      <c r="AC76" s="441">
        <v>131.60541748563668</v>
      </c>
      <c r="AD76" s="441">
        <v>130.06449913063773</v>
      </c>
      <c r="AE76" s="441">
        <v>128.52358077563881</v>
      </c>
      <c r="AF76" s="441">
        <v>126.98266242063987</v>
      </c>
      <c r="AG76" s="441">
        <v>125.49170713635478</v>
      </c>
      <c r="AH76" s="441">
        <v>124.00075185206968</v>
      </c>
      <c r="AI76" s="441">
        <v>122.50979656778458</v>
      </c>
      <c r="AJ76" s="441">
        <v>121.01884128349948</v>
      </c>
      <c r="AK76" s="441">
        <v>119.52788599921436</v>
      </c>
    </row>
    <row r="77" spans="1:37" ht="16.7" hidden="1" customHeight="1">
      <c r="A77" s="146"/>
      <c r="B77" t="s">
        <v>846</v>
      </c>
      <c r="C77" t="s">
        <v>884</v>
      </c>
      <c r="D77" t="s">
        <v>816</v>
      </c>
      <c r="E77" t="s">
        <v>817</v>
      </c>
      <c r="F77" s="34" t="s">
        <v>885</v>
      </c>
      <c r="G77" s="441">
        <v>83.080015205688753</v>
      </c>
      <c r="H77" s="441">
        <v>168.89420541994957</v>
      </c>
      <c r="I77" s="441">
        <v>234.77840573105627</v>
      </c>
      <c r="J77" s="441">
        <v>195.86606058341636</v>
      </c>
      <c r="K77" s="441">
        <v>157.82682881811482</v>
      </c>
      <c r="L77" s="441">
        <v>93.341485334284883</v>
      </c>
      <c r="M77" s="441">
        <v>94.798780647118335</v>
      </c>
      <c r="N77" s="441">
        <v>96.256075959951787</v>
      </c>
      <c r="O77" s="441">
        <v>97.713371272785238</v>
      </c>
      <c r="P77" s="441">
        <v>99.17066658561869</v>
      </c>
      <c r="Q77" s="441">
        <v>100.62796189845216</v>
      </c>
      <c r="R77" s="441">
        <v>101.6791510609348</v>
      </c>
      <c r="S77" s="441">
        <v>102.73034022341744</v>
      </c>
      <c r="T77" s="441">
        <v>103.78152938590009</v>
      </c>
      <c r="U77" s="441">
        <v>104.83271854838273</v>
      </c>
      <c r="V77" s="441">
        <v>105.88390771086539</v>
      </c>
      <c r="W77" s="441">
        <v>106.23398971702147</v>
      </c>
      <c r="X77" s="441">
        <v>106.58407172317756</v>
      </c>
      <c r="Y77" s="441">
        <v>106.93415372933364</v>
      </c>
      <c r="Z77" s="441">
        <v>107.28423573548973</v>
      </c>
      <c r="AA77" s="441">
        <v>107.63431774164584</v>
      </c>
      <c r="AB77" s="441">
        <v>106.86031309015468</v>
      </c>
      <c r="AC77" s="441">
        <v>106.08630843866351</v>
      </c>
      <c r="AD77" s="441">
        <v>105.31230378717234</v>
      </c>
      <c r="AE77" s="441">
        <v>104.53829913568117</v>
      </c>
      <c r="AF77" s="441">
        <v>103.76429448419002</v>
      </c>
      <c r="AG77" s="441">
        <v>102.36250423466004</v>
      </c>
      <c r="AH77" s="441">
        <v>100.96071398513006</v>
      </c>
      <c r="AI77" s="441">
        <v>99.558923735600075</v>
      </c>
      <c r="AJ77" s="441">
        <v>98.157133486070094</v>
      </c>
      <c r="AK77" s="441">
        <v>96.755343236540085</v>
      </c>
    </row>
    <row r="78" spans="1:37" ht="16.7" hidden="1" customHeight="1">
      <c r="A78" s="146"/>
      <c r="B78" t="s">
        <v>846</v>
      </c>
      <c r="C78" t="s">
        <v>884</v>
      </c>
      <c r="D78" t="s">
        <v>816</v>
      </c>
      <c r="E78" t="s">
        <v>886</v>
      </c>
      <c r="F78" s="34" t="s">
        <v>885</v>
      </c>
      <c r="G78" s="441">
        <v>58.156010643982121</v>
      </c>
      <c r="H78" s="441">
        <v>118.22594379396469</v>
      </c>
      <c r="I78" s="441">
        <v>164.34488401173937</v>
      </c>
      <c r="J78" s="441">
        <v>137.10624240839144</v>
      </c>
      <c r="K78" s="441">
        <v>110.47878017268037</v>
      </c>
      <c r="L78" s="441">
        <v>65.339039733999414</v>
      </c>
      <c r="M78" s="441">
        <v>66.359146452982827</v>
      </c>
      <c r="N78" s="441">
        <v>67.379253171966241</v>
      </c>
      <c r="O78" s="441">
        <v>68.399359890949668</v>
      </c>
      <c r="P78" s="441">
        <v>69.419466609933082</v>
      </c>
      <c r="Q78" s="441">
        <v>70.439573328916509</v>
      </c>
      <c r="R78" s="441">
        <v>71.175405742654348</v>
      </c>
      <c r="S78" s="441">
        <v>71.911238156392201</v>
      </c>
      <c r="T78" s="441">
        <v>72.647070570130055</v>
      </c>
      <c r="U78" s="441">
        <v>73.382902983867908</v>
      </c>
      <c r="V78" s="441">
        <v>74.118735397605761</v>
      </c>
      <c r="W78" s="441">
        <v>74.363792801915025</v>
      </c>
      <c r="X78" s="441">
        <v>74.60885020622429</v>
      </c>
      <c r="Y78" s="441">
        <v>74.85390761053354</v>
      </c>
      <c r="Z78" s="441">
        <v>75.098965014842804</v>
      </c>
      <c r="AA78" s="441">
        <v>75.344022419152083</v>
      </c>
      <c r="AB78" s="441">
        <v>74.802219163108262</v>
      </c>
      <c r="AC78" s="441">
        <v>74.260415907064456</v>
      </c>
      <c r="AD78" s="441">
        <v>73.718612651020635</v>
      </c>
      <c r="AE78" s="441">
        <v>73.176809394976814</v>
      </c>
      <c r="AF78" s="441">
        <v>72.635006138933008</v>
      </c>
      <c r="AG78" s="441">
        <v>71.653752964262026</v>
      </c>
      <c r="AH78" s="441">
        <v>70.672499789591029</v>
      </c>
      <c r="AI78" s="441">
        <v>69.691246614920047</v>
      </c>
      <c r="AJ78" s="441">
        <v>68.709993440249065</v>
      </c>
      <c r="AK78" s="441">
        <v>67.728740265578054</v>
      </c>
    </row>
    <row r="79" spans="1:37" ht="16.7" hidden="1" customHeight="1">
      <c r="A79" s="146"/>
      <c r="B79" t="s">
        <v>846</v>
      </c>
      <c r="C79" t="s">
        <v>884</v>
      </c>
      <c r="D79" t="s">
        <v>816</v>
      </c>
      <c r="E79" t="s">
        <v>887</v>
      </c>
      <c r="F79" s="34" t="s">
        <v>885</v>
      </c>
      <c r="G79" s="441">
        <v>108.00401976739538</v>
      </c>
      <c r="H79" s="441">
        <v>219.56246704593445</v>
      </c>
      <c r="I79" s="441">
        <v>305.21192745037314</v>
      </c>
      <c r="J79" s="441">
        <v>254.62587875844127</v>
      </c>
      <c r="K79" s="441">
        <v>205.17487746354928</v>
      </c>
      <c r="L79" s="441">
        <v>121.34393093457035</v>
      </c>
      <c r="M79" s="441">
        <v>123.23841484125384</v>
      </c>
      <c r="N79" s="441">
        <v>125.13289874793733</v>
      </c>
      <c r="O79" s="441">
        <v>127.02738265462081</v>
      </c>
      <c r="P79" s="441">
        <v>128.92186656130431</v>
      </c>
      <c r="Q79" s="441">
        <v>130.8163504679878</v>
      </c>
      <c r="R79" s="441">
        <v>132.18289637921524</v>
      </c>
      <c r="S79" s="441">
        <v>133.54944229044267</v>
      </c>
      <c r="T79" s="441">
        <v>134.9159882016701</v>
      </c>
      <c r="U79" s="441">
        <v>136.28253411289757</v>
      </c>
      <c r="V79" s="441">
        <v>137.649080024125</v>
      </c>
      <c r="W79" s="441">
        <v>138.10418663212792</v>
      </c>
      <c r="X79" s="441">
        <v>138.55929324013084</v>
      </c>
      <c r="Y79" s="441">
        <v>139.01439984813373</v>
      </c>
      <c r="Z79" s="441">
        <v>139.46950645613666</v>
      </c>
      <c r="AA79" s="441">
        <v>139.92461306413961</v>
      </c>
      <c r="AB79" s="441">
        <v>138.91840701720108</v>
      </c>
      <c r="AC79" s="441">
        <v>137.91220097026257</v>
      </c>
      <c r="AD79" s="441">
        <v>136.90599492332404</v>
      </c>
      <c r="AE79" s="441">
        <v>135.89978887638551</v>
      </c>
      <c r="AF79" s="441">
        <v>134.89358282944704</v>
      </c>
      <c r="AG79" s="441">
        <v>133.07125550505805</v>
      </c>
      <c r="AH79" s="441">
        <v>131.24892818066908</v>
      </c>
      <c r="AI79" s="441">
        <v>129.42660085628009</v>
      </c>
      <c r="AJ79" s="441">
        <v>127.60427353189112</v>
      </c>
      <c r="AK79" s="441">
        <v>125.78194620750212</v>
      </c>
    </row>
    <row r="80" spans="1:37" ht="16.7" customHeight="1">
      <c r="A80" s="146"/>
      <c r="B80" t="s">
        <v>846</v>
      </c>
      <c r="C80" t="s">
        <v>884</v>
      </c>
      <c r="D80" t="s">
        <v>876</v>
      </c>
      <c r="E80" t="s">
        <v>817</v>
      </c>
      <c r="F80" s="34" t="s">
        <v>885</v>
      </c>
      <c r="G80" s="441">
        <v>83.080015205688753</v>
      </c>
      <c r="H80" s="441">
        <v>168.89465011851505</v>
      </c>
      <c r="I80" s="441">
        <v>232.3704220877278</v>
      </c>
      <c r="J80" s="441">
        <v>192.09757351053665</v>
      </c>
      <c r="K80" s="441">
        <v>154.00380978730578</v>
      </c>
      <c r="L80" s="441">
        <v>90.314334875489962</v>
      </c>
      <c r="M80" s="441">
        <v>90.459974466023652</v>
      </c>
      <c r="N80" s="441">
        <v>90.605614056557343</v>
      </c>
      <c r="O80" s="441">
        <v>90.751253647091033</v>
      </c>
      <c r="P80" s="441">
        <v>90.896893237624724</v>
      </c>
      <c r="Q80" s="441">
        <v>91.042532828158443</v>
      </c>
      <c r="R80" s="441">
        <v>91.40537725740981</v>
      </c>
      <c r="S80" s="441">
        <v>91.768221686661178</v>
      </c>
      <c r="T80" s="441">
        <v>92.131066115912546</v>
      </c>
      <c r="U80" s="441">
        <v>92.493910545163914</v>
      </c>
      <c r="V80" s="441">
        <v>92.856754974415296</v>
      </c>
      <c r="W80" s="441">
        <v>92.59849861474413</v>
      </c>
      <c r="X80" s="441">
        <v>92.340242255072965</v>
      </c>
      <c r="Y80" s="441">
        <v>92.0819858954018</v>
      </c>
      <c r="Z80" s="441">
        <v>91.823729535730635</v>
      </c>
      <c r="AA80" s="441">
        <v>91.56547317605947</v>
      </c>
      <c r="AB80" s="441">
        <v>90.267830715706822</v>
      </c>
      <c r="AC80" s="441">
        <v>88.970188255354174</v>
      </c>
      <c r="AD80" s="441">
        <v>87.672545795001525</v>
      </c>
      <c r="AE80" s="441">
        <v>86.374903334648877</v>
      </c>
      <c r="AF80" s="441">
        <v>85.077260874296257</v>
      </c>
      <c r="AG80" s="441">
        <v>83.965469550453136</v>
      </c>
      <c r="AH80" s="441">
        <v>82.853678226610015</v>
      </c>
      <c r="AI80" s="441">
        <v>81.741886902766893</v>
      </c>
      <c r="AJ80" s="441">
        <v>80.630095578923772</v>
      </c>
      <c r="AK80" s="441">
        <v>79.518304255080679</v>
      </c>
    </row>
    <row r="81" spans="1:37" ht="16.7" hidden="1" customHeight="1">
      <c r="A81" s="146"/>
      <c r="B81" t="s">
        <v>846</v>
      </c>
      <c r="C81" t="s">
        <v>884</v>
      </c>
      <c r="D81" t="s">
        <v>876</v>
      </c>
      <c r="E81" t="s">
        <v>886</v>
      </c>
      <c r="F81" s="34" t="s">
        <v>885</v>
      </c>
      <c r="G81" s="441">
        <v>58.156010643982121</v>
      </c>
      <c r="H81" s="441">
        <v>118.22625508296052</v>
      </c>
      <c r="I81" s="441">
        <v>162.65929546140944</v>
      </c>
      <c r="J81" s="441">
        <v>134.46830145737565</v>
      </c>
      <c r="K81" s="441">
        <v>107.80266685111404</v>
      </c>
      <c r="L81" s="441">
        <v>63.220034412842971</v>
      </c>
      <c r="M81" s="441">
        <v>63.321982126216554</v>
      </c>
      <c r="N81" s="441">
        <v>63.423929839590137</v>
      </c>
      <c r="O81" s="441">
        <v>63.525877552963721</v>
      </c>
      <c r="P81" s="441">
        <v>63.627825266337304</v>
      </c>
      <c r="Q81" s="441">
        <v>63.729772979710908</v>
      </c>
      <c r="R81" s="441">
        <v>63.983764080186866</v>
      </c>
      <c r="S81" s="441">
        <v>64.237755180662816</v>
      </c>
      <c r="T81" s="441">
        <v>64.491746281138774</v>
      </c>
      <c r="U81" s="441">
        <v>64.745737381614731</v>
      </c>
      <c r="V81" s="441">
        <v>64.999728482090703</v>
      </c>
      <c r="W81" s="441">
        <v>64.818949030320894</v>
      </c>
      <c r="X81" s="441">
        <v>64.638169578551071</v>
      </c>
      <c r="Y81" s="441">
        <v>64.457390126781263</v>
      </c>
      <c r="Z81" s="441">
        <v>64.27661067501144</v>
      </c>
      <c r="AA81" s="441">
        <v>64.095831223241632</v>
      </c>
      <c r="AB81" s="441">
        <v>63.187481500994771</v>
      </c>
      <c r="AC81" s="441">
        <v>62.279131778747917</v>
      </c>
      <c r="AD81" s="441">
        <v>61.370782056501064</v>
      </c>
      <c r="AE81" s="441">
        <v>60.46243233425421</v>
      </c>
      <c r="AF81" s="441">
        <v>59.554082612007377</v>
      </c>
      <c r="AG81" s="441">
        <v>58.775828685317194</v>
      </c>
      <c r="AH81" s="441">
        <v>57.997574758627003</v>
      </c>
      <c r="AI81" s="441">
        <v>57.21932083193682</v>
      </c>
      <c r="AJ81" s="441">
        <v>56.441066905246636</v>
      </c>
      <c r="AK81" s="441">
        <v>55.662812978556474</v>
      </c>
    </row>
    <row r="82" spans="1:37" ht="16.7" hidden="1" customHeight="1">
      <c r="A82" s="146"/>
      <c r="B82" t="s">
        <v>846</v>
      </c>
      <c r="C82" t="s">
        <v>884</v>
      </c>
      <c r="D82" t="s">
        <v>876</v>
      </c>
      <c r="E82" t="s">
        <v>887</v>
      </c>
      <c r="F82" s="34" t="s">
        <v>885</v>
      </c>
      <c r="G82" s="441">
        <v>108.00401976739538</v>
      </c>
      <c r="H82" s="441">
        <v>219.56304515406956</v>
      </c>
      <c r="I82" s="441">
        <v>302.08154871404616</v>
      </c>
      <c r="J82" s="441">
        <v>249.72684556369765</v>
      </c>
      <c r="K82" s="441">
        <v>200.20495272349751</v>
      </c>
      <c r="L82" s="441">
        <v>117.40863533813696</v>
      </c>
      <c r="M82" s="441">
        <v>117.59796680583075</v>
      </c>
      <c r="N82" s="441">
        <v>117.78729827352456</v>
      </c>
      <c r="O82" s="441">
        <v>117.97662974121835</v>
      </c>
      <c r="P82" s="441">
        <v>118.16596120891215</v>
      </c>
      <c r="Q82" s="441">
        <v>118.35529267660598</v>
      </c>
      <c r="R82" s="441">
        <v>118.82699043463276</v>
      </c>
      <c r="S82" s="441">
        <v>119.29868819265954</v>
      </c>
      <c r="T82" s="441">
        <v>119.77038595068632</v>
      </c>
      <c r="U82" s="441">
        <v>120.2420837087131</v>
      </c>
      <c r="V82" s="441">
        <v>120.71378146673989</v>
      </c>
      <c r="W82" s="441">
        <v>120.37804819916737</v>
      </c>
      <c r="X82" s="441">
        <v>120.04231493159486</v>
      </c>
      <c r="Y82" s="441">
        <v>119.70658166402234</v>
      </c>
      <c r="Z82" s="441">
        <v>119.37084839644983</v>
      </c>
      <c r="AA82" s="441">
        <v>119.03511512887731</v>
      </c>
      <c r="AB82" s="441">
        <v>117.34817993041887</v>
      </c>
      <c r="AC82" s="441">
        <v>115.66124473196042</v>
      </c>
      <c r="AD82" s="441">
        <v>113.97430953350198</v>
      </c>
      <c r="AE82" s="441">
        <v>112.28737433504354</v>
      </c>
      <c r="AF82" s="441">
        <v>110.60043913658514</v>
      </c>
      <c r="AG82" s="441">
        <v>109.15511041558908</v>
      </c>
      <c r="AH82" s="441">
        <v>107.70978169459302</v>
      </c>
      <c r="AI82" s="441">
        <v>106.26445297359696</v>
      </c>
      <c r="AJ82" s="441">
        <v>104.8191242526009</v>
      </c>
      <c r="AK82" s="441">
        <v>103.37379553160488</v>
      </c>
    </row>
    <row r="83" spans="1:37" hidden="1">
      <c r="A83" s="146" t="s">
        <v>821</v>
      </c>
      <c r="B83" t="s">
        <v>297</v>
      </c>
      <c r="C83" t="s">
        <v>884</v>
      </c>
      <c r="D83" t="s">
        <v>816</v>
      </c>
      <c r="E83" t="s">
        <v>817</v>
      </c>
      <c r="F83" s="34" t="s">
        <v>885</v>
      </c>
      <c r="G83" s="444" cm="1">
        <f t="array" ref="G83">INDEX($G$5:$AK$82,MATCH(1,($A83=$B$5:$B$82)*($C83=$C$5:$C$82)*($D83=$D$5:$D$82)*($E83=$E$5:$E$82),0),MATCH(G$4,$G$4:$AK$4,0))</f>
        <v>68.995016379310385</v>
      </c>
      <c r="H83" s="444" cm="1">
        <f t="array" ref="H83">INDEX($G$5:$AK$82,MATCH(1,($A83=$B$5:$B$82)*($C83=$C$5:$C$82)*($D83=$D$5:$D$82)*($E83=$E$5:$E$82),0),MATCH(H$4,$G$4:$AK$4,0))</f>
        <v>68.225100470104337</v>
      </c>
      <c r="I83" s="444" cm="1">
        <f t="array" ref="I83">INDEX($G$5:$AK$82,MATCH(1,($A83=$B$5:$B$82)*($C83=$C$5:$C$82)*($D83=$D$5:$D$82)*($E83=$E$5:$E$82),0),MATCH(I$4,$G$4:$AK$4,0))</f>
        <v>66.845975054534279</v>
      </c>
      <c r="J83" s="444" cm="1">
        <f t="array" ref="J83">INDEX($G$5:$AK$82,MATCH(1,($A83=$B$5:$B$82)*($C83=$C$5:$C$82)*($D83=$D$5:$D$82)*($E83=$E$5:$E$82),0),MATCH(J$4,$G$4:$AK$4,0))</f>
        <v>65.429410626539379</v>
      </c>
      <c r="K83" s="444" cm="1">
        <f t="array" ref="K83">INDEX($G$5:$AK$82,MATCH(1,($A83=$B$5:$B$82)*($C83=$C$5:$C$82)*($D83=$D$5:$D$82)*($E83=$E$5:$E$82),0),MATCH(K$4,$G$4:$AK$4,0))</f>
        <v>64.099083130791797</v>
      </c>
      <c r="L83" s="444" cm="1">
        <f t="array" ref="L83">INDEX($G$5:$AK$82,MATCH(1,($A83=$B$5:$B$82)*($C83=$C$5:$C$82)*($D83=$D$5:$D$82)*($E83=$E$5:$E$82),0),MATCH(L$4,$G$4:$AK$4,0))</f>
        <v>62.816971263669089</v>
      </c>
      <c r="M83" s="444" cm="1">
        <f t="array" ref="M83">INDEX($G$5:$AK$82,MATCH(1,($A83=$B$5:$B$82)*($C83=$C$5:$C$82)*($D83=$D$5:$D$82)*($E83=$E$5:$E$82),0),MATCH(M$4,$G$4:$AK$4,0))</f>
        <v>62.160734638362072</v>
      </c>
      <c r="N83" s="444" cm="1">
        <f t="array" ref="N83">INDEX($G$5:$AK$82,MATCH(1,($A83=$B$5:$B$82)*($C83=$C$5:$C$82)*($D83=$D$5:$D$82)*($E83=$E$5:$E$82),0),MATCH(N$4,$G$4:$AK$4,0))</f>
        <v>61.504498013055056</v>
      </c>
      <c r="O83" s="444" cm="1">
        <f t="array" ref="O83">INDEX($G$5:$AK$82,MATCH(1,($A83=$B$5:$B$82)*($C83=$C$5:$C$82)*($D83=$D$5:$D$82)*($E83=$E$5:$E$82),0),MATCH(O$4,$G$4:$AK$4,0))</f>
        <v>60.848261387748039</v>
      </c>
      <c r="P83" s="444" cm="1">
        <f t="array" ref="P83">INDEX($G$5:$AK$82,MATCH(1,($A83=$B$5:$B$82)*($C83=$C$5:$C$82)*($D83=$D$5:$D$82)*($E83=$E$5:$E$82),0),MATCH(P$4,$G$4:$AK$4,0))</f>
        <v>60.192024762441022</v>
      </c>
      <c r="Q83" s="444" cm="1">
        <f t="array" ref="Q83">INDEX($G$5:$AK$82,MATCH(1,($A83=$B$5:$B$82)*($C83=$C$5:$C$82)*($D83=$D$5:$D$82)*($E83=$E$5:$E$82),0),MATCH(Q$4,$G$4:$AK$4,0))</f>
        <v>59.535788137133999</v>
      </c>
      <c r="R83" s="444" cm="1">
        <f t="array" ref="R83">INDEX($G$5:$AK$82,MATCH(1,($A83=$B$5:$B$82)*($C83=$C$5:$C$82)*($D83=$D$5:$D$82)*($E83=$E$5:$E$82),0),MATCH(R$4,$G$4:$AK$4,0))</f>
        <v>58.929206063642155</v>
      </c>
      <c r="S83" s="444" cm="1">
        <f t="array" ref="S83">INDEX($G$5:$AK$82,MATCH(1,($A83=$B$5:$B$82)*($C83=$C$5:$C$82)*($D83=$D$5:$D$82)*($E83=$E$5:$E$82),0),MATCH(S$4,$G$4:$AK$4,0))</f>
        <v>58.322623990150312</v>
      </c>
      <c r="T83" s="444" cm="1">
        <f t="array" ref="T83">INDEX($G$5:$AK$82,MATCH(1,($A83=$B$5:$B$82)*($C83=$C$5:$C$82)*($D83=$D$5:$D$82)*($E83=$E$5:$E$82),0),MATCH(T$4,$G$4:$AK$4,0))</f>
        <v>57.716041916658469</v>
      </c>
      <c r="U83" s="444" cm="1">
        <f t="array" ref="U83">INDEX($G$5:$AK$82,MATCH(1,($A83=$B$5:$B$82)*($C83=$C$5:$C$82)*($D83=$D$5:$D$82)*($E83=$E$5:$E$82),0),MATCH(U$4,$G$4:$AK$4,0))</f>
        <v>57.109459843166626</v>
      </c>
      <c r="V83" s="444" cm="1">
        <f t="array" ref="V83">INDEX($G$5:$AK$82,MATCH(1,($A83=$B$5:$B$82)*($C83=$C$5:$C$82)*($D83=$D$5:$D$82)*($E83=$E$5:$E$82),0),MATCH(V$4,$G$4:$AK$4,0))</f>
        <v>56.502877769674775</v>
      </c>
      <c r="W83" s="444" cm="1">
        <f t="array" ref="W83">INDEX($G$5:$AK$82,MATCH(1,($A83=$B$5:$B$82)*($C83=$C$5:$C$82)*($D83=$D$5:$D$82)*($E83=$E$5:$E$82),0),MATCH(W$4,$G$4:$AK$4,0))</f>
        <v>56.067290824746067</v>
      </c>
      <c r="X83" s="444" cm="1">
        <f t="array" ref="X83">INDEX($G$5:$AK$82,MATCH(1,($A83=$B$5:$B$82)*($C83=$C$5:$C$82)*($D83=$D$5:$D$82)*($E83=$E$5:$E$82),0),MATCH(X$4,$G$4:$AK$4,0))</f>
        <v>55.631703879817358</v>
      </c>
      <c r="Y83" s="444" cm="1">
        <f t="array" ref="Y83">INDEX($G$5:$AK$82,MATCH(1,($A83=$B$5:$B$82)*($C83=$C$5:$C$82)*($D83=$D$5:$D$82)*($E83=$E$5:$E$82),0),MATCH(Y$4,$G$4:$AK$4,0))</f>
        <v>55.19611693488865</v>
      </c>
      <c r="Z83" s="444" cm="1">
        <f t="array" ref="Z83">INDEX($G$5:$AK$82,MATCH(1,($A83=$B$5:$B$82)*($C83=$C$5:$C$82)*($D83=$D$5:$D$82)*($E83=$E$5:$E$82),0),MATCH(Z$4,$G$4:$AK$4,0))</f>
        <v>54.760529989959942</v>
      </c>
      <c r="AA83" s="444" cm="1">
        <f t="array" ref="AA83">INDEX($G$5:$AK$82,MATCH(1,($A83=$B$5:$B$82)*($C83=$C$5:$C$82)*($D83=$D$5:$D$82)*($E83=$E$5:$E$82),0),MATCH(AA$4,$G$4:$AK$4,0))</f>
        <v>54.324943045031226</v>
      </c>
      <c r="AB83" s="444" cm="1">
        <f t="array" ref="AB83">INDEX($G$5:$AK$82,MATCH(1,($A83=$B$5:$B$82)*($C83=$C$5:$C$82)*($D83=$D$5:$D$82)*($E83=$E$5:$E$82),0),MATCH(AB$4,$G$4:$AK$4,0))</f>
        <v>54.064333389221616</v>
      </c>
      <c r="AC83" s="444" cm="1">
        <f t="array" ref="AC83">INDEX($G$5:$AK$82,MATCH(1,($A83=$B$5:$B$82)*($C83=$C$5:$C$82)*($D83=$D$5:$D$82)*($E83=$E$5:$E$82),0),MATCH(AC$4,$G$4:$AK$4,0))</f>
        <v>53.803723733412006</v>
      </c>
      <c r="AD83" s="444" cm="1">
        <f t="array" ref="AD83">INDEX($G$5:$AK$82,MATCH(1,($A83=$B$5:$B$82)*($C83=$C$5:$C$82)*($D83=$D$5:$D$82)*($E83=$E$5:$E$82),0),MATCH(AD$4,$G$4:$AK$4,0))</f>
        <v>53.543114077602397</v>
      </c>
      <c r="AE83" s="444" cm="1">
        <f t="array" ref="AE83">INDEX($G$5:$AK$82,MATCH(1,($A83=$B$5:$B$82)*($C83=$C$5:$C$82)*($D83=$D$5:$D$82)*($E83=$E$5:$E$82),0),MATCH(AE$4,$G$4:$AK$4,0))</f>
        <v>53.282504421792787</v>
      </c>
      <c r="AF83" s="444" cm="1">
        <f t="array" ref="AF83">INDEX($G$5:$AK$82,MATCH(1,($A83=$B$5:$B$82)*($C83=$C$5:$C$82)*($D83=$D$5:$D$82)*($E83=$E$5:$E$82),0),MATCH(AF$4,$G$4:$AK$4,0))</f>
        <v>53.021894765983191</v>
      </c>
      <c r="AG83" s="444" cm="1">
        <f t="array" ref="AG83">INDEX($G$5:$AK$82,MATCH(1,($A83=$B$5:$B$82)*($C83=$C$5:$C$82)*($D83=$D$5:$D$82)*($E83=$E$5:$E$82),0),MATCH(AG$4,$G$4:$AK$4,0))</f>
        <v>52.803098570099948</v>
      </c>
      <c r="AH83" s="444" cm="1">
        <f t="array" ref="AH83">INDEX($G$5:$AK$82,MATCH(1,($A83=$B$5:$B$82)*($C83=$C$5:$C$82)*($D83=$D$5:$D$82)*($E83=$E$5:$E$82),0),MATCH(AH$4,$G$4:$AK$4,0))</f>
        <v>52.584302374216705</v>
      </c>
      <c r="AI83" s="444" cm="1">
        <f t="array" ref="AI83">INDEX($G$5:$AK$82,MATCH(1,($A83=$B$5:$B$82)*($C83=$C$5:$C$82)*($D83=$D$5:$D$82)*($E83=$E$5:$E$82),0),MATCH(AI$4,$G$4:$AK$4,0))</f>
        <v>52.365506178333462</v>
      </c>
      <c r="AJ83" s="444" cm="1">
        <f t="array" ref="AJ83">INDEX($G$5:$AK$82,MATCH(1,($A83=$B$5:$B$82)*($C83=$C$5:$C$82)*($D83=$D$5:$D$82)*($E83=$E$5:$E$82),0),MATCH(AJ$4,$G$4:$AK$4,0))</f>
        <v>52.146709982450218</v>
      </c>
      <c r="AK83" s="444" cm="1">
        <f t="array" ref="AK83">INDEX($G$5:$AK$82,MATCH(1,($A83=$B$5:$B$82)*($C83=$C$5:$C$82)*($D83=$D$5:$D$82)*($E83=$E$5:$E$82),0),MATCH(AK$4,$G$4:$AK$4,0))</f>
        <v>51.927913786566975</v>
      </c>
    </row>
    <row r="84" spans="1:37" hidden="1">
      <c r="A84" s="146" t="s">
        <v>821</v>
      </c>
      <c r="B84" t="s">
        <v>297</v>
      </c>
      <c r="C84" t="s">
        <v>884</v>
      </c>
      <c r="D84" t="s">
        <v>816</v>
      </c>
      <c r="E84" t="s">
        <v>886</v>
      </c>
      <c r="F84" s="34" t="s">
        <v>885</v>
      </c>
      <c r="G84" s="444" cm="1">
        <f t="array" ref="G84">INDEX($G$5:$AK$70,MATCH(1,($A84=$B$5:$B$70)*($C84=$C$5:$C$70)*($D84=$D$5:$D$70)*($E84=$E$5:$E$70),0),MATCH(G$4,$G$4:$AK$4,0))</f>
        <v>48.29651146551727</v>
      </c>
      <c r="H84" s="444" cm="1">
        <f t="array" ref="H84">INDEX($G$5:$AK$70,MATCH(1,($A84=$B$5:$B$70)*($C84=$C$5:$C$70)*($D84=$D$5:$D$70)*($E84=$E$5:$E$70),0),MATCH(H$4,$G$4:$AK$4,0))</f>
        <v>47.757570329073033</v>
      </c>
      <c r="I84" s="444" cm="1">
        <f t="array" ref="I84">INDEX($G$5:$AK$70,MATCH(1,($A84=$B$5:$B$70)*($C84=$C$5:$C$70)*($D84=$D$5:$D$70)*($E84=$E$5:$E$70),0),MATCH(I$4,$G$4:$AK$4,0))</f>
        <v>46.792182538173989</v>
      </c>
      <c r="J84" s="444" cm="1">
        <f t="array" ref="J84">INDEX($G$5:$AK$70,MATCH(1,($A84=$B$5:$B$70)*($C84=$C$5:$C$70)*($D84=$D$5:$D$70)*($E84=$E$5:$E$70),0),MATCH(J$4,$G$4:$AK$4,0))</f>
        <v>45.800587438577566</v>
      </c>
      <c r="K84" s="444" cm="1">
        <f t="array" ref="K84">INDEX($G$5:$AK$70,MATCH(1,($A84=$B$5:$B$70)*($C84=$C$5:$C$70)*($D84=$D$5:$D$70)*($E84=$E$5:$E$70),0),MATCH(K$4,$G$4:$AK$4,0))</f>
        <v>44.869358191554255</v>
      </c>
      <c r="L84" s="444" cm="1">
        <f t="array" ref="L84">INDEX($G$5:$AK$70,MATCH(1,($A84=$B$5:$B$70)*($C84=$C$5:$C$70)*($D84=$D$5:$D$70)*($E84=$E$5:$E$70),0),MATCH(L$4,$G$4:$AK$4,0))</f>
        <v>43.971879884568359</v>
      </c>
      <c r="M84" s="444" cm="1">
        <f t="array" ref="M84">INDEX($G$5:$AK$70,MATCH(1,($A84=$B$5:$B$70)*($C84=$C$5:$C$70)*($D84=$D$5:$D$70)*($E84=$E$5:$E$70),0),MATCH(M$4,$G$4:$AK$4,0))</f>
        <v>43.512514246853449</v>
      </c>
      <c r="N84" s="444" cm="1">
        <f t="array" ref="N84">INDEX($G$5:$AK$70,MATCH(1,($A84=$B$5:$B$70)*($C84=$C$5:$C$70)*($D84=$D$5:$D$70)*($E84=$E$5:$E$70),0),MATCH(N$4,$G$4:$AK$4,0))</f>
        <v>43.053148609138539</v>
      </c>
      <c r="O84" s="444" cm="1">
        <f t="array" ref="O84">INDEX($G$5:$AK$70,MATCH(1,($A84=$B$5:$B$70)*($C84=$C$5:$C$70)*($D84=$D$5:$D$70)*($E84=$E$5:$E$70),0),MATCH(O$4,$G$4:$AK$4,0))</f>
        <v>42.593782971423622</v>
      </c>
      <c r="P84" s="444" cm="1">
        <f t="array" ref="P84">INDEX($G$5:$AK$70,MATCH(1,($A84=$B$5:$B$70)*($C84=$C$5:$C$70)*($D84=$D$5:$D$70)*($E84=$E$5:$E$70),0),MATCH(P$4,$G$4:$AK$4,0))</f>
        <v>42.134417333708711</v>
      </c>
      <c r="Q84" s="444" cm="1">
        <f t="array" ref="Q84">INDEX($G$5:$AK$70,MATCH(1,($A84=$B$5:$B$70)*($C84=$C$5:$C$70)*($D84=$D$5:$D$70)*($E84=$E$5:$E$70),0),MATCH(Q$4,$G$4:$AK$4,0))</f>
        <v>41.675051695993794</v>
      </c>
      <c r="R84" s="444" cm="1">
        <f t="array" ref="R84">INDEX($G$5:$AK$70,MATCH(1,($A84=$B$5:$B$70)*($C84=$C$5:$C$70)*($D84=$D$5:$D$70)*($E84=$E$5:$E$70),0),MATCH(R$4,$G$4:$AK$4,0))</f>
        <v>41.250444244549506</v>
      </c>
      <c r="S84" s="444" cm="1">
        <f t="array" ref="S84">INDEX($G$5:$AK$70,MATCH(1,($A84=$B$5:$B$70)*($C84=$C$5:$C$70)*($D84=$D$5:$D$70)*($E84=$E$5:$E$70),0),MATCH(S$4,$G$4:$AK$4,0))</f>
        <v>40.825836793105218</v>
      </c>
      <c r="T84" s="444" cm="1">
        <f t="array" ref="T84">INDEX($G$5:$AK$70,MATCH(1,($A84=$B$5:$B$70)*($C84=$C$5:$C$70)*($D84=$D$5:$D$70)*($E84=$E$5:$E$70),0),MATCH(T$4,$G$4:$AK$4,0))</f>
        <v>40.401229341660923</v>
      </c>
      <c r="U84" s="444" cm="1">
        <f t="array" ref="U84">INDEX($G$5:$AK$70,MATCH(1,($A84=$B$5:$B$70)*($C84=$C$5:$C$70)*($D84=$D$5:$D$70)*($E84=$E$5:$E$70),0),MATCH(U$4,$G$4:$AK$4,0))</f>
        <v>39.976621890216634</v>
      </c>
      <c r="V84" s="444" cm="1">
        <f t="array" ref="V84">INDEX($G$5:$AK$70,MATCH(1,($A84=$B$5:$B$70)*($C84=$C$5:$C$70)*($D84=$D$5:$D$70)*($E84=$E$5:$E$70),0),MATCH(V$4,$G$4:$AK$4,0))</f>
        <v>39.552014438772339</v>
      </c>
      <c r="W84" s="444" cm="1">
        <f t="array" ref="W84">INDEX($G$5:$AK$70,MATCH(1,($A84=$B$5:$B$70)*($C84=$C$5:$C$70)*($D84=$D$5:$D$70)*($E84=$E$5:$E$70),0),MATCH(W$4,$G$4:$AK$4,0))</f>
        <v>39.247103577322243</v>
      </c>
      <c r="X84" s="444" cm="1">
        <f t="array" ref="X84">INDEX($G$5:$AK$70,MATCH(1,($A84=$B$5:$B$70)*($C84=$C$5:$C$70)*($D84=$D$5:$D$70)*($E84=$E$5:$E$70),0),MATCH(X$4,$G$4:$AK$4,0))</f>
        <v>38.942192715872146</v>
      </c>
      <c r="Y84" s="444" cm="1">
        <f t="array" ref="Y84">INDEX($G$5:$AK$70,MATCH(1,($A84=$B$5:$B$70)*($C84=$C$5:$C$70)*($D84=$D$5:$D$70)*($E84=$E$5:$E$70),0),MATCH(Y$4,$G$4:$AK$4,0))</f>
        <v>38.637281854422049</v>
      </c>
      <c r="Z84" s="444" cm="1">
        <f t="array" ref="Z84">INDEX($G$5:$AK$70,MATCH(1,($A84=$B$5:$B$70)*($C84=$C$5:$C$70)*($D84=$D$5:$D$70)*($E84=$E$5:$E$70),0),MATCH(Z$4,$G$4:$AK$4,0))</f>
        <v>38.33237099297196</v>
      </c>
      <c r="AA84" s="444" cm="1">
        <f t="array" ref="AA84">INDEX($G$5:$AK$70,MATCH(1,($A84=$B$5:$B$70)*($C84=$C$5:$C$70)*($D84=$D$5:$D$70)*($E84=$E$5:$E$70),0),MATCH(AA$4,$G$4:$AK$4,0))</f>
        <v>38.027460131521856</v>
      </c>
      <c r="AB84" s="444" cm="1">
        <f t="array" ref="AB84">INDEX($G$5:$AK$70,MATCH(1,($A84=$B$5:$B$70)*($C84=$C$5:$C$70)*($D84=$D$5:$D$70)*($E84=$E$5:$E$70),0),MATCH(AB$4,$G$4:$AK$4,0))</f>
        <v>37.845033372455127</v>
      </c>
      <c r="AC84" s="444" cm="1">
        <f t="array" ref="AC84">INDEX($G$5:$AK$70,MATCH(1,($A84=$B$5:$B$70)*($C84=$C$5:$C$70)*($D84=$D$5:$D$70)*($E84=$E$5:$E$70),0),MATCH(AC$4,$G$4:$AK$4,0))</f>
        <v>37.662606613388405</v>
      </c>
      <c r="AD84" s="444" cm="1">
        <f t="array" ref="AD84">INDEX($G$5:$AK$70,MATCH(1,($A84=$B$5:$B$70)*($C84=$C$5:$C$70)*($D84=$D$5:$D$70)*($E84=$E$5:$E$70),0),MATCH(AD$4,$G$4:$AK$4,0))</f>
        <v>37.480179854321676</v>
      </c>
      <c r="AE84" s="444" cm="1">
        <f t="array" ref="AE84">INDEX($G$5:$AK$70,MATCH(1,($A84=$B$5:$B$70)*($C84=$C$5:$C$70)*($D84=$D$5:$D$70)*($E84=$E$5:$E$70),0),MATCH(AE$4,$G$4:$AK$4,0))</f>
        <v>37.297753095254947</v>
      </c>
      <c r="AF84" s="444" cm="1">
        <f t="array" ref="AF84">INDEX($G$5:$AK$70,MATCH(1,($A84=$B$5:$B$70)*($C84=$C$5:$C$70)*($D84=$D$5:$D$70)*($E84=$E$5:$E$70),0),MATCH(AF$4,$G$4:$AK$4,0))</f>
        <v>37.115326336188232</v>
      </c>
      <c r="AG84" s="444" cm="1">
        <f t="array" ref="AG84">INDEX($G$5:$AK$70,MATCH(1,($A84=$B$5:$B$70)*($C84=$C$5:$C$70)*($D84=$D$5:$D$70)*($E84=$E$5:$E$70),0),MATCH(AG$4,$G$4:$AK$4,0))</f>
        <v>36.962168999069959</v>
      </c>
      <c r="AH84" s="444" cm="1">
        <f t="array" ref="AH84">INDEX($G$5:$AK$70,MATCH(1,($A84=$B$5:$B$70)*($C84=$C$5:$C$70)*($D84=$D$5:$D$70)*($E84=$E$5:$E$70),0),MATCH(AH$4,$G$4:$AK$4,0))</f>
        <v>36.809011661951693</v>
      </c>
      <c r="AI84" s="444" cm="1">
        <f t="array" ref="AI84">INDEX($G$5:$AK$70,MATCH(1,($A84=$B$5:$B$70)*($C84=$C$5:$C$70)*($D84=$D$5:$D$70)*($E84=$E$5:$E$70),0),MATCH(AI$4,$G$4:$AK$4,0))</f>
        <v>36.65585432483342</v>
      </c>
      <c r="AJ84" s="444" cm="1">
        <f t="array" ref="AJ84">INDEX($G$5:$AK$70,MATCH(1,($A84=$B$5:$B$70)*($C84=$C$5:$C$70)*($D84=$D$5:$D$70)*($E84=$E$5:$E$70),0),MATCH(AJ$4,$G$4:$AK$4,0))</f>
        <v>36.502696987715147</v>
      </c>
      <c r="AK84" s="444" cm="1">
        <f t="array" ref="AK84">INDEX($G$5:$AK$70,MATCH(1,($A84=$B$5:$B$70)*($C84=$C$5:$C$70)*($D84=$D$5:$D$70)*($E84=$E$5:$E$70),0),MATCH(AK$4,$G$4:$AK$4,0))</f>
        <v>36.349539650596881</v>
      </c>
    </row>
    <row r="85" spans="1:37" hidden="1">
      <c r="A85" s="146" t="s">
        <v>821</v>
      </c>
      <c r="B85" t="s">
        <v>297</v>
      </c>
      <c r="C85" t="s">
        <v>884</v>
      </c>
      <c r="D85" t="s">
        <v>816</v>
      </c>
      <c r="E85" t="s">
        <v>887</v>
      </c>
      <c r="F85" s="34" t="s">
        <v>885</v>
      </c>
      <c r="G85" s="444" cm="1">
        <f t="array" ref="G85">INDEX($G$5:$AK$70,MATCH(1,($A85=$B$5:$B$70)*($C85=$C$5:$C$70)*($D85=$D$5:$D$70)*($E85=$E$5:$E$70),0),MATCH(G$4,$G$4:$AK$4,0))</f>
        <v>89.693521293103501</v>
      </c>
      <c r="H85" s="444" cm="1">
        <f t="array" ref="H85">INDEX($G$5:$AK$70,MATCH(1,($A85=$B$5:$B$70)*($C85=$C$5:$C$70)*($D85=$D$5:$D$70)*($E85=$E$5:$E$70),0),MATCH(H$4,$G$4:$AK$4,0))</f>
        <v>88.692630611135641</v>
      </c>
      <c r="I85" s="444" cm="1">
        <f t="array" ref="I85">INDEX($G$5:$AK$70,MATCH(1,($A85=$B$5:$B$70)*($C85=$C$5:$C$70)*($D85=$D$5:$D$70)*($E85=$E$5:$E$70),0),MATCH(I$4,$G$4:$AK$4,0))</f>
        <v>86.899767570894568</v>
      </c>
      <c r="J85" s="444" cm="1">
        <f t="array" ref="J85">INDEX($G$5:$AK$70,MATCH(1,($A85=$B$5:$B$70)*($C85=$C$5:$C$70)*($D85=$D$5:$D$70)*($E85=$E$5:$E$70),0),MATCH(J$4,$G$4:$AK$4,0))</f>
        <v>85.058233814501193</v>
      </c>
      <c r="K85" s="444" cm="1">
        <f t="array" ref="K85">INDEX($G$5:$AK$70,MATCH(1,($A85=$B$5:$B$70)*($C85=$C$5:$C$70)*($D85=$D$5:$D$70)*($E85=$E$5:$E$70),0),MATCH(K$4,$G$4:$AK$4,0))</f>
        <v>83.328808070029339</v>
      </c>
      <c r="L85" s="444" cm="1">
        <f t="array" ref="L85">INDEX($G$5:$AK$70,MATCH(1,($A85=$B$5:$B$70)*($C85=$C$5:$C$70)*($D85=$D$5:$D$70)*($E85=$E$5:$E$70),0),MATCH(L$4,$G$4:$AK$4,0))</f>
        <v>81.662062642769811</v>
      </c>
      <c r="M85" s="444" cm="1">
        <f t="array" ref="M85">INDEX($G$5:$AK$70,MATCH(1,($A85=$B$5:$B$70)*($C85=$C$5:$C$70)*($D85=$D$5:$D$70)*($E85=$E$5:$E$70),0),MATCH(M$4,$G$4:$AK$4,0))</f>
        <v>80.808955029870702</v>
      </c>
      <c r="N85" s="444" cm="1">
        <f t="array" ref="N85">INDEX($G$5:$AK$70,MATCH(1,($A85=$B$5:$B$70)*($C85=$C$5:$C$70)*($D85=$D$5:$D$70)*($E85=$E$5:$E$70),0),MATCH(N$4,$G$4:$AK$4,0))</f>
        <v>79.955847416971579</v>
      </c>
      <c r="O85" s="444" cm="1">
        <f t="array" ref="O85">INDEX($G$5:$AK$70,MATCH(1,($A85=$B$5:$B$70)*($C85=$C$5:$C$70)*($D85=$D$5:$D$70)*($E85=$E$5:$E$70),0),MATCH(O$4,$G$4:$AK$4,0))</f>
        <v>79.102739804072456</v>
      </c>
      <c r="P85" s="444" cm="1">
        <f t="array" ref="P85">INDEX($G$5:$AK$70,MATCH(1,($A85=$B$5:$B$70)*($C85=$C$5:$C$70)*($D85=$D$5:$D$70)*($E85=$E$5:$E$70),0),MATCH(P$4,$G$4:$AK$4,0))</f>
        <v>78.249632191173333</v>
      </c>
      <c r="Q85" s="444" cm="1">
        <f t="array" ref="Q85">INDEX($G$5:$AK$70,MATCH(1,($A85=$B$5:$B$70)*($C85=$C$5:$C$70)*($D85=$D$5:$D$70)*($E85=$E$5:$E$70),0),MATCH(Q$4,$G$4:$AK$4,0))</f>
        <v>77.396524578274196</v>
      </c>
      <c r="R85" s="444" cm="1">
        <f t="array" ref="R85">INDEX($G$5:$AK$70,MATCH(1,($A85=$B$5:$B$70)*($C85=$C$5:$C$70)*($D85=$D$5:$D$70)*($E85=$E$5:$E$70),0),MATCH(R$4,$G$4:$AK$4,0))</f>
        <v>76.607967882734798</v>
      </c>
      <c r="S85" s="444" cm="1">
        <f t="array" ref="S85">INDEX($G$5:$AK$70,MATCH(1,($A85=$B$5:$B$70)*($C85=$C$5:$C$70)*($D85=$D$5:$D$70)*($E85=$E$5:$E$70),0),MATCH(S$4,$G$4:$AK$4,0))</f>
        <v>75.819411187195414</v>
      </c>
      <c r="T85" s="444" cm="1">
        <f t="array" ref="T85">INDEX($G$5:$AK$70,MATCH(1,($A85=$B$5:$B$70)*($C85=$C$5:$C$70)*($D85=$D$5:$D$70)*($E85=$E$5:$E$70),0),MATCH(T$4,$G$4:$AK$4,0))</f>
        <v>75.030854491656015</v>
      </c>
      <c r="U85" s="444" cm="1">
        <f t="array" ref="U85">INDEX($G$5:$AK$70,MATCH(1,($A85=$B$5:$B$70)*($C85=$C$5:$C$70)*($D85=$D$5:$D$70)*($E85=$E$5:$E$70),0),MATCH(U$4,$G$4:$AK$4,0))</f>
        <v>74.242297796116617</v>
      </c>
      <c r="V85" s="444" cm="1">
        <f t="array" ref="V85">INDEX($G$5:$AK$70,MATCH(1,($A85=$B$5:$B$70)*($C85=$C$5:$C$70)*($D85=$D$5:$D$70)*($E85=$E$5:$E$70),0),MATCH(V$4,$G$4:$AK$4,0))</f>
        <v>73.453741100577204</v>
      </c>
      <c r="W85" s="444" cm="1">
        <f t="array" ref="W85">INDEX($G$5:$AK$70,MATCH(1,($A85=$B$5:$B$70)*($C85=$C$5:$C$70)*($D85=$D$5:$D$70)*($E85=$E$5:$E$70),0),MATCH(W$4,$G$4:$AK$4,0))</f>
        <v>72.887478072169884</v>
      </c>
      <c r="X85" s="444" cm="1">
        <f t="array" ref="X85">INDEX($G$5:$AK$70,MATCH(1,($A85=$B$5:$B$70)*($C85=$C$5:$C$70)*($D85=$D$5:$D$70)*($E85=$E$5:$E$70),0),MATCH(X$4,$G$4:$AK$4,0))</f>
        <v>72.321215043762564</v>
      </c>
      <c r="Y85" s="444" cm="1">
        <f t="array" ref="Y85">INDEX($G$5:$AK$70,MATCH(1,($A85=$B$5:$B$70)*($C85=$C$5:$C$70)*($D85=$D$5:$D$70)*($E85=$E$5:$E$70),0),MATCH(Y$4,$G$4:$AK$4,0))</f>
        <v>71.754952015355244</v>
      </c>
      <c r="Z85" s="444" cm="1">
        <f t="array" ref="Z85">INDEX($G$5:$AK$70,MATCH(1,($A85=$B$5:$B$70)*($C85=$C$5:$C$70)*($D85=$D$5:$D$70)*($E85=$E$5:$E$70),0),MATCH(Z$4,$G$4:$AK$4,0))</f>
        <v>71.188688986947923</v>
      </c>
      <c r="AA85" s="444" cm="1">
        <f t="array" ref="AA85">INDEX($G$5:$AK$70,MATCH(1,($A85=$B$5:$B$70)*($C85=$C$5:$C$70)*($D85=$D$5:$D$70)*($E85=$E$5:$E$70),0),MATCH(AA$4,$G$4:$AK$4,0))</f>
        <v>70.622425958540603</v>
      </c>
      <c r="AB85" s="444" cm="1">
        <f t="array" ref="AB85">INDEX($G$5:$AK$70,MATCH(1,($A85=$B$5:$B$70)*($C85=$C$5:$C$70)*($D85=$D$5:$D$70)*($E85=$E$5:$E$70),0),MATCH(AB$4,$G$4:$AK$4,0))</f>
        <v>70.283633405988098</v>
      </c>
      <c r="AC85" s="444" cm="1">
        <f t="array" ref="AC85">INDEX($G$5:$AK$70,MATCH(1,($A85=$B$5:$B$70)*($C85=$C$5:$C$70)*($D85=$D$5:$D$70)*($E85=$E$5:$E$70),0),MATCH(AC$4,$G$4:$AK$4,0))</f>
        <v>69.944840853435608</v>
      </c>
      <c r="AD85" s="444" cm="1">
        <f t="array" ref="AD85">INDEX($G$5:$AK$70,MATCH(1,($A85=$B$5:$B$70)*($C85=$C$5:$C$70)*($D85=$D$5:$D$70)*($E85=$E$5:$E$70),0),MATCH(AD$4,$G$4:$AK$4,0))</f>
        <v>69.606048300883117</v>
      </c>
      <c r="AE85" s="444" cm="1">
        <f t="array" ref="AE85">INDEX($G$5:$AK$70,MATCH(1,($A85=$B$5:$B$70)*($C85=$C$5:$C$70)*($D85=$D$5:$D$70)*($E85=$E$5:$E$70),0),MATCH(AE$4,$G$4:$AK$4,0))</f>
        <v>69.267255748330626</v>
      </c>
      <c r="AF85" s="444" cm="1">
        <f t="array" ref="AF85">INDEX($G$5:$AK$70,MATCH(1,($A85=$B$5:$B$70)*($C85=$C$5:$C$70)*($D85=$D$5:$D$70)*($E85=$E$5:$E$70),0),MATCH(AF$4,$G$4:$AK$4,0))</f>
        <v>68.92846319577815</v>
      </c>
      <c r="AG85" s="444" cm="1">
        <f t="array" ref="AG85">INDEX($G$5:$AK$70,MATCH(1,($A85=$B$5:$B$70)*($C85=$C$5:$C$70)*($D85=$D$5:$D$70)*($E85=$E$5:$E$70),0),MATCH(AG$4,$G$4:$AK$4,0))</f>
        <v>68.644028141129937</v>
      </c>
      <c r="AH85" s="444" cm="1">
        <f t="array" ref="AH85">INDEX($G$5:$AK$70,MATCH(1,($A85=$B$5:$B$70)*($C85=$C$5:$C$70)*($D85=$D$5:$D$70)*($E85=$E$5:$E$70),0),MATCH(AH$4,$G$4:$AK$4,0))</f>
        <v>68.359593086481723</v>
      </c>
      <c r="AI85" s="444" cm="1">
        <f t="array" ref="AI85">INDEX($G$5:$AK$70,MATCH(1,($A85=$B$5:$B$70)*($C85=$C$5:$C$70)*($D85=$D$5:$D$70)*($E85=$E$5:$E$70),0),MATCH(AI$4,$G$4:$AK$4,0))</f>
        <v>68.075158031833496</v>
      </c>
      <c r="AJ85" s="444" cm="1">
        <f t="array" ref="AJ85">INDEX($G$5:$AK$70,MATCH(1,($A85=$B$5:$B$70)*($C85=$C$5:$C$70)*($D85=$D$5:$D$70)*($E85=$E$5:$E$70),0),MATCH(AJ$4,$G$4:$AK$4,0))</f>
        <v>67.790722977185283</v>
      </c>
      <c r="AK85" s="444" cm="1">
        <f t="array" ref="AK85">INDEX($G$5:$AK$70,MATCH(1,($A85=$B$5:$B$70)*($C85=$C$5:$C$70)*($D85=$D$5:$D$70)*($E85=$E$5:$E$70),0),MATCH(AK$4,$G$4:$AK$4,0))</f>
        <v>67.506287922537069</v>
      </c>
    </row>
    <row r="86" spans="1:37">
      <c r="A86" s="146" t="s">
        <v>821</v>
      </c>
      <c r="B86" t="s">
        <v>297</v>
      </c>
      <c r="C86" t="s">
        <v>884</v>
      </c>
      <c r="D86" t="s">
        <v>876</v>
      </c>
      <c r="E86" t="s">
        <v>817</v>
      </c>
      <c r="F86" s="34" t="s">
        <v>885</v>
      </c>
      <c r="G86" s="444" cm="1">
        <f t="array" ref="G86">INDEX($G$5:$AK$70,MATCH(1,($A86=$B$5:$B$70)*($C86=$C$5:$C$70)*($D86=$D$5:$D$70)*($E86=$E$5:$E$70),0),MATCH(G$4,$G$4:$AK$4,0))</f>
        <v>68.995016379310385</v>
      </c>
      <c r="H86" s="444" cm="1">
        <f t="array" ref="H86">INDEX($G$5:$AK$70,MATCH(1,($A86=$B$5:$B$70)*($C86=$C$5:$C$70)*($D86=$D$5:$D$70)*($E86=$E$5:$E$70),0),MATCH(H$4,$G$4:$AK$4,0))</f>
        <v>69.67576189335648</v>
      </c>
      <c r="I86" s="444" cm="1">
        <f t="array" ref="I86">INDEX($G$5:$AK$70,MATCH(1,($A86=$B$5:$B$70)*($C86=$C$5:$C$70)*($D86=$D$5:$D$70)*($E86=$E$5:$E$70),0),MATCH(I$4,$G$4:$AK$4,0))</f>
        <v>69.343656844453974</v>
      </c>
      <c r="J86" s="444" cm="1">
        <f t="array" ref="J86">INDEX($G$5:$AK$70,MATCH(1,($A86=$B$5:$B$70)*($C86=$C$5:$C$70)*($D86=$D$5:$D$70)*($E86=$E$5:$E$70),0),MATCH(J$4,$G$4:$AK$4,0))</f>
        <v>68.652562359573309</v>
      </c>
      <c r="K86" s="444" cm="1">
        <f t="array" ref="K86">INDEX($G$5:$AK$70,MATCH(1,($A86=$B$5:$B$70)*($C86=$C$5:$C$70)*($D86=$D$5:$D$70)*($E86=$E$5:$E$70),0),MATCH(K$4,$G$4:$AK$4,0))</f>
        <v>67.771376219898272</v>
      </c>
      <c r="L86" s="444" cm="1">
        <f t="array" ref="L86">INDEX($G$5:$AK$70,MATCH(1,($A86=$B$5:$B$70)*($C86=$C$5:$C$70)*($D86=$D$5:$D$70)*($E86=$E$5:$E$70),0),MATCH(L$4,$G$4:$AK$4,0))</f>
        <v>66.703734396342639</v>
      </c>
      <c r="M86" s="444" cm="1">
        <f t="array" ref="M86">INDEX($G$5:$AK$70,MATCH(1,($A86=$B$5:$B$70)*($C86=$C$5:$C$70)*($D86=$D$5:$D$70)*($E86=$E$5:$E$70),0),MATCH(M$4,$G$4:$AK$4,0))</f>
        <v>66.461774494985221</v>
      </c>
      <c r="N86" s="444" cm="1">
        <f t="array" ref="N86">INDEX($G$5:$AK$70,MATCH(1,($A86=$B$5:$B$70)*($C86=$C$5:$C$70)*($D86=$D$5:$D$70)*($E86=$E$5:$E$70),0),MATCH(N$4,$G$4:$AK$4,0))</f>
        <v>66.219814593627802</v>
      </c>
      <c r="O86" s="444" cm="1">
        <f t="array" ref="O86">INDEX($G$5:$AK$70,MATCH(1,($A86=$B$5:$B$70)*($C86=$C$5:$C$70)*($D86=$D$5:$D$70)*($E86=$E$5:$E$70),0),MATCH(O$4,$G$4:$AK$4,0))</f>
        <v>65.977854692270384</v>
      </c>
      <c r="P86" s="444" cm="1">
        <f t="array" ref="P86">INDEX($G$5:$AK$70,MATCH(1,($A86=$B$5:$B$70)*($C86=$C$5:$C$70)*($D86=$D$5:$D$70)*($E86=$E$5:$E$70),0),MATCH(P$4,$G$4:$AK$4,0))</f>
        <v>65.735894790912965</v>
      </c>
      <c r="Q86" s="444" cm="1">
        <f t="array" ref="Q86">INDEX($G$5:$AK$70,MATCH(1,($A86=$B$5:$B$70)*($C86=$C$5:$C$70)*($D86=$D$5:$D$70)*($E86=$E$5:$E$70),0),MATCH(Q$4,$G$4:$AK$4,0))</f>
        <v>65.493934889555575</v>
      </c>
      <c r="R86" s="444" cm="1">
        <f t="array" ref="R86">INDEX($G$5:$AK$70,MATCH(1,($A86=$B$5:$B$70)*($C86=$C$5:$C$70)*($D86=$D$5:$D$70)*($E86=$E$5:$E$70),0),MATCH(R$4,$G$4:$AK$4,0))</f>
        <v>65.014500553297665</v>
      </c>
      <c r="S86" s="444" cm="1">
        <f t="array" ref="S86">INDEX($G$5:$AK$70,MATCH(1,($A86=$B$5:$B$70)*($C86=$C$5:$C$70)*($D86=$D$5:$D$70)*($E86=$E$5:$E$70),0),MATCH(S$4,$G$4:$AK$4,0))</f>
        <v>64.535066217039756</v>
      </c>
      <c r="T86" s="444" cm="1">
        <f t="array" ref="T86">INDEX($G$5:$AK$70,MATCH(1,($A86=$B$5:$B$70)*($C86=$C$5:$C$70)*($D86=$D$5:$D$70)*($E86=$E$5:$E$70),0),MATCH(T$4,$G$4:$AK$4,0))</f>
        <v>64.055631880781846</v>
      </c>
      <c r="U86" s="444" cm="1">
        <f t="array" ref="U86">INDEX($G$5:$AK$70,MATCH(1,($A86=$B$5:$B$70)*($C86=$C$5:$C$70)*($D86=$D$5:$D$70)*($E86=$E$5:$E$70),0),MATCH(U$4,$G$4:$AK$4,0))</f>
        <v>63.576197544523929</v>
      </c>
      <c r="V86" s="444" cm="1">
        <f t="array" ref="V86">INDEX($G$5:$AK$70,MATCH(1,($A86=$B$5:$B$70)*($C86=$C$5:$C$70)*($D86=$D$5:$D$70)*($E86=$E$5:$E$70),0),MATCH(V$4,$G$4:$AK$4,0))</f>
        <v>63.096763208266005</v>
      </c>
      <c r="W86" s="444" cm="1">
        <f t="array" ref="W86">INDEX($G$5:$AK$70,MATCH(1,($A86=$B$5:$B$70)*($C86=$C$5:$C$70)*($D86=$D$5:$D$70)*($E86=$E$5:$E$70),0),MATCH(W$4,$G$4:$AK$4,0))</f>
        <v>62.743906620033322</v>
      </c>
      <c r="X86" s="444" cm="1">
        <f t="array" ref="X86">INDEX($G$5:$AK$70,MATCH(1,($A86=$B$5:$B$70)*($C86=$C$5:$C$70)*($D86=$D$5:$D$70)*($E86=$E$5:$E$70),0),MATCH(X$4,$G$4:$AK$4,0))</f>
        <v>62.391050031800638</v>
      </c>
      <c r="Y86" s="444" cm="1">
        <f t="array" ref="Y86">INDEX($G$5:$AK$70,MATCH(1,($A86=$B$5:$B$70)*($C86=$C$5:$C$70)*($D86=$D$5:$D$70)*($E86=$E$5:$E$70),0),MATCH(Y$4,$G$4:$AK$4,0))</f>
        <v>62.038193443567955</v>
      </c>
      <c r="Z86" s="444" cm="1">
        <f t="array" ref="Z86">INDEX($G$5:$AK$70,MATCH(1,($A86=$B$5:$B$70)*($C86=$C$5:$C$70)*($D86=$D$5:$D$70)*($E86=$E$5:$E$70),0),MATCH(Z$4,$G$4:$AK$4,0))</f>
        <v>61.685336855335272</v>
      </c>
      <c r="AA86" s="444" cm="1">
        <f t="array" ref="AA86">INDEX($G$5:$AK$70,MATCH(1,($A86=$B$5:$B$70)*($C86=$C$5:$C$70)*($D86=$D$5:$D$70)*($E86=$E$5:$E$70),0),MATCH(AA$4,$G$4:$AK$4,0))</f>
        <v>61.332480267102596</v>
      </c>
      <c r="AB86" s="444" cm="1">
        <f t="array" ref="AB86">INDEX($G$5:$AK$70,MATCH(1,($A86=$B$5:$B$70)*($C86=$C$5:$C$70)*($D86=$D$5:$D$70)*($E86=$E$5:$E$70),0),MATCH(AB$4,$G$4:$AK$4,0))</f>
        <v>61.156762338314159</v>
      </c>
      <c r="AC86" s="444" cm="1">
        <f t="array" ref="AC86">INDEX($G$5:$AK$70,MATCH(1,($A86=$B$5:$B$70)*($C86=$C$5:$C$70)*($D86=$D$5:$D$70)*($E86=$E$5:$E$70),0),MATCH(AC$4,$G$4:$AK$4,0))</f>
        <v>60.981044409525722</v>
      </c>
      <c r="AD86" s="444" cm="1">
        <f t="array" ref="AD86">INDEX($G$5:$AK$70,MATCH(1,($A86=$B$5:$B$70)*($C86=$C$5:$C$70)*($D86=$D$5:$D$70)*($E86=$E$5:$E$70),0),MATCH(AD$4,$G$4:$AK$4,0))</f>
        <v>60.805326480737286</v>
      </c>
      <c r="AE86" s="444" cm="1">
        <f t="array" ref="AE86">INDEX($G$5:$AK$70,MATCH(1,($A86=$B$5:$B$70)*($C86=$C$5:$C$70)*($D86=$D$5:$D$70)*($E86=$E$5:$E$70),0),MATCH(AE$4,$G$4:$AK$4,0))</f>
        <v>60.629608551948849</v>
      </c>
      <c r="AF86" s="444" cm="1">
        <f t="array" ref="AF86">INDEX($G$5:$AK$70,MATCH(1,($A86=$B$5:$B$70)*($C86=$C$5:$C$70)*($D86=$D$5:$D$70)*($E86=$E$5:$E$70),0),MATCH(AF$4,$G$4:$AK$4,0))</f>
        <v>60.453890623160426</v>
      </c>
      <c r="AG86" s="444" cm="1">
        <f t="array" ref="AG86">INDEX($G$5:$AK$70,MATCH(1,($A86=$B$5:$B$70)*($C86=$C$5:$C$70)*($D86=$D$5:$D$70)*($E86=$E$5:$E$70),0),MATCH(AG$4,$G$4:$AK$4,0))</f>
        <v>60.27752061299546</v>
      </c>
      <c r="AH86" s="444" cm="1">
        <f t="array" ref="AH86">INDEX($G$5:$AK$70,MATCH(1,($A86=$B$5:$B$70)*($C86=$C$5:$C$70)*($D86=$D$5:$D$70)*($E86=$E$5:$E$70),0),MATCH(AH$4,$G$4:$AK$4,0))</f>
        <v>60.101150602830494</v>
      </c>
      <c r="AI86" s="444" cm="1">
        <f t="array" ref="AI86">INDEX($G$5:$AK$70,MATCH(1,($A86=$B$5:$B$70)*($C86=$C$5:$C$70)*($D86=$D$5:$D$70)*($E86=$E$5:$E$70),0),MATCH(AI$4,$G$4:$AK$4,0))</f>
        <v>59.924780592665527</v>
      </c>
      <c r="AJ86" s="444" cm="1">
        <f t="array" ref="AJ86">INDEX($G$5:$AK$70,MATCH(1,($A86=$B$5:$B$70)*($C86=$C$5:$C$70)*($D86=$D$5:$D$70)*($E86=$E$5:$E$70),0),MATCH(AJ$4,$G$4:$AK$4,0))</f>
        <v>59.748410582500561</v>
      </c>
      <c r="AK86" s="444" cm="1">
        <f t="array" ref="AK86">INDEX($G$5:$AK$70,MATCH(1,($A86=$B$5:$B$70)*($C86=$C$5:$C$70)*($D86=$D$5:$D$70)*($E86=$E$5:$E$70),0),MATCH(AK$4,$G$4:$AK$4,0))</f>
        <v>59.572040572335588</v>
      </c>
    </row>
    <row r="87" spans="1:37" hidden="1">
      <c r="A87" s="146" t="s">
        <v>821</v>
      </c>
      <c r="B87" t="s">
        <v>297</v>
      </c>
      <c r="C87" t="s">
        <v>884</v>
      </c>
      <c r="D87" t="s">
        <v>876</v>
      </c>
      <c r="E87" t="s">
        <v>886</v>
      </c>
      <c r="F87" s="34" t="s">
        <v>885</v>
      </c>
      <c r="G87" s="444" cm="1">
        <f t="array" ref="G87">INDEX($G$5:$AK$70,MATCH(1,($A87=$B$5:$B$70)*($C87=$C$5:$C$70)*($D87=$D$5:$D$70)*($E87=$E$5:$E$70),0),MATCH(G$4,$G$4:$AK$4,0))</f>
        <v>48.29651146551727</v>
      </c>
      <c r="H87" s="444" cm="1">
        <f t="array" ref="H87">INDEX($G$5:$AK$70,MATCH(1,($A87=$B$5:$B$70)*($C87=$C$5:$C$70)*($D87=$D$5:$D$70)*($E87=$E$5:$E$70),0),MATCH(H$4,$G$4:$AK$4,0))</f>
        <v>48.77303332534953</v>
      </c>
      <c r="I87" s="444" cm="1">
        <f t="array" ref="I87">INDEX($G$5:$AK$70,MATCH(1,($A87=$B$5:$B$70)*($C87=$C$5:$C$70)*($D87=$D$5:$D$70)*($E87=$E$5:$E$70),0),MATCH(I$4,$G$4:$AK$4,0))</f>
        <v>48.540559791117779</v>
      </c>
      <c r="J87" s="444" cm="1">
        <f t="array" ref="J87">INDEX($G$5:$AK$70,MATCH(1,($A87=$B$5:$B$70)*($C87=$C$5:$C$70)*($D87=$D$5:$D$70)*($E87=$E$5:$E$70),0),MATCH(J$4,$G$4:$AK$4,0))</f>
        <v>48.056793651701312</v>
      </c>
      <c r="K87" s="444" cm="1">
        <f t="array" ref="K87">INDEX($G$5:$AK$70,MATCH(1,($A87=$B$5:$B$70)*($C87=$C$5:$C$70)*($D87=$D$5:$D$70)*($E87=$E$5:$E$70),0),MATCH(K$4,$G$4:$AK$4,0))</f>
        <v>47.439963353928789</v>
      </c>
      <c r="L87" s="444" cm="1">
        <f t="array" ref="L87">INDEX($G$5:$AK$70,MATCH(1,($A87=$B$5:$B$70)*($C87=$C$5:$C$70)*($D87=$D$5:$D$70)*($E87=$E$5:$E$70),0),MATCH(L$4,$G$4:$AK$4,0))</f>
        <v>46.692614077439842</v>
      </c>
      <c r="M87" s="444" cm="1">
        <f t="array" ref="M87">INDEX($G$5:$AK$70,MATCH(1,($A87=$B$5:$B$70)*($C87=$C$5:$C$70)*($D87=$D$5:$D$70)*($E87=$E$5:$E$70),0),MATCH(M$4,$G$4:$AK$4,0))</f>
        <v>46.52324214648965</v>
      </c>
      <c r="N87" s="444" cm="1">
        <f t="array" ref="N87">INDEX($G$5:$AK$70,MATCH(1,($A87=$B$5:$B$70)*($C87=$C$5:$C$70)*($D87=$D$5:$D$70)*($E87=$E$5:$E$70),0),MATCH(N$4,$G$4:$AK$4,0))</f>
        <v>46.353870215539459</v>
      </c>
      <c r="O87" s="444" cm="1">
        <f t="array" ref="O87">INDEX($G$5:$AK$70,MATCH(1,($A87=$B$5:$B$70)*($C87=$C$5:$C$70)*($D87=$D$5:$D$70)*($E87=$E$5:$E$70),0),MATCH(O$4,$G$4:$AK$4,0))</f>
        <v>46.184498284589267</v>
      </c>
      <c r="P87" s="444" cm="1">
        <f t="array" ref="P87">INDEX($G$5:$AK$70,MATCH(1,($A87=$B$5:$B$70)*($C87=$C$5:$C$70)*($D87=$D$5:$D$70)*($E87=$E$5:$E$70),0),MATCH(P$4,$G$4:$AK$4,0))</f>
        <v>46.015126353639076</v>
      </c>
      <c r="Q87" s="444" cm="1">
        <f t="array" ref="Q87">INDEX($G$5:$AK$70,MATCH(1,($A87=$B$5:$B$70)*($C87=$C$5:$C$70)*($D87=$D$5:$D$70)*($E87=$E$5:$E$70),0),MATCH(Q$4,$G$4:$AK$4,0))</f>
        <v>45.845754422688898</v>
      </c>
      <c r="R87" s="444" cm="1">
        <f t="array" ref="R87">INDEX($G$5:$AK$70,MATCH(1,($A87=$B$5:$B$70)*($C87=$C$5:$C$70)*($D87=$D$5:$D$70)*($E87=$E$5:$E$70),0),MATCH(R$4,$G$4:$AK$4,0))</f>
        <v>45.510150387308364</v>
      </c>
      <c r="S87" s="444" cm="1">
        <f t="array" ref="S87">INDEX($G$5:$AK$70,MATCH(1,($A87=$B$5:$B$70)*($C87=$C$5:$C$70)*($D87=$D$5:$D$70)*($E87=$E$5:$E$70),0),MATCH(S$4,$G$4:$AK$4,0))</f>
        <v>45.174546351927823</v>
      </c>
      <c r="T87" s="444" cm="1">
        <f t="array" ref="T87">INDEX($G$5:$AK$70,MATCH(1,($A87=$B$5:$B$70)*($C87=$C$5:$C$70)*($D87=$D$5:$D$70)*($E87=$E$5:$E$70),0),MATCH(T$4,$G$4:$AK$4,0))</f>
        <v>44.838942316547289</v>
      </c>
      <c r="U87" s="444" cm="1">
        <f t="array" ref="U87">INDEX($G$5:$AK$70,MATCH(1,($A87=$B$5:$B$70)*($C87=$C$5:$C$70)*($D87=$D$5:$D$70)*($E87=$E$5:$E$70),0),MATCH(U$4,$G$4:$AK$4,0))</f>
        <v>44.503338281166748</v>
      </c>
      <c r="V87" s="444" cm="1">
        <f t="array" ref="V87">INDEX($G$5:$AK$70,MATCH(1,($A87=$B$5:$B$70)*($C87=$C$5:$C$70)*($D87=$D$5:$D$70)*($E87=$E$5:$E$70),0),MATCH(V$4,$G$4:$AK$4,0))</f>
        <v>44.1677342457862</v>
      </c>
      <c r="W87" s="444" cm="1">
        <f t="array" ref="W87">INDEX($G$5:$AK$70,MATCH(1,($A87=$B$5:$B$70)*($C87=$C$5:$C$70)*($D87=$D$5:$D$70)*($E87=$E$5:$E$70),0),MATCH(W$4,$G$4:$AK$4,0))</f>
        <v>43.920734634023326</v>
      </c>
      <c r="X87" s="444" cm="1">
        <f t="array" ref="X87">INDEX($G$5:$AK$70,MATCH(1,($A87=$B$5:$B$70)*($C87=$C$5:$C$70)*($D87=$D$5:$D$70)*($E87=$E$5:$E$70),0),MATCH(X$4,$G$4:$AK$4,0))</f>
        <v>43.673735022260445</v>
      </c>
      <c r="Y87" s="444" cm="1">
        <f t="array" ref="Y87">INDEX($G$5:$AK$70,MATCH(1,($A87=$B$5:$B$70)*($C87=$C$5:$C$70)*($D87=$D$5:$D$70)*($E87=$E$5:$E$70),0),MATCH(Y$4,$G$4:$AK$4,0))</f>
        <v>43.426735410497564</v>
      </c>
      <c r="Z87" s="444" cm="1">
        <f t="array" ref="Z87">INDEX($G$5:$AK$70,MATCH(1,($A87=$B$5:$B$70)*($C87=$C$5:$C$70)*($D87=$D$5:$D$70)*($E87=$E$5:$E$70),0),MATCH(Z$4,$G$4:$AK$4,0))</f>
        <v>43.17973579873469</v>
      </c>
      <c r="AA87" s="444" cm="1">
        <f t="array" ref="AA87">INDEX($G$5:$AK$70,MATCH(1,($A87=$B$5:$B$70)*($C87=$C$5:$C$70)*($D87=$D$5:$D$70)*($E87=$E$5:$E$70),0),MATCH(AA$4,$G$4:$AK$4,0))</f>
        <v>42.932736186971816</v>
      </c>
      <c r="AB87" s="444" cm="1">
        <f t="array" ref="AB87">INDEX($G$5:$AK$70,MATCH(1,($A87=$B$5:$B$70)*($C87=$C$5:$C$70)*($D87=$D$5:$D$70)*($E87=$E$5:$E$70),0),MATCH(AB$4,$G$4:$AK$4,0))</f>
        <v>42.809733636819907</v>
      </c>
      <c r="AC87" s="444" cm="1">
        <f t="array" ref="AC87">INDEX($G$5:$AK$70,MATCH(1,($A87=$B$5:$B$70)*($C87=$C$5:$C$70)*($D87=$D$5:$D$70)*($E87=$E$5:$E$70),0),MATCH(AC$4,$G$4:$AK$4,0))</f>
        <v>42.686731086668004</v>
      </c>
      <c r="AD87" s="444" cm="1">
        <f t="array" ref="AD87">INDEX($G$5:$AK$70,MATCH(1,($A87=$B$5:$B$70)*($C87=$C$5:$C$70)*($D87=$D$5:$D$70)*($E87=$E$5:$E$70),0),MATCH(AD$4,$G$4:$AK$4,0))</f>
        <v>42.563728536516095</v>
      </c>
      <c r="AE87" s="444" cm="1">
        <f t="array" ref="AE87">INDEX($G$5:$AK$70,MATCH(1,($A87=$B$5:$B$70)*($C87=$C$5:$C$70)*($D87=$D$5:$D$70)*($E87=$E$5:$E$70),0),MATCH(AE$4,$G$4:$AK$4,0))</f>
        <v>42.440725986364193</v>
      </c>
      <c r="AF87" s="444" cm="1">
        <f t="array" ref="AF87">INDEX($G$5:$AK$70,MATCH(1,($A87=$B$5:$B$70)*($C87=$C$5:$C$70)*($D87=$D$5:$D$70)*($E87=$E$5:$E$70),0),MATCH(AF$4,$G$4:$AK$4,0))</f>
        <v>42.317723436212297</v>
      </c>
      <c r="AG87" s="444" cm="1">
        <f t="array" ref="AG87">INDEX($G$5:$AK$70,MATCH(1,($A87=$B$5:$B$70)*($C87=$C$5:$C$70)*($D87=$D$5:$D$70)*($E87=$E$5:$E$70),0),MATCH(AG$4,$G$4:$AK$4,0))</f>
        <v>42.194264429096819</v>
      </c>
      <c r="AH87" s="444" cm="1">
        <f t="array" ref="AH87">INDEX($G$5:$AK$70,MATCH(1,($A87=$B$5:$B$70)*($C87=$C$5:$C$70)*($D87=$D$5:$D$70)*($E87=$E$5:$E$70),0),MATCH(AH$4,$G$4:$AK$4,0))</f>
        <v>42.070805421981341</v>
      </c>
      <c r="AI87" s="444" cm="1">
        <f t="array" ref="AI87">INDEX($G$5:$AK$70,MATCH(1,($A87=$B$5:$B$70)*($C87=$C$5:$C$70)*($D87=$D$5:$D$70)*($E87=$E$5:$E$70),0),MATCH(AI$4,$G$4:$AK$4,0))</f>
        <v>41.947346414865869</v>
      </c>
      <c r="AJ87" s="444" cm="1">
        <f t="array" ref="AJ87">INDEX($G$5:$AK$70,MATCH(1,($A87=$B$5:$B$70)*($C87=$C$5:$C$70)*($D87=$D$5:$D$70)*($E87=$E$5:$E$70),0),MATCH(AJ$4,$G$4:$AK$4,0))</f>
        <v>41.823887407750391</v>
      </c>
      <c r="AK87" s="444" cm="1">
        <f t="array" ref="AK87">INDEX($G$5:$AK$70,MATCH(1,($A87=$B$5:$B$70)*($C87=$C$5:$C$70)*($D87=$D$5:$D$70)*($E87=$E$5:$E$70),0),MATCH(AK$4,$G$4:$AK$4,0))</f>
        <v>41.700428400634912</v>
      </c>
    </row>
    <row r="88" spans="1:37" hidden="1">
      <c r="A88" s="146" t="s">
        <v>821</v>
      </c>
      <c r="B88" t="s">
        <v>297</v>
      </c>
      <c r="C88" t="s">
        <v>884</v>
      </c>
      <c r="D88" t="s">
        <v>876</v>
      </c>
      <c r="E88" t="s">
        <v>887</v>
      </c>
      <c r="F88" s="34" t="s">
        <v>885</v>
      </c>
      <c r="G88" s="444" cm="1">
        <f t="array" ref="G88">INDEX($G$5:$AK$70,MATCH(1,($A88=$B$5:$B$70)*($C88=$C$5:$C$70)*($D88=$D$5:$D$70)*($E88=$E$5:$E$70),0),MATCH(G$4,$G$4:$AK$4,0))</f>
        <v>89.693521293103501</v>
      </c>
      <c r="H88" s="444" cm="1">
        <f t="array" ref="H88">INDEX($G$5:$AK$70,MATCH(1,($A88=$B$5:$B$70)*($C88=$C$5:$C$70)*($D88=$D$5:$D$70)*($E88=$E$5:$E$70),0),MATCH(H$4,$G$4:$AK$4,0))</f>
        <v>90.57849046136343</v>
      </c>
      <c r="I88" s="444" cm="1">
        <f t="array" ref="I88">INDEX($G$5:$AK$70,MATCH(1,($A88=$B$5:$B$70)*($C88=$C$5:$C$70)*($D88=$D$5:$D$70)*($E88=$E$5:$E$70),0),MATCH(I$4,$G$4:$AK$4,0))</f>
        <v>90.146753897790177</v>
      </c>
      <c r="J88" s="444" cm="1">
        <f t="array" ref="J88">INDEX($G$5:$AK$70,MATCH(1,($A88=$B$5:$B$70)*($C88=$C$5:$C$70)*($D88=$D$5:$D$70)*($E88=$E$5:$E$70),0),MATCH(J$4,$G$4:$AK$4,0))</f>
        <v>89.248331067445307</v>
      </c>
      <c r="K88" s="444" cm="1">
        <f t="array" ref="K88">INDEX($G$5:$AK$70,MATCH(1,($A88=$B$5:$B$70)*($C88=$C$5:$C$70)*($D88=$D$5:$D$70)*($E88=$E$5:$E$70),0),MATCH(K$4,$G$4:$AK$4,0))</f>
        <v>88.102789085867755</v>
      </c>
      <c r="L88" s="444" cm="1">
        <f t="array" ref="L88">INDEX($G$5:$AK$70,MATCH(1,($A88=$B$5:$B$70)*($C88=$C$5:$C$70)*($D88=$D$5:$D$70)*($E88=$E$5:$E$70),0),MATCH(L$4,$G$4:$AK$4,0))</f>
        <v>86.714854715245437</v>
      </c>
      <c r="M88" s="444" cm="1">
        <f t="array" ref="M88">INDEX($G$5:$AK$70,MATCH(1,($A88=$B$5:$B$70)*($C88=$C$5:$C$70)*($D88=$D$5:$D$70)*($E88=$E$5:$E$70),0),MATCH(M$4,$G$4:$AK$4,0))</f>
        <v>86.400306843480791</v>
      </c>
      <c r="N88" s="444" cm="1">
        <f t="array" ref="N88">INDEX($G$5:$AK$70,MATCH(1,($A88=$B$5:$B$70)*($C88=$C$5:$C$70)*($D88=$D$5:$D$70)*($E88=$E$5:$E$70),0),MATCH(N$4,$G$4:$AK$4,0))</f>
        <v>86.085758971716146</v>
      </c>
      <c r="O88" s="444" cm="1">
        <f t="array" ref="O88">INDEX($G$5:$AK$70,MATCH(1,($A88=$B$5:$B$70)*($C88=$C$5:$C$70)*($D88=$D$5:$D$70)*($E88=$E$5:$E$70),0),MATCH(O$4,$G$4:$AK$4,0))</f>
        <v>85.771211099951501</v>
      </c>
      <c r="P88" s="444" cm="1">
        <f t="array" ref="P88">INDEX($G$5:$AK$70,MATCH(1,($A88=$B$5:$B$70)*($C88=$C$5:$C$70)*($D88=$D$5:$D$70)*($E88=$E$5:$E$70),0),MATCH(P$4,$G$4:$AK$4,0))</f>
        <v>85.456663228186855</v>
      </c>
      <c r="Q88" s="444" cm="1">
        <f t="array" ref="Q88">INDEX($G$5:$AK$70,MATCH(1,($A88=$B$5:$B$70)*($C88=$C$5:$C$70)*($D88=$D$5:$D$70)*($E88=$E$5:$E$70),0),MATCH(Q$4,$G$4:$AK$4,0))</f>
        <v>85.142115356422252</v>
      </c>
      <c r="R88" s="444" cm="1">
        <f t="array" ref="R88">INDEX($G$5:$AK$70,MATCH(1,($A88=$B$5:$B$70)*($C88=$C$5:$C$70)*($D88=$D$5:$D$70)*($E88=$E$5:$E$70),0),MATCH(R$4,$G$4:$AK$4,0))</f>
        <v>84.518850719286974</v>
      </c>
      <c r="S88" s="444" cm="1">
        <f t="array" ref="S88">INDEX($G$5:$AK$70,MATCH(1,($A88=$B$5:$B$70)*($C88=$C$5:$C$70)*($D88=$D$5:$D$70)*($E88=$E$5:$E$70),0),MATCH(S$4,$G$4:$AK$4,0))</f>
        <v>83.895586082151681</v>
      </c>
      <c r="T88" s="444" cm="1">
        <f t="array" ref="T88">INDEX($G$5:$AK$70,MATCH(1,($A88=$B$5:$B$70)*($C88=$C$5:$C$70)*($D88=$D$5:$D$70)*($E88=$E$5:$E$70),0),MATCH(T$4,$G$4:$AK$4,0))</f>
        <v>83.272321445016402</v>
      </c>
      <c r="U88" s="444" cm="1">
        <f t="array" ref="U88">INDEX($G$5:$AK$70,MATCH(1,($A88=$B$5:$B$70)*($C88=$C$5:$C$70)*($D88=$D$5:$D$70)*($E88=$E$5:$E$70),0),MATCH(U$4,$G$4:$AK$4,0))</f>
        <v>82.649056807881109</v>
      </c>
      <c r="V88" s="444" cm="1">
        <f t="array" ref="V88">INDEX($G$5:$AK$70,MATCH(1,($A88=$B$5:$B$70)*($C88=$C$5:$C$70)*($D88=$D$5:$D$70)*($E88=$E$5:$E$70),0),MATCH(V$4,$G$4:$AK$4,0))</f>
        <v>82.025792170745802</v>
      </c>
      <c r="W88" s="444" cm="1">
        <f t="array" ref="W88">INDEX($G$5:$AK$70,MATCH(1,($A88=$B$5:$B$70)*($C88=$C$5:$C$70)*($D88=$D$5:$D$70)*($E88=$E$5:$E$70),0),MATCH(W$4,$G$4:$AK$4,0))</f>
        <v>81.567078606043324</v>
      </c>
      <c r="X88" s="444" cm="1">
        <f t="array" ref="X88">INDEX($G$5:$AK$70,MATCH(1,($A88=$B$5:$B$70)*($C88=$C$5:$C$70)*($D88=$D$5:$D$70)*($E88=$E$5:$E$70),0),MATCH(X$4,$G$4:$AK$4,0))</f>
        <v>81.108365041340832</v>
      </c>
      <c r="Y88" s="444" cm="1">
        <f t="array" ref="Y88">INDEX($G$5:$AK$70,MATCH(1,($A88=$B$5:$B$70)*($C88=$C$5:$C$70)*($D88=$D$5:$D$70)*($E88=$E$5:$E$70),0),MATCH(Y$4,$G$4:$AK$4,0))</f>
        <v>80.64965147663834</v>
      </c>
      <c r="Z88" s="444" cm="1">
        <f t="array" ref="Z88">INDEX($G$5:$AK$70,MATCH(1,($A88=$B$5:$B$70)*($C88=$C$5:$C$70)*($D88=$D$5:$D$70)*($E88=$E$5:$E$70),0),MATCH(Z$4,$G$4:$AK$4,0))</f>
        <v>80.190937911935862</v>
      </c>
      <c r="AA88" s="444" cm="1">
        <f t="array" ref="AA88">INDEX($G$5:$AK$70,MATCH(1,($A88=$B$5:$B$70)*($C88=$C$5:$C$70)*($D88=$D$5:$D$70)*($E88=$E$5:$E$70),0),MATCH(AA$4,$G$4:$AK$4,0))</f>
        <v>79.732224347233384</v>
      </c>
      <c r="AB88" s="444" cm="1">
        <f t="array" ref="AB88">INDEX($G$5:$AK$70,MATCH(1,($A88=$B$5:$B$70)*($C88=$C$5:$C$70)*($D88=$D$5:$D$70)*($E88=$E$5:$E$70),0),MATCH(AB$4,$G$4:$AK$4,0))</f>
        <v>79.503791039808405</v>
      </c>
      <c r="AC88" s="444" cm="1">
        <f t="array" ref="AC88">INDEX($G$5:$AK$70,MATCH(1,($A88=$B$5:$B$70)*($C88=$C$5:$C$70)*($D88=$D$5:$D$70)*($E88=$E$5:$E$70),0),MATCH(AC$4,$G$4:$AK$4,0))</f>
        <v>79.275357732383441</v>
      </c>
      <c r="AD88" s="444" cm="1">
        <f t="array" ref="AD88">INDEX($G$5:$AK$70,MATCH(1,($A88=$B$5:$B$70)*($C88=$C$5:$C$70)*($D88=$D$5:$D$70)*($E88=$E$5:$E$70),0),MATCH(AD$4,$G$4:$AK$4,0))</f>
        <v>79.046924424958476</v>
      </c>
      <c r="AE88" s="444" cm="1">
        <f t="array" ref="AE88">INDEX($G$5:$AK$70,MATCH(1,($A88=$B$5:$B$70)*($C88=$C$5:$C$70)*($D88=$D$5:$D$70)*($E88=$E$5:$E$70),0),MATCH(AE$4,$G$4:$AK$4,0))</f>
        <v>78.818491117533512</v>
      </c>
      <c r="AF88" s="444" cm="1">
        <f t="array" ref="AF88">INDEX($G$5:$AK$70,MATCH(1,($A88=$B$5:$B$70)*($C88=$C$5:$C$70)*($D88=$D$5:$D$70)*($E88=$E$5:$E$70),0),MATCH(AF$4,$G$4:$AK$4,0))</f>
        <v>78.590057810108561</v>
      </c>
      <c r="AG88" s="444" cm="1">
        <f t="array" ref="AG88">INDEX($G$5:$AK$70,MATCH(1,($A88=$B$5:$B$70)*($C88=$C$5:$C$70)*($D88=$D$5:$D$70)*($E88=$E$5:$E$70),0),MATCH(AG$4,$G$4:$AK$4,0))</f>
        <v>78.3607767968941</v>
      </c>
      <c r="AH88" s="444" cm="1">
        <f t="array" ref="AH88">INDEX($G$5:$AK$70,MATCH(1,($A88=$B$5:$B$70)*($C88=$C$5:$C$70)*($D88=$D$5:$D$70)*($E88=$E$5:$E$70),0),MATCH(AH$4,$G$4:$AK$4,0))</f>
        <v>78.13149578367964</v>
      </c>
      <c r="AI88" s="444" cm="1">
        <f t="array" ref="AI88">INDEX($G$5:$AK$70,MATCH(1,($A88=$B$5:$B$70)*($C88=$C$5:$C$70)*($D88=$D$5:$D$70)*($E88=$E$5:$E$70),0),MATCH(AI$4,$G$4:$AK$4,0))</f>
        <v>77.902214770465193</v>
      </c>
      <c r="AJ88" s="444" cm="1">
        <f t="array" ref="AJ88">INDEX($G$5:$AK$70,MATCH(1,($A88=$B$5:$B$70)*($C88=$C$5:$C$70)*($D88=$D$5:$D$70)*($E88=$E$5:$E$70),0),MATCH(AJ$4,$G$4:$AK$4,0))</f>
        <v>77.672933757250732</v>
      </c>
      <c r="AK88" s="444" cm="1">
        <f t="array" ref="AK88">INDEX($G$5:$AK$70,MATCH(1,($A88=$B$5:$B$70)*($C88=$C$5:$C$70)*($D88=$D$5:$D$70)*($E88=$E$5:$E$70),0),MATCH(AK$4,$G$4:$AK$4,0))</f>
        <v>77.443652744036271</v>
      </c>
    </row>
    <row r="89" spans="1:37" hidden="1">
      <c r="A89" s="146" t="s">
        <v>293</v>
      </c>
      <c r="B89" s="3" t="s">
        <v>298</v>
      </c>
      <c r="C89" t="s">
        <v>884</v>
      </c>
      <c r="D89" t="s">
        <v>816</v>
      </c>
      <c r="E89" t="s">
        <v>817</v>
      </c>
      <c r="F89" s="34" t="s">
        <v>885</v>
      </c>
      <c r="G89" s="444" cm="1">
        <f t="array" ref="G89">INDEX($G$5:$AK$70,MATCH(1,($A89=$B$5:$B$70)*($C89=$C$5:$C$70)*($D89=$D$5:$D$70)*($E89=$E$5:$E$70),0),MATCH(G$4,$G$4:$AK$4,0))</f>
        <v>83.080015205688753</v>
      </c>
      <c r="H89" s="444" cm="1">
        <f t="array" ref="H89">INDEX($G$5:$AK$70,MATCH(1,($A89=$B$5:$B$70)*($C89=$C$5:$C$70)*($D89=$D$5:$D$70)*($E89=$E$5:$E$70),0),MATCH(H$4,$G$4:$AK$4,0))</f>
        <v>96.347396553138623</v>
      </c>
      <c r="I89" s="444" cm="1">
        <f t="array" ref="I89">INDEX($G$5:$AK$70,MATCH(1,($A89=$B$5:$B$70)*($C89=$C$5:$C$70)*($D89=$D$5:$D$70)*($E89=$E$5:$E$70),0),MATCH(I$4,$G$4:$AK$4,0))</f>
        <v>96.2573309270187</v>
      </c>
      <c r="J89" s="444" cm="1">
        <f t="array" ref="J89">INDEX($G$5:$AK$70,MATCH(1,($A89=$B$5:$B$70)*($C89=$C$5:$C$70)*($D89=$D$5:$D$70)*($E89=$E$5:$E$70),0),MATCH(J$4,$G$4:$AK$4,0))</f>
        <v>95.056260658137006</v>
      </c>
      <c r="K89" s="444" cm="1">
        <f t="array" ref="K89">INDEX($G$5:$AK$70,MATCH(1,($A89=$B$5:$B$70)*($C89=$C$5:$C$70)*($D89=$D$5:$D$70)*($E89=$E$5:$E$70),0),MATCH(K$4,$G$4:$AK$4,0))</f>
        <v>93.53328575991786</v>
      </c>
      <c r="L89" s="444" cm="1">
        <f t="array" ref="L89">INDEX($G$5:$AK$70,MATCH(1,($A89=$B$5:$B$70)*($C89=$C$5:$C$70)*($D89=$D$5:$D$70)*($E89=$E$5:$E$70),0),MATCH(L$4,$G$4:$AK$4,0))</f>
        <v>91.884452737519041</v>
      </c>
      <c r="M89" s="444" cm="1">
        <f t="array" ref="M89">INDEX($G$5:$AK$70,MATCH(1,($A89=$B$5:$B$70)*($C89=$C$5:$C$70)*($D89=$D$5:$D$70)*($E89=$E$5:$E$70),0),MATCH(M$4,$G$4:$AK$4,0))</f>
        <v>89.661403056429663</v>
      </c>
      <c r="N89" s="444" cm="1">
        <f t="array" ref="N89">INDEX($G$5:$AK$70,MATCH(1,($A89=$B$5:$B$70)*($C89=$C$5:$C$70)*($D89=$D$5:$D$70)*($E89=$E$5:$E$70),0),MATCH(N$4,$G$4:$AK$4,0))</f>
        <v>87.438353375340284</v>
      </c>
      <c r="O89" s="444" cm="1">
        <f t="array" ref="O89">INDEX($G$5:$AK$70,MATCH(1,($A89=$B$5:$B$70)*($C89=$C$5:$C$70)*($D89=$D$5:$D$70)*($E89=$E$5:$E$70),0),MATCH(O$4,$G$4:$AK$4,0))</f>
        <v>85.215303694250906</v>
      </c>
      <c r="P89" s="444" cm="1">
        <f t="array" ref="P89">INDEX($G$5:$AK$70,MATCH(1,($A89=$B$5:$B$70)*($C89=$C$5:$C$70)*($D89=$D$5:$D$70)*($E89=$E$5:$E$70),0),MATCH(P$4,$G$4:$AK$4,0))</f>
        <v>82.992254013161528</v>
      </c>
      <c r="Q89" s="444" cm="1">
        <f t="array" ref="Q89">INDEX($G$5:$AK$70,MATCH(1,($A89=$B$5:$B$70)*($C89=$C$5:$C$70)*($D89=$D$5:$D$70)*($E89=$E$5:$E$70),0),MATCH(Q$4,$G$4:$AK$4,0))</f>
        <v>80.769204332072164</v>
      </c>
      <c r="R89" s="444" cm="1">
        <f t="array" ref="R89">INDEX($G$5:$AK$70,MATCH(1,($A89=$B$5:$B$70)*($C89=$C$5:$C$70)*($D89=$D$5:$D$70)*($E89=$E$5:$E$70),0),MATCH(R$4,$G$4:$AK$4,0))</f>
        <v>79.683768303798161</v>
      </c>
      <c r="S89" s="444" cm="1">
        <f t="array" ref="S89">INDEX($G$5:$AK$70,MATCH(1,($A89=$B$5:$B$70)*($C89=$C$5:$C$70)*($D89=$D$5:$D$70)*($E89=$E$5:$E$70),0),MATCH(S$4,$G$4:$AK$4,0))</f>
        <v>78.598332275524157</v>
      </c>
      <c r="T89" s="444" cm="1">
        <f t="array" ref="T89">INDEX($G$5:$AK$70,MATCH(1,($A89=$B$5:$B$70)*($C89=$C$5:$C$70)*($D89=$D$5:$D$70)*($E89=$E$5:$E$70),0),MATCH(T$4,$G$4:$AK$4,0))</f>
        <v>77.512896247250154</v>
      </c>
      <c r="U89" s="444" cm="1">
        <f t="array" ref="U89">INDEX($G$5:$AK$70,MATCH(1,($A89=$B$5:$B$70)*($C89=$C$5:$C$70)*($D89=$D$5:$D$70)*($E89=$E$5:$E$70),0),MATCH(U$4,$G$4:$AK$4,0))</f>
        <v>76.427460218976151</v>
      </c>
      <c r="V89" s="444" cm="1">
        <f t="array" ref="V89">INDEX($G$5:$AK$70,MATCH(1,($A89=$B$5:$B$70)*($C89=$C$5:$C$70)*($D89=$D$5:$D$70)*($E89=$E$5:$E$70),0),MATCH(V$4,$G$4:$AK$4,0))</f>
        <v>75.342024190702148</v>
      </c>
      <c r="W89" s="444" cm="1">
        <f t="array" ref="W89">INDEX($G$5:$AK$70,MATCH(1,($A89=$B$5:$B$70)*($C89=$C$5:$C$70)*($D89=$D$5:$D$70)*($E89=$E$5:$E$70),0),MATCH(W$4,$G$4:$AK$4,0))</f>
        <v>74.405031514060653</v>
      </c>
      <c r="X89" s="444" cm="1">
        <f t="array" ref="X89">INDEX($G$5:$AK$70,MATCH(1,($A89=$B$5:$B$70)*($C89=$C$5:$C$70)*($D89=$D$5:$D$70)*($E89=$E$5:$E$70),0),MATCH(X$4,$G$4:$AK$4,0))</f>
        <v>73.468038837419158</v>
      </c>
      <c r="Y89" s="444" cm="1">
        <f t="array" ref="Y89">INDEX($G$5:$AK$70,MATCH(1,($A89=$B$5:$B$70)*($C89=$C$5:$C$70)*($D89=$D$5:$D$70)*($E89=$E$5:$E$70),0),MATCH(Y$4,$G$4:$AK$4,0))</f>
        <v>72.531046160777663</v>
      </c>
      <c r="Z89" s="444" cm="1">
        <f t="array" ref="Z89">INDEX($G$5:$AK$70,MATCH(1,($A89=$B$5:$B$70)*($C89=$C$5:$C$70)*($D89=$D$5:$D$70)*($E89=$E$5:$E$70),0),MATCH(Z$4,$G$4:$AK$4,0))</f>
        <v>71.594053484136168</v>
      </c>
      <c r="AA89" s="444" cm="1">
        <f t="array" ref="AA89">INDEX($G$5:$AK$70,MATCH(1,($A89=$B$5:$B$70)*($C89=$C$5:$C$70)*($D89=$D$5:$D$70)*($E89=$E$5:$E$70),0),MATCH(AA$4,$G$4:$AK$4,0))</f>
        <v>70.657060807494702</v>
      </c>
      <c r="AB89" s="444" cm="1">
        <f t="array" ref="AB89">INDEX($G$5:$AK$70,MATCH(1,($A89=$B$5:$B$70)*($C89=$C$5:$C$70)*($D89=$D$5:$D$70)*($E89=$E$5:$E$70),0),MATCH(AB$4,$G$4:$AK$4,0))</f>
        <v>69.860391001967457</v>
      </c>
      <c r="AC89" s="444" cm="1">
        <f t="array" ref="AC89">INDEX($G$5:$AK$70,MATCH(1,($A89=$B$5:$B$70)*($C89=$C$5:$C$70)*($D89=$D$5:$D$70)*($E89=$E$5:$E$70),0),MATCH(AC$4,$G$4:$AK$4,0))</f>
        <v>69.063721196440213</v>
      </c>
      <c r="AD89" s="444" cm="1">
        <f t="array" ref="AD89">INDEX($G$5:$AK$70,MATCH(1,($A89=$B$5:$B$70)*($C89=$C$5:$C$70)*($D89=$D$5:$D$70)*($E89=$E$5:$E$70),0),MATCH(AD$4,$G$4:$AK$4,0))</f>
        <v>68.267051390912968</v>
      </c>
      <c r="AE89" s="444" cm="1">
        <f t="array" ref="AE89">INDEX($G$5:$AK$70,MATCH(1,($A89=$B$5:$B$70)*($C89=$C$5:$C$70)*($D89=$D$5:$D$70)*($E89=$E$5:$E$70),0),MATCH(AE$4,$G$4:$AK$4,0))</f>
        <v>67.470381585385724</v>
      </c>
      <c r="AF89" s="444" cm="1">
        <f t="array" ref="AF89">INDEX($G$5:$AK$70,MATCH(1,($A89=$B$5:$B$70)*($C89=$C$5:$C$70)*($D89=$D$5:$D$70)*($E89=$E$5:$E$70),0),MATCH(AF$4,$G$4:$AK$4,0))</f>
        <v>66.673711779858451</v>
      </c>
      <c r="AG89" s="444" cm="1">
        <f t="array" ref="AG89">INDEX($G$5:$AK$70,MATCH(1,($A89=$B$5:$B$70)*($C89=$C$5:$C$70)*($D89=$D$5:$D$70)*($E89=$E$5:$E$70),0),MATCH(AG$4,$G$4:$AK$4,0))</f>
        <v>65.967731477356949</v>
      </c>
      <c r="AH89" s="444" cm="1">
        <f t="array" ref="AH89">INDEX($G$5:$AK$70,MATCH(1,($A89=$B$5:$B$70)*($C89=$C$5:$C$70)*($D89=$D$5:$D$70)*($E89=$E$5:$E$70),0),MATCH(AH$4,$G$4:$AK$4,0))</f>
        <v>65.261751174855448</v>
      </c>
      <c r="AI89" s="444" cm="1">
        <f t="array" ref="AI89">INDEX($G$5:$AK$70,MATCH(1,($A89=$B$5:$B$70)*($C89=$C$5:$C$70)*($D89=$D$5:$D$70)*($E89=$E$5:$E$70),0),MATCH(AI$4,$G$4:$AK$4,0))</f>
        <v>64.555770872353946</v>
      </c>
      <c r="AJ89" s="444" cm="1">
        <f t="array" ref="AJ89">INDEX($G$5:$AK$70,MATCH(1,($A89=$B$5:$B$70)*($C89=$C$5:$C$70)*($D89=$D$5:$D$70)*($E89=$E$5:$E$70),0),MATCH(AJ$4,$G$4:$AK$4,0))</f>
        <v>63.849790569852438</v>
      </c>
      <c r="AK89" s="444" cm="1">
        <f t="array" ref="AK89">INDEX($G$5:$AK$70,MATCH(1,($A89=$B$5:$B$70)*($C89=$C$5:$C$70)*($D89=$D$5:$D$70)*($E89=$E$5:$E$70),0),MATCH(AK$4,$G$4:$AK$4,0))</f>
        <v>63.143810267350915</v>
      </c>
    </row>
    <row r="90" spans="1:37" hidden="1">
      <c r="A90" s="146" t="s">
        <v>293</v>
      </c>
      <c r="B90" s="3" t="s">
        <v>298</v>
      </c>
      <c r="C90" t="s">
        <v>884</v>
      </c>
      <c r="D90" t="s">
        <v>816</v>
      </c>
      <c r="E90" t="s">
        <v>886</v>
      </c>
      <c r="F90" s="34" t="s">
        <v>885</v>
      </c>
      <c r="G90" s="444" cm="1">
        <f t="array" ref="G90">INDEX($G$5:$AK$70,MATCH(1,($A90=$B$5:$B$70)*($C90=$C$5:$C$70)*($D90=$D$5:$D$70)*($E90=$E$5:$E$70),0),MATCH(G$4,$G$4:$AK$4,0))</f>
        <v>58.156010643982121</v>
      </c>
      <c r="H90" s="444" cm="1">
        <f t="array" ref="H90">INDEX($G$5:$AK$70,MATCH(1,($A90=$B$5:$B$70)*($C90=$C$5:$C$70)*($D90=$D$5:$D$70)*($E90=$E$5:$E$70),0),MATCH(H$4,$G$4:$AK$4,0))</f>
        <v>67.443177587197027</v>
      </c>
      <c r="I90" s="444" cm="1">
        <f t="array" ref="I90">INDEX($G$5:$AK$70,MATCH(1,($A90=$B$5:$B$70)*($C90=$C$5:$C$70)*($D90=$D$5:$D$70)*($E90=$E$5:$E$70),0),MATCH(I$4,$G$4:$AK$4,0))</f>
        <v>67.380131648913078</v>
      </c>
      <c r="J90" s="444" cm="1">
        <f t="array" ref="J90">INDEX($G$5:$AK$70,MATCH(1,($A90=$B$5:$B$70)*($C90=$C$5:$C$70)*($D90=$D$5:$D$70)*($E90=$E$5:$E$70),0),MATCH(J$4,$G$4:$AK$4,0))</f>
        <v>66.539382460695904</v>
      </c>
      <c r="K90" s="444" cm="1">
        <f t="array" ref="K90">INDEX($G$5:$AK$70,MATCH(1,($A90=$B$5:$B$70)*($C90=$C$5:$C$70)*($D90=$D$5:$D$70)*($E90=$E$5:$E$70),0),MATCH(K$4,$G$4:$AK$4,0))</f>
        <v>65.4733000319425</v>
      </c>
      <c r="L90" s="444" cm="1">
        <f t="array" ref="L90">INDEX($G$5:$AK$70,MATCH(1,($A90=$B$5:$B$70)*($C90=$C$5:$C$70)*($D90=$D$5:$D$70)*($E90=$E$5:$E$70),0),MATCH(L$4,$G$4:$AK$4,0))</f>
        <v>64.319116916263326</v>
      </c>
      <c r="M90" s="444" cm="1">
        <f t="array" ref="M90">INDEX($G$5:$AK$70,MATCH(1,($A90=$B$5:$B$70)*($C90=$C$5:$C$70)*($D90=$D$5:$D$70)*($E90=$E$5:$E$70),0),MATCH(M$4,$G$4:$AK$4,0))</f>
        <v>62.762982139500757</v>
      </c>
      <c r="N90" s="444" cm="1">
        <f t="array" ref="N90">INDEX($G$5:$AK$70,MATCH(1,($A90=$B$5:$B$70)*($C90=$C$5:$C$70)*($D90=$D$5:$D$70)*($E90=$E$5:$E$70),0),MATCH(N$4,$G$4:$AK$4,0))</f>
        <v>61.206847362738195</v>
      </c>
      <c r="O90" s="444" cm="1">
        <f t="array" ref="O90">INDEX($G$5:$AK$70,MATCH(1,($A90=$B$5:$B$70)*($C90=$C$5:$C$70)*($D90=$D$5:$D$70)*($E90=$E$5:$E$70),0),MATCH(O$4,$G$4:$AK$4,0))</f>
        <v>59.650712585975633</v>
      </c>
      <c r="P90" s="444" cm="1">
        <f t="array" ref="P90">INDEX($G$5:$AK$70,MATCH(1,($A90=$B$5:$B$70)*($C90=$C$5:$C$70)*($D90=$D$5:$D$70)*($E90=$E$5:$E$70),0),MATCH(P$4,$G$4:$AK$4,0))</f>
        <v>58.094577809213064</v>
      </c>
      <c r="Q90" s="444" cm="1">
        <f t="array" ref="Q90">INDEX($G$5:$AK$70,MATCH(1,($A90=$B$5:$B$70)*($C90=$C$5:$C$70)*($D90=$D$5:$D$70)*($E90=$E$5:$E$70),0),MATCH(Q$4,$G$4:$AK$4,0))</f>
        <v>56.538443032450509</v>
      </c>
      <c r="R90" s="444" cm="1">
        <f t="array" ref="R90">INDEX($G$5:$AK$70,MATCH(1,($A90=$B$5:$B$70)*($C90=$C$5:$C$70)*($D90=$D$5:$D$70)*($E90=$E$5:$E$70),0),MATCH(R$4,$G$4:$AK$4,0))</f>
        <v>55.778637812658708</v>
      </c>
      <c r="S90" s="444" cm="1">
        <f t="array" ref="S90">INDEX($G$5:$AK$70,MATCH(1,($A90=$B$5:$B$70)*($C90=$C$5:$C$70)*($D90=$D$5:$D$70)*($E90=$E$5:$E$70),0),MATCH(S$4,$G$4:$AK$4,0))</f>
        <v>55.018832592866907</v>
      </c>
      <c r="T90" s="444" cm="1">
        <f t="array" ref="T90">INDEX($G$5:$AK$70,MATCH(1,($A90=$B$5:$B$70)*($C90=$C$5:$C$70)*($D90=$D$5:$D$70)*($E90=$E$5:$E$70),0),MATCH(T$4,$G$4:$AK$4,0))</f>
        <v>54.259027373075106</v>
      </c>
      <c r="U90" s="444" cm="1">
        <f t="array" ref="U90">INDEX($G$5:$AK$70,MATCH(1,($A90=$B$5:$B$70)*($C90=$C$5:$C$70)*($D90=$D$5:$D$70)*($E90=$E$5:$E$70),0),MATCH(U$4,$G$4:$AK$4,0))</f>
        <v>53.499222153283306</v>
      </c>
      <c r="V90" s="444" cm="1">
        <f t="array" ref="V90">INDEX($G$5:$AK$70,MATCH(1,($A90=$B$5:$B$70)*($C90=$C$5:$C$70)*($D90=$D$5:$D$70)*($E90=$E$5:$E$70),0),MATCH(V$4,$G$4:$AK$4,0))</f>
        <v>52.739416933491498</v>
      </c>
      <c r="W90" s="444" cm="1">
        <f t="array" ref="W90">INDEX($G$5:$AK$70,MATCH(1,($A90=$B$5:$B$70)*($C90=$C$5:$C$70)*($D90=$D$5:$D$70)*($E90=$E$5:$E$70),0),MATCH(W$4,$G$4:$AK$4,0))</f>
        <v>52.083522059842451</v>
      </c>
      <c r="X90" s="444" cm="1">
        <f t="array" ref="X90">INDEX($G$5:$AK$70,MATCH(1,($A90=$B$5:$B$70)*($C90=$C$5:$C$70)*($D90=$D$5:$D$70)*($E90=$E$5:$E$70),0),MATCH(X$4,$G$4:$AK$4,0))</f>
        <v>51.427627186193405</v>
      </c>
      <c r="Y90" s="444" cm="1">
        <f t="array" ref="Y90">INDEX($G$5:$AK$70,MATCH(1,($A90=$B$5:$B$70)*($C90=$C$5:$C$70)*($D90=$D$5:$D$70)*($E90=$E$5:$E$70),0),MATCH(Y$4,$G$4:$AK$4,0))</f>
        <v>50.771732312544358</v>
      </c>
      <c r="Z90" s="444" cm="1">
        <f t="array" ref="Z90">INDEX($G$5:$AK$70,MATCH(1,($A90=$B$5:$B$70)*($C90=$C$5:$C$70)*($D90=$D$5:$D$70)*($E90=$E$5:$E$70),0),MATCH(Z$4,$G$4:$AK$4,0))</f>
        <v>50.115837438895312</v>
      </c>
      <c r="AA90" s="444" cm="1">
        <f t="array" ref="AA90">INDEX($G$5:$AK$70,MATCH(1,($A90=$B$5:$B$70)*($C90=$C$5:$C$70)*($D90=$D$5:$D$70)*($E90=$E$5:$E$70),0),MATCH(AA$4,$G$4:$AK$4,0))</f>
        <v>49.459942565246287</v>
      </c>
      <c r="AB90" s="444" cm="1">
        <f t="array" ref="AB90">INDEX($G$5:$AK$70,MATCH(1,($A90=$B$5:$B$70)*($C90=$C$5:$C$70)*($D90=$D$5:$D$70)*($E90=$E$5:$E$70),0),MATCH(AB$4,$G$4:$AK$4,0))</f>
        <v>48.902273701377219</v>
      </c>
      <c r="AC90" s="444" cm="1">
        <f t="array" ref="AC90">INDEX($G$5:$AK$70,MATCH(1,($A90=$B$5:$B$70)*($C90=$C$5:$C$70)*($D90=$D$5:$D$70)*($E90=$E$5:$E$70),0),MATCH(AC$4,$G$4:$AK$4,0))</f>
        <v>48.344604837508143</v>
      </c>
      <c r="AD90" s="444" cm="1">
        <f t="array" ref="AD90">INDEX($G$5:$AK$70,MATCH(1,($A90=$B$5:$B$70)*($C90=$C$5:$C$70)*($D90=$D$5:$D$70)*($E90=$E$5:$E$70),0),MATCH(AD$4,$G$4:$AK$4,0))</f>
        <v>47.786935973639075</v>
      </c>
      <c r="AE90" s="444" cm="1">
        <f t="array" ref="AE90">INDEX($G$5:$AK$70,MATCH(1,($A90=$B$5:$B$70)*($C90=$C$5:$C$70)*($D90=$D$5:$D$70)*($E90=$E$5:$E$70),0),MATCH(AE$4,$G$4:$AK$4,0))</f>
        <v>47.229267109770007</v>
      </c>
      <c r="AF90" s="444" cm="1">
        <f t="array" ref="AF90">INDEX($G$5:$AK$70,MATCH(1,($A90=$B$5:$B$70)*($C90=$C$5:$C$70)*($D90=$D$5:$D$70)*($E90=$E$5:$E$70),0),MATCH(AF$4,$G$4:$AK$4,0))</f>
        <v>46.67159824590091</v>
      </c>
      <c r="AG90" s="444" cm="1">
        <f t="array" ref="AG90">INDEX($G$5:$AK$70,MATCH(1,($A90=$B$5:$B$70)*($C90=$C$5:$C$70)*($D90=$D$5:$D$70)*($E90=$E$5:$E$70),0),MATCH(AG$4,$G$4:$AK$4,0))</f>
        <v>46.17741203414986</v>
      </c>
      <c r="AH90" s="444" cm="1">
        <f t="array" ref="AH90">INDEX($G$5:$AK$70,MATCH(1,($A90=$B$5:$B$70)*($C90=$C$5:$C$70)*($D90=$D$5:$D$70)*($E90=$E$5:$E$70),0),MATCH(AH$4,$G$4:$AK$4,0))</f>
        <v>45.683225822398811</v>
      </c>
      <c r="AI90" s="444" cm="1">
        <f t="array" ref="AI90">INDEX($G$5:$AK$70,MATCH(1,($A90=$B$5:$B$70)*($C90=$C$5:$C$70)*($D90=$D$5:$D$70)*($E90=$E$5:$E$70),0),MATCH(AI$4,$G$4:$AK$4,0))</f>
        <v>45.189039610647761</v>
      </c>
      <c r="AJ90" s="444" cm="1">
        <f t="array" ref="AJ90">INDEX($G$5:$AK$70,MATCH(1,($A90=$B$5:$B$70)*($C90=$C$5:$C$70)*($D90=$D$5:$D$70)*($E90=$E$5:$E$70),0),MATCH(AJ$4,$G$4:$AK$4,0))</f>
        <v>44.694853398896704</v>
      </c>
      <c r="AK90" s="444" cm="1">
        <f t="array" ref="AK90">INDEX($G$5:$AK$70,MATCH(1,($A90=$B$5:$B$70)*($C90=$C$5:$C$70)*($D90=$D$5:$D$70)*($E90=$E$5:$E$70),0),MATCH(AK$4,$G$4:$AK$4,0))</f>
        <v>44.20066718714564</v>
      </c>
    </row>
    <row r="91" spans="1:37" hidden="1">
      <c r="A91" s="146" t="s">
        <v>293</v>
      </c>
      <c r="B91" s="3" t="s">
        <v>298</v>
      </c>
      <c r="C91" t="s">
        <v>884</v>
      </c>
      <c r="D91" t="s">
        <v>816</v>
      </c>
      <c r="E91" t="s">
        <v>887</v>
      </c>
      <c r="F91" s="34" t="s">
        <v>885</v>
      </c>
      <c r="G91" s="444" cm="1">
        <f t="array" ref="G91">INDEX($G$5:$AK$70,MATCH(1,($A91=$B$5:$B$70)*($C91=$C$5:$C$70)*($D91=$D$5:$D$70)*($E91=$E$5:$E$70),0),MATCH(G$4,$G$4:$AK$4,0))</f>
        <v>108.00401976739538</v>
      </c>
      <c r="H91" s="444" cm="1">
        <f t="array" ref="H91">INDEX($G$5:$AK$70,MATCH(1,($A91=$B$5:$B$70)*($C91=$C$5:$C$70)*($D91=$D$5:$D$70)*($E91=$E$5:$E$70),0),MATCH(H$4,$G$4:$AK$4,0))</f>
        <v>125.25161551908022</v>
      </c>
      <c r="I91" s="444" cm="1">
        <f t="array" ref="I91">INDEX($G$5:$AK$70,MATCH(1,($A91=$B$5:$B$70)*($C91=$C$5:$C$70)*($D91=$D$5:$D$70)*($E91=$E$5:$E$70),0),MATCH(I$4,$G$4:$AK$4,0))</f>
        <v>125.13453020512432</v>
      </c>
      <c r="J91" s="444" cm="1">
        <f t="array" ref="J91">INDEX($G$5:$AK$70,MATCH(1,($A91=$B$5:$B$70)*($C91=$C$5:$C$70)*($D91=$D$5:$D$70)*($E91=$E$5:$E$70),0),MATCH(J$4,$G$4:$AK$4,0))</f>
        <v>123.57313885557811</v>
      </c>
      <c r="K91" s="444" cm="1">
        <f t="array" ref="K91">INDEX($G$5:$AK$70,MATCH(1,($A91=$B$5:$B$70)*($C91=$C$5:$C$70)*($D91=$D$5:$D$70)*($E91=$E$5:$E$70),0),MATCH(K$4,$G$4:$AK$4,0))</f>
        <v>121.59327148789322</v>
      </c>
      <c r="L91" s="444" cm="1">
        <f t="array" ref="L91">INDEX($G$5:$AK$70,MATCH(1,($A91=$B$5:$B$70)*($C91=$C$5:$C$70)*($D91=$D$5:$D$70)*($E91=$E$5:$E$70),0),MATCH(L$4,$G$4:$AK$4,0))</f>
        <v>119.44978855877476</v>
      </c>
      <c r="M91" s="444" cm="1">
        <f t="array" ref="M91">INDEX($G$5:$AK$70,MATCH(1,($A91=$B$5:$B$70)*($C91=$C$5:$C$70)*($D91=$D$5:$D$70)*($E91=$E$5:$E$70),0),MATCH(M$4,$G$4:$AK$4,0))</f>
        <v>116.55982397335856</v>
      </c>
      <c r="N91" s="444" cm="1">
        <f t="array" ref="N91">INDEX($G$5:$AK$70,MATCH(1,($A91=$B$5:$B$70)*($C91=$C$5:$C$70)*($D91=$D$5:$D$70)*($E91=$E$5:$E$70),0),MATCH(N$4,$G$4:$AK$4,0))</f>
        <v>113.66985938794237</v>
      </c>
      <c r="O91" s="444" cm="1">
        <f t="array" ref="O91">INDEX($G$5:$AK$70,MATCH(1,($A91=$B$5:$B$70)*($C91=$C$5:$C$70)*($D91=$D$5:$D$70)*($E91=$E$5:$E$70),0),MATCH(O$4,$G$4:$AK$4,0))</f>
        <v>110.77989480252619</v>
      </c>
      <c r="P91" s="444" cm="1">
        <f t="array" ref="P91">INDEX($G$5:$AK$70,MATCH(1,($A91=$B$5:$B$70)*($C91=$C$5:$C$70)*($D91=$D$5:$D$70)*($E91=$E$5:$E$70),0),MATCH(P$4,$G$4:$AK$4,0))</f>
        <v>107.88993021710999</v>
      </c>
      <c r="Q91" s="444" cm="1">
        <f t="array" ref="Q91">INDEX($G$5:$AK$70,MATCH(1,($A91=$B$5:$B$70)*($C91=$C$5:$C$70)*($D91=$D$5:$D$70)*($E91=$E$5:$E$70),0),MATCH(Q$4,$G$4:$AK$4,0))</f>
        <v>104.99996563169381</v>
      </c>
      <c r="R91" s="444" cm="1">
        <f t="array" ref="R91">INDEX($G$5:$AK$70,MATCH(1,($A91=$B$5:$B$70)*($C91=$C$5:$C$70)*($D91=$D$5:$D$70)*($E91=$E$5:$E$70),0),MATCH(R$4,$G$4:$AK$4,0))</f>
        <v>103.58889879493761</v>
      </c>
      <c r="S91" s="444" cm="1">
        <f t="array" ref="S91">INDEX($G$5:$AK$70,MATCH(1,($A91=$B$5:$B$70)*($C91=$C$5:$C$70)*($D91=$D$5:$D$70)*($E91=$E$5:$E$70),0),MATCH(S$4,$G$4:$AK$4,0))</f>
        <v>102.17783195818141</v>
      </c>
      <c r="T91" s="444" cm="1">
        <f t="array" ref="T91">INDEX($G$5:$AK$70,MATCH(1,($A91=$B$5:$B$70)*($C91=$C$5:$C$70)*($D91=$D$5:$D$70)*($E91=$E$5:$E$70),0),MATCH(T$4,$G$4:$AK$4,0))</f>
        <v>100.76676512142521</v>
      </c>
      <c r="U91" s="444" cm="1">
        <f t="array" ref="U91">INDEX($G$5:$AK$70,MATCH(1,($A91=$B$5:$B$70)*($C91=$C$5:$C$70)*($D91=$D$5:$D$70)*($E91=$E$5:$E$70),0),MATCH(U$4,$G$4:$AK$4,0))</f>
        <v>99.355698284669003</v>
      </c>
      <c r="V91" s="444" cm="1">
        <f t="array" ref="V91">INDEX($G$5:$AK$70,MATCH(1,($A91=$B$5:$B$70)*($C91=$C$5:$C$70)*($D91=$D$5:$D$70)*($E91=$E$5:$E$70),0),MATCH(V$4,$G$4:$AK$4,0))</f>
        <v>97.944631447912798</v>
      </c>
      <c r="W91" s="444" cm="1">
        <f t="array" ref="W91">INDEX($G$5:$AK$70,MATCH(1,($A91=$B$5:$B$70)*($C91=$C$5:$C$70)*($D91=$D$5:$D$70)*($E91=$E$5:$E$70),0),MATCH(W$4,$G$4:$AK$4,0))</f>
        <v>96.726540968278854</v>
      </c>
      <c r="X91" s="444" cm="1">
        <f t="array" ref="X91">INDEX($G$5:$AK$70,MATCH(1,($A91=$B$5:$B$70)*($C91=$C$5:$C$70)*($D91=$D$5:$D$70)*($E91=$E$5:$E$70),0),MATCH(X$4,$G$4:$AK$4,0))</f>
        <v>95.508450488644911</v>
      </c>
      <c r="Y91" s="444" cm="1">
        <f t="array" ref="Y91">INDEX($G$5:$AK$70,MATCH(1,($A91=$B$5:$B$70)*($C91=$C$5:$C$70)*($D91=$D$5:$D$70)*($E91=$E$5:$E$70),0),MATCH(Y$4,$G$4:$AK$4,0))</f>
        <v>94.290360009010968</v>
      </c>
      <c r="Z91" s="444" cm="1">
        <f t="array" ref="Z91">INDEX($G$5:$AK$70,MATCH(1,($A91=$B$5:$B$70)*($C91=$C$5:$C$70)*($D91=$D$5:$D$70)*($E91=$E$5:$E$70),0),MATCH(Z$4,$G$4:$AK$4,0))</f>
        <v>93.072269529377024</v>
      </c>
      <c r="AA91" s="444" cm="1">
        <f t="array" ref="AA91">INDEX($G$5:$AK$70,MATCH(1,($A91=$B$5:$B$70)*($C91=$C$5:$C$70)*($D91=$D$5:$D$70)*($E91=$E$5:$E$70),0),MATCH(AA$4,$G$4:$AK$4,0))</f>
        <v>91.854179049743109</v>
      </c>
      <c r="AB91" s="444" cm="1">
        <f t="array" ref="AB91">INDEX($G$5:$AK$70,MATCH(1,($A91=$B$5:$B$70)*($C91=$C$5:$C$70)*($D91=$D$5:$D$70)*($E91=$E$5:$E$70),0),MATCH(AB$4,$G$4:$AK$4,0))</f>
        <v>90.818508302557703</v>
      </c>
      <c r="AC91" s="444" cm="1">
        <f t="array" ref="AC91">INDEX($G$5:$AK$70,MATCH(1,($A91=$B$5:$B$70)*($C91=$C$5:$C$70)*($D91=$D$5:$D$70)*($E91=$E$5:$E$70),0),MATCH(AC$4,$G$4:$AK$4,0))</f>
        <v>89.782837555372282</v>
      </c>
      <c r="AD91" s="444" cm="1">
        <f t="array" ref="AD91">INDEX($G$5:$AK$70,MATCH(1,($A91=$B$5:$B$70)*($C91=$C$5:$C$70)*($D91=$D$5:$D$70)*($E91=$E$5:$E$70),0),MATCH(AD$4,$G$4:$AK$4,0))</f>
        <v>88.747166808186861</v>
      </c>
      <c r="AE91" s="444" cm="1">
        <f t="array" ref="AE91">INDEX($G$5:$AK$70,MATCH(1,($A91=$B$5:$B$70)*($C91=$C$5:$C$70)*($D91=$D$5:$D$70)*($E91=$E$5:$E$70),0),MATCH(AE$4,$G$4:$AK$4,0))</f>
        <v>87.711496061001441</v>
      </c>
      <c r="AF91" s="444" cm="1">
        <f t="array" ref="AF91">INDEX($G$5:$AK$70,MATCH(1,($A91=$B$5:$B$70)*($C91=$C$5:$C$70)*($D91=$D$5:$D$70)*($E91=$E$5:$E$70),0),MATCH(AF$4,$G$4:$AK$4,0))</f>
        <v>86.675825313815992</v>
      </c>
      <c r="AG91" s="444" cm="1">
        <f t="array" ref="AG91">INDEX($G$5:$AK$70,MATCH(1,($A91=$B$5:$B$70)*($C91=$C$5:$C$70)*($D91=$D$5:$D$70)*($E91=$E$5:$E$70),0),MATCH(AG$4,$G$4:$AK$4,0))</f>
        <v>85.758050920564031</v>
      </c>
      <c r="AH91" s="444" cm="1">
        <f t="array" ref="AH91">INDEX($G$5:$AK$70,MATCH(1,($A91=$B$5:$B$70)*($C91=$C$5:$C$70)*($D91=$D$5:$D$70)*($E91=$E$5:$E$70),0),MATCH(AH$4,$G$4:$AK$4,0))</f>
        <v>84.840276527312085</v>
      </c>
      <c r="AI91" s="444" cm="1">
        <f t="array" ref="AI91">INDEX($G$5:$AK$70,MATCH(1,($A91=$B$5:$B$70)*($C91=$C$5:$C$70)*($D91=$D$5:$D$70)*($E91=$E$5:$E$70),0),MATCH(AI$4,$G$4:$AK$4,0))</f>
        <v>83.922502134060139</v>
      </c>
      <c r="AJ91" s="444" cm="1">
        <f t="array" ref="AJ91">INDEX($G$5:$AK$70,MATCH(1,($A91=$B$5:$B$70)*($C91=$C$5:$C$70)*($D91=$D$5:$D$70)*($E91=$E$5:$E$70),0),MATCH(AJ$4,$G$4:$AK$4,0))</f>
        <v>83.004727740808178</v>
      </c>
      <c r="AK91" s="444" cm="1">
        <f t="array" ref="AK91">INDEX($G$5:$AK$70,MATCH(1,($A91=$B$5:$B$70)*($C91=$C$5:$C$70)*($D91=$D$5:$D$70)*($E91=$E$5:$E$70),0),MATCH(AK$4,$G$4:$AK$4,0))</f>
        <v>82.086953347556189</v>
      </c>
    </row>
    <row r="92" spans="1:37">
      <c r="A92" s="146" t="s">
        <v>293</v>
      </c>
      <c r="B92" s="3" t="s">
        <v>298</v>
      </c>
      <c r="C92" t="s">
        <v>884</v>
      </c>
      <c r="D92" t="s">
        <v>876</v>
      </c>
      <c r="E92" t="s">
        <v>817</v>
      </c>
      <c r="F92" s="34" t="s">
        <v>885</v>
      </c>
      <c r="G92" s="444" cm="1">
        <f t="array" ref="G92">INDEX($G$5:$AK$70,MATCH(1,($A92=$B$5:$B$70)*($C92=$C$5:$C$70)*($D92=$D$5:$D$70)*($E92=$E$5:$E$70),0),MATCH(G$4,$G$4:$AK$4,0))</f>
        <v>83.080015205688753</v>
      </c>
      <c r="H92" s="444" cm="1">
        <f t="array" ref="H92">INDEX($G$5:$AK$70,MATCH(1,($A92=$B$5:$B$70)*($C92=$C$5:$C$70)*($D92=$D$5:$D$70)*($E92=$E$5:$E$70),0),MATCH(H$4,$G$4:$AK$4,0))</f>
        <v>101.43952392858114</v>
      </c>
      <c r="I92" s="444" cm="1">
        <f t="array" ref="I92">INDEX($G$5:$AK$70,MATCH(1,($A92=$B$5:$B$70)*($C92=$C$5:$C$70)*($D92=$D$5:$D$70)*($E92=$E$5:$E$70),0),MATCH(I$4,$G$4:$AK$4,0))</f>
        <v>101.14224159128838</v>
      </c>
      <c r="J92" s="444" cm="1">
        <f t="array" ref="J92">INDEX($G$5:$AK$70,MATCH(1,($A92=$B$5:$B$70)*($C92=$C$5:$C$70)*($D92=$D$5:$D$70)*($E92=$E$5:$E$70),0),MATCH(J$4,$G$4:$AK$4,0))</f>
        <v>99.554027361538601</v>
      </c>
      <c r="K92" s="444" cm="1">
        <f t="array" ref="K92">INDEX($G$5:$AK$70,MATCH(1,($A92=$B$5:$B$70)*($C92=$C$5:$C$70)*($D92=$D$5:$D$70)*($E92=$E$5:$E$70),0),MATCH(K$4,$G$4:$AK$4,0))</f>
        <v>97.656485279168791</v>
      </c>
      <c r="L92" s="444" cm="1">
        <f t="array" ref="L92">INDEX($G$5:$AK$70,MATCH(1,($A92=$B$5:$B$70)*($C92=$C$5:$C$70)*($D92=$D$5:$D$70)*($E92=$E$5:$E$70),0),MATCH(L$4,$G$4:$AK$4,0))</f>
        <v>95.655536225264157</v>
      </c>
      <c r="M92" s="444" cm="1">
        <f t="array" ref="M92">INDEX($G$5:$AK$70,MATCH(1,($A92=$B$5:$B$70)*($C92=$C$5:$C$70)*($D92=$D$5:$D$70)*($E92=$E$5:$E$70),0),MATCH(M$4,$G$4:$AK$4,0))</f>
        <v>93.170105764077704</v>
      </c>
      <c r="N92" s="444" cm="1">
        <f t="array" ref="N92">INDEX($G$5:$AK$70,MATCH(1,($A92=$B$5:$B$70)*($C92=$C$5:$C$70)*($D92=$D$5:$D$70)*($E92=$E$5:$E$70),0),MATCH(N$4,$G$4:$AK$4,0))</f>
        <v>90.68467530289125</v>
      </c>
      <c r="O92" s="444" cm="1">
        <f t="array" ref="O92">INDEX($G$5:$AK$70,MATCH(1,($A92=$B$5:$B$70)*($C92=$C$5:$C$70)*($D92=$D$5:$D$70)*($E92=$E$5:$E$70),0),MATCH(O$4,$G$4:$AK$4,0))</f>
        <v>88.199244841704797</v>
      </c>
      <c r="P92" s="444" cm="1">
        <f t="array" ref="P92">INDEX($G$5:$AK$70,MATCH(1,($A92=$B$5:$B$70)*($C92=$C$5:$C$70)*($D92=$D$5:$D$70)*($E92=$E$5:$E$70),0),MATCH(P$4,$G$4:$AK$4,0))</f>
        <v>85.713814380518343</v>
      </c>
      <c r="Q92" s="444" cm="1">
        <f t="array" ref="Q92">INDEX($G$5:$AK$70,MATCH(1,($A92=$B$5:$B$70)*($C92=$C$5:$C$70)*($D92=$D$5:$D$70)*($E92=$E$5:$E$70),0),MATCH(Q$4,$G$4:$AK$4,0))</f>
        <v>83.228383919331904</v>
      </c>
      <c r="R92" s="444" cm="1">
        <f t="array" ref="R92">INDEX($G$5:$AK$70,MATCH(1,($A92=$B$5:$B$70)*($C92=$C$5:$C$70)*($D92=$D$5:$D$70)*($E92=$E$5:$E$70),0),MATCH(R$4,$G$4:$AK$4,0))</f>
        <v>82.148092849213754</v>
      </c>
      <c r="S92" s="444" cm="1">
        <f t="array" ref="S92">INDEX($G$5:$AK$70,MATCH(1,($A92=$B$5:$B$70)*($C92=$C$5:$C$70)*($D92=$D$5:$D$70)*($E92=$E$5:$E$70),0),MATCH(S$4,$G$4:$AK$4,0))</f>
        <v>81.067801779095603</v>
      </c>
      <c r="T92" s="444" cm="1">
        <f t="array" ref="T92">INDEX($G$5:$AK$70,MATCH(1,($A92=$B$5:$B$70)*($C92=$C$5:$C$70)*($D92=$D$5:$D$70)*($E92=$E$5:$E$70),0),MATCH(T$4,$G$4:$AK$4,0))</f>
        <v>79.987510708977453</v>
      </c>
      <c r="U92" s="444" cm="1">
        <f t="array" ref="U92">INDEX($G$5:$AK$70,MATCH(1,($A92=$B$5:$B$70)*($C92=$C$5:$C$70)*($D92=$D$5:$D$70)*($E92=$E$5:$E$70),0),MATCH(U$4,$G$4:$AK$4,0))</f>
        <v>78.907219638859303</v>
      </c>
      <c r="V92" s="444" cm="1">
        <f t="array" ref="V92">INDEX($G$5:$AK$70,MATCH(1,($A92=$B$5:$B$70)*($C92=$C$5:$C$70)*($D92=$D$5:$D$70)*($E92=$E$5:$E$70),0),MATCH(V$4,$G$4:$AK$4,0))</f>
        <v>77.826928568741181</v>
      </c>
      <c r="W92" s="444" cm="1">
        <f t="array" ref="W92">INDEX($G$5:$AK$70,MATCH(1,($A92=$B$5:$B$70)*($C92=$C$5:$C$70)*($D92=$D$5:$D$70)*($E92=$E$5:$E$70),0),MATCH(W$4,$G$4:$AK$4,0))</f>
        <v>76.886705128894661</v>
      </c>
      <c r="X92" s="444" cm="1">
        <f t="array" ref="X92">INDEX($G$5:$AK$70,MATCH(1,($A92=$B$5:$B$70)*($C92=$C$5:$C$70)*($D92=$D$5:$D$70)*($E92=$E$5:$E$70),0),MATCH(X$4,$G$4:$AK$4,0))</f>
        <v>75.946481689048142</v>
      </c>
      <c r="Y92" s="444" cm="1">
        <f t="array" ref="Y92">INDEX($G$5:$AK$70,MATCH(1,($A92=$B$5:$B$70)*($C92=$C$5:$C$70)*($D92=$D$5:$D$70)*($E92=$E$5:$E$70),0),MATCH(Y$4,$G$4:$AK$4,0))</f>
        <v>75.006258249201622</v>
      </c>
      <c r="Z92" s="444" cm="1">
        <f t="array" ref="Z92">INDEX($G$5:$AK$70,MATCH(1,($A92=$B$5:$B$70)*($C92=$C$5:$C$70)*($D92=$D$5:$D$70)*($E92=$E$5:$E$70),0),MATCH(Z$4,$G$4:$AK$4,0))</f>
        <v>74.066034809355102</v>
      </c>
      <c r="AA92" s="444" cm="1">
        <f t="array" ref="AA92">INDEX($G$5:$AK$70,MATCH(1,($A92=$B$5:$B$70)*($C92=$C$5:$C$70)*($D92=$D$5:$D$70)*($E92=$E$5:$E$70),0),MATCH(AA$4,$G$4:$AK$4,0))</f>
        <v>73.125811369508597</v>
      </c>
      <c r="AB92" s="444" cm="1">
        <f t="array" ref="AB92">INDEX($G$5:$AK$70,MATCH(1,($A92=$B$5:$B$70)*($C92=$C$5:$C$70)*($D92=$D$5:$D$70)*($E92=$E$5:$E$70),0),MATCH(AB$4,$G$4:$AK$4,0))</f>
        <v>72.318346573609389</v>
      </c>
      <c r="AC92" s="444" cm="1">
        <f t="array" ref="AC92">INDEX($G$5:$AK$70,MATCH(1,($A92=$B$5:$B$70)*($C92=$C$5:$C$70)*($D92=$D$5:$D$70)*($E92=$E$5:$E$70),0),MATCH(AC$4,$G$4:$AK$4,0))</f>
        <v>71.510881777710182</v>
      </c>
      <c r="AD92" s="444" cm="1">
        <f t="array" ref="AD92">INDEX($G$5:$AK$70,MATCH(1,($A92=$B$5:$B$70)*($C92=$C$5:$C$70)*($D92=$D$5:$D$70)*($E92=$E$5:$E$70),0),MATCH(AD$4,$G$4:$AK$4,0))</f>
        <v>70.703416981810975</v>
      </c>
      <c r="AE92" s="444" cm="1">
        <f t="array" ref="AE92">INDEX($G$5:$AK$70,MATCH(1,($A92=$B$5:$B$70)*($C92=$C$5:$C$70)*($D92=$D$5:$D$70)*($E92=$E$5:$E$70),0),MATCH(AE$4,$G$4:$AK$4,0))</f>
        <v>69.895952185911767</v>
      </c>
      <c r="AF92" s="444" cm="1">
        <f t="array" ref="AF92">INDEX($G$5:$AK$70,MATCH(1,($A92=$B$5:$B$70)*($C92=$C$5:$C$70)*($D92=$D$5:$D$70)*($E92=$E$5:$E$70),0),MATCH(AF$4,$G$4:$AK$4,0))</f>
        <v>69.08848739001256</v>
      </c>
      <c r="AG92" s="444" cm="1">
        <f t="array" ref="AG92">INDEX($G$5:$AK$70,MATCH(1,($A92=$B$5:$B$70)*($C92=$C$5:$C$70)*($D92=$D$5:$D$70)*($E92=$E$5:$E$70),0),MATCH(AG$4,$G$4:$AK$4,0))</f>
        <v>68.364714158716765</v>
      </c>
      <c r="AH92" s="444" cm="1">
        <f t="array" ref="AH92">INDEX($G$5:$AK$70,MATCH(1,($A92=$B$5:$B$70)*($C92=$C$5:$C$70)*($D92=$D$5:$D$70)*($E92=$E$5:$E$70),0),MATCH(AH$4,$G$4:$AK$4,0))</f>
        <v>67.640940927420971</v>
      </c>
      <c r="AI92" s="444" cm="1">
        <f t="array" ref="AI92">INDEX($G$5:$AK$70,MATCH(1,($A92=$B$5:$B$70)*($C92=$C$5:$C$70)*($D92=$D$5:$D$70)*($E92=$E$5:$E$70),0),MATCH(AI$4,$G$4:$AK$4,0))</f>
        <v>66.917167696125176</v>
      </c>
      <c r="AJ92" s="444" cm="1">
        <f t="array" ref="AJ92">INDEX($G$5:$AK$70,MATCH(1,($A92=$B$5:$B$70)*($C92=$C$5:$C$70)*($D92=$D$5:$D$70)*($E92=$E$5:$E$70),0),MATCH(AJ$4,$G$4:$AK$4,0))</f>
        <v>66.193394464829382</v>
      </c>
      <c r="AK92" s="444" cm="1">
        <f t="array" ref="AK92">INDEX($G$5:$AK$70,MATCH(1,($A92=$B$5:$B$70)*($C92=$C$5:$C$70)*($D92=$D$5:$D$70)*($E92=$E$5:$E$70),0),MATCH(AK$4,$G$4:$AK$4,0))</f>
        <v>65.469621233533587</v>
      </c>
    </row>
    <row r="93" spans="1:37" hidden="1">
      <c r="A93" s="146" t="s">
        <v>293</v>
      </c>
      <c r="B93" s="3" t="s">
        <v>298</v>
      </c>
      <c r="C93" t="s">
        <v>884</v>
      </c>
      <c r="D93" t="s">
        <v>876</v>
      </c>
      <c r="E93" t="s">
        <v>886</v>
      </c>
      <c r="F93" s="34" t="s">
        <v>885</v>
      </c>
      <c r="G93" s="444" cm="1">
        <f t="array" ref="G93">INDEX($G$5:$AK$70,MATCH(1,($A93=$B$5:$B$70)*($C93=$C$5:$C$70)*($D93=$D$5:$D$70)*($E93=$E$5:$E$70),0),MATCH(G$4,$G$4:$AK$4,0))</f>
        <v>58.156010643982121</v>
      </c>
      <c r="H93" s="444" cm="1">
        <f t="array" ref="H93">INDEX($G$5:$AK$70,MATCH(1,($A93=$B$5:$B$70)*($C93=$C$5:$C$70)*($D93=$D$5:$D$70)*($E93=$E$5:$E$70),0),MATCH(H$4,$G$4:$AK$4,0))</f>
        <v>71.007666750006791</v>
      </c>
      <c r="I93" s="444" cm="1">
        <f t="array" ref="I93">INDEX($G$5:$AK$70,MATCH(1,($A93=$B$5:$B$70)*($C93=$C$5:$C$70)*($D93=$D$5:$D$70)*($E93=$E$5:$E$70),0),MATCH(I$4,$G$4:$AK$4,0))</f>
        <v>70.799569113901867</v>
      </c>
      <c r="J93" s="444" cm="1">
        <f t="array" ref="J93">INDEX($G$5:$AK$70,MATCH(1,($A93=$B$5:$B$70)*($C93=$C$5:$C$70)*($D93=$D$5:$D$70)*($E93=$E$5:$E$70),0),MATCH(J$4,$G$4:$AK$4,0))</f>
        <v>69.687819153077015</v>
      </c>
      <c r="K93" s="444" cm="1">
        <f t="array" ref="K93">INDEX($G$5:$AK$70,MATCH(1,($A93=$B$5:$B$70)*($C93=$C$5:$C$70)*($D93=$D$5:$D$70)*($E93=$E$5:$E$70),0),MATCH(K$4,$G$4:$AK$4,0))</f>
        <v>68.35953969541815</v>
      </c>
      <c r="L93" s="444" cm="1">
        <f t="array" ref="L93">INDEX($G$5:$AK$70,MATCH(1,($A93=$B$5:$B$70)*($C93=$C$5:$C$70)*($D93=$D$5:$D$70)*($E93=$E$5:$E$70),0),MATCH(L$4,$G$4:$AK$4,0))</f>
        <v>66.958875357684903</v>
      </c>
      <c r="M93" s="444" cm="1">
        <f t="array" ref="M93">INDEX($G$5:$AK$70,MATCH(1,($A93=$B$5:$B$70)*($C93=$C$5:$C$70)*($D93=$D$5:$D$70)*($E93=$E$5:$E$70),0),MATCH(M$4,$G$4:$AK$4,0))</f>
        <v>65.219074034854387</v>
      </c>
      <c r="N93" s="444" cm="1">
        <f t="array" ref="N93">INDEX($G$5:$AK$70,MATCH(1,($A93=$B$5:$B$70)*($C93=$C$5:$C$70)*($D93=$D$5:$D$70)*($E93=$E$5:$E$70),0),MATCH(N$4,$G$4:$AK$4,0))</f>
        <v>63.479272712023871</v>
      </c>
      <c r="O93" s="444" cm="1">
        <f t="array" ref="O93">INDEX($G$5:$AK$70,MATCH(1,($A93=$B$5:$B$70)*($C93=$C$5:$C$70)*($D93=$D$5:$D$70)*($E93=$E$5:$E$70),0),MATCH(O$4,$G$4:$AK$4,0))</f>
        <v>61.739471389193355</v>
      </c>
      <c r="P93" s="444" cm="1">
        <f t="array" ref="P93">INDEX($G$5:$AK$70,MATCH(1,($A93=$B$5:$B$70)*($C93=$C$5:$C$70)*($D93=$D$5:$D$70)*($E93=$E$5:$E$70),0),MATCH(P$4,$G$4:$AK$4,0))</f>
        <v>59.999670066362839</v>
      </c>
      <c r="Q93" s="444" cm="1">
        <f t="array" ref="Q93">INDEX($G$5:$AK$70,MATCH(1,($A93=$B$5:$B$70)*($C93=$C$5:$C$70)*($D93=$D$5:$D$70)*($E93=$E$5:$E$70),0),MATCH(Q$4,$G$4:$AK$4,0))</f>
        <v>58.25986874353233</v>
      </c>
      <c r="R93" s="444" cm="1">
        <f t="array" ref="R93">INDEX($G$5:$AK$70,MATCH(1,($A93=$B$5:$B$70)*($C93=$C$5:$C$70)*($D93=$D$5:$D$70)*($E93=$E$5:$E$70),0),MATCH(R$4,$G$4:$AK$4,0))</f>
        <v>57.503664994449622</v>
      </c>
      <c r="S93" s="444" cm="1">
        <f t="array" ref="S93">INDEX($G$5:$AK$70,MATCH(1,($A93=$B$5:$B$70)*($C93=$C$5:$C$70)*($D93=$D$5:$D$70)*($E93=$E$5:$E$70),0),MATCH(S$4,$G$4:$AK$4,0))</f>
        <v>56.747461245366921</v>
      </c>
      <c r="T93" s="444" cm="1">
        <f t="array" ref="T93">INDEX($G$5:$AK$70,MATCH(1,($A93=$B$5:$B$70)*($C93=$C$5:$C$70)*($D93=$D$5:$D$70)*($E93=$E$5:$E$70),0),MATCH(T$4,$G$4:$AK$4,0))</f>
        <v>55.991257496284213</v>
      </c>
      <c r="U93" s="444" cm="1">
        <f t="array" ref="U93">INDEX($G$5:$AK$70,MATCH(1,($A93=$B$5:$B$70)*($C93=$C$5:$C$70)*($D93=$D$5:$D$70)*($E93=$E$5:$E$70),0),MATCH(U$4,$G$4:$AK$4,0))</f>
        <v>55.235053747201512</v>
      </c>
      <c r="V93" s="444" cm="1">
        <f t="array" ref="V93">INDEX($G$5:$AK$70,MATCH(1,($A93=$B$5:$B$70)*($C93=$C$5:$C$70)*($D93=$D$5:$D$70)*($E93=$E$5:$E$70),0),MATCH(V$4,$G$4:$AK$4,0))</f>
        <v>54.478849998118825</v>
      </c>
      <c r="W93" s="444" cm="1">
        <f t="array" ref="W93">INDEX($G$5:$AK$70,MATCH(1,($A93=$B$5:$B$70)*($C93=$C$5:$C$70)*($D93=$D$5:$D$70)*($E93=$E$5:$E$70),0),MATCH(W$4,$G$4:$AK$4,0))</f>
        <v>53.820693590226263</v>
      </c>
      <c r="X93" s="444" cm="1">
        <f t="array" ref="X93">INDEX($G$5:$AK$70,MATCH(1,($A93=$B$5:$B$70)*($C93=$C$5:$C$70)*($D93=$D$5:$D$70)*($E93=$E$5:$E$70),0),MATCH(X$4,$G$4:$AK$4,0))</f>
        <v>53.162537182333693</v>
      </c>
      <c r="Y93" s="444" cm="1">
        <f t="array" ref="Y93">INDEX($G$5:$AK$70,MATCH(1,($A93=$B$5:$B$70)*($C93=$C$5:$C$70)*($D93=$D$5:$D$70)*($E93=$E$5:$E$70),0),MATCH(Y$4,$G$4:$AK$4,0))</f>
        <v>52.504380774441131</v>
      </c>
      <c r="Z93" s="444" cm="1">
        <f t="array" ref="Z93">INDEX($G$5:$AK$70,MATCH(1,($A93=$B$5:$B$70)*($C93=$C$5:$C$70)*($D93=$D$5:$D$70)*($E93=$E$5:$E$70),0),MATCH(Z$4,$G$4:$AK$4,0))</f>
        <v>51.846224366548569</v>
      </c>
      <c r="AA93" s="444" cm="1">
        <f t="array" ref="AA93">INDEX($G$5:$AK$70,MATCH(1,($A93=$B$5:$B$70)*($C93=$C$5:$C$70)*($D93=$D$5:$D$70)*($E93=$E$5:$E$70),0),MATCH(AA$4,$G$4:$AK$4,0))</f>
        <v>51.188067958656013</v>
      </c>
      <c r="AB93" s="444" cm="1">
        <f t="array" ref="AB93">INDEX($G$5:$AK$70,MATCH(1,($A93=$B$5:$B$70)*($C93=$C$5:$C$70)*($D93=$D$5:$D$70)*($E93=$E$5:$E$70),0),MATCH(AB$4,$G$4:$AK$4,0))</f>
        <v>50.622842601526571</v>
      </c>
      <c r="AC93" s="444" cm="1">
        <f t="array" ref="AC93">INDEX($G$5:$AK$70,MATCH(1,($A93=$B$5:$B$70)*($C93=$C$5:$C$70)*($D93=$D$5:$D$70)*($E93=$E$5:$E$70),0),MATCH(AC$4,$G$4:$AK$4,0))</f>
        <v>50.057617244397122</v>
      </c>
      <c r="AD93" s="444" cm="1">
        <f t="array" ref="AD93">INDEX($G$5:$AK$70,MATCH(1,($A93=$B$5:$B$70)*($C93=$C$5:$C$70)*($D93=$D$5:$D$70)*($E93=$E$5:$E$70),0),MATCH(AD$4,$G$4:$AK$4,0))</f>
        <v>49.492391887267679</v>
      </c>
      <c r="AE93" s="444" cm="1">
        <f t="array" ref="AE93">INDEX($G$5:$AK$70,MATCH(1,($A93=$B$5:$B$70)*($C93=$C$5:$C$70)*($D93=$D$5:$D$70)*($E93=$E$5:$E$70),0),MATCH(AE$4,$G$4:$AK$4,0))</f>
        <v>48.927166530138237</v>
      </c>
      <c r="AF93" s="444" cm="1">
        <f t="array" ref="AF93">INDEX($G$5:$AK$70,MATCH(1,($A93=$B$5:$B$70)*($C93=$C$5:$C$70)*($D93=$D$5:$D$70)*($E93=$E$5:$E$70),0),MATCH(AF$4,$G$4:$AK$4,0))</f>
        <v>48.361941173008788</v>
      </c>
      <c r="AG93" s="444" cm="1">
        <f t="array" ref="AG93">INDEX($G$5:$AK$70,MATCH(1,($A93=$B$5:$B$70)*($C93=$C$5:$C$70)*($D93=$D$5:$D$70)*($E93=$E$5:$E$70),0),MATCH(AG$4,$G$4:$AK$4,0))</f>
        <v>47.855299911101731</v>
      </c>
      <c r="AH93" s="444" cm="1">
        <f t="array" ref="AH93">INDEX($G$5:$AK$70,MATCH(1,($A93=$B$5:$B$70)*($C93=$C$5:$C$70)*($D93=$D$5:$D$70)*($E93=$E$5:$E$70),0),MATCH(AH$4,$G$4:$AK$4,0))</f>
        <v>47.348658649194675</v>
      </c>
      <c r="AI93" s="444" cm="1">
        <f t="array" ref="AI93">INDEX($G$5:$AK$70,MATCH(1,($A93=$B$5:$B$70)*($C93=$C$5:$C$70)*($D93=$D$5:$D$70)*($E93=$E$5:$E$70),0),MATCH(AI$4,$G$4:$AK$4,0))</f>
        <v>46.842017387287619</v>
      </c>
      <c r="AJ93" s="444" cm="1">
        <f t="array" ref="AJ93">INDEX($G$5:$AK$70,MATCH(1,($A93=$B$5:$B$70)*($C93=$C$5:$C$70)*($D93=$D$5:$D$70)*($E93=$E$5:$E$70),0),MATCH(AJ$4,$G$4:$AK$4,0))</f>
        <v>46.335376125380563</v>
      </c>
      <c r="AK93" s="444" cm="1">
        <f t="array" ref="AK93">INDEX($G$5:$AK$70,MATCH(1,($A93=$B$5:$B$70)*($C93=$C$5:$C$70)*($D93=$D$5:$D$70)*($E93=$E$5:$E$70),0),MATCH(AK$4,$G$4:$AK$4,0))</f>
        <v>45.828734863473507</v>
      </c>
    </row>
    <row r="94" spans="1:37" hidden="1">
      <c r="A94" s="146" t="s">
        <v>293</v>
      </c>
      <c r="B94" s="3" t="s">
        <v>298</v>
      </c>
      <c r="C94" t="s">
        <v>884</v>
      </c>
      <c r="D94" t="s">
        <v>876</v>
      </c>
      <c r="E94" t="s">
        <v>887</v>
      </c>
      <c r="F94" s="34" t="s">
        <v>885</v>
      </c>
      <c r="G94" s="444" cm="1">
        <f t="array" ref="G94">INDEX($G$5:$AK$70,MATCH(1,($A94=$B$5:$B$70)*($C94=$C$5:$C$70)*($D94=$D$5:$D$70)*($E94=$E$5:$E$70),0),MATCH(G$4,$G$4:$AK$4,0))</f>
        <v>108.00401976739538</v>
      </c>
      <c r="H94" s="444" cm="1">
        <f t="array" ref="H94">INDEX($G$5:$AK$70,MATCH(1,($A94=$B$5:$B$70)*($C94=$C$5:$C$70)*($D94=$D$5:$D$70)*($E94=$E$5:$E$70),0),MATCH(H$4,$G$4:$AK$4,0))</f>
        <v>131.87138110715549</v>
      </c>
      <c r="I94" s="444" cm="1">
        <f t="array" ref="I94">INDEX($G$5:$AK$70,MATCH(1,($A94=$B$5:$B$70)*($C94=$C$5:$C$70)*($D94=$D$5:$D$70)*($E94=$E$5:$E$70),0),MATCH(I$4,$G$4:$AK$4,0))</f>
        <v>131.4849140686749</v>
      </c>
      <c r="J94" s="444" cm="1">
        <f t="array" ref="J94">INDEX($G$5:$AK$70,MATCH(1,($A94=$B$5:$B$70)*($C94=$C$5:$C$70)*($D94=$D$5:$D$70)*($E94=$E$5:$E$70),0),MATCH(J$4,$G$4:$AK$4,0))</f>
        <v>129.42023557000019</v>
      </c>
      <c r="K94" s="444" cm="1">
        <f t="array" ref="K94">INDEX($G$5:$AK$70,MATCH(1,($A94=$B$5:$B$70)*($C94=$C$5:$C$70)*($D94=$D$5:$D$70)*($E94=$E$5:$E$70),0),MATCH(K$4,$G$4:$AK$4,0))</f>
        <v>126.95343086291943</v>
      </c>
      <c r="L94" s="444" cm="1">
        <f t="array" ref="L94">INDEX($G$5:$AK$70,MATCH(1,($A94=$B$5:$B$70)*($C94=$C$5:$C$70)*($D94=$D$5:$D$70)*($E94=$E$5:$E$70),0),MATCH(L$4,$G$4:$AK$4,0))</f>
        <v>124.35219709284341</v>
      </c>
      <c r="M94" s="444" cm="1">
        <f t="array" ref="M94">INDEX($G$5:$AK$70,MATCH(1,($A94=$B$5:$B$70)*($C94=$C$5:$C$70)*($D94=$D$5:$D$70)*($E94=$E$5:$E$70),0),MATCH(M$4,$G$4:$AK$4,0))</f>
        <v>121.12113749330102</v>
      </c>
      <c r="N94" s="444" cm="1">
        <f t="array" ref="N94">INDEX($G$5:$AK$70,MATCH(1,($A94=$B$5:$B$70)*($C94=$C$5:$C$70)*($D94=$D$5:$D$70)*($E94=$E$5:$E$70),0),MATCH(N$4,$G$4:$AK$4,0))</f>
        <v>117.89007789375863</v>
      </c>
      <c r="O94" s="444" cm="1">
        <f t="array" ref="O94">INDEX($G$5:$AK$70,MATCH(1,($A94=$B$5:$B$70)*($C94=$C$5:$C$70)*($D94=$D$5:$D$70)*($E94=$E$5:$E$70),0),MATCH(O$4,$G$4:$AK$4,0))</f>
        <v>114.65901829421624</v>
      </c>
      <c r="P94" s="444" cm="1">
        <f t="array" ref="P94">INDEX($G$5:$AK$70,MATCH(1,($A94=$B$5:$B$70)*($C94=$C$5:$C$70)*($D94=$D$5:$D$70)*($E94=$E$5:$E$70),0),MATCH(P$4,$G$4:$AK$4,0))</f>
        <v>111.42795869467385</v>
      </c>
      <c r="Q94" s="444" cm="1">
        <f t="array" ref="Q94">INDEX($G$5:$AK$70,MATCH(1,($A94=$B$5:$B$70)*($C94=$C$5:$C$70)*($D94=$D$5:$D$70)*($E94=$E$5:$E$70),0),MATCH(Q$4,$G$4:$AK$4,0))</f>
        <v>108.19689909513149</v>
      </c>
      <c r="R94" s="444" cm="1">
        <f t="array" ref="R94">INDEX($G$5:$AK$70,MATCH(1,($A94=$B$5:$B$70)*($C94=$C$5:$C$70)*($D94=$D$5:$D$70)*($E94=$E$5:$E$70),0),MATCH(R$4,$G$4:$AK$4,0))</f>
        <v>106.79252070397789</v>
      </c>
      <c r="S94" s="444" cm="1">
        <f t="array" ref="S94">INDEX($G$5:$AK$70,MATCH(1,($A94=$B$5:$B$70)*($C94=$C$5:$C$70)*($D94=$D$5:$D$70)*($E94=$E$5:$E$70),0),MATCH(S$4,$G$4:$AK$4,0))</f>
        <v>105.38814231282429</v>
      </c>
      <c r="T94" s="444" cm="1">
        <f t="array" ref="T94">INDEX($G$5:$AK$70,MATCH(1,($A94=$B$5:$B$70)*($C94=$C$5:$C$70)*($D94=$D$5:$D$70)*($E94=$E$5:$E$70),0),MATCH(T$4,$G$4:$AK$4,0))</f>
        <v>103.98376392167069</v>
      </c>
      <c r="U94" s="444" cm="1">
        <f t="array" ref="U94">INDEX($G$5:$AK$70,MATCH(1,($A94=$B$5:$B$70)*($C94=$C$5:$C$70)*($D94=$D$5:$D$70)*($E94=$E$5:$E$70),0),MATCH(U$4,$G$4:$AK$4,0))</f>
        <v>102.5793855305171</v>
      </c>
      <c r="V94" s="444" cm="1">
        <f t="array" ref="V94">INDEX($G$5:$AK$70,MATCH(1,($A94=$B$5:$B$70)*($C94=$C$5:$C$70)*($D94=$D$5:$D$70)*($E94=$E$5:$E$70),0),MATCH(V$4,$G$4:$AK$4,0))</f>
        <v>101.17500713936354</v>
      </c>
      <c r="W94" s="444" cm="1">
        <f t="array" ref="W94">INDEX($G$5:$AK$70,MATCH(1,($A94=$B$5:$B$70)*($C94=$C$5:$C$70)*($D94=$D$5:$D$70)*($E94=$E$5:$E$70),0),MATCH(W$4,$G$4:$AK$4,0))</f>
        <v>99.952716667563067</v>
      </c>
      <c r="X94" s="444" cm="1">
        <f t="array" ref="X94">INDEX($G$5:$AK$70,MATCH(1,($A94=$B$5:$B$70)*($C94=$C$5:$C$70)*($D94=$D$5:$D$70)*($E94=$E$5:$E$70),0),MATCH(X$4,$G$4:$AK$4,0))</f>
        <v>98.73042619576259</v>
      </c>
      <c r="Y94" s="444" cm="1">
        <f t="array" ref="Y94">INDEX($G$5:$AK$70,MATCH(1,($A94=$B$5:$B$70)*($C94=$C$5:$C$70)*($D94=$D$5:$D$70)*($E94=$E$5:$E$70),0),MATCH(Y$4,$G$4:$AK$4,0))</f>
        <v>97.508135723962113</v>
      </c>
      <c r="Z94" s="444" cm="1">
        <f t="array" ref="Z94">INDEX($G$5:$AK$70,MATCH(1,($A94=$B$5:$B$70)*($C94=$C$5:$C$70)*($D94=$D$5:$D$70)*($E94=$E$5:$E$70),0),MATCH(Z$4,$G$4:$AK$4,0))</f>
        <v>96.285845252161636</v>
      </c>
      <c r="AA94" s="444" cm="1">
        <f t="array" ref="AA94">INDEX($G$5:$AK$70,MATCH(1,($A94=$B$5:$B$70)*($C94=$C$5:$C$70)*($D94=$D$5:$D$70)*($E94=$E$5:$E$70),0),MATCH(AA$4,$G$4:$AK$4,0))</f>
        <v>95.063554780361173</v>
      </c>
      <c r="AB94" s="444" cm="1">
        <f t="array" ref="AB94">INDEX($G$5:$AK$70,MATCH(1,($A94=$B$5:$B$70)*($C94=$C$5:$C$70)*($D94=$D$5:$D$70)*($E94=$E$5:$E$70),0),MATCH(AB$4,$G$4:$AK$4,0))</f>
        <v>94.013850545692208</v>
      </c>
      <c r="AC94" s="444" cm="1">
        <f t="array" ref="AC94">INDEX($G$5:$AK$70,MATCH(1,($A94=$B$5:$B$70)*($C94=$C$5:$C$70)*($D94=$D$5:$D$70)*($E94=$E$5:$E$70),0),MATCH(AC$4,$G$4:$AK$4,0))</f>
        <v>92.964146311023242</v>
      </c>
      <c r="AD94" s="444" cm="1">
        <f t="array" ref="AD94">INDEX($G$5:$AK$70,MATCH(1,($A94=$B$5:$B$70)*($C94=$C$5:$C$70)*($D94=$D$5:$D$70)*($E94=$E$5:$E$70),0),MATCH(AD$4,$G$4:$AK$4,0))</f>
        <v>91.914442076354277</v>
      </c>
      <c r="AE94" s="444" cm="1">
        <f t="array" ref="AE94">INDEX($G$5:$AK$70,MATCH(1,($A94=$B$5:$B$70)*($C94=$C$5:$C$70)*($D94=$D$5:$D$70)*($E94=$E$5:$E$70),0),MATCH(AE$4,$G$4:$AK$4,0))</f>
        <v>90.864737841685297</v>
      </c>
      <c r="AF94" s="444" cm="1">
        <f t="array" ref="AF94">INDEX($G$5:$AK$70,MATCH(1,($A94=$B$5:$B$70)*($C94=$C$5:$C$70)*($D94=$D$5:$D$70)*($E94=$E$5:$E$70),0),MATCH(AF$4,$G$4:$AK$4,0))</f>
        <v>89.815033607016332</v>
      </c>
      <c r="AG94" s="444" cm="1">
        <f t="array" ref="AG94">INDEX($G$5:$AK$70,MATCH(1,($A94=$B$5:$B$70)*($C94=$C$5:$C$70)*($D94=$D$5:$D$70)*($E94=$E$5:$E$70),0),MATCH(AG$4,$G$4:$AK$4,0))</f>
        <v>88.874128406331792</v>
      </c>
      <c r="AH94" s="444" cm="1">
        <f t="array" ref="AH94">INDEX($G$5:$AK$70,MATCH(1,($A94=$B$5:$B$70)*($C94=$C$5:$C$70)*($D94=$D$5:$D$70)*($E94=$E$5:$E$70),0),MATCH(AH$4,$G$4:$AK$4,0))</f>
        <v>87.933223205647266</v>
      </c>
      <c r="AI94" s="444" cm="1">
        <f t="array" ref="AI94">INDEX($G$5:$AK$70,MATCH(1,($A94=$B$5:$B$70)*($C94=$C$5:$C$70)*($D94=$D$5:$D$70)*($E94=$E$5:$E$70),0),MATCH(AI$4,$G$4:$AK$4,0))</f>
        <v>86.992318004962726</v>
      </c>
      <c r="AJ94" s="444" cm="1">
        <f t="array" ref="AJ94">INDEX($G$5:$AK$70,MATCH(1,($A94=$B$5:$B$70)*($C94=$C$5:$C$70)*($D94=$D$5:$D$70)*($E94=$E$5:$E$70),0),MATCH(AJ$4,$G$4:$AK$4,0))</f>
        <v>86.0514128042782</v>
      </c>
      <c r="AK94" s="444" cm="1">
        <f t="array" ref="AK94">INDEX($G$5:$AK$70,MATCH(1,($A94=$B$5:$B$70)*($C94=$C$5:$C$70)*($D94=$D$5:$D$70)*($E94=$E$5:$E$70),0),MATCH(AK$4,$G$4:$AK$4,0))</f>
        <v>85.110507603593661</v>
      </c>
    </row>
    <row r="95" spans="1:37" hidden="1">
      <c r="A95" s="146" t="s">
        <v>294</v>
      </c>
      <c r="B95" s="3" t="s">
        <v>299</v>
      </c>
      <c r="C95" t="s">
        <v>884</v>
      </c>
      <c r="D95" t="s">
        <v>816</v>
      </c>
      <c r="E95" t="s">
        <v>817</v>
      </c>
      <c r="F95" s="34" t="s">
        <v>885</v>
      </c>
      <c r="G95" s="444" cm="1">
        <f t="array" ref="G95">INDEX($G$5:$AK$70,MATCH(1,($A95=$B$5:$B$70)*($C95=$C$5:$C$70)*($D95=$D$5:$D$70)*($E95=$E$5:$E$70),0),MATCH(G$4,$G$4:$AK$4,0))</f>
        <v>83.080015205688753</v>
      </c>
      <c r="H95" s="444" cm="1">
        <f t="array" ref="H95">INDEX($G$5:$AK$70,MATCH(1,($A95=$B$5:$B$70)*($C95=$C$5:$C$70)*($D95=$D$5:$D$70)*($E95=$E$5:$E$70),0),MATCH(H$4,$G$4:$AK$4,0))</f>
        <v>85.654074931431168</v>
      </c>
      <c r="I95" s="444" cm="1">
        <f t="array" ref="I95">INDEX($G$5:$AK$70,MATCH(1,($A95=$B$5:$B$70)*($C95=$C$5:$C$70)*($D95=$D$5:$D$70)*($E95=$E$5:$E$70),0),MATCH(I$4,$G$4:$AK$4,0))</f>
        <v>85.461394371531668</v>
      </c>
      <c r="J95" s="444" cm="1">
        <f t="array" ref="J95">INDEX($G$5:$AK$70,MATCH(1,($A95=$B$5:$B$70)*($C95=$C$5:$C$70)*($D95=$D$5:$D$70)*($E95=$E$5:$E$70),0),MATCH(J$4,$G$4:$AK$4,0))</f>
        <v>85.035753914590032</v>
      </c>
      <c r="K95" s="444" cm="1">
        <f t="array" ref="K95">INDEX($G$5:$AK$70,MATCH(1,($A95=$B$5:$B$70)*($C95=$C$5:$C$70)*($D95=$D$5:$D$70)*($E95=$E$5:$E$70),0),MATCH(K$4,$G$4:$AK$4,0))</f>
        <v>84.416700251861442</v>
      </c>
      <c r="L95" s="444" cm="1">
        <f t="array" ref="L95">INDEX($G$5:$AK$70,MATCH(1,($A95=$B$5:$B$70)*($C95=$C$5:$C$70)*($D95=$D$5:$D$70)*($E95=$E$5:$E$70),0),MATCH(L$4,$G$4:$AK$4,0))</f>
        <v>83.62198671462545</v>
      </c>
      <c r="M95" s="444" cm="1">
        <f t="array" ref="M95">INDEX($G$5:$AK$70,MATCH(1,($A95=$B$5:$B$70)*($C95=$C$5:$C$70)*($D95=$D$5:$D$70)*($E95=$E$5:$E$70),0),MATCH(M$4,$G$4:$AK$4,0))</f>
        <v>82.469153396020118</v>
      </c>
      <c r="N95" s="444" cm="1">
        <f t="array" ref="N95">INDEX($G$5:$AK$70,MATCH(1,($A95=$B$5:$B$70)*($C95=$C$5:$C$70)*($D95=$D$5:$D$70)*($E95=$E$5:$E$70),0),MATCH(N$4,$G$4:$AK$4,0))</f>
        <v>81.316320077414787</v>
      </c>
      <c r="O95" s="444" cm="1">
        <f t="array" ref="O95">INDEX($G$5:$AK$70,MATCH(1,($A95=$B$5:$B$70)*($C95=$C$5:$C$70)*($D95=$D$5:$D$70)*($E95=$E$5:$E$70),0),MATCH(O$4,$G$4:$AK$4,0))</f>
        <v>80.163486758809455</v>
      </c>
      <c r="P95" s="444" cm="1">
        <f t="array" ref="P95">INDEX($G$5:$AK$70,MATCH(1,($A95=$B$5:$B$70)*($C95=$C$5:$C$70)*($D95=$D$5:$D$70)*($E95=$E$5:$E$70),0),MATCH(P$4,$G$4:$AK$4,0))</f>
        <v>79.010653440204123</v>
      </c>
      <c r="Q95" s="444" cm="1">
        <f t="array" ref="Q95">INDEX($G$5:$AK$70,MATCH(1,($A95=$B$5:$B$70)*($C95=$C$5:$C$70)*($D95=$D$5:$D$70)*($E95=$E$5:$E$70),0),MATCH(Q$4,$G$4:$AK$4,0))</f>
        <v>77.85782012159882</v>
      </c>
      <c r="R95" s="444" cm="1">
        <f t="array" ref="R95">INDEX($G$5:$AK$70,MATCH(1,($A95=$B$5:$B$70)*($C95=$C$5:$C$70)*($D95=$D$5:$D$70)*($E95=$E$5:$E$70),0),MATCH(R$4,$G$4:$AK$4,0))</f>
        <v>77.06328116221944</v>
      </c>
      <c r="S95" s="444" cm="1">
        <f t="array" ref="S95">INDEX($G$5:$AK$70,MATCH(1,($A95=$B$5:$B$70)*($C95=$C$5:$C$70)*($D95=$D$5:$D$70)*($E95=$E$5:$E$70),0),MATCH(S$4,$G$4:$AK$4,0))</f>
        <v>76.268742202840059</v>
      </c>
      <c r="T95" s="444" cm="1">
        <f t="array" ref="T95">INDEX($G$5:$AK$70,MATCH(1,($A95=$B$5:$B$70)*($C95=$C$5:$C$70)*($D95=$D$5:$D$70)*($E95=$E$5:$E$70),0),MATCH(T$4,$G$4:$AK$4,0))</f>
        <v>75.474203243460678</v>
      </c>
      <c r="U95" s="444" cm="1">
        <f t="array" ref="U95">INDEX($G$5:$AK$70,MATCH(1,($A95=$B$5:$B$70)*($C95=$C$5:$C$70)*($D95=$D$5:$D$70)*($E95=$E$5:$E$70),0),MATCH(U$4,$G$4:$AK$4,0))</f>
        <v>74.679664284081298</v>
      </c>
      <c r="V95" s="444" cm="1">
        <f t="array" ref="V95">INDEX($G$5:$AK$70,MATCH(1,($A95=$B$5:$B$70)*($C95=$C$5:$C$70)*($D95=$D$5:$D$70)*($E95=$E$5:$E$70),0),MATCH(V$4,$G$4:$AK$4,0))</f>
        <v>73.885125324701946</v>
      </c>
      <c r="W95" s="444" cm="1">
        <f t="array" ref="W95">INDEX($G$5:$AK$70,MATCH(1,($A95=$B$5:$B$70)*($C95=$C$5:$C$70)*($D95=$D$5:$D$70)*($E95=$E$5:$E$70),0),MATCH(W$4,$G$4:$AK$4,0))</f>
        <v>73.12722561805063</v>
      </c>
      <c r="X95" s="444" cm="1">
        <f t="array" ref="X95">INDEX($G$5:$AK$70,MATCH(1,($A95=$B$5:$B$70)*($C95=$C$5:$C$70)*($D95=$D$5:$D$70)*($E95=$E$5:$E$70),0),MATCH(X$4,$G$4:$AK$4,0))</f>
        <v>72.369325911399315</v>
      </c>
      <c r="Y95" s="444" cm="1">
        <f t="array" ref="Y95">INDEX($G$5:$AK$70,MATCH(1,($A95=$B$5:$B$70)*($C95=$C$5:$C$70)*($D95=$D$5:$D$70)*($E95=$E$5:$E$70),0),MATCH(Y$4,$G$4:$AK$4,0))</f>
        <v>71.611426204748</v>
      </c>
      <c r="Z95" s="444" cm="1">
        <f t="array" ref="Z95">INDEX($G$5:$AK$70,MATCH(1,($A95=$B$5:$B$70)*($C95=$C$5:$C$70)*($D95=$D$5:$D$70)*($E95=$E$5:$E$70),0),MATCH(Z$4,$G$4:$AK$4,0))</f>
        <v>70.853526498096684</v>
      </c>
      <c r="AA95" s="444" cm="1">
        <f t="array" ref="AA95">INDEX($G$5:$AK$70,MATCH(1,($A95=$B$5:$B$70)*($C95=$C$5:$C$70)*($D95=$D$5:$D$70)*($E95=$E$5:$E$70),0),MATCH(AA$4,$G$4:$AK$4,0))</f>
        <v>70.095626791445369</v>
      </c>
      <c r="AB95" s="444" cm="1">
        <f t="array" ref="AB95">INDEX($G$5:$AK$70,MATCH(1,($A95=$B$5:$B$70)*($C95=$C$5:$C$70)*($D95=$D$5:$D$70)*($E95=$E$5:$E$70),0),MATCH(AB$4,$G$4:$AK$4,0))</f>
        <v>69.418324349564017</v>
      </c>
      <c r="AC95" s="444" cm="1">
        <f t="array" ref="AC95">INDEX($G$5:$AK$70,MATCH(1,($A95=$B$5:$B$70)*($C95=$C$5:$C$70)*($D95=$D$5:$D$70)*($E95=$E$5:$E$70),0),MATCH(AC$4,$G$4:$AK$4,0))</f>
        <v>68.741021907682665</v>
      </c>
      <c r="AD95" s="444" cm="1">
        <f t="array" ref="AD95">INDEX($G$5:$AK$70,MATCH(1,($A95=$B$5:$B$70)*($C95=$C$5:$C$70)*($D95=$D$5:$D$70)*($E95=$E$5:$E$70),0),MATCH(AD$4,$G$4:$AK$4,0))</f>
        <v>68.063719465801313</v>
      </c>
      <c r="AE95" s="444" cm="1">
        <f t="array" ref="AE95">INDEX($G$5:$AK$70,MATCH(1,($A95=$B$5:$B$70)*($C95=$C$5:$C$70)*($D95=$D$5:$D$70)*($E95=$E$5:$E$70),0),MATCH(AE$4,$G$4:$AK$4,0))</f>
        <v>67.386417023919961</v>
      </c>
      <c r="AF95" s="444" cm="1">
        <f t="array" ref="AF95">INDEX($G$5:$AK$70,MATCH(1,($A95=$B$5:$B$70)*($C95=$C$5:$C$70)*($D95=$D$5:$D$70)*($E95=$E$5:$E$70),0),MATCH(AF$4,$G$4:$AK$4,0))</f>
        <v>66.709114582038609</v>
      </c>
      <c r="AG95" s="444" cm="1">
        <f t="array" ref="AG95">INDEX($G$5:$AK$70,MATCH(1,($A95=$B$5:$B$70)*($C95=$C$5:$C$70)*($D95=$D$5:$D$70)*($E95=$E$5:$E$70),0),MATCH(AG$4,$G$4:$AK$4,0))</f>
        <v>66.083257602358557</v>
      </c>
      <c r="AH95" s="444" cm="1">
        <f t="array" ref="AH95">INDEX($G$5:$AK$70,MATCH(1,($A95=$B$5:$B$70)*($C95=$C$5:$C$70)*($D95=$D$5:$D$70)*($E95=$E$5:$E$70),0),MATCH(AH$4,$G$4:$AK$4,0))</f>
        <v>65.457400622678506</v>
      </c>
      <c r="AI95" s="444" cm="1">
        <f t="array" ref="AI95">INDEX($G$5:$AK$70,MATCH(1,($A95=$B$5:$B$70)*($C95=$C$5:$C$70)*($D95=$D$5:$D$70)*($E95=$E$5:$E$70),0),MATCH(AI$4,$G$4:$AK$4,0))</f>
        <v>64.831543642998454</v>
      </c>
      <c r="AJ95" s="444" cm="1">
        <f t="array" ref="AJ95">INDEX($G$5:$AK$70,MATCH(1,($A95=$B$5:$B$70)*($C95=$C$5:$C$70)*($D95=$D$5:$D$70)*($E95=$E$5:$E$70),0),MATCH(AJ$4,$G$4:$AK$4,0))</f>
        <v>64.205686663318403</v>
      </c>
      <c r="AK95" s="444" cm="1">
        <f t="array" ref="AK95">INDEX($G$5:$AK$70,MATCH(1,($A95=$B$5:$B$70)*($C95=$C$5:$C$70)*($D95=$D$5:$D$70)*($E95=$E$5:$E$70),0),MATCH(AK$4,$G$4:$AK$4,0))</f>
        <v>63.579829683638373</v>
      </c>
    </row>
    <row r="96" spans="1:37" hidden="1">
      <c r="A96" s="146" t="s">
        <v>294</v>
      </c>
      <c r="B96" s="3" t="s">
        <v>299</v>
      </c>
      <c r="C96" t="s">
        <v>884</v>
      </c>
      <c r="D96" t="s">
        <v>816</v>
      </c>
      <c r="E96" t="s">
        <v>886</v>
      </c>
      <c r="F96" s="34" t="s">
        <v>885</v>
      </c>
      <c r="G96" s="444" cm="1">
        <f t="array" ref="G96">INDEX($G$5:$AK$70,MATCH(1,($A96=$B$5:$B$70)*($C96=$C$5:$C$70)*($D96=$D$5:$D$70)*($E96=$E$5:$E$70),0),MATCH(G$4,$G$4:$AK$4,0))</f>
        <v>58.156010643982121</v>
      </c>
      <c r="H96" s="444" cm="1">
        <f t="array" ref="H96">INDEX($G$5:$AK$70,MATCH(1,($A96=$B$5:$B$70)*($C96=$C$5:$C$70)*($D96=$D$5:$D$70)*($E96=$E$5:$E$70),0),MATCH(H$4,$G$4:$AK$4,0))</f>
        <v>59.957852452001816</v>
      </c>
      <c r="I96" s="444" cm="1">
        <f t="array" ref="I96">INDEX($G$5:$AK$70,MATCH(1,($A96=$B$5:$B$70)*($C96=$C$5:$C$70)*($D96=$D$5:$D$70)*($E96=$E$5:$E$70),0),MATCH(I$4,$G$4:$AK$4,0))</f>
        <v>59.822976060072165</v>
      </c>
      <c r="J96" s="444" cm="1">
        <f t="array" ref="J96">INDEX($G$5:$AK$70,MATCH(1,($A96=$B$5:$B$70)*($C96=$C$5:$C$70)*($D96=$D$5:$D$70)*($E96=$E$5:$E$70),0),MATCH(J$4,$G$4:$AK$4,0))</f>
        <v>59.525027740213019</v>
      </c>
      <c r="K96" s="444" cm="1">
        <f t="array" ref="K96">INDEX($G$5:$AK$70,MATCH(1,($A96=$B$5:$B$70)*($C96=$C$5:$C$70)*($D96=$D$5:$D$70)*($E96=$E$5:$E$70),0),MATCH(K$4,$G$4:$AK$4,0))</f>
        <v>59.091690176303004</v>
      </c>
      <c r="L96" s="444" cm="1">
        <f t="array" ref="L96">INDEX($G$5:$AK$70,MATCH(1,($A96=$B$5:$B$70)*($C96=$C$5:$C$70)*($D96=$D$5:$D$70)*($E96=$E$5:$E$70),0),MATCH(L$4,$G$4:$AK$4,0))</f>
        <v>58.535390700237812</v>
      </c>
      <c r="M96" s="444" cm="1">
        <f t="array" ref="M96">INDEX($G$5:$AK$70,MATCH(1,($A96=$B$5:$B$70)*($C96=$C$5:$C$70)*($D96=$D$5:$D$70)*($E96=$E$5:$E$70),0),MATCH(M$4,$G$4:$AK$4,0))</f>
        <v>57.728407377214076</v>
      </c>
      <c r="N96" s="444" cm="1">
        <f t="array" ref="N96">INDEX($G$5:$AK$70,MATCH(1,($A96=$B$5:$B$70)*($C96=$C$5:$C$70)*($D96=$D$5:$D$70)*($E96=$E$5:$E$70),0),MATCH(N$4,$G$4:$AK$4,0))</f>
        <v>56.921424054190346</v>
      </c>
      <c r="O96" s="444" cm="1">
        <f t="array" ref="O96">INDEX($G$5:$AK$70,MATCH(1,($A96=$B$5:$B$70)*($C96=$C$5:$C$70)*($D96=$D$5:$D$70)*($E96=$E$5:$E$70),0),MATCH(O$4,$G$4:$AK$4,0))</f>
        <v>56.114440731166617</v>
      </c>
      <c r="P96" s="444" cm="1">
        <f t="array" ref="P96">INDEX($G$5:$AK$70,MATCH(1,($A96=$B$5:$B$70)*($C96=$C$5:$C$70)*($D96=$D$5:$D$70)*($E96=$E$5:$E$70),0),MATCH(P$4,$G$4:$AK$4,0))</f>
        <v>55.307457408142881</v>
      </c>
      <c r="Q96" s="444" cm="1">
        <f t="array" ref="Q96">INDEX($G$5:$AK$70,MATCH(1,($A96=$B$5:$B$70)*($C96=$C$5:$C$70)*($D96=$D$5:$D$70)*($E96=$E$5:$E$70),0),MATCH(Q$4,$G$4:$AK$4,0))</f>
        <v>54.500474085119173</v>
      </c>
      <c r="R96" s="444" cm="1">
        <f t="array" ref="R96">INDEX($G$5:$AK$70,MATCH(1,($A96=$B$5:$B$70)*($C96=$C$5:$C$70)*($D96=$D$5:$D$70)*($E96=$E$5:$E$70),0),MATCH(R$4,$G$4:$AK$4,0))</f>
        <v>53.944296813553606</v>
      </c>
      <c r="S96" s="444" cm="1">
        <f t="array" ref="S96">INDEX($G$5:$AK$70,MATCH(1,($A96=$B$5:$B$70)*($C96=$C$5:$C$70)*($D96=$D$5:$D$70)*($E96=$E$5:$E$70),0),MATCH(S$4,$G$4:$AK$4,0))</f>
        <v>53.38811954198804</v>
      </c>
      <c r="T96" s="444" cm="1">
        <f t="array" ref="T96">INDEX($G$5:$AK$70,MATCH(1,($A96=$B$5:$B$70)*($C96=$C$5:$C$70)*($D96=$D$5:$D$70)*($E96=$E$5:$E$70),0),MATCH(T$4,$G$4:$AK$4,0))</f>
        <v>52.831942270422473</v>
      </c>
      <c r="U96" s="444" cm="1">
        <f t="array" ref="U96">INDEX($G$5:$AK$70,MATCH(1,($A96=$B$5:$B$70)*($C96=$C$5:$C$70)*($D96=$D$5:$D$70)*($E96=$E$5:$E$70),0),MATCH(U$4,$G$4:$AK$4,0))</f>
        <v>52.275764998856907</v>
      </c>
      <c r="V96" s="444" cm="1">
        <f t="array" ref="V96">INDEX($G$5:$AK$70,MATCH(1,($A96=$B$5:$B$70)*($C96=$C$5:$C$70)*($D96=$D$5:$D$70)*($E96=$E$5:$E$70),0),MATCH(V$4,$G$4:$AK$4,0))</f>
        <v>51.719587727291362</v>
      </c>
      <c r="W96" s="444" cm="1">
        <f t="array" ref="W96">INDEX($G$5:$AK$70,MATCH(1,($A96=$B$5:$B$70)*($C96=$C$5:$C$70)*($D96=$D$5:$D$70)*($E96=$E$5:$E$70),0),MATCH(W$4,$G$4:$AK$4,0))</f>
        <v>51.189057932635436</v>
      </c>
      <c r="X96" s="444" cm="1">
        <f t="array" ref="X96">INDEX($G$5:$AK$70,MATCH(1,($A96=$B$5:$B$70)*($C96=$C$5:$C$70)*($D96=$D$5:$D$70)*($E96=$E$5:$E$70),0),MATCH(X$4,$G$4:$AK$4,0))</f>
        <v>50.658528137979516</v>
      </c>
      <c r="Y96" s="444" cm="1">
        <f t="array" ref="Y96">INDEX($G$5:$AK$70,MATCH(1,($A96=$B$5:$B$70)*($C96=$C$5:$C$70)*($D96=$D$5:$D$70)*($E96=$E$5:$E$70),0),MATCH(Y$4,$G$4:$AK$4,0))</f>
        <v>50.127998343323597</v>
      </c>
      <c r="Z96" s="444" cm="1">
        <f t="array" ref="Z96">INDEX($G$5:$AK$70,MATCH(1,($A96=$B$5:$B$70)*($C96=$C$5:$C$70)*($D96=$D$5:$D$70)*($E96=$E$5:$E$70),0),MATCH(Z$4,$G$4:$AK$4,0))</f>
        <v>49.597468548667678</v>
      </c>
      <c r="AA96" s="444" cm="1">
        <f t="array" ref="AA96">INDEX($G$5:$AK$70,MATCH(1,($A96=$B$5:$B$70)*($C96=$C$5:$C$70)*($D96=$D$5:$D$70)*($E96=$E$5:$E$70),0),MATCH(AA$4,$G$4:$AK$4,0))</f>
        <v>49.066938754011758</v>
      </c>
      <c r="AB96" s="444" cm="1">
        <f t="array" ref="AB96">INDEX($G$5:$AK$70,MATCH(1,($A96=$B$5:$B$70)*($C96=$C$5:$C$70)*($D96=$D$5:$D$70)*($E96=$E$5:$E$70),0),MATCH(AB$4,$G$4:$AK$4,0))</f>
        <v>48.592827044694808</v>
      </c>
      <c r="AC96" s="444" cm="1">
        <f t="array" ref="AC96">INDEX($G$5:$AK$70,MATCH(1,($A96=$B$5:$B$70)*($C96=$C$5:$C$70)*($D96=$D$5:$D$70)*($E96=$E$5:$E$70),0),MATCH(AC$4,$G$4:$AK$4,0))</f>
        <v>48.118715335377864</v>
      </c>
      <c r="AD96" s="444" cm="1">
        <f t="array" ref="AD96">INDEX($G$5:$AK$70,MATCH(1,($A96=$B$5:$B$70)*($C96=$C$5:$C$70)*($D96=$D$5:$D$70)*($E96=$E$5:$E$70),0),MATCH(AD$4,$G$4:$AK$4,0))</f>
        <v>47.644603626060913</v>
      </c>
      <c r="AE96" s="444" cm="1">
        <f t="array" ref="AE96">INDEX($G$5:$AK$70,MATCH(1,($A96=$B$5:$B$70)*($C96=$C$5:$C$70)*($D96=$D$5:$D$70)*($E96=$E$5:$E$70),0),MATCH(AE$4,$G$4:$AK$4,0))</f>
        <v>47.17049191674397</v>
      </c>
      <c r="AF96" s="444" cm="1">
        <f t="array" ref="AF96">INDEX($G$5:$AK$70,MATCH(1,($A96=$B$5:$B$70)*($C96=$C$5:$C$70)*($D96=$D$5:$D$70)*($E96=$E$5:$E$70),0),MATCH(AF$4,$G$4:$AK$4,0))</f>
        <v>46.696380207427026</v>
      </c>
      <c r="AG96" s="444" cm="1">
        <f t="array" ref="AG96">INDEX($G$5:$AK$70,MATCH(1,($A96=$B$5:$B$70)*($C96=$C$5:$C$70)*($D96=$D$5:$D$70)*($E96=$E$5:$E$70),0),MATCH(AG$4,$G$4:$AK$4,0))</f>
        <v>46.258280321650986</v>
      </c>
      <c r="AH96" s="444" cm="1">
        <f t="array" ref="AH96">INDEX($G$5:$AK$70,MATCH(1,($A96=$B$5:$B$70)*($C96=$C$5:$C$70)*($D96=$D$5:$D$70)*($E96=$E$5:$E$70),0),MATCH(AH$4,$G$4:$AK$4,0))</f>
        <v>45.820180435874953</v>
      </c>
      <c r="AI96" s="444" cm="1">
        <f t="array" ref="AI96">INDEX($G$5:$AK$70,MATCH(1,($A96=$B$5:$B$70)*($C96=$C$5:$C$70)*($D96=$D$5:$D$70)*($E96=$E$5:$E$70),0),MATCH(AI$4,$G$4:$AK$4,0))</f>
        <v>45.382080550098912</v>
      </c>
      <c r="AJ96" s="444" cm="1">
        <f t="array" ref="AJ96">INDEX($G$5:$AK$70,MATCH(1,($A96=$B$5:$B$70)*($C96=$C$5:$C$70)*($D96=$D$5:$D$70)*($E96=$E$5:$E$70),0),MATCH(AJ$4,$G$4:$AK$4,0))</f>
        <v>44.943980664322879</v>
      </c>
      <c r="AK96" s="444" cm="1">
        <f t="array" ref="AK96">INDEX($G$5:$AK$70,MATCH(1,($A96=$B$5:$B$70)*($C96=$C$5:$C$70)*($D96=$D$5:$D$70)*($E96=$E$5:$E$70),0),MATCH(AK$4,$G$4:$AK$4,0))</f>
        <v>44.50588077854686</v>
      </c>
    </row>
    <row r="97" spans="1:37" hidden="1">
      <c r="A97" s="146" t="s">
        <v>294</v>
      </c>
      <c r="B97" s="3" t="s">
        <v>299</v>
      </c>
      <c r="C97" t="s">
        <v>884</v>
      </c>
      <c r="D97" t="s">
        <v>816</v>
      </c>
      <c r="E97" t="s">
        <v>887</v>
      </c>
      <c r="F97" s="34" t="s">
        <v>885</v>
      </c>
      <c r="G97" s="444" cm="1">
        <f t="array" ref="G97">INDEX($G$5:$AK$70,MATCH(1,($A97=$B$5:$B$70)*($C97=$C$5:$C$70)*($D97=$D$5:$D$70)*($E97=$E$5:$E$70),0),MATCH(G$4,$G$4:$AK$4,0))</f>
        <v>108.00401976739538</v>
      </c>
      <c r="H97" s="444" cm="1">
        <f t="array" ref="H97">INDEX($G$5:$AK$70,MATCH(1,($A97=$B$5:$B$70)*($C97=$C$5:$C$70)*($D97=$D$5:$D$70)*($E97=$E$5:$E$70),0),MATCH(H$4,$G$4:$AK$4,0))</f>
        <v>111.35029741086052</v>
      </c>
      <c r="I97" s="444" cm="1">
        <f t="array" ref="I97">INDEX($G$5:$AK$70,MATCH(1,($A97=$B$5:$B$70)*($C97=$C$5:$C$70)*($D97=$D$5:$D$70)*($E97=$E$5:$E$70),0),MATCH(I$4,$G$4:$AK$4,0))</f>
        <v>111.09981268299117</v>
      </c>
      <c r="J97" s="444" cm="1">
        <f t="array" ref="J97">INDEX($G$5:$AK$70,MATCH(1,($A97=$B$5:$B$70)*($C97=$C$5:$C$70)*($D97=$D$5:$D$70)*($E97=$E$5:$E$70),0),MATCH(J$4,$G$4:$AK$4,0))</f>
        <v>110.54648008896704</v>
      </c>
      <c r="K97" s="444" cm="1">
        <f t="array" ref="K97">INDEX($G$5:$AK$70,MATCH(1,($A97=$B$5:$B$70)*($C97=$C$5:$C$70)*($D97=$D$5:$D$70)*($E97=$E$5:$E$70),0),MATCH(K$4,$G$4:$AK$4,0))</f>
        <v>109.74171032741988</v>
      </c>
      <c r="L97" s="444" cm="1">
        <f t="array" ref="L97">INDEX($G$5:$AK$70,MATCH(1,($A97=$B$5:$B$70)*($C97=$C$5:$C$70)*($D97=$D$5:$D$70)*($E97=$E$5:$E$70),0),MATCH(L$4,$G$4:$AK$4,0))</f>
        <v>108.70858272901309</v>
      </c>
      <c r="M97" s="444" cm="1">
        <f t="array" ref="M97">INDEX($G$5:$AK$70,MATCH(1,($A97=$B$5:$B$70)*($C97=$C$5:$C$70)*($D97=$D$5:$D$70)*($E97=$E$5:$E$70),0),MATCH(M$4,$G$4:$AK$4,0))</f>
        <v>107.20989941482615</v>
      </c>
      <c r="N97" s="444" cm="1">
        <f t="array" ref="N97">INDEX($G$5:$AK$70,MATCH(1,($A97=$B$5:$B$70)*($C97=$C$5:$C$70)*($D97=$D$5:$D$70)*($E97=$E$5:$E$70),0),MATCH(N$4,$G$4:$AK$4,0))</f>
        <v>105.71121610063922</v>
      </c>
      <c r="O97" s="444" cm="1">
        <f t="array" ref="O97">INDEX($G$5:$AK$70,MATCH(1,($A97=$B$5:$B$70)*($C97=$C$5:$C$70)*($D97=$D$5:$D$70)*($E97=$E$5:$E$70),0),MATCH(O$4,$G$4:$AK$4,0))</f>
        <v>104.2125327864523</v>
      </c>
      <c r="P97" s="444" cm="1">
        <f t="array" ref="P97">INDEX($G$5:$AK$70,MATCH(1,($A97=$B$5:$B$70)*($C97=$C$5:$C$70)*($D97=$D$5:$D$70)*($E97=$E$5:$E$70),0),MATCH(P$4,$G$4:$AK$4,0))</f>
        <v>102.71384947226537</v>
      </c>
      <c r="Q97" s="444" cm="1">
        <f t="array" ref="Q97">INDEX($G$5:$AK$70,MATCH(1,($A97=$B$5:$B$70)*($C97=$C$5:$C$70)*($D97=$D$5:$D$70)*($E97=$E$5:$E$70),0),MATCH(Q$4,$G$4:$AK$4,0))</f>
        <v>101.21516615807847</v>
      </c>
      <c r="R97" s="444" cm="1">
        <f t="array" ref="R97">INDEX($G$5:$AK$70,MATCH(1,($A97=$B$5:$B$70)*($C97=$C$5:$C$70)*($D97=$D$5:$D$70)*($E97=$E$5:$E$70),0),MATCH(R$4,$G$4:$AK$4,0))</f>
        <v>100.18226551088527</v>
      </c>
      <c r="S97" s="444" cm="1">
        <f t="array" ref="S97">INDEX($G$5:$AK$70,MATCH(1,($A97=$B$5:$B$70)*($C97=$C$5:$C$70)*($D97=$D$5:$D$70)*($E97=$E$5:$E$70),0),MATCH(S$4,$G$4:$AK$4,0))</f>
        <v>99.149364863692085</v>
      </c>
      <c r="T97" s="444" cm="1">
        <f t="array" ref="T97">INDEX($G$5:$AK$70,MATCH(1,($A97=$B$5:$B$70)*($C97=$C$5:$C$70)*($D97=$D$5:$D$70)*($E97=$E$5:$E$70),0),MATCH(T$4,$G$4:$AK$4,0))</f>
        <v>98.116464216498883</v>
      </c>
      <c r="U97" s="444" cm="1">
        <f t="array" ref="U97">INDEX($G$5:$AK$70,MATCH(1,($A97=$B$5:$B$70)*($C97=$C$5:$C$70)*($D97=$D$5:$D$70)*($E97=$E$5:$E$70),0),MATCH(U$4,$G$4:$AK$4,0))</f>
        <v>97.083563569305696</v>
      </c>
      <c r="V97" s="444" cm="1">
        <f t="array" ref="V97">INDEX($G$5:$AK$70,MATCH(1,($A97=$B$5:$B$70)*($C97=$C$5:$C$70)*($D97=$D$5:$D$70)*($E97=$E$5:$E$70),0),MATCH(V$4,$G$4:$AK$4,0))</f>
        <v>96.050662922112537</v>
      </c>
      <c r="W97" s="444" cm="1">
        <f t="array" ref="W97">INDEX($G$5:$AK$70,MATCH(1,($A97=$B$5:$B$70)*($C97=$C$5:$C$70)*($D97=$D$5:$D$70)*($E97=$E$5:$E$70),0),MATCH(W$4,$G$4:$AK$4,0))</f>
        <v>95.065393303465825</v>
      </c>
      <c r="X97" s="444" cm="1">
        <f t="array" ref="X97">INDEX($G$5:$AK$70,MATCH(1,($A97=$B$5:$B$70)*($C97=$C$5:$C$70)*($D97=$D$5:$D$70)*($E97=$E$5:$E$70),0),MATCH(X$4,$G$4:$AK$4,0))</f>
        <v>94.080123684819114</v>
      </c>
      <c r="Y97" s="444" cm="1">
        <f t="array" ref="Y97">INDEX($G$5:$AK$70,MATCH(1,($A97=$B$5:$B$70)*($C97=$C$5:$C$70)*($D97=$D$5:$D$70)*($E97=$E$5:$E$70),0),MATCH(Y$4,$G$4:$AK$4,0))</f>
        <v>93.094854066172402</v>
      </c>
      <c r="Z97" s="444" cm="1">
        <f t="array" ref="Z97">INDEX($G$5:$AK$70,MATCH(1,($A97=$B$5:$B$70)*($C97=$C$5:$C$70)*($D97=$D$5:$D$70)*($E97=$E$5:$E$70),0),MATCH(Z$4,$G$4:$AK$4,0))</f>
        <v>92.109584447525691</v>
      </c>
      <c r="AA97" s="444" cm="1">
        <f t="array" ref="AA97">INDEX($G$5:$AK$70,MATCH(1,($A97=$B$5:$B$70)*($C97=$C$5:$C$70)*($D97=$D$5:$D$70)*($E97=$E$5:$E$70),0),MATCH(AA$4,$G$4:$AK$4,0))</f>
        <v>91.12431482887898</v>
      </c>
      <c r="AB97" s="444" cm="1">
        <f t="array" ref="AB97">INDEX($G$5:$AK$70,MATCH(1,($A97=$B$5:$B$70)*($C97=$C$5:$C$70)*($D97=$D$5:$D$70)*($E97=$E$5:$E$70),0),MATCH(AB$4,$G$4:$AK$4,0))</f>
        <v>90.243821654433219</v>
      </c>
      <c r="AC97" s="444" cm="1">
        <f t="array" ref="AC97">INDEX($G$5:$AK$70,MATCH(1,($A97=$B$5:$B$70)*($C97=$C$5:$C$70)*($D97=$D$5:$D$70)*($E97=$E$5:$E$70),0),MATCH(AC$4,$G$4:$AK$4,0))</f>
        <v>89.363328479987473</v>
      </c>
      <c r="AD97" s="444" cm="1">
        <f t="array" ref="AD97">INDEX($G$5:$AK$70,MATCH(1,($A97=$B$5:$B$70)*($C97=$C$5:$C$70)*($D97=$D$5:$D$70)*($E97=$E$5:$E$70),0),MATCH(AD$4,$G$4:$AK$4,0))</f>
        <v>88.482835305541713</v>
      </c>
      <c r="AE97" s="444" cm="1">
        <f t="array" ref="AE97">INDEX($G$5:$AK$70,MATCH(1,($A97=$B$5:$B$70)*($C97=$C$5:$C$70)*($D97=$D$5:$D$70)*($E97=$E$5:$E$70),0),MATCH(AE$4,$G$4:$AK$4,0))</f>
        <v>87.602342131095952</v>
      </c>
      <c r="AF97" s="444" cm="1">
        <f t="array" ref="AF97">INDEX($G$5:$AK$70,MATCH(1,($A97=$B$5:$B$70)*($C97=$C$5:$C$70)*($D97=$D$5:$D$70)*($E97=$E$5:$E$70),0),MATCH(AF$4,$G$4:$AK$4,0))</f>
        <v>86.721848956650192</v>
      </c>
      <c r="AG97" s="444" cm="1">
        <f t="array" ref="AG97">INDEX($G$5:$AK$70,MATCH(1,($A97=$B$5:$B$70)*($C97=$C$5:$C$70)*($D97=$D$5:$D$70)*($E97=$E$5:$E$70),0),MATCH(AG$4,$G$4:$AK$4,0))</f>
        <v>85.908234883066129</v>
      </c>
      <c r="AH97" s="444" cm="1">
        <f t="array" ref="AH97">INDEX($G$5:$AK$70,MATCH(1,($A97=$B$5:$B$70)*($C97=$C$5:$C$70)*($D97=$D$5:$D$70)*($E97=$E$5:$E$70),0),MATCH(AH$4,$G$4:$AK$4,0))</f>
        <v>85.094620809482066</v>
      </c>
      <c r="AI97" s="444" cm="1">
        <f t="array" ref="AI97">INDEX($G$5:$AK$70,MATCH(1,($A97=$B$5:$B$70)*($C97=$C$5:$C$70)*($D97=$D$5:$D$70)*($E97=$E$5:$E$70),0),MATCH(AI$4,$G$4:$AK$4,0))</f>
        <v>84.281006735897989</v>
      </c>
      <c r="AJ97" s="444" cm="1">
        <f t="array" ref="AJ97">INDEX($G$5:$AK$70,MATCH(1,($A97=$B$5:$B$70)*($C97=$C$5:$C$70)*($D97=$D$5:$D$70)*($E97=$E$5:$E$70),0),MATCH(AJ$4,$G$4:$AK$4,0))</f>
        <v>83.467392662313927</v>
      </c>
      <c r="AK97" s="444" cm="1">
        <f t="array" ref="AK97">INDEX($G$5:$AK$70,MATCH(1,($A97=$B$5:$B$70)*($C97=$C$5:$C$70)*($D97=$D$5:$D$70)*($E97=$E$5:$E$70),0),MATCH(AK$4,$G$4:$AK$4,0))</f>
        <v>82.653778588729892</v>
      </c>
    </row>
    <row r="98" spans="1:37">
      <c r="A98" s="146" t="s">
        <v>294</v>
      </c>
      <c r="B98" s="3" t="s">
        <v>299</v>
      </c>
      <c r="C98" t="s">
        <v>884</v>
      </c>
      <c r="D98" t="s">
        <v>876</v>
      </c>
      <c r="E98" t="s">
        <v>817</v>
      </c>
      <c r="F98" s="34" t="s">
        <v>885</v>
      </c>
      <c r="G98" s="444" cm="1">
        <f t="array" ref="G98">INDEX($G$5:$AK$70,MATCH(1,($A98=$B$5:$B$70)*($C98=$C$5:$C$70)*($D98=$D$5:$D$70)*($E98=$E$5:$E$70),0),MATCH(G$4,$G$4:$AK$4,0))</f>
        <v>83.080015205688753</v>
      </c>
      <c r="H98" s="444" cm="1">
        <f t="array" ref="H98">INDEX($G$5:$AK$70,MATCH(1,($A98=$B$5:$B$70)*($C98=$C$5:$C$70)*($D98=$D$5:$D$70)*($E98=$E$5:$E$70),0),MATCH(H$4,$G$4:$AK$4,0))</f>
        <v>87.320734312402607</v>
      </c>
      <c r="I98" s="444" cm="1">
        <f t="array" ref="I98">INDEX($G$5:$AK$70,MATCH(1,($A98=$B$5:$B$70)*($C98=$C$5:$C$70)*($D98=$D$5:$D$70)*($E98=$E$5:$E$70),0),MATCH(I$4,$G$4:$AK$4,0))</f>
        <v>87.841287675241091</v>
      </c>
      <c r="J98" s="444" cm="1">
        <f t="array" ref="J98">INDEX($G$5:$AK$70,MATCH(1,($A98=$B$5:$B$70)*($C98=$C$5:$C$70)*($D98=$D$5:$D$70)*($E98=$E$5:$E$70),0),MATCH(J$4,$G$4:$AK$4,0))</f>
        <v>87.715187422249187</v>
      </c>
      <c r="K98" s="444" cm="1">
        <f t="array" ref="K98">INDEX($G$5:$AK$70,MATCH(1,($A98=$B$5:$B$70)*($C98=$C$5:$C$70)*($D98=$D$5:$D$70)*($E98=$E$5:$E$70),0),MATCH(K$4,$G$4:$AK$4,0))</f>
        <v>87.178404810488871</v>
      </c>
      <c r="L98" s="444" cm="1">
        <f t="array" ref="L98">INDEX($G$5:$AK$70,MATCH(1,($A98=$B$5:$B$70)*($C98=$C$5:$C$70)*($D98=$D$5:$D$70)*($E98=$E$5:$E$70),0),MATCH(L$4,$G$4:$AK$4,0))</f>
        <v>86.342119636925275</v>
      </c>
      <c r="M98" s="444" cm="1">
        <f t="array" ref="M98">INDEX($G$5:$AK$70,MATCH(1,($A98=$B$5:$B$70)*($C98=$C$5:$C$70)*($D98=$D$5:$D$70)*($E98=$E$5:$E$70),0),MATCH(M$4,$G$4:$AK$4,0))</f>
        <v>85.010813475575461</v>
      </c>
      <c r="N98" s="444" cm="1">
        <f t="array" ref="N98">INDEX($G$5:$AK$70,MATCH(1,($A98=$B$5:$B$70)*($C98=$C$5:$C$70)*($D98=$D$5:$D$70)*($E98=$E$5:$E$70),0),MATCH(N$4,$G$4:$AK$4,0))</f>
        <v>83.679507314225646</v>
      </c>
      <c r="O98" s="444" cm="1">
        <f t="array" ref="O98">INDEX($G$5:$AK$70,MATCH(1,($A98=$B$5:$B$70)*($C98=$C$5:$C$70)*($D98=$D$5:$D$70)*($E98=$E$5:$E$70),0),MATCH(O$4,$G$4:$AK$4,0))</f>
        <v>82.348201152875831</v>
      </c>
      <c r="P98" s="444" cm="1">
        <f t="array" ref="P98">INDEX($G$5:$AK$70,MATCH(1,($A98=$B$5:$B$70)*($C98=$C$5:$C$70)*($D98=$D$5:$D$70)*($E98=$E$5:$E$70),0),MATCH(P$4,$G$4:$AK$4,0))</f>
        <v>81.016894991526016</v>
      </c>
      <c r="Q98" s="444" cm="1">
        <f t="array" ref="Q98">INDEX($G$5:$AK$70,MATCH(1,($A98=$B$5:$B$70)*($C98=$C$5:$C$70)*($D98=$D$5:$D$70)*($E98=$E$5:$E$70),0),MATCH(Q$4,$G$4:$AK$4,0))</f>
        <v>79.685588830176187</v>
      </c>
      <c r="R98" s="444" cm="1">
        <f t="array" ref="R98">INDEX($G$5:$AK$70,MATCH(1,($A98=$B$5:$B$70)*($C98=$C$5:$C$70)*($D98=$D$5:$D$70)*($E98=$E$5:$E$70),0),MATCH(R$4,$G$4:$AK$4,0))</f>
        <v>78.885818089756441</v>
      </c>
      <c r="S98" s="444" cm="1">
        <f t="array" ref="S98">INDEX($G$5:$AK$70,MATCH(1,($A98=$B$5:$B$70)*($C98=$C$5:$C$70)*($D98=$D$5:$D$70)*($E98=$E$5:$E$70),0),MATCH(S$4,$G$4:$AK$4,0))</f>
        <v>78.086047349336695</v>
      </c>
      <c r="T98" s="444" cm="1">
        <f t="array" ref="T98">INDEX($G$5:$AK$70,MATCH(1,($A98=$B$5:$B$70)*($C98=$C$5:$C$70)*($D98=$D$5:$D$70)*($E98=$E$5:$E$70),0),MATCH(T$4,$G$4:$AK$4,0))</f>
        <v>77.28627660891695</v>
      </c>
      <c r="U98" s="444" cm="1">
        <f t="array" ref="U98">INDEX($G$5:$AK$70,MATCH(1,($A98=$B$5:$B$70)*($C98=$C$5:$C$70)*($D98=$D$5:$D$70)*($E98=$E$5:$E$70),0),MATCH(U$4,$G$4:$AK$4,0))</f>
        <v>76.486505868497204</v>
      </c>
      <c r="V98" s="444" cm="1">
        <f t="array" ref="V98">INDEX($G$5:$AK$70,MATCH(1,($A98=$B$5:$B$70)*($C98=$C$5:$C$70)*($D98=$D$5:$D$70)*($E98=$E$5:$E$70),0),MATCH(V$4,$G$4:$AK$4,0))</f>
        <v>75.68673512807743</v>
      </c>
      <c r="W98" s="444" cm="1">
        <f t="array" ref="W98">INDEX($G$5:$AK$70,MATCH(1,($A98=$B$5:$B$70)*($C98=$C$5:$C$70)*($D98=$D$5:$D$70)*($E98=$E$5:$E$70),0),MATCH(W$4,$G$4:$AK$4,0))</f>
        <v>74.917645354671436</v>
      </c>
      <c r="X98" s="444" cm="1">
        <f t="array" ref="X98">INDEX($G$5:$AK$70,MATCH(1,($A98=$B$5:$B$70)*($C98=$C$5:$C$70)*($D98=$D$5:$D$70)*($E98=$E$5:$E$70),0),MATCH(X$4,$G$4:$AK$4,0))</f>
        <v>74.148555581265441</v>
      </c>
      <c r="Y98" s="444" cm="1">
        <f t="array" ref="Y98">INDEX($G$5:$AK$70,MATCH(1,($A98=$B$5:$B$70)*($C98=$C$5:$C$70)*($D98=$D$5:$D$70)*($E98=$E$5:$E$70),0),MATCH(Y$4,$G$4:$AK$4,0))</f>
        <v>73.379465807859447</v>
      </c>
      <c r="Z98" s="444" cm="1">
        <f t="array" ref="Z98">INDEX($G$5:$AK$70,MATCH(1,($A98=$B$5:$B$70)*($C98=$C$5:$C$70)*($D98=$D$5:$D$70)*($E98=$E$5:$E$70),0),MATCH(Z$4,$G$4:$AK$4,0))</f>
        <v>72.610376034453452</v>
      </c>
      <c r="AA98" s="444" cm="1">
        <f t="array" ref="AA98">INDEX($G$5:$AK$70,MATCH(1,($A98=$B$5:$B$70)*($C98=$C$5:$C$70)*($D98=$D$5:$D$70)*($E98=$E$5:$E$70),0),MATCH(AA$4,$G$4:$AK$4,0))</f>
        <v>71.841286261047486</v>
      </c>
      <c r="AB98" s="444" cm="1">
        <f t="array" ref="AB98">INDEX($G$5:$AK$70,MATCH(1,($A98=$B$5:$B$70)*($C98=$C$5:$C$70)*($D98=$D$5:$D$70)*($E98=$E$5:$E$70),0),MATCH(AB$4,$G$4:$AK$4,0))</f>
        <v>71.15217069107382</v>
      </c>
      <c r="AC98" s="444" cm="1">
        <f t="array" ref="AC98">INDEX($G$5:$AK$70,MATCH(1,($A98=$B$5:$B$70)*($C98=$C$5:$C$70)*($D98=$D$5:$D$70)*($E98=$E$5:$E$70),0),MATCH(AC$4,$G$4:$AK$4,0))</f>
        <v>70.463055121100155</v>
      </c>
      <c r="AD98" s="444" cm="1">
        <f t="array" ref="AD98">INDEX($G$5:$AK$70,MATCH(1,($A98=$B$5:$B$70)*($C98=$C$5:$C$70)*($D98=$D$5:$D$70)*($E98=$E$5:$E$70),0),MATCH(AD$4,$G$4:$AK$4,0))</f>
        <v>69.773939551126489</v>
      </c>
      <c r="AE98" s="444" cm="1">
        <f t="array" ref="AE98">INDEX($G$5:$AK$70,MATCH(1,($A98=$B$5:$B$70)*($C98=$C$5:$C$70)*($D98=$D$5:$D$70)*($E98=$E$5:$E$70),0),MATCH(AE$4,$G$4:$AK$4,0))</f>
        <v>69.084823981152823</v>
      </c>
      <c r="AF98" s="444" cm="1">
        <f t="array" ref="AF98">INDEX($G$5:$AK$70,MATCH(1,($A98=$B$5:$B$70)*($C98=$C$5:$C$70)*($D98=$D$5:$D$70)*($E98=$E$5:$E$70),0),MATCH(AF$4,$G$4:$AK$4,0))</f>
        <v>68.395708411179186</v>
      </c>
      <c r="AG98" s="444" cm="1">
        <f t="array" ref="AG98">INDEX($G$5:$AK$70,MATCH(1,($A98=$B$5:$B$70)*($C98=$C$5:$C$70)*($D98=$D$5:$D$70)*($E98=$E$5:$E$70),0),MATCH(AG$4,$G$4:$AK$4,0))</f>
        <v>67.756275132307323</v>
      </c>
      <c r="AH98" s="444" cm="1">
        <f t="array" ref="AH98">INDEX($G$5:$AK$70,MATCH(1,($A98=$B$5:$B$70)*($C98=$C$5:$C$70)*($D98=$D$5:$D$70)*($E98=$E$5:$E$70),0),MATCH(AH$4,$G$4:$AK$4,0))</f>
        <v>67.11684185343546</v>
      </c>
      <c r="AI98" s="444" cm="1">
        <f t="array" ref="AI98">INDEX($G$5:$AK$70,MATCH(1,($A98=$B$5:$B$70)*($C98=$C$5:$C$70)*($D98=$D$5:$D$70)*($E98=$E$5:$E$70),0),MATCH(AI$4,$G$4:$AK$4,0))</f>
        <v>66.477408574563597</v>
      </c>
      <c r="AJ98" s="444" cm="1">
        <f t="array" ref="AJ98">INDEX($G$5:$AK$70,MATCH(1,($A98=$B$5:$B$70)*($C98=$C$5:$C$70)*($D98=$D$5:$D$70)*($E98=$E$5:$E$70),0),MATCH(AJ$4,$G$4:$AK$4,0))</f>
        <v>65.837975295691734</v>
      </c>
      <c r="AK98" s="444" cm="1">
        <f t="array" ref="AK98">INDEX($G$5:$AK$70,MATCH(1,($A98=$B$5:$B$70)*($C98=$C$5:$C$70)*($D98=$D$5:$D$70)*($E98=$E$5:$E$70),0),MATCH(AK$4,$G$4:$AK$4,0))</f>
        <v>65.198542016819857</v>
      </c>
    </row>
    <row r="99" spans="1:37" hidden="1">
      <c r="A99" s="146" t="s">
        <v>294</v>
      </c>
      <c r="B99" s="3" t="s">
        <v>299</v>
      </c>
      <c r="C99" t="s">
        <v>884</v>
      </c>
      <c r="D99" t="s">
        <v>876</v>
      </c>
      <c r="E99" t="s">
        <v>886</v>
      </c>
      <c r="F99" s="34" t="s">
        <v>885</v>
      </c>
      <c r="G99" s="444" cm="1">
        <f t="array" ref="G99">INDEX($G$5:$AK$70,MATCH(1,($A99=$B$5:$B$70)*($C99=$C$5:$C$70)*($D99=$D$5:$D$70)*($E99=$E$5:$E$70),0),MATCH(G$4,$G$4:$AK$4,0))</f>
        <v>58.156010643982121</v>
      </c>
      <c r="H99" s="444" cm="1">
        <f t="array" ref="H99">INDEX($G$5:$AK$70,MATCH(1,($A99=$B$5:$B$70)*($C99=$C$5:$C$70)*($D99=$D$5:$D$70)*($E99=$E$5:$E$70),0),MATCH(H$4,$G$4:$AK$4,0))</f>
        <v>61.124514018681822</v>
      </c>
      <c r="I99" s="444" cm="1">
        <f t="array" ref="I99">INDEX($G$5:$AK$70,MATCH(1,($A99=$B$5:$B$70)*($C99=$C$5:$C$70)*($D99=$D$5:$D$70)*($E99=$E$5:$E$70),0),MATCH(I$4,$G$4:$AK$4,0))</f>
        <v>61.488901372668757</v>
      </c>
      <c r="J99" s="444" cm="1">
        <f t="array" ref="J99">INDEX($G$5:$AK$70,MATCH(1,($A99=$B$5:$B$70)*($C99=$C$5:$C$70)*($D99=$D$5:$D$70)*($E99=$E$5:$E$70),0),MATCH(J$4,$G$4:$AK$4,0))</f>
        <v>61.400631195574427</v>
      </c>
      <c r="K99" s="444" cm="1">
        <f t="array" ref="K99">INDEX($G$5:$AK$70,MATCH(1,($A99=$B$5:$B$70)*($C99=$C$5:$C$70)*($D99=$D$5:$D$70)*($E99=$E$5:$E$70),0),MATCH(K$4,$G$4:$AK$4,0))</f>
        <v>61.024883367342206</v>
      </c>
      <c r="L99" s="444" cm="1">
        <f t="array" ref="L99">INDEX($G$5:$AK$70,MATCH(1,($A99=$B$5:$B$70)*($C99=$C$5:$C$70)*($D99=$D$5:$D$70)*($E99=$E$5:$E$70),0),MATCH(L$4,$G$4:$AK$4,0))</f>
        <v>60.439483745847689</v>
      </c>
      <c r="M99" s="444" cm="1">
        <f t="array" ref="M99">INDEX($G$5:$AK$70,MATCH(1,($A99=$B$5:$B$70)*($C99=$C$5:$C$70)*($D99=$D$5:$D$70)*($E99=$E$5:$E$70),0),MATCH(M$4,$G$4:$AK$4,0))</f>
        <v>59.50756943290282</v>
      </c>
      <c r="N99" s="444" cm="1">
        <f t="array" ref="N99">INDEX($G$5:$AK$70,MATCH(1,($A99=$B$5:$B$70)*($C99=$C$5:$C$70)*($D99=$D$5:$D$70)*($E99=$E$5:$E$70),0),MATCH(N$4,$G$4:$AK$4,0))</f>
        <v>58.57565511995795</v>
      </c>
      <c r="O99" s="444" cm="1">
        <f t="array" ref="O99">INDEX($G$5:$AK$70,MATCH(1,($A99=$B$5:$B$70)*($C99=$C$5:$C$70)*($D99=$D$5:$D$70)*($E99=$E$5:$E$70),0),MATCH(O$4,$G$4:$AK$4,0))</f>
        <v>57.643740807013074</v>
      </c>
      <c r="P99" s="444" cm="1">
        <f t="array" ref="P99">INDEX($G$5:$AK$70,MATCH(1,($A99=$B$5:$B$70)*($C99=$C$5:$C$70)*($D99=$D$5:$D$70)*($E99=$E$5:$E$70),0),MATCH(P$4,$G$4:$AK$4,0))</f>
        <v>56.711826494068205</v>
      </c>
      <c r="Q99" s="444" cm="1">
        <f t="array" ref="Q99">INDEX($G$5:$AK$70,MATCH(1,($A99=$B$5:$B$70)*($C99=$C$5:$C$70)*($D99=$D$5:$D$70)*($E99=$E$5:$E$70),0),MATCH(Q$4,$G$4:$AK$4,0))</f>
        <v>55.779912181123329</v>
      </c>
      <c r="R99" s="444" cm="1">
        <f t="array" ref="R99">INDEX($G$5:$AK$70,MATCH(1,($A99=$B$5:$B$70)*($C99=$C$5:$C$70)*($D99=$D$5:$D$70)*($E99=$E$5:$E$70),0),MATCH(R$4,$G$4:$AK$4,0))</f>
        <v>55.220072662829509</v>
      </c>
      <c r="S99" s="444" cm="1">
        <f t="array" ref="S99">INDEX($G$5:$AK$70,MATCH(1,($A99=$B$5:$B$70)*($C99=$C$5:$C$70)*($D99=$D$5:$D$70)*($E99=$E$5:$E$70),0),MATCH(S$4,$G$4:$AK$4,0))</f>
        <v>54.660233144535681</v>
      </c>
      <c r="T99" s="444" cm="1">
        <f t="array" ref="T99">INDEX($G$5:$AK$70,MATCH(1,($A99=$B$5:$B$70)*($C99=$C$5:$C$70)*($D99=$D$5:$D$70)*($E99=$E$5:$E$70),0),MATCH(T$4,$G$4:$AK$4,0))</f>
        <v>54.100393626241861</v>
      </c>
      <c r="U99" s="444" cm="1">
        <f t="array" ref="U99">INDEX($G$5:$AK$70,MATCH(1,($A99=$B$5:$B$70)*($C99=$C$5:$C$70)*($D99=$D$5:$D$70)*($E99=$E$5:$E$70),0),MATCH(U$4,$G$4:$AK$4,0))</f>
        <v>53.54055410794804</v>
      </c>
      <c r="V99" s="444" cm="1">
        <f t="array" ref="V99">INDEX($G$5:$AK$70,MATCH(1,($A99=$B$5:$B$70)*($C99=$C$5:$C$70)*($D99=$D$5:$D$70)*($E99=$E$5:$E$70),0),MATCH(V$4,$G$4:$AK$4,0))</f>
        <v>52.980714589654198</v>
      </c>
      <c r="W99" s="444" cm="1">
        <f t="array" ref="W99">INDEX($G$5:$AK$70,MATCH(1,($A99=$B$5:$B$70)*($C99=$C$5:$C$70)*($D99=$D$5:$D$70)*($E99=$E$5:$E$70),0),MATCH(W$4,$G$4:$AK$4,0))</f>
        <v>52.442351748269999</v>
      </c>
      <c r="X99" s="444" cm="1">
        <f t="array" ref="X99">INDEX($G$5:$AK$70,MATCH(1,($A99=$B$5:$B$70)*($C99=$C$5:$C$70)*($D99=$D$5:$D$70)*($E99=$E$5:$E$70),0),MATCH(X$4,$G$4:$AK$4,0))</f>
        <v>51.903988906885807</v>
      </c>
      <c r="Y99" s="444" cm="1">
        <f t="array" ref="Y99">INDEX($G$5:$AK$70,MATCH(1,($A99=$B$5:$B$70)*($C99=$C$5:$C$70)*($D99=$D$5:$D$70)*($E99=$E$5:$E$70),0),MATCH(Y$4,$G$4:$AK$4,0))</f>
        <v>51.365626065501608</v>
      </c>
      <c r="Z99" s="444" cm="1">
        <f t="array" ref="Z99">INDEX($G$5:$AK$70,MATCH(1,($A99=$B$5:$B$70)*($C99=$C$5:$C$70)*($D99=$D$5:$D$70)*($E99=$E$5:$E$70),0),MATCH(Z$4,$G$4:$AK$4,0))</f>
        <v>50.827263224117416</v>
      </c>
      <c r="AA99" s="444" cm="1">
        <f t="array" ref="AA99">INDEX($G$5:$AK$70,MATCH(1,($A99=$B$5:$B$70)*($C99=$C$5:$C$70)*($D99=$D$5:$D$70)*($E99=$E$5:$E$70),0),MATCH(AA$4,$G$4:$AK$4,0))</f>
        <v>50.288900382733239</v>
      </c>
      <c r="AB99" s="444" cm="1">
        <f t="array" ref="AB99">INDEX($G$5:$AK$70,MATCH(1,($A99=$B$5:$B$70)*($C99=$C$5:$C$70)*($D99=$D$5:$D$70)*($E99=$E$5:$E$70),0),MATCH(AB$4,$G$4:$AK$4,0))</f>
        <v>49.806519483751671</v>
      </c>
      <c r="AC99" s="444" cm="1">
        <f t="array" ref="AC99">INDEX($G$5:$AK$70,MATCH(1,($A99=$B$5:$B$70)*($C99=$C$5:$C$70)*($D99=$D$5:$D$70)*($E99=$E$5:$E$70),0),MATCH(AC$4,$G$4:$AK$4,0))</f>
        <v>49.324138584770104</v>
      </c>
      <c r="AD99" s="444" cm="1">
        <f t="array" ref="AD99">INDEX($G$5:$AK$70,MATCH(1,($A99=$B$5:$B$70)*($C99=$C$5:$C$70)*($D99=$D$5:$D$70)*($E99=$E$5:$E$70),0),MATCH(AD$4,$G$4:$AK$4,0))</f>
        <v>48.841757685788536</v>
      </c>
      <c r="AE99" s="444" cm="1">
        <f t="array" ref="AE99">INDEX($G$5:$AK$70,MATCH(1,($A99=$B$5:$B$70)*($C99=$C$5:$C$70)*($D99=$D$5:$D$70)*($E99=$E$5:$E$70),0),MATCH(AE$4,$G$4:$AK$4,0))</f>
        <v>48.359376786806976</v>
      </c>
      <c r="AF99" s="444" cm="1">
        <f t="array" ref="AF99">INDEX($G$5:$AK$70,MATCH(1,($A99=$B$5:$B$70)*($C99=$C$5:$C$70)*($D99=$D$5:$D$70)*($E99=$E$5:$E$70),0),MATCH(AF$4,$G$4:$AK$4,0))</f>
        <v>47.87699588782543</v>
      </c>
      <c r="AG99" s="444" cm="1">
        <f t="array" ref="AG99">INDEX($G$5:$AK$70,MATCH(1,($A99=$B$5:$B$70)*($C99=$C$5:$C$70)*($D99=$D$5:$D$70)*($E99=$E$5:$E$70),0),MATCH(AG$4,$G$4:$AK$4,0))</f>
        <v>47.429392592615123</v>
      </c>
      <c r="AH99" s="444" cm="1">
        <f t="array" ref="AH99">INDEX($G$5:$AK$70,MATCH(1,($A99=$B$5:$B$70)*($C99=$C$5:$C$70)*($D99=$D$5:$D$70)*($E99=$E$5:$E$70),0),MATCH(AH$4,$G$4:$AK$4,0))</f>
        <v>46.981789297404816</v>
      </c>
      <c r="AI99" s="444" cm="1">
        <f t="array" ref="AI99">INDEX($G$5:$AK$70,MATCH(1,($A99=$B$5:$B$70)*($C99=$C$5:$C$70)*($D99=$D$5:$D$70)*($E99=$E$5:$E$70),0),MATCH(AI$4,$G$4:$AK$4,0))</f>
        <v>46.534186002194517</v>
      </c>
      <c r="AJ99" s="444" cm="1">
        <f t="array" ref="AJ99">INDEX($G$5:$AK$70,MATCH(1,($A99=$B$5:$B$70)*($C99=$C$5:$C$70)*($D99=$D$5:$D$70)*($E99=$E$5:$E$70),0),MATCH(AJ$4,$G$4:$AK$4,0))</f>
        <v>46.08658270698421</v>
      </c>
      <c r="AK99" s="444" cm="1">
        <f t="array" ref="AK99">INDEX($G$5:$AK$70,MATCH(1,($A99=$B$5:$B$70)*($C99=$C$5:$C$70)*($D99=$D$5:$D$70)*($E99=$E$5:$E$70),0),MATCH(AK$4,$G$4:$AK$4,0))</f>
        <v>45.638979411773896</v>
      </c>
    </row>
    <row r="100" spans="1:37" hidden="1">
      <c r="A100" s="146" t="s">
        <v>294</v>
      </c>
      <c r="B100" s="3" t="s">
        <v>299</v>
      </c>
      <c r="C100" t="s">
        <v>884</v>
      </c>
      <c r="D100" t="s">
        <v>876</v>
      </c>
      <c r="E100" t="s">
        <v>887</v>
      </c>
      <c r="F100" s="34" t="s">
        <v>885</v>
      </c>
      <c r="G100" s="444" cm="1">
        <f t="array" ref="G100">INDEX($G$5:$AK$70,MATCH(1,($A100=$B$5:$B$70)*($C100=$C$5:$C$70)*($D100=$D$5:$D$70)*($E100=$E$5:$E$70),0),MATCH(G$4,$G$4:$AK$4,0))</f>
        <v>108.00401976739538</v>
      </c>
      <c r="H100" s="444" cm="1">
        <f t="array" ref="H100">INDEX($G$5:$AK$70,MATCH(1,($A100=$B$5:$B$70)*($C100=$C$5:$C$70)*($D100=$D$5:$D$70)*($E100=$E$5:$E$70),0),MATCH(H$4,$G$4:$AK$4,0))</f>
        <v>113.51695460612339</v>
      </c>
      <c r="I100" s="444" cm="1">
        <f t="array" ref="I100">INDEX($G$5:$AK$70,MATCH(1,($A100=$B$5:$B$70)*($C100=$C$5:$C$70)*($D100=$D$5:$D$70)*($E100=$E$5:$E$70),0),MATCH(I$4,$G$4:$AK$4,0))</f>
        <v>114.19367397781342</v>
      </c>
      <c r="J100" s="444" cm="1">
        <f t="array" ref="J100">INDEX($G$5:$AK$70,MATCH(1,($A100=$B$5:$B$70)*($C100=$C$5:$C$70)*($D100=$D$5:$D$70)*($E100=$E$5:$E$70),0),MATCH(J$4,$G$4:$AK$4,0))</f>
        <v>114.02974364892394</v>
      </c>
      <c r="K100" s="444" cm="1">
        <f t="array" ref="K100">INDEX($G$5:$AK$70,MATCH(1,($A100=$B$5:$B$70)*($C100=$C$5:$C$70)*($D100=$D$5:$D$70)*($E100=$E$5:$E$70),0),MATCH(K$4,$G$4:$AK$4,0))</f>
        <v>113.33192625363553</v>
      </c>
      <c r="L100" s="444" cm="1">
        <f t="array" ref="L100">INDEX($G$5:$AK$70,MATCH(1,($A100=$B$5:$B$70)*($C100=$C$5:$C$70)*($D100=$D$5:$D$70)*($E100=$E$5:$E$70),0),MATCH(L$4,$G$4:$AK$4,0))</f>
        <v>112.24475552800286</v>
      </c>
      <c r="M100" s="444" cm="1">
        <f t="array" ref="M100">INDEX($G$5:$AK$70,MATCH(1,($A100=$B$5:$B$70)*($C100=$C$5:$C$70)*($D100=$D$5:$D$70)*($E100=$E$5:$E$70),0),MATCH(M$4,$G$4:$AK$4,0))</f>
        <v>110.51405751824811</v>
      </c>
      <c r="N100" s="444" cm="1">
        <f t="array" ref="N100">INDEX($G$5:$AK$70,MATCH(1,($A100=$B$5:$B$70)*($C100=$C$5:$C$70)*($D100=$D$5:$D$70)*($E100=$E$5:$E$70),0),MATCH(N$4,$G$4:$AK$4,0))</f>
        <v>108.78335950849335</v>
      </c>
      <c r="O100" s="444" cm="1">
        <f t="array" ref="O100">INDEX($G$5:$AK$70,MATCH(1,($A100=$B$5:$B$70)*($C100=$C$5:$C$70)*($D100=$D$5:$D$70)*($E100=$E$5:$E$70),0),MATCH(O$4,$G$4:$AK$4,0))</f>
        <v>107.05266149873859</v>
      </c>
      <c r="P100" s="444" cm="1">
        <f t="array" ref="P100">INDEX($G$5:$AK$70,MATCH(1,($A100=$B$5:$B$70)*($C100=$C$5:$C$70)*($D100=$D$5:$D$70)*($E100=$E$5:$E$70),0),MATCH(P$4,$G$4:$AK$4,0))</f>
        <v>105.32196348898383</v>
      </c>
      <c r="Q100" s="444" cm="1">
        <f t="array" ref="Q100">INDEX($G$5:$AK$70,MATCH(1,($A100=$B$5:$B$70)*($C100=$C$5:$C$70)*($D100=$D$5:$D$70)*($E100=$E$5:$E$70),0),MATCH(Q$4,$G$4:$AK$4,0))</f>
        <v>103.59126547922905</v>
      </c>
      <c r="R100" s="444" cm="1">
        <f t="array" ref="R100">INDEX($G$5:$AK$70,MATCH(1,($A100=$B$5:$B$70)*($C100=$C$5:$C$70)*($D100=$D$5:$D$70)*($E100=$E$5:$E$70),0),MATCH(R$4,$G$4:$AK$4,0))</f>
        <v>102.55156351668337</v>
      </c>
      <c r="S100" s="444" cm="1">
        <f t="array" ref="S100">INDEX($G$5:$AK$70,MATCH(1,($A100=$B$5:$B$70)*($C100=$C$5:$C$70)*($D100=$D$5:$D$70)*($E100=$E$5:$E$70),0),MATCH(S$4,$G$4:$AK$4,0))</f>
        <v>101.51186155413771</v>
      </c>
      <c r="T100" s="444" cm="1">
        <f t="array" ref="T100">INDEX($G$5:$AK$70,MATCH(1,($A100=$B$5:$B$70)*($C100=$C$5:$C$70)*($D100=$D$5:$D$70)*($E100=$E$5:$E$70),0),MATCH(T$4,$G$4:$AK$4,0))</f>
        <v>100.47215959159203</v>
      </c>
      <c r="U100" s="444" cm="1">
        <f t="array" ref="U100">INDEX($G$5:$AK$70,MATCH(1,($A100=$B$5:$B$70)*($C100=$C$5:$C$70)*($D100=$D$5:$D$70)*($E100=$E$5:$E$70),0),MATCH(U$4,$G$4:$AK$4,0))</f>
        <v>99.432457629046368</v>
      </c>
      <c r="V100" s="444" cm="1">
        <f t="array" ref="V100">INDEX($G$5:$AK$70,MATCH(1,($A100=$B$5:$B$70)*($C100=$C$5:$C$70)*($D100=$D$5:$D$70)*($E100=$E$5:$E$70),0),MATCH(V$4,$G$4:$AK$4,0))</f>
        <v>98.392755666500662</v>
      </c>
      <c r="W100" s="444" cm="1">
        <f t="array" ref="W100">INDEX($G$5:$AK$70,MATCH(1,($A100=$B$5:$B$70)*($C100=$C$5:$C$70)*($D100=$D$5:$D$70)*($E100=$E$5:$E$70),0),MATCH(W$4,$G$4:$AK$4,0))</f>
        <v>97.392938961072872</v>
      </c>
      <c r="X100" s="444" cm="1">
        <f t="array" ref="X100">INDEX($G$5:$AK$70,MATCH(1,($A100=$B$5:$B$70)*($C100=$C$5:$C$70)*($D100=$D$5:$D$70)*($E100=$E$5:$E$70),0),MATCH(X$4,$G$4:$AK$4,0))</f>
        <v>96.393122255645082</v>
      </c>
      <c r="Y100" s="444" cm="1">
        <f t="array" ref="Y100">INDEX($G$5:$AK$70,MATCH(1,($A100=$B$5:$B$70)*($C100=$C$5:$C$70)*($D100=$D$5:$D$70)*($E100=$E$5:$E$70),0),MATCH(Y$4,$G$4:$AK$4,0))</f>
        <v>95.393305550217278</v>
      </c>
      <c r="Z100" s="444" cm="1">
        <f t="array" ref="Z100">INDEX($G$5:$AK$70,MATCH(1,($A100=$B$5:$B$70)*($C100=$C$5:$C$70)*($D100=$D$5:$D$70)*($E100=$E$5:$E$70),0),MATCH(Z$4,$G$4:$AK$4,0))</f>
        <v>94.393488844789488</v>
      </c>
      <c r="AA100" s="444" cm="1">
        <f t="array" ref="AA100">INDEX($G$5:$AK$70,MATCH(1,($A100=$B$5:$B$70)*($C100=$C$5:$C$70)*($D100=$D$5:$D$70)*($E100=$E$5:$E$70),0),MATCH(AA$4,$G$4:$AK$4,0))</f>
        <v>93.39367213936174</v>
      </c>
      <c r="AB100" s="444" cm="1">
        <f t="array" ref="AB100">INDEX($G$5:$AK$70,MATCH(1,($A100=$B$5:$B$70)*($C100=$C$5:$C$70)*($D100=$D$5:$D$70)*($E100=$E$5:$E$70),0),MATCH(AB$4,$G$4:$AK$4,0))</f>
        <v>92.497821898395969</v>
      </c>
      <c r="AC100" s="444" cm="1">
        <f t="array" ref="AC100">INDEX($G$5:$AK$70,MATCH(1,($A100=$B$5:$B$70)*($C100=$C$5:$C$70)*($D100=$D$5:$D$70)*($E100=$E$5:$E$70),0),MATCH(AC$4,$G$4:$AK$4,0))</f>
        <v>91.601971657430198</v>
      </c>
      <c r="AD100" s="444" cm="1">
        <f t="array" ref="AD100">INDEX($G$5:$AK$70,MATCH(1,($A100=$B$5:$B$70)*($C100=$C$5:$C$70)*($D100=$D$5:$D$70)*($E100=$E$5:$E$70),0),MATCH(AD$4,$G$4:$AK$4,0))</f>
        <v>90.706121416464441</v>
      </c>
      <c r="AE100" s="444" cm="1">
        <f t="array" ref="AE100">INDEX($G$5:$AK$70,MATCH(1,($A100=$B$5:$B$70)*($C100=$C$5:$C$70)*($D100=$D$5:$D$70)*($E100=$E$5:$E$70),0),MATCH(AE$4,$G$4:$AK$4,0))</f>
        <v>89.81027117549867</v>
      </c>
      <c r="AF100" s="444" cm="1">
        <f t="array" ref="AF100">INDEX($G$5:$AK$70,MATCH(1,($A100=$B$5:$B$70)*($C100=$C$5:$C$70)*($D100=$D$5:$D$70)*($E100=$E$5:$E$70),0),MATCH(AF$4,$G$4:$AK$4,0))</f>
        <v>88.914420934532941</v>
      </c>
      <c r="AG100" s="444" cm="1">
        <f t="array" ref="AG100">INDEX($G$5:$AK$70,MATCH(1,($A100=$B$5:$B$70)*($C100=$C$5:$C$70)*($D100=$D$5:$D$70)*($E100=$E$5:$E$70),0),MATCH(AG$4,$G$4:$AK$4,0))</f>
        <v>88.08315767199953</v>
      </c>
      <c r="AH100" s="444" cm="1">
        <f t="array" ref="AH100">INDEX($G$5:$AK$70,MATCH(1,($A100=$B$5:$B$70)*($C100=$C$5:$C$70)*($D100=$D$5:$D$70)*($E100=$E$5:$E$70),0),MATCH(AH$4,$G$4:$AK$4,0))</f>
        <v>87.251894409466104</v>
      </c>
      <c r="AI100" s="444" cm="1">
        <f t="array" ref="AI100">INDEX($G$5:$AK$70,MATCH(1,($A100=$B$5:$B$70)*($C100=$C$5:$C$70)*($D100=$D$5:$D$70)*($E100=$E$5:$E$70),0),MATCH(AI$4,$G$4:$AK$4,0))</f>
        <v>86.420631146932678</v>
      </c>
      <c r="AJ100" s="444" cm="1">
        <f t="array" ref="AJ100">INDEX($G$5:$AK$70,MATCH(1,($A100=$B$5:$B$70)*($C100=$C$5:$C$70)*($D100=$D$5:$D$70)*($E100=$E$5:$E$70),0),MATCH(AJ$4,$G$4:$AK$4,0))</f>
        <v>85.589367884399252</v>
      </c>
      <c r="AK100" s="444" cm="1">
        <f t="array" ref="AK100">INDEX($G$5:$AK$70,MATCH(1,($A100=$B$5:$B$70)*($C100=$C$5:$C$70)*($D100=$D$5:$D$70)*($E100=$E$5:$E$70),0),MATCH(AK$4,$G$4:$AK$4,0))</f>
        <v>84.758104621865812</v>
      </c>
    </row>
    <row r="101" spans="1:37" hidden="1">
      <c r="A101" s="146" t="s">
        <v>822</v>
      </c>
      <c r="B101" s="3" t="s">
        <v>300</v>
      </c>
      <c r="C101" t="s">
        <v>884</v>
      </c>
      <c r="D101" t="s">
        <v>816</v>
      </c>
      <c r="E101" t="s">
        <v>817</v>
      </c>
      <c r="F101" s="34" t="s">
        <v>885</v>
      </c>
      <c r="G101" s="444" cm="1">
        <f t="array" ref="G101">INDEX($G$5:$AK$70,MATCH(1,($A101=$B$5:$B$70)*($C101=$C$5:$C$70)*($D101=$D$5:$D$70)*($E101=$E$5:$E$70),0),MATCH(G$4,$G$4:$AK$4,0))</f>
        <v>83.080015205688753</v>
      </c>
      <c r="H101" s="444" cm="1">
        <f t="array" ref="H101">INDEX($G$5:$AK$70,MATCH(1,($A101=$B$5:$B$70)*($C101=$C$5:$C$70)*($D101=$D$5:$D$70)*($E101=$E$5:$E$70),0),MATCH(H$4,$G$4:$AK$4,0))</f>
        <v>86.207441052628653</v>
      </c>
      <c r="I101" s="444" cm="1">
        <f t="array" ref="I101">INDEX($G$5:$AK$70,MATCH(1,($A101=$B$5:$B$70)*($C101=$C$5:$C$70)*($D101=$D$5:$D$70)*($E101=$E$5:$E$70),0),MATCH(I$4,$G$4:$AK$4,0))</f>
        <v>82.712714003712122</v>
      </c>
      <c r="J101" s="444" cm="1">
        <f t="array" ref="J101">INDEX($G$5:$AK$70,MATCH(1,($A101=$B$5:$B$70)*($C101=$C$5:$C$70)*($D101=$D$5:$D$70)*($E101=$E$5:$E$70),0),MATCH(J$4,$G$4:$AK$4,0))</f>
        <v>80.374683941953066</v>
      </c>
      <c r="K101" s="444" cm="1">
        <f t="array" ref="K101">INDEX($G$5:$AK$70,MATCH(1,($A101=$B$5:$B$70)*($C101=$C$5:$C$70)*($D101=$D$5:$D$70)*($E101=$E$5:$E$70),0),MATCH(K$4,$G$4:$AK$4,0))</f>
        <v>78.556127979659834</v>
      </c>
      <c r="L101" s="444" cm="1">
        <f t="array" ref="L101">INDEX($G$5:$AK$70,MATCH(1,($A101=$B$5:$B$70)*($C101=$C$5:$C$70)*($D101=$D$5:$D$70)*($E101=$E$5:$E$70),0),MATCH(L$4,$G$4:$AK$4,0))</f>
        <v>76.876682663524775</v>
      </c>
      <c r="M101" s="444" cm="1">
        <f t="array" ref="M101">INDEX($G$5:$AK$70,MATCH(1,($A101=$B$5:$B$70)*($C101=$C$5:$C$70)*($D101=$D$5:$D$70)*($E101=$E$5:$E$70),0),MATCH(M$4,$G$4:$AK$4,0))</f>
        <v>75.360427956916297</v>
      </c>
      <c r="N101" s="444" cm="1">
        <f t="array" ref="N101">INDEX($G$5:$AK$70,MATCH(1,($A101=$B$5:$B$70)*($C101=$C$5:$C$70)*($D101=$D$5:$D$70)*($E101=$E$5:$E$70),0),MATCH(N$4,$G$4:$AK$4,0))</f>
        <v>73.844173250307819</v>
      </c>
      <c r="O101" s="444" cm="1">
        <f t="array" ref="O101">INDEX($G$5:$AK$70,MATCH(1,($A101=$B$5:$B$70)*($C101=$C$5:$C$70)*($D101=$D$5:$D$70)*($E101=$E$5:$E$70),0),MATCH(O$4,$G$4:$AK$4,0))</f>
        <v>72.32791854369934</v>
      </c>
      <c r="P101" s="444" cm="1">
        <f t="array" ref="P101">INDEX($G$5:$AK$70,MATCH(1,($A101=$B$5:$B$70)*($C101=$C$5:$C$70)*($D101=$D$5:$D$70)*($E101=$E$5:$E$70),0),MATCH(P$4,$G$4:$AK$4,0))</f>
        <v>70.811663837090862</v>
      </c>
      <c r="Q101" s="444" cm="1">
        <f t="array" ref="Q101">INDEX($G$5:$AK$70,MATCH(1,($A101=$B$5:$B$70)*($C101=$C$5:$C$70)*($D101=$D$5:$D$70)*($E101=$E$5:$E$70),0),MATCH(Q$4,$G$4:$AK$4,0))</f>
        <v>69.295409130482412</v>
      </c>
      <c r="R101" s="444" cm="1">
        <f t="array" ref="R101">INDEX($G$5:$AK$70,MATCH(1,($A101=$B$5:$B$70)*($C101=$C$5:$C$70)*($D101=$D$5:$D$70)*($E101=$E$5:$E$70),0),MATCH(R$4,$G$4:$AK$4,0))</f>
        <v>68.492015526822968</v>
      </c>
      <c r="S101" s="444" cm="1">
        <f t="array" ref="S101">INDEX($G$5:$AK$70,MATCH(1,($A101=$B$5:$B$70)*($C101=$C$5:$C$70)*($D101=$D$5:$D$70)*($E101=$E$5:$E$70),0),MATCH(S$4,$G$4:$AK$4,0))</f>
        <v>67.688621923163524</v>
      </c>
      <c r="T101" s="444" cm="1">
        <f t="array" ref="T101">INDEX($G$5:$AK$70,MATCH(1,($A101=$B$5:$B$70)*($C101=$C$5:$C$70)*($D101=$D$5:$D$70)*($E101=$E$5:$E$70),0),MATCH(T$4,$G$4:$AK$4,0))</f>
        <v>66.88522831950408</v>
      </c>
      <c r="U101" s="444" cm="1">
        <f t="array" ref="U101">INDEX($G$5:$AK$70,MATCH(1,($A101=$B$5:$B$70)*($C101=$C$5:$C$70)*($D101=$D$5:$D$70)*($E101=$E$5:$E$70),0),MATCH(U$4,$G$4:$AK$4,0))</f>
        <v>66.081834715844636</v>
      </c>
      <c r="V101" s="444" cm="1">
        <f t="array" ref="V101">INDEX($G$5:$AK$70,MATCH(1,($A101=$B$5:$B$70)*($C101=$C$5:$C$70)*($D101=$D$5:$D$70)*($E101=$E$5:$E$70),0),MATCH(V$4,$G$4:$AK$4,0))</f>
        <v>65.278441112185163</v>
      </c>
      <c r="W101" s="444" cm="1">
        <f t="array" ref="W101">INDEX($G$5:$AK$70,MATCH(1,($A101=$B$5:$B$70)*($C101=$C$5:$C$70)*($D101=$D$5:$D$70)*($E101=$E$5:$E$70),0),MATCH(W$4,$G$4:$AK$4,0))</f>
        <v>64.574083396553632</v>
      </c>
      <c r="X101" s="444" cm="1">
        <f t="array" ref="X101">INDEX($G$5:$AK$70,MATCH(1,($A101=$B$5:$B$70)*($C101=$C$5:$C$70)*($D101=$D$5:$D$70)*($E101=$E$5:$E$70),0),MATCH(X$4,$G$4:$AK$4,0))</f>
        <v>63.869725680922095</v>
      </c>
      <c r="Y101" s="444" cm="1">
        <f t="array" ref="Y101">INDEX($G$5:$AK$70,MATCH(1,($A101=$B$5:$B$70)*($C101=$C$5:$C$70)*($D101=$D$5:$D$70)*($E101=$E$5:$E$70),0),MATCH(Y$4,$G$4:$AK$4,0))</f>
        <v>63.165367965290557</v>
      </c>
      <c r="Z101" s="444" cm="1">
        <f t="array" ref="Z101">INDEX($G$5:$AK$70,MATCH(1,($A101=$B$5:$B$70)*($C101=$C$5:$C$70)*($D101=$D$5:$D$70)*($E101=$E$5:$E$70),0),MATCH(Z$4,$G$4:$AK$4,0))</f>
        <v>62.461010249659019</v>
      </c>
      <c r="AA101" s="444" cm="1">
        <f t="array" ref="AA101">INDEX($G$5:$AK$70,MATCH(1,($A101=$B$5:$B$70)*($C101=$C$5:$C$70)*($D101=$D$5:$D$70)*($E101=$E$5:$E$70),0),MATCH(AA$4,$G$4:$AK$4,0))</f>
        <v>61.756652534027488</v>
      </c>
      <c r="AB101" s="444" cm="1">
        <f t="array" ref="AB101">INDEX($G$5:$AK$70,MATCH(1,($A101=$B$5:$B$70)*($C101=$C$5:$C$70)*($D101=$D$5:$D$70)*($E101=$E$5:$E$70),0),MATCH(AB$4,$G$4:$AK$4,0))</f>
        <v>61.147097494119663</v>
      </c>
      <c r="AC101" s="444" cm="1">
        <f t="array" ref="AC101">INDEX($G$5:$AK$70,MATCH(1,($A101=$B$5:$B$70)*($C101=$C$5:$C$70)*($D101=$D$5:$D$70)*($E101=$E$5:$E$70),0),MATCH(AC$4,$G$4:$AK$4,0))</f>
        <v>60.537542454211838</v>
      </c>
      <c r="AD101" s="444" cm="1">
        <f t="array" ref="AD101">INDEX($G$5:$AK$70,MATCH(1,($A101=$B$5:$B$70)*($C101=$C$5:$C$70)*($D101=$D$5:$D$70)*($E101=$E$5:$E$70),0),MATCH(AD$4,$G$4:$AK$4,0))</f>
        <v>59.927987414304013</v>
      </c>
      <c r="AE101" s="444" cm="1">
        <f t="array" ref="AE101">INDEX($G$5:$AK$70,MATCH(1,($A101=$B$5:$B$70)*($C101=$C$5:$C$70)*($D101=$D$5:$D$70)*($E101=$E$5:$E$70),0),MATCH(AE$4,$G$4:$AK$4,0))</f>
        <v>59.318432374396188</v>
      </c>
      <c r="AF101" s="444" cm="1">
        <f t="array" ref="AF101">INDEX($G$5:$AK$70,MATCH(1,($A101=$B$5:$B$70)*($C101=$C$5:$C$70)*($D101=$D$5:$D$70)*($E101=$E$5:$E$70),0),MATCH(AF$4,$G$4:$AK$4,0))</f>
        <v>58.708877334488378</v>
      </c>
      <c r="AG101" s="444" cm="1">
        <f t="array" ref="AG101">INDEX($G$5:$AK$70,MATCH(1,($A101=$B$5:$B$70)*($C101=$C$5:$C$70)*($D101=$D$5:$D$70)*($E101=$E$5:$E$70),0),MATCH(AG$4,$G$4:$AK$4,0))</f>
        <v>58.159649422338198</v>
      </c>
      <c r="AH101" s="444" cm="1">
        <f t="array" ref="AH101">INDEX($G$5:$AK$70,MATCH(1,($A101=$B$5:$B$70)*($C101=$C$5:$C$70)*($D101=$D$5:$D$70)*($E101=$E$5:$E$70),0),MATCH(AH$4,$G$4:$AK$4,0))</f>
        <v>57.610421510188019</v>
      </c>
      <c r="AI101" s="444" cm="1">
        <f t="array" ref="AI101">INDEX($G$5:$AK$70,MATCH(1,($A101=$B$5:$B$70)*($C101=$C$5:$C$70)*($D101=$D$5:$D$70)*($E101=$E$5:$E$70),0),MATCH(AI$4,$G$4:$AK$4,0))</f>
        <v>57.061193598037839</v>
      </c>
      <c r="AJ101" s="444" cm="1">
        <f t="array" ref="AJ101">INDEX($G$5:$AK$70,MATCH(1,($A101=$B$5:$B$70)*($C101=$C$5:$C$70)*($D101=$D$5:$D$70)*($E101=$E$5:$E$70),0),MATCH(AJ$4,$G$4:$AK$4,0))</f>
        <v>56.51196568588766</v>
      </c>
      <c r="AK101" s="444" cm="1">
        <f t="array" ref="AK101">INDEX($G$5:$AK$70,MATCH(1,($A101=$B$5:$B$70)*($C101=$C$5:$C$70)*($D101=$D$5:$D$70)*($E101=$E$5:$E$70),0),MATCH(AK$4,$G$4:$AK$4,0))</f>
        <v>55.962737773737494</v>
      </c>
    </row>
    <row r="102" spans="1:37" hidden="1">
      <c r="A102" s="146" t="s">
        <v>822</v>
      </c>
      <c r="B102" s="3" t="s">
        <v>300</v>
      </c>
      <c r="C102" t="s">
        <v>884</v>
      </c>
      <c r="D102" t="s">
        <v>816</v>
      </c>
      <c r="E102" t="s">
        <v>886</v>
      </c>
      <c r="F102" s="34" t="s">
        <v>885</v>
      </c>
      <c r="G102" s="444" cm="1">
        <f t="array" ref="G102">INDEX($G$5:$AK$70,MATCH(1,($A102=$B$5:$B$70)*($C102=$C$5:$C$70)*($D102=$D$5:$D$70)*($E102=$E$5:$E$70),0),MATCH(G$4,$G$4:$AK$4,0))</f>
        <v>58.156010643982121</v>
      </c>
      <c r="H102" s="444" cm="1">
        <f t="array" ref="H102">INDEX($G$5:$AK$70,MATCH(1,($A102=$B$5:$B$70)*($C102=$C$5:$C$70)*($D102=$D$5:$D$70)*($E102=$E$5:$E$70),0),MATCH(H$4,$G$4:$AK$4,0))</f>
        <v>60.34520873684005</v>
      </c>
      <c r="I102" s="444" cm="1">
        <f t="array" ref="I102">INDEX($G$5:$AK$70,MATCH(1,($A102=$B$5:$B$70)*($C102=$C$5:$C$70)*($D102=$D$5:$D$70)*($E102=$E$5:$E$70),0),MATCH(I$4,$G$4:$AK$4,0))</f>
        <v>57.898899802598478</v>
      </c>
      <c r="J102" s="444" cm="1">
        <f t="array" ref="J102">INDEX($G$5:$AK$70,MATCH(1,($A102=$B$5:$B$70)*($C102=$C$5:$C$70)*($D102=$D$5:$D$70)*($E102=$E$5:$E$70),0),MATCH(J$4,$G$4:$AK$4,0))</f>
        <v>56.262278759367142</v>
      </c>
      <c r="K102" s="444" cm="1">
        <f t="array" ref="K102">INDEX($G$5:$AK$70,MATCH(1,($A102=$B$5:$B$70)*($C102=$C$5:$C$70)*($D102=$D$5:$D$70)*($E102=$E$5:$E$70),0),MATCH(K$4,$G$4:$AK$4,0))</f>
        <v>54.989289585761881</v>
      </c>
      <c r="L102" s="444" cm="1">
        <f t="array" ref="L102">INDEX($G$5:$AK$70,MATCH(1,($A102=$B$5:$B$70)*($C102=$C$5:$C$70)*($D102=$D$5:$D$70)*($E102=$E$5:$E$70),0),MATCH(L$4,$G$4:$AK$4,0))</f>
        <v>53.813677864467337</v>
      </c>
      <c r="M102" s="444" cm="1">
        <f t="array" ref="M102">INDEX($G$5:$AK$70,MATCH(1,($A102=$B$5:$B$70)*($C102=$C$5:$C$70)*($D102=$D$5:$D$70)*($E102=$E$5:$E$70),0),MATCH(M$4,$G$4:$AK$4,0))</f>
        <v>52.752299569841405</v>
      </c>
      <c r="N102" s="444" cm="1">
        <f t="array" ref="N102">INDEX($G$5:$AK$70,MATCH(1,($A102=$B$5:$B$70)*($C102=$C$5:$C$70)*($D102=$D$5:$D$70)*($E102=$E$5:$E$70),0),MATCH(N$4,$G$4:$AK$4,0))</f>
        <v>51.690921275215473</v>
      </c>
      <c r="O102" s="444" cm="1">
        <f t="array" ref="O102">INDEX($G$5:$AK$70,MATCH(1,($A102=$B$5:$B$70)*($C102=$C$5:$C$70)*($D102=$D$5:$D$70)*($E102=$E$5:$E$70),0),MATCH(O$4,$G$4:$AK$4,0))</f>
        <v>50.629542980589534</v>
      </c>
      <c r="P102" s="444" cm="1">
        <f t="array" ref="P102">INDEX($G$5:$AK$70,MATCH(1,($A102=$B$5:$B$70)*($C102=$C$5:$C$70)*($D102=$D$5:$D$70)*($E102=$E$5:$E$70),0),MATCH(P$4,$G$4:$AK$4,0))</f>
        <v>49.568164685963602</v>
      </c>
      <c r="Q102" s="444" cm="1">
        <f t="array" ref="Q102">INDEX($G$5:$AK$70,MATCH(1,($A102=$B$5:$B$70)*($C102=$C$5:$C$70)*($D102=$D$5:$D$70)*($E102=$E$5:$E$70),0),MATCH(Q$4,$G$4:$AK$4,0))</f>
        <v>48.506786391337684</v>
      </c>
      <c r="R102" s="444" cm="1">
        <f t="array" ref="R102">INDEX($G$5:$AK$70,MATCH(1,($A102=$B$5:$B$70)*($C102=$C$5:$C$70)*($D102=$D$5:$D$70)*($E102=$E$5:$E$70),0),MATCH(R$4,$G$4:$AK$4,0))</f>
        <v>47.944410868776075</v>
      </c>
      <c r="S102" s="444" cm="1">
        <f t="array" ref="S102">INDEX($G$5:$AK$70,MATCH(1,($A102=$B$5:$B$70)*($C102=$C$5:$C$70)*($D102=$D$5:$D$70)*($E102=$E$5:$E$70),0),MATCH(S$4,$G$4:$AK$4,0))</f>
        <v>47.382035346214465</v>
      </c>
      <c r="T102" s="444" cm="1">
        <f t="array" ref="T102">INDEX($G$5:$AK$70,MATCH(1,($A102=$B$5:$B$70)*($C102=$C$5:$C$70)*($D102=$D$5:$D$70)*($E102=$E$5:$E$70),0),MATCH(T$4,$G$4:$AK$4,0))</f>
        <v>46.819659823652856</v>
      </c>
      <c r="U102" s="444" cm="1">
        <f t="array" ref="U102">INDEX($G$5:$AK$70,MATCH(1,($A102=$B$5:$B$70)*($C102=$C$5:$C$70)*($D102=$D$5:$D$70)*($E102=$E$5:$E$70),0),MATCH(U$4,$G$4:$AK$4,0))</f>
        <v>46.257284301091239</v>
      </c>
      <c r="V102" s="444" cm="1">
        <f t="array" ref="V102">INDEX($G$5:$AK$70,MATCH(1,($A102=$B$5:$B$70)*($C102=$C$5:$C$70)*($D102=$D$5:$D$70)*($E102=$E$5:$E$70),0),MATCH(V$4,$G$4:$AK$4,0))</f>
        <v>45.694908778529609</v>
      </c>
      <c r="W102" s="444" cm="1">
        <f t="array" ref="W102">INDEX($G$5:$AK$70,MATCH(1,($A102=$B$5:$B$70)*($C102=$C$5:$C$70)*($D102=$D$5:$D$70)*($E102=$E$5:$E$70),0),MATCH(W$4,$G$4:$AK$4,0))</f>
        <v>45.201858377587541</v>
      </c>
      <c r="X102" s="444" cm="1">
        <f t="array" ref="X102">INDEX($G$5:$AK$70,MATCH(1,($A102=$B$5:$B$70)*($C102=$C$5:$C$70)*($D102=$D$5:$D$70)*($E102=$E$5:$E$70),0),MATCH(X$4,$G$4:$AK$4,0))</f>
        <v>44.708807976645467</v>
      </c>
      <c r="Y102" s="444" cm="1">
        <f t="array" ref="Y102">INDEX($G$5:$AK$70,MATCH(1,($A102=$B$5:$B$70)*($C102=$C$5:$C$70)*($D102=$D$5:$D$70)*($E102=$E$5:$E$70),0),MATCH(Y$4,$G$4:$AK$4,0))</f>
        <v>44.215757575703385</v>
      </c>
      <c r="Z102" s="444" cm="1">
        <f t="array" ref="Z102">INDEX($G$5:$AK$70,MATCH(1,($A102=$B$5:$B$70)*($C102=$C$5:$C$70)*($D102=$D$5:$D$70)*($E102=$E$5:$E$70),0),MATCH(Z$4,$G$4:$AK$4,0))</f>
        <v>43.722707174761311</v>
      </c>
      <c r="AA102" s="444" cm="1">
        <f t="array" ref="AA102">INDEX($G$5:$AK$70,MATCH(1,($A102=$B$5:$B$70)*($C102=$C$5:$C$70)*($D102=$D$5:$D$70)*($E102=$E$5:$E$70),0),MATCH(AA$4,$G$4:$AK$4,0))</f>
        <v>43.229656773819237</v>
      </c>
      <c r="AB102" s="444" cm="1">
        <f t="array" ref="AB102">INDEX($G$5:$AK$70,MATCH(1,($A102=$B$5:$B$70)*($C102=$C$5:$C$70)*($D102=$D$5:$D$70)*($E102=$E$5:$E$70),0),MATCH(AB$4,$G$4:$AK$4,0))</f>
        <v>42.802968245883761</v>
      </c>
      <c r="AC102" s="444" cm="1">
        <f t="array" ref="AC102">INDEX($G$5:$AK$70,MATCH(1,($A102=$B$5:$B$70)*($C102=$C$5:$C$70)*($D102=$D$5:$D$70)*($E102=$E$5:$E$70),0),MATCH(AC$4,$G$4:$AK$4,0))</f>
        <v>42.376279717948286</v>
      </c>
      <c r="AD102" s="444" cm="1">
        <f t="array" ref="AD102">INDEX($G$5:$AK$70,MATCH(1,($A102=$B$5:$B$70)*($C102=$C$5:$C$70)*($D102=$D$5:$D$70)*($E102=$E$5:$E$70),0),MATCH(AD$4,$G$4:$AK$4,0))</f>
        <v>41.949591190012804</v>
      </c>
      <c r="AE102" s="444" cm="1">
        <f t="array" ref="AE102">INDEX($G$5:$AK$70,MATCH(1,($A102=$B$5:$B$70)*($C102=$C$5:$C$70)*($D102=$D$5:$D$70)*($E102=$E$5:$E$70),0),MATCH(AE$4,$G$4:$AK$4,0))</f>
        <v>41.522902662077328</v>
      </c>
      <c r="AF102" s="444" cm="1">
        <f t="array" ref="AF102">INDEX($G$5:$AK$70,MATCH(1,($A102=$B$5:$B$70)*($C102=$C$5:$C$70)*($D102=$D$5:$D$70)*($E102=$E$5:$E$70),0),MATCH(AF$4,$G$4:$AK$4,0))</f>
        <v>41.09621413414186</v>
      </c>
      <c r="AG102" s="444" cm="1">
        <f t="array" ref="AG102">INDEX($G$5:$AK$70,MATCH(1,($A102=$B$5:$B$70)*($C102=$C$5:$C$70)*($D102=$D$5:$D$70)*($E102=$E$5:$E$70),0),MATCH(AG$4,$G$4:$AK$4,0))</f>
        <v>40.711754595636734</v>
      </c>
      <c r="AH102" s="444" cm="1">
        <f t="array" ref="AH102">INDEX($G$5:$AK$70,MATCH(1,($A102=$B$5:$B$70)*($C102=$C$5:$C$70)*($D102=$D$5:$D$70)*($E102=$E$5:$E$70),0),MATCH(AH$4,$G$4:$AK$4,0))</f>
        <v>40.327295057131607</v>
      </c>
      <c r="AI102" s="444" cm="1">
        <f t="array" ref="AI102">INDEX($G$5:$AK$70,MATCH(1,($A102=$B$5:$B$70)*($C102=$C$5:$C$70)*($D102=$D$5:$D$70)*($E102=$E$5:$E$70),0),MATCH(AI$4,$G$4:$AK$4,0))</f>
        <v>39.942835518626488</v>
      </c>
      <c r="AJ102" s="444" cm="1">
        <f t="array" ref="AJ102">INDEX($G$5:$AK$70,MATCH(1,($A102=$B$5:$B$70)*($C102=$C$5:$C$70)*($D102=$D$5:$D$70)*($E102=$E$5:$E$70),0),MATCH(AJ$4,$G$4:$AK$4,0))</f>
        <v>39.558375980121362</v>
      </c>
      <c r="AK102" s="444" cm="1">
        <f t="array" ref="AK102">INDEX($G$5:$AK$70,MATCH(1,($A102=$B$5:$B$70)*($C102=$C$5:$C$70)*($D102=$D$5:$D$70)*($E102=$E$5:$E$70),0),MATCH(AK$4,$G$4:$AK$4,0))</f>
        <v>39.173916441616242</v>
      </c>
    </row>
    <row r="103" spans="1:37" hidden="1">
      <c r="A103" s="146" t="s">
        <v>822</v>
      </c>
      <c r="B103" s="3" t="s">
        <v>300</v>
      </c>
      <c r="C103" t="s">
        <v>884</v>
      </c>
      <c r="D103" t="s">
        <v>816</v>
      </c>
      <c r="E103" t="s">
        <v>887</v>
      </c>
      <c r="F103" s="34" t="s">
        <v>885</v>
      </c>
      <c r="G103" s="444" cm="1">
        <f t="array" ref="G103">INDEX($G$5:$AK$70,MATCH(1,($A103=$B$5:$B$70)*($C103=$C$5:$C$70)*($D103=$D$5:$D$70)*($E103=$E$5:$E$70),0),MATCH(G$4,$G$4:$AK$4,0))</f>
        <v>108.00401976739538</v>
      </c>
      <c r="H103" s="444" cm="1">
        <f t="array" ref="H103">INDEX($G$5:$AK$70,MATCH(1,($A103=$B$5:$B$70)*($C103=$C$5:$C$70)*($D103=$D$5:$D$70)*($E103=$E$5:$E$70),0),MATCH(H$4,$G$4:$AK$4,0))</f>
        <v>112.06967336841726</v>
      </c>
      <c r="I103" s="444" cm="1">
        <f t="array" ref="I103">INDEX($G$5:$AK$70,MATCH(1,($A103=$B$5:$B$70)*($C103=$C$5:$C$70)*($D103=$D$5:$D$70)*($E103=$E$5:$E$70),0),MATCH(I$4,$G$4:$AK$4,0))</f>
        <v>107.52652820482577</v>
      </c>
      <c r="J103" s="444" cm="1">
        <f t="array" ref="J103">INDEX($G$5:$AK$70,MATCH(1,($A103=$B$5:$B$70)*($C103=$C$5:$C$70)*($D103=$D$5:$D$70)*($E103=$E$5:$E$70),0),MATCH(J$4,$G$4:$AK$4,0))</f>
        <v>104.48708912453898</v>
      </c>
      <c r="K103" s="444" cm="1">
        <f t="array" ref="K103">INDEX($G$5:$AK$70,MATCH(1,($A103=$B$5:$B$70)*($C103=$C$5:$C$70)*($D103=$D$5:$D$70)*($E103=$E$5:$E$70),0),MATCH(K$4,$G$4:$AK$4,0))</f>
        <v>102.12296637355779</v>
      </c>
      <c r="L103" s="444" cm="1">
        <f t="array" ref="L103">INDEX($G$5:$AK$70,MATCH(1,($A103=$B$5:$B$70)*($C103=$C$5:$C$70)*($D103=$D$5:$D$70)*($E103=$E$5:$E$70),0),MATCH(L$4,$G$4:$AK$4,0))</f>
        <v>99.939687462582214</v>
      </c>
      <c r="M103" s="444" cm="1">
        <f t="array" ref="M103">INDEX($G$5:$AK$70,MATCH(1,($A103=$B$5:$B$70)*($C103=$C$5:$C$70)*($D103=$D$5:$D$70)*($E103=$E$5:$E$70),0),MATCH(M$4,$G$4:$AK$4,0))</f>
        <v>97.968556343991196</v>
      </c>
      <c r="N103" s="444" cm="1">
        <f t="array" ref="N103">INDEX($G$5:$AK$70,MATCH(1,($A103=$B$5:$B$70)*($C103=$C$5:$C$70)*($D103=$D$5:$D$70)*($E103=$E$5:$E$70),0),MATCH(N$4,$G$4:$AK$4,0))</f>
        <v>95.997425225400164</v>
      </c>
      <c r="O103" s="444" cm="1">
        <f t="array" ref="O103">INDEX($G$5:$AK$70,MATCH(1,($A103=$B$5:$B$70)*($C103=$C$5:$C$70)*($D103=$D$5:$D$70)*($E103=$E$5:$E$70),0),MATCH(O$4,$G$4:$AK$4,0))</f>
        <v>94.026294106809146</v>
      </c>
      <c r="P103" s="444" cm="1">
        <f t="array" ref="P103">INDEX($G$5:$AK$70,MATCH(1,($A103=$B$5:$B$70)*($C103=$C$5:$C$70)*($D103=$D$5:$D$70)*($E103=$E$5:$E$70),0),MATCH(P$4,$G$4:$AK$4,0))</f>
        <v>92.055162988218129</v>
      </c>
      <c r="Q103" s="444" cm="1">
        <f t="array" ref="Q103">INDEX($G$5:$AK$70,MATCH(1,($A103=$B$5:$B$70)*($C103=$C$5:$C$70)*($D103=$D$5:$D$70)*($E103=$E$5:$E$70),0),MATCH(Q$4,$G$4:$AK$4,0))</f>
        <v>90.08403186962714</v>
      </c>
      <c r="R103" s="444" cm="1">
        <f t="array" ref="R103">INDEX($G$5:$AK$70,MATCH(1,($A103=$B$5:$B$70)*($C103=$C$5:$C$70)*($D103=$D$5:$D$70)*($E103=$E$5:$E$70),0),MATCH(R$4,$G$4:$AK$4,0))</f>
        <v>89.039620184869861</v>
      </c>
      <c r="S103" s="444" cm="1">
        <f t="array" ref="S103">INDEX($G$5:$AK$70,MATCH(1,($A103=$B$5:$B$70)*($C103=$C$5:$C$70)*($D103=$D$5:$D$70)*($E103=$E$5:$E$70),0),MATCH(S$4,$G$4:$AK$4,0))</f>
        <v>87.995208500112582</v>
      </c>
      <c r="T103" s="444" cm="1">
        <f t="array" ref="T103">INDEX($G$5:$AK$70,MATCH(1,($A103=$B$5:$B$70)*($C103=$C$5:$C$70)*($D103=$D$5:$D$70)*($E103=$E$5:$E$70),0),MATCH(T$4,$G$4:$AK$4,0))</f>
        <v>86.950796815355304</v>
      </c>
      <c r="U103" s="444" cm="1">
        <f t="array" ref="U103">INDEX($G$5:$AK$70,MATCH(1,($A103=$B$5:$B$70)*($C103=$C$5:$C$70)*($D103=$D$5:$D$70)*($E103=$E$5:$E$70),0),MATCH(U$4,$G$4:$AK$4,0))</f>
        <v>85.906385130598025</v>
      </c>
      <c r="V103" s="444" cm="1">
        <f t="array" ref="V103">INDEX($G$5:$AK$70,MATCH(1,($A103=$B$5:$B$70)*($C103=$C$5:$C$70)*($D103=$D$5:$D$70)*($E103=$E$5:$E$70),0),MATCH(V$4,$G$4:$AK$4,0))</f>
        <v>84.861973445840718</v>
      </c>
      <c r="W103" s="444" cm="1">
        <f t="array" ref="W103">INDEX($G$5:$AK$70,MATCH(1,($A103=$B$5:$B$70)*($C103=$C$5:$C$70)*($D103=$D$5:$D$70)*($E103=$E$5:$E$70),0),MATCH(W$4,$G$4:$AK$4,0))</f>
        <v>83.946308415519724</v>
      </c>
      <c r="X103" s="444" cm="1">
        <f t="array" ref="X103">INDEX($G$5:$AK$70,MATCH(1,($A103=$B$5:$B$70)*($C103=$C$5:$C$70)*($D103=$D$5:$D$70)*($E103=$E$5:$E$70),0),MATCH(X$4,$G$4:$AK$4,0))</f>
        <v>83.030643385198729</v>
      </c>
      <c r="Y103" s="444" cm="1">
        <f t="array" ref="Y103">INDEX($G$5:$AK$70,MATCH(1,($A103=$B$5:$B$70)*($C103=$C$5:$C$70)*($D103=$D$5:$D$70)*($E103=$E$5:$E$70),0),MATCH(Y$4,$G$4:$AK$4,0))</f>
        <v>82.114978354877721</v>
      </c>
      <c r="Z103" s="444" cm="1">
        <f t="array" ref="Z103">INDEX($G$5:$AK$70,MATCH(1,($A103=$B$5:$B$70)*($C103=$C$5:$C$70)*($D103=$D$5:$D$70)*($E103=$E$5:$E$70),0),MATCH(Z$4,$G$4:$AK$4,0))</f>
        <v>81.199313324556726</v>
      </c>
      <c r="AA103" s="444" cm="1">
        <f t="array" ref="AA103">INDEX($G$5:$AK$70,MATCH(1,($A103=$B$5:$B$70)*($C103=$C$5:$C$70)*($D103=$D$5:$D$70)*($E103=$E$5:$E$70),0),MATCH(AA$4,$G$4:$AK$4,0))</f>
        <v>80.283648294235732</v>
      </c>
      <c r="AB103" s="444" cm="1">
        <f t="array" ref="AB103">INDEX($G$5:$AK$70,MATCH(1,($A103=$B$5:$B$70)*($C103=$C$5:$C$70)*($D103=$D$5:$D$70)*($E103=$E$5:$E$70),0),MATCH(AB$4,$G$4:$AK$4,0))</f>
        <v>79.491226742355565</v>
      </c>
      <c r="AC103" s="444" cm="1">
        <f t="array" ref="AC103">INDEX($G$5:$AK$70,MATCH(1,($A103=$B$5:$B$70)*($C103=$C$5:$C$70)*($D103=$D$5:$D$70)*($E103=$E$5:$E$70),0),MATCH(AC$4,$G$4:$AK$4,0))</f>
        <v>78.698805190475397</v>
      </c>
      <c r="AD103" s="444" cm="1">
        <f t="array" ref="AD103">INDEX($G$5:$AK$70,MATCH(1,($A103=$B$5:$B$70)*($C103=$C$5:$C$70)*($D103=$D$5:$D$70)*($E103=$E$5:$E$70),0),MATCH(AD$4,$G$4:$AK$4,0))</f>
        <v>77.906383638595216</v>
      </c>
      <c r="AE103" s="444" cm="1">
        <f t="array" ref="AE103">INDEX($G$5:$AK$70,MATCH(1,($A103=$B$5:$B$70)*($C103=$C$5:$C$70)*($D103=$D$5:$D$70)*($E103=$E$5:$E$70),0),MATCH(AE$4,$G$4:$AK$4,0))</f>
        <v>77.113962086715048</v>
      </c>
      <c r="AF103" s="444" cm="1">
        <f t="array" ref="AF103">INDEX($G$5:$AK$70,MATCH(1,($A103=$B$5:$B$70)*($C103=$C$5:$C$70)*($D103=$D$5:$D$70)*($E103=$E$5:$E$70),0),MATCH(AF$4,$G$4:$AK$4,0))</f>
        <v>76.321540534834895</v>
      </c>
      <c r="AG103" s="444" cm="1">
        <f t="array" ref="AG103">INDEX($G$5:$AK$70,MATCH(1,($A103=$B$5:$B$70)*($C103=$C$5:$C$70)*($D103=$D$5:$D$70)*($E103=$E$5:$E$70),0),MATCH(AG$4,$G$4:$AK$4,0))</f>
        <v>75.607544249039663</v>
      </c>
      <c r="AH103" s="444" cm="1">
        <f t="array" ref="AH103">INDEX($G$5:$AK$70,MATCH(1,($A103=$B$5:$B$70)*($C103=$C$5:$C$70)*($D103=$D$5:$D$70)*($E103=$E$5:$E$70),0),MATCH(AH$4,$G$4:$AK$4,0))</f>
        <v>74.89354796324443</v>
      </c>
      <c r="AI103" s="444" cm="1">
        <f t="array" ref="AI103">INDEX($G$5:$AK$70,MATCH(1,($A103=$B$5:$B$70)*($C103=$C$5:$C$70)*($D103=$D$5:$D$70)*($E103=$E$5:$E$70),0),MATCH(AI$4,$G$4:$AK$4,0))</f>
        <v>74.179551677449197</v>
      </c>
      <c r="AJ103" s="444" cm="1">
        <f t="array" ref="AJ103">INDEX($G$5:$AK$70,MATCH(1,($A103=$B$5:$B$70)*($C103=$C$5:$C$70)*($D103=$D$5:$D$70)*($E103=$E$5:$E$70),0),MATCH(AJ$4,$G$4:$AK$4,0))</f>
        <v>73.465555391653965</v>
      </c>
      <c r="AK103" s="444" cm="1">
        <f t="array" ref="AK103">INDEX($G$5:$AK$70,MATCH(1,($A103=$B$5:$B$70)*($C103=$C$5:$C$70)*($D103=$D$5:$D$70)*($E103=$E$5:$E$70),0),MATCH(AK$4,$G$4:$AK$4,0))</f>
        <v>72.751559105858746</v>
      </c>
    </row>
    <row r="104" spans="1:37">
      <c r="A104" s="146" t="s">
        <v>822</v>
      </c>
      <c r="B104" s="3" t="s">
        <v>300</v>
      </c>
      <c r="C104" t="s">
        <v>884</v>
      </c>
      <c r="D104" t="s">
        <v>876</v>
      </c>
      <c r="E104" t="s">
        <v>817</v>
      </c>
      <c r="F104" s="34" t="s">
        <v>885</v>
      </c>
      <c r="G104" s="444" cm="1">
        <f t="array" ref="G104">INDEX($G$5:$AK$70,MATCH(1,($A104=$B$5:$B$70)*($C104=$C$5:$C$70)*($D104=$D$5:$D$70)*($E104=$E$5:$E$70),0),MATCH(G$4,$G$4:$AK$4,0))</f>
        <v>83.080015205688753</v>
      </c>
      <c r="H104" s="444" cm="1">
        <f t="array" ref="H104">INDEX($G$5:$AK$70,MATCH(1,($A104=$B$5:$B$70)*($C104=$C$5:$C$70)*($D104=$D$5:$D$70)*($E104=$E$5:$E$70),0),MATCH(H$4,$G$4:$AK$4,0))</f>
        <v>88.01424034766552</v>
      </c>
      <c r="I104" s="444" cm="1">
        <f t="array" ref="I104">INDEX($G$5:$AK$70,MATCH(1,($A104=$B$5:$B$70)*($C104=$C$5:$C$70)*($D104=$D$5:$D$70)*($E104=$E$5:$E$70),0),MATCH(I$4,$G$4:$AK$4,0))</f>
        <v>85.156337102481672</v>
      </c>
      <c r="J104" s="444" cm="1">
        <f t="array" ref="J104">INDEX($G$5:$AK$70,MATCH(1,($A104=$B$5:$B$70)*($C104=$C$5:$C$70)*($D104=$D$5:$D$70)*($E104=$E$5:$E$70),0),MATCH(J$4,$G$4:$AK$4,0))</f>
        <v>83.043529478077559</v>
      </c>
      <c r="K104" s="444" cm="1">
        <f t="array" ref="K104">INDEX($G$5:$AK$70,MATCH(1,($A104=$B$5:$B$70)*($C104=$C$5:$C$70)*($D104=$D$5:$D$70)*($E104=$E$5:$E$70),0),MATCH(K$4,$G$4:$AK$4,0))</f>
        <v>81.25068771202389</v>
      </c>
      <c r="L104" s="444" cm="1">
        <f t="array" ref="L104">INDEX($G$5:$AK$70,MATCH(1,($A104=$B$5:$B$70)*($C104=$C$5:$C$70)*($D104=$D$5:$D$70)*($E104=$E$5:$E$70),0),MATCH(L$4,$G$4:$AK$4,0))</f>
        <v>79.500752964336925</v>
      </c>
      <c r="M104" s="444" cm="1">
        <f t="array" ref="M104">INDEX($G$5:$AK$70,MATCH(1,($A104=$B$5:$B$70)*($C104=$C$5:$C$70)*($D104=$D$5:$D$70)*($E104=$E$5:$E$70),0),MATCH(M$4,$G$4:$AK$4,0))</f>
        <v>77.827283129596424</v>
      </c>
      <c r="N104" s="444" cm="1">
        <f t="array" ref="N104">INDEX($G$5:$AK$70,MATCH(1,($A104=$B$5:$B$70)*($C104=$C$5:$C$70)*($D104=$D$5:$D$70)*($E104=$E$5:$E$70),0),MATCH(N$4,$G$4:$AK$4,0))</f>
        <v>76.153813294855922</v>
      </c>
      <c r="O104" s="444" cm="1">
        <f t="array" ref="O104">INDEX($G$5:$AK$70,MATCH(1,($A104=$B$5:$B$70)*($C104=$C$5:$C$70)*($D104=$D$5:$D$70)*($E104=$E$5:$E$70),0),MATCH(O$4,$G$4:$AK$4,0))</f>
        <v>74.480343460115421</v>
      </c>
      <c r="P104" s="444" cm="1">
        <f t="array" ref="P104">INDEX($G$5:$AK$70,MATCH(1,($A104=$B$5:$B$70)*($C104=$C$5:$C$70)*($D104=$D$5:$D$70)*($E104=$E$5:$E$70),0),MATCH(P$4,$G$4:$AK$4,0))</f>
        <v>72.806873625374919</v>
      </c>
      <c r="Q104" s="444" cm="1">
        <f t="array" ref="Q104">INDEX($G$5:$AK$70,MATCH(1,($A104=$B$5:$B$70)*($C104=$C$5:$C$70)*($D104=$D$5:$D$70)*($E104=$E$5:$E$70),0),MATCH(Q$4,$G$4:$AK$4,0))</f>
        <v>71.133403790634389</v>
      </c>
      <c r="R104" s="444" cm="1">
        <f t="array" ref="R104">INDEX($G$5:$AK$70,MATCH(1,($A104=$B$5:$B$70)*($C104=$C$5:$C$70)*($D104=$D$5:$D$70)*($E104=$E$5:$E$70),0),MATCH(R$4,$G$4:$AK$4,0))</f>
        <v>70.34442793696094</v>
      </c>
      <c r="S104" s="444" cm="1">
        <f t="array" ref="S104">INDEX($G$5:$AK$70,MATCH(1,($A104=$B$5:$B$70)*($C104=$C$5:$C$70)*($D104=$D$5:$D$70)*($E104=$E$5:$E$70),0),MATCH(S$4,$G$4:$AK$4,0))</f>
        <v>69.555452083287491</v>
      </c>
      <c r="T104" s="444" cm="1">
        <f t="array" ref="T104">INDEX($G$5:$AK$70,MATCH(1,($A104=$B$5:$B$70)*($C104=$C$5:$C$70)*($D104=$D$5:$D$70)*($E104=$E$5:$E$70),0),MATCH(T$4,$G$4:$AK$4,0))</f>
        <v>68.766476229614042</v>
      </c>
      <c r="U104" s="444" cm="1">
        <f t="array" ref="U104">INDEX($G$5:$AK$70,MATCH(1,($A104=$B$5:$B$70)*($C104=$C$5:$C$70)*($D104=$D$5:$D$70)*($E104=$E$5:$E$70),0),MATCH(U$4,$G$4:$AK$4,0))</f>
        <v>67.977500375940593</v>
      </c>
      <c r="V104" s="444" cm="1">
        <f t="array" ref="V104">INDEX($G$5:$AK$70,MATCH(1,($A104=$B$5:$B$70)*($C104=$C$5:$C$70)*($D104=$D$5:$D$70)*($E104=$E$5:$E$70),0),MATCH(V$4,$G$4:$AK$4,0))</f>
        <v>67.18852452226713</v>
      </c>
      <c r="W104" s="444" cm="1">
        <f t="array" ref="W104">INDEX($G$5:$AK$70,MATCH(1,($A104=$B$5:$B$70)*($C104=$C$5:$C$70)*($D104=$D$5:$D$70)*($E104=$E$5:$E$70),0),MATCH(W$4,$G$4:$AK$4,0))</f>
        <v>66.487537382184968</v>
      </c>
      <c r="X104" s="444" cm="1">
        <f t="array" ref="X104">INDEX($G$5:$AK$70,MATCH(1,($A104=$B$5:$B$70)*($C104=$C$5:$C$70)*($D104=$D$5:$D$70)*($E104=$E$5:$E$70),0),MATCH(X$4,$G$4:$AK$4,0))</f>
        <v>65.786550242102805</v>
      </c>
      <c r="Y104" s="444" cm="1">
        <f t="array" ref="Y104">INDEX($G$5:$AK$70,MATCH(1,($A104=$B$5:$B$70)*($C104=$C$5:$C$70)*($D104=$D$5:$D$70)*($E104=$E$5:$E$70),0),MATCH(Y$4,$G$4:$AK$4,0))</f>
        <v>65.085563102020643</v>
      </c>
      <c r="Z104" s="444" cm="1">
        <f t="array" ref="Z104">INDEX($G$5:$AK$70,MATCH(1,($A104=$B$5:$B$70)*($C104=$C$5:$C$70)*($D104=$D$5:$D$70)*($E104=$E$5:$E$70),0),MATCH(Z$4,$G$4:$AK$4,0))</f>
        <v>64.384575961938481</v>
      </c>
      <c r="AA104" s="444" cm="1">
        <f t="array" ref="AA104">INDEX($G$5:$AK$70,MATCH(1,($A104=$B$5:$B$70)*($C104=$C$5:$C$70)*($D104=$D$5:$D$70)*($E104=$E$5:$E$70),0),MATCH(AA$4,$G$4:$AK$4,0))</f>
        <v>63.683588821856354</v>
      </c>
      <c r="AB104" s="444" cm="1">
        <f t="array" ref="AB104">INDEX($G$5:$AK$70,MATCH(1,($A104=$B$5:$B$70)*($C104=$C$5:$C$70)*($D104=$D$5:$D$70)*($E104=$E$5:$E$70),0),MATCH(AB$4,$G$4:$AK$4,0))</f>
        <v>63.070566469554549</v>
      </c>
      <c r="AC104" s="444" cm="1">
        <f t="array" ref="AC104">INDEX($G$5:$AK$70,MATCH(1,($A104=$B$5:$B$70)*($C104=$C$5:$C$70)*($D104=$D$5:$D$70)*($E104=$E$5:$E$70),0),MATCH(AC$4,$G$4:$AK$4,0))</f>
        <v>62.457544117252745</v>
      </c>
      <c r="AD104" s="444" cm="1">
        <f t="array" ref="AD104">INDEX($G$5:$AK$70,MATCH(1,($A104=$B$5:$B$70)*($C104=$C$5:$C$70)*($D104=$D$5:$D$70)*($E104=$E$5:$E$70),0),MATCH(AD$4,$G$4:$AK$4,0))</f>
        <v>61.84452176495094</v>
      </c>
      <c r="AE104" s="444" cm="1">
        <f t="array" ref="AE104">INDEX($G$5:$AK$70,MATCH(1,($A104=$B$5:$B$70)*($C104=$C$5:$C$70)*($D104=$D$5:$D$70)*($E104=$E$5:$E$70),0),MATCH(AE$4,$G$4:$AK$4,0))</f>
        <v>61.231499412649136</v>
      </c>
      <c r="AF104" s="444" cm="1">
        <f t="array" ref="AF104">INDEX($G$5:$AK$70,MATCH(1,($A104=$B$5:$B$70)*($C104=$C$5:$C$70)*($D104=$D$5:$D$70)*($E104=$E$5:$E$70),0),MATCH(AF$4,$G$4:$AK$4,0))</f>
        <v>60.618477060347338</v>
      </c>
      <c r="AG104" s="444" cm="1">
        <f t="array" ref="AG104">INDEX($G$5:$AK$70,MATCH(1,($A104=$B$5:$B$70)*($C104=$C$5:$C$70)*($D104=$D$5:$D$70)*($E104=$E$5:$E$70),0),MATCH(AG$4,$G$4:$AK$4,0))</f>
        <v>60.060930113830509</v>
      </c>
      <c r="AH104" s="444" cm="1">
        <f t="array" ref="AH104">INDEX($G$5:$AK$70,MATCH(1,($A104=$B$5:$B$70)*($C104=$C$5:$C$70)*($D104=$D$5:$D$70)*($E104=$E$5:$E$70),0),MATCH(AH$4,$G$4:$AK$4,0))</f>
        <v>59.503383167313679</v>
      </c>
      <c r="AI104" s="444" cm="1">
        <f t="array" ref="AI104">INDEX($G$5:$AK$70,MATCH(1,($A104=$B$5:$B$70)*($C104=$C$5:$C$70)*($D104=$D$5:$D$70)*($E104=$E$5:$E$70),0),MATCH(AI$4,$G$4:$AK$4,0))</f>
        <v>58.945836220796849</v>
      </c>
      <c r="AJ104" s="444" cm="1">
        <f t="array" ref="AJ104">INDEX($G$5:$AK$70,MATCH(1,($A104=$B$5:$B$70)*($C104=$C$5:$C$70)*($D104=$D$5:$D$70)*($E104=$E$5:$E$70),0),MATCH(AJ$4,$G$4:$AK$4,0))</f>
        <v>58.388289274280019</v>
      </c>
      <c r="AK104" s="444" cm="1">
        <f t="array" ref="AK104">INDEX($G$5:$AK$70,MATCH(1,($A104=$B$5:$B$70)*($C104=$C$5:$C$70)*($D104=$D$5:$D$70)*($E104=$E$5:$E$70),0),MATCH(AK$4,$G$4:$AK$4,0))</f>
        <v>57.830742327763176</v>
      </c>
    </row>
    <row r="105" spans="1:37" hidden="1">
      <c r="A105" s="146" t="s">
        <v>822</v>
      </c>
      <c r="B105" s="3" t="s">
        <v>300</v>
      </c>
      <c r="C105" t="s">
        <v>884</v>
      </c>
      <c r="D105" t="s">
        <v>876</v>
      </c>
      <c r="E105" t="s">
        <v>886</v>
      </c>
      <c r="F105" s="34" t="s">
        <v>885</v>
      </c>
      <c r="G105" s="444" cm="1">
        <f t="array" ref="G105">INDEX($G$5:$AK$70,MATCH(1,($A105=$B$5:$B$70)*($C105=$C$5:$C$70)*($D105=$D$5:$D$70)*($E105=$E$5:$E$70),0),MATCH(G$4,$G$4:$AK$4,0))</f>
        <v>58.156010643982121</v>
      </c>
      <c r="H105" s="444" cm="1">
        <f t="array" ref="H105">INDEX($G$5:$AK$70,MATCH(1,($A105=$B$5:$B$70)*($C105=$C$5:$C$70)*($D105=$D$5:$D$70)*($E105=$E$5:$E$70),0),MATCH(H$4,$G$4:$AK$4,0))</f>
        <v>61.609968243365863</v>
      </c>
      <c r="I105" s="444" cm="1">
        <f t="array" ref="I105">INDEX($G$5:$AK$70,MATCH(1,($A105=$B$5:$B$70)*($C105=$C$5:$C$70)*($D105=$D$5:$D$70)*($E105=$E$5:$E$70),0),MATCH(I$4,$G$4:$AK$4,0))</f>
        <v>59.609435971737163</v>
      </c>
      <c r="J105" s="444" cm="1">
        <f t="array" ref="J105">INDEX($G$5:$AK$70,MATCH(1,($A105=$B$5:$B$70)*($C105=$C$5:$C$70)*($D105=$D$5:$D$70)*($E105=$E$5:$E$70),0),MATCH(J$4,$G$4:$AK$4,0))</f>
        <v>58.130470634654287</v>
      </c>
      <c r="K105" s="444" cm="1">
        <f t="array" ref="K105">INDEX($G$5:$AK$70,MATCH(1,($A105=$B$5:$B$70)*($C105=$C$5:$C$70)*($D105=$D$5:$D$70)*($E105=$E$5:$E$70),0),MATCH(K$4,$G$4:$AK$4,0))</f>
        <v>56.875481398416717</v>
      </c>
      <c r="L105" s="444" cm="1">
        <f t="array" ref="L105">INDEX($G$5:$AK$70,MATCH(1,($A105=$B$5:$B$70)*($C105=$C$5:$C$70)*($D105=$D$5:$D$70)*($E105=$E$5:$E$70),0),MATCH(L$4,$G$4:$AK$4,0))</f>
        <v>55.650527075035846</v>
      </c>
      <c r="M105" s="444" cm="1">
        <f t="array" ref="M105">INDEX($G$5:$AK$70,MATCH(1,($A105=$B$5:$B$70)*($C105=$C$5:$C$70)*($D105=$D$5:$D$70)*($E105=$E$5:$E$70),0),MATCH(M$4,$G$4:$AK$4,0))</f>
        <v>54.479098190717494</v>
      </c>
      <c r="N105" s="444" cm="1">
        <f t="array" ref="N105">INDEX($G$5:$AK$70,MATCH(1,($A105=$B$5:$B$70)*($C105=$C$5:$C$70)*($D105=$D$5:$D$70)*($E105=$E$5:$E$70),0),MATCH(N$4,$G$4:$AK$4,0))</f>
        <v>53.307669306399141</v>
      </c>
      <c r="O105" s="444" cm="1">
        <f t="array" ref="O105">INDEX($G$5:$AK$70,MATCH(1,($A105=$B$5:$B$70)*($C105=$C$5:$C$70)*($D105=$D$5:$D$70)*($E105=$E$5:$E$70),0),MATCH(O$4,$G$4:$AK$4,0))</f>
        <v>52.136240422080789</v>
      </c>
      <c r="P105" s="444" cm="1">
        <f t="array" ref="P105">INDEX($G$5:$AK$70,MATCH(1,($A105=$B$5:$B$70)*($C105=$C$5:$C$70)*($D105=$D$5:$D$70)*($E105=$E$5:$E$70),0),MATCH(P$4,$G$4:$AK$4,0))</f>
        <v>50.964811537762444</v>
      </c>
      <c r="Q105" s="444" cm="1">
        <f t="array" ref="Q105">INDEX($G$5:$AK$70,MATCH(1,($A105=$B$5:$B$70)*($C105=$C$5:$C$70)*($D105=$D$5:$D$70)*($E105=$E$5:$E$70),0),MATCH(Q$4,$G$4:$AK$4,0))</f>
        <v>49.79338265344407</v>
      </c>
      <c r="R105" s="444" cm="1">
        <f t="array" ref="R105">INDEX($G$5:$AK$70,MATCH(1,($A105=$B$5:$B$70)*($C105=$C$5:$C$70)*($D105=$D$5:$D$70)*($E105=$E$5:$E$70),0),MATCH(R$4,$G$4:$AK$4,0))</f>
        <v>49.241099555872658</v>
      </c>
      <c r="S105" s="444" cm="1">
        <f t="array" ref="S105">INDEX($G$5:$AK$70,MATCH(1,($A105=$B$5:$B$70)*($C105=$C$5:$C$70)*($D105=$D$5:$D$70)*($E105=$E$5:$E$70),0),MATCH(S$4,$G$4:$AK$4,0))</f>
        <v>48.68881645830124</v>
      </c>
      <c r="T105" s="444" cm="1">
        <f t="array" ref="T105">INDEX($G$5:$AK$70,MATCH(1,($A105=$B$5:$B$70)*($C105=$C$5:$C$70)*($D105=$D$5:$D$70)*($E105=$E$5:$E$70),0),MATCH(T$4,$G$4:$AK$4,0))</f>
        <v>48.136533360729828</v>
      </c>
      <c r="U105" s="444" cm="1">
        <f t="array" ref="U105">INDEX($G$5:$AK$70,MATCH(1,($A105=$B$5:$B$70)*($C105=$C$5:$C$70)*($D105=$D$5:$D$70)*($E105=$E$5:$E$70),0),MATCH(U$4,$G$4:$AK$4,0))</f>
        <v>47.58425026315841</v>
      </c>
      <c r="V105" s="444" cm="1">
        <f t="array" ref="V105">INDEX($G$5:$AK$70,MATCH(1,($A105=$B$5:$B$70)*($C105=$C$5:$C$70)*($D105=$D$5:$D$70)*($E105=$E$5:$E$70),0),MATCH(V$4,$G$4:$AK$4,0))</f>
        <v>47.031967165586991</v>
      </c>
      <c r="W105" s="444" cm="1">
        <f t="array" ref="W105">INDEX($G$5:$AK$70,MATCH(1,($A105=$B$5:$B$70)*($C105=$C$5:$C$70)*($D105=$D$5:$D$70)*($E105=$E$5:$E$70),0),MATCH(W$4,$G$4:$AK$4,0))</f>
        <v>46.541276167529475</v>
      </c>
      <c r="X105" s="444" cm="1">
        <f t="array" ref="X105">INDEX($G$5:$AK$70,MATCH(1,($A105=$B$5:$B$70)*($C105=$C$5:$C$70)*($D105=$D$5:$D$70)*($E105=$E$5:$E$70),0),MATCH(X$4,$G$4:$AK$4,0))</f>
        <v>46.050585169471958</v>
      </c>
      <c r="Y105" s="444" cm="1">
        <f t="array" ref="Y105">INDEX($G$5:$AK$70,MATCH(1,($A105=$B$5:$B$70)*($C105=$C$5:$C$70)*($D105=$D$5:$D$70)*($E105=$E$5:$E$70),0),MATCH(Y$4,$G$4:$AK$4,0))</f>
        <v>45.559894171414449</v>
      </c>
      <c r="Z105" s="444" cm="1">
        <f t="array" ref="Z105">INDEX($G$5:$AK$70,MATCH(1,($A105=$B$5:$B$70)*($C105=$C$5:$C$70)*($D105=$D$5:$D$70)*($E105=$E$5:$E$70),0),MATCH(Z$4,$G$4:$AK$4,0))</f>
        <v>45.069203173356932</v>
      </c>
      <c r="AA105" s="444" cm="1">
        <f t="array" ref="AA105">INDEX($G$5:$AK$70,MATCH(1,($A105=$B$5:$B$70)*($C105=$C$5:$C$70)*($D105=$D$5:$D$70)*($E105=$E$5:$E$70),0),MATCH(AA$4,$G$4:$AK$4,0))</f>
        <v>44.578512175299444</v>
      </c>
      <c r="AB105" s="444" cm="1">
        <f t="array" ref="AB105">INDEX($G$5:$AK$70,MATCH(1,($A105=$B$5:$B$70)*($C105=$C$5:$C$70)*($D105=$D$5:$D$70)*($E105=$E$5:$E$70),0),MATCH(AB$4,$G$4:$AK$4,0))</f>
        <v>44.149396528688179</v>
      </c>
      <c r="AC105" s="444" cm="1">
        <f t="array" ref="AC105">INDEX($G$5:$AK$70,MATCH(1,($A105=$B$5:$B$70)*($C105=$C$5:$C$70)*($D105=$D$5:$D$70)*($E105=$E$5:$E$70),0),MATCH(AC$4,$G$4:$AK$4,0))</f>
        <v>43.720280882076921</v>
      </c>
      <c r="AD105" s="444" cm="1">
        <f t="array" ref="AD105">INDEX($G$5:$AK$70,MATCH(1,($A105=$B$5:$B$70)*($C105=$C$5:$C$70)*($D105=$D$5:$D$70)*($E105=$E$5:$E$70),0),MATCH(AD$4,$G$4:$AK$4,0))</f>
        <v>43.291165235465655</v>
      </c>
      <c r="AE105" s="444" cm="1">
        <f t="array" ref="AE105">INDEX($G$5:$AK$70,MATCH(1,($A105=$B$5:$B$70)*($C105=$C$5:$C$70)*($D105=$D$5:$D$70)*($E105=$E$5:$E$70),0),MATCH(AE$4,$G$4:$AK$4,0))</f>
        <v>42.86204958885439</v>
      </c>
      <c r="AF105" s="444" cm="1">
        <f t="array" ref="AF105">INDEX($G$5:$AK$70,MATCH(1,($A105=$B$5:$B$70)*($C105=$C$5:$C$70)*($D105=$D$5:$D$70)*($E105=$E$5:$E$70),0),MATCH(AF$4,$G$4:$AK$4,0))</f>
        <v>42.432933942243132</v>
      </c>
      <c r="AG105" s="444" cm="1">
        <f t="array" ref="AG105">INDEX($G$5:$AK$70,MATCH(1,($A105=$B$5:$B$70)*($C105=$C$5:$C$70)*($D105=$D$5:$D$70)*($E105=$E$5:$E$70),0),MATCH(AG$4,$G$4:$AK$4,0))</f>
        <v>42.042651079681356</v>
      </c>
      <c r="AH105" s="444" cm="1">
        <f t="array" ref="AH105">INDEX($G$5:$AK$70,MATCH(1,($A105=$B$5:$B$70)*($C105=$C$5:$C$70)*($D105=$D$5:$D$70)*($E105=$E$5:$E$70),0),MATCH(AH$4,$G$4:$AK$4,0))</f>
        <v>41.652368217119573</v>
      </c>
      <c r="AI105" s="444" cm="1">
        <f t="array" ref="AI105">INDEX($G$5:$AK$70,MATCH(1,($A105=$B$5:$B$70)*($C105=$C$5:$C$70)*($D105=$D$5:$D$70)*($E105=$E$5:$E$70),0),MATCH(AI$4,$G$4:$AK$4,0))</f>
        <v>41.26208535455779</v>
      </c>
      <c r="AJ105" s="444" cm="1">
        <f t="array" ref="AJ105">INDEX($G$5:$AK$70,MATCH(1,($A105=$B$5:$B$70)*($C105=$C$5:$C$70)*($D105=$D$5:$D$70)*($E105=$E$5:$E$70),0),MATCH(AJ$4,$G$4:$AK$4,0))</f>
        <v>40.871802491996014</v>
      </c>
      <c r="AK105" s="444" cm="1">
        <f t="array" ref="AK105">INDEX($G$5:$AK$70,MATCH(1,($A105=$B$5:$B$70)*($C105=$C$5:$C$70)*($D105=$D$5:$D$70)*($E105=$E$5:$E$70),0),MATCH(AK$4,$G$4:$AK$4,0))</f>
        <v>40.481519629434217</v>
      </c>
    </row>
    <row r="106" spans="1:37" hidden="1">
      <c r="A106" s="146" t="s">
        <v>822</v>
      </c>
      <c r="B106" s="3" t="s">
        <v>300</v>
      </c>
      <c r="C106" t="s">
        <v>884</v>
      </c>
      <c r="D106" t="s">
        <v>876</v>
      </c>
      <c r="E106" t="s">
        <v>887</v>
      </c>
      <c r="F106" s="34" t="s">
        <v>885</v>
      </c>
      <c r="G106" s="444" cm="1">
        <f t="array" ref="G106">INDEX($G$5:$AK$70,MATCH(1,($A106=$B$5:$B$70)*($C106=$C$5:$C$70)*($D106=$D$5:$D$70)*($E106=$E$5:$E$70),0),MATCH(G$4,$G$4:$AK$4,0))</f>
        <v>108.00401976739538</v>
      </c>
      <c r="H106" s="444" cm="1">
        <f t="array" ref="H106">INDEX($G$5:$AK$70,MATCH(1,($A106=$B$5:$B$70)*($C106=$C$5:$C$70)*($D106=$D$5:$D$70)*($E106=$E$5:$E$70),0),MATCH(H$4,$G$4:$AK$4,0))</f>
        <v>114.41851245196519</v>
      </c>
      <c r="I106" s="444" cm="1">
        <f t="array" ref="I106">INDEX($G$5:$AK$70,MATCH(1,($A106=$B$5:$B$70)*($C106=$C$5:$C$70)*($D106=$D$5:$D$70)*($E106=$E$5:$E$70),0),MATCH(I$4,$G$4:$AK$4,0))</f>
        <v>110.70323823322617</v>
      </c>
      <c r="J106" s="444" cm="1">
        <f t="array" ref="J106">INDEX($G$5:$AK$70,MATCH(1,($A106=$B$5:$B$70)*($C106=$C$5:$C$70)*($D106=$D$5:$D$70)*($E106=$E$5:$E$70),0),MATCH(J$4,$G$4:$AK$4,0))</f>
        <v>107.95658832150083</v>
      </c>
      <c r="K106" s="444" cm="1">
        <f t="array" ref="K106">INDEX($G$5:$AK$70,MATCH(1,($A106=$B$5:$B$70)*($C106=$C$5:$C$70)*($D106=$D$5:$D$70)*($E106=$E$5:$E$70),0),MATCH(K$4,$G$4:$AK$4,0))</f>
        <v>105.62589402563106</v>
      </c>
      <c r="L106" s="444" cm="1">
        <f t="array" ref="L106">INDEX($G$5:$AK$70,MATCH(1,($A106=$B$5:$B$70)*($C106=$C$5:$C$70)*($D106=$D$5:$D$70)*($E106=$E$5:$E$70),0),MATCH(L$4,$G$4:$AK$4,0))</f>
        <v>103.35097885363801</v>
      </c>
      <c r="M106" s="444" cm="1">
        <f t="array" ref="M106">INDEX($G$5:$AK$70,MATCH(1,($A106=$B$5:$B$70)*($C106=$C$5:$C$70)*($D106=$D$5:$D$70)*($E106=$E$5:$E$70),0),MATCH(M$4,$G$4:$AK$4,0))</f>
        <v>101.17546806847535</v>
      </c>
      <c r="N106" s="444" cm="1">
        <f t="array" ref="N106">INDEX($G$5:$AK$70,MATCH(1,($A106=$B$5:$B$70)*($C106=$C$5:$C$70)*($D106=$D$5:$D$70)*($E106=$E$5:$E$70),0),MATCH(N$4,$G$4:$AK$4,0))</f>
        <v>98.999957283312696</v>
      </c>
      <c r="O106" s="444" cm="1">
        <f t="array" ref="O106">INDEX($G$5:$AK$70,MATCH(1,($A106=$B$5:$B$70)*($C106=$C$5:$C$70)*($D106=$D$5:$D$70)*($E106=$E$5:$E$70),0),MATCH(O$4,$G$4:$AK$4,0))</f>
        <v>96.824446498150053</v>
      </c>
      <c r="P106" s="444" cm="1">
        <f t="array" ref="P106">INDEX($G$5:$AK$70,MATCH(1,($A106=$B$5:$B$70)*($C106=$C$5:$C$70)*($D106=$D$5:$D$70)*($E106=$E$5:$E$70),0),MATCH(P$4,$G$4:$AK$4,0))</f>
        <v>94.648935712987395</v>
      </c>
      <c r="Q106" s="444" cm="1">
        <f t="array" ref="Q106">INDEX($G$5:$AK$70,MATCH(1,($A106=$B$5:$B$70)*($C106=$C$5:$C$70)*($D106=$D$5:$D$70)*($E106=$E$5:$E$70),0),MATCH(Q$4,$G$4:$AK$4,0))</f>
        <v>92.473424927824709</v>
      </c>
      <c r="R106" s="444" cm="1">
        <f t="array" ref="R106">INDEX($G$5:$AK$70,MATCH(1,($A106=$B$5:$B$70)*($C106=$C$5:$C$70)*($D106=$D$5:$D$70)*($E106=$E$5:$E$70),0),MATCH(R$4,$G$4:$AK$4,0))</f>
        <v>91.44775631804923</v>
      </c>
      <c r="S106" s="444" cm="1">
        <f t="array" ref="S106">INDEX($G$5:$AK$70,MATCH(1,($A106=$B$5:$B$70)*($C106=$C$5:$C$70)*($D106=$D$5:$D$70)*($E106=$E$5:$E$70),0),MATCH(S$4,$G$4:$AK$4,0))</f>
        <v>90.422087708273736</v>
      </c>
      <c r="T106" s="444" cm="1">
        <f t="array" ref="T106">INDEX($G$5:$AK$70,MATCH(1,($A106=$B$5:$B$70)*($C106=$C$5:$C$70)*($D106=$D$5:$D$70)*($E106=$E$5:$E$70),0),MATCH(T$4,$G$4:$AK$4,0))</f>
        <v>89.396419098498257</v>
      </c>
      <c r="U106" s="444" cm="1">
        <f t="array" ref="U106">INDEX($G$5:$AK$70,MATCH(1,($A106=$B$5:$B$70)*($C106=$C$5:$C$70)*($D106=$D$5:$D$70)*($E106=$E$5:$E$70),0),MATCH(U$4,$G$4:$AK$4,0))</f>
        <v>88.370750488722777</v>
      </c>
      <c r="V106" s="444" cm="1">
        <f t="array" ref="V106">INDEX($G$5:$AK$70,MATCH(1,($A106=$B$5:$B$70)*($C106=$C$5:$C$70)*($D106=$D$5:$D$70)*($E106=$E$5:$E$70),0),MATCH(V$4,$G$4:$AK$4,0))</f>
        <v>87.345081878947269</v>
      </c>
      <c r="W106" s="444" cm="1">
        <f t="array" ref="W106">INDEX($G$5:$AK$70,MATCH(1,($A106=$B$5:$B$70)*($C106=$C$5:$C$70)*($D106=$D$5:$D$70)*($E106=$E$5:$E$70),0),MATCH(W$4,$G$4:$AK$4,0))</f>
        <v>86.433798596840461</v>
      </c>
      <c r="X106" s="444" cm="1">
        <f t="array" ref="X106">INDEX($G$5:$AK$70,MATCH(1,($A106=$B$5:$B$70)*($C106=$C$5:$C$70)*($D106=$D$5:$D$70)*($E106=$E$5:$E$70),0),MATCH(X$4,$G$4:$AK$4,0))</f>
        <v>85.522515314733653</v>
      </c>
      <c r="Y106" s="444" cm="1">
        <f t="array" ref="Y106">INDEX($G$5:$AK$70,MATCH(1,($A106=$B$5:$B$70)*($C106=$C$5:$C$70)*($D106=$D$5:$D$70)*($E106=$E$5:$E$70),0),MATCH(Y$4,$G$4:$AK$4,0))</f>
        <v>84.611232032626845</v>
      </c>
      <c r="Z106" s="444" cm="1">
        <f t="array" ref="Z106">INDEX($G$5:$AK$70,MATCH(1,($A106=$B$5:$B$70)*($C106=$C$5:$C$70)*($D106=$D$5:$D$70)*($E106=$E$5:$E$70),0),MATCH(Z$4,$G$4:$AK$4,0))</f>
        <v>83.699948750520022</v>
      </c>
      <c r="AA106" s="444" cm="1">
        <f t="array" ref="AA106">INDEX($G$5:$AK$70,MATCH(1,($A106=$B$5:$B$70)*($C106=$C$5:$C$70)*($D106=$D$5:$D$70)*($E106=$E$5:$E$70),0),MATCH(AA$4,$G$4:$AK$4,0))</f>
        <v>82.788665468413257</v>
      </c>
      <c r="AB106" s="444" cm="1">
        <f t="array" ref="AB106">INDEX($G$5:$AK$70,MATCH(1,($A106=$B$5:$B$70)*($C106=$C$5:$C$70)*($D106=$D$5:$D$70)*($E106=$E$5:$E$70),0),MATCH(AB$4,$G$4:$AK$4,0))</f>
        <v>81.991736410420913</v>
      </c>
      <c r="AC106" s="444" cm="1">
        <f t="array" ref="AC106">INDEX($G$5:$AK$70,MATCH(1,($A106=$B$5:$B$70)*($C106=$C$5:$C$70)*($D106=$D$5:$D$70)*($E106=$E$5:$E$70),0),MATCH(AC$4,$G$4:$AK$4,0))</f>
        <v>81.194807352428569</v>
      </c>
      <c r="AD106" s="444" cm="1">
        <f t="array" ref="AD106">INDEX($G$5:$AK$70,MATCH(1,($A106=$B$5:$B$70)*($C106=$C$5:$C$70)*($D106=$D$5:$D$70)*($E106=$E$5:$E$70),0),MATCH(AD$4,$G$4:$AK$4,0))</f>
        <v>80.397878294436225</v>
      </c>
      <c r="AE106" s="444" cm="1">
        <f t="array" ref="AE106">INDEX($G$5:$AK$70,MATCH(1,($A106=$B$5:$B$70)*($C106=$C$5:$C$70)*($D106=$D$5:$D$70)*($E106=$E$5:$E$70),0),MATCH(AE$4,$G$4:$AK$4,0))</f>
        <v>79.600949236443881</v>
      </c>
      <c r="AF106" s="444" cm="1">
        <f t="array" ref="AF106">INDEX($G$5:$AK$70,MATCH(1,($A106=$B$5:$B$70)*($C106=$C$5:$C$70)*($D106=$D$5:$D$70)*($E106=$E$5:$E$70),0),MATCH(AF$4,$G$4:$AK$4,0))</f>
        <v>78.804020178451538</v>
      </c>
      <c r="AG106" s="444" cm="1">
        <f t="array" ref="AG106">INDEX($G$5:$AK$70,MATCH(1,($A106=$B$5:$B$70)*($C106=$C$5:$C$70)*($D106=$D$5:$D$70)*($E106=$E$5:$E$70),0),MATCH(AG$4,$G$4:$AK$4,0))</f>
        <v>78.079209147979668</v>
      </c>
      <c r="AH106" s="444" cm="1">
        <f t="array" ref="AH106">INDEX($G$5:$AK$70,MATCH(1,($A106=$B$5:$B$70)*($C106=$C$5:$C$70)*($D106=$D$5:$D$70)*($E106=$E$5:$E$70),0),MATCH(AH$4,$G$4:$AK$4,0))</f>
        <v>77.354398117507785</v>
      </c>
      <c r="AI106" s="444" cm="1">
        <f t="array" ref="AI106">INDEX($G$5:$AK$70,MATCH(1,($A106=$B$5:$B$70)*($C106=$C$5:$C$70)*($D106=$D$5:$D$70)*($E106=$E$5:$E$70),0),MATCH(AI$4,$G$4:$AK$4,0))</f>
        <v>76.629587087035901</v>
      </c>
      <c r="AJ106" s="444" cm="1">
        <f t="array" ref="AJ106">INDEX($G$5:$AK$70,MATCH(1,($A106=$B$5:$B$70)*($C106=$C$5:$C$70)*($D106=$D$5:$D$70)*($E106=$E$5:$E$70),0),MATCH(AJ$4,$G$4:$AK$4,0))</f>
        <v>75.904776056564032</v>
      </c>
      <c r="AK106" s="444" cm="1">
        <f t="array" ref="AK106">INDEX($G$5:$AK$70,MATCH(1,($A106=$B$5:$B$70)*($C106=$C$5:$C$70)*($D106=$D$5:$D$70)*($E106=$E$5:$E$70),0),MATCH(AK$4,$G$4:$AK$4,0))</f>
        <v>75.179965026092134</v>
      </c>
    </row>
    <row r="107" spans="1:37">
      <c r="A107" s="146"/>
      <c r="G107" s="211"/>
      <c r="H107" s="211"/>
      <c r="I107" s="211"/>
      <c r="J107" s="211"/>
      <c r="K107" s="211"/>
      <c r="L107" s="211"/>
      <c r="M107" s="211"/>
      <c r="N107" s="211"/>
      <c r="O107" s="211"/>
      <c r="P107" s="211"/>
      <c r="Q107" s="211"/>
      <c r="R107" s="211"/>
      <c r="S107" s="211"/>
      <c r="T107" s="211"/>
      <c r="U107" s="211"/>
      <c r="V107" s="211"/>
      <c r="W107" s="211"/>
      <c r="X107" s="211"/>
      <c r="Y107" s="211"/>
      <c r="Z107" s="211"/>
      <c r="AA107" s="211"/>
      <c r="AB107" s="211"/>
      <c r="AC107" s="211"/>
      <c r="AD107" s="211"/>
      <c r="AE107" s="211"/>
      <c r="AF107" s="211"/>
      <c r="AG107" s="211"/>
      <c r="AH107" s="211"/>
      <c r="AI107" s="211"/>
      <c r="AJ107" s="211"/>
      <c r="AK107" s="211"/>
    </row>
    <row r="108" spans="1:37">
      <c r="G108" s="211"/>
      <c r="H108" s="211"/>
      <c r="I108" s="211"/>
      <c r="J108" s="211"/>
      <c r="K108" s="211"/>
      <c r="L108" s="211"/>
      <c r="M108" s="211"/>
      <c r="N108" s="211"/>
      <c r="O108" s="211"/>
      <c r="P108" s="211"/>
      <c r="Q108" s="211"/>
      <c r="R108" s="211"/>
      <c r="S108" s="211"/>
      <c r="T108" s="211"/>
      <c r="U108" s="211"/>
      <c r="V108" s="211"/>
      <c r="W108" s="211"/>
      <c r="X108" s="211"/>
      <c r="Y108" s="211"/>
      <c r="Z108" s="211"/>
      <c r="AA108" s="211"/>
      <c r="AB108" s="211"/>
      <c r="AC108" s="211"/>
      <c r="AD108" s="211"/>
      <c r="AE108" s="211"/>
      <c r="AF108" s="211"/>
      <c r="AG108" s="211"/>
      <c r="AH108" s="211"/>
      <c r="AI108" s="211"/>
      <c r="AJ108" s="211"/>
      <c r="AK108" s="211"/>
    </row>
    <row r="109" spans="1:37">
      <c r="B109" t="s">
        <v>820</v>
      </c>
      <c r="C109" t="s">
        <v>884</v>
      </c>
      <c r="D109" t="s">
        <v>816</v>
      </c>
      <c r="E109" t="s">
        <v>817</v>
      </c>
      <c r="F109" t="s">
        <v>885</v>
      </c>
      <c r="G109" s="211">
        <v>113.68</v>
      </c>
      <c r="H109" s="211">
        <v>128.68517705012044</v>
      </c>
      <c r="I109" s="211">
        <v>149.19694767440606</v>
      </c>
      <c r="J109" s="211">
        <v>136.60049272058851</v>
      </c>
      <c r="K109" s="211">
        <v>124.28823144242881</v>
      </c>
      <c r="L109" s="211">
        <v>112.26589069595508</v>
      </c>
      <c r="M109" s="211">
        <v>112.06405838567298</v>
      </c>
      <c r="N109" s="211">
        <v>111.86222607539088</v>
      </c>
      <c r="O109" s="211">
        <v>111.66039376510878</v>
      </c>
      <c r="P109" s="211">
        <v>111.45856145482668</v>
      </c>
      <c r="Q109" s="211">
        <v>111.25672914454461</v>
      </c>
      <c r="R109" s="211">
        <v>111.73648441441418</v>
      </c>
      <c r="S109" s="211">
        <v>112.21623968428375</v>
      </c>
      <c r="T109" s="211">
        <v>112.69599495415332</v>
      </c>
      <c r="U109" s="211">
        <v>113.17575022402289</v>
      </c>
      <c r="V109" s="211">
        <v>113.65550549389243</v>
      </c>
      <c r="W109" s="211">
        <v>108.21991631172949</v>
      </c>
      <c r="X109" s="211">
        <v>102.78432712956655</v>
      </c>
      <c r="Y109" s="211">
        <v>97.348737947403606</v>
      </c>
      <c r="Z109" s="211">
        <v>91.913148765240663</v>
      </c>
      <c r="AA109" s="211">
        <v>86.477559583077735</v>
      </c>
      <c r="AB109" s="211">
        <v>86.047728071299545</v>
      </c>
      <c r="AC109" s="211">
        <v>85.617896559521355</v>
      </c>
      <c r="AD109" s="211">
        <v>85.188065047743166</v>
      </c>
      <c r="AE109" s="211">
        <v>84.758233535964976</v>
      </c>
      <c r="AF109" s="211">
        <v>84.328402024186786</v>
      </c>
      <c r="AG109" s="211">
        <v>84.516768698344293</v>
      </c>
      <c r="AH109" s="211">
        <v>84.7051353725018</v>
      </c>
      <c r="AI109" s="211">
        <v>84.893502046659307</v>
      </c>
      <c r="AJ109" s="211">
        <v>85.081868720816814</v>
      </c>
      <c r="AK109" s="211">
        <v>85.270235394974307</v>
      </c>
    </row>
    <row r="110" spans="1:37">
      <c r="B110" t="s">
        <v>820</v>
      </c>
      <c r="C110" t="s">
        <v>884</v>
      </c>
      <c r="D110" t="s">
        <v>816</v>
      </c>
      <c r="E110" t="s">
        <v>886</v>
      </c>
      <c r="F110" t="s">
        <v>885</v>
      </c>
      <c r="G110" s="211">
        <v>79.575999999999993</v>
      </c>
      <c r="H110" s="211">
        <v>90.0796239350843</v>
      </c>
      <c r="I110" s="211">
        <v>104.43786337208424</v>
      </c>
      <c r="J110" s="211">
        <v>95.620344904411951</v>
      </c>
      <c r="K110" s="211">
        <v>87.001762009700158</v>
      </c>
      <c r="L110" s="211">
        <v>78.58612348716855</v>
      </c>
      <c r="M110" s="211">
        <v>78.444840869971074</v>
      </c>
      <c r="N110" s="211">
        <v>78.303558252773612</v>
      </c>
      <c r="O110" s="211">
        <v>78.162275635576137</v>
      </c>
      <c r="P110" s="211">
        <v>78.020993018378675</v>
      </c>
      <c r="Q110" s="211">
        <v>77.879710401181214</v>
      </c>
      <c r="R110" s="211">
        <v>78.215539090089919</v>
      </c>
      <c r="S110" s="211">
        <v>78.551367778998625</v>
      </c>
      <c r="T110" s="211">
        <v>78.887196467907316</v>
      </c>
      <c r="U110" s="211">
        <v>79.223025156816021</v>
      </c>
      <c r="V110" s="211">
        <v>79.558853845724698</v>
      </c>
      <c r="W110" s="211">
        <v>75.753941418210644</v>
      </c>
      <c r="X110" s="211">
        <v>71.949028990696576</v>
      </c>
      <c r="Y110" s="211">
        <v>68.144116563182521</v>
      </c>
      <c r="Z110" s="211">
        <v>64.339204135668467</v>
      </c>
      <c r="AA110" s="211">
        <v>60.534291708154413</v>
      </c>
      <c r="AB110" s="211">
        <v>60.233409649909674</v>
      </c>
      <c r="AC110" s="211">
        <v>59.932527591664943</v>
      </c>
      <c r="AD110" s="211">
        <v>59.631645533420212</v>
      </c>
      <c r="AE110" s="211">
        <v>59.33076347517548</v>
      </c>
      <c r="AF110" s="211">
        <v>59.029881416930749</v>
      </c>
      <c r="AG110" s="211">
        <v>59.161738088840998</v>
      </c>
      <c r="AH110" s="211">
        <v>59.293594760751255</v>
      </c>
      <c r="AI110" s="211">
        <v>59.425451432661511</v>
      </c>
      <c r="AJ110" s="211">
        <v>59.557308104571767</v>
      </c>
      <c r="AK110" s="211">
        <v>59.689164776482009</v>
      </c>
    </row>
    <row r="111" spans="1:37">
      <c r="B111" t="s">
        <v>820</v>
      </c>
      <c r="C111" t="s">
        <v>884</v>
      </c>
      <c r="D111" t="s">
        <v>816</v>
      </c>
      <c r="E111" t="s">
        <v>887</v>
      </c>
      <c r="F111" t="s">
        <v>885</v>
      </c>
      <c r="G111" s="211">
        <v>147.78400000000002</v>
      </c>
      <c r="H111" s="211">
        <v>167.29073016515659</v>
      </c>
      <c r="I111" s="211">
        <v>193.9560319767279</v>
      </c>
      <c r="J111" s="211">
        <v>177.58064053676506</v>
      </c>
      <c r="K111" s="211">
        <v>161.57470087515745</v>
      </c>
      <c r="L111" s="211">
        <v>145.94565790474161</v>
      </c>
      <c r="M111" s="211">
        <v>145.68327590137488</v>
      </c>
      <c r="N111" s="211">
        <v>145.42089389800816</v>
      </c>
      <c r="O111" s="211">
        <v>145.15851189464141</v>
      </c>
      <c r="P111" s="211">
        <v>144.89612989127468</v>
      </c>
      <c r="Q111" s="211">
        <v>144.63374788790799</v>
      </c>
      <c r="R111" s="211">
        <v>145.25742973873844</v>
      </c>
      <c r="S111" s="211">
        <v>145.88111158956889</v>
      </c>
      <c r="T111" s="211">
        <v>146.50479344039931</v>
      </c>
      <c r="U111" s="211">
        <v>147.12847529122976</v>
      </c>
      <c r="V111" s="211">
        <v>147.75215714206016</v>
      </c>
      <c r="W111" s="211">
        <v>140.68589120524834</v>
      </c>
      <c r="X111" s="211">
        <v>133.61962526843652</v>
      </c>
      <c r="Y111" s="211">
        <v>126.55335933162469</v>
      </c>
      <c r="Z111" s="211">
        <v>119.48709339481286</v>
      </c>
      <c r="AA111" s="211">
        <v>112.42082745800106</v>
      </c>
      <c r="AB111" s="211">
        <v>111.86204649268942</v>
      </c>
      <c r="AC111" s="211">
        <v>111.30326552737776</v>
      </c>
      <c r="AD111" s="211">
        <v>110.74448456206612</v>
      </c>
      <c r="AE111" s="211">
        <v>110.18570359675448</v>
      </c>
      <c r="AF111" s="211">
        <v>109.62692263144282</v>
      </c>
      <c r="AG111" s="211">
        <v>109.87179930784758</v>
      </c>
      <c r="AH111" s="211">
        <v>110.11667598425234</v>
      </c>
      <c r="AI111" s="211">
        <v>110.3615526606571</v>
      </c>
      <c r="AJ111" s="211">
        <v>110.60642933706187</v>
      </c>
      <c r="AK111" s="211">
        <v>110.8513060134666</v>
      </c>
    </row>
    <row r="112" spans="1:37">
      <c r="B112" t="s">
        <v>820</v>
      </c>
      <c r="C112" t="s">
        <v>884</v>
      </c>
      <c r="D112" t="s">
        <v>876</v>
      </c>
      <c r="E112" t="s">
        <v>817</v>
      </c>
      <c r="F112" t="s">
        <v>885</v>
      </c>
      <c r="G112" s="211">
        <v>113.71122393180008</v>
      </c>
      <c r="H112" s="211">
        <v>128.2616003374244</v>
      </c>
      <c r="I112" s="211">
        <v>147.55436096031389</v>
      </c>
      <c r="J112" s="211">
        <v>134.08500382299337</v>
      </c>
      <c r="K112" s="211">
        <v>121.25356546533499</v>
      </c>
      <c r="L112" s="211">
        <v>109.06556435813073</v>
      </c>
      <c r="M112" s="211">
        <v>108.81403824022516</v>
      </c>
      <c r="N112" s="211">
        <v>108.56251212231959</v>
      </c>
      <c r="O112" s="211">
        <v>108.31098600441402</v>
      </c>
      <c r="P112" s="211">
        <v>108.05945988650845</v>
      </c>
      <c r="Q112" s="211">
        <v>107.80793376860287</v>
      </c>
      <c r="R112" s="211">
        <v>108.88903335797507</v>
      </c>
      <c r="S112" s="211">
        <v>109.97013294734727</v>
      </c>
      <c r="T112" s="211">
        <v>111.05123253671947</v>
      </c>
      <c r="U112" s="211">
        <v>112.13233212609167</v>
      </c>
      <c r="V112" s="211">
        <v>113.21343171546386</v>
      </c>
      <c r="W112" s="211">
        <v>108.00467151611602</v>
      </c>
      <c r="X112" s="211">
        <v>102.79591131676818</v>
      </c>
      <c r="Y112" s="211">
        <v>97.587151117420348</v>
      </c>
      <c r="Z112" s="211">
        <v>92.378390918072512</v>
      </c>
      <c r="AA112" s="211">
        <v>87.169630718724648</v>
      </c>
      <c r="AB112" s="211">
        <v>87.086678425221891</v>
      </c>
      <c r="AC112" s="211">
        <v>87.003726131719134</v>
      </c>
      <c r="AD112" s="211">
        <v>86.920773838216377</v>
      </c>
      <c r="AE112" s="211">
        <v>86.83782154471362</v>
      </c>
      <c r="AF112" s="211">
        <v>86.754869251210877</v>
      </c>
      <c r="AG112" s="211">
        <v>86.648414430962092</v>
      </c>
      <c r="AH112" s="211">
        <v>86.541959610713306</v>
      </c>
      <c r="AI112" s="211">
        <v>86.43550479046452</v>
      </c>
      <c r="AJ112" s="211">
        <v>86.329049970215735</v>
      </c>
      <c r="AK112" s="211">
        <v>86.222595149966978</v>
      </c>
    </row>
    <row r="113" spans="2:37">
      <c r="B113" t="s">
        <v>820</v>
      </c>
      <c r="C113" t="s">
        <v>884</v>
      </c>
      <c r="D113" t="s">
        <v>876</v>
      </c>
      <c r="E113" t="s">
        <v>886</v>
      </c>
      <c r="F113" t="s">
        <v>885</v>
      </c>
      <c r="G113" s="211">
        <v>79.597856752260043</v>
      </c>
      <c r="H113" s="211">
        <v>89.783120236197078</v>
      </c>
      <c r="I113" s="211">
        <v>103.28805267221972</v>
      </c>
      <c r="J113" s="211">
        <v>93.85950267609536</v>
      </c>
      <c r="K113" s="211">
        <v>84.877495825734485</v>
      </c>
      <c r="L113" s="211">
        <v>76.34589505069151</v>
      </c>
      <c r="M113" s="211">
        <v>76.169826768157606</v>
      </c>
      <c r="N113" s="211">
        <v>75.993758485623701</v>
      </c>
      <c r="O113" s="211">
        <v>75.817690203089811</v>
      </c>
      <c r="P113" s="211">
        <v>75.641621920555906</v>
      </c>
      <c r="Q113" s="211">
        <v>75.465553638022001</v>
      </c>
      <c r="R113" s="211">
        <v>76.222323350582542</v>
      </c>
      <c r="S113" s="211">
        <v>76.979093063143083</v>
      </c>
      <c r="T113" s="211">
        <v>77.735862775703623</v>
      </c>
      <c r="U113" s="211">
        <v>78.492632488264164</v>
      </c>
      <c r="V113" s="211">
        <v>79.24940220082469</v>
      </c>
      <c r="W113" s="211">
        <v>75.603270061281208</v>
      </c>
      <c r="X113" s="211">
        <v>71.957137921737726</v>
      </c>
      <c r="Y113" s="211">
        <v>68.311005782194243</v>
      </c>
      <c r="Z113" s="211">
        <v>64.664873642650761</v>
      </c>
      <c r="AA113" s="211">
        <v>61.01874150310725</v>
      </c>
      <c r="AB113" s="211">
        <v>60.960674897655316</v>
      </c>
      <c r="AC113" s="211">
        <v>60.902608292203389</v>
      </c>
      <c r="AD113" s="211">
        <v>60.844541686751462</v>
      </c>
      <c r="AE113" s="211">
        <v>60.786475081299528</v>
      </c>
      <c r="AF113" s="211">
        <v>60.728408475847608</v>
      </c>
      <c r="AG113" s="211">
        <v>60.653890101673461</v>
      </c>
      <c r="AH113" s="211">
        <v>60.579371727499307</v>
      </c>
      <c r="AI113" s="211">
        <v>60.50485335332516</v>
      </c>
      <c r="AJ113" s="211">
        <v>60.430334979151013</v>
      </c>
      <c r="AK113" s="211">
        <v>60.35581660497688</v>
      </c>
    </row>
    <row r="114" spans="2:37">
      <c r="B114" t="s">
        <v>820</v>
      </c>
      <c r="C114" t="s">
        <v>884</v>
      </c>
      <c r="D114" t="s">
        <v>876</v>
      </c>
      <c r="E114" t="s">
        <v>887</v>
      </c>
      <c r="F114" t="s">
        <v>885</v>
      </c>
      <c r="G114" s="211">
        <v>147.82459111134011</v>
      </c>
      <c r="H114" s="211">
        <v>166.74008043865172</v>
      </c>
      <c r="I114" s="211">
        <v>191.82066924840805</v>
      </c>
      <c r="J114" s="211">
        <v>174.31050496989138</v>
      </c>
      <c r="K114" s="211">
        <v>157.62963510493549</v>
      </c>
      <c r="L114" s="211">
        <v>141.78523366556996</v>
      </c>
      <c r="M114" s="211">
        <v>141.45824971229271</v>
      </c>
      <c r="N114" s="211">
        <v>141.13126575901546</v>
      </c>
      <c r="O114" s="211">
        <v>140.80428180573824</v>
      </c>
      <c r="P114" s="211">
        <v>140.47729785246099</v>
      </c>
      <c r="Q114" s="211">
        <v>140.15031389918374</v>
      </c>
      <c r="R114" s="211">
        <v>141.55574336536759</v>
      </c>
      <c r="S114" s="211">
        <v>142.96117283155147</v>
      </c>
      <c r="T114" s="211">
        <v>144.36660229773531</v>
      </c>
      <c r="U114" s="211">
        <v>145.77203176391919</v>
      </c>
      <c r="V114" s="211">
        <v>147.17746123010301</v>
      </c>
      <c r="W114" s="211">
        <v>140.40607297095082</v>
      </c>
      <c r="X114" s="211">
        <v>133.63468471179866</v>
      </c>
      <c r="Y114" s="211">
        <v>126.86329645264645</v>
      </c>
      <c r="Z114" s="211">
        <v>120.09190819349426</v>
      </c>
      <c r="AA114" s="211">
        <v>113.32051993434204</v>
      </c>
      <c r="AB114" s="211">
        <v>113.21268195278846</v>
      </c>
      <c r="AC114" s="211">
        <v>113.10484397123487</v>
      </c>
      <c r="AD114" s="211">
        <v>112.9970059896813</v>
      </c>
      <c r="AE114" s="211">
        <v>112.88916800812771</v>
      </c>
      <c r="AF114" s="211">
        <v>112.78133002657414</v>
      </c>
      <c r="AG114" s="211">
        <v>112.64293876025073</v>
      </c>
      <c r="AH114" s="211">
        <v>112.5045474939273</v>
      </c>
      <c r="AI114" s="211">
        <v>112.36615622760388</v>
      </c>
      <c r="AJ114" s="211">
        <v>112.22776496128046</v>
      </c>
      <c r="AK114" s="211">
        <v>112.08937369495708</v>
      </c>
    </row>
    <row r="115" spans="2:37">
      <c r="B115" t="s">
        <v>819</v>
      </c>
      <c r="C115" t="s">
        <v>884</v>
      </c>
      <c r="D115" t="s">
        <v>816</v>
      </c>
      <c r="E115" t="s">
        <v>817</v>
      </c>
      <c r="F115" t="s">
        <v>885</v>
      </c>
      <c r="G115" s="211">
        <v>68.567809985245574</v>
      </c>
      <c r="H115" s="211">
        <v>78.167491015230922</v>
      </c>
      <c r="I115" s="211">
        <v>85.602886319332299</v>
      </c>
      <c r="J115" s="211">
        <v>77.066690076595322</v>
      </c>
      <c r="K115" s="211">
        <v>69.342148873124046</v>
      </c>
      <c r="L115" s="211">
        <v>67.386638291425754</v>
      </c>
      <c r="M115" s="211">
        <v>66.371355301744401</v>
      </c>
      <c r="N115" s="211">
        <v>65.356072312063048</v>
      </c>
      <c r="O115" s="211">
        <v>64.340789322381696</v>
      </c>
      <c r="P115" s="211">
        <v>63.325506332700343</v>
      </c>
      <c r="Q115" s="211">
        <v>62.310223343019004</v>
      </c>
      <c r="R115" s="211">
        <v>61.388464649127393</v>
      </c>
      <c r="S115" s="211">
        <v>60.466705955235781</v>
      </c>
      <c r="T115" s="211">
        <v>59.54494726134417</v>
      </c>
      <c r="U115" s="211">
        <v>58.623188567452559</v>
      </c>
      <c r="V115" s="211">
        <v>57.701429873560961</v>
      </c>
      <c r="W115" s="211">
        <v>58.364694786516324</v>
      </c>
      <c r="X115" s="211">
        <v>59.027959699471687</v>
      </c>
      <c r="Y115" s="211">
        <v>59.69122461242705</v>
      </c>
      <c r="Z115" s="211">
        <v>60.354489525382412</v>
      </c>
      <c r="AA115" s="211">
        <v>61.017754438337789</v>
      </c>
      <c r="AB115" s="211">
        <v>61.493073341050504</v>
      </c>
      <c r="AC115" s="211">
        <v>61.968392243763219</v>
      </c>
      <c r="AD115" s="211">
        <v>62.443711146475934</v>
      </c>
      <c r="AE115" s="211">
        <v>62.919030049188649</v>
      </c>
      <c r="AF115" s="211">
        <v>63.394348951901357</v>
      </c>
      <c r="AG115" s="211">
        <v>63.625924266487914</v>
      </c>
      <c r="AH115" s="211">
        <v>63.857499581074471</v>
      </c>
      <c r="AI115" s="211">
        <v>64.089074895661028</v>
      </c>
      <c r="AJ115" s="211">
        <v>64.320650210247578</v>
      </c>
      <c r="AK115" s="211">
        <v>64.552225524834142</v>
      </c>
    </row>
    <row r="116" spans="2:37">
      <c r="B116" t="s">
        <v>819</v>
      </c>
      <c r="C116" t="s">
        <v>884</v>
      </c>
      <c r="D116" t="s">
        <v>816</v>
      </c>
      <c r="E116" t="s">
        <v>886</v>
      </c>
      <c r="F116" t="s">
        <v>885</v>
      </c>
      <c r="G116" s="211">
        <v>47.997466989671899</v>
      </c>
      <c r="H116" s="211">
        <v>54.717243710661641</v>
      </c>
      <c r="I116" s="211">
        <v>59.922020423532608</v>
      </c>
      <c r="J116" s="211">
        <v>53.946683053616724</v>
      </c>
      <c r="K116" s="211">
        <v>48.539504211186831</v>
      </c>
      <c r="L116" s="211">
        <v>47.170646803998025</v>
      </c>
      <c r="M116" s="211">
        <v>46.459948711221081</v>
      </c>
      <c r="N116" s="211">
        <v>45.74925061844413</v>
      </c>
      <c r="O116" s="211">
        <v>45.038552525667185</v>
      </c>
      <c r="P116" s="211">
        <v>44.327854432890234</v>
      </c>
      <c r="Q116" s="211">
        <v>43.617156340113297</v>
      </c>
      <c r="R116" s="211">
        <v>42.97192525438917</v>
      </c>
      <c r="S116" s="211">
        <v>42.326694168665043</v>
      </c>
      <c r="T116" s="211">
        <v>41.681463082940915</v>
      </c>
      <c r="U116" s="211">
        <v>41.036231997216788</v>
      </c>
      <c r="V116" s="211">
        <v>40.391000911492668</v>
      </c>
      <c r="W116" s="211">
        <v>40.855286350561421</v>
      </c>
      <c r="X116" s="211">
        <v>41.319571789630182</v>
      </c>
      <c r="Y116" s="211">
        <v>41.783857228698935</v>
      </c>
      <c r="Z116" s="211">
        <v>42.248142667767688</v>
      </c>
      <c r="AA116" s="211">
        <v>42.712428106836448</v>
      </c>
      <c r="AB116" s="211">
        <v>43.045151338735351</v>
      </c>
      <c r="AC116" s="211">
        <v>43.377874570634248</v>
      </c>
      <c r="AD116" s="211">
        <v>43.710597802533151</v>
      </c>
      <c r="AE116" s="211">
        <v>44.043321034432054</v>
      </c>
      <c r="AF116" s="211">
        <v>44.37604426633095</v>
      </c>
      <c r="AG116" s="211">
        <v>44.538146986541534</v>
      </c>
      <c r="AH116" s="211">
        <v>44.700249706752125</v>
      </c>
      <c r="AI116" s="211">
        <v>44.862352426962715</v>
      </c>
      <c r="AJ116" s="211">
        <v>45.024455147173299</v>
      </c>
      <c r="AK116" s="211">
        <v>45.186557867383897</v>
      </c>
    </row>
    <row r="117" spans="2:37">
      <c r="B117" t="s">
        <v>819</v>
      </c>
      <c r="C117" t="s">
        <v>884</v>
      </c>
      <c r="D117" t="s">
        <v>816</v>
      </c>
      <c r="E117" t="s">
        <v>887</v>
      </c>
      <c r="F117" t="s">
        <v>885</v>
      </c>
      <c r="G117" s="211">
        <v>89.138152980819257</v>
      </c>
      <c r="H117" s="211">
        <v>101.6177383198002</v>
      </c>
      <c r="I117" s="211">
        <v>111.283752215132</v>
      </c>
      <c r="J117" s="211">
        <v>100.18669709957392</v>
      </c>
      <c r="K117" s="211">
        <v>90.144793535061268</v>
      </c>
      <c r="L117" s="211">
        <v>87.602629778853483</v>
      </c>
      <c r="M117" s="211">
        <v>86.282761892267729</v>
      </c>
      <c r="N117" s="211">
        <v>84.96289400568196</v>
      </c>
      <c r="O117" s="211">
        <v>83.643026119096206</v>
      </c>
      <c r="P117" s="211">
        <v>82.323158232510451</v>
      </c>
      <c r="Q117" s="211">
        <v>81.003290345924711</v>
      </c>
      <c r="R117" s="211">
        <v>79.805004043865608</v>
      </c>
      <c r="S117" s="211">
        <v>78.60671774180652</v>
      </c>
      <c r="T117" s="211">
        <v>77.408431439747417</v>
      </c>
      <c r="U117" s="211">
        <v>76.210145137688329</v>
      </c>
      <c r="V117" s="211">
        <v>75.011858835629255</v>
      </c>
      <c r="W117" s="211">
        <v>75.87410322247122</v>
      </c>
      <c r="X117" s="211">
        <v>76.736347609313199</v>
      </c>
      <c r="Y117" s="211">
        <v>77.598591996155164</v>
      </c>
      <c r="Z117" s="211">
        <v>78.460836382997144</v>
      </c>
      <c r="AA117" s="211">
        <v>79.323080769839123</v>
      </c>
      <c r="AB117" s="211">
        <v>79.940995343365657</v>
      </c>
      <c r="AC117" s="211">
        <v>80.55890991689219</v>
      </c>
      <c r="AD117" s="211">
        <v>81.17682449041871</v>
      </c>
      <c r="AE117" s="211">
        <v>81.794739063945244</v>
      </c>
      <c r="AF117" s="211">
        <v>82.412653637471763</v>
      </c>
      <c r="AG117" s="211">
        <v>82.713701546434294</v>
      </c>
      <c r="AH117" s="211">
        <v>83.01474945539681</v>
      </c>
      <c r="AI117" s="211">
        <v>83.315797364359341</v>
      </c>
      <c r="AJ117" s="211">
        <v>83.616845273321857</v>
      </c>
      <c r="AK117" s="211">
        <v>83.917893182284388</v>
      </c>
    </row>
    <row r="118" spans="2:37">
      <c r="B118" t="s">
        <v>819</v>
      </c>
      <c r="C118" t="s">
        <v>884</v>
      </c>
      <c r="D118" t="s">
        <v>876</v>
      </c>
      <c r="E118" t="s">
        <v>817</v>
      </c>
      <c r="F118" t="s">
        <v>885</v>
      </c>
      <c r="G118" s="211">
        <v>68.623959971751532</v>
      </c>
      <c r="H118" s="211">
        <v>77.891083155702518</v>
      </c>
      <c r="I118" s="211">
        <v>84.538051308208566</v>
      </c>
      <c r="J118" s="211">
        <v>74.526582206816286</v>
      </c>
      <c r="K118" s="211">
        <v>65.651303352330956</v>
      </c>
      <c r="L118" s="211">
        <v>62.251333876879876</v>
      </c>
      <c r="M118" s="211">
        <v>60.615103309613993</v>
      </c>
      <c r="N118" s="211">
        <v>58.978872742348109</v>
      </c>
      <c r="O118" s="211">
        <v>57.342642175082226</v>
      </c>
      <c r="P118" s="211">
        <v>55.706411607816342</v>
      </c>
      <c r="Q118" s="211">
        <v>54.070181040550452</v>
      </c>
      <c r="R118" s="211">
        <v>55.265305131357806</v>
      </c>
      <c r="S118" s="211">
        <v>56.46042922216516</v>
      </c>
      <c r="T118" s="211">
        <v>57.655553312972515</v>
      </c>
      <c r="U118" s="211">
        <v>58.850677403779869</v>
      </c>
      <c r="V118" s="211">
        <v>60.045801494587209</v>
      </c>
      <c r="W118" s="211">
        <v>60.921022784671194</v>
      </c>
      <c r="X118" s="211">
        <v>61.79624407475518</v>
      </c>
      <c r="Y118" s="211">
        <v>62.671465364839165</v>
      </c>
      <c r="Z118" s="211">
        <v>63.54668665492315</v>
      </c>
      <c r="AA118" s="211">
        <v>64.421907945007149</v>
      </c>
      <c r="AB118" s="211">
        <v>64.58485974039337</v>
      </c>
      <c r="AC118" s="211">
        <v>64.74781153577959</v>
      </c>
      <c r="AD118" s="211">
        <v>64.910763331165811</v>
      </c>
      <c r="AE118" s="211">
        <v>65.073715126552031</v>
      </c>
      <c r="AF118" s="211">
        <v>65.236666921938223</v>
      </c>
      <c r="AG118" s="211">
        <v>65.3682299956577</v>
      </c>
      <c r="AH118" s="211">
        <v>65.499793069377176</v>
      </c>
      <c r="AI118" s="211">
        <v>65.631356143096653</v>
      </c>
      <c r="AJ118" s="211">
        <v>65.76291921681613</v>
      </c>
      <c r="AK118" s="211">
        <v>65.894482290535606</v>
      </c>
    </row>
    <row r="119" spans="2:37">
      <c r="B119" t="s">
        <v>819</v>
      </c>
      <c r="C119" t="s">
        <v>884</v>
      </c>
      <c r="D119" t="s">
        <v>876</v>
      </c>
      <c r="E119" t="s">
        <v>886</v>
      </c>
      <c r="F119" t="s">
        <v>885</v>
      </c>
      <c r="G119" s="211">
        <v>48.036771980226071</v>
      </c>
      <c r="H119" s="211">
        <v>54.523758208991758</v>
      </c>
      <c r="I119" s="211">
        <v>59.17663591574599</v>
      </c>
      <c r="J119" s="211">
        <v>52.168607544771397</v>
      </c>
      <c r="K119" s="211">
        <v>45.955912346631663</v>
      </c>
      <c r="L119" s="211">
        <v>43.575933713815914</v>
      </c>
      <c r="M119" s="211">
        <v>42.430572316729794</v>
      </c>
      <c r="N119" s="211">
        <v>41.285210919643674</v>
      </c>
      <c r="O119" s="211">
        <v>40.139849522557554</v>
      </c>
      <c r="P119" s="211">
        <v>38.994488125471435</v>
      </c>
      <c r="Q119" s="211">
        <v>37.849126728385315</v>
      </c>
      <c r="R119" s="211">
        <v>38.68571359195046</v>
      </c>
      <c r="S119" s="211">
        <v>39.522300455515612</v>
      </c>
      <c r="T119" s="211">
        <v>40.358887319080758</v>
      </c>
      <c r="U119" s="211">
        <v>41.195474182645903</v>
      </c>
      <c r="V119" s="211">
        <v>42.032061046211041</v>
      </c>
      <c r="W119" s="211">
        <v>42.64471594926983</v>
      </c>
      <c r="X119" s="211">
        <v>43.25737085232862</v>
      </c>
      <c r="Y119" s="211">
        <v>43.87002575538741</v>
      </c>
      <c r="Z119" s="211">
        <v>44.482680658446199</v>
      </c>
      <c r="AA119" s="211">
        <v>45.095335561505003</v>
      </c>
      <c r="AB119" s="211">
        <v>45.209401818275353</v>
      </c>
      <c r="AC119" s="211">
        <v>45.32346807504571</v>
      </c>
      <c r="AD119" s="211">
        <v>45.437534331816067</v>
      </c>
      <c r="AE119" s="211">
        <v>45.551600588586417</v>
      </c>
      <c r="AF119" s="211">
        <v>45.665666845356753</v>
      </c>
      <c r="AG119" s="211">
        <v>45.757760996960386</v>
      </c>
      <c r="AH119" s="211">
        <v>45.849855148564018</v>
      </c>
      <c r="AI119" s="211">
        <v>45.941949300167657</v>
      </c>
      <c r="AJ119" s="211">
        <v>46.034043451771289</v>
      </c>
      <c r="AK119" s="211">
        <v>46.126137603374922</v>
      </c>
    </row>
    <row r="120" spans="2:37">
      <c r="B120" t="s">
        <v>819</v>
      </c>
      <c r="C120" t="s">
        <v>884</v>
      </c>
      <c r="D120" t="s">
        <v>876</v>
      </c>
      <c r="E120" t="s">
        <v>887</v>
      </c>
      <c r="F120" t="s">
        <v>885</v>
      </c>
      <c r="G120" s="211">
        <v>89.211147963277</v>
      </c>
      <c r="H120" s="211">
        <v>101.25840810241327</v>
      </c>
      <c r="I120" s="211">
        <v>109.89946670067114</v>
      </c>
      <c r="J120" s="211">
        <v>96.884556868861182</v>
      </c>
      <c r="K120" s="211">
        <v>85.346694358030248</v>
      </c>
      <c r="L120" s="211">
        <v>80.926734039943838</v>
      </c>
      <c r="M120" s="211">
        <v>78.799634302498191</v>
      </c>
      <c r="N120" s="211">
        <v>76.672534565052544</v>
      </c>
      <c r="O120" s="211">
        <v>74.545434827606897</v>
      </c>
      <c r="P120" s="211">
        <v>72.41833509016125</v>
      </c>
      <c r="Q120" s="211">
        <v>70.291235352715589</v>
      </c>
      <c r="R120" s="211">
        <v>71.844896670765152</v>
      </c>
      <c r="S120" s="211">
        <v>73.398557988814716</v>
      </c>
      <c r="T120" s="211">
        <v>74.952219306864265</v>
      </c>
      <c r="U120" s="211">
        <v>76.505880624913829</v>
      </c>
      <c r="V120" s="211">
        <v>78.059541942963378</v>
      </c>
      <c r="W120" s="211">
        <v>79.197329620072551</v>
      </c>
      <c r="X120" s="211">
        <v>80.335117297181739</v>
      </c>
      <c r="Y120" s="211">
        <v>81.472904974290913</v>
      </c>
      <c r="Z120" s="211">
        <v>82.6106926514001</v>
      </c>
      <c r="AA120" s="211">
        <v>83.748480328509302</v>
      </c>
      <c r="AB120" s="211">
        <v>83.960317662511386</v>
      </c>
      <c r="AC120" s="211">
        <v>84.17215499651347</v>
      </c>
      <c r="AD120" s="211">
        <v>84.383992330515554</v>
      </c>
      <c r="AE120" s="211">
        <v>84.595829664517638</v>
      </c>
      <c r="AF120" s="211">
        <v>84.807666998519693</v>
      </c>
      <c r="AG120" s="211">
        <v>84.978698994355014</v>
      </c>
      <c r="AH120" s="211">
        <v>85.149730990190335</v>
      </c>
      <c r="AI120" s="211">
        <v>85.320762986025656</v>
      </c>
      <c r="AJ120" s="211">
        <v>85.491794981860977</v>
      </c>
      <c r="AK120" s="211">
        <v>85.662826977696298</v>
      </c>
    </row>
    <row r="121" spans="2:37">
      <c r="B121" t="s">
        <v>286</v>
      </c>
      <c r="C121" t="s">
        <v>884</v>
      </c>
      <c r="D121" t="s">
        <v>816</v>
      </c>
      <c r="E121" t="s">
        <v>817</v>
      </c>
      <c r="F121" t="s">
        <v>885</v>
      </c>
      <c r="G121" s="211">
        <v>111.13372093023256</v>
      </c>
      <c r="H121" s="211">
        <v>141.78419623512485</v>
      </c>
      <c r="I121" s="211">
        <v>181.14995071293109</v>
      </c>
      <c r="J121" s="211">
        <v>158.99532880908805</v>
      </c>
      <c r="K121" s="211">
        <v>137.78746918396527</v>
      </c>
      <c r="L121" s="211">
        <v>117.83377975785777</v>
      </c>
      <c r="M121" s="211">
        <v>118.50628878569192</v>
      </c>
      <c r="N121" s="211">
        <v>119.17879781352607</v>
      </c>
      <c r="O121" s="211">
        <v>119.85130684136023</v>
      </c>
      <c r="P121" s="211">
        <v>120.52381586919438</v>
      </c>
      <c r="Q121" s="211">
        <v>121.19632489702852</v>
      </c>
      <c r="R121" s="211">
        <v>122.71229558750386</v>
      </c>
      <c r="S121" s="211">
        <v>124.2282662779792</v>
      </c>
      <c r="T121" s="211">
        <v>125.74423696845454</v>
      </c>
      <c r="U121" s="211">
        <v>127.26020765892989</v>
      </c>
      <c r="V121" s="211">
        <v>128.7761783494052</v>
      </c>
      <c r="W121" s="211">
        <v>129.92959200239187</v>
      </c>
      <c r="X121" s="211">
        <v>131.08300565537854</v>
      </c>
      <c r="Y121" s="211">
        <v>132.23641930836521</v>
      </c>
      <c r="Z121" s="211">
        <v>133.38983296135189</v>
      </c>
      <c r="AA121" s="211">
        <v>134.54324661433853</v>
      </c>
      <c r="AB121" s="211">
        <v>134.50169504171546</v>
      </c>
      <c r="AC121" s="211">
        <v>134.4601434690924</v>
      </c>
      <c r="AD121" s="211">
        <v>134.41859189646934</v>
      </c>
      <c r="AE121" s="211">
        <v>134.37704032384627</v>
      </c>
      <c r="AF121" s="211">
        <v>134.33548875122327</v>
      </c>
      <c r="AG121" s="211">
        <v>133.9654049373863</v>
      </c>
      <c r="AH121" s="211">
        <v>133.59532112354933</v>
      </c>
      <c r="AI121" s="211">
        <v>133.22523730971236</v>
      </c>
      <c r="AJ121" s="211">
        <v>132.85515349587538</v>
      </c>
      <c r="AK121" s="211">
        <v>132.48506968203844</v>
      </c>
    </row>
    <row r="122" spans="2:37">
      <c r="B122" t="s">
        <v>286</v>
      </c>
      <c r="C122" t="s">
        <v>884</v>
      </c>
      <c r="D122" t="s">
        <v>816</v>
      </c>
      <c r="E122" t="s">
        <v>886</v>
      </c>
      <c r="F122" t="s">
        <v>885</v>
      </c>
      <c r="G122" s="211">
        <v>77.793604651162781</v>
      </c>
      <c r="H122" s="211">
        <v>99.248937364587391</v>
      </c>
      <c r="I122" s="211">
        <v>126.80496549905175</v>
      </c>
      <c r="J122" s="211">
        <v>111.29673016636163</v>
      </c>
      <c r="K122" s="211">
        <v>96.451228428775678</v>
      </c>
      <c r="L122" s="211">
        <v>82.483645830500436</v>
      </c>
      <c r="M122" s="211">
        <v>82.954402149984347</v>
      </c>
      <c r="N122" s="211">
        <v>83.425158469468244</v>
      </c>
      <c r="O122" s="211">
        <v>83.895914788952155</v>
      </c>
      <c r="P122" s="211">
        <v>84.366671108436066</v>
      </c>
      <c r="Q122" s="211">
        <v>84.837427427919962</v>
      </c>
      <c r="R122" s="211">
        <v>85.898606911252699</v>
      </c>
      <c r="S122" s="211">
        <v>86.959786394585436</v>
      </c>
      <c r="T122" s="211">
        <v>88.020965877918172</v>
      </c>
      <c r="U122" s="211">
        <v>89.082145361250909</v>
      </c>
      <c r="V122" s="211">
        <v>90.143324844583631</v>
      </c>
      <c r="W122" s="211">
        <v>90.950714401674304</v>
      </c>
      <c r="X122" s="211">
        <v>91.758103958764977</v>
      </c>
      <c r="Y122" s="211">
        <v>92.56549351585565</v>
      </c>
      <c r="Z122" s="211">
        <v>93.372883072946308</v>
      </c>
      <c r="AA122" s="211">
        <v>94.180272630036967</v>
      </c>
      <c r="AB122" s="211">
        <v>94.151186529200814</v>
      </c>
      <c r="AC122" s="211">
        <v>94.122100428364675</v>
      </c>
      <c r="AD122" s="211">
        <v>94.093014327528536</v>
      </c>
      <c r="AE122" s="211">
        <v>94.063928226692383</v>
      </c>
      <c r="AF122" s="211">
        <v>94.034842125856287</v>
      </c>
      <c r="AG122" s="211">
        <v>93.775783456170402</v>
      </c>
      <c r="AH122" s="211">
        <v>93.516724786484517</v>
      </c>
      <c r="AI122" s="211">
        <v>93.257666116798646</v>
      </c>
      <c r="AJ122" s="211">
        <v>92.998607447112761</v>
      </c>
      <c r="AK122" s="211">
        <v>92.739548777426904</v>
      </c>
    </row>
    <row r="123" spans="2:37">
      <c r="B123" t="s">
        <v>286</v>
      </c>
      <c r="C123" t="s">
        <v>884</v>
      </c>
      <c r="D123" t="s">
        <v>816</v>
      </c>
      <c r="E123" t="s">
        <v>887</v>
      </c>
      <c r="F123" t="s">
        <v>885</v>
      </c>
      <c r="G123" s="211">
        <v>144.47383720930233</v>
      </c>
      <c r="H123" s="211">
        <v>184.31945510566231</v>
      </c>
      <c r="I123" s="211">
        <v>235.49493592681043</v>
      </c>
      <c r="J123" s="211">
        <v>206.69392745181446</v>
      </c>
      <c r="K123" s="211">
        <v>179.12370993915485</v>
      </c>
      <c r="L123" s="211">
        <v>153.18391368521512</v>
      </c>
      <c r="M123" s="211">
        <v>154.05817542139951</v>
      </c>
      <c r="N123" s="211">
        <v>154.93243715758391</v>
      </c>
      <c r="O123" s="211">
        <v>155.8066988937683</v>
      </c>
      <c r="P123" s="211">
        <v>156.68096062995269</v>
      </c>
      <c r="Q123" s="211">
        <v>157.55522236613709</v>
      </c>
      <c r="R123" s="211">
        <v>159.52598426375502</v>
      </c>
      <c r="S123" s="211">
        <v>161.49674616137295</v>
      </c>
      <c r="T123" s="211">
        <v>163.46750805899092</v>
      </c>
      <c r="U123" s="211">
        <v>165.43826995660885</v>
      </c>
      <c r="V123" s="211">
        <v>167.40903185422675</v>
      </c>
      <c r="W123" s="211">
        <v>168.90846960310944</v>
      </c>
      <c r="X123" s="211">
        <v>170.40790735199212</v>
      </c>
      <c r="Y123" s="211">
        <v>171.90734510087478</v>
      </c>
      <c r="Z123" s="211">
        <v>173.40678284975746</v>
      </c>
      <c r="AA123" s="211">
        <v>174.90622059864009</v>
      </c>
      <c r="AB123" s="211">
        <v>174.8522035542301</v>
      </c>
      <c r="AC123" s="211">
        <v>174.79818650982014</v>
      </c>
      <c r="AD123" s="211">
        <v>174.74416946541015</v>
      </c>
      <c r="AE123" s="211">
        <v>174.69015242100016</v>
      </c>
      <c r="AF123" s="211">
        <v>174.63613537659026</v>
      </c>
      <c r="AG123" s="211">
        <v>174.1550264186022</v>
      </c>
      <c r="AH123" s="211">
        <v>173.67391746061412</v>
      </c>
      <c r="AI123" s="211">
        <v>173.19280850262606</v>
      </c>
      <c r="AJ123" s="211">
        <v>172.71169954463801</v>
      </c>
      <c r="AK123" s="211">
        <v>172.23059058664998</v>
      </c>
    </row>
    <row r="124" spans="2:37">
      <c r="B124" t="s">
        <v>286</v>
      </c>
      <c r="C124" t="s">
        <v>884</v>
      </c>
      <c r="D124" t="s">
        <v>876</v>
      </c>
      <c r="E124" t="s">
        <v>817</v>
      </c>
      <c r="F124" t="s">
        <v>885</v>
      </c>
      <c r="G124" s="211">
        <v>111.13388250378119</v>
      </c>
      <c r="H124" s="211">
        <v>140.57780484780153</v>
      </c>
      <c r="I124" s="211">
        <v>177.51177740208072</v>
      </c>
      <c r="J124" s="211">
        <v>154.7739865839271</v>
      </c>
      <c r="K124" s="211">
        <v>133.44083147204094</v>
      </c>
      <c r="L124" s="211">
        <v>113.81224581436932</v>
      </c>
      <c r="M124" s="211">
        <v>113.60588224312148</v>
      </c>
      <c r="N124" s="211">
        <v>113.39951867187365</v>
      </c>
      <c r="O124" s="211">
        <v>113.19315510062582</v>
      </c>
      <c r="P124" s="211">
        <v>112.98679152937798</v>
      </c>
      <c r="Q124" s="211">
        <v>112.78042795813016</v>
      </c>
      <c r="R124" s="211">
        <v>113.34675617763425</v>
      </c>
      <c r="S124" s="211">
        <v>113.91308439713833</v>
      </c>
      <c r="T124" s="211">
        <v>114.47941261664242</v>
      </c>
      <c r="U124" s="211">
        <v>115.04574083614651</v>
      </c>
      <c r="V124" s="211">
        <v>115.61206905565058</v>
      </c>
      <c r="W124" s="211">
        <v>115.54406245235647</v>
      </c>
      <c r="X124" s="211">
        <v>115.47605584906236</v>
      </c>
      <c r="Y124" s="211">
        <v>115.40804924576825</v>
      </c>
      <c r="Z124" s="211">
        <v>115.34004264247415</v>
      </c>
      <c r="AA124" s="211">
        <v>115.27203603918002</v>
      </c>
      <c r="AB124" s="211">
        <v>113.74881358896812</v>
      </c>
      <c r="AC124" s="211">
        <v>112.22559113875622</v>
      </c>
      <c r="AD124" s="211">
        <v>110.70236868854431</v>
      </c>
      <c r="AE124" s="211">
        <v>109.17914623833241</v>
      </c>
      <c r="AF124" s="211">
        <v>107.65592378812053</v>
      </c>
      <c r="AG124" s="211">
        <v>106.09982797233084</v>
      </c>
      <c r="AH124" s="211">
        <v>104.54373215654115</v>
      </c>
      <c r="AI124" s="211">
        <v>102.98763634075146</v>
      </c>
      <c r="AJ124" s="211">
        <v>101.43154052496178</v>
      </c>
      <c r="AK124" s="211">
        <v>99.875444709172058</v>
      </c>
    </row>
    <row r="125" spans="2:37">
      <c r="B125" t="s">
        <v>286</v>
      </c>
      <c r="C125" t="s">
        <v>884</v>
      </c>
      <c r="D125" t="s">
        <v>876</v>
      </c>
      <c r="E125" t="s">
        <v>886</v>
      </c>
      <c r="F125" t="s">
        <v>885</v>
      </c>
      <c r="G125" s="211">
        <v>77.793717752646828</v>
      </c>
      <c r="H125" s="211">
        <v>98.404463393461072</v>
      </c>
      <c r="I125" s="211">
        <v>124.2582441814565</v>
      </c>
      <c r="J125" s="211">
        <v>108.34179060874897</v>
      </c>
      <c r="K125" s="211">
        <v>93.408582030428647</v>
      </c>
      <c r="L125" s="211">
        <v>79.668572070058516</v>
      </c>
      <c r="M125" s="211">
        <v>79.524117570185041</v>
      </c>
      <c r="N125" s="211">
        <v>79.379663070311551</v>
      </c>
      <c r="O125" s="211">
        <v>79.235208570438061</v>
      </c>
      <c r="P125" s="211">
        <v>79.090754070564586</v>
      </c>
      <c r="Q125" s="211">
        <v>78.94629957069111</v>
      </c>
      <c r="R125" s="211">
        <v>79.342729324343964</v>
      </c>
      <c r="S125" s="211">
        <v>79.739159077996831</v>
      </c>
      <c r="T125" s="211">
        <v>80.135588831649684</v>
      </c>
      <c r="U125" s="211">
        <v>80.532018585302552</v>
      </c>
      <c r="V125" s="211">
        <v>80.928448338955405</v>
      </c>
      <c r="W125" s="211">
        <v>80.880843716649522</v>
      </c>
      <c r="X125" s="211">
        <v>80.833239094343654</v>
      </c>
      <c r="Y125" s="211">
        <v>80.785634472037771</v>
      </c>
      <c r="Z125" s="211">
        <v>80.738029849731902</v>
      </c>
      <c r="AA125" s="211">
        <v>80.690425227426005</v>
      </c>
      <c r="AB125" s="211">
        <v>79.624169512277675</v>
      </c>
      <c r="AC125" s="211">
        <v>78.557913797129345</v>
      </c>
      <c r="AD125" s="211">
        <v>77.491658081981015</v>
      </c>
      <c r="AE125" s="211">
        <v>76.425402366832685</v>
      </c>
      <c r="AF125" s="211">
        <v>75.35914665168437</v>
      </c>
      <c r="AG125" s="211">
        <v>74.269879580631581</v>
      </c>
      <c r="AH125" s="211">
        <v>73.180612509578808</v>
      </c>
      <c r="AI125" s="211">
        <v>72.09134543852602</v>
      </c>
      <c r="AJ125" s="211">
        <v>71.002078367473231</v>
      </c>
      <c r="AK125" s="211">
        <v>69.912811296420429</v>
      </c>
    </row>
    <row r="126" spans="2:37">
      <c r="B126" t="s">
        <v>286</v>
      </c>
      <c r="C126" t="s">
        <v>884</v>
      </c>
      <c r="D126" t="s">
        <v>876</v>
      </c>
      <c r="E126" t="s">
        <v>887</v>
      </c>
      <c r="F126" t="s">
        <v>885</v>
      </c>
      <c r="G126" s="211">
        <v>144.47404725491555</v>
      </c>
      <c r="H126" s="211">
        <v>182.75114630214199</v>
      </c>
      <c r="I126" s="211">
        <v>230.76531062270496</v>
      </c>
      <c r="J126" s="211">
        <v>201.20618255910523</v>
      </c>
      <c r="K126" s="211">
        <v>173.47308091365323</v>
      </c>
      <c r="L126" s="211">
        <v>147.95591955868011</v>
      </c>
      <c r="M126" s="211">
        <v>147.68764691605793</v>
      </c>
      <c r="N126" s="211">
        <v>147.41937427343575</v>
      </c>
      <c r="O126" s="211">
        <v>147.15110163081357</v>
      </c>
      <c r="P126" s="211">
        <v>146.88282898819139</v>
      </c>
      <c r="Q126" s="211">
        <v>146.61455634556921</v>
      </c>
      <c r="R126" s="211">
        <v>147.35078303092453</v>
      </c>
      <c r="S126" s="211">
        <v>148.08700971627985</v>
      </c>
      <c r="T126" s="211">
        <v>148.82323640163514</v>
      </c>
      <c r="U126" s="211">
        <v>149.55946308699046</v>
      </c>
      <c r="V126" s="211">
        <v>150.29568977234575</v>
      </c>
      <c r="W126" s="211">
        <v>150.2072811880634</v>
      </c>
      <c r="X126" s="211">
        <v>150.11887260378109</v>
      </c>
      <c r="Y126" s="211">
        <v>150.03046401949874</v>
      </c>
      <c r="Z126" s="211">
        <v>149.94205543521639</v>
      </c>
      <c r="AA126" s="211">
        <v>149.85364685093404</v>
      </c>
      <c r="AB126" s="211">
        <v>147.87345766565855</v>
      </c>
      <c r="AC126" s="211">
        <v>145.89326848038309</v>
      </c>
      <c r="AD126" s="211">
        <v>143.91307929510762</v>
      </c>
      <c r="AE126" s="211">
        <v>141.93289010983213</v>
      </c>
      <c r="AF126" s="211">
        <v>139.95270092455669</v>
      </c>
      <c r="AG126" s="211">
        <v>137.92977636403009</v>
      </c>
      <c r="AH126" s="211">
        <v>135.90685180350351</v>
      </c>
      <c r="AI126" s="211">
        <v>133.88392724297691</v>
      </c>
      <c r="AJ126" s="211">
        <v>131.86100268245031</v>
      </c>
      <c r="AK126" s="211">
        <v>129.83807812192367</v>
      </c>
    </row>
    <row r="127" spans="2:37">
      <c r="B127" t="s">
        <v>292</v>
      </c>
      <c r="C127" t="s">
        <v>884</v>
      </c>
      <c r="D127" t="s">
        <v>816</v>
      </c>
      <c r="E127" t="s">
        <v>817</v>
      </c>
      <c r="F127" t="s">
        <v>885</v>
      </c>
      <c r="G127" s="211">
        <v>93.080015205688753</v>
      </c>
      <c r="H127" s="211">
        <v>129.91861955380736</v>
      </c>
      <c r="I127" s="211">
        <v>180.59877363927404</v>
      </c>
      <c r="J127" s="211">
        <v>150.66620044878181</v>
      </c>
      <c r="K127" s="211">
        <v>121.4052529370114</v>
      </c>
      <c r="L127" s="211">
        <v>110.44615214275012</v>
      </c>
      <c r="M127" s="211">
        <v>112.91242545868344</v>
      </c>
      <c r="N127" s="211">
        <v>115.37869877461677</v>
      </c>
      <c r="O127" s="211">
        <v>117.84497209055009</v>
      </c>
      <c r="P127" s="211">
        <v>120.31124540648341</v>
      </c>
      <c r="Q127" s="211">
        <v>122.77751872241672</v>
      </c>
      <c r="R127" s="211">
        <v>124.55651283472778</v>
      </c>
      <c r="S127" s="211">
        <v>126.33550694703885</v>
      </c>
      <c r="T127" s="211">
        <v>128.11450105934992</v>
      </c>
      <c r="U127" s="211">
        <v>129.89349517166099</v>
      </c>
      <c r="V127" s="211">
        <v>131.67248928397208</v>
      </c>
      <c r="W127" s="211">
        <v>132.2649552739247</v>
      </c>
      <c r="X127" s="211">
        <v>132.85742126387731</v>
      </c>
      <c r="Y127" s="211">
        <v>133.44988725382993</v>
      </c>
      <c r="Z127" s="211">
        <v>134.04235324378254</v>
      </c>
      <c r="AA127" s="211">
        <v>134.63481923373513</v>
      </c>
      <c r="AB127" s="211">
        <v>133.3249220553318</v>
      </c>
      <c r="AC127" s="211">
        <v>132.01502487692846</v>
      </c>
      <c r="AD127" s="211">
        <v>130.70512769852513</v>
      </c>
      <c r="AE127" s="211">
        <v>129.3952305201218</v>
      </c>
      <c r="AF127" s="211">
        <v>128.08533334171852</v>
      </c>
      <c r="AG127" s="211">
        <v>125.71299476592952</v>
      </c>
      <c r="AH127" s="211">
        <v>123.34065619014052</v>
      </c>
      <c r="AI127" s="211">
        <v>120.96831761435152</v>
      </c>
      <c r="AJ127" s="211">
        <v>118.59597903856252</v>
      </c>
      <c r="AK127" s="211">
        <v>116.2236404627735</v>
      </c>
    </row>
    <row r="128" spans="2:37">
      <c r="B128" t="s">
        <v>292</v>
      </c>
      <c r="C128" t="s">
        <v>884</v>
      </c>
      <c r="D128" t="s">
        <v>816</v>
      </c>
      <c r="E128" t="s">
        <v>886</v>
      </c>
      <c r="F128" t="s">
        <v>885</v>
      </c>
      <c r="G128" s="211">
        <v>65.156010643982128</v>
      </c>
      <c r="H128" s="211">
        <v>90.94303368766515</v>
      </c>
      <c r="I128" s="211">
        <v>126.41914154749182</v>
      </c>
      <c r="J128" s="211">
        <v>105.46634031414726</v>
      </c>
      <c r="K128" s="211">
        <v>84.983677055907975</v>
      </c>
      <c r="L128" s="211">
        <v>77.312306499925086</v>
      </c>
      <c r="M128" s="211">
        <v>79.038697821078401</v>
      </c>
      <c r="N128" s="211">
        <v>80.76508914223173</v>
      </c>
      <c r="O128" s="211">
        <v>82.491480463385059</v>
      </c>
      <c r="P128" s="211">
        <v>84.217871784538374</v>
      </c>
      <c r="Q128" s="211">
        <v>85.944263105691689</v>
      </c>
      <c r="R128" s="211">
        <v>87.189558984309443</v>
      </c>
      <c r="S128" s="211">
        <v>88.434854862927196</v>
      </c>
      <c r="T128" s="211">
        <v>89.680150741544935</v>
      </c>
      <c r="U128" s="211">
        <v>90.925446620162688</v>
      </c>
      <c r="V128" s="211">
        <v>92.170742498780456</v>
      </c>
      <c r="W128" s="211">
        <v>92.58546869174728</v>
      </c>
      <c r="X128" s="211">
        <v>93.000194884714119</v>
      </c>
      <c r="Y128" s="211">
        <v>93.414921077680944</v>
      </c>
      <c r="Z128" s="211">
        <v>93.829647270647769</v>
      </c>
      <c r="AA128" s="211">
        <v>94.244373463614579</v>
      </c>
      <c r="AB128" s="211">
        <v>93.327445438732255</v>
      </c>
      <c r="AC128" s="211">
        <v>92.410517413849917</v>
      </c>
      <c r="AD128" s="211">
        <v>91.493589388967592</v>
      </c>
      <c r="AE128" s="211">
        <v>90.576661364085254</v>
      </c>
      <c r="AF128" s="211">
        <v>89.659733339202958</v>
      </c>
      <c r="AG128" s="211">
        <v>87.999096336150657</v>
      </c>
      <c r="AH128" s="211">
        <v>86.338459333098356</v>
      </c>
      <c r="AI128" s="211">
        <v>84.677822330046055</v>
      </c>
      <c r="AJ128" s="211">
        <v>83.017185326993754</v>
      </c>
      <c r="AK128" s="211">
        <v>81.356548323941453</v>
      </c>
    </row>
    <row r="129" spans="2:37">
      <c r="B129" t="s">
        <v>292</v>
      </c>
      <c r="C129" t="s">
        <v>884</v>
      </c>
      <c r="D129" t="s">
        <v>816</v>
      </c>
      <c r="E129" t="s">
        <v>887</v>
      </c>
      <c r="F129" t="s">
        <v>885</v>
      </c>
      <c r="G129" s="211">
        <v>121.00401976739538</v>
      </c>
      <c r="H129" s="211">
        <v>168.89420541994957</v>
      </c>
      <c r="I129" s="211">
        <v>234.77840573105627</v>
      </c>
      <c r="J129" s="211">
        <v>195.86606058341636</v>
      </c>
      <c r="K129" s="211">
        <v>157.82682881811482</v>
      </c>
      <c r="L129" s="211">
        <v>143.57999778557516</v>
      </c>
      <c r="M129" s="211">
        <v>146.78615309628847</v>
      </c>
      <c r="N129" s="211">
        <v>149.99230840700179</v>
      </c>
      <c r="O129" s="211">
        <v>153.19846371771513</v>
      </c>
      <c r="P129" s="211">
        <v>156.40461902842844</v>
      </c>
      <c r="Q129" s="211">
        <v>159.61077433914173</v>
      </c>
      <c r="R129" s="211">
        <v>161.92346668514611</v>
      </c>
      <c r="S129" s="211">
        <v>164.23615903115052</v>
      </c>
      <c r="T129" s="211">
        <v>166.5488513771549</v>
      </c>
      <c r="U129" s="211">
        <v>168.86154372315929</v>
      </c>
      <c r="V129" s="211">
        <v>171.17423606916373</v>
      </c>
      <c r="W129" s="211">
        <v>171.94444185610212</v>
      </c>
      <c r="X129" s="211">
        <v>172.71464764304051</v>
      </c>
      <c r="Y129" s="211">
        <v>173.48485342997893</v>
      </c>
      <c r="Z129" s="211">
        <v>174.25505921691732</v>
      </c>
      <c r="AA129" s="211">
        <v>175.02526500385568</v>
      </c>
      <c r="AB129" s="211">
        <v>173.32239867193135</v>
      </c>
      <c r="AC129" s="211">
        <v>171.619532340007</v>
      </c>
      <c r="AD129" s="211">
        <v>169.91666600808267</v>
      </c>
      <c r="AE129" s="211">
        <v>168.21379967615835</v>
      </c>
      <c r="AF129" s="211">
        <v>166.51093334423408</v>
      </c>
      <c r="AG129" s="211">
        <v>163.42689319570837</v>
      </c>
      <c r="AH129" s="211">
        <v>160.34285304718267</v>
      </c>
      <c r="AI129" s="211">
        <v>157.25881289865697</v>
      </c>
      <c r="AJ129" s="211">
        <v>154.17477275013127</v>
      </c>
      <c r="AK129" s="211">
        <v>151.09073260160557</v>
      </c>
    </row>
    <row r="130" spans="2:37">
      <c r="B130" t="s">
        <v>292</v>
      </c>
      <c r="C130" t="s">
        <v>884</v>
      </c>
      <c r="D130" t="s">
        <v>876</v>
      </c>
      <c r="E130" t="s">
        <v>817</v>
      </c>
      <c r="F130" t="s">
        <v>885</v>
      </c>
      <c r="G130" s="211">
        <v>93.081247698323594</v>
      </c>
      <c r="H130" s="211">
        <v>129.91896162962695</v>
      </c>
      <c r="I130" s="211">
        <v>178.74647852902137</v>
      </c>
      <c r="J130" s="211">
        <v>147.76736423887434</v>
      </c>
      <c r="K130" s="211">
        <v>118.46446906715829</v>
      </c>
      <c r="L130" s="211">
        <v>105.32450797007661</v>
      </c>
      <c r="M130" s="211">
        <v>105.57098635286344</v>
      </c>
      <c r="N130" s="211">
        <v>105.81746473565028</v>
      </c>
      <c r="O130" s="211">
        <v>106.06394311843711</v>
      </c>
      <c r="P130" s="211">
        <v>106.31042150122394</v>
      </c>
      <c r="Q130" s="211">
        <v>106.55689988401076</v>
      </c>
      <c r="R130" s="211">
        <v>107.17097266324176</v>
      </c>
      <c r="S130" s="211">
        <v>107.78504544247275</v>
      </c>
      <c r="T130" s="211">
        <v>108.39911822170374</v>
      </c>
      <c r="U130" s="211">
        <v>109.01319100093474</v>
      </c>
      <c r="V130" s="211">
        <v>109.62726378016571</v>
      </c>
      <c r="W130" s="211">
        <v>109.19019437037883</v>
      </c>
      <c r="X130" s="211">
        <v>108.75312496059196</v>
      </c>
      <c r="Y130" s="211">
        <v>108.31605555080509</v>
      </c>
      <c r="Z130" s="211">
        <v>107.87898614101822</v>
      </c>
      <c r="AA130" s="211">
        <v>107.44191673123136</v>
      </c>
      <c r="AB130" s="211">
        <v>105.24580498791218</v>
      </c>
      <c r="AC130" s="211">
        <v>103.049693244593</v>
      </c>
      <c r="AD130" s="211">
        <v>100.85358150127382</v>
      </c>
      <c r="AE130" s="211">
        <v>98.657469757954644</v>
      </c>
      <c r="AF130" s="211">
        <v>96.461358014635493</v>
      </c>
      <c r="AG130" s="211">
        <v>94.579778105676041</v>
      </c>
      <c r="AH130" s="211">
        <v>92.698198196716589</v>
      </c>
      <c r="AI130" s="211">
        <v>90.816618287757137</v>
      </c>
      <c r="AJ130" s="211">
        <v>88.935038378797685</v>
      </c>
      <c r="AK130" s="211">
        <v>87.053458469838247</v>
      </c>
    </row>
    <row r="131" spans="2:37">
      <c r="B131" t="s">
        <v>292</v>
      </c>
      <c r="C131" t="s">
        <v>884</v>
      </c>
      <c r="D131" t="s">
        <v>876</v>
      </c>
      <c r="E131" t="s">
        <v>886</v>
      </c>
      <c r="F131" t="s">
        <v>885</v>
      </c>
      <c r="G131" s="211">
        <v>65.156873388826511</v>
      </c>
      <c r="H131" s="211">
        <v>90.943273140738853</v>
      </c>
      <c r="I131" s="211">
        <v>125.12253497031496</v>
      </c>
      <c r="J131" s="211">
        <v>103.43715496721202</v>
      </c>
      <c r="K131" s="211">
        <v>82.925128347010798</v>
      </c>
      <c r="L131" s="211">
        <v>73.727155579053615</v>
      </c>
      <c r="M131" s="211">
        <v>73.899690447004403</v>
      </c>
      <c r="N131" s="211">
        <v>74.07222531495519</v>
      </c>
      <c r="O131" s="211">
        <v>74.244760182905978</v>
      </c>
      <c r="P131" s="211">
        <v>74.417295050856751</v>
      </c>
      <c r="Q131" s="211">
        <v>74.589829918807524</v>
      </c>
      <c r="R131" s="211">
        <v>75.019680864269219</v>
      </c>
      <c r="S131" s="211">
        <v>75.449531809730914</v>
      </c>
      <c r="T131" s="211">
        <v>75.879382755192623</v>
      </c>
      <c r="U131" s="211">
        <v>76.309233700654318</v>
      </c>
      <c r="V131" s="211">
        <v>76.739084646115984</v>
      </c>
      <c r="W131" s="211">
        <v>76.433136059265181</v>
      </c>
      <c r="X131" s="211">
        <v>76.127187472414363</v>
      </c>
      <c r="Y131" s="211">
        <v>75.82123888556356</v>
      </c>
      <c r="Z131" s="211">
        <v>75.515290298712742</v>
      </c>
      <c r="AA131" s="211">
        <v>75.209341711861953</v>
      </c>
      <c r="AB131" s="211">
        <v>73.672063491538523</v>
      </c>
      <c r="AC131" s="211">
        <v>72.134785271215094</v>
      </c>
      <c r="AD131" s="211">
        <v>70.597507050891664</v>
      </c>
      <c r="AE131" s="211">
        <v>69.060228830568249</v>
      </c>
      <c r="AF131" s="211">
        <v>67.522950610244834</v>
      </c>
      <c r="AG131" s="211">
        <v>66.205844673973232</v>
      </c>
      <c r="AH131" s="211">
        <v>64.888738737701615</v>
      </c>
      <c r="AI131" s="211">
        <v>63.571632801429992</v>
      </c>
      <c r="AJ131" s="211">
        <v>62.254526865158375</v>
      </c>
      <c r="AK131" s="211">
        <v>60.937420928886766</v>
      </c>
    </row>
    <row r="132" spans="2:37">
      <c r="B132" t="s">
        <v>292</v>
      </c>
      <c r="C132" t="s">
        <v>884</v>
      </c>
      <c r="D132" t="s">
        <v>876</v>
      </c>
      <c r="E132" t="s">
        <v>887</v>
      </c>
      <c r="F132" t="s">
        <v>885</v>
      </c>
      <c r="G132" s="211">
        <v>121.00562200782068</v>
      </c>
      <c r="H132" s="211">
        <v>168.89465011851505</v>
      </c>
      <c r="I132" s="211">
        <v>232.3704220877278</v>
      </c>
      <c r="J132" s="211">
        <v>192.09757351053665</v>
      </c>
      <c r="K132" s="211">
        <v>154.00380978730578</v>
      </c>
      <c r="L132" s="211">
        <v>136.92186036109959</v>
      </c>
      <c r="M132" s="211">
        <v>137.24228225872247</v>
      </c>
      <c r="N132" s="211">
        <v>137.56270415634538</v>
      </c>
      <c r="O132" s="211">
        <v>137.88312605396825</v>
      </c>
      <c r="P132" s="211">
        <v>138.20354795159113</v>
      </c>
      <c r="Q132" s="211">
        <v>138.52396984921398</v>
      </c>
      <c r="R132" s="211">
        <v>139.32226446221429</v>
      </c>
      <c r="S132" s="211">
        <v>140.12055907521457</v>
      </c>
      <c r="T132" s="211">
        <v>140.91885368821488</v>
      </c>
      <c r="U132" s="211">
        <v>141.71714830121516</v>
      </c>
      <c r="V132" s="211">
        <v>142.51544291421541</v>
      </c>
      <c r="W132" s="211">
        <v>141.9472526814925</v>
      </c>
      <c r="X132" s="211">
        <v>141.37906244876956</v>
      </c>
      <c r="Y132" s="211">
        <v>140.81087221604662</v>
      </c>
      <c r="Z132" s="211">
        <v>140.24268198332368</v>
      </c>
      <c r="AA132" s="211">
        <v>139.67449175060077</v>
      </c>
      <c r="AB132" s="211">
        <v>136.81954648428584</v>
      </c>
      <c r="AC132" s="211">
        <v>133.96460121797091</v>
      </c>
      <c r="AD132" s="211">
        <v>131.10965595165598</v>
      </c>
      <c r="AE132" s="211">
        <v>128.25471068534105</v>
      </c>
      <c r="AF132" s="211">
        <v>125.39976541902615</v>
      </c>
      <c r="AG132" s="211">
        <v>122.95371153737885</v>
      </c>
      <c r="AH132" s="211">
        <v>120.50765765573156</v>
      </c>
      <c r="AI132" s="211">
        <v>118.06160377408428</v>
      </c>
      <c r="AJ132" s="211">
        <v>115.61554989243699</v>
      </c>
      <c r="AK132" s="211">
        <v>113.16949601078973</v>
      </c>
    </row>
    <row r="133" spans="2:37">
      <c r="B133" t="s">
        <v>818</v>
      </c>
      <c r="C133" t="s">
        <v>884</v>
      </c>
      <c r="D133" t="s">
        <v>816</v>
      </c>
      <c r="E133" t="s">
        <v>817</v>
      </c>
      <c r="F133" t="s">
        <v>885</v>
      </c>
      <c r="G133" s="211">
        <v>87.796800000000005</v>
      </c>
      <c r="H133" s="211">
        <v>106.01250857245424</v>
      </c>
      <c r="I133" s="211">
        <v>138.54835011534072</v>
      </c>
      <c r="J133" s="211">
        <v>120.36357589155894</v>
      </c>
      <c r="K133" s="211">
        <v>103.03910506443178</v>
      </c>
      <c r="L133" s="211">
        <v>92.849622217331941</v>
      </c>
      <c r="M133" s="211">
        <v>93.362258463082938</v>
      </c>
      <c r="N133" s="211">
        <v>93.874894708833935</v>
      </c>
      <c r="O133" s="211">
        <v>94.387530954584932</v>
      </c>
      <c r="P133" s="211">
        <v>94.900167200335929</v>
      </c>
      <c r="Q133" s="211">
        <v>95.41280344608694</v>
      </c>
      <c r="R133" s="211">
        <v>96.126922329207076</v>
      </c>
      <c r="S133" s="211">
        <v>96.841041212327212</v>
      </c>
      <c r="T133" s="211">
        <v>97.555160095447349</v>
      </c>
      <c r="U133" s="211">
        <v>98.269278978567485</v>
      </c>
      <c r="V133" s="211">
        <v>98.983397861687621</v>
      </c>
      <c r="W133" s="211">
        <v>99.444414228346659</v>
      </c>
      <c r="X133" s="211">
        <v>99.905430595005697</v>
      </c>
      <c r="Y133" s="211">
        <v>100.36644696166474</v>
      </c>
      <c r="Z133" s="211">
        <v>100.82746332832377</v>
      </c>
      <c r="AA133" s="211">
        <v>101.28847969498284</v>
      </c>
      <c r="AB133" s="211">
        <v>100.42910611267067</v>
      </c>
      <c r="AC133" s="211">
        <v>99.569732530358493</v>
      </c>
      <c r="AD133" s="211">
        <v>98.71035894804632</v>
      </c>
      <c r="AE133" s="211">
        <v>97.850985365734147</v>
      </c>
      <c r="AF133" s="211">
        <v>96.991611783422002</v>
      </c>
      <c r="AG133" s="211">
        <v>95.633094439603028</v>
      </c>
      <c r="AH133" s="211">
        <v>94.274577095784053</v>
      </c>
      <c r="AI133" s="211">
        <v>92.916059751965079</v>
      </c>
      <c r="AJ133" s="211">
        <v>91.557542408146105</v>
      </c>
      <c r="AK133" s="211">
        <v>90.199025064327103</v>
      </c>
    </row>
    <row r="134" spans="2:37">
      <c r="B134" t="s">
        <v>818</v>
      </c>
      <c r="C134" t="s">
        <v>884</v>
      </c>
      <c r="D134" t="s">
        <v>816</v>
      </c>
      <c r="E134" t="s">
        <v>886</v>
      </c>
      <c r="F134" t="s">
        <v>885</v>
      </c>
      <c r="G134" s="211">
        <v>61.45776</v>
      </c>
      <c r="H134" s="211">
        <v>74.208756000717955</v>
      </c>
      <c r="I134" s="211">
        <v>96.983845080738504</v>
      </c>
      <c r="J134" s="211">
        <v>84.254503124091258</v>
      </c>
      <c r="K134" s="211">
        <v>72.127373545102245</v>
      </c>
      <c r="L134" s="211">
        <v>64.994735552132354</v>
      </c>
      <c r="M134" s="211">
        <v>65.353580924158052</v>
      </c>
      <c r="N134" s="211">
        <v>65.71242629618375</v>
      </c>
      <c r="O134" s="211">
        <v>66.071271668209448</v>
      </c>
      <c r="P134" s="211">
        <v>66.430117040235146</v>
      </c>
      <c r="Q134" s="211">
        <v>66.788962412260858</v>
      </c>
      <c r="R134" s="211">
        <v>67.288845630444953</v>
      </c>
      <c r="S134" s="211">
        <v>67.788728848629049</v>
      </c>
      <c r="T134" s="211">
        <v>68.288612066813144</v>
      </c>
      <c r="U134" s="211">
        <v>68.788495284997239</v>
      </c>
      <c r="V134" s="211">
        <v>69.288378503181335</v>
      </c>
      <c r="W134" s="211">
        <v>69.611089959842658</v>
      </c>
      <c r="X134" s="211">
        <v>69.933801416503982</v>
      </c>
      <c r="Y134" s="211">
        <v>70.256512873165306</v>
      </c>
      <c r="Z134" s="211">
        <v>70.57922432982663</v>
      </c>
      <c r="AA134" s="211">
        <v>70.901935786487982</v>
      </c>
      <c r="AB134" s="211">
        <v>70.300374278869455</v>
      </c>
      <c r="AC134" s="211">
        <v>69.698812771250942</v>
      </c>
      <c r="AD134" s="211">
        <v>69.097251263632415</v>
      </c>
      <c r="AE134" s="211">
        <v>68.495689756013903</v>
      </c>
      <c r="AF134" s="211">
        <v>67.89412824839539</v>
      </c>
      <c r="AG134" s="211">
        <v>66.943166107722121</v>
      </c>
      <c r="AH134" s="211">
        <v>65.992203967048837</v>
      </c>
      <c r="AI134" s="211">
        <v>65.041241826375554</v>
      </c>
      <c r="AJ134" s="211">
        <v>64.090279685702271</v>
      </c>
      <c r="AK134" s="211">
        <v>63.139317545028966</v>
      </c>
    </row>
    <row r="135" spans="2:37">
      <c r="B135" t="s">
        <v>818</v>
      </c>
      <c r="C135" t="s">
        <v>884</v>
      </c>
      <c r="D135" t="s">
        <v>816</v>
      </c>
      <c r="E135" t="s">
        <v>887</v>
      </c>
      <c r="F135" t="s">
        <v>885</v>
      </c>
      <c r="G135" s="211">
        <v>114.13584000000002</v>
      </c>
      <c r="H135" s="211">
        <v>137.81626114419052</v>
      </c>
      <c r="I135" s="211">
        <v>180.11285514994296</v>
      </c>
      <c r="J135" s="211">
        <v>156.47264865902662</v>
      </c>
      <c r="K135" s="211">
        <v>133.95083658376132</v>
      </c>
      <c r="L135" s="211">
        <v>120.70450888253153</v>
      </c>
      <c r="M135" s="211">
        <v>121.37093600200782</v>
      </c>
      <c r="N135" s="211">
        <v>122.03736312148412</v>
      </c>
      <c r="O135" s="211">
        <v>122.70379024096042</v>
      </c>
      <c r="P135" s="211">
        <v>123.37021736043671</v>
      </c>
      <c r="Q135" s="211">
        <v>124.03664447991302</v>
      </c>
      <c r="R135" s="211">
        <v>124.9649990279692</v>
      </c>
      <c r="S135" s="211">
        <v>125.89335357602538</v>
      </c>
      <c r="T135" s="211">
        <v>126.82170812408155</v>
      </c>
      <c r="U135" s="211">
        <v>127.75006267213773</v>
      </c>
      <c r="V135" s="211">
        <v>128.67841722019392</v>
      </c>
      <c r="W135" s="211">
        <v>129.27773849685067</v>
      </c>
      <c r="X135" s="211">
        <v>129.8770597735074</v>
      </c>
      <c r="Y135" s="211">
        <v>130.47638105016415</v>
      </c>
      <c r="Z135" s="211">
        <v>131.0757023268209</v>
      </c>
      <c r="AA135" s="211">
        <v>131.67502360347768</v>
      </c>
      <c r="AB135" s="211">
        <v>130.55783794647186</v>
      </c>
      <c r="AC135" s="211">
        <v>129.44065228946604</v>
      </c>
      <c r="AD135" s="211">
        <v>128.32346663246022</v>
      </c>
      <c r="AE135" s="211">
        <v>127.20628097545439</v>
      </c>
      <c r="AF135" s="211">
        <v>126.08909531844861</v>
      </c>
      <c r="AG135" s="211">
        <v>124.32302277148393</v>
      </c>
      <c r="AH135" s="211">
        <v>122.55695022451927</v>
      </c>
      <c r="AI135" s="211">
        <v>120.7908776775546</v>
      </c>
      <c r="AJ135" s="211">
        <v>119.02480513058994</v>
      </c>
      <c r="AK135" s="211">
        <v>117.25873258362523</v>
      </c>
    </row>
    <row r="136" spans="2:37">
      <c r="B136" t="s">
        <v>818</v>
      </c>
      <c r="C136" t="s">
        <v>884</v>
      </c>
      <c r="D136" t="s">
        <v>876</v>
      </c>
      <c r="E136" t="s">
        <v>817</v>
      </c>
      <c r="F136" t="s">
        <v>885</v>
      </c>
      <c r="G136">
        <v>87.837391111340082</v>
      </c>
      <c r="H136">
        <v>105.52069012383194</v>
      </c>
      <c r="I136">
        <v>135.91917469685143</v>
      </c>
      <c r="J136">
        <v>115.49591302859967</v>
      </c>
      <c r="K136">
        <v>96.706763582750185</v>
      </c>
      <c r="L136">
        <v>85.152204416263231</v>
      </c>
      <c r="M136">
        <v>84.944194812478614</v>
      </c>
      <c r="N136">
        <v>84.736185208693996</v>
      </c>
      <c r="O136">
        <v>84.528175604909379</v>
      </c>
      <c r="P136">
        <v>84.320166001124761</v>
      </c>
      <c r="Q136">
        <v>84.112156397340144</v>
      </c>
      <c r="R136">
        <v>86.121731854959236</v>
      </c>
      <c r="S136">
        <v>88.131307312578329</v>
      </c>
      <c r="T136">
        <v>90.140882770197422</v>
      </c>
      <c r="U136">
        <v>92.150458227816515</v>
      </c>
      <c r="V136">
        <v>94.160033685435593</v>
      </c>
      <c r="W136">
        <v>95.291019695228712</v>
      </c>
      <c r="X136">
        <v>96.422005705021832</v>
      </c>
      <c r="Y136">
        <v>97.552991714814951</v>
      </c>
      <c r="Z136">
        <v>98.68397772460807</v>
      </c>
      <c r="AA136">
        <v>99.814963734401218</v>
      </c>
      <c r="AB136">
        <v>99.142959571009726</v>
      </c>
      <c r="AC136">
        <v>98.470955407618234</v>
      </c>
      <c r="AD136">
        <v>97.798951244226743</v>
      </c>
      <c r="AE136">
        <v>97.126947080835251</v>
      </c>
      <c r="AF136">
        <v>96.454942917443788</v>
      </c>
      <c r="AG136">
        <v>95.233015037449434</v>
      </c>
      <c r="AH136">
        <v>94.01108715745508</v>
      </c>
      <c r="AI136">
        <v>92.789159277460726</v>
      </c>
      <c r="AJ136">
        <v>91.567231397466372</v>
      </c>
      <c r="AK136">
        <v>90.345303517472018</v>
      </c>
    </row>
    <row r="137" spans="2:37">
      <c r="B137" t="s">
        <v>818</v>
      </c>
      <c r="C137" t="s">
        <v>884</v>
      </c>
      <c r="D137" t="s">
        <v>876</v>
      </c>
      <c r="E137" t="s">
        <v>886</v>
      </c>
      <c r="F137" t="s">
        <v>885</v>
      </c>
      <c r="G137">
        <v>61.486173777938056</v>
      </c>
      <c r="H137">
        <v>73.864483086682355</v>
      </c>
      <c r="I137">
        <v>95.143422287796</v>
      </c>
      <c r="J137">
        <v>80.847139120019762</v>
      </c>
      <c r="K137">
        <v>67.694734507925119</v>
      </c>
      <c r="L137">
        <v>59.60654309138426</v>
      </c>
      <c r="M137">
        <v>59.460936368735027</v>
      </c>
      <c r="N137">
        <v>59.315329646085793</v>
      </c>
      <c r="O137">
        <v>59.169722923436559</v>
      </c>
      <c r="P137">
        <v>59.024116200787326</v>
      </c>
      <c r="Q137">
        <v>58.878509478138099</v>
      </c>
      <c r="R137">
        <v>60.285212298471464</v>
      </c>
      <c r="S137">
        <v>61.691915118804829</v>
      </c>
      <c r="T137">
        <v>63.098617939138194</v>
      </c>
      <c r="U137">
        <v>64.505320759471559</v>
      </c>
      <c r="V137">
        <v>65.912023579804909</v>
      </c>
      <c r="W137">
        <v>66.703713786660089</v>
      </c>
      <c r="X137">
        <v>67.495403993515282</v>
      </c>
      <c r="Y137">
        <v>68.287094200370461</v>
      </c>
      <c r="Z137">
        <v>69.078784407225641</v>
      </c>
      <c r="AA137">
        <v>69.870474614080848</v>
      </c>
      <c r="AB137">
        <v>69.4000716997068</v>
      </c>
      <c r="AC137">
        <v>68.929668785332765</v>
      </c>
      <c r="AD137">
        <v>68.459265870958717</v>
      </c>
      <c r="AE137">
        <v>67.988862956584668</v>
      </c>
      <c r="AF137">
        <v>67.518460042210648</v>
      </c>
      <c r="AG137">
        <v>66.663110526214595</v>
      </c>
      <c r="AH137">
        <v>65.807761010218556</v>
      </c>
      <c r="AI137">
        <v>64.952411494222503</v>
      </c>
      <c r="AJ137">
        <v>64.097061978226463</v>
      </c>
      <c r="AK137">
        <v>63.24171246223041</v>
      </c>
    </row>
    <row r="138" spans="2:37">
      <c r="B138" t="s">
        <v>818</v>
      </c>
      <c r="C138" t="s">
        <v>884</v>
      </c>
      <c r="D138" t="s">
        <v>876</v>
      </c>
      <c r="E138" t="s">
        <v>887</v>
      </c>
      <c r="F138" t="s">
        <v>885</v>
      </c>
      <c r="G138">
        <v>114.18860844474212</v>
      </c>
      <c r="H138">
        <v>137.17689716098153</v>
      </c>
      <c r="I138">
        <v>176.69492710590686</v>
      </c>
      <c r="J138">
        <v>150.14468693717959</v>
      </c>
      <c r="K138">
        <v>125.71879265757525</v>
      </c>
      <c r="L138">
        <v>110.69786574114221</v>
      </c>
      <c r="M138">
        <v>110.42745325622221</v>
      </c>
      <c r="N138">
        <v>110.15704077130219</v>
      </c>
      <c r="O138">
        <v>109.88662828638219</v>
      </c>
      <c r="P138">
        <v>109.61621580146219</v>
      </c>
      <c r="Q138">
        <v>109.34580331654219</v>
      </c>
      <c r="R138">
        <v>111.95825141144701</v>
      </c>
      <c r="S138">
        <v>114.57069950635183</v>
      </c>
      <c r="T138">
        <v>117.18314760125665</v>
      </c>
      <c r="U138">
        <v>119.79559569616147</v>
      </c>
      <c r="V138">
        <v>122.40804379106628</v>
      </c>
      <c r="W138">
        <v>123.87832560379734</v>
      </c>
      <c r="X138">
        <v>125.34860741652838</v>
      </c>
      <c r="Y138">
        <v>126.81888922925944</v>
      </c>
      <c r="Z138">
        <v>128.2891710419905</v>
      </c>
      <c r="AA138">
        <v>129.75945285472159</v>
      </c>
      <c r="AB138">
        <v>128.88584744231264</v>
      </c>
      <c r="AC138">
        <v>128.01224202990372</v>
      </c>
      <c r="AD138">
        <v>127.13863661749477</v>
      </c>
      <c r="AE138">
        <v>126.26503120508583</v>
      </c>
      <c r="AF138">
        <v>125.39142579267693</v>
      </c>
      <c r="AG138">
        <v>123.80291954868427</v>
      </c>
      <c r="AH138">
        <v>122.2144133046916</v>
      </c>
      <c r="AI138">
        <v>120.62590706069895</v>
      </c>
      <c r="AJ138">
        <v>119.03740081670628</v>
      </c>
      <c r="AK138">
        <v>117.44889457271363</v>
      </c>
    </row>
    <row r="139" spans="2:37">
      <c r="B139" t="s">
        <v>821</v>
      </c>
      <c r="C139" t="s">
        <v>884</v>
      </c>
      <c r="D139" t="s">
        <v>816</v>
      </c>
      <c r="E139" t="s">
        <v>817</v>
      </c>
      <c r="F139" t="s">
        <v>885</v>
      </c>
      <c r="G139">
        <v>87.796800000000005</v>
      </c>
      <c r="H139">
        <v>108.27566081320349</v>
      </c>
      <c r="I139">
        <v>130.9125737557242</v>
      </c>
      <c r="J139">
        <v>114.23424332393189</v>
      </c>
      <c r="K139">
        <v>98.921552518282212</v>
      </c>
      <c r="L139">
        <v>88.898318120581365</v>
      </c>
      <c r="M139">
        <v>88.476621452115637</v>
      </c>
      <c r="N139">
        <v>88.054924783649909</v>
      </c>
      <c r="O139">
        <v>87.633228115184181</v>
      </c>
      <c r="P139">
        <v>87.211531446718453</v>
      </c>
      <c r="Q139">
        <v>86.78983477825274</v>
      </c>
      <c r="R139">
        <v>85.711473759209497</v>
      </c>
      <c r="S139">
        <v>84.633112740166254</v>
      </c>
      <c r="T139">
        <v>83.554751721123012</v>
      </c>
      <c r="U139">
        <v>82.476390702079769</v>
      </c>
      <c r="V139">
        <v>81.398029683036512</v>
      </c>
      <c r="W139">
        <v>80.937813905342082</v>
      </c>
      <c r="X139">
        <v>80.477598127647653</v>
      </c>
      <c r="Y139">
        <v>80.017382349953223</v>
      </c>
      <c r="Z139">
        <v>79.557166572258794</v>
      </c>
      <c r="AA139">
        <v>79.09695079456435</v>
      </c>
      <c r="AB139">
        <v>77.817626550949697</v>
      </c>
      <c r="AC139">
        <v>76.538302307335044</v>
      </c>
      <c r="AD139">
        <v>75.258978063720392</v>
      </c>
      <c r="AE139">
        <v>73.979653820105739</v>
      </c>
      <c r="AF139">
        <v>72.700329576491114</v>
      </c>
      <c r="AG139">
        <v>71.345096264978622</v>
      </c>
      <c r="AH139">
        <v>69.98986295346613</v>
      </c>
      <c r="AI139">
        <v>68.634629641953637</v>
      </c>
      <c r="AJ139">
        <v>67.279396330441145</v>
      </c>
      <c r="AK139">
        <v>65.924163018928624</v>
      </c>
    </row>
    <row r="140" spans="2:37">
      <c r="B140" t="s">
        <v>821</v>
      </c>
      <c r="C140" t="s">
        <v>884</v>
      </c>
      <c r="D140" t="s">
        <v>816</v>
      </c>
      <c r="E140" t="s">
        <v>886</v>
      </c>
      <c r="F140" t="s">
        <v>885</v>
      </c>
      <c r="G140">
        <v>61.45776</v>
      </c>
      <c r="H140">
        <v>75.792962569242434</v>
      </c>
      <c r="I140">
        <v>91.638801629006934</v>
      </c>
      <c r="J140">
        <v>79.963970326752317</v>
      </c>
      <c r="K140">
        <v>69.245086762797541</v>
      </c>
      <c r="L140">
        <v>62.22882268440695</v>
      </c>
      <c r="M140">
        <v>61.933635016480942</v>
      </c>
      <c r="N140">
        <v>61.638447348554934</v>
      </c>
      <c r="O140">
        <v>61.343259680628925</v>
      </c>
      <c r="P140">
        <v>61.04807201270291</v>
      </c>
      <c r="Q140">
        <v>60.752884344776916</v>
      </c>
      <c r="R140">
        <v>59.998031631446644</v>
      </c>
      <c r="S140">
        <v>59.243178918116371</v>
      </c>
      <c r="T140">
        <v>58.488326204786105</v>
      </c>
      <c r="U140">
        <v>57.733473491455833</v>
      </c>
      <c r="V140">
        <v>56.978620778125553</v>
      </c>
      <c r="W140">
        <v>56.656469733739456</v>
      </c>
      <c r="X140">
        <v>56.334318689353353</v>
      </c>
      <c r="Y140">
        <v>56.012167644967249</v>
      </c>
      <c r="Z140">
        <v>55.690016600581153</v>
      </c>
      <c r="AA140">
        <v>55.367865556195042</v>
      </c>
      <c r="AB140">
        <v>54.472338585664787</v>
      </c>
      <c r="AC140">
        <v>53.576811615134531</v>
      </c>
      <c r="AD140">
        <v>52.681284644604268</v>
      </c>
      <c r="AE140">
        <v>51.785757674074013</v>
      </c>
      <c r="AF140">
        <v>50.890230703543779</v>
      </c>
      <c r="AG140">
        <v>49.94156738548503</v>
      </c>
      <c r="AH140">
        <v>48.992904067426288</v>
      </c>
      <c r="AI140">
        <v>48.044240749367546</v>
      </c>
      <c r="AJ140">
        <v>47.095577431308797</v>
      </c>
      <c r="AK140">
        <v>46.146914113250034</v>
      </c>
    </row>
    <row r="141" spans="2:37">
      <c r="B141" t="s">
        <v>821</v>
      </c>
      <c r="C141" t="s">
        <v>884</v>
      </c>
      <c r="D141" t="s">
        <v>816</v>
      </c>
      <c r="E141" t="s">
        <v>887</v>
      </c>
      <c r="F141" t="s">
        <v>885</v>
      </c>
      <c r="G141">
        <v>114.13584000000002</v>
      </c>
      <c r="H141">
        <v>140.75835905716454</v>
      </c>
      <c r="I141">
        <v>170.18634588244146</v>
      </c>
      <c r="J141">
        <v>148.50451632111145</v>
      </c>
      <c r="K141">
        <v>128.59801827376688</v>
      </c>
      <c r="L141">
        <v>115.56781355675578</v>
      </c>
      <c r="M141">
        <v>115.01960788775033</v>
      </c>
      <c r="N141">
        <v>114.47140221874488</v>
      </c>
      <c r="O141">
        <v>113.92319654973944</v>
      </c>
      <c r="P141">
        <v>113.37499088073399</v>
      </c>
      <c r="Q141">
        <v>112.82678521172856</v>
      </c>
      <c r="R141">
        <v>111.42491588697234</v>
      </c>
      <c r="S141">
        <v>110.02304656221614</v>
      </c>
      <c r="T141">
        <v>108.62117723745992</v>
      </c>
      <c r="U141">
        <v>107.2193079127037</v>
      </c>
      <c r="V141">
        <v>105.81743858794746</v>
      </c>
      <c r="W141">
        <v>105.21915807694471</v>
      </c>
      <c r="X141">
        <v>104.62087756594195</v>
      </c>
      <c r="Y141">
        <v>104.0225970549392</v>
      </c>
      <c r="Z141">
        <v>103.42431654393644</v>
      </c>
      <c r="AA141">
        <v>102.82603603293366</v>
      </c>
      <c r="AB141">
        <v>101.16291451623461</v>
      </c>
      <c r="AC141">
        <v>99.499792999535558</v>
      </c>
      <c r="AD141">
        <v>97.836671482836508</v>
      </c>
      <c r="AE141">
        <v>96.173549966137458</v>
      </c>
      <c r="AF141">
        <v>94.51042844943845</v>
      </c>
      <c r="AG141">
        <v>92.748625144472214</v>
      </c>
      <c r="AH141">
        <v>90.986821839505978</v>
      </c>
      <c r="AI141">
        <v>89.225018534539728</v>
      </c>
      <c r="AJ141">
        <v>87.463215229573493</v>
      </c>
      <c r="AK141">
        <v>85.701411924607214</v>
      </c>
    </row>
    <row r="142" spans="2:37">
      <c r="B142" t="s">
        <v>821</v>
      </c>
      <c r="C142" t="s">
        <v>884</v>
      </c>
      <c r="D142" t="s">
        <v>876</v>
      </c>
      <c r="E142" t="s">
        <v>817</v>
      </c>
      <c r="F142" t="s">
        <v>885</v>
      </c>
      <c r="G142">
        <v>87.837391111340082</v>
      </c>
      <c r="H142">
        <v>108.84119099461195</v>
      </c>
      <c r="I142">
        <v>131.16383837710279</v>
      </c>
      <c r="J142">
        <v>112.74987186922853</v>
      </c>
      <c r="K142">
        <v>96.153818131917561</v>
      </c>
      <c r="L142">
        <v>85.006373398448517</v>
      </c>
      <c r="M142">
        <v>84.471973848761223</v>
      </c>
      <c r="N142">
        <v>83.93757429907393</v>
      </c>
      <c r="O142">
        <v>83.403174749386636</v>
      </c>
      <c r="P142">
        <v>82.868775199699343</v>
      </c>
      <c r="Q142">
        <v>82.334375650012063</v>
      </c>
      <c r="R142">
        <v>83.709650236618501</v>
      </c>
      <c r="S142">
        <v>85.084924823224938</v>
      </c>
      <c r="T142">
        <v>86.460199409831375</v>
      </c>
      <c r="U142">
        <v>87.835473996437813</v>
      </c>
      <c r="V142">
        <v>89.21074858304425</v>
      </c>
      <c r="W142">
        <v>89.568898482305244</v>
      </c>
      <c r="X142">
        <v>89.927048381566237</v>
      </c>
      <c r="Y142">
        <v>90.285198280827231</v>
      </c>
      <c r="Z142">
        <v>90.643348180088225</v>
      </c>
      <c r="AA142">
        <v>91.001498079349233</v>
      </c>
      <c r="AB142">
        <v>90.593714757829716</v>
      </c>
      <c r="AC142">
        <v>90.185931436310199</v>
      </c>
      <c r="AD142">
        <v>89.778148114790682</v>
      </c>
      <c r="AE142">
        <v>89.370364793271165</v>
      </c>
      <c r="AF142">
        <v>88.962581471751662</v>
      </c>
      <c r="AG142">
        <v>88.221023197443785</v>
      </c>
      <c r="AH142">
        <v>87.479464923135907</v>
      </c>
      <c r="AI142">
        <v>86.73790664882803</v>
      </c>
      <c r="AJ142">
        <v>85.996348374520153</v>
      </c>
      <c r="AK142">
        <v>85.254790100212304</v>
      </c>
    </row>
    <row r="143" spans="2:37">
      <c r="B143" t="s">
        <v>821</v>
      </c>
      <c r="C143" t="s">
        <v>884</v>
      </c>
      <c r="D143" t="s">
        <v>876</v>
      </c>
      <c r="E143" t="s">
        <v>886</v>
      </c>
      <c r="F143" t="s">
        <v>885</v>
      </c>
      <c r="G143">
        <v>61.486173777938056</v>
      </c>
      <c r="H143">
        <v>76.188833696228357</v>
      </c>
      <c r="I143">
        <v>91.814686863971943</v>
      </c>
      <c r="J143">
        <v>78.924910308459971</v>
      </c>
      <c r="K143">
        <v>67.307672692342294</v>
      </c>
      <c r="L143">
        <v>59.504461378913959</v>
      </c>
      <c r="M143">
        <v>59.130381694132851</v>
      </c>
      <c r="N143">
        <v>58.756302009351749</v>
      </c>
      <c r="O143">
        <v>58.382222324570641</v>
      </c>
      <c r="P143">
        <v>58.008142639789533</v>
      </c>
      <c r="Q143">
        <v>57.634062955008439</v>
      </c>
      <c r="R143">
        <v>58.596755165632949</v>
      </c>
      <c r="S143">
        <v>59.559447376257452</v>
      </c>
      <c r="T143">
        <v>60.522139586881956</v>
      </c>
      <c r="U143">
        <v>61.484831797506466</v>
      </c>
      <c r="V143">
        <v>62.447524008130969</v>
      </c>
      <c r="W143">
        <v>62.698228937613663</v>
      </c>
      <c r="X143">
        <v>62.948933867096365</v>
      </c>
      <c r="Y143">
        <v>63.199638796579059</v>
      </c>
      <c r="Z143">
        <v>63.450343726061753</v>
      </c>
      <c r="AA143">
        <v>63.701048655544461</v>
      </c>
      <c r="AB143">
        <v>63.4156003304808</v>
      </c>
      <c r="AC143">
        <v>63.130152005417138</v>
      </c>
      <c r="AD143">
        <v>62.844703680353476</v>
      </c>
      <c r="AE143">
        <v>62.559255355289814</v>
      </c>
      <c r="AF143">
        <v>62.273807030226159</v>
      </c>
      <c r="AG143">
        <v>61.754716238210648</v>
      </c>
      <c r="AH143">
        <v>61.235625446195129</v>
      </c>
      <c r="AI143">
        <v>60.716534654179618</v>
      </c>
      <c r="AJ143">
        <v>60.1974438621641</v>
      </c>
      <c r="AK143">
        <v>59.67835307014861</v>
      </c>
    </row>
    <row r="144" spans="2:37">
      <c r="B144" t="s">
        <v>821</v>
      </c>
      <c r="C144" t="s">
        <v>884</v>
      </c>
      <c r="D144" t="s">
        <v>876</v>
      </c>
      <c r="E144" t="s">
        <v>887</v>
      </c>
      <c r="F144" t="s">
        <v>885</v>
      </c>
      <c r="G144">
        <v>114.18860844474212</v>
      </c>
      <c r="H144">
        <v>141.49354829299554</v>
      </c>
      <c r="I144">
        <v>170.51298989023363</v>
      </c>
      <c r="J144">
        <v>146.57483342999708</v>
      </c>
      <c r="K144">
        <v>124.99996357149283</v>
      </c>
      <c r="L144">
        <v>110.50828541798307</v>
      </c>
      <c r="M144">
        <v>109.8135660033896</v>
      </c>
      <c r="N144">
        <v>109.11884658879612</v>
      </c>
      <c r="O144">
        <v>108.42412717420262</v>
      </c>
      <c r="P144">
        <v>107.72940775960915</v>
      </c>
      <c r="Q144">
        <v>107.03468834501568</v>
      </c>
      <c r="R144">
        <v>108.82254530760406</v>
      </c>
      <c r="S144">
        <v>110.61040227019242</v>
      </c>
      <c r="T144">
        <v>112.39825923278079</v>
      </c>
      <c r="U144">
        <v>114.18611619536917</v>
      </c>
      <c r="V144">
        <v>115.97397315795753</v>
      </c>
      <c r="W144">
        <v>116.43956802699682</v>
      </c>
      <c r="X144">
        <v>116.90516289603612</v>
      </c>
      <c r="Y144">
        <v>117.37075776507541</v>
      </c>
      <c r="Z144">
        <v>117.83635263411469</v>
      </c>
      <c r="AA144">
        <v>118.30194750315401</v>
      </c>
      <c r="AB144">
        <v>117.77182918517863</v>
      </c>
      <c r="AC144">
        <v>117.24171086720327</v>
      </c>
      <c r="AD144">
        <v>116.71159254922789</v>
      </c>
      <c r="AE144">
        <v>116.18147423125252</v>
      </c>
      <c r="AF144">
        <v>115.65135591327716</v>
      </c>
      <c r="AG144">
        <v>114.68733015667692</v>
      </c>
      <c r="AH144">
        <v>113.72330440007669</v>
      </c>
      <c r="AI144">
        <v>112.75927864347645</v>
      </c>
      <c r="AJ144">
        <v>111.7952528868762</v>
      </c>
      <c r="AK144">
        <v>110.83122713027601</v>
      </c>
    </row>
    <row r="145" spans="2:37">
      <c r="B145" t="s">
        <v>293</v>
      </c>
      <c r="C145" t="s">
        <v>884</v>
      </c>
      <c r="D145" t="s">
        <v>816</v>
      </c>
      <c r="E145" t="s">
        <v>817</v>
      </c>
      <c r="F145" t="s">
        <v>885</v>
      </c>
      <c r="G145">
        <v>125.425657176152</v>
      </c>
      <c r="H145">
        <v>155.23993633566627</v>
      </c>
      <c r="I145">
        <v>179.72545353620572</v>
      </c>
      <c r="J145">
        <v>171.11206183104591</v>
      </c>
      <c r="K145">
        <v>163.44893337134283</v>
      </c>
      <c r="L145">
        <v>164.30719605437901</v>
      </c>
      <c r="M145">
        <v>178.30470838358102</v>
      </c>
      <c r="N145">
        <v>192.30222071278303</v>
      </c>
      <c r="O145">
        <v>206.29973304198504</v>
      </c>
      <c r="P145">
        <v>220.29724537118705</v>
      </c>
      <c r="Q145">
        <v>234.29475770038908</v>
      </c>
      <c r="R145">
        <v>232.17411437834551</v>
      </c>
      <c r="S145">
        <v>230.05347105630193</v>
      </c>
      <c r="T145">
        <v>227.93282773425835</v>
      </c>
      <c r="U145">
        <v>225.81218441221478</v>
      </c>
      <c r="V145">
        <v>223.6915410901712</v>
      </c>
      <c r="W145">
        <v>222.69172706811966</v>
      </c>
      <c r="X145">
        <v>221.69191304606812</v>
      </c>
      <c r="Y145">
        <v>220.69209902401658</v>
      </c>
      <c r="Z145">
        <v>219.69228500196505</v>
      </c>
      <c r="AA145">
        <v>218.69247097991354</v>
      </c>
      <c r="AB145">
        <v>218.29590334265677</v>
      </c>
      <c r="AC145">
        <v>217.89933570540001</v>
      </c>
      <c r="AD145">
        <v>217.50276806814324</v>
      </c>
      <c r="AE145">
        <v>217.10620043088647</v>
      </c>
      <c r="AF145">
        <v>216.70963279362974</v>
      </c>
      <c r="AG145">
        <v>215.17404388078219</v>
      </c>
      <c r="AH145">
        <v>213.63845496793465</v>
      </c>
      <c r="AI145">
        <v>212.10286605508711</v>
      </c>
      <c r="AJ145">
        <v>210.56727714223956</v>
      </c>
      <c r="AK145">
        <v>209.03168822939199</v>
      </c>
    </row>
    <row r="146" spans="2:37">
      <c r="B146" t="s">
        <v>293</v>
      </c>
      <c r="C146" t="s">
        <v>884</v>
      </c>
      <c r="D146" t="s">
        <v>816</v>
      </c>
      <c r="E146" t="s">
        <v>886</v>
      </c>
      <c r="F146" t="s">
        <v>885</v>
      </c>
      <c r="G146">
        <v>87.797960023306402</v>
      </c>
      <c r="H146">
        <v>108.66795543496639</v>
      </c>
      <c r="I146">
        <v>125.807817475344</v>
      </c>
      <c r="J146">
        <v>119.77844328173212</v>
      </c>
      <c r="K146">
        <v>114.41425335993998</v>
      </c>
      <c r="L146">
        <v>115.01503723806529</v>
      </c>
      <c r="M146">
        <v>124.8132958685067</v>
      </c>
      <c r="N146">
        <v>134.6115544989481</v>
      </c>
      <c r="O146">
        <v>144.40981312938951</v>
      </c>
      <c r="P146">
        <v>154.20807175983091</v>
      </c>
      <c r="Q146">
        <v>164.00633039027235</v>
      </c>
      <c r="R146">
        <v>162.52188006484184</v>
      </c>
      <c r="S146">
        <v>161.03742973941135</v>
      </c>
      <c r="T146">
        <v>159.55297941398084</v>
      </c>
      <c r="U146">
        <v>158.06852908855032</v>
      </c>
      <c r="V146">
        <v>156.58407876311983</v>
      </c>
      <c r="W146">
        <v>155.88420894768376</v>
      </c>
      <c r="X146">
        <v>155.18433913224769</v>
      </c>
      <c r="Y146">
        <v>154.48446931681161</v>
      </c>
      <c r="Z146">
        <v>153.78459950137551</v>
      </c>
      <c r="AA146">
        <v>153.08472968593946</v>
      </c>
      <c r="AB146">
        <v>152.80713233985972</v>
      </c>
      <c r="AC146">
        <v>152.52953499378</v>
      </c>
      <c r="AD146">
        <v>152.25193764770026</v>
      </c>
      <c r="AE146">
        <v>151.97434030162051</v>
      </c>
      <c r="AF146">
        <v>151.6967429555408</v>
      </c>
      <c r="AG146">
        <v>150.62183071654752</v>
      </c>
      <c r="AH146">
        <v>149.54691847755424</v>
      </c>
      <c r="AI146">
        <v>148.47200623856097</v>
      </c>
      <c r="AJ146">
        <v>147.39709399956769</v>
      </c>
      <c r="AK146">
        <v>146.32218176057438</v>
      </c>
    </row>
    <row r="147" spans="2:37">
      <c r="B147" t="s">
        <v>293</v>
      </c>
      <c r="C147" t="s">
        <v>884</v>
      </c>
      <c r="D147" t="s">
        <v>816</v>
      </c>
      <c r="E147" t="s">
        <v>887</v>
      </c>
      <c r="F147" t="s">
        <v>885</v>
      </c>
      <c r="G147">
        <v>163.05335432899761</v>
      </c>
      <c r="H147">
        <v>201.81191723636616</v>
      </c>
      <c r="I147">
        <v>233.64308959706744</v>
      </c>
      <c r="J147">
        <v>222.44568038035968</v>
      </c>
      <c r="K147">
        <v>212.48361338274569</v>
      </c>
      <c r="L147">
        <v>213.59935487069271</v>
      </c>
      <c r="M147">
        <v>231.79612089865532</v>
      </c>
      <c r="N147">
        <v>249.99288692661796</v>
      </c>
      <c r="O147">
        <v>268.18965295458054</v>
      </c>
      <c r="P147">
        <v>286.38641898254315</v>
      </c>
      <c r="Q147">
        <v>304.58318501050582</v>
      </c>
      <c r="R147">
        <v>301.82634869184915</v>
      </c>
      <c r="S147">
        <v>299.06951237319254</v>
      </c>
      <c r="T147">
        <v>296.31267605453587</v>
      </c>
      <c r="U147">
        <v>293.5558397358792</v>
      </c>
      <c r="V147">
        <v>290.79900341722259</v>
      </c>
      <c r="W147">
        <v>289.49924518855556</v>
      </c>
      <c r="X147">
        <v>288.19948695988859</v>
      </c>
      <c r="Y147">
        <v>286.89972873122156</v>
      </c>
      <c r="Z147">
        <v>285.59997050255458</v>
      </c>
      <c r="AA147">
        <v>284.30021227388761</v>
      </c>
      <c r="AB147">
        <v>283.78467434545382</v>
      </c>
      <c r="AC147">
        <v>283.26913641702004</v>
      </c>
      <c r="AD147">
        <v>282.75359848858625</v>
      </c>
      <c r="AE147">
        <v>282.23806056015241</v>
      </c>
      <c r="AF147">
        <v>281.72252263171868</v>
      </c>
      <c r="AG147">
        <v>279.72625704501684</v>
      </c>
      <c r="AH147">
        <v>277.72999145831506</v>
      </c>
      <c r="AI147">
        <v>275.73372587161327</v>
      </c>
      <c r="AJ147">
        <v>273.73746028491144</v>
      </c>
      <c r="AK147">
        <v>271.7411946982096</v>
      </c>
    </row>
    <row r="148" spans="2:37">
      <c r="B148" t="s">
        <v>293</v>
      </c>
      <c r="C148" t="s">
        <v>884</v>
      </c>
      <c r="D148" t="s">
        <v>876</v>
      </c>
      <c r="E148" t="s">
        <v>817</v>
      </c>
      <c r="F148" t="s">
        <v>885</v>
      </c>
      <c r="G148">
        <v>125.9269303312289</v>
      </c>
      <c r="H148">
        <v>151.24600417536041</v>
      </c>
      <c r="I148">
        <v>169.03013200002701</v>
      </c>
      <c r="J148">
        <v>152.45489565978451</v>
      </c>
      <c r="K148">
        <v>138.29905105927159</v>
      </c>
      <c r="L148">
        <v>132.48613948787317</v>
      </c>
      <c r="M148">
        <v>138.8948450770055</v>
      </c>
      <c r="N148">
        <v>145.30355066613782</v>
      </c>
      <c r="O148">
        <v>151.71225625527015</v>
      </c>
      <c r="P148">
        <v>158.12096184440247</v>
      </c>
      <c r="Q148">
        <v>164.52966743353477</v>
      </c>
      <c r="R148">
        <v>160.69704374502797</v>
      </c>
      <c r="S148">
        <v>156.86442005652117</v>
      </c>
      <c r="T148">
        <v>153.03179636801437</v>
      </c>
      <c r="U148">
        <v>149.19917267950757</v>
      </c>
      <c r="V148">
        <v>145.36654899100071</v>
      </c>
      <c r="W148">
        <v>140.23145729433097</v>
      </c>
      <c r="X148">
        <v>135.09636559766122</v>
      </c>
      <c r="Y148">
        <v>129.96127390099147</v>
      </c>
      <c r="Z148">
        <v>124.82618220432171</v>
      </c>
      <c r="AA148">
        <v>119.69109050765192</v>
      </c>
      <c r="AB148">
        <v>116.28442794700553</v>
      </c>
      <c r="AC148">
        <v>112.87776538635913</v>
      </c>
      <c r="AD148">
        <v>109.47110282571273</v>
      </c>
      <c r="AE148">
        <v>106.06444026506634</v>
      </c>
      <c r="AF148">
        <v>102.65777770441994</v>
      </c>
      <c r="AG148">
        <v>100.69510592766102</v>
      </c>
      <c r="AH148">
        <v>98.732434150902094</v>
      </c>
      <c r="AI148">
        <v>96.76976237414317</v>
      </c>
      <c r="AJ148">
        <v>94.807090597384246</v>
      </c>
      <c r="AK148">
        <v>92.84441882062535</v>
      </c>
    </row>
    <row r="149" spans="2:37">
      <c r="B149" t="s">
        <v>293</v>
      </c>
      <c r="C149" t="s">
        <v>884</v>
      </c>
      <c r="D149" t="s">
        <v>876</v>
      </c>
      <c r="E149" t="s">
        <v>886</v>
      </c>
      <c r="F149" t="s">
        <v>885</v>
      </c>
      <c r="G149">
        <v>88.14885123186022</v>
      </c>
      <c r="H149">
        <v>105.87220292275228</v>
      </c>
      <c r="I149">
        <v>118.3210924000189</v>
      </c>
      <c r="J149">
        <v>106.71842696184915</v>
      </c>
      <c r="K149">
        <v>96.809335741490102</v>
      </c>
      <c r="L149">
        <v>92.740297641511219</v>
      </c>
      <c r="M149">
        <v>97.226391553903838</v>
      </c>
      <c r="N149">
        <v>101.71248546629647</v>
      </c>
      <c r="O149">
        <v>106.1985793786891</v>
      </c>
      <c r="P149">
        <v>110.68467329108172</v>
      </c>
      <c r="Q149">
        <v>115.17076720347433</v>
      </c>
      <c r="R149">
        <v>112.48793062151957</v>
      </c>
      <c r="S149">
        <v>109.80509403956481</v>
      </c>
      <c r="T149">
        <v>107.12225745761005</v>
      </c>
      <c r="U149">
        <v>104.43942087565529</v>
      </c>
      <c r="V149">
        <v>101.7565842937005</v>
      </c>
      <c r="W149">
        <v>98.162020106031676</v>
      </c>
      <c r="X149">
        <v>94.567455918362853</v>
      </c>
      <c r="Y149">
        <v>90.97289173069403</v>
      </c>
      <c r="Z149">
        <v>87.378327543025193</v>
      </c>
      <c r="AA149">
        <v>83.783763355356342</v>
      </c>
      <c r="AB149">
        <v>81.399099562903857</v>
      </c>
      <c r="AC149">
        <v>79.014435770451385</v>
      </c>
      <c r="AD149">
        <v>76.629771977998914</v>
      </c>
      <c r="AE149">
        <v>74.245108185546428</v>
      </c>
      <c r="AF149">
        <v>71.860444393093957</v>
      </c>
      <c r="AG149">
        <v>70.48657414936271</v>
      </c>
      <c r="AH149">
        <v>69.112703905631463</v>
      </c>
      <c r="AI149">
        <v>67.738833661900216</v>
      </c>
      <c r="AJ149">
        <v>66.364963418168969</v>
      </c>
      <c r="AK149">
        <v>64.991093174437736</v>
      </c>
    </row>
    <row r="150" spans="2:37">
      <c r="B150" t="s">
        <v>293</v>
      </c>
      <c r="C150" t="s">
        <v>884</v>
      </c>
      <c r="D150" t="s">
        <v>876</v>
      </c>
      <c r="E150" t="s">
        <v>887</v>
      </c>
      <c r="F150" t="s">
        <v>885</v>
      </c>
      <c r="G150">
        <v>163.70500943059758</v>
      </c>
      <c r="H150">
        <v>196.61980542796854</v>
      </c>
      <c r="I150">
        <v>219.73917160003512</v>
      </c>
      <c r="J150">
        <v>198.19136435771986</v>
      </c>
      <c r="K150">
        <v>179.78876637705307</v>
      </c>
      <c r="L150">
        <v>172.23198133423514</v>
      </c>
      <c r="M150">
        <v>180.56329860010715</v>
      </c>
      <c r="N150">
        <v>188.89461586597918</v>
      </c>
      <c r="O150">
        <v>197.22593313185121</v>
      </c>
      <c r="P150">
        <v>205.55725039772321</v>
      </c>
      <c r="Q150">
        <v>213.88856766359521</v>
      </c>
      <c r="R150">
        <v>208.90615686853636</v>
      </c>
      <c r="S150">
        <v>203.92374607347753</v>
      </c>
      <c r="T150">
        <v>198.94133527841868</v>
      </c>
      <c r="U150">
        <v>193.95892448335985</v>
      </c>
      <c r="V150">
        <v>188.97651368830094</v>
      </c>
      <c r="W150">
        <v>182.30089448263027</v>
      </c>
      <c r="X150">
        <v>175.6252752769596</v>
      </c>
      <c r="Y150">
        <v>168.94965607128893</v>
      </c>
      <c r="Z150">
        <v>162.27403686561823</v>
      </c>
      <c r="AA150">
        <v>155.5984176599475</v>
      </c>
      <c r="AB150">
        <v>151.16975633110718</v>
      </c>
      <c r="AC150">
        <v>146.74109500226686</v>
      </c>
      <c r="AD150">
        <v>142.31243367342657</v>
      </c>
      <c r="AE150">
        <v>137.88377234458625</v>
      </c>
      <c r="AF150">
        <v>133.45511101574593</v>
      </c>
      <c r="AG150">
        <v>130.90363770595934</v>
      </c>
      <c r="AH150">
        <v>128.35216439617272</v>
      </c>
      <c r="AI150">
        <v>125.80069108638612</v>
      </c>
      <c r="AJ150">
        <v>123.24921777659952</v>
      </c>
      <c r="AK150">
        <v>120.69774446681296</v>
      </c>
    </row>
    <row r="151" spans="2:37">
      <c r="B151" t="s">
        <v>294</v>
      </c>
      <c r="C151" t="s">
        <v>884</v>
      </c>
      <c r="D151" t="s">
        <v>816</v>
      </c>
      <c r="E151" t="s">
        <v>817</v>
      </c>
      <c r="F151" t="s">
        <v>885</v>
      </c>
      <c r="G151">
        <v>115.68112861204678</v>
      </c>
      <c r="H151">
        <v>147.38321115671533</v>
      </c>
      <c r="I151">
        <v>184.82946762851631</v>
      </c>
      <c r="J151">
        <v>162.35531378162347</v>
      </c>
      <c r="K151">
        <v>141.18432258231778</v>
      </c>
      <c r="L151">
        <v>129.14262464505396</v>
      </c>
      <c r="M151">
        <v>137.41829679866029</v>
      </c>
      <c r="N151">
        <v>145.69396895226663</v>
      </c>
      <c r="O151">
        <v>153.96964110587297</v>
      </c>
      <c r="P151">
        <v>162.2453132594793</v>
      </c>
      <c r="Q151">
        <v>170.52098541308558</v>
      </c>
      <c r="R151">
        <v>170.22854421213898</v>
      </c>
      <c r="S151">
        <v>169.93610301119239</v>
      </c>
      <c r="T151">
        <v>169.64366181024579</v>
      </c>
      <c r="U151">
        <v>169.35122060929919</v>
      </c>
      <c r="V151">
        <v>169.05877940835254</v>
      </c>
      <c r="W151">
        <v>168.66511732834013</v>
      </c>
      <c r="X151">
        <v>168.27145524832773</v>
      </c>
      <c r="Y151">
        <v>167.87779316831532</v>
      </c>
      <c r="Z151">
        <v>167.48413108830292</v>
      </c>
      <c r="AA151">
        <v>167.09046900829046</v>
      </c>
      <c r="AB151">
        <v>165.46172841654948</v>
      </c>
      <c r="AC151">
        <v>163.8329878248085</v>
      </c>
      <c r="AD151">
        <v>162.20424723306752</v>
      </c>
      <c r="AE151">
        <v>160.57550664132654</v>
      </c>
      <c r="AF151">
        <v>158.94676604958559</v>
      </c>
      <c r="AG151">
        <v>156.78764493118891</v>
      </c>
      <c r="AH151">
        <v>154.62852381279222</v>
      </c>
      <c r="AI151">
        <v>152.46940269439554</v>
      </c>
      <c r="AJ151">
        <v>150.31028157599886</v>
      </c>
      <c r="AK151">
        <v>148.15116045760223</v>
      </c>
    </row>
    <row r="152" spans="2:37">
      <c r="B152" t="s">
        <v>294</v>
      </c>
      <c r="C152" t="s">
        <v>884</v>
      </c>
      <c r="D152" t="s">
        <v>816</v>
      </c>
      <c r="E152" t="s">
        <v>886</v>
      </c>
      <c r="F152" t="s">
        <v>885</v>
      </c>
      <c r="G152">
        <v>80.976790028432745</v>
      </c>
      <c r="H152">
        <v>103.16824780970073</v>
      </c>
      <c r="I152">
        <v>129.38062733996142</v>
      </c>
      <c r="J152">
        <v>113.64871964713642</v>
      </c>
      <c r="K152">
        <v>98.829025807622443</v>
      </c>
      <c r="L152">
        <v>90.399837251537761</v>
      </c>
      <c r="M152">
        <v>96.192807759062205</v>
      </c>
      <c r="N152">
        <v>101.98577826658664</v>
      </c>
      <c r="O152">
        <v>107.77874877411107</v>
      </c>
      <c r="P152">
        <v>113.57171928163551</v>
      </c>
      <c r="Q152">
        <v>119.3646897891599</v>
      </c>
      <c r="R152">
        <v>119.15998094849728</v>
      </c>
      <c r="S152">
        <v>118.95527210783466</v>
      </c>
      <c r="T152">
        <v>118.75056326717204</v>
      </c>
      <c r="U152">
        <v>118.54585442650942</v>
      </c>
      <c r="V152">
        <v>118.34114558584676</v>
      </c>
      <c r="W152">
        <v>118.06558212983808</v>
      </c>
      <c r="X152">
        <v>117.79001867382939</v>
      </c>
      <c r="Y152">
        <v>117.51445521782071</v>
      </c>
      <c r="Z152">
        <v>117.23889176181203</v>
      </c>
      <c r="AA152">
        <v>116.96332830580332</v>
      </c>
      <c r="AB152">
        <v>115.82320989158463</v>
      </c>
      <c r="AC152">
        <v>114.68309147736593</v>
      </c>
      <c r="AD152">
        <v>113.54297306314726</v>
      </c>
      <c r="AE152">
        <v>112.40285464892857</v>
      </c>
      <c r="AF152">
        <v>111.26273623470991</v>
      </c>
      <c r="AG152">
        <v>109.75135145183224</v>
      </c>
      <c r="AH152">
        <v>108.23996666895455</v>
      </c>
      <c r="AI152">
        <v>106.72858188607687</v>
      </c>
      <c r="AJ152">
        <v>105.2171971031992</v>
      </c>
      <c r="AK152">
        <v>103.70581232032156</v>
      </c>
    </row>
    <row r="153" spans="2:37">
      <c r="B153" t="s">
        <v>294</v>
      </c>
      <c r="C153" t="s">
        <v>884</v>
      </c>
      <c r="D153" t="s">
        <v>816</v>
      </c>
      <c r="E153" t="s">
        <v>887</v>
      </c>
      <c r="F153" t="s">
        <v>885</v>
      </c>
      <c r="G153">
        <v>150.38546719566082</v>
      </c>
      <c r="H153">
        <v>191.59817450372995</v>
      </c>
      <c r="I153">
        <v>240.2783079170712</v>
      </c>
      <c r="J153">
        <v>211.0619079161105</v>
      </c>
      <c r="K153">
        <v>183.53961935701312</v>
      </c>
      <c r="L153">
        <v>167.88541203857014</v>
      </c>
      <c r="M153">
        <v>178.6437858382584</v>
      </c>
      <c r="N153">
        <v>189.40215963794662</v>
      </c>
      <c r="O153">
        <v>200.16053343763485</v>
      </c>
      <c r="P153">
        <v>210.91890723732311</v>
      </c>
      <c r="Q153">
        <v>221.67728103701126</v>
      </c>
      <c r="R153">
        <v>221.29710747578068</v>
      </c>
      <c r="S153">
        <v>220.9169339145501</v>
      </c>
      <c r="T153">
        <v>220.53676035331952</v>
      </c>
      <c r="U153">
        <v>220.15658679208894</v>
      </c>
      <c r="V153">
        <v>219.77641323085831</v>
      </c>
      <c r="W153">
        <v>219.26465252684218</v>
      </c>
      <c r="X153">
        <v>218.75289182282606</v>
      </c>
      <c r="Y153">
        <v>218.24113111880993</v>
      </c>
      <c r="Z153">
        <v>217.72937041479381</v>
      </c>
      <c r="AA153">
        <v>217.21760971077759</v>
      </c>
      <c r="AB153">
        <v>215.10024694151431</v>
      </c>
      <c r="AC153">
        <v>212.98288417225106</v>
      </c>
      <c r="AD153">
        <v>210.86552140298778</v>
      </c>
      <c r="AE153">
        <v>208.7481586337245</v>
      </c>
      <c r="AF153">
        <v>206.63079586446128</v>
      </c>
      <c r="AG153">
        <v>203.82393841054559</v>
      </c>
      <c r="AH153">
        <v>201.01708095662991</v>
      </c>
      <c r="AI153">
        <v>198.2102235027142</v>
      </c>
      <c r="AJ153">
        <v>195.40336604879852</v>
      </c>
      <c r="AK153">
        <v>192.59650859488292</v>
      </c>
    </row>
    <row r="154" spans="2:37">
      <c r="B154" t="s">
        <v>294</v>
      </c>
      <c r="C154" t="s">
        <v>884</v>
      </c>
      <c r="D154" t="s">
        <v>876</v>
      </c>
      <c r="E154" t="s">
        <v>817</v>
      </c>
      <c r="F154" t="s">
        <v>885</v>
      </c>
      <c r="G154">
        <v>115.82897213501703</v>
      </c>
      <c r="H154">
        <v>147.05418752151189</v>
      </c>
      <c r="I154">
        <v>182.98374428108252</v>
      </c>
      <c r="J154">
        <v>157.65688954830102</v>
      </c>
      <c r="K154">
        <v>134.39338779316139</v>
      </c>
      <c r="L154">
        <v>120.1009600493897</v>
      </c>
      <c r="M154">
        <v>127.92073615686809</v>
      </c>
      <c r="N154">
        <v>135.74051226434648</v>
      </c>
      <c r="O154">
        <v>143.56028837182487</v>
      </c>
      <c r="P154">
        <v>151.38006447930326</v>
      </c>
      <c r="Q154">
        <v>159.19984058678168</v>
      </c>
      <c r="R154">
        <v>157.45959936023047</v>
      </c>
      <c r="S154">
        <v>155.71935813367926</v>
      </c>
      <c r="T154">
        <v>153.97911690712806</v>
      </c>
      <c r="U154">
        <v>152.23887568057685</v>
      </c>
      <c r="V154">
        <v>150.49863445402571</v>
      </c>
      <c r="W154">
        <v>147.11727937889555</v>
      </c>
      <c r="X154">
        <v>143.73592430376539</v>
      </c>
      <c r="Y154">
        <v>140.35456922863523</v>
      </c>
      <c r="Z154">
        <v>136.97321415350507</v>
      </c>
      <c r="AA154">
        <v>133.59185907837491</v>
      </c>
      <c r="AB154">
        <v>129.62598471140652</v>
      </c>
      <c r="AC154">
        <v>125.66011034443814</v>
      </c>
      <c r="AD154">
        <v>121.69423597746976</v>
      </c>
      <c r="AE154">
        <v>117.72836161050138</v>
      </c>
      <c r="AF154">
        <v>113.76248724353299</v>
      </c>
      <c r="AG154">
        <v>110.57395400269955</v>
      </c>
      <c r="AH154">
        <v>107.38542076186611</v>
      </c>
      <c r="AI154">
        <v>104.19688752103268</v>
      </c>
      <c r="AJ154">
        <v>101.00835428019924</v>
      </c>
      <c r="AK154">
        <v>97.819821039365806</v>
      </c>
    </row>
    <row r="155" spans="2:37">
      <c r="B155" t="s">
        <v>294</v>
      </c>
      <c r="C155" t="s">
        <v>884</v>
      </c>
      <c r="D155" t="s">
        <v>876</v>
      </c>
      <c r="E155" t="s">
        <v>886</v>
      </c>
      <c r="F155" t="s">
        <v>885</v>
      </c>
      <c r="G155">
        <v>81.080280494511911</v>
      </c>
      <c r="H155">
        <v>102.93793126505832</v>
      </c>
      <c r="I155">
        <v>128.08862099675775</v>
      </c>
      <c r="J155">
        <v>110.35982268381071</v>
      </c>
      <c r="K155">
        <v>94.075371455212974</v>
      </c>
      <c r="L155">
        <v>84.07067203457278</v>
      </c>
      <c r="M155">
        <v>89.54451530980765</v>
      </c>
      <c r="N155">
        <v>95.018358585042535</v>
      </c>
      <c r="O155">
        <v>100.4922018602774</v>
      </c>
      <c r="P155">
        <v>105.96604513551227</v>
      </c>
      <c r="Q155">
        <v>111.43988841074717</v>
      </c>
      <c r="R155">
        <v>110.22171955216132</v>
      </c>
      <c r="S155">
        <v>109.00355069357548</v>
      </c>
      <c r="T155">
        <v>107.78538183498964</v>
      </c>
      <c r="U155">
        <v>106.56721297640379</v>
      </c>
      <c r="V155">
        <v>105.34904411781798</v>
      </c>
      <c r="W155">
        <v>102.98209556522687</v>
      </c>
      <c r="X155">
        <v>100.61514701263576</v>
      </c>
      <c r="Y155">
        <v>98.248198460044648</v>
      </c>
      <c r="Z155">
        <v>95.881249907453537</v>
      </c>
      <c r="AA155">
        <v>93.514301354862425</v>
      </c>
      <c r="AB155">
        <v>90.738189297984562</v>
      </c>
      <c r="AC155">
        <v>87.962077241106698</v>
      </c>
      <c r="AD155">
        <v>85.18596518422882</v>
      </c>
      <c r="AE155">
        <v>82.409853127350956</v>
      </c>
      <c r="AF155">
        <v>79.633741070473093</v>
      </c>
      <c r="AG155">
        <v>77.401767801889676</v>
      </c>
      <c r="AH155">
        <v>75.169794533306273</v>
      </c>
      <c r="AI155">
        <v>72.937821264722871</v>
      </c>
      <c r="AJ155">
        <v>70.705847996139468</v>
      </c>
      <c r="AK155">
        <v>68.473874727556066</v>
      </c>
    </row>
    <row r="156" spans="2:37">
      <c r="B156" t="s">
        <v>294</v>
      </c>
      <c r="C156" t="s">
        <v>884</v>
      </c>
      <c r="D156" t="s">
        <v>876</v>
      </c>
      <c r="E156" t="s">
        <v>887</v>
      </c>
      <c r="F156" t="s">
        <v>885</v>
      </c>
      <c r="G156">
        <v>150.57766377552213</v>
      </c>
      <c r="H156">
        <v>191.17044377796546</v>
      </c>
      <c r="I156">
        <v>237.87886756540729</v>
      </c>
      <c r="J156">
        <v>204.95395641279134</v>
      </c>
      <c r="K156">
        <v>174.71140413110982</v>
      </c>
      <c r="L156">
        <v>156.1312480642066</v>
      </c>
      <c r="M156">
        <v>166.29695700392853</v>
      </c>
      <c r="N156">
        <v>176.46266594365042</v>
      </c>
      <c r="O156">
        <v>186.62837488337235</v>
      </c>
      <c r="P156">
        <v>196.79408382309424</v>
      </c>
      <c r="Q156">
        <v>206.95979276281619</v>
      </c>
      <c r="R156">
        <v>204.69747916829962</v>
      </c>
      <c r="S156">
        <v>202.43516557378305</v>
      </c>
      <c r="T156">
        <v>200.17285197926648</v>
      </c>
      <c r="U156">
        <v>197.91053838474991</v>
      </c>
      <c r="V156">
        <v>195.64822479023343</v>
      </c>
      <c r="W156">
        <v>191.25246319256422</v>
      </c>
      <c r="X156">
        <v>186.85670159489501</v>
      </c>
      <c r="Y156">
        <v>182.46093999722581</v>
      </c>
      <c r="Z156">
        <v>178.0651783995566</v>
      </c>
      <c r="AA156">
        <v>173.66941680188739</v>
      </c>
      <c r="AB156">
        <v>168.51378012482849</v>
      </c>
      <c r="AC156">
        <v>163.35814344776958</v>
      </c>
      <c r="AD156">
        <v>158.2025067707107</v>
      </c>
      <c r="AE156">
        <v>153.04687009365179</v>
      </c>
      <c r="AF156">
        <v>147.89123341659288</v>
      </c>
      <c r="AG156">
        <v>143.74614020350941</v>
      </c>
      <c r="AH156">
        <v>139.60104699042594</v>
      </c>
      <c r="AI156">
        <v>135.4559537773425</v>
      </c>
      <c r="AJ156">
        <v>131.31086056425903</v>
      </c>
      <c r="AK156">
        <v>127.16576735117555</v>
      </c>
    </row>
    <row r="157" spans="2:37">
      <c r="B157" t="s">
        <v>822</v>
      </c>
      <c r="C157" t="s">
        <v>884</v>
      </c>
      <c r="D157" t="s">
        <v>816</v>
      </c>
      <c r="E157" t="s">
        <v>817</v>
      </c>
      <c r="F157" t="s">
        <v>885</v>
      </c>
      <c r="G157">
        <v>112.45426135479303</v>
      </c>
      <c r="H157">
        <v>137.92243531706629</v>
      </c>
      <c r="I157">
        <v>167.72473610837798</v>
      </c>
      <c r="J157">
        <v>146.65083829437344</v>
      </c>
      <c r="K157">
        <v>127.37825041385638</v>
      </c>
      <c r="L157">
        <v>118.39062581410842</v>
      </c>
      <c r="M157">
        <v>124.88330101138845</v>
      </c>
      <c r="N157">
        <v>131.3759762086685</v>
      </c>
      <c r="O157">
        <v>137.86865140594855</v>
      </c>
      <c r="P157">
        <v>144.3613266032286</v>
      </c>
      <c r="Q157">
        <v>150.85400180050863</v>
      </c>
      <c r="R157">
        <v>151.98236994058297</v>
      </c>
      <c r="S157">
        <v>153.11073808065731</v>
      </c>
      <c r="T157">
        <v>154.23910622073166</v>
      </c>
      <c r="U157">
        <v>155.367474360806</v>
      </c>
      <c r="V157">
        <v>156.4958425008804</v>
      </c>
      <c r="W157">
        <v>157.43656751623158</v>
      </c>
      <c r="X157">
        <v>158.37729253158275</v>
      </c>
      <c r="Y157">
        <v>159.31801754693393</v>
      </c>
      <c r="Z157">
        <v>160.25874256228511</v>
      </c>
      <c r="AA157">
        <v>161.19946757763634</v>
      </c>
      <c r="AB157">
        <v>160.96065184035677</v>
      </c>
      <c r="AC157">
        <v>160.72183610307721</v>
      </c>
      <c r="AD157">
        <v>160.48302036579764</v>
      </c>
      <c r="AE157">
        <v>160.24420462851808</v>
      </c>
      <c r="AF157">
        <v>160.00538889123857</v>
      </c>
      <c r="AG157">
        <v>159.57599257850987</v>
      </c>
      <c r="AH157">
        <v>159.14659626578117</v>
      </c>
      <c r="AI157">
        <v>158.71719995305247</v>
      </c>
      <c r="AJ157">
        <v>158.28780364032377</v>
      </c>
      <c r="AK157">
        <v>157.85840732759507</v>
      </c>
    </row>
    <row r="158" spans="2:37">
      <c r="B158" t="s">
        <v>822</v>
      </c>
      <c r="C158" t="s">
        <v>884</v>
      </c>
      <c r="D158" t="s">
        <v>816</v>
      </c>
      <c r="E158" t="s">
        <v>886</v>
      </c>
      <c r="F158" t="s">
        <v>885</v>
      </c>
      <c r="G158">
        <v>78.717982948355115</v>
      </c>
      <c r="H158">
        <v>96.545704721946393</v>
      </c>
      <c r="I158">
        <v>117.40731527586458</v>
      </c>
      <c r="J158">
        <v>102.65558680606141</v>
      </c>
      <c r="K158">
        <v>89.164775289699463</v>
      </c>
      <c r="L158">
        <v>82.873438069875888</v>
      </c>
      <c r="M158">
        <v>87.418310707971912</v>
      </c>
      <c r="N158">
        <v>91.96318334606795</v>
      </c>
      <c r="O158">
        <v>96.508055984163988</v>
      </c>
      <c r="P158">
        <v>101.05292862226001</v>
      </c>
      <c r="Q158">
        <v>105.59780126035604</v>
      </c>
      <c r="R158">
        <v>106.38765895840807</v>
      </c>
      <c r="S158">
        <v>107.17751665646011</v>
      </c>
      <c r="T158">
        <v>107.96737435451216</v>
      </c>
      <c r="U158">
        <v>108.75723205256419</v>
      </c>
      <c r="V158">
        <v>109.54708975061628</v>
      </c>
      <c r="W158">
        <v>110.2055972613621</v>
      </c>
      <c r="X158">
        <v>110.86410477210792</v>
      </c>
      <c r="Y158">
        <v>111.52261228285374</v>
      </c>
      <c r="Z158">
        <v>112.18111979359956</v>
      </c>
      <c r="AA158">
        <v>112.83962730434543</v>
      </c>
      <c r="AB158">
        <v>112.67245628824973</v>
      </c>
      <c r="AC158">
        <v>112.50528527215404</v>
      </c>
      <c r="AD158">
        <v>112.33811425605835</v>
      </c>
      <c r="AE158">
        <v>112.17094323996264</v>
      </c>
      <c r="AF158">
        <v>112.00377222386699</v>
      </c>
      <c r="AG158">
        <v>111.70319480495691</v>
      </c>
      <c r="AH158">
        <v>111.40261738604681</v>
      </c>
      <c r="AI158">
        <v>111.10203996713672</v>
      </c>
      <c r="AJ158">
        <v>110.80146254822664</v>
      </c>
      <c r="AK158">
        <v>110.50088512931654</v>
      </c>
    </row>
    <row r="159" spans="2:37">
      <c r="B159" t="s">
        <v>822</v>
      </c>
      <c r="C159" t="s">
        <v>884</v>
      </c>
      <c r="D159" t="s">
        <v>816</v>
      </c>
      <c r="E159" t="s">
        <v>887</v>
      </c>
      <c r="F159" t="s">
        <v>885</v>
      </c>
      <c r="G159">
        <v>146.19053976123095</v>
      </c>
      <c r="H159">
        <v>179.29916591218617</v>
      </c>
      <c r="I159">
        <v>218.04215694089137</v>
      </c>
      <c r="J159">
        <v>190.64608978268549</v>
      </c>
      <c r="K159">
        <v>165.59172553801329</v>
      </c>
      <c r="L159">
        <v>153.90781355834096</v>
      </c>
      <c r="M159">
        <v>162.34829131480498</v>
      </c>
      <c r="N159">
        <v>170.78876907126906</v>
      </c>
      <c r="O159">
        <v>179.22924682773314</v>
      </c>
      <c r="P159">
        <v>187.66972458419718</v>
      </c>
      <c r="Q159">
        <v>196.11020234066123</v>
      </c>
      <c r="R159">
        <v>197.57708092275786</v>
      </c>
      <c r="S159">
        <v>199.04395950485451</v>
      </c>
      <c r="T159">
        <v>200.51083808695117</v>
      </c>
      <c r="U159">
        <v>201.97771666904779</v>
      </c>
      <c r="V159">
        <v>203.44459525114453</v>
      </c>
      <c r="W159">
        <v>204.66753777110105</v>
      </c>
      <c r="X159">
        <v>205.8904802910576</v>
      </c>
      <c r="Y159">
        <v>207.11342281101412</v>
      </c>
      <c r="Z159">
        <v>208.33636533097064</v>
      </c>
      <c r="AA159">
        <v>209.55930785092724</v>
      </c>
      <c r="AB159">
        <v>209.2488473924638</v>
      </c>
      <c r="AC159">
        <v>208.93838693400039</v>
      </c>
      <c r="AD159">
        <v>208.62792647553695</v>
      </c>
      <c r="AE159">
        <v>208.31746601707351</v>
      </c>
      <c r="AF159">
        <v>208.00700555861013</v>
      </c>
      <c r="AG159">
        <v>207.44879035206284</v>
      </c>
      <c r="AH159">
        <v>206.89057514551553</v>
      </c>
      <c r="AI159">
        <v>206.33235993896821</v>
      </c>
      <c r="AJ159">
        <v>205.77414473242092</v>
      </c>
      <c r="AK159">
        <v>205.21592952587361</v>
      </c>
    </row>
    <row r="160" spans="2:37">
      <c r="B160" t="s">
        <v>822</v>
      </c>
      <c r="C160" t="s">
        <v>884</v>
      </c>
      <c r="D160" t="s">
        <v>876</v>
      </c>
      <c r="E160" t="s">
        <v>817</v>
      </c>
      <c r="F160" t="s">
        <v>885</v>
      </c>
      <c r="G160">
        <v>112.48593685833174</v>
      </c>
      <c r="H160">
        <v>137.12688048576675</v>
      </c>
      <c r="I160">
        <v>164.29448737092224</v>
      </c>
      <c r="J160">
        <v>141.56975816621807</v>
      </c>
      <c r="K160">
        <v>121.61476812659528</v>
      </c>
      <c r="L160">
        <v>111.2348440688896</v>
      </c>
      <c r="M160">
        <v>115.47857325231695</v>
      </c>
      <c r="N160">
        <v>119.7223024357443</v>
      </c>
      <c r="O160">
        <v>123.96603161917164</v>
      </c>
      <c r="P160">
        <v>128.20976080259899</v>
      </c>
      <c r="Q160">
        <v>132.45348998602637</v>
      </c>
      <c r="R160">
        <v>131.19381406560819</v>
      </c>
      <c r="S160">
        <v>129.93413814519002</v>
      </c>
      <c r="T160">
        <v>128.67446222477184</v>
      </c>
      <c r="U160">
        <v>127.41478630435367</v>
      </c>
      <c r="V160">
        <v>126.15511038393549</v>
      </c>
      <c r="W160">
        <v>124.41266244777667</v>
      </c>
      <c r="X160">
        <v>122.67021451161784</v>
      </c>
      <c r="Y160">
        <v>120.92776657545902</v>
      </c>
      <c r="Z160">
        <v>119.18531863930019</v>
      </c>
      <c r="AA160">
        <v>117.44287070314139</v>
      </c>
      <c r="AB160">
        <v>114.56455569329664</v>
      </c>
      <c r="AC160">
        <v>111.68624068345189</v>
      </c>
      <c r="AD160">
        <v>108.80792567360713</v>
      </c>
      <c r="AE160">
        <v>105.92961066376238</v>
      </c>
      <c r="AF160">
        <v>103.05129565391759</v>
      </c>
      <c r="AG160">
        <v>101.49242970961352</v>
      </c>
      <c r="AH160">
        <v>99.933563765309444</v>
      </c>
      <c r="AI160">
        <v>98.37469782100537</v>
      </c>
      <c r="AJ160">
        <v>96.815831876701296</v>
      </c>
      <c r="AK160">
        <v>95.256965932397208</v>
      </c>
    </row>
    <row r="161" spans="2:37">
      <c r="B161" t="s">
        <v>822</v>
      </c>
      <c r="C161" t="s">
        <v>884</v>
      </c>
      <c r="D161" t="s">
        <v>876</v>
      </c>
      <c r="E161" t="s">
        <v>886</v>
      </c>
      <c r="F161" t="s">
        <v>885</v>
      </c>
      <c r="G161">
        <v>78.740155800832213</v>
      </c>
      <c r="H161">
        <v>95.98881634003672</v>
      </c>
      <c r="I161">
        <v>115.00614115964557</v>
      </c>
      <c r="J161">
        <v>99.098830716352637</v>
      </c>
      <c r="K161">
        <v>85.130337688616692</v>
      </c>
      <c r="L161">
        <v>77.864390848222712</v>
      </c>
      <c r="M161">
        <v>80.835001276621853</v>
      </c>
      <c r="N161">
        <v>83.805611705021008</v>
      </c>
      <c r="O161">
        <v>86.776222133420148</v>
      </c>
      <c r="P161">
        <v>89.746832561819289</v>
      </c>
      <c r="Q161">
        <v>92.717442990218458</v>
      </c>
      <c r="R161">
        <v>91.835669845925736</v>
      </c>
      <c r="S161">
        <v>90.953896701633013</v>
      </c>
      <c r="T161">
        <v>90.072123557340291</v>
      </c>
      <c r="U161">
        <v>89.190350413047568</v>
      </c>
      <c r="V161">
        <v>88.308577268754846</v>
      </c>
      <c r="W161">
        <v>87.088863713443658</v>
      </c>
      <c r="X161">
        <v>85.869150158132484</v>
      </c>
      <c r="Y161">
        <v>84.649436602821311</v>
      </c>
      <c r="Z161">
        <v>83.429723047510123</v>
      </c>
      <c r="AA161">
        <v>82.210009492198978</v>
      </c>
      <c r="AB161">
        <v>80.195188985307638</v>
      </c>
      <c r="AC161">
        <v>78.180368478416312</v>
      </c>
      <c r="AD161">
        <v>76.165547971524987</v>
      </c>
      <c r="AE161">
        <v>74.150727464633661</v>
      </c>
      <c r="AF161">
        <v>72.135906957742307</v>
      </c>
      <c r="AG161">
        <v>71.044700796729458</v>
      </c>
      <c r="AH161">
        <v>69.953494635716609</v>
      </c>
      <c r="AI161">
        <v>68.86228847470376</v>
      </c>
      <c r="AJ161">
        <v>67.771082313690897</v>
      </c>
      <c r="AK161">
        <v>66.679876152678048</v>
      </c>
    </row>
    <row r="162" spans="2:37">
      <c r="B162" t="s">
        <v>822</v>
      </c>
      <c r="C162" t="s">
        <v>884</v>
      </c>
      <c r="D162" t="s">
        <v>876</v>
      </c>
      <c r="E162" t="s">
        <v>887</v>
      </c>
      <c r="F162" t="s">
        <v>885</v>
      </c>
      <c r="G162">
        <v>146.23171791583127</v>
      </c>
      <c r="H162">
        <v>178.26494463149677</v>
      </c>
      <c r="I162">
        <v>213.58283358219893</v>
      </c>
      <c r="J162">
        <v>184.04068561608349</v>
      </c>
      <c r="K162">
        <v>158.09919856457387</v>
      </c>
      <c r="L162">
        <v>144.60529728955649</v>
      </c>
      <c r="M162">
        <v>150.12214522801204</v>
      </c>
      <c r="N162">
        <v>155.6389931664676</v>
      </c>
      <c r="O162">
        <v>161.15584110492316</v>
      </c>
      <c r="P162">
        <v>166.67268904337871</v>
      </c>
      <c r="Q162">
        <v>172.18953698183429</v>
      </c>
      <c r="R162">
        <v>170.55195828529065</v>
      </c>
      <c r="S162">
        <v>168.91437958874704</v>
      </c>
      <c r="T162">
        <v>167.2768008922034</v>
      </c>
      <c r="U162">
        <v>165.63922219565978</v>
      </c>
      <c r="V162">
        <v>164.00164349911614</v>
      </c>
      <c r="W162">
        <v>161.73646118210968</v>
      </c>
      <c r="X162">
        <v>159.47127886510319</v>
      </c>
      <c r="Y162">
        <v>157.20609654809672</v>
      </c>
      <c r="Z162">
        <v>154.94091423109026</v>
      </c>
      <c r="AA162">
        <v>152.67573191408383</v>
      </c>
      <c r="AB162">
        <v>148.93392240128563</v>
      </c>
      <c r="AC162">
        <v>145.19211288848746</v>
      </c>
      <c r="AD162">
        <v>141.45030337568929</v>
      </c>
      <c r="AE162">
        <v>137.70849386289109</v>
      </c>
      <c r="AF162">
        <v>133.96668435009286</v>
      </c>
      <c r="AG162">
        <v>131.94015862249759</v>
      </c>
      <c r="AH162">
        <v>129.91363289490229</v>
      </c>
      <c r="AI162">
        <v>127.88710716730698</v>
      </c>
      <c r="AJ162">
        <v>125.86058143971169</v>
      </c>
      <c r="AK162">
        <v>123.83405571211637</v>
      </c>
    </row>
    <row r="163" spans="2:37">
      <c r="B163" t="s">
        <v>888</v>
      </c>
      <c r="C163" t="s">
        <v>884</v>
      </c>
      <c r="D163" t="s">
        <v>816</v>
      </c>
      <c r="E163" t="s">
        <v>817</v>
      </c>
      <c r="F163" t="s">
        <v>885</v>
      </c>
      <c r="G163">
        <v>98.789474007225664</v>
      </c>
      <c r="H163">
        <v>134.61194084823504</v>
      </c>
      <c r="I163">
        <v>178.36753436103317</v>
      </c>
      <c r="J163">
        <v>148.83999887970816</v>
      </c>
      <c r="K163">
        <v>121.8137707866774</v>
      </c>
      <c r="L163">
        <v>108.09872591043984</v>
      </c>
      <c r="M163">
        <v>115.06755659036861</v>
      </c>
      <c r="N163">
        <v>122.03638727029738</v>
      </c>
      <c r="O163">
        <v>129.00521795022615</v>
      </c>
      <c r="P163">
        <v>135.97404863015493</v>
      </c>
      <c r="Q163">
        <v>142.94287931008367</v>
      </c>
      <c r="R163">
        <v>144.2037914263222</v>
      </c>
      <c r="S163">
        <v>145.46470354256073</v>
      </c>
      <c r="T163">
        <v>146.72561565879926</v>
      </c>
      <c r="U163">
        <v>147.98652777503779</v>
      </c>
      <c r="V163">
        <v>149.24743989127629</v>
      </c>
      <c r="W163">
        <v>150.19837188973401</v>
      </c>
      <c r="X163">
        <v>151.14930388819172</v>
      </c>
      <c r="Y163">
        <v>152.10023588664944</v>
      </c>
      <c r="Z163">
        <v>153.05116788510716</v>
      </c>
      <c r="AA163">
        <v>154.00209988356485</v>
      </c>
      <c r="AB163">
        <v>153.76584433996976</v>
      </c>
      <c r="AC163">
        <v>153.52958879637467</v>
      </c>
      <c r="AD163">
        <v>153.29333325277958</v>
      </c>
      <c r="AE163">
        <v>153.05707770918448</v>
      </c>
      <c r="AF163">
        <v>152.82082216558942</v>
      </c>
      <c r="AG163">
        <v>152.39299735154196</v>
      </c>
      <c r="AH163">
        <v>151.96517253749451</v>
      </c>
      <c r="AI163">
        <v>151.53734772344706</v>
      </c>
      <c r="AJ163">
        <v>151.1095229093996</v>
      </c>
      <c r="AK163">
        <v>150.68169809535209</v>
      </c>
    </row>
    <row r="164" spans="2:37">
      <c r="B164" t="s">
        <v>888</v>
      </c>
      <c r="C164" t="s">
        <v>884</v>
      </c>
      <c r="D164" t="s">
        <v>816</v>
      </c>
      <c r="E164" t="s">
        <v>886</v>
      </c>
      <c r="F164" t="s">
        <v>885</v>
      </c>
      <c r="G164">
        <v>69.152631805057965</v>
      </c>
      <c r="H164">
        <v>94.228358593764526</v>
      </c>
      <c r="I164">
        <v>124.85727405272321</v>
      </c>
      <c r="J164">
        <v>104.18799921579571</v>
      </c>
      <c r="K164">
        <v>85.269639550674171</v>
      </c>
      <c r="L164">
        <v>75.669108137307887</v>
      </c>
      <c r="M164">
        <v>80.547289613258016</v>
      </c>
      <c r="N164">
        <v>85.425471089208159</v>
      </c>
      <c r="O164">
        <v>90.303652565158302</v>
      </c>
      <c r="P164">
        <v>95.181834041108445</v>
      </c>
      <c r="Q164">
        <v>100.06001551705856</v>
      </c>
      <c r="R164">
        <v>100.94265399842553</v>
      </c>
      <c r="S164">
        <v>101.82529247979251</v>
      </c>
      <c r="T164">
        <v>102.70793096115948</v>
      </c>
      <c r="U164">
        <v>103.59056944252644</v>
      </c>
      <c r="V164">
        <v>104.4732079238934</v>
      </c>
      <c r="W164">
        <v>105.1388603228138</v>
      </c>
      <c r="X164">
        <v>105.8045127217342</v>
      </c>
      <c r="Y164">
        <v>106.4701651206546</v>
      </c>
      <c r="Z164">
        <v>107.13581751957501</v>
      </c>
      <c r="AA164">
        <v>107.80146991849539</v>
      </c>
      <c r="AB164">
        <v>107.63609103797883</v>
      </c>
      <c r="AC164">
        <v>107.47071215746226</v>
      </c>
      <c r="AD164">
        <v>107.3053332769457</v>
      </c>
      <c r="AE164">
        <v>107.13995439642913</v>
      </c>
      <c r="AF164">
        <v>106.97457551591259</v>
      </c>
      <c r="AG164">
        <v>106.67509814607936</v>
      </c>
      <c r="AH164">
        <v>106.37562077624615</v>
      </c>
      <c r="AI164">
        <v>106.07614340641294</v>
      </c>
      <c r="AJ164">
        <v>105.77666603657971</v>
      </c>
      <c r="AK164">
        <v>105.47718866674646</v>
      </c>
    </row>
    <row r="165" spans="2:37">
      <c r="B165" t="s">
        <v>888</v>
      </c>
      <c r="C165" t="s">
        <v>884</v>
      </c>
      <c r="D165" t="s">
        <v>816</v>
      </c>
      <c r="E165" t="s">
        <v>887</v>
      </c>
      <c r="F165" t="s">
        <v>885</v>
      </c>
      <c r="G165">
        <v>128.42631620939338</v>
      </c>
      <c r="H165">
        <v>174.99552310270556</v>
      </c>
      <c r="I165">
        <v>231.87779466934313</v>
      </c>
      <c r="J165">
        <v>193.49199854362061</v>
      </c>
      <c r="K165">
        <v>158.35790202268061</v>
      </c>
      <c r="L165">
        <v>140.52834368357179</v>
      </c>
      <c r="M165">
        <v>149.58782356747921</v>
      </c>
      <c r="N165">
        <v>158.64730345138659</v>
      </c>
      <c r="O165">
        <v>167.70678333529401</v>
      </c>
      <c r="P165">
        <v>176.76626321920142</v>
      </c>
      <c r="Q165">
        <v>185.82574310310878</v>
      </c>
      <c r="R165">
        <v>187.46492885421887</v>
      </c>
      <c r="S165">
        <v>189.10411460532896</v>
      </c>
      <c r="T165">
        <v>190.74330035643905</v>
      </c>
      <c r="U165">
        <v>192.38248610754914</v>
      </c>
      <c r="V165">
        <v>194.02167185865918</v>
      </c>
      <c r="W165">
        <v>195.25788345665421</v>
      </c>
      <c r="X165">
        <v>196.49409505464925</v>
      </c>
      <c r="Y165">
        <v>197.73030665264429</v>
      </c>
      <c r="Z165">
        <v>198.96651825063933</v>
      </c>
      <c r="AA165">
        <v>200.20272984863431</v>
      </c>
      <c r="AB165">
        <v>199.89559764196071</v>
      </c>
      <c r="AC165">
        <v>199.58846543528708</v>
      </c>
      <c r="AD165">
        <v>199.28133322861345</v>
      </c>
      <c r="AE165">
        <v>198.97420102193985</v>
      </c>
      <c r="AF165">
        <v>198.66706881526625</v>
      </c>
      <c r="AG165">
        <v>198.11089655700457</v>
      </c>
      <c r="AH165">
        <v>197.55472429874288</v>
      </c>
      <c r="AI165">
        <v>196.99855204048117</v>
      </c>
      <c r="AJ165">
        <v>196.44237978221949</v>
      </c>
      <c r="AK165">
        <v>195.88620752395772</v>
      </c>
    </row>
    <row r="166" spans="2:37">
      <c r="B166" t="s">
        <v>888</v>
      </c>
      <c r="C166" t="s">
        <v>884</v>
      </c>
      <c r="D166" t="s">
        <v>876</v>
      </c>
      <c r="E166" t="s">
        <v>817</v>
      </c>
      <c r="F166" t="s">
        <v>885</v>
      </c>
      <c r="G166">
        <v>98.811042511078014</v>
      </c>
      <c r="H166">
        <v>134.0928273633811</v>
      </c>
      <c r="I166">
        <v>174.98872640674938</v>
      </c>
      <c r="J166">
        <v>143.79241660936782</v>
      </c>
      <c r="K166">
        <v>116.41633585392032</v>
      </c>
      <c r="L166">
        <v>101.51974797667498</v>
      </c>
      <c r="M166">
        <v>106.61672988510513</v>
      </c>
      <c r="N166">
        <v>111.71371179353528</v>
      </c>
      <c r="O166">
        <v>116.81069370196543</v>
      </c>
      <c r="P166">
        <v>121.90767561039559</v>
      </c>
      <c r="Q166">
        <v>127.00465751882571</v>
      </c>
      <c r="R166">
        <v>126.05710433491932</v>
      </c>
      <c r="S166">
        <v>125.10955115101292</v>
      </c>
      <c r="T166">
        <v>124.16199796710653</v>
      </c>
      <c r="U166">
        <v>123.21444478320014</v>
      </c>
      <c r="V166">
        <v>122.26689159929376</v>
      </c>
      <c r="W166">
        <v>120.73502909780278</v>
      </c>
      <c r="X166">
        <v>119.2031665963118</v>
      </c>
      <c r="Y166">
        <v>117.67130409482083</v>
      </c>
      <c r="Z166">
        <v>116.13944159332985</v>
      </c>
      <c r="AA166">
        <v>114.60757909183889</v>
      </c>
      <c r="AB166">
        <v>111.87552184400464</v>
      </c>
      <c r="AC166">
        <v>109.14346459617039</v>
      </c>
      <c r="AD166">
        <v>106.41140734833614</v>
      </c>
      <c r="AE166">
        <v>103.67935010050189</v>
      </c>
      <c r="AF166">
        <v>100.94729285266763</v>
      </c>
      <c r="AG166">
        <v>99.537948869784628</v>
      </c>
      <c r="AH166">
        <v>98.128604886901627</v>
      </c>
      <c r="AI166">
        <v>96.719260904018626</v>
      </c>
      <c r="AJ166">
        <v>95.309916921135624</v>
      </c>
      <c r="AK166">
        <v>93.900572938252623</v>
      </c>
    </row>
    <row r="167" spans="2:37">
      <c r="B167" t="s">
        <v>888</v>
      </c>
      <c r="C167" t="s">
        <v>884</v>
      </c>
      <c r="D167" t="s">
        <v>876</v>
      </c>
      <c r="E167" t="s">
        <v>886</v>
      </c>
      <c r="F167" t="s">
        <v>885</v>
      </c>
      <c r="G167">
        <v>69.1677297577546</v>
      </c>
      <c r="H167">
        <v>93.864979154366765</v>
      </c>
      <c r="I167">
        <v>122.49210848472455</v>
      </c>
      <c r="J167">
        <v>100.65469162655747</v>
      </c>
      <c r="K167">
        <v>81.491435097744215</v>
      </c>
      <c r="L167">
        <v>71.063823583672473</v>
      </c>
      <c r="M167">
        <v>74.631710919573592</v>
      </c>
      <c r="N167">
        <v>78.199598255474697</v>
      </c>
      <c r="O167">
        <v>81.767485591375802</v>
      </c>
      <c r="P167">
        <v>85.335372927276907</v>
      </c>
      <c r="Q167">
        <v>88.903260263177998</v>
      </c>
      <c r="R167">
        <v>88.239973034443523</v>
      </c>
      <c r="S167">
        <v>87.576685805709047</v>
      </c>
      <c r="T167">
        <v>86.913398576974572</v>
      </c>
      <c r="U167">
        <v>86.250111348240097</v>
      </c>
      <c r="V167">
        <v>85.586824119505621</v>
      </c>
      <c r="W167">
        <v>84.514520368461945</v>
      </c>
      <c r="X167">
        <v>83.442216617418254</v>
      </c>
      <c r="Y167">
        <v>82.369912866374577</v>
      </c>
      <c r="Z167">
        <v>81.297609115330886</v>
      </c>
      <c r="AA167">
        <v>80.225305364287209</v>
      </c>
      <c r="AB167">
        <v>78.312865290803245</v>
      </c>
      <c r="AC167">
        <v>76.400425217319267</v>
      </c>
      <c r="AD167">
        <v>74.487985143835289</v>
      </c>
      <c r="AE167">
        <v>72.575545070351325</v>
      </c>
      <c r="AF167">
        <v>70.663104996867332</v>
      </c>
      <c r="AG167">
        <v>69.676564208849229</v>
      </c>
      <c r="AH167">
        <v>68.690023420831139</v>
      </c>
      <c r="AI167">
        <v>67.703482632813035</v>
      </c>
      <c r="AJ167">
        <v>66.716941844794931</v>
      </c>
      <c r="AK167">
        <v>65.730401056776827</v>
      </c>
    </row>
    <row r="168" spans="2:37">
      <c r="B168" t="s">
        <v>888</v>
      </c>
      <c r="C168" t="s">
        <v>884</v>
      </c>
      <c r="D168" t="s">
        <v>876</v>
      </c>
      <c r="E168" t="s">
        <v>887</v>
      </c>
      <c r="F168" t="s">
        <v>885</v>
      </c>
      <c r="G168">
        <v>128.45435526440141</v>
      </c>
      <c r="H168">
        <v>174.32067557239543</v>
      </c>
      <c r="I168">
        <v>227.4853443287742</v>
      </c>
      <c r="J168">
        <v>186.93014159217816</v>
      </c>
      <c r="K168">
        <v>151.34123661009642</v>
      </c>
      <c r="L168">
        <v>131.97567236967748</v>
      </c>
      <c r="M168">
        <v>138.60174885063668</v>
      </c>
      <c r="N168">
        <v>145.22782533159588</v>
      </c>
      <c r="O168">
        <v>151.85390181255508</v>
      </c>
      <c r="P168">
        <v>158.47997829351428</v>
      </c>
      <c r="Q168">
        <v>165.10605477447342</v>
      </c>
      <c r="R168">
        <v>163.87423563539511</v>
      </c>
      <c r="S168">
        <v>162.6424164963168</v>
      </c>
      <c r="T168">
        <v>161.41059735723849</v>
      </c>
      <c r="U168">
        <v>160.17877821816018</v>
      </c>
      <c r="V168">
        <v>158.94695907908189</v>
      </c>
      <c r="W168">
        <v>156.95553782714362</v>
      </c>
      <c r="X168">
        <v>154.96411657520534</v>
      </c>
      <c r="Y168">
        <v>152.97269532326709</v>
      </c>
      <c r="Z168">
        <v>150.98127407132881</v>
      </c>
      <c r="AA168">
        <v>148.98985281939056</v>
      </c>
      <c r="AB168">
        <v>145.43817839720603</v>
      </c>
      <c r="AC168">
        <v>141.8865039750215</v>
      </c>
      <c r="AD168">
        <v>138.33482955283699</v>
      </c>
      <c r="AE168">
        <v>134.78315513065246</v>
      </c>
      <c r="AF168">
        <v>131.23148070846793</v>
      </c>
      <c r="AG168">
        <v>129.39933353072001</v>
      </c>
      <c r="AH168">
        <v>127.56718635297212</v>
      </c>
      <c r="AI168">
        <v>125.73503917522422</v>
      </c>
      <c r="AJ168">
        <v>123.90289199747632</v>
      </c>
      <c r="AK168">
        <v>122.07074481972842</v>
      </c>
    </row>
    <row r="169" spans="2:37">
      <c r="B169" t="s">
        <v>290</v>
      </c>
      <c r="C169" t="s">
        <v>884</v>
      </c>
      <c r="D169" t="s">
        <v>816</v>
      </c>
      <c r="E169" t="s">
        <v>817</v>
      </c>
      <c r="F169" t="s">
        <v>885</v>
      </c>
      <c r="G169">
        <v>88.898837209302329</v>
      </c>
      <c r="H169">
        <v>105.46369051687203</v>
      </c>
      <c r="I169">
        <v>119.30119667316525</v>
      </c>
      <c r="J169">
        <v>110.03890611030023</v>
      </c>
      <c r="K169">
        <v>101.09151171202244</v>
      </c>
      <c r="L169">
        <v>99.486608393332787</v>
      </c>
      <c r="M169">
        <v>100.88611975423754</v>
      </c>
      <c r="N169">
        <v>102.28563111514229</v>
      </c>
      <c r="O169">
        <v>103.68514247604705</v>
      </c>
      <c r="P169">
        <v>105.0846538369518</v>
      </c>
      <c r="Q169">
        <v>106.48416519785657</v>
      </c>
      <c r="R169">
        <v>107.68936263014774</v>
      </c>
      <c r="S169">
        <v>108.89456006243891</v>
      </c>
      <c r="T169">
        <v>110.09975749473008</v>
      </c>
      <c r="U169">
        <v>111.30495492702126</v>
      </c>
      <c r="V169">
        <v>112.51015235931241</v>
      </c>
      <c r="W169">
        <v>113.42429000710418</v>
      </c>
      <c r="X169">
        <v>114.33842765489594</v>
      </c>
      <c r="Y169">
        <v>115.2525653026877</v>
      </c>
      <c r="Z169">
        <v>116.16670295047946</v>
      </c>
      <c r="AA169">
        <v>117.08084059827125</v>
      </c>
      <c r="AB169">
        <v>116.94862650720336</v>
      </c>
      <c r="AC169">
        <v>116.81641241613546</v>
      </c>
      <c r="AD169">
        <v>116.68419832506757</v>
      </c>
      <c r="AE169">
        <v>116.55198423399968</v>
      </c>
      <c r="AF169">
        <v>116.41977014293177</v>
      </c>
      <c r="AG169">
        <v>116.09795366528942</v>
      </c>
      <c r="AH169">
        <v>115.77613718764708</v>
      </c>
      <c r="AI169">
        <v>115.45432071000474</v>
      </c>
      <c r="AJ169">
        <v>115.13250423236239</v>
      </c>
      <c r="AK169">
        <v>114.81068775472006</v>
      </c>
    </row>
    <row r="170" spans="2:37">
      <c r="B170" t="s">
        <v>290</v>
      </c>
      <c r="C170" t="s">
        <v>884</v>
      </c>
      <c r="D170" t="s">
        <v>816</v>
      </c>
      <c r="E170" t="s">
        <v>886</v>
      </c>
      <c r="F170" t="s">
        <v>885</v>
      </c>
      <c r="G170">
        <v>62.229186046511629</v>
      </c>
      <c r="H170">
        <v>73.824583361810426</v>
      </c>
      <c r="I170">
        <v>83.510837671215668</v>
      </c>
      <c r="J170">
        <v>77.027234277210155</v>
      </c>
      <c r="K170">
        <v>70.764058198415697</v>
      </c>
      <c r="L170">
        <v>69.640625875332944</v>
      </c>
      <c r="M170">
        <v>70.620283827966276</v>
      </c>
      <c r="N170">
        <v>71.599941780599607</v>
      </c>
      <c r="O170">
        <v>72.579599733232925</v>
      </c>
      <c r="P170">
        <v>73.559257685866257</v>
      </c>
      <c r="Q170">
        <v>74.538915638499589</v>
      </c>
      <c r="R170">
        <v>75.382553841103416</v>
      </c>
      <c r="S170">
        <v>76.226192043707229</v>
      </c>
      <c r="T170">
        <v>77.069830246311056</v>
      </c>
      <c r="U170">
        <v>77.91346844891487</v>
      </c>
      <c r="V170">
        <v>78.757106651518683</v>
      </c>
      <c r="W170">
        <v>79.397003004972916</v>
      </c>
      <c r="X170">
        <v>80.036899358427149</v>
      </c>
      <c r="Y170">
        <v>80.676795711881383</v>
      </c>
      <c r="Z170">
        <v>81.316692065335616</v>
      </c>
      <c r="AA170">
        <v>81.956588418789877</v>
      </c>
      <c r="AB170">
        <v>81.864038555042342</v>
      </c>
      <c r="AC170">
        <v>81.77148869129482</v>
      </c>
      <c r="AD170">
        <v>81.678938827547299</v>
      </c>
      <c r="AE170">
        <v>81.586388963799763</v>
      </c>
      <c r="AF170">
        <v>81.493839100052227</v>
      </c>
      <c r="AG170">
        <v>81.268567565702597</v>
      </c>
      <c r="AH170">
        <v>81.043296031352952</v>
      </c>
      <c r="AI170">
        <v>80.818024497003307</v>
      </c>
      <c r="AJ170">
        <v>80.592752962653677</v>
      </c>
      <c r="AK170">
        <v>80.367481428304046</v>
      </c>
    </row>
    <row r="171" spans="2:37">
      <c r="B171" t="s">
        <v>290</v>
      </c>
      <c r="C171" t="s">
        <v>884</v>
      </c>
      <c r="D171" t="s">
        <v>816</v>
      </c>
      <c r="E171" t="s">
        <v>887</v>
      </c>
      <c r="F171" t="s">
        <v>885</v>
      </c>
      <c r="G171">
        <v>115.56848837209303</v>
      </c>
      <c r="H171">
        <v>137.10279767193364</v>
      </c>
      <c r="I171">
        <v>155.09155567511482</v>
      </c>
      <c r="J171">
        <v>143.05057794339029</v>
      </c>
      <c r="K171">
        <v>131.41896522562917</v>
      </c>
      <c r="L171">
        <v>129.33259091133263</v>
      </c>
      <c r="M171">
        <v>131.15195568050882</v>
      </c>
      <c r="N171">
        <v>132.97132044968498</v>
      </c>
      <c r="O171">
        <v>134.79068521886117</v>
      </c>
      <c r="P171">
        <v>136.61004998803736</v>
      </c>
      <c r="Q171">
        <v>138.42941475721355</v>
      </c>
      <c r="R171">
        <v>139.99617141919208</v>
      </c>
      <c r="S171">
        <v>141.56292808117058</v>
      </c>
      <c r="T171">
        <v>143.12968474314911</v>
      </c>
      <c r="U171">
        <v>144.69644140512764</v>
      </c>
      <c r="V171">
        <v>146.26319806710615</v>
      </c>
      <c r="W171">
        <v>147.45157700923542</v>
      </c>
      <c r="X171">
        <v>148.63995595136473</v>
      </c>
      <c r="Y171">
        <v>149.828334893494</v>
      </c>
      <c r="Z171">
        <v>151.01671383562331</v>
      </c>
      <c r="AA171">
        <v>152.20509277775264</v>
      </c>
      <c r="AB171">
        <v>152.03321445936436</v>
      </c>
      <c r="AC171">
        <v>151.86133614097611</v>
      </c>
      <c r="AD171">
        <v>151.68945782258785</v>
      </c>
      <c r="AE171">
        <v>151.51757950419957</v>
      </c>
      <c r="AF171">
        <v>151.34570118581129</v>
      </c>
      <c r="AG171">
        <v>150.92733976487625</v>
      </c>
      <c r="AH171">
        <v>150.50897834394121</v>
      </c>
      <c r="AI171">
        <v>150.09061692300617</v>
      </c>
      <c r="AJ171">
        <v>149.67225550207112</v>
      </c>
      <c r="AK171">
        <v>149.25389408113608</v>
      </c>
    </row>
    <row r="172" spans="2:37">
      <c r="B172" t="s">
        <v>290</v>
      </c>
      <c r="C172" t="s">
        <v>884</v>
      </c>
      <c r="D172" t="s">
        <v>876</v>
      </c>
      <c r="E172" t="s">
        <v>817</v>
      </c>
      <c r="F172" t="s">
        <v>885</v>
      </c>
      <c r="G172">
        <v>88.898998782850967</v>
      </c>
      <c r="H172">
        <v>104.88908864400518</v>
      </c>
      <c r="I172">
        <v>117.48998067763169</v>
      </c>
      <c r="J172">
        <v>106.38919031839036</v>
      </c>
      <c r="K172">
        <v>96.121699572161376</v>
      </c>
      <c r="L172">
        <v>92.88204255062881</v>
      </c>
      <c r="M172">
        <v>92.769083980554697</v>
      </c>
      <c r="N172">
        <v>92.656125410480584</v>
      </c>
      <c r="O172">
        <v>92.543166840406471</v>
      </c>
      <c r="P172">
        <v>92.430208270332358</v>
      </c>
      <c r="Q172">
        <v>92.317249700258245</v>
      </c>
      <c r="R172">
        <v>92.55633695162733</v>
      </c>
      <c r="S172">
        <v>92.795424202996415</v>
      </c>
      <c r="T172">
        <v>93.0345114543655</v>
      </c>
      <c r="U172">
        <v>93.273598705734585</v>
      </c>
      <c r="V172">
        <v>93.51268595710367</v>
      </c>
      <c r="W172">
        <v>93.36426734607673</v>
      </c>
      <c r="X172">
        <v>93.215848735049789</v>
      </c>
      <c r="Y172">
        <v>93.067430124022849</v>
      </c>
      <c r="Z172">
        <v>92.919011512995908</v>
      </c>
      <c r="AA172">
        <v>92.770592901968982</v>
      </c>
      <c r="AB172">
        <v>91.520676239024894</v>
      </c>
      <c r="AC172">
        <v>90.270759576080806</v>
      </c>
      <c r="AD172">
        <v>89.020842913136718</v>
      </c>
      <c r="AE172">
        <v>87.77092625019263</v>
      </c>
      <c r="AF172">
        <v>86.521009587248571</v>
      </c>
      <c r="AG172">
        <v>85.571727379209577</v>
      </c>
      <c r="AH172">
        <v>84.622445171170583</v>
      </c>
      <c r="AI172">
        <v>83.673162963131588</v>
      </c>
      <c r="AJ172">
        <v>82.723880755092594</v>
      </c>
      <c r="AK172">
        <v>81.774598547053628</v>
      </c>
    </row>
    <row r="173" spans="2:37">
      <c r="B173" t="s">
        <v>290</v>
      </c>
      <c r="C173" t="s">
        <v>884</v>
      </c>
      <c r="D173" t="s">
        <v>876</v>
      </c>
      <c r="E173" t="s">
        <v>886</v>
      </c>
      <c r="F173" t="s">
        <v>885</v>
      </c>
      <c r="G173">
        <v>62.229299147995675</v>
      </c>
      <c r="H173">
        <v>73.422362050803628</v>
      </c>
      <c r="I173">
        <v>82.242986474342175</v>
      </c>
      <c r="J173">
        <v>74.472433222873249</v>
      </c>
      <c r="K173">
        <v>67.285189700512959</v>
      </c>
      <c r="L173">
        <v>65.017429785440157</v>
      </c>
      <c r="M173">
        <v>64.938358786388278</v>
      </c>
      <c r="N173">
        <v>64.859287787336399</v>
      </c>
      <c r="O173">
        <v>64.78021678828452</v>
      </c>
      <c r="P173">
        <v>64.70114578923264</v>
      </c>
      <c r="Q173">
        <v>64.622074790180761</v>
      </c>
      <c r="R173">
        <v>64.789435866139129</v>
      </c>
      <c r="S173">
        <v>64.956796942097483</v>
      </c>
      <c r="T173">
        <v>65.124158018055851</v>
      </c>
      <c r="U173">
        <v>65.291519094014205</v>
      </c>
      <c r="V173">
        <v>65.458880169972559</v>
      </c>
      <c r="W173">
        <v>65.354987142253705</v>
      </c>
      <c r="X173">
        <v>65.251094114534851</v>
      </c>
      <c r="Y173">
        <v>65.147201086815997</v>
      </c>
      <c r="Z173">
        <v>65.043308059097129</v>
      </c>
      <c r="AA173">
        <v>64.939415031378289</v>
      </c>
      <c r="AB173">
        <v>64.064473367317419</v>
      </c>
      <c r="AC173">
        <v>63.189531703256563</v>
      </c>
      <c r="AD173">
        <v>62.3145900391957</v>
      </c>
      <c r="AE173">
        <v>61.439648375134837</v>
      </c>
      <c r="AF173">
        <v>60.564706711073995</v>
      </c>
      <c r="AG173">
        <v>59.900209165446697</v>
      </c>
      <c r="AH173">
        <v>59.235711619819405</v>
      </c>
      <c r="AI173">
        <v>58.571214074192106</v>
      </c>
      <c r="AJ173">
        <v>57.906716528564814</v>
      </c>
      <c r="AK173">
        <v>57.242218982937537</v>
      </c>
    </row>
    <row r="174" spans="2:37">
      <c r="B174" t="s">
        <v>290</v>
      </c>
      <c r="C174" t="s">
        <v>884</v>
      </c>
      <c r="D174" t="s">
        <v>876</v>
      </c>
      <c r="E174" t="s">
        <v>887</v>
      </c>
      <c r="F174" t="s">
        <v>885</v>
      </c>
      <c r="G174">
        <v>115.56869841770626</v>
      </c>
      <c r="H174">
        <v>136.35581523720674</v>
      </c>
      <c r="I174">
        <v>152.7369748809212</v>
      </c>
      <c r="J174">
        <v>138.30594741390749</v>
      </c>
      <c r="K174">
        <v>124.95820944380979</v>
      </c>
      <c r="L174">
        <v>120.74665531581746</v>
      </c>
      <c r="M174">
        <v>120.59980917472112</v>
      </c>
      <c r="N174">
        <v>120.45296303362477</v>
      </c>
      <c r="O174">
        <v>120.30611689252842</v>
      </c>
      <c r="P174">
        <v>120.15927075143208</v>
      </c>
      <c r="Q174">
        <v>120.01242461033573</v>
      </c>
      <c r="R174">
        <v>120.32323803711553</v>
      </c>
      <c r="S174">
        <v>120.63405146389535</v>
      </c>
      <c r="T174">
        <v>120.94486489067515</v>
      </c>
      <c r="U174">
        <v>121.25567831745497</v>
      </c>
      <c r="V174">
        <v>121.56649174423478</v>
      </c>
      <c r="W174">
        <v>121.37354754989975</v>
      </c>
      <c r="X174">
        <v>121.18060335556473</v>
      </c>
      <c r="Y174">
        <v>120.9876591612297</v>
      </c>
      <c r="Z174">
        <v>120.79471496689469</v>
      </c>
      <c r="AA174">
        <v>120.60177077255968</v>
      </c>
      <c r="AB174">
        <v>118.97687911073237</v>
      </c>
      <c r="AC174">
        <v>117.35198744890505</v>
      </c>
      <c r="AD174">
        <v>115.72709578707774</v>
      </c>
      <c r="AE174">
        <v>114.10220412525042</v>
      </c>
      <c r="AF174">
        <v>112.47731246342315</v>
      </c>
      <c r="AG174">
        <v>111.24324559297246</v>
      </c>
      <c r="AH174">
        <v>110.00917872252177</v>
      </c>
      <c r="AI174">
        <v>108.77511185207106</v>
      </c>
      <c r="AJ174">
        <v>107.54104498162037</v>
      </c>
      <c r="AK174">
        <v>106.30697811116973</v>
      </c>
    </row>
    <row r="175" spans="2:37">
      <c r="B175" t="s">
        <v>889</v>
      </c>
      <c r="C175" t="s">
        <v>884</v>
      </c>
      <c r="D175" t="s">
        <v>816</v>
      </c>
      <c r="E175" t="s">
        <v>817</v>
      </c>
      <c r="F175" t="s">
        <v>885</v>
      </c>
      <c r="G175">
        <v>108.13327353709836</v>
      </c>
      <c r="H175">
        <v>149.43238760355362</v>
      </c>
      <c r="I175">
        <v>203.29728973301317</v>
      </c>
      <c r="J175">
        <v>172.79038506195866</v>
      </c>
      <c r="K175">
        <v>143.38328947487469</v>
      </c>
      <c r="L175">
        <v>119.69112215285122</v>
      </c>
      <c r="M175">
        <v>121.099480737753</v>
      </c>
      <c r="N175">
        <v>122.50783932265477</v>
      </c>
      <c r="O175">
        <v>123.91619790755655</v>
      </c>
      <c r="P175">
        <v>125.32455649245833</v>
      </c>
      <c r="Q175">
        <v>126.73291507736013</v>
      </c>
      <c r="R175">
        <v>128.98023141286626</v>
      </c>
      <c r="S175">
        <v>131.22754774837239</v>
      </c>
      <c r="T175">
        <v>133.47486408387851</v>
      </c>
      <c r="U175">
        <v>135.72218041938464</v>
      </c>
      <c r="V175">
        <v>137.96949675489077</v>
      </c>
      <c r="W175">
        <v>139.46326956935405</v>
      </c>
      <c r="X175">
        <v>140.95704238381734</v>
      </c>
      <c r="Y175">
        <v>142.45081519828062</v>
      </c>
      <c r="Z175">
        <v>143.94458801274391</v>
      </c>
      <c r="AA175">
        <v>145.43836082720719</v>
      </c>
      <c r="AB175">
        <v>145.08680917122891</v>
      </c>
      <c r="AC175">
        <v>144.73525751525062</v>
      </c>
      <c r="AD175">
        <v>144.38370585927234</v>
      </c>
      <c r="AE175">
        <v>144.03215420329406</v>
      </c>
      <c r="AF175">
        <v>143.68060254731571</v>
      </c>
      <c r="AG175">
        <v>142.57262808804427</v>
      </c>
      <c r="AH175">
        <v>141.46465362877282</v>
      </c>
      <c r="AI175">
        <v>140.35667916950138</v>
      </c>
      <c r="AJ175">
        <v>139.24870471022993</v>
      </c>
      <c r="AK175">
        <v>138.14073025095846</v>
      </c>
    </row>
    <row r="176" spans="2:37">
      <c r="B176" t="s">
        <v>889</v>
      </c>
      <c r="C176" t="s">
        <v>884</v>
      </c>
      <c r="D176" t="s">
        <v>816</v>
      </c>
      <c r="E176" t="s">
        <v>886</v>
      </c>
      <c r="F176" t="s">
        <v>885</v>
      </c>
      <c r="G176">
        <v>75.693291475968849</v>
      </c>
      <c r="H176">
        <v>104.60267132248752</v>
      </c>
      <c r="I176">
        <v>142.3081028131092</v>
      </c>
      <c r="J176">
        <v>120.95326954337105</v>
      </c>
      <c r="K176">
        <v>100.36830263241228</v>
      </c>
      <c r="L176">
        <v>83.783785506995855</v>
      </c>
      <c r="M176">
        <v>84.769636516427099</v>
      </c>
      <c r="N176">
        <v>85.755487525858342</v>
      </c>
      <c r="O176">
        <v>86.741338535289586</v>
      </c>
      <c r="P176">
        <v>87.727189544720829</v>
      </c>
      <c r="Q176">
        <v>88.713040554152087</v>
      </c>
      <c r="R176">
        <v>90.286161989006374</v>
      </c>
      <c r="S176">
        <v>91.85928342386066</v>
      </c>
      <c r="T176">
        <v>93.43240485871496</v>
      </c>
      <c r="U176">
        <v>95.005526293569247</v>
      </c>
      <c r="V176">
        <v>96.578647728423533</v>
      </c>
      <c r="W176">
        <v>97.624288698547829</v>
      </c>
      <c r="X176">
        <v>98.669929668672125</v>
      </c>
      <c r="Y176">
        <v>99.715570638796436</v>
      </c>
      <c r="Z176">
        <v>100.76121160892073</v>
      </c>
      <c r="AA176">
        <v>101.80685257904503</v>
      </c>
      <c r="AB176">
        <v>101.56076641986023</v>
      </c>
      <c r="AC176">
        <v>101.31468026067543</v>
      </c>
      <c r="AD176">
        <v>101.06859410149063</v>
      </c>
      <c r="AE176">
        <v>100.82250794230583</v>
      </c>
      <c r="AF176">
        <v>100.57642178312099</v>
      </c>
      <c r="AG176">
        <v>99.800839661630988</v>
      </c>
      <c r="AH176">
        <v>99.02525754014097</v>
      </c>
      <c r="AI176">
        <v>98.249675418650952</v>
      </c>
      <c r="AJ176">
        <v>97.474093297160948</v>
      </c>
      <c r="AK176">
        <v>96.698511175670916</v>
      </c>
    </row>
    <row r="177" spans="2:37">
      <c r="B177" t="s">
        <v>889</v>
      </c>
      <c r="C177" t="s">
        <v>884</v>
      </c>
      <c r="D177" t="s">
        <v>816</v>
      </c>
      <c r="E177" t="s">
        <v>887</v>
      </c>
      <c r="F177" t="s">
        <v>885</v>
      </c>
      <c r="G177">
        <v>140.57325559822789</v>
      </c>
      <c r="H177">
        <v>194.26210388461971</v>
      </c>
      <c r="I177">
        <v>264.28647665291714</v>
      </c>
      <c r="J177">
        <v>224.62750058054627</v>
      </c>
      <c r="K177">
        <v>186.39827631733709</v>
      </c>
      <c r="L177">
        <v>155.59845879870659</v>
      </c>
      <c r="M177">
        <v>157.42932495907891</v>
      </c>
      <c r="N177">
        <v>159.26019111945121</v>
      </c>
      <c r="O177">
        <v>161.09105727982353</v>
      </c>
      <c r="P177">
        <v>162.92192344019583</v>
      </c>
      <c r="Q177">
        <v>164.75278960056818</v>
      </c>
      <c r="R177">
        <v>167.67430083672613</v>
      </c>
      <c r="S177">
        <v>170.59581207288412</v>
      </c>
      <c r="T177">
        <v>173.51732330904207</v>
      </c>
      <c r="U177">
        <v>176.43883454520005</v>
      </c>
      <c r="V177">
        <v>179.36034578135801</v>
      </c>
      <c r="W177">
        <v>181.30225044016026</v>
      </c>
      <c r="X177">
        <v>183.24415509896255</v>
      </c>
      <c r="Y177">
        <v>185.18605975776481</v>
      </c>
      <c r="Z177">
        <v>187.1279644165671</v>
      </c>
      <c r="AA177">
        <v>189.06986907536935</v>
      </c>
      <c r="AB177">
        <v>188.6128519225976</v>
      </c>
      <c r="AC177">
        <v>188.15583476982582</v>
      </c>
      <c r="AD177">
        <v>187.69881761705406</v>
      </c>
      <c r="AE177">
        <v>187.24180046428228</v>
      </c>
      <c r="AF177">
        <v>186.78478331151044</v>
      </c>
      <c r="AG177">
        <v>185.34441651445755</v>
      </c>
      <c r="AH177">
        <v>183.90404971740469</v>
      </c>
      <c r="AI177">
        <v>182.4636829203518</v>
      </c>
      <c r="AJ177">
        <v>181.02331612329891</v>
      </c>
      <c r="AK177">
        <v>179.58294932624599</v>
      </c>
    </row>
    <row r="178" spans="2:37">
      <c r="B178" t="s">
        <v>889</v>
      </c>
      <c r="C178" t="s">
        <v>884</v>
      </c>
      <c r="D178" t="s">
        <v>876</v>
      </c>
      <c r="E178" t="s">
        <v>817</v>
      </c>
      <c r="F178" t="s">
        <v>885</v>
      </c>
      <c r="G178">
        <v>108.1337219864422</v>
      </c>
      <c r="H178">
        <v>148.14714695759665</v>
      </c>
      <c r="I178">
        <v>199.01047232038619</v>
      </c>
      <c r="J178">
        <v>167.64710772162871</v>
      </c>
      <c r="K178">
        <v>138.0983065863696</v>
      </c>
      <c r="L178">
        <v>114.24735139247124</v>
      </c>
      <c r="M178">
        <v>114.17181884794057</v>
      </c>
      <c r="N178">
        <v>114.0962863034099</v>
      </c>
      <c r="O178">
        <v>114.02075375887922</v>
      </c>
      <c r="P178">
        <v>113.94522121434855</v>
      </c>
      <c r="Q178">
        <v>113.86968866981789</v>
      </c>
      <c r="R178">
        <v>114.77908559549554</v>
      </c>
      <c r="S178">
        <v>115.6884825211732</v>
      </c>
      <c r="T178">
        <v>116.59787944685085</v>
      </c>
      <c r="U178">
        <v>117.50727637252851</v>
      </c>
      <c r="V178">
        <v>118.41667329820616</v>
      </c>
      <c r="W178">
        <v>118.33081394720384</v>
      </c>
      <c r="X178">
        <v>118.24495459620151</v>
      </c>
      <c r="Y178">
        <v>118.15909524519918</v>
      </c>
      <c r="Z178">
        <v>118.07323589419686</v>
      </c>
      <c r="AA178">
        <v>117.98737654319456</v>
      </c>
      <c r="AB178">
        <v>115.86494548093034</v>
      </c>
      <c r="AC178">
        <v>113.74251441866613</v>
      </c>
      <c r="AD178">
        <v>111.62008335640192</v>
      </c>
      <c r="AE178">
        <v>109.49765229413771</v>
      </c>
      <c r="AF178">
        <v>107.37522123187347</v>
      </c>
      <c r="AG178">
        <v>105.29564560425548</v>
      </c>
      <c r="AH178">
        <v>103.2160699766375</v>
      </c>
      <c r="AI178">
        <v>101.13649434901951</v>
      </c>
      <c r="AJ178">
        <v>99.05691872140153</v>
      </c>
      <c r="AK178">
        <v>96.977343093783531</v>
      </c>
    </row>
    <row r="179" spans="2:37">
      <c r="B179" t="s">
        <v>889</v>
      </c>
      <c r="C179" t="s">
        <v>884</v>
      </c>
      <c r="D179" t="s">
        <v>876</v>
      </c>
      <c r="E179" t="s">
        <v>886</v>
      </c>
      <c r="F179" t="s">
        <v>885</v>
      </c>
      <c r="G179">
        <v>75.693605390509532</v>
      </c>
      <c r="H179">
        <v>103.70300287031765</v>
      </c>
      <c r="I179">
        <v>139.30733062427032</v>
      </c>
      <c r="J179">
        <v>117.35297540514009</v>
      </c>
      <c r="K179">
        <v>96.66881461045871</v>
      </c>
      <c r="L179">
        <v>79.97314597472986</v>
      </c>
      <c r="M179">
        <v>79.920273193558401</v>
      </c>
      <c r="N179">
        <v>79.867400412386928</v>
      </c>
      <c r="O179">
        <v>79.814527631215455</v>
      </c>
      <c r="P179">
        <v>79.761654850043982</v>
      </c>
      <c r="Q179">
        <v>79.708782068872523</v>
      </c>
      <c r="R179">
        <v>80.345359916846874</v>
      </c>
      <c r="S179">
        <v>80.98193776482124</v>
      </c>
      <c r="T179">
        <v>81.618515612795591</v>
      </c>
      <c r="U179">
        <v>82.255093460769956</v>
      </c>
      <c r="V179">
        <v>82.891671308744307</v>
      </c>
      <c r="W179">
        <v>82.83156976304268</v>
      </c>
      <c r="X179">
        <v>82.771468217341052</v>
      </c>
      <c r="Y179">
        <v>82.711366671639425</v>
      </c>
      <c r="Z179">
        <v>82.651265125937798</v>
      </c>
      <c r="AA179">
        <v>82.591163580236184</v>
      </c>
      <c r="AB179">
        <v>81.10546183665123</v>
      </c>
      <c r="AC179">
        <v>79.61976009306629</v>
      </c>
      <c r="AD179">
        <v>78.134058349481336</v>
      </c>
      <c r="AE179">
        <v>76.648356605896396</v>
      </c>
      <c r="AF179">
        <v>75.162654862311427</v>
      </c>
      <c r="AG179">
        <v>73.706951922978831</v>
      </c>
      <c r="AH179">
        <v>72.251248983646249</v>
      </c>
      <c r="AI179">
        <v>70.795546044313653</v>
      </c>
      <c r="AJ179">
        <v>69.339843104981071</v>
      </c>
      <c r="AK179">
        <v>67.884140165648461</v>
      </c>
    </row>
    <row r="180" spans="2:37">
      <c r="B180" t="s">
        <v>889</v>
      </c>
      <c r="C180" t="s">
        <v>884</v>
      </c>
      <c r="D180" t="s">
        <v>876</v>
      </c>
      <c r="E180" t="s">
        <v>887</v>
      </c>
      <c r="F180" t="s">
        <v>885</v>
      </c>
      <c r="G180">
        <v>140.57383858237486</v>
      </c>
      <c r="H180">
        <v>192.59129104487565</v>
      </c>
      <c r="I180">
        <v>258.71361401650205</v>
      </c>
      <c r="J180">
        <v>217.94124003811734</v>
      </c>
      <c r="K180">
        <v>179.52779856228048</v>
      </c>
      <c r="L180">
        <v>148.52155681021262</v>
      </c>
      <c r="M180">
        <v>148.42336450232276</v>
      </c>
      <c r="N180">
        <v>148.32517219443287</v>
      </c>
      <c r="O180">
        <v>148.22697988654301</v>
      </c>
      <c r="P180">
        <v>148.12878757865312</v>
      </c>
      <c r="Q180">
        <v>148.03059527076326</v>
      </c>
      <c r="R180">
        <v>149.2128112741442</v>
      </c>
      <c r="S180">
        <v>150.39502727752517</v>
      </c>
      <c r="T180">
        <v>151.57724328090612</v>
      </c>
      <c r="U180">
        <v>152.75945928428706</v>
      </c>
      <c r="V180">
        <v>153.94167528766801</v>
      </c>
      <c r="W180">
        <v>153.83005813136498</v>
      </c>
      <c r="X180">
        <v>153.71844097506198</v>
      </c>
      <c r="Y180">
        <v>153.60682381875895</v>
      </c>
      <c r="Z180">
        <v>153.49520666245593</v>
      </c>
      <c r="AA180">
        <v>153.38358950615293</v>
      </c>
      <c r="AB180">
        <v>150.62442912520945</v>
      </c>
      <c r="AC180">
        <v>147.86526874426599</v>
      </c>
      <c r="AD180">
        <v>145.10610836332251</v>
      </c>
      <c r="AE180">
        <v>142.34694798237902</v>
      </c>
      <c r="AF180">
        <v>139.58778760143551</v>
      </c>
      <c r="AG180">
        <v>136.88433928553212</v>
      </c>
      <c r="AH180">
        <v>134.18089096962876</v>
      </c>
      <c r="AI180">
        <v>131.47744265372538</v>
      </c>
      <c r="AJ180">
        <v>128.77399433782199</v>
      </c>
      <c r="AK180">
        <v>126.0705460219186</v>
      </c>
    </row>
    <row r="181" spans="2:37">
      <c r="B181" t="s">
        <v>846</v>
      </c>
      <c r="C181" t="s">
        <v>884</v>
      </c>
      <c r="D181" t="s">
        <v>816</v>
      </c>
      <c r="E181" t="s">
        <v>817</v>
      </c>
      <c r="F181" t="s">
        <v>885</v>
      </c>
      <c r="G181">
        <v>121.00401976739538</v>
      </c>
      <c r="H181">
        <v>168.89420541994957</v>
      </c>
      <c r="I181">
        <v>234.77840573105627</v>
      </c>
      <c r="J181">
        <v>195.86606058341636</v>
      </c>
      <c r="K181">
        <v>157.82682881811482</v>
      </c>
      <c r="L181">
        <v>110.44615214275012</v>
      </c>
      <c r="M181">
        <v>112.91242545868344</v>
      </c>
      <c r="N181">
        <v>115.37869877461677</v>
      </c>
      <c r="O181">
        <v>117.84497209055009</v>
      </c>
      <c r="P181">
        <v>120.31124540648341</v>
      </c>
      <c r="Q181">
        <v>122.77751872241672</v>
      </c>
      <c r="R181">
        <v>125.24379203835004</v>
      </c>
      <c r="S181">
        <v>127.71006535428336</v>
      </c>
      <c r="T181">
        <v>130.17633867021667</v>
      </c>
      <c r="U181">
        <v>132.64261198614997</v>
      </c>
      <c r="V181">
        <v>131.67248928397208</v>
      </c>
      <c r="W181">
        <v>134.13876259990539</v>
      </c>
      <c r="X181">
        <v>136.6050359158387</v>
      </c>
      <c r="Y181">
        <v>139.07130923177201</v>
      </c>
      <c r="Z181">
        <v>141.53758254770531</v>
      </c>
      <c r="AA181">
        <v>134.63481923373513</v>
      </c>
      <c r="AB181">
        <v>137.10109254966844</v>
      </c>
      <c r="AC181">
        <v>139.56736586560174</v>
      </c>
      <c r="AD181">
        <v>142.03363918153505</v>
      </c>
      <c r="AE181">
        <v>144.49991249746836</v>
      </c>
      <c r="AF181">
        <v>128.08533334171852</v>
      </c>
      <c r="AG181">
        <v>130.55160665765183</v>
      </c>
      <c r="AH181">
        <v>133.01787997358514</v>
      </c>
      <c r="AI181">
        <v>135.48415328951845</v>
      </c>
      <c r="AJ181">
        <v>137.95042660545175</v>
      </c>
      <c r="AK181">
        <v>116.2236404627735</v>
      </c>
    </row>
    <row r="182" spans="2:37">
      <c r="B182" t="s">
        <v>846</v>
      </c>
      <c r="C182" t="s">
        <v>884</v>
      </c>
      <c r="D182" t="s">
        <v>816</v>
      </c>
      <c r="E182" t="s">
        <v>886</v>
      </c>
      <c r="F182" t="s">
        <v>885</v>
      </c>
      <c r="G182">
        <v>84.702813837176762</v>
      </c>
      <c r="H182">
        <v>118.22594379396469</v>
      </c>
      <c r="I182">
        <v>164.34488401173937</v>
      </c>
      <c r="J182">
        <v>137.10624240839144</v>
      </c>
      <c r="K182">
        <v>110.47878017268037</v>
      </c>
      <c r="L182">
        <v>77.312306499925086</v>
      </c>
      <c r="M182">
        <v>79.038697821078401</v>
      </c>
      <c r="N182">
        <v>80.76508914223173</v>
      </c>
      <c r="O182">
        <v>82.491480463385059</v>
      </c>
      <c r="P182">
        <v>84.217871784538374</v>
      </c>
      <c r="Q182">
        <v>85.944263105691689</v>
      </c>
      <c r="R182">
        <v>87.670654426845019</v>
      </c>
      <c r="S182">
        <v>89.397045747998348</v>
      </c>
      <c r="T182">
        <v>91.123437069151663</v>
      </c>
      <c r="U182">
        <v>92.849828390304978</v>
      </c>
      <c r="V182">
        <v>92.170742498780456</v>
      </c>
      <c r="W182">
        <v>93.897133819933771</v>
      </c>
      <c r="X182">
        <v>95.623525141087086</v>
      </c>
      <c r="Y182">
        <v>97.349916462240401</v>
      </c>
      <c r="Z182">
        <v>99.076307783393716</v>
      </c>
      <c r="AA182">
        <v>94.244373463614579</v>
      </c>
      <c r="AB182">
        <v>95.970764784767894</v>
      </c>
      <c r="AC182">
        <v>97.697156105921209</v>
      </c>
      <c r="AD182">
        <v>99.423547427074524</v>
      </c>
      <c r="AE182">
        <v>101.14993874822784</v>
      </c>
      <c r="AF182">
        <v>89.659733339202958</v>
      </c>
      <c r="AG182">
        <v>91.386124660356273</v>
      </c>
      <c r="AH182">
        <v>93.112515981509588</v>
      </c>
      <c r="AI182">
        <v>94.838907302662903</v>
      </c>
      <c r="AJ182">
        <v>96.565298623816219</v>
      </c>
      <c r="AK182">
        <v>81.356548323941453</v>
      </c>
    </row>
    <row r="183" spans="2:37">
      <c r="B183" t="s">
        <v>846</v>
      </c>
      <c r="C183" t="s">
        <v>884</v>
      </c>
      <c r="D183" t="s">
        <v>816</v>
      </c>
      <c r="E183" t="s">
        <v>887</v>
      </c>
      <c r="F183" t="s">
        <v>885</v>
      </c>
      <c r="G183">
        <v>157.30522569761399</v>
      </c>
      <c r="H183">
        <v>219.56246704593445</v>
      </c>
      <c r="I183">
        <v>305.21192745037314</v>
      </c>
      <c r="J183">
        <v>254.62587875844127</v>
      </c>
      <c r="K183">
        <v>205.17487746354928</v>
      </c>
      <c r="L183">
        <v>143.57999778557516</v>
      </c>
      <c r="M183">
        <v>146.78615309628847</v>
      </c>
      <c r="N183">
        <v>149.99230840700179</v>
      </c>
      <c r="O183">
        <v>153.19846371771513</v>
      </c>
      <c r="P183">
        <v>156.40461902842844</v>
      </c>
      <c r="Q183">
        <v>159.61077433914173</v>
      </c>
      <c r="R183">
        <v>162.81692964985504</v>
      </c>
      <c r="S183">
        <v>166.02308496056838</v>
      </c>
      <c r="T183">
        <v>169.22924027128167</v>
      </c>
      <c r="U183">
        <v>172.43539558199498</v>
      </c>
      <c r="V183">
        <v>171.17423606916373</v>
      </c>
      <c r="W183">
        <v>174.38039137987701</v>
      </c>
      <c r="X183">
        <v>177.58654669059032</v>
      </c>
      <c r="Y183">
        <v>180.79270200130361</v>
      </c>
      <c r="Z183">
        <v>183.99885731201692</v>
      </c>
      <c r="AA183">
        <v>175.02526500385568</v>
      </c>
      <c r="AB183">
        <v>178.23142031456896</v>
      </c>
      <c r="AC183">
        <v>181.43757562528228</v>
      </c>
      <c r="AD183">
        <v>184.64373093599556</v>
      </c>
      <c r="AE183">
        <v>187.84988624670888</v>
      </c>
      <c r="AF183">
        <v>166.51093334423408</v>
      </c>
      <c r="AG183">
        <v>169.71708865494739</v>
      </c>
      <c r="AH183">
        <v>172.92324396566067</v>
      </c>
      <c r="AI183">
        <v>176.12939927637399</v>
      </c>
      <c r="AJ183">
        <v>179.33555458708727</v>
      </c>
      <c r="AK183">
        <v>151.09073260160557</v>
      </c>
    </row>
    <row r="184" spans="2:37">
      <c r="B184" t="s">
        <v>846</v>
      </c>
      <c r="C184" t="s">
        <v>884</v>
      </c>
      <c r="D184" t="s">
        <v>876</v>
      </c>
      <c r="E184" t="s">
        <v>817</v>
      </c>
      <c r="F184" t="s">
        <v>885</v>
      </c>
      <c r="G184">
        <v>121.00562200782068</v>
      </c>
      <c r="H184">
        <v>168.89465011851505</v>
      </c>
      <c r="I184">
        <v>232.3704220877278</v>
      </c>
      <c r="J184">
        <v>192.09757351053665</v>
      </c>
      <c r="K184">
        <v>154.00380978730578</v>
      </c>
      <c r="L184">
        <v>105.32450797007661</v>
      </c>
      <c r="M184">
        <v>105.57098635286344</v>
      </c>
      <c r="N184">
        <v>105.81746473565028</v>
      </c>
      <c r="O184">
        <v>106.06394311843711</v>
      </c>
      <c r="P184">
        <v>106.31042150122394</v>
      </c>
      <c r="Q184">
        <v>106.55689988401076</v>
      </c>
      <c r="R184">
        <v>106.80337826679759</v>
      </c>
      <c r="S184">
        <v>107.04985664958443</v>
      </c>
      <c r="T184">
        <v>107.29633503237126</v>
      </c>
      <c r="U184">
        <v>107.54281341515809</v>
      </c>
      <c r="V184">
        <v>109.62726378016571</v>
      </c>
      <c r="W184">
        <v>109.87374216295254</v>
      </c>
      <c r="X184">
        <v>110.12022054573937</v>
      </c>
      <c r="Y184">
        <v>110.3666989285262</v>
      </c>
      <c r="Z184">
        <v>110.61317731131304</v>
      </c>
      <c r="AA184">
        <v>107.44191673123136</v>
      </c>
      <c r="AB184">
        <v>107.68839511401819</v>
      </c>
      <c r="AC184">
        <v>107.93487349680503</v>
      </c>
      <c r="AD184">
        <v>108.18135187959186</v>
      </c>
      <c r="AE184">
        <v>108.42783026237869</v>
      </c>
      <c r="AF184">
        <v>96.461358014635493</v>
      </c>
      <c r="AG184">
        <v>96.707836397422327</v>
      </c>
      <c r="AH184">
        <v>96.95431478020916</v>
      </c>
      <c r="AI184">
        <v>97.200793162995993</v>
      </c>
      <c r="AJ184">
        <v>97.447271545782826</v>
      </c>
      <c r="AK184">
        <v>87.053458469838247</v>
      </c>
    </row>
    <row r="185" spans="2:37">
      <c r="B185" t="s">
        <v>846</v>
      </c>
      <c r="C185" t="s">
        <v>884</v>
      </c>
      <c r="D185" t="s">
        <v>876</v>
      </c>
      <c r="E185" t="s">
        <v>886</v>
      </c>
      <c r="F185" t="s">
        <v>885</v>
      </c>
      <c r="G185">
        <v>84.703935405474468</v>
      </c>
      <c r="H185">
        <v>118.22625508296052</v>
      </c>
      <c r="I185">
        <v>162.65929546140944</v>
      </c>
      <c r="J185">
        <v>134.46830145737565</v>
      </c>
      <c r="K185">
        <v>107.80266685111404</v>
      </c>
      <c r="L185">
        <v>73.727155579053615</v>
      </c>
      <c r="M185">
        <v>73.899690447004403</v>
      </c>
      <c r="N185">
        <v>74.07222531495519</v>
      </c>
      <c r="O185">
        <v>74.244760182905978</v>
      </c>
      <c r="P185">
        <v>74.417295050856751</v>
      </c>
      <c r="Q185">
        <v>74.589829918807524</v>
      </c>
      <c r="R185">
        <v>74.762364786758312</v>
      </c>
      <c r="S185">
        <v>74.934899654709099</v>
      </c>
      <c r="T185">
        <v>75.107434522659872</v>
      </c>
      <c r="U185">
        <v>75.27996939061066</v>
      </c>
      <c r="V185">
        <v>76.739084646115984</v>
      </c>
      <c r="W185">
        <v>76.911619514066771</v>
      </c>
      <c r="X185">
        <v>77.084154382017559</v>
      </c>
      <c r="Y185">
        <v>77.256689249968332</v>
      </c>
      <c r="Z185">
        <v>77.429224117919119</v>
      </c>
      <c r="AA185">
        <v>75.209341711861953</v>
      </c>
      <c r="AB185">
        <v>75.381876579812726</v>
      </c>
      <c r="AC185">
        <v>75.554411447763513</v>
      </c>
      <c r="AD185">
        <v>75.726946315714301</v>
      </c>
      <c r="AE185">
        <v>75.899481183665074</v>
      </c>
      <c r="AF185">
        <v>67.522950610244834</v>
      </c>
      <c r="AG185">
        <v>67.695485478195621</v>
      </c>
      <c r="AH185">
        <v>67.868020346146409</v>
      </c>
      <c r="AI185">
        <v>68.040555214097196</v>
      </c>
      <c r="AJ185">
        <v>68.21309008204797</v>
      </c>
      <c r="AK185">
        <v>60.937420928886766</v>
      </c>
    </row>
    <row r="186" spans="2:37">
      <c r="B186" t="s">
        <v>846</v>
      </c>
      <c r="C186" t="s">
        <v>884</v>
      </c>
      <c r="D186" t="s">
        <v>876</v>
      </c>
      <c r="E186" t="s">
        <v>887</v>
      </c>
      <c r="F186" t="s">
        <v>885</v>
      </c>
      <c r="G186">
        <v>157.30730861016687</v>
      </c>
      <c r="H186">
        <v>219.56304515406956</v>
      </c>
      <c r="I186">
        <v>302.08154871404616</v>
      </c>
      <c r="J186">
        <v>249.72684556369765</v>
      </c>
      <c r="K186">
        <v>200.20495272349751</v>
      </c>
      <c r="L186">
        <v>136.92186036109959</v>
      </c>
      <c r="M186">
        <v>137.24228225872247</v>
      </c>
      <c r="N186">
        <v>137.56270415634538</v>
      </c>
      <c r="O186">
        <v>137.88312605396825</v>
      </c>
      <c r="P186">
        <v>138.20354795159113</v>
      </c>
      <c r="Q186">
        <v>138.52396984921398</v>
      </c>
      <c r="R186">
        <v>138.84439174683689</v>
      </c>
      <c r="S186">
        <v>139.16481364445977</v>
      </c>
      <c r="T186">
        <v>139.48523554208265</v>
      </c>
      <c r="U186">
        <v>139.80565743970553</v>
      </c>
      <c r="V186">
        <v>142.51544291421541</v>
      </c>
      <c r="W186">
        <v>142.83586481183829</v>
      </c>
      <c r="X186">
        <v>143.1562867094612</v>
      </c>
      <c r="Y186">
        <v>143.47670860708408</v>
      </c>
      <c r="Z186">
        <v>143.79713050470696</v>
      </c>
      <c r="AA186">
        <v>139.67449175060077</v>
      </c>
      <c r="AB186">
        <v>139.99491364822364</v>
      </c>
      <c r="AC186">
        <v>140.31533554584655</v>
      </c>
      <c r="AD186">
        <v>140.63575744346943</v>
      </c>
      <c r="AE186">
        <v>140.95617934109231</v>
      </c>
      <c r="AF186">
        <v>125.39976541902615</v>
      </c>
      <c r="AG186">
        <v>125.72018731664903</v>
      </c>
      <c r="AH186">
        <v>126.04060921427191</v>
      </c>
      <c r="AI186">
        <v>126.36103111189479</v>
      </c>
      <c r="AJ186">
        <v>126.68145300951768</v>
      </c>
      <c r="AK186">
        <v>113.16949601078973</v>
      </c>
    </row>
  </sheetData>
  <autoFilter ref="A4:AK106" xr:uid="{C900D74D-08B3-4747-915A-298469CA53A1}">
    <filterColumn colId="3">
      <filters>
        <filter val="Decarbonized"/>
      </filters>
    </filterColumn>
    <filterColumn colId="4">
      <filters>
        <filter val="Baseline"/>
      </filters>
    </filterColumn>
  </autoFilter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68EF2-172F-4CA7-AD12-38F158D247F2}">
  <dimension ref="A1:AL81"/>
  <sheetViews>
    <sheetView topLeftCell="G1" zoomScale="60" zoomScaleNormal="60" workbookViewId="0">
      <selection activeCell="AI15" sqref="AI15"/>
    </sheetView>
  </sheetViews>
  <sheetFormatPr defaultRowHeight="14.75"/>
  <cols>
    <col min="2" max="2" width="22.54296875" bestFit="1" customWidth="1"/>
    <col min="4" max="4" width="8.7265625" style="34"/>
  </cols>
  <sheetData>
    <row r="1" spans="1:38" s="20" customFormat="1">
      <c r="A1" s="21" t="s">
        <v>893</v>
      </c>
      <c r="C1" s="21"/>
      <c r="D1" s="33"/>
    </row>
    <row r="2" spans="1:38">
      <c r="B2" s="27"/>
    </row>
    <row r="3" spans="1:38" ht="15.2" customHeight="1">
      <c r="B3" s="27"/>
    </row>
    <row r="4" spans="1:38">
      <c r="B4" s="199" t="s">
        <v>873</v>
      </c>
      <c r="C4" s="199" t="s">
        <v>316</v>
      </c>
      <c r="D4" s="200" t="s">
        <v>28</v>
      </c>
      <c r="E4" s="199">
        <v>2020</v>
      </c>
      <c r="F4" s="199">
        <v>2021</v>
      </c>
      <c r="G4" s="199">
        <v>2022</v>
      </c>
      <c r="H4" s="199">
        <v>2023</v>
      </c>
      <c r="I4" s="199">
        <v>2024</v>
      </c>
      <c r="J4" s="199">
        <v>2025</v>
      </c>
      <c r="K4" s="199">
        <v>2026</v>
      </c>
      <c r="L4" s="199">
        <v>2027</v>
      </c>
      <c r="M4" s="199">
        <v>2028</v>
      </c>
      <c r="N4" s="199">
        <v>2029</v>
      </c>
      <c r="O4" s="199">
        <v>2030</v>
      </c>
      <c r="P4" s="199">
        <v>2031</v>
      </c>
      <c r="Q4" s="199">
        <v>2032</v>
      </c>
      <c r="R4" s="199">
        <v>2033</v>
      </c>
      <c r="S4" s="199">
        <v>2034</v>
      </c>
      <c r="T4" s="199">
        <v>2035</v>
      </c>
      <c r="U4" s="199">
        <v>2036</v>
      </c>
      <c r="V4" s="199">
        <v>2037</v>
      </c>
      <c r="W4" s="199">
        <v>2038</v>
      </c>
      <c r="X4" s="199">
        <v>2039</v>
      </c>
      <c r="Y4" s="199">
        <v>2040</v>
      </c>
      <c r="Z4" s="199">
        <v>2041</v>
      </c>
      <c r="AA4" s="199">
        <v>2042</v>
      </c>
      <c r="AB4" s="199">
        <v>2043</v>
      </c>
      <c r="AC4" s="199">
        <v>2044</v>
      </c>
      <c r="AD4" s="199">
        <v>2045</v>
      </c>
      <c r="AE4" s="199">
        <v>2046</v>
      </c>
      <c r="AF4" s="199">
        <v>2047</v>
      </c>
      <c r="AG4" s="199">
        <v>2048</v>
      </c>
      <c r="AH4" s="199">
        <v>2049</v>
      </c>
      <c r="AI4" s="199">
        <v>2050</v>
      </c>
    </row>
    <row r="5" spans="1:38" ht="15.2" customHeight="1">
      <c r="B5" s="27"/>
      <c r="C5" t="s">
        <v>286</v>
      </c>
      <c r="D5" s="34" t="s">
        <v>885</v>
      </c>
      <c r="E5" s="53">
        <f>SUMIFS(E$26:E$81,$C$26:$C$81,$C5)</f>
        <v>33.28585022572706</v>
      </c>
      <c r="F5" s="53">
        <f t="shared" ref="F5:X18" si="0">SUMIFS(F$26:F$81,$C$26:$C$81,$C5)</f>
        <v>33.051277637843313</v>
      </c>
      <c r="G5" s="53">
        <f t="shared" si="0"/>
        <v>30.85622299433685</v>
      </c>
      <c r="H5" s="53">
        <f t="shared" si="0"/>
        <v>29.159584782049599</v>
      </c>
      <c r="I5" s="53">
        <f t="shared" si="0"/>
        <v>27.956076157676762</v>
      </c>
      <c r="J5" s="53">
        <f t="shared" si="0"/>
        <v>26.982487004120728</v>
      </c>
      <c r="K5" s="53">
        <f t="shared" si="0"/>
        <v>26.25005042536219</v>
      </c>
      <c r="L5" s="53">
        <f t="shared" si="0"/>
        <v>25.517613846603648</v>
      </c>
      <c r="M5" s="53">
        <f t="shared" si="0"/>
        <v>24.785177267845107</v>
      </c>
      <c r="N5" s="53">
        <f t="shared" si="0"/>
        <v>24.052740689086569</v>
      </c>
      <c r="O5" s="53">
        <f t="shared" si="0"/>
        <v>23.320304110328031</v>
      </c>
      <c r="P5" s="53">
        <f t="shared" si="0"/>
        <v>22.834657261176616</v>
      </c>
      <c r="Q5" s="53">
        <f t="shared" si="0"/>
        <v>22.349010412025205</v>
      </c>
      <c r="R5" s="53">
        <f t="shared" si="0"/>
        <v>21.863363562873797</v>
      </c>
      <c r="S5" s="53">
        <f t="shared" si="0"/>
        <v>21.377716713722386</v>
      </c>
      <c r="T5" s="53">
        <f t="shared" si="0"/>
        <v>20.892069864570971</v>
      </c>
      <c r="U5" s="53">
        <f t="shared" si="0"/>
        <v>20.589487605881509</v>
      </c>
      <c r="V5" s="53">
        <f t="shared" si="0"/>
        <v>20.28690534719204</v>
      </c>
      <c r="W5" s="53">
        <f>SUMIFS(W$26:W$81,$C$26:$C$81,$C5)</f>
        <v>19.984323088502578</v>
      </c>
      <c r="X5" s="53">
        <f t="shared" si="0"/>
        <v>19.681740829813108</v>
      </c>
      <c r="Y5" s="53">
        <f t="shared" ref="W5:AI18" si="1">SUMIFS(Y$26:Y$81,$C$26:$C$81,$C5)</f>
        <v>19.379158571123646</v>
      </c>
      <c r="Z5" s="53">
        <f t="shared" si="1"/>
        <v>19.160329772338031</v>
      </c>
      <c r="AA5" s="53">
        <f t="shared" si="1"/>
        <v>18.941500973552415</v>
      </c>
      <c r="AB5" s="53">
        <f t="shared" si="1"/>
        <v>18.722672174766799</v>
      </c>
      <c r="AC5" s="53">
        <f t="shared" si="1"/>
        <v>18.503843375981187</v>
      </c>
      <c r="AD5" s="53">
        <f t="shared" si="1"/>
        <v>18.285014577195572</v>
      </c>
      <c r="AE5" s="53">
        <f t="shared" si="1"/>
        <v>18.109892353276678</v>
      </c>
      <c r="AF5" s="53">
        <f t="shared" si="1"/>
        <v>17.93477012935778</v>
      </c>
      <c r="AG5" s="53">
        <f t="shared" si="1"/>
        <v>17.759647905438882</v>
      </c>
      <c r="AH5" s="53">
        <f t="shared" si="1"/>
        <v>17.584525681519988</v>
      </c>
      <c r="AI5" s="53">
        <f t="shared" si="1"/>
        <v>17.409403457601098</v>
      </c>
      <c r="AK5" s="58">
        <f>(O5-E5)/E5</f>
        <v>-0.29939286657297193</v>
      </c>
      <c r="AL5" s="58">
        <f t="shared" ref="AL5:AL18" si="2">(AI5-E5)/E5</f>
        <v>-0.47697284763526493</v>
      </c>
    </row>
    <row r="6" spans="1:38" ht="15.2" customHeight="1">
      <c r="B6" s="27"/>
      <c r="C6" t="s">
        <v>288</v>
      </c>
      <c r="D6" s="34" t="s">
        <v>885</v>
      </c>
      <c r="E6" s="53">
        <f t="shared" ref="E6:T14" si="3">SUMIFS(E$26:E$81,$C$26:$C$81,$C6)</f>
        <v>52.618875838529696</v>
      </c>
      <c r="F6" s="53">
        <f t="shared" si="3"/>
        <v>50.798108223080888</v>
      </c>
      <c r="G6" s="53">
        <f t="shared" si="3"/>
        <v>47.855213729433245</v>
      </c>
      <c r="H6" s="53">
        <f t="shared" si="3"/>
        <v>45.238680914810672</v>
      </c>
      <c r="I6" s="53">
        <f t="shared" si="3"/>
        <v>42.837530177462952</v>
      </c>
      <c r="J6" s="53">
        <f t="shared" si="3"/>
        <v>40.565582660406847</v>
      </c>
      <c r="K6" s="53">
        <f t="shared" si="3"/>
        <v>39.389972884591302</v>
      </c>
      <c r="L6" s="53">
        <f t="shared" si="3"/>
        <v>38.214363108775757</v>
      </c>
      <c r="M6" s="53">
        <f t="shared" si="3"/>
        <v>37.038753332960205</v>
      </c>
      <c r="N6" s="53">
        <f t="shared" si="3"/>
        <v>35.863143557144653</v>
      </c>
      <c r="O6" s="53">
        <f t="shared" si="3"/>
        <v>34.687533781329122</v>
      </c>
      <c r="P6" s="53">
        <f t="shared" si="3"/>
        <v>33.87067841801489</v>
      </c>
      <c r="Q6" s="53">
        <f t="shared" si="3"/>
        <v>33.053823054700672</v>
      </c>
      <c r="R6" s="53">
        <f t="shared" si="3"/>
        <v>32.236967691386447</v>
      </c>
      <c r="S6" s="53">
        <f t="shared" si="3"/>
        <v>31.420112328072218</v>
      </c>
      <c r="T6" s="53">
        <f t="shared" si="3"/>
        <v>30.603256964757996</v>
      </c>
      <c r="U6" s="53">
        <f t="shared" si="0"/>
        <v>29.991457176929558</v>
      </c>
      <c r="V6" s="53">
        <f t="shared" si="0"/>
        <v>29.379657389101119</v>
      </c>
      <c r="W6" s="53">
        <f t="shared" si="0"/>
        <v>28.767857601272684</v>
      </c>
      <c r="X6" s="53">
        <f t="shared" si="0"/>
        <v>28.156057813444249</v>
      </c>
      <c r="Y6" s="53">
        <f t="shared" si="1"/>
        <v>27.544258025615807</v>
      </c>
      <c r="Z6" s="53">
        <f t="shared" si="1"/>
        <v>27.092315202790388</v>
      </c>
      <c r="AA6" s="53">
        <f t="shared" si="1"/>
        <v>26.640372379964973</v>
      </c>
      <c r="AB6" s="53">
        <f t="shared" si="1"/>
        <v>26.188429557139553</v>
      </c>
      <c r="AC6" s="53">
        <f t="shared" si="1"/>
        <v>25.736486734314134</v>
      </c>
      <c r="AD6" s="53">
        <f t="shared" si="1"/>
        <v>25.284543911488718</v>
      </c>
      <c r="AE6" s="53">
        <f t="shared" si="1"/>
        <v>24.91334918846993</v>
      </c>
      <c r="AF6" s="53">
        <f t="shared" si="1"/>
        <v>24.542154465451144</v>
      </c>
      <c r="AG6" s="53">
        <f t="shared" si="1"/>
        <v>24.170959742432359</v>
      </c>
      <c r="AH6" s="53">
        <f t="shared" si="1"/>
        <v>23.79976501941357</v>
      </c>
      <c r="AI6" s="53">
        <f t="shared" si="1"/>
        <v>23.428570296394778</v>
      </c>
      <c r="AK6" s="58">
        <f t="shared" ref="AK6:AK18" si="4">(O6-E6)/E6</f>
        <v>-0.34077774888665546</v>
      </c>
      <c r="AL6" s="58">
        <f t="shared" si="2"/>
        <v>-0.55474969917089301</v>
      </c>
    </row>
    <row r="7" spans="1:38" ht="15.2" customHeight="1">
      <c r="B7" s="27"/>
      <c r="C7" t="s">
        <v>289</v>
      </c>
      <c r="D7" s="34" t="s">
        <v>885</v>
      </c>
      <c r="E7" s="53">
        <f t="shared" si="3"/>
        <v>30.166023448300976</v>
      </c>
      <c r="F7" s="53">
        <f t="shared" si="0"/>
        <v>29.506192752417128</v>
      </c>
      <c r="G7" s="53">
        <f t="shared" si="0"/>
        <v>28.530243203963124</v>
      </c>
      <c r="H7" s="53">
        <f t="shared" si="0"/>
        <v>27.646469116296892</v>
      </c>
      <c r="I7" s="53">
        <f t="shared" si="0"/>
        <v>26.804723984532604</v>
      </c>
      <c r="J7" s="53">
        <f t="shared" si="0"/>
        <v>25.989983172994187</v>
      </c>
      <c r="K7" s="53">
        <f t="shared" si="0"/>
        <v>25.410765777958964</v>
      </c>
      <c r="L7" s="53">
        <f t="shared" si="0"/>
        <v>24.831548382923742</v>
      </c>
      <c r="M7" s="53">
        <f t="shared" si="0"/>
        <v>24.25233098788852</v>
      </c>
      <c r="N7" s="53">
        <f t="shared" si="0"/>
        <v>23.673113592853298</v>
      </c>
      <c r="O7" s="53">
        <f t="shared" si="0"/>
        <v>23.093896197818076</v>
      </c>
      <c r="P7" s="53">
        <f t="shared" si="0"/>
        <v>22.644939516330361</v>
      </c>
      <c r="Q7" s="53">
        <f t="shared" si="0"/>
        <v>22.195982834842646</v>
      </c>
      <c r="R7" s="53">
        <f t="shared" si="0"/>
        <v>21.747026153354927</v>
      </c>
      <c r="S7" s="53">
        <f t="shared" si="0"/>
        <v>21.298069471867212</v>
      </c>
      <c r="T7" s="53">
        <f t="shared" si="0"/>
        <v>20.849112790379493</v>
      </c>
      <c r="U7" s="53">
        <f t="shared" si="0"/>
        <v>20.493644282772642</v>
      </c>
      <c r="V7" s="53">
        <f t="shared" si="0"/>
        <v>20.138175775165788</v>
      </c>
      <c r="W7" s="53">
        <f t="shared" si="1"/>
        <v>19.782707267558933</v>
      </c>
      <c r="X7" s="53">
        <f t="shared" si="1"/>
        <v>19.427238759952083</v>
      </c>
      <c r="Y7" s="53">
        <f t="shared" si="1"/>
        <v>19.071770252345235</v>
      </c>
      <c r="Z7" s="53">
        <f t="shared" si="1"/>
        <v>18.813646665729404</v>
      </c>
      <c r="AA7" s="53">
        <f t="shared" si="1"/>
        <v>18.555523079113573</v>
      </c>
      <c r="AB7" s="53">
        <f t="shared" si="1"/>
        <v>18.297399492497746</v>
      </c>
      <c r="AC7" s="53">
        <f t="shared" si="1"/>
        <v>18.039275905881915</v>
      </c>
      <c r="AD7" s="53">
        <f t="shared" si="1"/>
        <v>17.781152319266081</v>
      </c>
      <c r="AE7" s="53">
        <f t="shared" si="1"/>
        <v>17.572088075369972</v>
      </c>
      <c r="AF7" s="53">
        <f t="shared" si="1"/>
        <v>17.363023831473864</v>
      </c>
      <c r="AG7" s="53">
        <f t="shared" si="1"/>
        <v>17.153959587577756</v>
      </c>
      <c r="AH7" s="53">
        <f t="shared" si="1"/>
        <v>16.944895343681647</v>
      </c>
      <c r="AI7" s="53">
        <f t="shared" si="1"/>
        <v>16.735831099785539</v>
      </c>
      <c r="AK7" s="58">
        <f t="shared" si="4"/>
        <v>-0.23444015624410117</v>
      </c>
      <c r="AL7" s="58">
        <f t="shared" si="2"/>
        <v>-0.44520923918037525</v>
      </c>
    </row>
    <row r="8" spans="1:38" ht="15.2" customHeight="1">
      <c r="B8" s="27"/>
      <c r="C8" t="s">
        <v>290</v>
      </c>
      <c r="D8" s="34" t="s">
        <v>885</v>
      </c>
      <c r="E8" s="53">
        <f t="shared" si="3"/>
        <v>52.126723086891644</v>
      </c>
      <c r="F8" s="53">
        <f t="shared" si="0"/>
        <v>50.528616506981678</v>
      </c>
      <c r="G8" s="53">
        <f t="shared" si="0"/>
        <v>47.820041718184299</v>
      </c>
      <c r="H8" s="53">
        <f t="shared" si="0"/>
        <v>45.265806699796258</v>
      </c>
      <c r="I8" s="53">
        <f t="shared" si="0"/>
        <v>43.024347301323942</v>
      </c>
      <c r="J8" s="53">
        <f t="shared" si="0"/>
        <v>40.971304678043857</v>
      </c>
      <c r="K8" s="53">
        <f t="shared" si="0"/>
        <v>39.828278543124775</v>
      </c>
      <c r="L8" s="53">
        <f t="shared" si="0"/>
        <v>38.685252408205685</v>
      </c>
      <c r="M8" s="53">
        <f t="shared" si="0"/>
        <v>37.542226273286602</v>
      </c>
      <c r="N8" s="53">
        <f t="shared" si="0"/>
        <v>36.399200138367512</v>
      </c>
      <c r="O8" s="53">
        <f t="shared" si="0"/>
        <v>35.256174003448436</v>
      </c>
      <c r="P8" s="53">
        <f t="shared" si="0"/>
        <v>34.477660631223365</v>
      </c>
      <c r="Q8" s="53">
        <f t="shared" si="0"/>
        <v>33.699147258998295</v>
      </c>
      <c r="R8" s="53">
        <f t="shared" si="0"/>
        <v>32.920633886773231</v>
      </c>
      <c r="S8" s="53">
        <f t="shared" si="0"/>
        <v>32.142120514548161</v>
      </c>
      <c r="T8" s="53">
        <f t="shared" si="0"/>
        <v>31.363607142323094</v>
      </c>
      <c r="U8" s="53">
        <f t="shared" si="0"/>
        <v>30.809453147091055</v>
      </c>
      <c r="V8" s="53">
        <f t="shared" si="0"/>
        <v>30.255299151859017</v>
      </c>
      <c r="W8" s="53">
        <f t="shared" si="1"/>
        <v>29.701145156626978</v>
      </c>
      <c r="X8" s="53">
        <f t="shared" si="1"/>
        <v>29.146991161394936</v>
      </c>
      <c r="Y8" s="53">
        <f t="shared" si="1"/>
        <v>28.592837166162898</v>
      </c>
      <c r="Z8" s="53">
        <f t="shared" si="1"/>
        <v>28.20666889177377</v>
      </c>
      <c r="AA8" s="53">
        <f t="shared" si="1"/>
        <v>27.820500617384646</v>
      </c>
      <c r="AB8" s="53">
        <f t="shared" si="1"/>
        <v>27.434332342995525</v>
      </c>
      <c r="AC8" s="53">
        <f t="shared" si="1"/>
        <v>27.048164068606397</v>
      </c>
      <c r="AD8" s="53">
        <f t="shared" si="1"/>
        <v>26.661995794217276</v>
      </c>
      <c r="AE8" s="53">
        <f t="shared" si="1"/>
        <v>26.347871285752934</v>
      </c>
      <c r="AF8" s="53">
        <f t="shared" si="1"/>
        <v>26.033746777288599</v>
      </c>
      <c r="AG8" s="53">
        <f t="shared" si="1"/>
        <v>25.719622268824256</v>
      </c>
      <c r="AH8" s="53">
        <f t="shared" si="1"/>
        <v>25.405497760359918</v>
      </c>
      <c r="AI8" s="53">
        <f t="shared" si="1"/>
        <v>25.091373251895575</v>
      </c>
      <c r="AK8" s="58">
        <f t="shared" si="4"/>
        <v>-0.32364491923501826</v>
      </c>
      <c r="AL8" s="58">
        <f t="shared" si="2"/>
        <v>-0.51864664099314295</v>
      </c>
    </row>
    <row r="9" spans="1:38" ht="15.2" customHeight="1">
      <c r="B9" s="27"/>
      <c r="C9" t="s">
        <v>291</v>
      </c>
      <c r="D9" s="34" t="s">
        <v>885</v>
      </c>
      <c r="E9" s="53">
        <f t="shared" si="3"/>
        <v>52.347343285901808</v>
      </c>
      <c r="F9" s="53">
        <f t="shared" si="0"/>
        <v>50.649423138336495</v>
      </c>
      <c r="G9" s="53">
        <f t="shared" si="0"/>
        <v>47.835808481847621</v>
      </c>
      <c r="H9" s="53">
        <f t="shared" si="0"/>
        <v>45.253646865147545</v>
      </c>
      <c r="I9" s="53">
        <f t="shared" si="0"/>
        <v>42.940601694075916</v>
      </c>
      <c r="J9" s="53">
        <f t="shared" si="0"/>
        <v>40.789429290827272</v>
      </c>
      <c r="K9" s="53">
        <f t="shared" si="0"/>
        <v>39.631796696195977</v>
      </c>
      <c r="L9" s="53">
        <f t="shared" si="0"/>
        <v>38.474164101564682</v>
      </c>
      <c r="M9" s="53">
        <f t="shared" si="0"/>
        <v>37.316531506933387</v>
      </c>
      <c r="N9" s="53">
        <f t="shared" si="0"/>
        <v>36.158898912302092</v>
      </c>
      <c r="O9" s="53">
        <f t="shared" si="0"/>
        <v>35.001266317670812</v>
      </c>
      <c r="P9" s="53">
        <f t="shared" si="0"/>
        <v>34.20556515633681</v>
      </c>
      <c r="Q9" s="53">
        <f t="shared" si="0"/>
        <v>33.409863995002809</v>
      </c>
      <c r="R9" s="53">
        <f t="shared" si="0"/>
        <v>32.614162833668807</v>
      </c>
      <c r="S9" s="53">
        <f t="shared" si="0"/>
        <v>31.818461672334806</v>
      </c>
      <c r="T9" s="53">
        <f t="shared" si="0"/>
        <v>31.022760511000808</v>
      </c>
      <c r="U9" s="53">
        <f t="shared" si="0"/>
        <v>30.442765298397973</v>
      </c>
      <c r="V9" s="53">
        <f t="shared" si="0"/>
        <v>29.862770085795134</v>
      </c>
      <c r="W9" s="53">
        <f t="shared" si="1"/>
        <v>29.282774873192295</v>
      </c>
      <c r="X9" s="53">
        <f t="shared" si="1"/>
        <v>28.702779660589457</v>
      </c>
      <c r="Y9" s="53">
        <f t="shared" si="1"/>
        <v>28.122784447986614</v>
      </c>
      <c r="Z9" s="53">
        <f t="shared" si="1"/>
        <v>27.707131031195015</v>
      </c>
      <c r="AA9" s="53">
        <f t="shared" si="1"/>
        <v>27.291477614403416</v>
      </c>
      <c r="AB9" s="53">
        <f t="shared" si="1"/>
        <v>26.875824197611813</v>
      </c>
      <c r="AC9" s="53">
        <f t="shared" si="1"/>
        <v>26.46017078082021</v>
      </c>
      <c r="AD9" s="53">
        <f t="shared" si="1"/>
        <v>26.044517364028611</v>
      </c>
      <c r="AE9" s="53">
        <f t="shared" si="1"/>
        <v>25.704809655936415</v>
      </c>
      <c r="AF9" s="53">
        <f t="shared" si="1"/>
        <v>25.365101947844224</v>
      </c>
      <c r="AG9" s="53">
        <f t="shared" si="1"/>
        <v>25.025394239752025</v>
      </c>
      <c r="AH9" s="53">
        <f t="shared" si="1"/>
        <v>24.685686531659833</v>
      </c>
      <c r="AI9" s="53">
        <f t="shared" si="1"/>
        <v>24.345978823567634</v>
      </c>
      <c r="AK9" s="58">
        <f t="shared" si="4"/>
        <v>-0.33136499160030236</v>
      </c>
      <c r="AL9" s="58">
        <f t="shared" si="2"/>
        <v>-0.53491471972896676</v>
      </c>
    </row>
    <row r="10" spans="1:38" ht="15.2" customHeight="1">
      <c r="B10" s="27"/>
      <c r="C10" t="s">
        <v>292</v>
      </c>
      <c r="D10" s="34" t="s">
        <v>885</v>
      </c>
      <c r="E10" s="53">
        <f t="shared" si="3"/>
        <v>24.435033757584453</v>
      </c>
      <c r="F10" s="53">
        <f t="shared" si="0"/>
        <v>24.097389350588244</v>
      </c>
      <c r="G10" s="53">
        <f t="shared" si="0"/>
        <v>23.650382590252701</v>
      </c>
      <c r="H10" s="53">
        <f t="shared" si="0"/>
        <v>23.26935393069035</v>
      </c>
      <c r="I10" s="53">
        <f t="shared" si="0"/>
        <v>22.884456893765918</v>
      </c>
      <c r="J10" s="53">
        <f t="shared" si="0"/>
        <v>22.50075360920696</v>
      </c>
      <c r="K10" s="53">
        <f t="shared" si="0"/>
        <v>22.226362281555254</v>
      </c>
      <c r="L10" s="53">
        <f t="shared" si="0"/>
        <v>21.951970953903547</v>
      </c>
      <c r="M10" s="53">
        <f t="shared" si="0"/>
        <v>21.677579626251841</v>
      </c>
      <c r="N10" s="53">
        <f t="shared" si="0"/>
        <v>21.403188298600138</v>
      </c>
      <c r="O10" s="53">
        <f t="shared" si="0"/>
        <v>21.128796970948436</v>
      </c>
      <c r="P10" s="53">
        <f t="shared" si="0"/>
        <v>20.810607012522738</v>
      </c>
      <c r="Q10" s="53">
        <f t="shared" si="0"/>
        <v>20.492417054097039</v>
      </c>
      <c r="R10" s="53">
        <f t="shared" si="0"/>
        <v>20.174227095671338</v>
      </c>
      <c r="S10" s="53">
        <f t="shared" si="0"/>
        <v>19.856037137245643</v>
      </c>
      <c r="T10" s="53">
        <f t="shared" si="0"/>
        <v>19.537847178819938</v>
      </c>
      <c r="U10" s="53">
        <f t="shared" si="0"/>
        <v>19.207565696708691</v>
      </c>
      <c r="V10" s="53">
        <f t="shared" si="0"/>
        <v>18.877284214597445</v>
      </c>
      <c r="W10" s="53">
        <f t="shared" si="1"/>
        <v>18.547002732486199</v>
      </c>
      <c r="X10" s="53">
        <f t="shared" si="1"/>
        <v>18.216721250374952</v>
      </c>
      <c r="Y10" s="53">
        <f t="shared" si="1"/>
        <v>17.88643976826371</v>
      </c>
      <c r="Z10" s="53">
        <f t="shared" si="1"/>
        <v>17.642074155199062</v>
      </c>
      <c r="AA10" s="53">
        <f t="shared" si="1"/>
        <v>17.397708542134414</v>
      </c>
      <c r="AB10" s="53">
        <f t="shared" si="1"/>
        <v>17.153342929069765</v>
      </c>
      <c r="AC10" s="53">
        <f t="shared" si="1"/>
        <v>16.908977316005117</v>
      </c>
      <c r="AD10" s="53">
        <f t="shared" si="1"/>
        <v>16.664611702940469</v>
      </c>
      <c r="AE10" s="53">
        <f t="shared" si="1"/>
        <v>16.455605176285118</v>
      </c>
      <c r="AF10" s="53">
        <f t="shared" si="1"/>
        <v>16.246598649629767</v>
      </c>
      <c r="AG10" s="53">
        <f t="shared" si="1"/>
        <v>16.03759212297442</v>
      </c>
      <c r="AH10" s="53">
        <f t="shared" si="1"/>
        <v>15.828585596319069</v>
      </c>
      <c r="AI10" s="53">
        <f t="shared" si="1"/>
        <v>15.619579069663716</v>
      </c>
      <c r="AK10" s="58">
        <f t="shared" si="4"/>
        <v>-0.13530723220751784</v>
      </c>
      <c r="AL10" s="58">
        <f t="shared" si="2"/>
        <v>-0.36077112785590015</v>
      </c>
    </row>
    <row r="11" spans="1:38" ht="15.2" customHeight="1">
      <c r="B11" s="27"/>
      <c r="C11" t="s">
        <v>293</v>
      </c>
      <c r="D11" s="34" t="s">
        <v>885</v>
      </c>
      <c r="E11" s="53">
        <f t="shared" si="3"/>
        <v>32.890526700934373</v>
      </c>
      <c r="F11" s="53">
        <f t="shared" si="0"/>
        <v>32.890526700934373</v>
      </c>
      <c r="G11" s="53">
        <f t="shared" si="0"/>
        <v>31.357517785537048</v>
      </c>
      <c r="H11" s="53">
        <f t="shared" si="0"/>
        <v>30.467794378760118</v>
      </c>
      <c r="I11" s="53">
        <f t="shared" si="0"/>
        <v>29.803339907690479</v>
      </c>
      <c r="J11" s="53">
        <f t="shared" si="0"/>
        <v>29.24180465203591</v>
      </c>
      <c r="K11" s="53">
        <f t="shared" si="0"/>
        <v>28.40014947567925</v>
      </c>
      <c r="L11" s="53">
        <f t="shared" si="0"/>
        <v>27.558494299322586</v>
      </c>
      <c r="M11" s="53">
        <f t="shared" si="0"/>
        <v>26.716839122965929</v>
      </c>
      <c r="N11" s="53">
        <f t="shared" si="0"/>
        <v>25.875183946609269</v>
      </c>
      <c r="O11" s="53">
        <f t="shared" si="0"/>
        <v>25.033528770252609</v>
      </c>
      <c r="P11" s="53">
        <f t="shared" si="0"/>
        <v>24.425560802941355</v>
      </c>
      <c r="Q11" s="53">
        <f t="shared" si="0"/>
        <v>23.817592835630094</v>
      </c>
      <c r="R11" s="53">
        <f t="shared" si="0"/>
        <v>23.209624868318841</v>
      </c>
      <c r="S11" s="53">
        <f t="shared" si="0"/>
        <v>22.601656901007583</v>
      </c>
      <c r="T11" s="53">
        <f t="shared" si="0"/>
        <v>21.993688933696326</v>
      </c>
      <c r="U11" s="53">
        <f t="shared" si="0"/>
        <v>21.505888781330334</v>
      </c>
      <c r="V11" s="53">
        <f t="shared" si="0"/>
        <v>21.018088628964339</v>
      </c>
      <c r="W11" s="53">
        <f t="shared" si="1"/>
        <v>20.530288476598344</v>
      </c>
      <c r="X11" s="53">
        <f t="shared" si="1"/>
        <v>20.042488324232352</v>
      </c>
      <c r="Y11" s="53">
        <f t="shared" si="1"/>
        <v>19.55468817186636</v>
      </c>
      <c r="Z11" s="53">
        <f t="shared" si="1"/>
        <v>19.172194686430945</v>
      </c>
      <c r="AA11" s="53">
        <f t="shared" si="1"/>
        <v>18.78970120099553</v>
      </c>
      <c r="AB11" s="53">
        <f t="shared" si="1"/>
        <v>18.407207715560112</v>
      </c>
      <c r="AC11" s="53">
        <f t="shared" si="1"/>
        <v>18.024714230124697</v>
      </c>
      <c r="AD11" s="53">
        <f t="shared" si="1"/>
        <v>17.642220744689279</v>
      </c>
      <c r="AE11" s="53">
        <f t="shared" si="1"/>
        <v>17.325656738771681</v>
      </c>
      <c r="AF11" s="53">
        <f t="shared" si="1"/>
        <v>17.009092732854082</v>
      </c>
      <c r="AG11" s="53">
        <f>SUMIFS(AG$26:AG$81,$C$26:$C$81,$C11)</f>
        <v>16.692528726936487</v>
      </c>
      <c r="AH11" s="53">
        <f t="shared" si="1"/>
        <v>16.375964721018889</v>
      </c>
      <c r="AI11" s="53">
        <f t="shared" si="1"/>
        <v>16.059400715101294</v>
      </c>
      <c r="AK11" s="58">
        <f t="shared" si="4"/>
        <v>-0.23888331135963711</v>
      </c>
      <c r="AL11" s="58">
        <f t="shared" si="2"/>
        <v>-0.51173172563864511</v>
      </c>
    </row>
    <row r="12" spans="1:38" ht="15.2" customHeight="1">
      <c r="B12" s="27"/>
      <c r="C12" t="s">
        <v>294</v>
      </c>
      <c r="D12" s="34" t="s">
        <v>885</v>
      </c>
      <c r="E12" s="53">
        <f t="shared" si="3"/>
        <v>43.051551939955267</v>
      </c>
      <c r="F12" s="53">
        <f t="shared" si="0"/>
        <v>43.051551939955267</v>
      </c>
      <c r="G12" s="53">
        <f t="shared" si="0"/>
        <v>39.599198428904685</v>
      </c>
      <c r="H12" s="53">
        <f t="shared" si="0"/>
        <v>37.494459727943124</v>
      </c>
      <c r="I12" s="53">
        <f t="shared" si="0"/>
        <v>36.039750034850655</v>
      </c>
      <c r="J12" s="53">
        <f t="shared" si="0"/>
        <v>34.908818179380205</v>
      </c>
      <c r="K12" s="53">
        <f t="shared" si="0"/>
        <v>34.053832465197047</v>
      </c>
      <c r="L12" s="53">
        <f t="shared" si="0"/>
        <v>33.198846751013875</v>
      </c>
      <c r="M12" s="53">
        <f t="shared" si="0"/>
        <v>32.34386103683071</v>
      </c>
      <c r="N12" s="53">
        <f t="shared" si="0"/>
        <v>31.488875322647541</v>
      </c>
      <c r="O12" s="53">
        <f t="shared" si="0"/>
        <v>30.633889608464369</v>
      </c>
      <c r="P12" s="53">
        <f t="shared" si="0"/>
        <v>30.000037165706118</v>
      </c>
      <c r="Q12" s="53">
        <f t="shared" si="0"/>
        <v>29.366184722947864</v>
      </c>
      <c r="R12" s="53">
        <f t="shared" si="0"/>
        <v>28.732332280189613</v>
      </c>
      <c r="S12" s="53">
        <f t="shared" si="0"/>
        <v>28.098479837431363</v>
      </c>
      <c r="T12" s="53">
        <f t="shared" si="0"/>
        <v>27.464627394673119</v>
      </c>
      <c r="U12" s="53">
        <f t="shared" si="0"/>
        <v>26.956148511553124</v>
      </c>
      <c r="V12" s="53">
        <f t="shared" si="0"/>
        <v>26.447669628433125</v>
      </c>
      <c r="W12" s="53">
        <f t="shared" si="1"/>
        <v>25.93919074531313</v>
      </c>
      <c r="X12" s="53">
        <f t="shared" si="1"/>
        <v>25.430711862193135</v>
      </c>
      <c r="Y12" s="53">
        <f t="shared" si="1"/>
        <v>24.922232979073144</v>
      </c>
      <c r="Z12" s="53">
        <f t="shared" si="1"/>
        <v>24.543779115123193</v>
      </c>
      <c r="AA12" s="53">
        <f t="shared" si="1"/>
        <v>24.165325251173236</v>
      </c>
      <c r="AB12" s="53">
        <f t="shared" si="1"/>
        <v>23.786871387223286</v>
      </c>
      <c r="AC12" s="53">
        <f t="shared" si="1"/>
        <v>23.408417523273336</v>
      </c>
      <c r="AD12" s="53">
        <f t="shared" si="1"/>
        <v>23.029963659323379</v>
      </c>
      <c r="AE12" s="53">
        <f t="shared" si="1"/>
        <v>22.719645343502716</v>
      </c>
      <c r="AF12" s="53">
        <f t="shared" si="1"/>
        <v>22.409327027682053</v>
      </c>
      <c r="AG12" s="53">
        <f t="shared" si="1"/>
        <v>22.099008711861391</v>
      </c>
      <c r="AH12" s="53">
        <f t="shared" si="1"/>
        <v>21.788690396040728</v>
      </c>
      <c r="AI12" s="53">
        <f t="shared" si="1"/>
        <v>21.478372080220069</v>
      </c>
      <c r="AK12" s="58">
        <f t="shared" si="4"/>
        <v>-0.28843704284598204</v>
      </c>
      <c r="AL12" s="58">
        <f t="shared" si="2"/>
        <v>-0.50110109595639385</v>
      </c>
    </row>
    <row r="13" spans="1:38" ht="15.2" customHeight="1">
      <c r="B13" s="27"/>
      <c r="C13" t="s">
        <v>295</v>
      </c>
      <c r="D13" s="34" t="s">
        <v>885</v>
      </c>
      <c r="E13" s="53">
        <f t="shared" si="3"/>
        <v>32.242530338301272</v>
      </c>
      <c r="F13" s="53">
        <f t="shared" si="0"/>
        <v>31.151593084000638</v>
      </c>
      <c r="G13" s="53">
        <f t="shared" si="0"/>
        <v>28.926066236030337</v>
      </c>
      <c r="H13" s="53">
        <f t="shared" si="0"/>
        <v>27.210786555605367</v>
      </c>
      <c r="I13" s="53">
        <f t="shared" si="0"/>
        <v>25.606778613770196</v>
      </c>
      <c r="J13" s="53">
        <f t="shared" si="0"/>
        <v>24.068676643884586</v>
      </c>
      <c r="K13" s="53">
        <f t="shared" si="0"/>
        <v>23.362304658581593</v>
      </c>
      <c r="L13" s="53">
        <f t="shared" si="0"/>
        <v>22.655932673278596</v>
      </c>
      <c r="M13" s="53">
        <f t="shared" si="0"/>
        <v>21.949560687975602</v>
      </c>
      <c r="N13" s="53">
        <f t="shared" si="0"/>
        <v>21.243188702672605</v>
      </c>
      <c r="O13" s="53">
        <f t="shared" si="0"/>
        <v>20.536816717369604</v>
      </c>
      <c r="P13" s="53">
        <f t="shared" si="0"/>
        <v>20.026787776399509</v>
      </c>
      <c r="Q13" s="53">
        <f t="shared" si="0"/>
        <v>19.516758835429414</v>
      </c>
      <c r="R13" s="53">
        <f t="shared" si="0"/>
        <v>19.006729894459323</v>
      </c>
      <c r="S13" s="53">
        <f t="shared" si="0"/>
        <v>18.496700953489228</v>
      </c>
      <c r="T13" s="53">
        <f t="shared" si="0"/>
        <v>17.986672012519136</v>
      </c>
      <c r="U13" s="53">
        <f t="shared" si="0"/>
        <v>17.585999901477681</v>
      </c>
      <c r="V13" s="53">
        <f t="shared" si="0"/>
        <v>17.185327790436226</v>
      </c>
      <c r="W13" s="53">
        <f t="shared" si="1"/>
        <v>16.784655679394767</v>
      </c>
      <c r="X13" s="53">
        <f t="shared" si="1"/>
        <v>16.383983568353312</v>
      </c>
      <c r="Y13" s="53">
        <f t="shared" si="1"/>
        <v>15.983311457311856</v>
      </c>
      <c r="Z13" s="53">
        <f t="shared" si="1"/>
        <v>15.666298513123806</v>
      </c>
      <c r="AA13" s="53">
        <f t="shared" si="1"/>
        <v>15.349285568935754</v>
      </c>
      <c r="AB13" s="53">
        <f t="shared" si="1"/>
        <v>15.032272624747701</v>
      </c>
      <c r="AC13" s="53">
        <f t="shared" si="1"/>
        <v>14.715259680559651</v>
      </c>
      <c r="AD13" s="53">
        <f t="shared" si="1"/>
        <v>14.398246736371595</v>
      </c>
      <c r="AE13" s="53">
        <f t="shared" si="1"/>
        <v>14.131388448872078</v>
      </c>
      <c r="AF13" s="53">
        <f t="shared" si="1"/>
        <v>13.864530161372562</v>
      </c>
      <c r="AG13" s="53">
        <f t="shared" si="1"/>
        <v>13.597671873873045</v>
      </c>
      <c r="AH13" s="53">
        <f t="shared" si="1"/>
        <v>13.330813586373527</v>
      </c>
      <c r="AI13" s="53">
        <f t="shared" si="1"/>
        <v>13.063955298874008</v>
      </c>
      <c r="AK13" s="58">
        <f t="shared" si="4"/>
        <v>-0.36305195337061735</v>
      </c>
      <c r="AL13" s="58">
        <f t="shared" si="2"/>
        <v>-0.59482226854400488</v>
      </c>
    </row>
    <row r="14" spans="1:38" ht="15.2" customHeight="1">
      <c r="B14" s="27"/>
      <c r="C14" t="s">
        <v>296</v>
      </c>
      <c r="D14" s="34" t="s">
        <v>885</v>
      </c>
      <c r="E14" s="53">
        <f t="shared" si="3"/>
        <v>42.629503399804115</v>
      </c>
      <c r="F14" s="53">
        <f t="shared" si="0"/>
        <v>42.629503399804115</v>
      </c>
      <c r="G14" s="53">
        <f t="shared" si="0"/>
        <v>36.772522005242109</v>
      </c>
      <c r="H14" s="53">
        <f t="shared" si="0"/>
        <v>33.665044460899686</v>
      </c>
      <c r="I14" s="53">
        <f t="shared" si="0"/>
        <v>31.645856912436066</v>
      </c>
      <c r="J14" s="53">
        <f t="shared" si="0"/>
        <v>30.126810368436288</v>
      </c>
      <c r="K14" s="53">
        <f t="shared" si="0"/>
        <v>29.215007155928031</v>
      </c>
      <c r="L14" s="53">
        <f t="shared" si="0"/>
        <v>28.303203943419771</v>
      </c>
      <c r="M14" s="53">
        <f t="shared" si="0"/>
        <v>27.391400730911514</v>
      </c>
      <c r="N14" s="53">
        <f t="shared" si="0"/>
        <v>26.479597518403253</v>
      </c>
      <c r="O14" s="53">
        <f t="shared" si="0"/>
        <v>25.567794305895006</v>
      </c>
      <c r="P14" s="53">
        <f t="shared" si="0"/>
        <v>24.979704793727819</v>
      </c>
      <c r="Q14" s="53">
        <f t="shared" si="0"/>
        <v>24.391615281560632</v>
      </c>
      <c r="R14" s="53">
        <f t="shared" si="0"/>
        <v>23.803525769393449</v>
      </c>
      <c r="S14" s="53">
        <f t="shared" si="0"/>
        <v>23.215436257226266</v>
      </c>
      <c r="T14" s="53">
        <f t="shared" si="0"/>
        <v>22.627346745059072</v>
      </c>
      <c r="U14" s="53">
        <f t="shared" si="0"/>
        <v>22.165752366937564</v>
      </c>
      <c r="V14" s="53">
        <f t="shared" si="0"/>
        <v>21.704157988816053</v>
      </c>
      <c r="W14" s="53">
        <f t="shared" si="1"/>
        <v>21.242563610694543</v>
      </c>
      <c r="X14" s="53">
        <f t="shared" si="1"/>
        <v>20.780969232573032</v>
      </c>
      <c r="Y14" s="53">
        <f t="shared" si="1"/>
        <v>20.319374854451524</v>
      </c>
      <c r="Z14" s="53">
        <f t="shared" si="1"/>
        <v>19.963766261798312</v>
      </c>
      <c r="AA14" s="53">
        <f t="shared" si="1"/>
        <v>19.6081576691451</v>
      </c>
      <c r="AB14" s="53">
        <f t="shared" si="1"/>
        <v>19.252549076491889</v>
      </c>
      <c r="AC14" s="53">
        <f t="shared" si="1"/>
        <v>18.896940483838673</v>
      </c>
      <c r="AD14" s="53">
        <f t="shared" si="1"/>
        <v>18.541331891185461</v>
      </c>
      <c r="AE14" s="53">
        <f t="shared" si="1"/>
        <v>18.249940691693411</v>
      </c>
      <c r="AF14" s="53">
        <f t="shared" si="1"/>
        <v>17.958549492201357</v>
      </c>
      <c r="AG14" s="53">
        <f t="shared" si="1"/>
        <v>17.667158292709303</v>
      </c>
      <c r="AH14" s="53">
        <f t="shared" si="1"/>
        <v>17.375767093217249</v>
      </c>
      <c r="AI14" s="53">
        <f t="shared" si="1"/>
        <v>17.084375893725195</v>
      </c>
      <c r="AK14" s="58">
        <f t="shared" si="4"/>
        <v>-0.40023241495202377</v>
      </c>
      <c r="AL14" s="58">
        <f t="shared" si="2"/>
        <v>-0.59923586879495061</v>
      </c>
    </row>
    <row r="15" spans="1:38" ht="15.2" customHeight="1">
      <c r="B15" s="27"/>
      <c r="C15" t="s">
        <v>297</v>
      </c>
      <c r="D15" s="34" t="s">
        <v>885</v>
      </c>
      <c r="E15" s="53">
        <f>SUMIFS(E$26:E$81,$C$26:$C$81,$C15)</f>
        <v>22.284871711831371</v>
      </c>
      <c r="F15" s="53">
        <f t="shared" si="0"/>
        <v>21.232107536501324</v>
      </c>
      <c r="G15" s="53">
        <f t="shared" si="0"/>
        <v>20.179343361171274</v>
      </c>
      <c r="H15" s="53">
        <f t="shared" si="0"/>
        <v>19.126579185841223</v>
      </c>
      <c r="I15" s="53">
        <f t="shared" si="0"/>
        <v>18.073815010511176</v>
      </c>
      <c r="J15" s="53">
        <f t="shared" si="0"/>
        <v>17.021050835181114</v>
      </c>
      <c r="K15" s="53">
        <f t="shared" si="0"/>
        <v>16.618906369782575</v>
      </c>
      <c r="L15" s="53">
        <f t="shared" si="0"/>
        <v>16.216761904384036</v>
      </c>
      <c r="M15" s="53">
        <f t="shared" si="0"/>
        <v>15.814617438985499</v>
      </c>
      <c r="N15" s="53">
        <f t="shared" si="0"/>
        <v>15.41247297358696</v>
      </c>
      <c r="O15" s="53">
        <f t="shared" si="0"/>
        <v>15.010328508188422</v>
      </c>
      <c r="P15" s="53">
        <f t="shared" si="0"/>
        <v>14.709096715782938</v>
      </c>
      <c r="Q15" s="53">
        <f t="shared" si="0"/>
        <v>14.407864923377449</v>
      </c>
      <c r="R15" s="53">
        <f t="shared" si="0"/>
        <v>14.106633130971961</v>
      </c>
      <c r="S15" s="53">
        <f t="shared" si="0"/>
        <v>13.805401338566476</v>
      </c>
      <c r="T15" s="53">
        <f t="shared" si="0"/>
        <v>13.504169546160991</v>
      </c>
      <c r="U15" s="53">
        <f t="shared" si="0"/>
        <v>13.268810244805456</v>
      </c>
      <c r="V15" s="53">
        <f t="shared" si="0"/>
        <v>13.033450943449923</v>
      </c>
      <c r="W15" s="53">
        <f t="shared" si="1"/>
        <v>12.798091642094388</v>
      </c>
      <c r="X15" s="53">
        <f t="shared" si="1"/>
        <v>12.562732340738854</v>
      </c>
      <c r="Y15" s="53">
        <f t="shared" si="1"/>
        <v>12.327373039383316</v>
      </c>
      <c r="Z15" s="53">
        <f t="shared" si="1"/>
        <v>12.145003948427213</v>
      </c>
      <c r="AA15" s="53">
        <f t="shared" si="1"/>
        <v>11.962634857471109</v>
      </c>
      <c r="AB15" s="53">
        <f t="shared" si="1"/>
        <v>11.780265766515008</v>
      </c>
      <c r="AC15" s="53">
        <f t="shared" si="1"/>
        <v>11.597896675558903</v>
      </c>
      <c r="AD15" s="53">
        <f t="shared" si="1"/>
        <v>11.415527584602799</v>
      </c>
      <c r="AE15" s="53">
        <f t="shared" si="1"/>
        <v>11.26674256487998</v>
      </c>
      <c r="AF15" s="53">
        <f t="shared" si="1"/>
        <v>11.117957545157161</v>
      </c>
      <c r="AG15" s="53">
        <f t="shared" si="1"/>
        <v>10.969172525434338</v>
      </c>
      <c r="AH15" s="53">
        <f t="shared" si="1"/>
        <v>10.820387505711517</v>
      </c>
      <c r="AI15" s="53">
        <f t="shared" si="1"/>
        <v>10.671602485988695</v>
      </c>
      <c r="AK15" s="58">
        <f t="shared" si="4"/>
        <v>-0.32643415217781063</v>
      </c>
      <c r="AL15" s="58">
        <f t="shared" si="2"/>
        <v>-0.52112793719503525</v>
      </c>
    </row>
    <row r="16" spans="1:38" ht="15.2" customHeight="1">
      <c r="B16" s="27"/>
      <c r="C16" t="s">
        <v>298</v>
      </c>
      <c r="D16" s="34" t="s">
        <v>885</v>
      </c>
      <c r="E16" s="53">
        <f t="shared" ref="E16:E18" si="5">SUMIFS(E$26:E$81,$C$26:$C$81,$C16)</f>
        <v>26.716979785977671</v>
      </c>
      <c r="F16" s="53">
        <f t="shared" si="0"/>
        <v>26.479106476432364</v>
      </c>
      <c r="G16" s="53">
        <f t="shared" si="0"/>
        <v>26.241233166887053</v>
      </c>
      <c r="H16" s="53">
        <f t="shared" si="0"/>
        <v>26.003359857341742</v>
      </c>
      <c r="I16" s="53">
        <f t="shared" si="0"/>
        <v>25.765486547796435</v>
      </c>
      <c r="J16" s="53">
        <f t="shared" si="0"/>
        <v>25.527613238251121</v>
      </c>
      <c r="K16" s="53">
        <f t="shared" si="0"/>
        <v>25.091008267726515</v>
      </c>
      <c r="L16" s="53">
        <f t="shared" si="0"/>
        <v>24.654403297201906</v>
      </c>
      <c r="M16" s="53">
        <f t="shared" si="0"/>
        <v>24.2177983266773</v>
      </c>
      <c r="N16" s="53">
        <f t="shared" si="0"/>
        <v>23.781193356152695</v>
      </c>
      <c r="O16" s="53">
        <f t="shared" si="0"/>
        <v>23.344588385628086</v>
      </c>
      <c r="P16" s="53">
        <f t="shared" si="0"/>
        <v>23.002376094728625</v>
      </c>
      <c r="Q16" s="53">
        <f t="shared" si="0"/>
        <v>22.660163803829171</v>
      </c>
      <c r="R16" s="53">
        <f t="shared" si="0"/>
        <v>22.317951512929717</v>
      </c>
      <c r="S16" s="53">
        <f t="shared" si="0"/>
        <v>21.975739222030256</v>
      </c>
      <c r="T16" s="53">
        <f t="shared" si="0"/>
        <v>21.633526931130795</v>
      </c>
      <c r="U16" s="53">
        <f t="shared" si="0"/>
        <v>21.387991945439818</v>
      </c>
      <c r="V16" s="53">
        <f t="shared" si="0"/>
        <v>21.142456959748838</v>
      </c>
      <c r="W16" s="53">
        <f t="shared" si="1"/>
        <v>20.896921974057857</v>
      </c>
      <c r="X16" s="53">
        <f t="shared" si="1"/>
        <v>20.651386988366877</v>
      </c>
      <c r="Y16" s="53">
        <f t="shared" si="1"/>
        <v>20.405852002675903</v>
      </c>
      <c r="Z16" s="53">
        <f t="shared" si="1"/>
        <v>20.225313372500977</v>
      </c>
      <c r="AA16" s="53">
        <f t="shared" si="1"/>
        <v>20.044774742326062</v>
      </c>
      <c r="AB16" s="53">
        <f t="shared" si="1"/>
        <v>19.86423611215114</v>
      </c>
      <c r="AC16" s="53">
        <f t="shared" si="1"/>
        <v>19.683697481976214</v>
      </c>
      <c r="AD16" s="53">
        <f t="shared" si="1"/>
        <v>19.503158851801299</v>
      </c>
      <c r="AE16" s="53">
        <f t="shared" si="1"/>
        <v>19.36135334507286</v>
      </c>
      <c r="AF16" s="53">
        <f t="shared" si="1"/>
        <v>19.219547838344415</v>
      </c>
      <c r="AG16" s="53">
        <f t="shared" si="1"/>
        <v>19.077742331615973</v>
      </c>
      <c r="AH16" s="53">
        <f t="shared" si="1"/>
        <v>18.935936824887534</v>
      </c>
      <c r="AI16" s="53">
        <f t="shared" si="1"/>
        <v>18.794131318159099</v>
      </c>
      <c r="AK16" s="58">
        <f t="shared" si="4"/>
        <v>-0.12622652063836851</v>
      </c>
      <c r="AL16" s="58">
        <f t="shared" si="2"/>
        <v>-0.29654730928743883</v>
      </c>
    </row>
    <row r="17" spans="2:38" ht="15.2" customHeight="1">
      <c r="B17" s="27"/>
      <c r="C17" t="s">
        <v>299</v>
      </c>
      <c r="D17" s="34" t="s">
        <v>885</v>
      </c>
      <c r="E17" s="53">
        <f t="shared" si="5"/>
        <v>31.078661722155843</v>
      </c>
      <c r="F17" s="53">
        <f t="shared" si="0"/>
        <v>30.357770769003341</v>
      </c>
      <c r="G17" s="53">
        <f t="shared" si="0"/>
        <v>29.636879815850847</v>
      </c>
      <c r="H17" s="53">
        <f t="shared" si="0"/>
        <v>28.915988862698349</v>
      </c>
      <c r="I17" s="53">
        <f t="shared" si="0"/>
        <v>28.195097909545851</v>
      </c>
      <c r="J17" s="53">
        <f t="shared" si="0"/>
        <v>27.474206956393349</v>
      </c>
      <c r="K17" s="53">
        <f t="shared" si="0"/>
        <v>27.016635300393617</v>
      </c>
      <c r="L17" s="53">
        <f t="shared" si="0"/>
        <v>26.559063644393873</v>
      </c>
      <c r="M17" s="53">
        <f t="shared" si="0"/>
        <v>26.101491988394137</v>
      </c>
      <c r="N17" s="53">
        <f t="shared" si="0"/>
        <v>25.643920332394398</v>
      </c>
      <c r="O17" s="53">
        <f t="shared" si="0"/>
        <v>25.186348676394662</v>
      </c>
      <c r="P17" s="53">
        <f t="shared" si="0"/>
        <v>24.825884455706273</v>
      </c>
      <c r="Q17" s="53">
        <f t="shared" si="0"/>
        <v>24.465420235017891</v>
      </c>
      <c r="R17" s="53">
        <f t="shared" si="0"/>
        <v>24.104956014329503</v>
      </c>
      <c r="S17" s="53">
        <f t="shared" si="0"/>
        <v>23.744491793641114</v>
      </c>
      <c r="T17" s="53">
        <f t="shared" si="0"/>
        <v>23.384027572952736</v>
      </c>
      <c r="U17" s="53">
        <f t="shared" si="0"/>
        <v>23.127159470692732</v>
      </c>
      <c r="V17" s="53">
        <f t="shared" si="0"/>
        <v>22.870291368432731</v>
      </c>
      <c r="W17" s="53">
        <f t="shared" si="1"/>
        <v>22.613423266172727</v>
      </c>
      <c r="X17" s="53">
        <f t="shared" si="1"/>
        <v>22.356555163912727</v>
      </c>
      <c r="Y17" s="53">
        <f t="shared" si="1"/>
        <v>22.099687061652727</v>
      </c>
      <c r="Z17" s="53">
        <f t="shared" si="1"/>
        <v>21.911783525023864</v>
      </c>
      <c r="AA17" s="53">
        <f t="shared" si="1"/>
        <v>21.723879988395005</v>
      </c>
      <c r="AB17" s="53">
        <f t="shared" si="1"/>
        <v>21.535976451766146</v>
      </c>
      <c r="AC17" s="53">
        <f t="shared" si="1"/>
        <v>21.348072915137283</v>
      </c>
      <c r="AD17" s="53">
        <f t="shared" si="1"/>
        <v>21.160169378508414</v>
      </c>
      <c r="AE17" s="53">
        <f t="shared" si="1"/>
        <v>21.013155202376581</v>
      </c>
      <c r="AF17" s="53">
        <f t="shared" si="1"/>
        <v>20.866141026244733</v>
      </c>
      <c r="AG17" s="53">
        <f t="shared" si="1"/>
        <v>20.719126850112897</v>
      </c>
      <c r="AH17" s="53">
        <f t="shared" si="1"/>
        <v>20.572112673981053</v>
      </c>
      <c r="AI17" s="53">
        <f t="shared" si="1"/>
        <v>20.425098497849209</v>
      </c>
      <c r="AK17" s="58">
        <f t="shared" si="4"/>
        <v>-0.18959352556550324</v>
      </c>
      <c r="AL17" s="58">
        <f t="shared" si="2"/>
        <v>-0.34279349991160513</v>
      </c>
    </row>
    <row r="18" spans="2:38" ht="15.2" customHeight="1">
      <c r="B18" s="27"/>
      <c r="C18" t="s">
        <v>300</v>
      </c>
      <c r="D18" s="34" t="s">
        <v>885</v>
      </c>
      <c r="E18" s="53">
        <f t="shared" si="5"/>
        <v>27.729549132509753</v>
      </c>
      <c r="F18" s="53">
        <f t="shared" si="0"/>
        <v>26.327209792658902</v>
      </c>
      <c r="G18" s="53">
        <f t="shared" si="0"/>
        <v>24.92487045280804</v>
      </c>
      <c r="H18" s="53">
        <f t="shared" si="0"/>
        <v>23.522531112957186</v>
      </c>
      <c r="I18" s="53">
        <f t="shared" si="0"/>
        <v>22.120191773106328</v>
      </c>
      <c r="J18" s="53">
        <f t="shared" si="0"/>
        <v>20.717852433255469</v>
      </c>
      <c r="K18" s="53">
        <f t="shared" si="0"/>
        <v>20.217115812993775</v>
      </c>
      <c r="L18" s="53">
        <f t="shared" si="0"/>
        <v>19.716379192732084</v>
      </c>
      <c r="M18" s="53">
        <f t="shared" si="0"/>
        <v>19.215642572470387</v>
      </c>
      <c r="N18" s="53">
        <f t="shared" si="0"/>
        <v>18.714905952208696</v>
      </c>
      <c r="O18" s="53">
        <f t="shared" si="0"/>
        <v>18.214169331947005</v>
      </c>
      <c r="P18" s="53">
        <f t="shared" si="0"/>
        <v>17.885502396467789</v>
      </c>
      <c r="Q18" s="53">
        <f t="shared" si="0"/>
        <v>17.55683546098857</v>
      </c>
      <c r="R18" s="53">
        <f t="shared" si="0"/>
        <v>17.228168525509354</v>
      </c>
      <c r="S18" s="53">
        <f t="shared" si="0"/>
        <v>16.899501590030134</v>
      </c>
      <c r="T18" s="53">
        <f t="shared" si="0"/>
        <v>16.570834654550914</v>
      </c>
      <c r="U18" s="53">
        <f t="shared" si="0"/>
        <v>16.322593064114066</v>
      </c>
      <c r="V18" s="53">
        <f t="shared" si="0"/>
        <v>16.074351473677218</v>
      </c>
      <c r="W18" s="53">
        <f t="shared" si="1"/>
        <v>15.826109883240367</v>
      </c>
      <c r="X18" s="53">
        <f t="shared" si="1"/>
        <v>15.577868292803512</v>
      </c>
      <c r="Y18" s="53">
        <f t="shared" si="1"/>
        <v>15.32962670236666</v>
      </c>
      <c r="Z18" s="53">
        <f t="shared" si="1"/>
        <v>15.140272489492055</v>
      </c>
      <c r="AA18" s="53">
        <f t="shared" si="1"/>
        <v>14.950918276617447</v>
      </c>
      <c r="AB18" s="53">
        <f t="shared" si="1"/>
        <v>14.761564063742838</v>
      </c>
      <c r="AC18" s="53">
        <f t="shared" si="1"/>
        <v>14.572209850868228</v>
      </c>
      <c r="AD18" s="53">
        <f t="shared" si="1"/>
        <v>14.38285563799362</v>
      </c>
      <c r="AE18" s="53">
        <f t="shared" si="1"/>
        <v>14.230064115629013</v>
      </c>
      <c r="AF18" s="53">
        <f t="shared" si="1"/>
        <v>14.077272593264407</v>
      </c>
      <c r="AG18" s="53">
        <f t="shared" si="1"/>
        <v>13.924481070899803</v>
      </c>
      <c r="AH18" s="53">
        <f t="shared" si="1"/>
        <v>13.771689548535196</v>
      </c>
      <c r="AI18" s="53">
        <f t="shared" si="1"/>
        <v>13.618898026170591</v>
      </c>
      <c r="AK18" s="58">
        <f t="shared" si="4"/>
        <v>-0.34314945962850307</v>
      </c>
      <c r="AL18" s="58">
        <f t="shared" si="2"/>
        <v>-0.50886695051943787</v>
      </c>
    </row>
    <row r="19" spans="2:38" ht="15.2" customHeight="1">
      <c r="B19" s="27"/>
    </row>
    <row r="20" spans="2:38" ht="15.2" customHeight="1">
      <c r="B20" s="27"/>
    </row>
    <row r="21" spans="2:38" ht="15.2" customHeight="1">
      <c r="B21" s="27"/>
    </row>
    <row r="22" spans="2:38" ht="15.2" customHeight="1">
      <c r="B22" s="27"/>
    </row>
    <row r="23" spans="2:38" ht="15.2" customHeight="1">
      <c r="B23" s="27"/>
    </row>
    <row r="24" spans="2:38" ht="15.2" customHeight="1">
      <c r="B24" s="27"/>
    </row>
    <row r="25" spans="2:38">
      <c r="B25" s="199" t="s">
        <v>873</v>
      </c>
      <c r="C25" s="199" t="s">
        <v>316</v>
      </c>
      <c r="D25" s="200" t="s">
        <v>28</v>
      </c>
      <c r="E25" s="199">
        <v>2020</v>
      </c>
      <c r="F25" s="199">
        <v>2021</v>
      </c>
      <c r="G25" s="199">
        <v>2022</v>
      </c>
      <c r="H25" s="199">
        <v>2023</v>
      </c>
      <c r="I25" s="199">
        <v>2024</v>
      </c>
      <c r="J25" s="199">
        <v>2025</v>
      </c>
      <c r="K25" s="199">
        <v>2026</v>
      </c>
      <c r="L25" s="199">
        <v>2027</v>
      </c>
      <c r="M25" s="199">
        <v>2028</v>
      </c>
      <c r="N25" s="199">
        <v>2029</v>
      </c>
      <c r="O25" s="199">
        <v>2030</v>
      </c>
      <c r="P25" s="199">
        <v>2031</v>
      </c>
      <c r="Q25" s="199">
        <v>2032</v>
      </c>
      <c r="R25" s="199">
        <v>2033</v>
      </c>
      <c r="S25" s="199">
        <v>2034</v>
      </c>
      <c r="T25" s="199">
        <v>2035</v>
      </c>
      <c r="U25" s="199">
        <v>2036</v>
      </c>
      <c r="V25" s="199">
        <v>2037</v>
      </c>
      <c r="W25" s="199">
        <v>2038</v>
      </c>
      <c r="X25" s="199">
        <v>2039</v>
      </c>
      <c r="Y25" s="199">
        <v>2040</v>
      </c>
      <c r="Z25" s="199">
        <v>2041</v>
      </c>
      <c r="AA25" s="199">
        <v>2042</v>
      </c>
      <c r="AB25" s="199">
        <v>2043</v>
      </c>
      <c r="AC25" s="199">
        <v>2044</v>
      </c>
      <c r="AD25" s="199">
        <v>2045</v>
      </c>
      <c r="AE25" s="199">
        <v>2046</v>
      </c>
      <c r="AF25" s="199">
        <v>2047</v>
      </c>
      <c r="AG25" s="199">
        <v>2048</v>
      </c>
      <c r="AH25" s="199">
        <v>2049</v>
      </c>
      <c r="AI25" s="199">
        <v>2050</v>
      </c>
    </row>
    <row r="26" spans="2:38">
      <c r="B26" t="s">
        <v>827</v>
      </c>
      <c r="C26" t="s">
        <v>286</v>
      </c>
      <c r="D26" s="34" t="s">
        <v>885</v>
      </c>
      <c r="E26" s="53" cm="1">
        <f t="array" ref="E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E$25,'Dedicated VREs - LCOEs'!$H$4:$AL$4,0))*INDEX('Power mix over time'!E$5:E$60,MATCH(1,('Dedicated VREs - calc avg LCOEs'!$C26='Power mix over time'!$C$5:$C$60)*('Dedicated VREs - calc avg LCOEs'!$B26='Power mix over time'!$B$5:$B$60),0)),0)</f>
        <v>9.0013312836650066</v>
      </c>
      <c r="F26" s="53" cm="1">
        <f t="array" ref="F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F$25,'Dedicated VREs - LCOEs'!$H$4:$AL$4,0))*INDEX('Power mix over time'!F$5:F$60,MATCH(1,('Dedicated VREs - calc avg LCOEs'!$C26='Power mix over time'!$C$5:$C$60)*('Dedicated VREs - calc avg LCOEs'!$B26='Power mix over time'!$B$5:$B$60),0)),0)</f>
        <v>8.7640736691100507</v>
      </c>
      <c r="G26" s="53" cm="1">
        <f t="array" ref="G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G$25,'Dedicated VREs - LCOEs'!$H$4:$AL$4,0))*INDEX('Power mix over time'!G$5:G$60,MATCH(1,('Dedicated VREs - calc avg LCOEs'!$C26='Power mix over time'!$C$5:$C$60)*('Dedicated VREs - calc avg LCOEs'!$B26='Power mix over time'!$B$5:$B$60),0)),0)</f>
        <v>8.4051074579810106</v>
      </c>
      <c r="H26" s="53" cm="1">
        <f t="array" ref="H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H$25,'Dedicated VREs - LCOEs'!$H$4:$AL$4,0))*INDEX('Power mix over time'!H$5:H$60,MATCH(1,('Dedicated VREs - calc avg LCOEs'!$C26='Power mix over time'!$C$5:$C$60)*('Dedicated VREs - calc avg LCOEs'!$B26='Power mix over time'!$B$5:$B$60),0)),0)</f>
        <v>8.1213524617724762</v>
      </c>
      <c r="I26" s="53" cm="1">
        <f t="array" ref="I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I$25,'Dedicated VREs - LCOEs'!$H$4:$AL$4,0))*INDEX('Power mix over time'!I$5:I$60,MATCH(1,('Dedicated VREs - calc avg LCOEs'!$C26='Power mix over time'!$C$5:$C$60)*('Dedicated VREs - calc avg LCOEs'!$B26='Power mix over time'!$B$5:$B$60),0)),0)</f>
        <v>7.8287062774024943</v>
      </c>
      <c r="J26" s="53" cm="1">
        <f t="array" ref="J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J$25,'Dedicated VREs - LCOEs'!$H$4:$AL$4,0))*INDEX('Power mix over time'!J$5:J$60,MATCH(1,('Dedicated VREs - calc avg LCOEs'!$C26='Power mix over time'!$C$5:$C$60)*('Dedicated VREs - calc avg LCOEs'!$B26='Power mix over time'!$B$5:$B$60),0)),0)</f>
        <v>7.535227028456581</v>
      </c>
      <c r="K26" s="53" cm="1">
        <f t="array" ref="K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K$25,'Dedicated VREs - LCOEs'!$H$4:$AL$4,0))*INDEX('Power mix over time'!K$5:K$60,MATCH(1,('Dedicated VREs - calc avg LCOEs'!$C26='Power mix over time'!$C$5:$C$60)*('Dedicated VREs - calc avg LCOEs'!$B26='Power mix over time'!$B$5:$B$60),0)),0)</f>
        <v>7.3312954231639074</v>
      </c>
      <c r="L26" s="53" cm="1">
        <f t="array" ref="L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L$25,'Dedicated VREs - LCOEs'!$H$4:$AL$4,0))*INDEX('Power mix over time'!L$5:L$60,MATCH(1,('Dedicated VREs - calc avg LCOEs'!$C26='Power mix over time'!$C$5:$C$60)*('Dedicated VREs - calc avg LCOEs'!$B26='Power mix over time'!$B$5:$B$60),0)),0)</f>
        <v>7.1273638178712337</v>
      </c>
      <c r="M26" s="53" cm="1">
        <f t="array" ref="M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M$25,'Dedicated VREs - LCOEs'!$H$4:$AL$4,0))*INDEX('Power mix over time'!M$5:M$60,MATCH(1,('Dedicated VREs - calc avg LCOEs'!$C26='Power mix over time'!$C$5:$C$60)*('Dedicated VREs - calc avg LCOEs'!$B26='Power mix over time'!$B$5:$B$60),0)),0)</f>
        <v>6.9234322125785601</v>
      </c>
      <c r="N26" s="53" cm="1">
        <f t="array" ref="N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N$25,'Dedicated VREs - LCOEs'!$H$4:$AL$4,0))*INDEX('Power mix over time'!N$5:N$60,MATCH(1,('Dedicated VREs - calc avg LCOEs'!$C26='Power mix over time'!$C$5:$C$60)*('Dedicated VREs - calc avg LCOEs'!$B26='Power mix over time'!$B$5:$B$60),0)),0)</f>
        <v>6.7195006072858865</v>
      </c>
      <c r="O26" s="53" cm="1">
        <f t="array" ref="O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O$25,'Dedicated VREs - LCOEs'!$H$4:$AL$4,0))*INDEX('Power mix over time'!O$5:O$60,MATCH(1,('Dedicated VREs - calc avg LCOEs'!$C26='Power mix over time'!$C$5:$C$60)*('Dedicated VREs - calc avg LCOEs'!$B26='Power mix over time'!$B$5:$B$60),0)),0)</f>
        <v>6.5155690019932129</v>
      </c>
      <c r="P26" s="53" cm="1">
        <f t="array" ref="P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P$25,'Dedicated VREs - LCOEs'!$H$4:$AL$4,0))*INDEX('Power mix over time'!P$5:P$60,MATCH(1,('Dedicated VREs - calc avg LCOEs'!$C26='Power mix over time'!$C$5:$C$60)*('Dedicated VREs - calc avg LCOEs'!$B26='Power mix over time'!$B$5:$B$60),0)),0)</f>
        <v>6.369749316402995</v>
      </c>
      <c r="Q26" s="53" cm="1">
        <f t="array" ref="Q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Q$25,'Dedicated VREs - LCOEs'!$H$4:$AL$4,0))*INDEX('Power mix over time'!Q$5:Q$60,MATCH(1,('Dedicated VREs - calc avg LCOEs'!$C26='Power mix over time'!$C$5:$C$60)*('Dedicated VREs - calc avg LCOEs'!$B26='Power mix over time'!$B$5:$B$60),0)),0)</f>
        <v>6.2239296308127772</v>
      </c>
      <c r="R26" s="53" cm="1">
        <f t="array" ref="R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R$25,'Dedicated VREs - LCOEs'!$H$4:$AL$4,0))*INDEX('Power mix over time'!R$5:R$60,MATCH(1,('Dedicated VREs - calc avg LCOEs'!$C26='Power mix over time'!$C$5:$C$60)*('Dedicated VREs - calc avg LCOEs'!$B26='Power mix over time'!$B$5:$B$60),0)),0)</f>
        <v>6.0781099452225602</v>
      </c>
      <c r="S26" s="53" cm="1">
        <f t="array" ref="S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S$25,'Dedicated VREs - LCOEs'!$H$4:$AL$4,0))*INDEX('Power mix over time'!S$5:S$60,MATCH(1,('Dedicated VREs - calc avg LCOEs'!$C26='Power mix over time'!$C$5:$C$60)*('Dedicated VREs - calc avg LCOEs'!$B26='Power mix over time'!$B$5:$B$60),0)),0)</f>
        <v>5.9322902596323424</v>
      </c>
      <c r="T26" s="53" cm="1">
        <f t="array" ref="T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T$25,'Dedicated VREs - LCOEs'!$H$4:$AL$4,0))*INDEX('Power mix over time'!T$5:T$60,MATCH(1,('Dedicated VREs - calc avg LCOEs'!$C26='Power mix over time'!$C$5:$C$60)*('Dedicated VREs - calc avg LCOEs'!$B26='Power mix over time'!$B$5:$B$60),0)),0)</f>
        <v>5.7864705740421236</v>
      </c>
      <c r="U26" s="53" cm="1">
        <f t="array" ref="U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U$25,'Dedicated VREs - LCOEs'!$H$4:$AL$4,0))*INDEX('Power mix over time'!U$5:U$60,MATCH(1,('Dedicated VREs - calc avg LCOEs'!$C26='Power mix over time'!$C$5:$C$60)*('Dedicated VREs - calc avg LCOEs'!$B26='Power mix over time'!$B$5:$B$60),0)),0)</f>
        <v>5.6712008208441489</v>
      </c>
      <c r="V26" s="53" cm="1">
        <f t="array" ref="V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V$25,'Dedicated VREs - LCOEs'!$H$4:$AL$4,0))*INDEX('Power mix over time'!V$5:V$60,MATCH(1,('Dedicated VREs - calc avg LCOEs'!$C26='Power mix over time'!$C$5:$C$60)*('Dedicated VREs - calc avg LCOEs'!$B26='Power mix over time'!$B$5:$B$60),0)),0)</f>
        <v>5.5559310676461742</v>
      </c>
      <c r="W26" s="53" cm="1">
        <f t="array" ref="W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W$25,'Dedicated VREs - LCOEs'!$H$4:$AL$4,0))*INDEX('Power mix over time'!W$5:W$60,MATCH(1,('Dedicated VREs - calc avg LCOEs'!$C26='Power mix over time'!$C$5:$C$60)*('Dedicated VREs - calc avg LCOEs'!$B26='Power mix over time'!$B$5:$B$60),0)),0)</f>
        <v>5.4406613144481994</v>
      </c>
      <c r="X26" s="53" cm="1">
        <f t="array" ref="X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X$25,'Dedicated VREs - LCOEs'!$H$4:$AL$4,0))*INDEX('Power mix over time'!X$5:X$60,MATCH(1,('Dedicated VREs - calc avg LCOEs'!$C26='Power mix over time'!$C$5:$C$60)*('Dedicated VREs - calc avg LCOEs'!$B26='Power mix over time'!$B$5:$B$60),0)),0)</f>
        <v>5.3253915612502247</v>
      </c>
      <c r="Y26" s="53" cm="1">
        <f t="array" ref="Y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Y$25,'Dedicated VREs - LCOEs'!$H$4:$AL$4,0))*INDEX('Power mix over time'!Y$5:Y$60,MATCH(1,('Dedicated VREs - calc avg LCOEs'!$C26='Power mix over time'!$C$5:$C$60)*('Dedicated VREs - calc avg LCOEs'!$B26='Power mix over time'!$B$5:$B$60),0)),0)</f>
        <v>5.21012180805225</v>
      </c>
      <c r="Z26" s="53" cm="1">
        <f t="array" ref="Z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Z$25,'Dedicated VREs - LCOEs'!$H$4:$AL$4,0))*INDEX('Power mix over time'!Z$5:Z$60,MATCH(1,('Dedicated VREs - calc avg LCOEs'!$C26='Power mix over time'!$C$5:$C$60)*('Dedicated VREs - calc avg LCOEs'!$B26='Power mix over time'!$B$5:$B$60),0)),0)</f>
        <v>5.1202102302974293</v>
      </c>
      <c r="AA26" s="53" cm="1">
        <f t="array" ref="AA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A$25,'Dedicated VREs - LCOEs'!$H$4:$AL$4,0))*INDEX('Power mix over time'!AA$5:AA$60,MATCH(1,('Dedicated VREs - calc avg LCOEs'!$C26='Power mix over time'!$C$5:$C$60)*('Dedicated VREs - calc avg LCOEs'!$B26='Power mix over time'!$B$5:$B$60),0)),0)</f>
        <v>5.0302986525426086</v>
      </c>
      <c r="AB26" s="53" cm="1">
        <f t="array" ref="AB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B$25,'Dedicated VREs - LCOEs'!$H$4:$AL$4,0))*INDEX('Power mix over time'!AB$5:AB$60,MATCH(1,('Dedicated VREs - calc avg LCOEs'!$C26='Power mix over time'!$C$5:$C$60)*('Dedicated VREs - calc avg LCOEs'!$B26='Power mix over time'!$B$5:$B$60),0)),0)</f>
        <v>4.9403870747877869</v>
      </c>
      <c r="AC26" s="53" cm="1">
        <f t="array" ref="AC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C$25,'Dedicated VREs - LCOEs'!$H$4:$AL$4,0))*INDEX('Power mix over time'!AC$5:AC$60,MATCH(1,('Dedicated VREs - calc avg LCOEs'!$C26='Power mix over time'!$C$5:$C$60)*('Dedicated VREs - calc avg LCOEs'!$B26='Power mix over time'!$B$5:$B$60),0)),0)</f>
        <v>4.8504754970329662</v>
      </c>
      <c r="AD26" s="53" cm="1">
        <f t="array" ref="AD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D$25,'Dedicated VREs - LCOEs'!$H$4:$AL$4,0))*INDEX('Power mix over time'!AD$5:AD$60,MATCH(1,('Dedicated VREs - calc avg LCOEs'!$C26='Power mix over time'!$C$5:$C$60)*('Dedicated VREs - calc avg LCOEs'!$B26='Power mix over time'!$B$5:$B$60),0)),0)</f>
        <v>4.7605639192781437</v>
      </c>
      <c r="AE26" s="53" cm="1">
        <f t="array" ref="AE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E$25,'Dedicated VREs - LCOEs'!$H$4:$AL$4,0))*INDEX('Power mix over time'!AE$5:AE$60,MATCH(1,('Dedicated VREs - calc avg LCOEs'!$C26='Power mix over time'!$C$5:$C$60)*('Dedicated VREs - calc avg LCOEs'!$B26='Power mix over time'!$B$5:$B$60),0)),0)</f>
        <v>4.6864381480463422</v>
      </c>
      <c r="AF26" s="53" cm="1">
        <f t="array" ref="AF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F$25,'Dedicated VREs - LCOEs'!$H$4:$AL$4,0))*INDEX('Power mix over time'!AF$5:AF$60,MATCH(1,('Dedicated VREs - calc avg LCOEs'!$C26='Power mix over time'!$C$5:$C$60)*('Dedicated VREs - calc avg LCOEs'!$B26='Power mix over time'!$B$5:$B$60),0)),0)</f>
        <v>4.6123123768145398</v>
      </c>
      <c r="AG26" s="53" cm="1">
        <f t="array" ref="AG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G$25,'Dedicated VREs - LCOEs'!$H$4:$AL$4,0))*INDEX('Power mix over time'!AG$5:AG$60,MATCH(1,('Dedicated VREs - calc avg LCOEs'!$C26='Power mix over time'!$C$5:$C$60)*('Dedicated VREs - calc avg LCOEs'!$B26='Power mix over time'!$B$5:$B$60),0)),0)</f>
        <v>4.5381866055827373</v>
      </c>
      <c r="AH26" s="53" cm="1">
        <f t="array" ref="AH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H$25,'Dedicated VREs - LCOEs'!$H$4:$AL$4,0))*INDEX('Power mix over time'!AH$5:AH$60,MATCH(1,('Dedicated VREs - calc avg LCOEs'!$C26='Power mix over time'!$C$5:$C$60)*('Dedicated VREs - calc avg LCOEs'!$B26='Power mix over time'!$B$5:$B$60),0)),0)</f>
        <v>4.4640608343509349</v>
      </c>
      <c r="AI26" s="53" cm="1">
        <f t="array" ref="AI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I$25,'Dedicated VREs - LCOEs'!$H$4:$AL$4,0))*INDEX('Power mix over time'!AI$5:AI$60,MATCH(1,('Dedicated VREs - calc avg LCOEs'!$C26='Power mix over time'!$C$5:$C$60)*('Dedicated VREs - calc avg LCOEs'!$B26='Power mix over time'!$B$5:$B$60),0)),0)</f>
        <v>4.3899350631191334</v>
      </c>
    </row>
    <row r="27" spans="2:38">
      <c r="B27" t="s">
        <v>829</v>
      </c>
      <c r="C27" t="s">
        <v>286</v>
      </c>
      <c r="D27" s="34" t="s">
        <v>885</v>
      </c>
      <c r="E27" s="53" cm="1">
        <f t="array" ref="E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E$25,'Dedicated VREs - LCOEs'!$H$4:$AL$4,0))*INDEX('Power mix over time'!E$5:E$60,MATCH(1,('Dedicated VREs - calc avg LCOEs'!$C27='Power mix over time'!$C$5:$C$60)*('Dedicated VREs - calc avg LCOEs'!$B27='Power mix over time'!$B$5:$B$60),0)),0)</f>
        <v>24.284518942062054</v>
      </c>
      <c r="F27" s="53" cm="1">
        <f t="array" ref="F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F$25,'Dedicated VREs - LCOEs'!$H$4:$AL$4,0))*INDEX('Power mix over time'!F$5:F$60,MATCH(1,('Dedicated VREs - calc avg LCOEs'!$C27='Power mix over time'!$C$5:$C$60)*('Dedicated VREs - calc avg LCOEs'!$B27='Power mix over time'!$B$5:$B$60),0)),0)</f>
        <v>24.287203968733259</v>
      </c>
      <c r="G27" s="53" cm="1">
        <f t="array" ref="G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G$25,'Dedicated VREs - LCOEs'!$H$4:$AL$4,0))*INDEX('Power mix over time'!G$5:G$60,MATCH(1,('Dedicated VREs - calc avg LCOEs'!$C27='Power mix over time'!$C$5:$C$60)*('Dedicated VREs - calc avg LCOEs'!$B27='Power mix over time'!$B$5:$B$60),0)),0)</f>
        <v>22.451115536355839</v>
      </c>
      <c r="H27" s="53" cm="1">
        <f t="array" ref="H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H$25,'Dedicated VREs - LCOEs'!$H$4:$AL$4,0))*INDEX('Power mix over time'!H$5:H$60,MATCH(1,('Dedicated VREs - calc avg LCOEs'!$C27='Power mix over time'!$C$5:$C$60)*('Dedicated VREs - calc avg LCOEs'!$B27='Power mix over time'!$B$5:$B$60),0)),0)</f>
        <v>21.038232320277125</v>
      </c>
      <c r="I27" s="53" cm="1">
        <f t="array" ref="I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I$25,'Dedicated VREs - LCOEs'!$H$4:$AL$4,0))*INDEX('Power mix over time'!I$5:I$60,MATCH(1,('Dedicated VREs - calc avg LCOEs'!$C27='Power mix over time'!$C$5:$C$60)*('Dedicated VREs - calc avg LCOEs'!$B27='Power mix over time'!$B$5:$B$60),0)),0)</f>
        <v>20.127369880274266</v>
      </c>
      <c r="J27" s="53" cm="1">
        <f t="array" ref="J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J$25,'Dedicated VREs - LCOEs'!$H$4:$AL$4,0))*INDEX('Power mix over time'!J$5:J$60,MATCH(1,('Dedicated VREs - calc avg LCOEs'!$C27='Power mix over time'!$C$5:$C$60)*('Dedicated VREs - calc avg LCOEs'!$B27='Power mix over time'!$B$5:$B$60),0)),0)</f>
        <v>19.447259975664146</v>
      </c>
      <c r="K27" s="53" cm="1">
        <f t="array" ref="K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K$25,'Dedicated VREs - LCOEs'!$H$4:$AL$4,0))*INDEX('Power mix over time'!K$5:K$60,MATCH(1,('Dedicated VREs - calc avg LCOEs'!$C27='Power mix over time'!$C$5:$C$60)*('Dedicated VREs - calc avg LCOEs'!$B27='Power mix over time'!$B$5:$B$60),0)),0)</f>
        <v>18.918755002198282</v>
      </c>
      <c r="L27" s="53" cm="1">
        <f t="array" ref="L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L$25,'Dedicated VREs - LCOEs'!$H$4:$AL$4,0))*INDEX('Power mix over time'!L$5:L$60,MATCH(1,('Dedicated VREs - calc avg LCOEs'!$C27='Power mix over time'!$C$5:$C$60)*('Dedicated VREs - calc avg LCOEs'!$B27='Power mix over time'!$B$5:$B$60),0)),0)</f>
        <v>18.390250028732414</v>
      </c>
      <c r="M27" s="53" cm="1">
        <f t="array" ref="M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M$25,'Dedicated VREs - LCOEs'!$H$4:$AL$4,0))*INDEX('Power mix over time'!M$5:M$60,MATCH(1,('Dedicated VREs - calc avg LCOEs'!$C27='Power mix over time'!$C$5:$C$60)*('Dedicated VREs - calc avg LCOEs'!$B27='Power mix over time'!$B$5:$B$60),0)),0)</f>
        <v>17.861745055266546</v>
      </c>
      <c r="N27" s="53" cm="1">
        <f t="array" ref="N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N$25,'Dedicated VREs - LCOEs'!$H$4:$AL$4,0))*INDEX('Power mix over time'!N$5:N$60,MATCH(1,('Dedicated VREs - calc avg LCOEs'!$C27='Power mix over time'!$C$5:$C$60)*('Dedicated VREs - calc avg LCOEs'!$B27='Power mix over time'!$B$5:$B$60),0)),0)</f>
        <v>17.333240081800682</v>
      </c>
      <c r="O27" s="53" cm="1">
        <f t="array" ref="O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O$25,'Dedicated VREs - LCOEs'!$H$4:$AL$4,0))*INDEX('Power mix over time'!O$5:O$60,MATCH(1,('Dedicated VREs - calc avg LCOEs'!$C27='Power mix over time'!$C$5:$C$60)*('Dedicated VREs - calc avg LCOEs'!$B27='Power mix over time'!$B$5:$B$60),0)),0)</f>
        <v>16.804735108334818</v>
      </c>
      <c r="P27" s="53" cm="1">
        <f t="array" ref="P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P$25,'Dedicated VREs - LCOEs'!$H$4:$AL$4,0))*INDEX('Power mix over time'!P$5:P$60,MATCH(1,('Dedicated VREs - calc avg LCOEs'!$C27='Power mix over time'!$C$5:$C$60)*('Dedicated VREs - calc avg LCOEs'!$B27='Power mix over time'!$B$5:$B$60),0)),0)</f>
        <v>16.464907944773621</v>
      </c>
      <c r="Q27" s="53" cm="1">
        <f t="array" ref="Q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Q$25,'Dedicated VREs - LCOEs'!$H$4:$AL$4,0))*INDEX('Power mix over time'!Q$5:Q$60,MATCH(1,('Dedicated VREs - calc avg LCOEs'!$C27='Power mix over time'!$C$5:$C$60)*('Dedicated VREs - calc avg LCOEs'!$B27='Power mix over time'!$B$5:$B$60),0)),0)</f>
        <v>16.125080781212429</v>
      </c>
      <c r="R27" s="53" cm="1">
        <f t="array" ref="R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R$25,'Dedicated VREs - LCOEs'!$H$4:$AL$4,0))*INDEX('Power mix over time'!R$5:R$60,MATCH(1,('Dedicated VREs - calc avg LCOEs'!$C27='Power mix over time'!$C$5:$C$60)*('Dedicated VREs - calc avg LCOEs'!$B27='Power mix over time'!$B$5:$B$60),0)),0)</f>
        <v>15.785253617651236</v>
      </c>
      <c r="S27" s="53" cm="1">
        <f t="array" ref="S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S$25,'Dedicated VREs - LCOEs'!$H$4:$AL$4,0))*INDEX('Power mix over time'!S$5:S$60,MATCH(1,('Dedicated VREs - calc avg LCOEs'!$C27='Power mix over time'!$C$5:$C$60)*('Dedicated VREs - calc avg LCOEs'!$B27='Power mix over time'!$B$5:$B$60),0)),0)</f>
        <v>15.445426454090041</v>
      </c>
      <c r="T27" s="53" cm="1">
        <f t="array" ref="T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T$25,'Dedicated VREs - LCOEs'!$H$4:$AL$4,0))*INDEX('Power mix over time'!T$5:T$60,MATCH(1,('Dedicated VREs - calc avg LCOEs'!$C27='Power mix over time'!$C$5:$C$60)*('Dedicated VREs - calc avg LCOEs'!$B27='Power mix over time'!$B$5:$B$60),0)),0)</f>
        <v>15.105599290528849</v>
      </c>
      <c r="U27" s="53" cm="1">
        <f t="array" ref="U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U$25,'Dedicated VREs - LCOEs'!$H$4:$AL$4,0))*INDEX('Power mix over time'!U$5:U$60,MATCH(1,('Dedicated VREs - calc avg LCOEs'!$C27='Power mix over time'!$C$5:$C$60)*('Dedicated VREs - calc avg LCOEs'!$B27='Power mix over time'!$B$5:$B$60),0)),0)</f>
        <v>14.918286785037358</v>
      </c>
      <c r="V27" s="53" cm="1">
        <f t="array" ref="V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V$25,'Dedicated VREs - LCOEs'!$H$4:$AL$4,0))*INDEX('Power mix over time'!V$5:V$60,MATCH(1,('Dedicated VREs - calc avg LCOEs'!$C27='Power mix over time'!$C$5:$C$60)*('Dedicated VREs - calc avg LCOEs'!$B27='Power mix over time'!$B$5:$B$60),0)),0)</f>
        <v>14.730974279545867</v>
      </c>
      <c r="W27" s="53" cm="1">
        <f t="array" ref="W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W$25,'Dedicated VREs - LCOEs'!$H$4:$AL$4,0))*INDEX('Power mix over time'!W$5:W$60,MATCH(1,('Dedicated VREs - calc avg LCOEs'!$C27='Power mix over time'!$C$5:$C$60)*('Dedicated VREs - calc avg LCOEs'!$B27='Power mix over time'!$B$5:$B$60),0)),0)</f>
        <v>14.543661774054376</v>
      </c>
      <c r="X27" s="53" cm="1">
        <f t="array" ref="X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X$25,'Dedicated VREs - LCOEs'!$H$4:$AL$4,0))*INDEX('Power mix over time'!X$5:X$60,MATCH(1,('Dedicated VREs - calc avg LCOEs'!$C27='Power mix over time'!$C$5:$C$60)*('Dedicated VREs - calc avg LCOEs'!$B27='Power mix over time'!$B$5:$B$60),0)),0)</f>
        <v>14.356349268562886</v>
      </c>
      <c r="Y27" s="53" cm="1">
        <f t="array" ref="Y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Y$25,'Dedicated VREs - LCOEs'!$H$4:$AL$4,0))*INDEX('Power mix over time'!Y$5:Y$60,MATCH(1,('Dedicated VREs - calc avg LCOEs'!$C27='Power mix over time'!$C$5:$C$60)*('Dedicated VREs - calc avg LCOEs'!$B27='Power mix over time'!$B$5:$B$60),0)),0)</f>
        <v>14.169036763071395</v>
      </c>
      <c r="Z27" s="53" cm="1">
        <f t="array" ref="Z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Z$25,'Dedicated VREs - LCOEs'!$H$4:$AL$4,0))*INDEX('Power mix over time'!Z$5:Z$60,MATCH(1,('Dedicated VREs - calc avg LCOEs'!$C27='Power mix over time'!$C$5:$C$60)*('Dedicated VREs - calc avg LCOEs'!$B27='Power mix over time'!$B$5:$B$60),0)),0)</f>
        <v>14.040119542040602</v>
      </c>
      <c r="AA27" s="53" cm="1">
        <f t="array" ref="AA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A$25,'Dedicated VREs - LCOEs'!$H$4:$AL$4,0))*INDEX('Power mix over time'!AA$5:AA$60,MATCH(1,('Dedicated VREs - calc avg LCOEs'!$C27='Power mix over time'!$C$5:$C$60)*('Dedicated VREs - calc avg LCOEs'!$B27='Power mix over time'!$B$5:$B$60),0)),0)</f>
        <v>13.911202321009808</v>
      </c>
      <c r="AB27" s="53" cm="1">
        <f t="array" ref="AB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B$25,'Dedicated VREs - LCOEs'!$H$4:$AL$4,0))*INDEX('Power mix over time'!AB$5:AB$60,MATCH(1,('Dedicated VREs - calc avg LCOEs'!$C27='Power mix over time'!$C$5:$C$60)*('Dedicated VREs - calc avg LCOEs'!$B27='Power mix over time'!$B$5:$B$60),0)),0)</f>
        <v>13.782285099979013</v>
      </c>
      <c r="AC27" s="53" cm="1">
        <f t="array" ref="AC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C$25,'Dedicated VREs - LCOEs'!$H$4:$AL$4,0))*INDEX('Power mix over time'!AC$5:AC$60,MATCH(1,('Dedicated VREs - calc avg LCOEs'!$C27='Power mix over time'!$C$5:$C$60)*('Dedicated VREs - calc avg LCOEs'!$B27='Power mix over time'!$B$5:$B$60),0)),0)</f>
        <v>13.65336787894822</v>
      </c>
      <c r="AD27" s="53" cm="1">
        <f t="array" ref="AD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D$25,'Dedicated VREs - LCOEs'!$H$4:$AL$4,0))*INDEX('Power mix over time'!AD$5:AD$60,MATCH(1,('Dedicated VREs - calc avg LCOEs'!$C27='Power mix over time'!$C$5:$C$60)*('Dedicated VREs - calc avg LCOEs'!$B27='Power mix over time'!$B$5:$B$60),0)),0)</f>
        <v>13.524450657917429</v>
      </c>
      <c r="AE27" s="53" cm="1">
        <f t="array" ref="AE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E$25,'Dedicated VREs - LCOEs'!$H$4:$AL$4,0))*INDEX('Power mix over time'!AE$5:AE$60,MATCH(1,('Dedicated VREs - calc avg LCOEs'!$C27='Power mix over time'!$C$5:$C$60)*('Dedicated VREs - calc avg LCOEs'!$B27='Power mix over time'!$B$5:$B$60),0)),0)</f>
        <v>13.423454205230335</v>
      </c>
      <c r="AF27" s="53" cm="1">
        <f t="array" ref="AF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F$25,'Dedicated VREs - LCOEs'!$H$4:$AL$4,0))*INDEX('Power mix over time'!AF$5:AF$60,MATCH(1,('Dedicated VREs - calc avg LCOEs'!$C27='Power mix over time'!$C$5:$C$60)*('Dedicated VREs - calc avg LCOEs'!$B27='Power mix over time'!$B$5:$B$60),0)),0)</f>
        <v>13.322457752543242</v>
      </c>
      <c r="AG27" s="53" cm="1">
        <f t="array" ref="AG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G$25,'Dedicated VREs - LCOEs'!$H$4:$AL$4,0))*INDEX('Power mix over time'!AG$5:AG$60,MATCH(1,('Dedicated VREs - calc avg LCOEs'!$C27='Power mix over time'!$C$5:$C$60)*('Dedicated VREs - calc avg LCOEs'!$B27='Power mix over time'!$B$5:$B$60),0)),0)</f>
        <v>13.221461299856147</v>
      </c>
      <c r="AH27" s="53" cm="1">
        <f t="array" ref="AH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H$25,'Dedicated VREs - LCOEs'!$H$4:$AL$4,0))*INDEX('Power mix over time'!AH$5:AH$60,MATCH(1,('Dedicated VREs - calc avg LCOEs'!$C27='Power mix over time'!$C$5:$C$60)*('Dedicated VREs - calc avg LCOEs'!$B27='Power mix over time'!$B$5:$B$60),0)),0)</f>
        <v>13.120464847169053</v>
      </c>
      <c r="AI27" s="53" cm="1">
        <f t="array" ref="AI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I$25,'Dedicated VREs - LCOEs'!$H$4:$AL$4,0))*INDEX('Power mix over time'!AI$5:AI$60,MATCH(1,('Dedicated VREs - calc avg LCOEs'!$C27='Power mix over time'!$C$5:$C$60)*('Dedicated VREs - calc avg LCOEs'!$B27='Power mix over time'!$B$5:$B$60),0)),0)</f>
        <v>13.019468394481965</v>
      </c>
    </row>
    <row r="28" spans="2:38">
      <c r="B28" t="s">
        <v>830</v>
      </c>
      <c r="C28" t="s">
        <v>286</v>
      </c>
      <c r="D28" s="34" t="s">
        <v>885</v>
      </c>
      <c r="E28" s="53" cm="1">
        <f t="array" ref="E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E$25,'Dedicated VREs - LCOEs'!$H$4:$AL$4,0))*INDEX('Power mix over time'!E$5:E$60,MATCH(1,('Dedicated VREs - calc avg LCOEs'!$C28='Power mix over time'!$C$5:$C$60)*('Dedicated VREs - calc avg LCOEs'!$B28='Power mix over time'!$B$5:$B$60),0)),0)</f>
        <v>0</v>
      </c>
      <c r="F28" s="53" cm="1">
        <f t="array" ref="F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F$25,'Dedicated VREs - LCOEs'!$H$4:$AL$4,0))*INDEX('Power mix over time'!F$5:F$60,MATCH(1,('Dedicated VREs - calc avg LCOEs'!$C28='Power mix over time'!$C$5:$C$60)*('Dedicated VREs - calc avg LCOEs'!$B28='Power mix over time'!$B$5:$B$60),0)),0)</f>
        <v>0</v>
      </c>
      <c r="G28" s="53" cm="1">
        <f t="array" ref="G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G$25,'Dedicated VREs - LCOEs'!$H$4:$AL$4,0))*INDEX('Power mix over time'!G$5:G$60,MATCH(1,('Dedicated VREs - calc avg LCOEs'!$C28='Power mix over time'!$C$5:$C$60)*('Dedicated VREs - calc avg LCOEs'!$B28='Power mix over time'!$B$5:$B$60),0)),0)</f>
        <v>0</v>
      </c>
      <c r="H28" s="53" cm="1">
        <f t="array" ref="H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H$25,'Dedicated VREs - LCOEs'!$H$4:$AL$4,0))*INDEX('Power mix over time'!H$5:H$60,MATCH(1,('Dedicated VREs - calc avg LCOEs'!$C28='Power mix over time'!$C$5:$C$60)*('Dedicated VREs - calc avg LCOEs'!$B28='Power mix over time'!$B$5:$B$60),0)),0)</f>
        <v>0</v>
      </c>
      <c r="I28" s="53" cm="1">
        <f t="array" ref="I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I$25,'Dedicated VREs - LCOEs'!$H$4:$AL$4,0))*INDEX('Power mix over time'!I$5:I$60,MATCH(1,('Dedicated VREs - calc avg LCOEs'!$C28='Power mix over time'!$C$5:$C$60)*('Dedicated VREs - calc avg LCOEs'!$B28='Power mix over time'!$B$5:$B$60),0)),0)</f>
        <v>0</v>
      </c>
      <c r="J28" s="53" cm="1">
        <f t="array" ref="J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J$25,'Dedicated VREs - LCOEs'!$H$4:$AL$4,0))*INDEX('Power mix over time'!J$5:J$60,MATCH(1,('Dedicated VREs - calc avg LCOEs'!$C28='Power mix over time'!$C$5:$C$60)*('Dedicated VREs - calc avg LCOEs'!$B28='Power mix over time'!$B$5:$B$60),0)),0)</f>
        <v>0</v>
      </c>
      <c r="K28" s="53" cm="1">
        <f t="array" ref="K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K$25,'Dedicated VREs - LCOEs'!$H$4:$AL$4,0))*INDEX('Power mix over time'!K$5:K$60,MATCH(1,('Dedicated VREs - calc avg LCOEs'!$C28='Power mix over time'!$C$5:$C$60)*('Dedicated VREs - calc avg LCOEs'!$B28='Power mix over time'!$B$5:$B$60),0)),0)</f>
        <v>0</v>
      </c>
      <c r="L28" s="53" cm="1">
        <f t="array" ref="L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L$25,'Dedicated VREs - LCOEs'!$H$4:$AL$4,0))*INDEX('Power mix over time'!L$5:L$60,MATCH(1,('Dedicated VREs - calc avg LCOEs'!$C28='Power mix over time'!$C$5:$C$60)*('Dedicated VREs - calc avg LCOEs'!$B28='Power mix over time'!$B$5:$B$60),0)),0)</f>
        <v>0</v>
      </c>
      <c r="M28" s="53" cm="1">
        <f t="array" ref="M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M$25,'Dedicated VREs - LCOEs'!$H$4:$AL$4,0))*INDEX('Power mix over time'!M$5:M$60,MATCH(1,('Dedicated VREs - calc avg LCOEs'!$C28='Power mix over time'!$C$5:$C$60)*('Dedicated VREs - calc avg LCOEs'!$B28='Power mix over time'!$B$5:$B$60),0)),0)</f>
        <v>0</v>
      </c>
      <c r="N28" s="53" cm="1">
        <f t="array" ref="N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N$25,'Dedicated VREs - LCOEs'!$H$4:$AL$4,0))*INDEX('Power mix over time'!N$5:N$60,MATCH(1,('Dedicated VREs - calc avg LCOEs'!$C28='Power mix over time'!$C$5:$C$60)*('Dedicated VREs - calc avg LCOEs'!$B28='Power mix over time'!$B$5:$B$60),0)),0)</f>
        <v>0</v>
      </c>
      <c r="O28" s="53" cm="1">
        <f t="array" ref="O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O$25,'Dedicated VREs - LCOEs'!$H$4:$AL$4,0))*INDEX('Power mix over time'!O$5:O$60,MATCH(1,('Dedicated VREs - calc avg LCOEs'!$C28='Power mix over time'!$C$5:$C$60)*('Dedicated VREs - calc avg LCOEs'!$B28='Power mix over time'!$B$5:$B$60),0)),0)</f>
        <v>0</v>
      </c>
      <c r="P28" s="53" cm="1">
        <f t="array" ref="P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P$25,'Dedicated VREs - LCOEs'!$H$4:$AL$4,0))*INDEX('Power mix over time'!P$5:P$60,MATCH(1,('Dedicated VREs - calc avg LCOEs'!$C28='Power mix over time'!$C$5:$C$60)*('Dedicated VREs - calc avg LCOEs'!$B28='Power mix over time'!$B$5:$B$60),0)),0)</f>
        <v>0</v>
      </c>
      <c r="Q28" s="53" cm="1">
        <f t="array" ref="Q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Q$25,'Dedicated VREs - LCOEs'!$H$4:$AL$4,0))*INDEX('Power mix over time'!Q$5:Q$60,MATCH(1,('Dedicated VREs - calc avg LCOEs'!$C28='Power mix over time'!$C$5:$C$60)*('Dedicated VREs - calc avg LCOEs'!$B28='Power mix over time'!$B$5:$B$60),0)),0)</f>
        <v>0</v>
      </c>
      <c r="R28" s="53" cm="1">
        <f t="array" ref="R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R$25,'Dedicated VREs - LCOEs'!$H$4:$AL$4,0))*INDEX('Power mix over time'!R$5:R$60,MATCH(1,('Dedicated VREs - calc avg LCOEs'!$C28='Power mix over time'!$C$5:$C$60)*('Dedicated VREs - calc avg LCOEs'!$B28='Power mix over time'!$B$5:$B$60),0)),0)</f>
        <v>0</v>
      </c>
      <c r="S28" s="53" cm="1">
        <f t="array" ref="S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S$25,'Dedicated VREs - LCOEs'!$H$4:$AL$4,0))*INDEX('Power mix over time'!S$5:S$60,MATCH(1,('Dedicated VREs - calc avg LCOEs'!$C28='Power mix over time'!$C$5:$C$60)*('Dedicated VREs - calc avg LCOEs'!$B28='Power mix over time'!$B$5:$B$60),0)),0)</f>
        <v>0</v>
      </c>
      <c r="T28" s="53" cm="1">
        <f t="array" ref="T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T$25,'Dedicated VREs - LCOEs'!$H$4:$AL$4,0))*INDEX('Power mix over time'!T$5:T$60,MATCH(1,('Dedicated VREs - calc avg LCOEs'!$C28='Power mix over time'!$C$5:$C$60)*('Dedicated VREs - calc avg LCOEs'!$B28='Power mix over time'!$B$5:$B$60),0)),0)</f>
        <v>0</v>
      </c>
      <c r="U28" s="53" cm="1">
        <f t="array" ref="U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U$25,'Dedicated VREs - LCOEs'!$H$4:$AL$4,0))*INDEX('Power mix over time'!U$5:U$60,MATCH(1,('Dedicated VREs - calc avg LCOEs'!$C28='Power mix over time'!$C$5:$C$60)*('Dedicated VREs - calc avg LCOEs'!$B28='Power mix over time'!$B$5:$B$60),0)),0)</f>
        <v>0</v>
      </c>
      <c r="V28" s="53" cm="1">
        <f t="array" ref="V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V$25,'Dedicated VREs - LCOEs'!$H$4:$AL$4,0))*INDEX('Power mix over time'!V$5:V$60,MATCH(1,('Dedicated VREs - calc avg LCOEs'!$C28='Power mix over time'!$C$5:$C$60)*('Dedicated VREs - calc avg LCOEs'!$B28='Power mix over time'!$B$5:$B$60),0)),0)</f>
        <v>0</v>
      </c>
      <c r="W28" s="53" cm="1">
        <f t="array" ref="W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W$25,'Dedicated VREs - LCOEs'!$H$4:$AL$4,0))*INDEX('Power mix over time'!W$5:W$60,MATCH(1,('Dedicated VREs - calc avg LCOEs'!$C28='Power mix over time'!$C$5:$C$60)*('Dedicated VREs - calc avg LCOEs'!$B28='Power mix over time'!$B$5:$B$60),0)),0)</f>
        <v>0</v>
      </c>
      <c r="X28" s="53" cm="1">
        <f t="array" ref="X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X$25,'Dedicated VREs - LCOEs'!$H$4:$AL$4,0))*INDEX('Power mix over time'!X$5:X$60,MATCH(1,('Dedicated VREs - calc avg LCOEs'!$C28='Power mix over time'!$C$5:$C$60)*('Dedicated VREs - calc avg LCOEs'!$B28='Power mix over time'!$B$5:$B$60),0)),0)</f>
        <v>0</v>
      </c>
      <c r="Y28" s="53" cm="1">
        <f t="array" ref="Y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Y$25,'Dedicated VREs - LCOEs'!$H$4:$AL$4,0))*INDEX('Power mix over time'!Y$5:Y$60,MATCH(1,('Dedicated VREs - calc avg LCOEs'!$C28='Power mix over time'!$C$5:$C$60)*('Dedicated VREs - calc avg LCOEs'!$B28='Power mix over time'!$B$5:$B$60),0)),0)</f>
        <v>0</v>
      </c>
      <c r="Z28" s="53" cm="1">
        <f t="array" ref="Z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Z$25,'Dedicated VREs - LCOEs'!$H$4:$AL$4,0))*INDEX('Power mix over time'!Z$5:Z$60,MATCH(1,('Dedicated VREs - calc avg LCOEs'!$C28='Power mix over time'!$C$5:$C$60)*('Dedicated VREs - calc avg LCOEs'!$B28='Power mix over time'!$B$5:$B$60),0)),0)</f>
        <v>0</v>
      </c>
      <c r="AA28" s="53" cm="1">
        <f t="array" ref="AA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A$25,'Dedicated VREs - LCOEs'!$H$4:$AL$4,0))*INDEX('Power mix over time'!AA$5:AA$60,MATCH(1,('Dedicated VREs - calc avg LCOEs'!$C28='Power mix over time'!$C$5:$C$60)*('Dedicated VREs - calc avg LCOEs'!$B28='Power mix over time'!$B$5:$B$60),0)),0)</f>
        <v>0</v>
      </c>
      <c r="AB28" s="53" cm="1">
        <f t="array" ref="AB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B$25,'Dedicated VREs - LCOEs'!$H$4:$AL$4,0))*INDEX('Power mix over time'!AB$5:AB$60,MATCH(1,('Dedicated VREs - calc avg LCOEs'!$C28='Power mix over time'!$C$5:$C$60)*('Dedicated VREs - calc avg LCOEs'!$B28='Power mix over time'!$B$5:$B$60),0)),0)</f>
        <v>0</v>
      </c>
      <c r="AC28" s="53" cm="1">
        <f t="array" ref="AC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C$25,'Dedicated VREs - LCOEs'!$H$4:$AL$4,0))*INDEX('Power mix over time'!AC$5:AC$60,MATCH(1,('Dedicated VREs - calc avg LCOEs'!$C28='Power mix over time'!$C$5:$C$60)*('Dedicated VREs - calc avg LCOEs'!$B28='Power mix over time'!$B$5:$B$60),0)),0)</f>
        <v>0</v>
      </c>
      <c r="AD28" s="53" cm="1">
        <f t="array" ref="AD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D$25,'Dedicated VREs - LCOEs'!$H$4:$AL$4,0))*INDEX('Power mix over time'!AD$5:AD$60,MATCH(1,('Dedicated VREs - calc avg LCOEs'!$C28='Power mix over time'!$C$5:$C$60)*('Dedicated VREs - calc avg LCOEs'!$B28='Power mix over time'!$B$5:$B$60),0)),0)</f>
        <v>0</v>
      </c>
      <c r="AE28" s="53" cm="1">
        <f t="array" ref="AE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E$25,'Dedicated VREs - LCOEs'!$H$4:$AL$4,0))*INDEX('Power mix over time'!AE$5:AE$60,MATCH(1,('Dedicated VREs - calc avg LCOEs'!$C28='Power mix over time'!$C$5:$C$60)*('Dedicated VREs - calc avg LCOEs'!$B28='Power mix over time'!$B$5:$B$60),0)),0)</f>
        <v>0</v>
      </c>
      <c r="AF28" s="53" cm="1">
        <f t="array" ref="AF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F$25,'Dedicated VREs - LCOEs'!$H$4:$AL$4,0))*INDEX('Power mix over time'!AF$5:AF$60,MATCH(1,('Dedicated VREs - calc avg LCOEs'!$C28='Power mix over time'!$C$5:$C$60)*('Dedicated VREs - calc avg LCOEs'!$B28='Power mix over time'!$B$5:$B$60),0)),0)</f>
        <v>0</v>
      </c>
      <c r="AG28" s="53" cm="1">
        <f t="array" ref="AG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G$25,'Dedicated VREs - LCOEs'!$H$4:$AL$4,0))*INDEX('Power mix over time'!AG$5:AG$60,MATCH(1,('Dedicated VREs - calc avg LCOEs'!$C28='Power mix over time'!$C$5:$C$60)*('Dedicated VREs - calc avg LCOEs'!$B28='Power mix over time'!$B$5:$B$60),0)),0)</f>
        <v>0</v>
      </c>
      <c r="AH28" s="53" cm="1">
        <f t="array" ref="AH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H$25,'Dedicated VREs - LCOEs'!$H$4:$AL$4,0))*INDEX('Power mix over time'!AH$5:AH$60,MATCH(1,('Dedicated VREs - calc avg LCOEs'!$C28='Power mix over time'!$C$5:$C$60)*('Dedicated VREs - calc avg LCOEs'!$B28='Power mix over time'!$B$5:$B$60),0)),0)</f>
        <v>0</v>
      </c>
      <c r="AI28" s="53" cm="1">
        <f t="array" ref="AI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I$25,'Dedicated VREs - LCOEs'!$H$4:$AL$4,0))*INDEX('Power mix over time'!AI$5:AI$60,MATCH(1,('Dedicated VREs - calc avg LCOEs'!$C28='Power mix over time'!$C$5:$C$60)*('Dedicated VREs - calc avg LCOEs'!$B28='Power mix over time'!$B$5:$B$60),0)),0)</f>
        <v>0</v>
      </c>
    </row>
    <row r="29" spans="2:38">
      <c r="B29" t="s">
        <v>832</v>
      </c>
      <c r="C29" t="s">
        <v>286</v>
      </c>
      <c r="D29" s="34" t="s">
        <v>885</v>
      </c>
      <c r="E29" s="53" cm="1">
        <f t="array" ref="E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E$25,'Dedicated VREs - LCOEs'!$H$4:$AL$4,0))*INDEX('Power mix over time'!E$5:E$60,MATCH(1,('Dedicated VREs - calc avg LCOEs'!$C29='Power mix over time'!$C$5:$C$60)*('Dedicated VREs - calc avg LCOEs'!$B29='Power mix over time'!$B$5:$B$60),0)),0)</f>
        <v>0</v>
      </c>
      <c r="F29" s="53" cm="1">
        <f t="array" ref="F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F$25,'Dedicated VREs - LCOEs'!$H$4:$AL$4,0))*INDEX('Power mix over time'!F$5:F$60,MATCH(1,('Dedicated VREs - calc avg LCOEs'!$C29='Power mix over time'!$C$5:$C$60)*('Dedicated VREs - calc avg LCOEs'!$B29='Power mix over time'!$B$5:$B$60),0)),0)</f>
        <v>0</v>
      </c>
      <c r="G29" s="53" cm="1">
        <f t="array" ref="G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G$25,'Dedicated VREs - LCOEs'!$H$4:$AL$4,0))*INDEX('Power mix over time'!G$5:G$60,MATCH(1,('Dedicated VREs - calc avg LCOEs'!$C29='Power mix over time'!$C$5:$C$60)*('Dedicated VREs - calc avg LCOEs'!$B29='Power mix over time'!$B$5:$B$60),0)),0)</f>
        <v>0</v>
      </c>
      <c r="H29" s="53" cm="1">
        <f t="array" ref="H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H$25,'Dedicated VREs - LCOEs'!$H$4:$AL$4,0))*INDEX('Power mix over time'!H$5:H$60,MATCH(1,('Dedicated VREs - calc avg LCOEs'!$C29='Power mix over time'!$C$5:$C$60)*('Dedicated VREs - calc avg LCOEs'!$B29='Power mix over time'!$B$5:$B$60),0)),0)</f>
        <v>0</v>
      </c>
      <c r="I29" s="53" cm="1">
        <f t="array" ref="I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I$25,'Dedicated VREs - LCOEs'!$H$4:$AL$4,0))*INDEX('Power mix over time'!I$5:I$60,MATCH(1,('Dedicated VREs - calc avg LCOEs'!$C29='Power mix over time'!$C$5:$C$60)*('Dedicated VREs - calc avg LCOEs'!$B29='Power mix over time'!$B$5:$B$60),0)),0)</f>
        <v>0</v>
      </c>
      <c r="J29" s="53" cm="1">
        <f t="array" ref="J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J$25,'Dedicated VREs - LCOEs'!$H$4:$AL$4,0))*INDEX('Power mix over time'!J$5:J$60,MATCH(1,('Dedicated VREs - calc avg LCOEs'!$C29='Power mix over time'!$C$5:$C$60)*('Dedicated VREs - calc avg LCOEs'!$B29='Power mix over time'!$B$5:$B$60),0)),0)</f>
        <v>0</v>
      </c>
      <c r="K29" s="53" cm="1">
        <f t="array" ref="K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K$25,'Dedicated VREs - LCOEs'!$H$4:$AL$4,0))*INDEX('Power mix over time'!K$5:K$60,MATCH(1,('Dedicated VREs - calc avg LCOEs'!$C29='Power mix over time'!$C$5:$C$60)*('Dedicated VREs - calc avg LCOEs'!$B29='Power mix over time'!$B$5:$B$60),0)),0)</f>
        <v>0</v>
      </c>
      <c r="L29" s="53" cm="1">
        <f t="array" ref="L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L$25,'Dedicated VREs - LCOEs'!$H$4:$AL$4,0))*INDEX('Power mix over time'!L$5:L$60,MATCH(1,('Dedicated VREs - calc avg LCOEs'!$C29='Power mix over time'!$C$5:$C$60)*('Dedicated VREs - calc avg LCOEs'!$B29='Power mix over time'!$B$5:$B$60),0)),0)</f>
        <v>0</v>
      </c>
      <c r="M29" s="53" cm="1">
        <f t="array" ref="M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M$25,'Dedicated VREs - LCOEs'!$H$4:$AL$4,0))*INDEX('Power mix over time'!M$5:M$60,MATCH(1,('Dedicated VREs - calc avg LCOEs'!$C29='Power mix over time'!$C$5:$C$60)*('Dedicated VREs - calc avg LCOEs'!$B29='Power mix over time'!$B$5:$B$60),0)),0)</f>
        <v>0</v>
      </c>
      <c r="N29" s="53" cm="1">
        <f t="array" ref="N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N$25,'Dedicated VREs - LCOEs'!$H$4:$AL$4,0))*INDEX('Power mix over time'!N$5:N$60,MATCH(1,('Dedicated VREs - calc avg LCOEs'!$C29='Power mix over time'!$C$5:$C$60)*('Dedicated VREs - calc avg LCOEs'!$B29='Power mix over time'!$B$5:$B$60),0)),0)</f>
        <v>0</v>
      </c>
      <c r="O29" s="53" cm="1">
        <f t="array" ref="O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O$25,'Dedicated VREs - LCOEs'!$H$4:$AL$4,0))*INDEX('Power mix over time'!O$5:O$60,MATCH(1,('Dedicated VREs - calc avg LCOEs'!$C29='Power mix over time'!$C$5:$C$60)*('Dedicated VREs - calc avg LCOEs'!$B29='Power mix over time'!$B$5:$B$60),0)),0)</f>
        <v>0</v>
      </c>
      <c r="P29" s="53" cm="1">
        <f t="array" ref="P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P$25,'Dedicated VREs - LCOEs'!$H$4:$AL$4,0))*INDEX('Power mix over time'!P$5:P$60,MATCH(1,('Dedicated VREs - calc avg LCOEs'!$C29='Power mix over time'!$C$5:$C$60)*('Dedicated VREs - calc avg LCOEs'!$B29='Power mix over time'!$B$5:$B$60),0)),0)</f>
        <v>0</v>
      </c>
      <c r="Q29" s="53" cm="1">
        <f t="array" ref="Q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Q$25,'Dedicated VREs - LCOEs'!$H$4:$AL$4,0))*INDEX('Power mix over time'!Q$5:Q$60,MATCH(1,('Dedicated VREs - calc avg LCOEs'!$C29='Power mix over time'!$C$5:$C$60)*('Dedicated VREs - calc avg LCOEs'!$B29='Power mix over time'!$B$5:$B$60),0)),0)</f>
        <v>0</v>
      </c>
      <c r="R29" s="53" cm="1">
        <f t="array" ref="R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R$25,'Dedicated VREs - LCOEs'!$H$4:$AL$4,0))*INDEX('Power mix over time'!R$5:R$60,MATCH(1,('Dedicated VREs - calc avg LCOEs'!$C29='Power mix over time'!$C$5:$C$60)*('Dedicated VREs - calc avg LCOEs'!$B29='Power mix over time'!$B$5:$B$60),0)),0)</f>
        <v>0</v>
      </c>
      <c r="S29" s="53" cm="1">
        <f t="array" ref="S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S$25,'Dedicated VREs - LCOEs'!$H$4:$AL$4,0))*INDEX('Power mix over time'!S$5:S$60,MATCH(1,('Dedicated VREs - calc avg LCOEs'!$C29='Power mix over time'!$C$5:$C$60)*('Dedicated VREs - calc avg LCOEs'!$B29='Power mix over time'!$B$5:$B$60),0)),0)</f>
        <v>0</v>
      </c>
      <c r="T29" s="53" cm="1">
        <f t="array" ref="T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T$25,'Dedicated VREs - LCOEs'!$H$4:$AL$4,0))*INDEX('Power mix over time'!T$5:T$60,MATCH(1,('Dedicated VREs - calc avg LCOEs'!$C29='Power mix over time'!$C$5:$C$60)*('Dedicated VREs - calc avg LCOEs'!$B29='Power mix over time'!$B$5:$B$60),0)),0)</f>
        <v>0</v>
      </c>
      <c r="U29" s="53" cm="1">
        <f t="array" ref="U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U$25,'Dedicated VREs - LCOEs'!$H$4:$AL$4,0))*INDEX('Power mix over time'!U$5:U$60,MATCH(1,('Dedicated VREs - calc avg LCOEs'!$C29='Power mix over time'!$C$5:$C$60)*('Dedicated VREs - calc avg LCOEs'!$B29='Power mix over time'!$B$5:$B$60),0)),0)</f>
        <v>0</v>
      </c>
      <c r="V29" s="53" cm="1">
        <f t="array" ref="V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V$25,'Dedicated VREs - LCOEs'!$H$4:$AL$4,0))*INDEX('Power mix over time'!V$5:V$60,MATCH(1,('Dedicated VREs - calc avg LCOEs'!$C29='Power mix over time'!$C$5:$C$60)*('Dedicated VREs - calc avg LCOEs'!$B29='Power mix over time'!$B$5:$B$60),0)),0)</f>
        <v>0</v>
      </c>
      <c r="W29" s="53" cm="1">
        <f t="array" ref="W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W$25,'Dedicated VREs - LCOEs'!$H$4:$AL$4,0))*INDEX('Power mix over time'!W$5:W$60,MATCH(1,('Dedicated VREs - calc avg LCOEs'!$C29='Power mix over time'!$C$5:$C$60)*('Dedicated VREs - calc avg LCOEs'!$B29='Power mix over time'!$B$5:$B$60),0)),0)</f>
        <v>0</v>
      </c>
      <c r="X29" s="53" cm="1">
        <f t="array" ref="X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X$25,'Dedicated VREs - LCOEs'!$H$4:$AL$4,0))*INDEX('Power mix over time'!X$5:X$60,MATCH(1,('Dedicated VREs - calc avg LCOEs'!$C29='Power mix over time'!$C$5:$C$60)*('Dedicated VREs - calc avg LCOEs'!$B29='Power mix over time'!$B$5:$B$60),0)),0)</f>
        <v>0</v>
      </c>
      <c r="Y29" s="53" cm="1">
        <f t="array" ref="Y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Y$25,'Dedicated VREs - LCOEs'!$H$4:$AL$4,0))*INDEX('Power mix over time'!Y$5:Y$60,MATCH(1,('Dedicated VREs - calc avg LCOEs'!$C29='Power mix over time'!$C$5:$C$60)*('Dedicated VREs - calc avg LCOEs'!$B29='Power mix over time'!$B$5:$B$60),0)),0)</f>
        <v>0</v>
      </c>
      <c r="Z29" s="53" cm="1">
        <f t="array" ref="Z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Z$25,'Dedicated VREs - LCOEs'!$H$4:$AL$4,0))*INDEX('Power mix over time'!Z$5:Z$60,MATCH(1,('Dedicated VREs - calc avg LCOEs'!$C29='Power mix over time'!$C$5:$C$60)*('Dedicated VREs - calc avg LCOEs'!$B29='Power mix over time'!$B$5:$B$60),0)),0)</f>
        <v>0</v>
      </c>
      <c r="AA29" s="53" cm="1">
        <f t="array" ref="AA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A$25,'Dedicated VREs - LCOEs'!$H$4:$AL$4,0))*INDEX('Power mix over time'!AA$5:AA$60,MATCH(1,('Dedicated VREs - calc avg LCOEs'!$C29='Power mix over time'!$C$5:$C$60)*('Dedicated VREs - calc avg LCOEs'!$B29='Power mix over time'!$B$5:$B$60),0)),0)</f>
        <v>0</v>
      </c>
      <c r="AB29" s="53" cm="1">
        <f t="array" ref="AB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B$25,'Dedicated VREs - LCOEs'!$H$4:$AL$4,0))*INDEX('Power mix over time'!AB$5:AB$60,MATCH(1,('Dedicated VREs - calc avg LCOEs'!$C29='Power mix over time'!$C$5:$C$60)*('Dedicated VREs - calc avg LCOEs'!$B29='Power mix over time'!$B$5:$B$60),0)),0)</f>
        <v>0</v>
      </c>
      <c r="AC29" s="53" cm="1">
        <f t="array" ref="AC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C$25,'Dedicated VREs - LCOEs'!$H$4:$AL$4,0))*INDEX('Power mix over time'!AC$5:AC$60,MATCH(1,('Dedicated VREs - calc avg LCOEs'!$C29='Power mix over time'!$C$5:$C$60)*('Dedicated VREs - calc avg LCOEs'!$B29='Power mix over time'!$B$5:$B$60),0)),0)</f>
        <v>0</v>
      </c>
      <c r="AD29" s="53" cm="1">
        <f t="array" ref="AD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D$25,'Dedicated VREs - LCOEs'!$H$4:$AL$4,0))*INDEX('Power mix over time'!AD$5:AD$60,MATCH(1,('Dedicated VREs - calc avg LCOEs'!$C29='Power mix over time'!$C$5:$C$60)*('Dedicated VREs - calc avg LCOEs'!$B29='Power mix over time'!$B$5:$B$60),0)),0)</f>
        <v>0</v>
      </c>
      <c r="AE29" s="53" cm="1">
        <f t="array" ref="AE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E$25,'Dedicated VREs - LCOEs'!$H$4:$AL$4,0))*INDEX('Power mix over time'!AE$5:AE$60,MATCH(1,('Dedicated VREs - calc avg LCOEs'!$C29='Power mix over time'!$C$5:$C$60)*('Dedicated VREs - calc avg LCOEs'!$B29='Power mix over time'!$B$5:$B$60),0)),0)</f>
        <v>0</v>
      </c>
      <c r="AF29" s="53" cm="1">
        <f t="array" ref="AF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F$25,'Dedicated VREs - LCOEs'!$H$4:$AL$4,0))*INDEX('Power mix over time'!AF$5:AF$60,MATCH(1,('Dedicated VREs - calc avg LCOEs'!$C29='Power mix over time'!$C$5:$C$60)*('Dedicated VREs - calc avg LCOEs'!$B29='Power mix over time'!$B$5:$B$60),0)),0)</f>
        <v>0</v>
      </c>
      <c r="AG29" s="53" cm="1">
        <f t="array" ref="AG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G$25,'Dedicated VREs - LCOEs'!$H$4:$AL$4,0))*INDEX('Power mix over time'!AG$5:AG$60,MATCH(1,('Dedicated VREs - calc avg LCOEs'!$C29='Power mix over time'!$C$5:$C$60)*('Dedicated VREs - calc avg LCOEs'!$B29='Power mix over time'!$B$5:$B$60),0)),0)</f>
        <v>0</v>
      </c>
      <c r="AH29" s="53" cm="1">
        <f t="array" ref="AH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H$25,'Dedicated VREs - LCOEs'!$H$4:$AL$4,0))*INDEX('Power mix over time'!AH$5:AH$60,MATCH(1,('Dedicated VREs - calc avg LCOEs'!$C29='Power mix over time'!$C$5:$C$60)*('Dedicated VREs - calc avg LCOEs'!$B29='Power mix over time'!$B$5:$B$60),0)),0)</f>
        <v>0</v>
      </c>
      <c r="AI29" s="53" cm="1">
        <f t="array" ref="AI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I$25,'Dedicated VREs - LCOEs'!$H$4:$AL$4,0))*INDEX('Power mix over time'!AI$5:AI$60,MATCH(1,('Dedicated VREs - calc avg LCOEs'!$C29='Power mix over time'!$C$5:$C$60)*('Dedicated VREs - calc avg LCOEs'!$B29='Power mix over time'!$B$5:$B$60),0)),0)</f>
        <v>0</v>
      </c>
    </row>
    <row r="30" spans="2:38">
      <c r="B30" t="s">
        <v>827</v>
      </c>
      <c r="C30" t="s">
        <v>288</v>
      </c>
      <c r="D30" s="34" t="s">
        <v>885</v>
      </c>
      <c r="E30" s="53" cm="1">
        <f t="array" ref="E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E$25,'Dedicated VREs - LCOEs'!$H$4:$AL$4,0))*INDEX('Power mix over time'!E$5:E$60,MATCH(1,('Dedicated VREs - calc avg LCOEs'!$C30='Power mix over time'!$C$5:$C$60)*('Dedicated VREs - calc avg LCOEs'!$B30='Power mix over time'!$B$5:$B$60),0)),0)</f>
        <v>26.207349066515246</v>
      </c>
      <c r="F30" s="53" cm="1">
        <f t="array" ref="F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F$25,'Dedicated VREs - LCOEs'!$H$4:$AL$4,0))*INDEX('Power mix over time'!F$5:F$60,MATCH(1,('Dedicated VREs - calc avg LCOEs'!$C30='Power mix over time'!$C$5:$C$60)*('Dedicated VREs - calc avg LCOEs'!$B30='Power mix over time'!$B$5:$B$60),0)),0)</f>
        <v>25.123300546044788</v>
      </c>
      <c r="G30" s="53" cm="1">
        <f t="array" ref="G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G$25,'Dedicated VREs - LCOEs'!$H$4:$AL$4,0))*INDEX('Power mix over time'!G$5:G$60,MATCH(1,('Dedicated VREs - calc avg LCOEs'!$C30='Power mix over time'!$C$5:$C$60)*('Dedicated VREs - calc avg LCOEs'!$B30='Power mix over time'!$B$5:$B$60),0)),0)</f>
        <v>23.479363298495091</v>
      </c>
      <c r="H30" s="53" cm="1">
        <f t="array" ref="H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H$25,'Dedicated VREs - LCOEs'!$H$4:$AL$4,0))*INDEX('Power mix over time'!H$5:H$60,MATCH(1,('Dedicated VREs - calc avg LCOEs'!$C30='Power mix over time'!$C$5:$C$60)*('Dedicated VREs - calc avg LCOEs'!$B30='Power mix over time'!$B$5:$B$60),0)),0)</f>
        <v>22.143578704574821</v>
      </c>
      <c r="I30" s="53" cm="1">
        <f t="array" ref="I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I$25,'Dedicated VREs - LCOEs'!$H$4:$AL$4,0))*INDEX('Power mix over time'!I$5:I$60,MATCH(1,('Dedicated VREs - calc avg LCOEs'!$C30='Power mix over time'!$C$5:$C$60)*('Dedicated VREs - calc avg LCOEs'!$B30='Power mix over time'!$B$5:$B$60),0)),0)</f>
        <v>20.829404961946981</v>
      </c>
      <c r="J30" s="53" cm="1">
        <f t="array" ref="J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J$25,'Dedicated VREs - LCOEs'!$H$4:$AL$4,0))*INDEX('Power mix over time'!J$5:J$60,MATCH(1,('Dedicated VREs - calc avg LCOEs'!$C30='Power mix over time'!$C$5:$C$60)*('Dedicated VREs - calc avg LCOEs'!$B30='Power mix over time'!$B$5:$B$60),0)),0)</f>
        <v>19.527515047711457</v>
      </c>
      <c r="K30" s="53" cm="1">
        <f t="array" ref="K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K$25,'Dedicated VREs - LCOEs'!$H$4:$AL$4,0))*INDEX('Power mix over time'!K$5:K$60,MATCH(1,('Dedicated VREs - calc avg LCOEs'!$C30='Power mix over time'!$C$5:$C$60)*('Dedicated VREs - calc avg LCOEs'!$B30='Power mix over time'!$B$5:$B$60),0)),0)</f>
        <v>18.923388147699686</v>
      </c>
      <c r="L30" s="53" cm="1">
        <f t="array" ref="L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L$25,'Dedicated VREs - LCOEs'!$H$4:$AL$4,0))*INDEX('Power mix over time'!L$5:L$60,MATCH(1,('Dedicated VREs - calc avg LCOEs'!$C30='Power mix over time'!$C$5:$C$60)*('Dedicated VREs - calc avg LCOEs'!$B30='Power mix over time'!$B$5:$B$60),0)),0)</f>
        <v>18.319261247687912</v>
      </c>
      <c r="M30" s="53" cm="1">
        <f t="array" ref="M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M$25,'Dedicated VREs - LCOEs'!$H$4:$AL$4,0))*INDEX('Power mix over time'!M$5:M$60,MATCH(1,('Dedicated VREs - calc avg LCOEs'!$C30='Power mix over time'!$C$5:$C$60)*('Dedicated VREs - calc avg LCOEs'!$B30='Power mix over time'!$B$5:$B$60),0)),0)</f>
        <v>17.715134347676138</v>
      </c>
      <c r="N30" s="53" cm="1">
        <f t="array" ref="N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N$25,'Dedicated VREs - LCOEs'!$H$4:$AL$4,0))*INDEX('Power mix over time'!N$5:N$60,MATCH(1,('Dedicated VREs - calc avg LCOEs'!$C30='Power mix over time'!$C$5:$C$60)*('Dedicated VREs - calc avg LCOEs'!$B30='Power mix over time'!$B$5:$B$60),0)),0)</f>
        <v>17.111007447664363</v>
      </c>
      <c r="O30" s="53" cm="1">
        <f t="array" ref="O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O$25,'Dedicated VREs - LCOEs'!$H$4:$AL$4,0))*INDEX('Power mix over time'!O$5:O$60,MATCH(1,('Dedicated VREs - calc avg LCOEs'!$C30='Power mix over time'!$C$5:$C$60)*('Dedicated VREs - calc avg LCOEs'!$B30='Power mix over time'!$B$5:$B$60),0)),0)</f>
        <v>16.506880547652596</v>
      </c>
      <c r="P30" s="53" cm="1">
        <f t="array" ref="P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P$25,'Dedicated VREs - LCOEs'!$H$4:$AL$4,0))*INDEX('Power mix over time'!P$5:P$60,MATCH(1,('Dedicated VREs - calc avg LCOEs'!$C30='Power mix over time'!$C$5:$C$60)*('Dedicated VREs - calc avg LCOEs'!$B30='Power mix over time'!$B$5:$B$60),0)),0)</f>
        <v>16.073581200410761</v>
      </c>
      <c r="Q30" s="53" cm="1">
        <f t="array" ref="Q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Q$25,'Dedicated VREs - LCOEs'!$H$4:$AL$4,0))*INDEX('Power mix over time'!Q$5:Q$60,MATCH(1,('Dedicated VREs - calc avg LCOEs'!$C30='Power mix over time'!$C$5:$C$60)*('Dedicated VREs - calc avg LCOEs'!$B30='Power mix over time'!$B$5:$B$60),0)),0)</f>
        <v>15.640281853168927</v>
      </c>
      <c r="R30" s="53" cm="1">
        <f t="array" ref="R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R$25,'Dedicated VREs - LCOEs'!$H$4:$AL$4,0))*INDEX('Power mix over time'!R$5:R$60,MATCH(1,('Dedicated VREs - calc avg LCOEs'!$C30='Power mix over time'!$C$5:$C$60)*('Dedicated VREs - calc avg LCOEs'!$B30='Power mix over time'!$B$5:$B$60),0)),0)</f>
        <v>15.206982505927092</v>
      </c>
      <c r="S30" s="53" cm="1">
        <f t="array" ref="S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S$25,'Dedicated VREs - LCOEs'!$H$4:$AL$4,0))*INDEX('Power mix over time'!S$5:S$60,MATCH(1,('Dedicated VREs - calc avg LCOEs'!$C30='Power mix over time'!$C$5:$C$60)*('Dedicated VREs - calc avg LCOEs'!$B30='Power mix over time'!$B$5:$B$60),0)),0)</f>
        <v>14.773683158685259</v>
      </c>
      <c r="T30" s="53" cm="1">
        <f t="array" ref="T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T$25,'Dedicated VREs - LCOEs'!$H$4:$AL$4,0))*INDEX('Power mix over time'!T$5:T$60,MATCH(1,('Dedicated VREs - calc avg LCOEs'!$C30='Power mix over time'!$C$5:$C$60)*('Dedicated VREs - calc avg LCOEs'!$B30='Power mix over time'!$B$5:$B$60),0)),0)</f>
        <v>14.340383811443425</v>
      </c>
      <c r="U30" s="53" cm="1">
        <f t="array" ref="U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U$25,'Dedicated VREs - LCOEs'!$H$4:$AL$4,0))*INDEX('Power mix over time'!U$5:U$60,MATCH(1,('Dedicated VREs - calc avg LCOEs'!$C30='Power mix over time'!$C$5:$C$60)*('Dedicated VREs - calc avg LCOEs'!$B30='Power mix over time'!$B$5:$B$60),0)),0)</f>
        <v>13.990927144477009</v>
      </c>
      <c r="V30" s="53" cm="1">
        <f t="array" ref="V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V$25,'Dedicated VREs - LCOEs'!$H$4:$AL$4,0))*INDEX('Power mix over time'!V$5:V$60,MATCH(1,('Dedicated VREs - calc avg LCOEs'!$C30='Power mix over time'!$C$5:$C$60)*('Dedicated VREs - calc avg LCOEs'!$B30='Power mix over time'!$B$5:$B$60),0)),0)</f>
        <v>13.641470477510593</v>
      </c>
      <c r="W30" s="53" cm="1">
        <f t="array" ref="W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W$25,'Dedicated VREs - LCOEs'!$H$4:$AL$4,0))*INDEX('Power mix over time'!W$5:W$60,MATCH(1,('Dedicated VREs - calc avg LCOEs'!$C30='Power mix over time'!$C$5:$C$60)*('Dedicated VREs - calc avg LCOEs'!$B30='Power mix over time'!$B$5:$B$60),0)),0)</f>
        <v>13.292013810544177</v>
      </c>
      <c r="X30" s="53" cm="1">
        <f t="array" ref="X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X$25,'Dedicated VREs - LCOEs'!$H$4:$AL$4,0))*INDEX('Power mix over time'!X$5:X$60,MATCH(1,('Dedicated VREs - calc avg LCOEs'!$C30='Power mix over time'!$C$5:$C$60)*('Dedicated VREs - calc avg LCOEs'!$B30='Power mix over time'!$B$5:$B$60),0)),0)</f>
        <v>12.94255714357776</v>
      </c>
      <c r="Y30" s="53" cm="1">
        <f t="array" ref="Y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Y$25,'Dedicated VREs - LCOEs'!$H$4:$AL$4,0))*INDEX('Power mix over time'!Y$5:Y$60,MATCH(1,('Dedicated VREs - calc avg LCOEs'!$C30='Power mix over time'!$C$5:$C$60)*('Dedicated VREs - calc avg LCOEs'!$B30='Power mix over time'!$B$5:$B$60),0)),0)</f>
        <v>12.59310047661134</v>
      </c>
      <c r="Z30" s="53" cm="1">
        <f t="array" ref="Z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Z$25,'Dedicated VREs - LCOEs'!$H$4:$AL$4,0))*INDEX('Power mix over time'!Z$5:Z$60,MATCH(1,('Dedicated VREs - calc avg LCOEs'!$C30='Power mix over time'!$C$5:$C$60)*('Dedicated VREs - calc avg LCOEs'!$B30='Power mix over time'!$B$5:$B$60),0)),0)</f>
        <v>12.314968977377818</v>
      </c>
      <c r="AA30" s="53" cm="1">
        <f t="array" ref="AA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A$25,'Dedicated VREs - LCOEs'!$H$4:$AL$4,0))*INDEX('Power mix over time'!AA$5:AA$60,MATCH(1,('Dedicated VREs - calc avg LCOEs'!$C30='Power mix over time'!$C$5:$C$60)*('Dedicated VREs - calc avg LCOEs'!$B30='Power mix over time'!$B$5:$B$60),0)),0)</f>
        <v>12.036837478144296</v>
      </c>
      <c r="AB30" s="53" cm="1">
        <f t="array" ref="AB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B$25,'Dedicated VREs - LCOEs'!$H$4:$AL$4,0))*INDEX('Power mix over time'!AB$5:AB$60,MATCH(1,('Dedicated VREs - calc avg LCOEs'!$C30='Power mix over time'!$C$5:$C$60)*('Dedicated VREs - calc avg LCOEs'!$B30='Power mix over time'!$B$5:$B$60),0)),0)</f>
        <v>11.758705978910774</v>
      </c>
      <c r="AC30" s="53" cm="1">
        <f t="array" ref="AC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C$25,'Dedicated VREs - LCOEs'!$H$4:$AL$4,0))*INDEX('Power mix over time'!AC$5:AC$60,MATCH(1,('Dedicated VREs - calc avg LCOEs'!$C30='Power mix over time'!$C$5:$C$60)*('Dedicated VREs - calc avg LCOEs'!$B30='Power mix over time'!$B$5:$B$60),0)),0)</f>
        <v>11.48057447967725</v>
      </c>
      <c r="AD30" s="53" cm="1">
        <f t="array" ref="AD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D$25,'Dedicated VREs - LCOEs'!$H$4:$AL$4,0))*INDEX('Power mix over time'!AD$5:AD$60,MATCH(1,('Dedicated VREs - calc avg LCOEs'!$C30='Power mix over time'!$C$5:$C$60)*('Dedicated VREs - calc avg LCOEs'!$B30='Power mix over time'!$B$5:$B$60),0)),0)</f>
        <v>11.202442980443728</v>
      </c>
      <c r="AE30" s="53" cm="1">
        <f t="array" ref="AE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E$25,'Dedicated VREs - LCOEs'!$H$4:$AL$4,0))*INDEX('Power mix over time'!AE$5:AE$60,MATCH(1,('Dedicated VREs - calc avg LCOEs'!$C30='Power mix over time'!$C$5:$C$60)*('Dedicated VREs - calc avg LCOEs'!$B30='Power mix over time'!$B$5:$B$60),0)),0)</f>
        <v>10.971378784726051</v>
      </c>
      <c r="AF30" s="53" cm="1">
        <f t="array" ref="AF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F$25,'Dedicated VREs - LCOEs'!$H$4:$AL$4,0))*INDEX('Power mix over time'!AF$5:AF$60,MATCH(1,('Dedicated VREs - calc avg LCOEs'!$C30='Power mix over time'!$C$5:$C$60)*('Dedicated VREs - calc avg LCOEs'!$B30='Power mix over time'!$B$5:$B$60),0)),0)</f>
        <v>10.740314589008374</v>
      </c>
      <c r="AG30" s="53" cm="1">
        <f t="array" ref="AG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G$25,'Dedicated VREs - LCOEs'!$H$4:$AL$4,0))*INDEX('Power mix over time'!AG$5:AG$60,MATCH(1,('Dedicated VREs - calc avg LCOEs'!$C30='Power mix over time'!$C$5:$C$60)*('Dedicated VREs - calc avg LCOEs'!$B30='Power mix over time'!$B$5:$B$60),0)),0)</f>
        <v>10.509250393290698</v>
      </c>
      <c r="AH30" s="53" cm="1">
        <f t="array" ref="AH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H$25,'Dedicated VREs - LCOEs'!$H$4:$AL$4,0))*INDEX('Power mix over time'!AH$5:AH$60,MATCH(1,('Dedicated VREs - calc avg LCOEs'!$C30='Power mix over time'!$C$5:$C$60)*('Dedicated VREs - calc avg LCOEs'!$B30='Power mix over time'!$B$5:$B$60),0)),0)</f>
        <v>10.278186197573021</v>
      </c>
      <c r="AI30" s="53" cm="1">
        <f t="array" ref="AI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I$25,'Dedicated VREs - LCOEs'!$H$4:$AL$4,0))*INDEX('Power mix over time'!AI$5:AI$60,MATCH(1,('Dedicated VREs - calc avg LCOEs'!$C30='Power mix over time'!$C$5:$C$60)*('Dedicated VREs - calc avg LCOEs'!$B30='Power mix over time'!$B$5:$B$60),0)),0)</f>
        <v>10.047122001855342</v>
      </c>
    </row>
    <row r="31" spans="2:38">
      <c r="B31" t="s">
        <v>829</v>
      </c>
      <c r="C31" t="s">
        <v>288</v>
      </c>
      <c r="D31" s="34" t="s">
        <v>885</v>
      </c>
      <c r="E31" s="53" cm="1">
        <f t="array" ref="E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E$25,'Dedicated VREs - LCOEs'!$H$4:$AL$4,0))*INDEX('Power mix over time'!E$5:E$60,MATCH(1,('Dedicated VREs - calc avg LCOEs'!$C31='Power mix over time'!$C$5:$C$60)*('Dedicated VREs - calc avg LCOEs'!$B31='Power mix over time'!$B$5:$B$60),0)),0)</f>
        <v>26.411526772014451</v>
      </c>
      <c r="F31" s="53" cm="1">
        <f t="array" ref="F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F$25,'Dedicated VREs - LCOEs'!$H$4:$AL$4,0))*INDEX('Power mix over time'!F$5:F$60,MATCH(1,('Dedicated VREs - calc avg LCOEs'!$C31='Power mix over time'!$C$5:$C$60)*('Dedicated VREs - calc avg LCOEs'!$B31='Power mix over time'!$B$5:$B$60),0)),0)</f>
        <v>25.674807677036103</v>
      </c>
      <c r="G31" s="53" cm="1">
        <f t="array" ref="G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G$25,'Dedicated VREs - LCOEs'!$H$4:$AL$4,0))*INDEX('Power mix over time'!G$5:G$60,MATCH(1,('Dedicated VREs - calc avg LCOEs'!$C31='Power mix over time'!$C$5:$C$60)*('Dedicated VREs - calc avg LCOEs'!$B31='Power mix over time'!$B$5:$B$60),0)),0)</f>
        <v>24.375850430938154</v>
      </c>
      <c r="H31" s="53" cm="1">
        <f t="array" ref="H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H$25,'Dedicated VREs - LCOEs'!$H$4:$AL$4,0))*INDEX('Power mix over time'!H$5:H$60,MATCH(1,('Dedicated VREs - calc avg LCOEs'!$C31='Power mix over time'!$C$5:$C$60)*('Dedicated VREs - calc avg LCOEs'!$B31='Power mix over time'!$B$5:$B$60),0)),0)</f>
        <v>23.095102210235847</v>
      </c>
      <c r="I31" s="53" cm="1">
        <f t="array" ref="I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I$25,'Dedicated VREs - LCOEs'!$H$4:$AL$4,0))*INDEX('Power mix over time'!I$5:I$60,MATCH(1,('Dedicated VREs - calc avg LCOEs'!$C31='Power mix over time'!$C$5:$C$60)*('Dedicated VREs - calc avg LCOEs'!$B31='Power mix over time'!$B$5:$B$60),0)),0)</f>
        <v>22.008125215515971</v>
      </c>
      <c r="J31" s="53" cm="1">
        <f t="array" ref="J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J$25,'Dedicated VREs - LCOEs'!$H$4:$AL$4,0))*INDEX('Power mix over time'!J$5:J$60,MATCH(1,('Dedicated VREs - calc avg LCOEs'!$C31='Power mix over time'!$C$5:$C$60)*('Dedicated VREs - calc avg LCOEs'!$B31='Power mix over time'!$B$5:$B$60),0)),0)</f>
        <v>21.038067612695386</v>
      </c>
      <c r="K31" s="53" cm="1">
        <f t="array" ref="K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K$25,'Dedicated VREs - LCOEs'!$H$4:$AL$4,0))*INDEX('Power mix over time'!K$5:K$60,MATCH(1,('Dedicated VREs - calc avg LCOEs'!$C31='Power mix over time'!$C$5:$C$60)*('Dedicated VREs - calc avg LCOEs'!$B31='Power mix over time'!$B$5:$B$60),0)),0)</f>
        <v>20.466584736891615</v>
      </c>
      <c r="L31" s="53" cm="1">
        <f t="array" ref="L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L$25,'Dedicated VREs - LCOEs'!$H$4:$AL$4,0))*INDEX('Power mix over time'!L$5:L$60,MATCH(1,('Dedicated VREs - calc avg LCOEs'!$C31='Power mix over time'!$C$5:$C$60)*('Dedicated VREs - calc avg LCOEs'!$B31='Power mix over time'!$B$5:$B$60),0)),0)</f>
        <v>19.895101861087841</v>
      </c>
      <c r="M31" s="53" cm="1">
        <f t="array" ref="M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M$25,'Dedicated VREs - LCOEs'!$H$4:$AL$4,0))*INDEX('Power mix over time'!M$5:M$60,MATCH(1,('Dedicated VREs - calc avg LCOEs'!$C31='Power mix over time'!$C$5:$C$60)*('Dedicated VREs - calc avg LCOEs'!$B31='Power mix over time'!$B$5:$B$60),0)),0)</f>
        <v>19.323618985284067</v>
      </c>
      <c r="N31" s="53" cm="1">
        <f t="array" ref="N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N$25,'Dedicated VREs - LCOEs'!$H$4:$AL$4,0))*INDEX('Power mix over time'!N$5:N$60,MATCH(1,('Dedicated VREs - calc avg LCOEs'!$C31='Power mix over time'!$C$5:$C$60)*('Dedicated VREs - calc avg LCOEs'!$B31='Power mix over time'!$B$5:$B$60),0)),0)</f>
        <v>18.752136109480293</v>
      </c>
      <c r="O31" s="53" cm="1">
        <f t="array" ref="O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O$25,'Dedicated VREs - LCOEs'!$H$4:$AL$4,0))*INDEX('Power mix over time'!O$5:O$60,MATCH(1,('Dedicated VREs - calc avg LCOEs'!$C31='Power mix over time'!$C$5:$C$60)*('Dedicated VREs - calc avg LCOEs'!$B31='Power mix over time'!$B$5:$B$60),0)),0)</f>
        <v>18.180653233676527</v>
      </c>
      <c r="P31" s="53" cm="1">
        <f t="array" ref="P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P$25,'Dedicated VREs - LCOEs'!$H$4:$AL$4,0))*INDEX('Power mix over time'!P$5:P$60,MATCH(1,('Dedicated VREs - calc avg LCOEs'!$C31='Power mix over time'!$C$5:$C$60)*('Dedicated VREs - calc avg LCOEs'!$B31='Power mix over time'!$B$5:$B$60),0)),0)</f>
        <v>17.797097217604133</v>
      </c>
      <c r="Q31" s="53" cm="1">
        <f t="array" ref="Q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Q$25,'Dedicated VREs - LCOEs'!$H$4:$AL$4,0))*INDEX('Power mix over time'!Q$5:Q$60,MATCH(1,('Dedicated VREs - calc avg LCOEs'!$C31='Power mix over time'!$C$5:$C$60)*('Dedicated VREs - calc avg LCOEs'!$B31='Power mix over time'!$B$5:$B$60),0)),0)</f>
        <v>17.413541201531743</v>
      </c>
      <c r="R31" s="53" cm="1">
        <f t="array" ref="R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R$25,'Dedicated VREs - LCOEs'!$H$4:$AL$4,0))*INDEX('Power mix over time'!R$5:R$60,MATCH(1,('Dedicated VREs - calc avg LCOEs'!$C31='Power mix over time'!$C$5:$C$60)*('Dedicated VREs - calc avg LCOEs'!$B31='Power mix over time'!$B$5:$B$60),0)),0)</f>
        <v>17.029985185459353</v>
      </c>
      <c r="S31" s="53" cm="1">
        <f t="array" ref="S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S$25,'Dedicated VREs - LCOEs'!$H$4:$AL$4,0))*INDEX('Power mix over time'!S$5:S$60,MATCH(1,('Dedicated VREs - calc avg LCOEs'!$C31='Power mix over time'!$C$5:$C$60)*('Dedicated VREs - calc avg LCOEs'!$B31='Power mix over time'!$B$5:$B$60),0)),0)</f>
        <v>16.646429169386959</v>
      </c>
      <c r="T31" s="53" cm="1">
        <f t="array" ref="T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T$25,'Dedicated VREs - LCOEs'!$H$4:$AL$4,0))*INDEX('Power mix over time'!T$5:T$60,MATCH(1,('Dedicated VREs - calc avg LCOEs'!$C31='Power mix over time'!$C$5:$C$60)*('Dedicated VREs - calc avg LCOEs'!$B31='Power mix over time'!$B$5:$B$60),0)),0)</f>
        <v>16.262873153314569</v>
      </c>
      <c r="U31" s="53" cm="1">
        <f t="array" ref="U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U$25,'Dedicated VREs - LCOEs'!$H$4:$AL$4,0))*INDEX('Power mix over time'!U$5:U$60,MATCH(1,('Dedicated VREs - calc avg LCOEs'!$C31='Power mix over time'!$C$5:$C$60)*('Dedicated VREs - calc avg LCOEs'!$B31='Power mix over time'!$B$5:$B$60),0)),0)</f>
        <v>16.000530032452549</v>
      </c>
      <c r="V31" s="53" cm="1">
        <f t="array" ref="V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V$25,'Dedicated VREs - LCOEs'!$H$4:$AL$4,0))*INDEX('Power mix over time'!V$5:V$60,MATCH(1,('Dedicated VREs - calc avg LCOEs'!$C31='Power mix over time'!$C$5:$C$60)*('Dedicated VREs - calc avg LCOEs'!$B31='Power mix over time'!$B$5:$B$60),0)),0)</f>
        <v>15.738186911590528</v>
      </c>
      <c r="W31" s="53" cm="1">
        <f t="array" ref="W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W$25,'Dedicated VREs - LCOEs'!$H$4:$AL$4,0))*INDEX('Power mix over time'!W$5:W$60,MATCH(1,('Dedicated VREs - calc avg LCOEs'!$C31='Power mix over time'!$C$5:$C$60)*('Dedicated VREs - calc avg LCOEs'!$B31='Power mix over time'!$B$5:$B$60),0)),0)</f>
        <v>15.475843790728508</v>
      </c>
      <c r="X31" s="53" cm="1">
        <f t="array" ref="X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X$25,'Dedicated VREs - LCOEs'!$H$4:$AL$4,0))*INDEX('Power mix over time'!X$5:X$60,MATCH(1,('Dedicated VREs - calc avg LCOEs'!$C31='Power mix over time'!$C$5:$C$60)*('Dedicated VREs - calc avg LCOEs'!$B31='Power mix over time'!$B$5:$B$60),0)),0)</f>
        <v>15.213500669866487</v>
      </c>
      <c r="Y31" s="53" cm="1">
        <f t="array" ref="Y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Y$25,'Dedicated VREs - LCOEs'!$H$4:$AL$4,0))*INDEX('Power mix over time'!Y$5:Y$60,MATCH(1,('Dedicated VREs - calc avg LCOEs'!$C31='Power mix over time'!$C$5:$C$60)*('Dedicated VREs - calc avg LCOEs'!$B31='Power mix over time'!$B$5:$B$60),0)),0)</f>
        <v>14.951157549004467</v>
      </c>
      <c r="Z31" s="53" cm="1">
        <f t="array" ref="Z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Z$25,'Dedicated VREs - LCOEs'!$H$4:$AL$4,0))*INDEX('Power mix over time'!Z$5:Z$60,MATCH(1,('Dedicated VREs - calc avg LCOEs'!$C31='Power mix over time'!$C$5:$C$60)*('Dedicated VREs - calc avg LCOEs'!$B31='Power mix over time'!$B$5:$B$60),0)),0)</f>
        <v>14.777346225412572</v>
      </c>
      <c r="AA31" s="53" cm="1">
        <f t="array" ref="AA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A$25,'Dedicated VREs - LCOEs'!$H$4:$AL$4,0))*INDEX('Power mix over time'!AA$5:AA$60,MATCH(1,('Dedicated VREs - calc avg LCOEs'!$C31='Power mix over time'!$C$5:$C$60)*('Dedicated VREs - calc avg LCOEs'!$B31='Power mix over time'!$B$5:$B$60),0)),0)</f>
        <v>14.603534901820675</v>
      </c>
      <c r="AB31" s="53" cm="1">
        <f t="array" ref="AB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B$25,'Dedicated VREs - LCOEs'!$H$4:$AL$4,0))*INDEX('Power mix over time'!AB$5:AB$60,MATCH(1,('Dedicated VREs - calc avg LCOEs'!$C31='Power mix over time'!$C$5:$C$60)*('Dedicated VREs - calc avg LCOEs'!$B31='Power mix over time'!$B$5:$B$60),0)),0)</f>
        <v>14.42972357822878</v>
      </c>
      <c r="AC31" s="53" cm="1">
        <f t="array" ref="AC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C$25,'Dedicated VREs - LCOEs'!$H$4:$AL$4,0))*INDEX('Power mix over time'!AC$5:AC$60,MATCH(1,('Dedicated VREs - calc avg LCOEs'!$C31='Power mix over time'!$C$5:$C$60)*('Dedicated VREs - calc avg LCOEs'!$B31='Power mix over time'!$B$5:$B$60),0)),0)</f>
        <v>14.255912254636884</v>
      </c>
      <c r="AD31" s="53" cm="1">
        <f t="array" ref="AD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D$25,'Dedicated VREs - LCOEs'!$H$4:$AL$4,0))*INDEX('Power mix over time'!AD$5:AD$60,MATCH(1,('Dedicated VREs - calc avg LCOEs'!$C31='Power mix over time'!$C$5:$C$60)*('Dedicated VREs - calc avg LCOEs'!$B31='Power mix over time'!$B$5:$B$60),0)),0)</f>
        <v>14.082100931044991</v>
      </c>
      <c r="AE31" s="53" cm="1">
        <f t="array" ref="AE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E$25,'Dedicated VREs - LCOEs'!$H$4:$AL$4,0))*INDEX('Power mix over time'!AE$5:AE$60,MATCH(1,('Dedicated VREs - calc avg LCOEs'!$C31='Power mix over time'!$C$5:$C$60)*('Dedicated VREs - calc avg LCOEs'!$B31='Power mix over time'!$B$5:$B$60),0)),0)</f>
        <v>13.941970403743881</v>
      </c>
      <c r="AF31" s="53" cm="1">
        <f t="array" ref="AF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F$25,'Dedicated VREs - LCOEs'!$H$4:$AL$4,0))*INDEX('Power mix over time'!AF$5:AF$60,MATCH(1,('Dedicated VREs - calc avg LCOEs'!$C31='Power mix over time'!$C$5:$C$60)*('Dedicated VREs - calc avg LCOEs'!$B31='Power mix over time'!$B$5:$B$60),0)),0)</f>
        <v>13.80183987644277</v>
      </c>
      <c r="AG31" s="53" cm="1">
        <f t="array" ref="AG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G$25,'Dedicated VREs - LCOEs'!$H$4:$AL$4,0))*INDEX('Power mix over time'!AG$5:AG$60,MATCH(1,('Dedicated VREs - calc avg LCOEs'!$C31='Power mix over time'!$C$5:$C$60)*('Dedicated VREs - calc avg LCOEs'!$B31='Power mix over time'!$B$5:$B$60),0)),0)</f>
        <v>13.66170934914166</v>
      </c>
      <c r="AH31" s="53" cm="1">
        <f t="array" ref="AH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H$25,'Dedicated VREs - LCOEs'!$H$4:$AL$4,0))*INDEX('Power mix over time'!AH$5:AH$60,MATCH(1,('Dedicated VREs - calc avg LCOEs'!$C31='Power mix over time'!$C$5:$C$60)*('Dedicated VREs - calc avg LCOEs'!$B31='Power mix over time'!$B$5:$B$60),0)),0)</f>
        <v>13.521578821840547</v>
      </c>
      <c r="AI31" s="53" cm="1">
        <f t="array" ref="AI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I$25,'Dedicated VREs - LCOEs'!$H$4:$AL$4,0))*INDEX('Power mix over time'!AI$5:AI$60,MATCH(1,('Dedicated VREs - calc avg LCOEs'!$C31='Power mix over time'!$C$5:$C$60)*('Dedicated VREs - calc avg LCOEs'!$B31='Power mix over time'!$B$5:$B$60),0)),0)</f>
        <v>13.381448294539435</v>
      </c>
    </row>
    <row r="32" spans="2:38">
      <c r="B32" t="s">
        <v>830</v>
      </c>
      <c r="C32" t="s">
        <v>288</v>
      </c>
      <c r="D32" s="34" t="s">
        <v>885</v>
      </c>
      <c r="E32" s="53" cm="1">
        <f t="array" ref="E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E$25,'Dedicated VREs - LCOEs'!$H$4:$AL$4,0))*INDEX('Power mix over time'!E$5:E$60,MATCH(1,('Dedicated VREs - calc avg LCOEs'!$C32='Power mix over time'!$C$5:$C$60)*('Dedicated VREs - calc avg LCOEs'!$B32='Power mix over time'!$B$5:$B$60),0)),0)</f>
        <v>0</v>
      </c>
      <c r="F32" s="53" cm="1">
        <f t="array" ref="F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F$25,'Dedicated VREs - LCOEs'!$H$4:$AL$4,0))*INDEX('Power mix over time'!F$5:F$60,MATCH(1,('Dedicated VREs - calc avg LCOEs'!$C32='Power mix over time'!$C$5:$C$60)*('Dedicated VREs - calc avg LCOEs'!$B32='Power mix over time'!$B$5:$B$60),0)),0)</f>
        <v>0</v>
      </c>
      <c r="G32" s="53" cm="1">
        <f t="array" ref="G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G$25,'Dedicated VREs - LCOEs'!$H$4:$AL$4,0))*INDEX('Power mix over time'!G$5:G$60,MATCH(1,('Dedicated VREs - calc avg LCOEs'!$C32='Power mix over time'!$C$5:$C$60)*('Dedicated VREs - calc avg LCOEs'!$B32='Power mix over time'!$B$5:$B$60),0)),0)</f>
        <v>0</v>
      </c>
      <c r="H32" s="53" cm="1">
        <f t="array" ref="H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H$25,'Dedicated VREs - LCOEs'!$H$4:$AL$4,0))*INDEX('Power mix over time'!H$5:H$60,MATCH(1,('Dedicated VREs - calc avg LCOEs'!$C32='Power mix over time'!$C$5:$C$60)*('Dedicated VREs - calc avg LCOEs'!$B32='Power mix over time'!$B$5:$B$60),0)),0)</f>
        <v>0</v>
      </c>
      <c r="I32" s="53" cm="1">
        <f t="array" ref="I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I$25,'Dedicated VREs - LCOEs'!$H$4:$AL$4,0))*INDEX('Power mix over time'!I$5:I$60,MATCH(1,('Dedicated VREs - calc avg LCOEs'!$C32='Power mix over time'!$C$5:$C$60)*('Dedicated VREs - calc avg LCOEs'!$B32='Power mix over time'!$B$5:$B$60),0)),0)</f>
        <v>0</v>
      </c>
      <c r="J32" s="53" cm="1">
        <f t="array" ref="J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J$25,'Dedicated VREs - LCOEs'!$H$4:$AL$4,0))*INDEX('Power mix over time'!J$5:J$60,MATCH(1,('Dedicated VREs - calc avg LCOEs'!$C32='Power mix over time'!$C$5:$C$60)*('Dedicated VREs - calc avg LCOEs'!$B32='Power mix over time'!$B$5:$B$60),0)),0)</f>
        <v>0</v>
      </c>
      <c r="K32" s="53" cm="1">
        <f t="array" ref="K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K$25,'Dedicated VREs - LCOEs'!$H$4:$AL$4,0))*INDEX('Power mix over time'!K$5:K$60,MATCH(1,('Dedicated VREs - calc avg LCOEs'!$C32='Power mix over time'!$C$5:$C$60)*('Dedicated VREs - calc avg LCOEs'!$B32='Power mix over time'!$B$5:$B$60),0)),0)</f>
        <v>0</v>
      </c>
      <c r="L32" s="53" cm="1">
        <f t="array" ref="L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L$25,'Dedicated VREs - LCOEs'!$H$4:$AL$4,0))*INDEX('Power mix over time'!L$5:L$60,MATCH(1,('Dedicated VREs - calc avg LCOEs'!$C32='Power mix over time'!$C$5:$C$60)*('Dedicated VREs - calc avg LCOEs'!$B32='Power mix over time'!$B$5:$B$60),0)),0)</f>
        <v>0</v>
      </c>
      <c r="M32" s="53" cm="1">
        <f t="array" ref="M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M$25,'Dedicated VREs - LCOEs'!$H$4:$AL$4,0))*INDEX('Power mix over time'!M$5:M$60,MATCH(1,('Dedicated VREs - calc avg LCOEs'!$C32='Power mix over time'!$C$5:$C$60)*('Dedicated VREs - calc avg LCOEs'!$B32='Power mix over time'!$B$5:$B$60),0)),0)</f>
        <v>0</v>
      </c>
      <c r="N32" s="53" cm="1">
        <f t="array" ref="N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N$25,'Dedicated VREs - LCOEs'!$H$4:$AL$4,0))*INDEX('Power mix over time'!N$5:N$60,MATCH(1,('Dedicated VREs - calc avg LCOEs'!$C32='Power mix over time'!$C$5:$C$60)*('Dedicated VREs - calc avg LCOEs'!$B32='Power mix over time'!$B$5:$B$60),0)),0)</f>
        <v>0</v>
      </c>
      <c r="O32" s="53" cm="1">
        <f t="array" ref="O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O$25,'Dedicated VREs - LCOEs'!$H$4:$AL$4,0))*INDEX('Power mix over time'!O$5:O$60,MATCH(1,('Dedicated VREs - calc avg LCOEs'!$C32='Power mix over time'!$C$5:$C$60)*('Dedicated VREs - calc avg LCOEs'!$B32='Power mix over time'!$B$5:$B$60),0)),0)</f>
        <v>0</v>
      </c>
      <c r="P32" s="53" cm="1">
        <f t="array" ref="P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P$25,'Dedicated VREs - LCOEs'!$H$4:$AL$4,0))*INDEX('Power mix over time'!P$5:P$60,MATCH(1,('Dedicated VREs - calc avg LCOEs'!$C32='Power mix over time'!$C$5:$C$60)*('Dedicated VREs - calc avg LCOEs'!$B32='Power mix over time'!$B$5:$B$60),0)),0)</f>
        <v>0</v>
      </c>
      <c r="Q32" s="53" cm="1">
        <f t="array" ref="Q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Q$25,'Dedicated VREs - LCOEs'!$H$4:$AL$4,0))*INDEX('Power mix over time'!Q$5:Q$60,MATCH(1,('Dedicated VREs - calc avg LCOEs'!$C32='Power mix over time'!$C$5:$C$60)*('Dedicated VREs - calc avg LCOEs'!$B32='Power mix over time'!$B$5:$B$60),0)),0)</f>
        <v>0</v>
      </c>
      <c r="R32" s="53" cm="1">
        <f t="array" ref="R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R$25,'Dedicated VREs - LCOEs'!$H$4:$AL$4,0))*INDEX('Power mix over time'!R$5:R$60,MATCH(1,('Dedicated VREs - calc avg LCOEs'!$C32='Power mix over time'!$C$5:$C$60)*('Dedicated VREs - calc avg LCOEs'!$B32='Power mix over time'!$B$5:$B$60),0)),0)</f>
        <v>0</v>
      </c>
      <c r="S32" s="53" cm="1">
        <f t="array" ref="S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S$25,'Dedicated VREs - LCOEs'!$H$4:$AL$4,0))*INDEX('Power mix over time'!S$5:S$60,MATCH(1,('Dedicated VREs - calc avg LCOEs'!$C32='Power mix over time'!$C$5:$C$60)*('Dedicated VREs - calc avg LCOEs'!$B32='Power mix over time'!$B$5:$B$60),0)),0)</f>
        <v>0</v>
      </c>
      <c r="T32" s="53" cm="1">
        <f t="array" ref="T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T$25,'Dedicated VREs - LCOEs'!$H$4:$AL$4,0))*INDEX('Power mix over time'!T$5:T$60,MATCH(1,('Dedicated VREs - calc avg LCOEs'!$C32='Power mix over time'!$C$5:$C$60)*('Dedicated VREs - calc avg LCOEs'!$B32='Power mix over time'!$B$5:$B$60),0)),0)</f>
        <v>0</v>
      </c>
      <c r="U32" s="53" cm="1">
        <f t="array" ref="U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U$25,'Dedicated VREs - LCOEs'!$H$4:$AL$4,0))*INDEX('Power mix over time'!U$5:U$60,MATCH(1,('Dedicated VREs - calc avg LCOEs'!$C32='Power mix over time'!$C$5:$C$60)*('Dedicated VREs - calc avg LCOEs'!$B32='Power mix over time'!$B$5:$B$60),0)),0)</f>
        <v>0</v>
      </c>
      <c r="V32" s="53" cm="1">
        <f t="array" ref="V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V$25,'Dedicated VREs - LCOEs'!$H$4:$AL$4,0))*INDEX('Power mix over time'!V$5:V$60,MATCH(1,('Dedicated VREs - calc avg LCOEs'!$C32='Power mix over time'!$C$5:$C$60)*('Dedicated VREs - calc avg LCOEs'!$B32='Power mix over time'!$B$5:$B$60),0)),0)</f>
        <v>0</v>
      </c>
      <c r="W32" s="53" cm="1">
        <f t="array" ref="W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W$25,'Dedicated VREs - LCOEs'!$H$4:$AL$4,0))*INDEX('Power mix over time'!W$5:W$60,MATCH(1,('Dedicated VREs - calc avg LCOEs'!$C32='Power mix over time'!$C$5:$C$60)*('Dedicated VREs - calc avg LCOEs'!$B32='Power mix over time'!$B$5:$B$60),0)),0)</f>
        <v>0</v>
      </c>
      <c r="X32" s="53" cm="1">
        <f t="array" ref="X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X$25,'Dedicated VREs - LCOEs'!$H$4:$AL$4,0))*INDEX('Power mix over time'!X$5:X$60,MATCH(1,('Dedicated VREs - calc avg LCOEs'!$C32='Power mix over time'!$C$5:$C$60)*('Dedicated VREs - calc avg LCOEs'!$B32='Power mix over time'!$B$5:$B$60),0)),0)</f>
        <v>0</v>
      </c>
      <c r="Y32" s="53" cm="1">
        <f t="array" ref="Y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Y$25,'Dedicated VREs - LCOEs'!$H$4:$AL$4,0))*INDEX('Power mix over time'!Y$5:Y$60,MATCH(1,('Dedicated VREs - calc avg LCOEs'!$C32='Power mix over time'!$C$5:$C$60)*('Dedicated VREs - calc avg LCOEs'!$B32='Power mix over time'!$B$5:$B$60),0)),0)</f>
        <v>0</v>
      </c>
      <c r="Z32" s="53" cm="1">
        <f t="array" ref="Z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Z$25,'Dedicated VREs - LCOEs'!$H$4:$AL$4,0))*INDEX('Power mix over time'!Z$5:Z$60,MATCH(1,('Dedicated VREs - calc avg LCOEs'!$C32='Power mix over time'!$C$5:$C$60)*('Dedicated VREs - calc avg LCOEs'!$B32='Power mix over time'!$B$5:$B$60),0)),0)</f>
        <v>0</v>
      </c>
      <c r="AA32" s="53" cm="1">
        <f t="array" ref="AA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A$25,'Dedicated VREs - LCOEs'!$H$4:$AL$4,0))*INDEX('Power mix over time'!AA$5:AA$60,MATCH(1,('Dedicated VREs - calc avg LCOEs'!$C32='Power mix over time'!$C$5:$C$60)*('Dedicated VREs - calc avg LCOEs'!$B32='Power mix over time'!$B$5:$B$60),0)),0)</f>
        <v>0</v>
      </c>
      <c r="AB32" s="53" cm="1">
        <f t="array" ref="AB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B$25,'Dedicated VREs - LCOEs'!$H$4:$AL$4,0))*INDEX('Power mix over time'!AB$5:AB$60,MATCH(1,('Dedicated VREs - calc avg LCOEs'!$C32='Power mix over time'!$C$5:$C$60)*('Dedicated VREs - calc avg LCOEs'!$B32='Power mix over time'!$B$5:$B$60),0)),0)</f>
        <v>0</v>
      </c>
      <c r="AC32" s="53" cm="1">
        <f t="array" ref="AC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C$25,'Dedicated VREs - LCOEs'!$H$4:$AL$4,0))*INDEX('Power mix over time'!AC$5:AC$60,MATCH(1,('Dedicated VREs - calc avg LCOEs'!$C32='Power mix over time'!$C$5:$C$60)*('Dedicated VREs - calc avg LCOEs'!$B32='Power mix over time'!$B$5:$B$60),0)),0)</f>
        <v>0</v>
      </c>
      <c r="AD32" s="53" cm="1">
        <f t="array" ref="AD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D$25,'Dedicated VREs - LCOEs'!$H$4:$AL$4,0))*INDEX('Power mix over time'!AD$5:AD$60,MATCH(1,('Dedicated VREs - calc avg LCOEs'!$C32='Power mix over time'!$C$5:$C$60)*('Dedicated VREs - calc avg LCOEs'!$B32='Power mix over time'!$B$5:$B$60),0)),0)</f>
        <v>0</v>
      </c>
      <c r="AE32" s="53" cm="1">
        <f t="array" ref="AE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E$25,'Dedicated VREs - LCOEs'!$H$4:$AL$4,0))*INDEX('Power mix over time'!AE$5:AE$60,MATCH(1,('Dedicated VREs - calc avg LCOEs'!$C32='Power mix over time'!$C$5:$C$60)*('Dedicated VREs - calc avg LCOEs'!$B32='Power mix over time'!$B$5:$B$60),0)),0)</f>
        <v>0</v>
      </c>
      <c r="AF32" s="53" cm="1">
        <f t="array" ref="AF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F$25,'Dedicated VREs - LCOEs'!$H$4:$AL$4,0))*INDEX('Power mix over time'!AF$5:AF$60,MATCH(1,('Dedicated VREs - calc avg LCOEs'!$C32='Power mix over time'!$C$5:$C$60)*('Dedicated VREs - calc avg LCOEs'!$B32='Power mix over time'!$B$5:$B$60),0)),0)</f>
        <v>0</v>
      </c>
      <c r="AG32" s="53" cm="1">
        <f t="array" ref="AG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G$25,'Dedicated VREs - LCOEs'!$H$4:$AL$4,0))*INDEX('Power mix over time'!AG$5:AG$60,MATCH(1,('Dedicated VREs - calc avg LCOEs'!$C32='Power mix over time'!$C$5:$C$60)*('Dedicated VREs - calc avg LCOEs'!$B32='Power mix over time'!$B$5:$B$60),0)),0)</f>
        <v>0</v>
      </c>
      <c r="AH32" s="53" cm="1">
        <f t="array" ref="AH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H$25,'Dedicated VREs - LCOEs'!$H$4:$AL$4,0))*INDEX('Power mix over time'!AH$5:AH$60,MATCH(1,('Dedicated VREs - calc avg LCOEs'!$C32='Power mix over time'!$C$5:$C$60)*('Dedicated VREs - calc avg LCOEs'!$B32='Power mix over time'!$B$5:$B$60),0)),0)</f>
        <v>0</v>
      </c>
      <c r="AI32" s="53" cm="1">
        <f t="array" ref="AI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I$25,'Dedicated VREs - LCOEs'!$H$4:$AL$4,0))*INDEX('Power mix over time'!AI$5:AI$60,MATCH(1,('Dedicated VREs - calc avg LCOEs'!$C32='Power mix over time'!$C$5:$C$60)*('Dedicated VREs - calc avg LCOEs'!$B32='Power mix over time'!$B$5:$B$60),0)),0)</f>
        <v>0</v>
      </c>
    </row>
    <row r="33" spans="2:35">
      <c r="B33" t="s">
        <v>832</v>
      </c>
      <c r="C33" t="s">
        <v>288</v>
      </c>
      <c r="D33" s="34" t="s">
        <v>885</v>
      </c>
      <c r="E33" s="53" cm="1">
        <f t="array" ref="E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E$25,'Dedicated VREs - LCOEs'!$H$4:$AL$4,0))*INDEX('Power mix over time'!E$5:E$60,MATCH(1,('Dedicated VREs - calc avg LCOEs'!$C33='Power mix over time'!$C$5:$C$60)*('Dedicated VREs - calc avg LCOEs'!$B33='Power mix over time'!$B$5:$B$60),0)),0)</f>
        <v>0</v>
      </c>
      <c r="F33" s="53" cm="1">
        <f t="array" ref="F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F$25,'Dedicated VREs - LCOEs'!$H$4:$AL$4,0))*INDEX('Power mix over time'!F$5:F$60,MATCH(1,('Dedicated VREs - calc avg LCOEs'!$C33='Power mix over time'!$C$5:$C$60)*('Dedicated VREs - calc avg LCOEs'!$B33='Power mix over time'!$B$5:$B$60),0)),0)</f>
        <v>0</v>
      </c>
      <c r="G33" s="53" cm="1">
        <f t="array" ref="G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G$25,'Dedicated VREs - LCOEs'!$H$4:$AL$4,0))*INDEX('Power mix over time'!G$5:G$60,MATCH(1,('Dedicated VREs - calc avg LCOEs'!$C33='Power mix over time'!$C$5:$C$60)*('Dedicated VREs - calc avg LCOEs'!$B33='Power mix over time'!$B$5:$B$60),0)),0)</f>
        <v>0</v>
      </c>
      <c r="H33" s="53" cm="1">
        <f t="array" ref="H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H$25,'Dedicated VREs - LCOEs'!$H$4:$AL$4,0))*INDEX('Power mix over time'!H$5:H$60,MATCH(1,('Dedicated VREs - calc avg LCOEs'!$C33='Power mix over time'!$C$5:$C$60)*('Dedicated VREs - calc avg LCOEs'!$B33='Power mix over time'!$B$5:$B$60),0)),0)</f>
        <v>0</v>
      </c>
      <c r="I33" s="53" cm="1">
        <f t="array" ref="I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I$25,'Dedicated VREs - LCOEs'!$H$4:$AL$4,0))*INDEX('Power mix over time'!I$5:I$60,MATCH(1,('Dedicated VREs - calc avg LCOEs'!$C33='Power mix over time'!$C$5:$C$60)*('Dedicated VREs - calc avg LCOEs'!$B33='Power mix over time'!$B$5:$B$60),0)),0)</f>
        <v>0</v>
      </c>
      <c r="J33" s="53" cm="1">
        <f t="array" ref="J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J$25,'Dedicated VREs - LCOEs'!$H$4:$AL$4,0))*INDEX('Power mix over time'!J$5:J$60,MATCH(1,('Dedicated VREs - calc avg LCOEs'!$C33='Power mix over time'!$C$5:$C$60)*('Dedicated VREs - calc avg LCOEs'!$B33='Power mix over time'!$B$5:$B$60),0)),0)</f>
        <v>0</v>
      </c>
      <c r="K33" s="53" cm="1">
        <f t="array" ref="K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K$25,'Dedicated VREs - LCOEs'!$H$4:$AL$4,0))*INDEX('Power mix over time'!K$5:K$60,MATCH(1,('Dedicated VREs - calc avg LCOEs'!$C33='Power mix over time'!$C$5:$C$60)*('Dedicated VREs - calc avg LCOEs'!$B33='Power mix over time'!$B$5:$B$60),0)),0)</f>
        <v>0</v>
      </c>
      <c r="L33" s="53" cm="1">
        <f t="array" ref="L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L$25,'Dedicated VREs - LCOEs'!$H$4:$AL$4,0))*INDEX('Power mix over time'!L$5:L$60,MATCH(1,('Dedicated VREs - calc avg LCOEs'!$C33='Power mix over time'!$C$5:$C$60)*('Dedicated VREs - calc avg LCOEs'!$B33='Power mix over time'!$B$5:$B$60),0)),0)</f>
        <v>0</v>
      </c>
      <c r="M33" s="53" cm="1">
        <f t="array" ref="M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M$25,'Dedicated VREs - LCOEs'!$H$4:$AL$4,0))*INDEX('Power mix over time'!M$5:M$60,MATCH(1,('Dedicated VREs - calc avg LCOEs'!$C33='Power mix over time'!$C$5:$C$60)*('Dedicated VREs - calc avg LCOEs'!$B33='Power mix over time'!$B$5:$B$60),0)),0)</f>
        <v>0</v>
      </c>
      <c r="N33" s="53" cm="1">
        <f t="array" ref="N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N$25,'Dedicated VREs - LCOEs'!$H$4:$AL$4,0))*INDEX('Power mix over time'!N$5:N$60,MATCH(1,('Dedicated VREs - calc avg LCOEs'!$C33='Power mix over time'!$C$5:$C$60)*('Dedicated VREs - calc avg LCOEs'!$B33='Power mix over time'!$B$5:$B$60),0)),0)</f>
        <v>0</v>
      </c>
      <c r="O33" s="53" cm="1">
        <f t="array" ref="O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O$25,'Dedicated VREs - LCOEs'!$H$4:$AL$4,0))*INDEX('Power mix over time'!O$5:O$60,MATCH(1,('Dedicated VREs - calc avg LCOEs'!$C33='Power mix over time'!$C$5:$C$60)*('Dedicated VREs - calc avg LCOEs'!$B33='Power mix over time'!$B$5:$B$60),0)),0)</f>
        <v>0</v>
      </c>
      <c r="P33" s="53" cm="1">
        <f t="array" ref="P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P$25,'Dedicated VREs - LCOEs'!$H$4:$AL$4,0))*INDEX('Power mix over time'!P$5:P$60,MATCH(1,('Dedicated VREs - calc avg LCOEs'!$C33='Power mix over time'!$C$5:$C$60)*('Dedicated VREs - calc avg LCOEs'!$B33='Power mix over time'!$B$5:$B$60),0)),0)</f>
        <v>0</v>
      </c>
      <c r="Q33" s="53" cm="1">
        <f t="array" ref="Q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Q$25,'Dedicated VREs - LCOEs'!$H$4:$AL$4,0))*INDEX('Power mix over time'!Q$5:Q$60,MATCH(1,('Dedicated VREs - calc avg LCOEs'!$C33='Power mix over time'!$C$5:$C$60)*('Dedicated VREs - calc avg LCOEs'!$B33='Power mix over time'!$B$5:$B$60),0)),0)</f>
        <v>0</v>
      </c>
      <c r="R33" s="53" cm="1">
        <f t="array" ref="R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R$25,'Dedicated VREs - LCOEs'!$H$4:$AL$4,0))*INDEX('Power mix over time'!R$5:R$60,MATCH(1,('Dedicated VREs - calc avg LCOEs'!$C33='Power mix over time'!$C$5:$C$60)*('Dedicated VREs - calc avg LCOEs'!$B33='Power mix over time'!$B$5:$B$60),0)),0)</f>
        <v>0</v>
      </c>
      <c r="S33" s="53" cm="1">
        <f t="array" ref="S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S$25,'Dedicated VREs - LCOEs'!$H$4:$AL$4,0))*INDEX('Power mix over time'!S$5:S$60,MATCH(1,('Dedicated VREs - calc avg LCOEs'!$C33='Power mix over time'!$C$5:$C$60)*('Dedicated VREs - calc avg LCOEs'!$B33='Power mix over time'!$B$5:$B$60),0)),0)</f>
        <v>0</v>
      </c>
      <c r="T33" s="53" cm="1">
        <f t="array" ref="T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T$25,'Dedicated VREs - LCOEs'!$H$4:$AL$4,0))*INDEX('Power mix over time'!T$5:T$60,MATCH(1,('Dedicated VREs - calc avg LCOEs'!$C33='Power mix over time'!$C$5:$C$60)*('Dedicated VREs - calc avg LCOEs'!$B33='Power mix over time'!$B$5:$B$60),0)),0)</f>
        <v>0</v>
      </c>
      <c r="U33" s="53" cm="1">
        <f t="array" ref="U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U$25,'Dedicated VREs - LCOEs'!$H$4:$AL$4,0))*INDEX('Power mix over time'!U$5:U$60,MATCH(1,('Dedicated VREs - calc avg LCOEs'!$C33='Power mix over time'!$C$5:$C$60)*('Dedicated VREs - calc avg LCOEs'!$B33='Power mix over time'!$B$5:$B$60),0)),0)</f>
        <v>0</v>
      </c>
      <c r="V33" s="53" cm="1">
        <f t="array" ref="V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V$25,'Dedicated VREs - LCOEs'!$H$4:$AL$4,0))*INDEX('Power mix over time'!V$5:V$60,MATCH(1,('Dedicated VREs - calc avg LCOEs'!$C33='Power mix over time'!$C$5:$C$60)*('Dedicated VREs - calc avg LCOEs'!$B33='Power mix over time'!$B$5:$B$60),0)),0)</f>
        <v>0</v>
      </c>
      <c r="W33" s="53" cm="1">
        <f t="array" ref="W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W$25,'Dedicated VREs - LCOEs'!$H$4:$AL$4,0))*INDEX('Power mix over time'!W$5:W$60,MATCH(1,('Dedicated VREs - calc avg LCOEs'!$C33='Power mix over time'!$C$5:$C$60)*('Dedicated VREs - calc avg LCOEs'!$B33='Power mix over time'!$B$5:$B$60),0)),0)</f>
        <v>0</v>
      </c>
      <c r="X33" s="53" cm="1">
        <f t="array" ref="X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X$25,'Dedicated VREs - LCOEs'!$H$4:$AL$4,0))*INDEX('Power mix over time'!X$5:X$60,MATCH(1,('Dedicated VREs - calc avg LCOEs'!$C33='Power mix over time'!$C$5:$C$60)*('Dedicated VREs - calc avg LCOEs'!$B33='Power mix over time'!$B$5:$B$60),0)),0)</f>
        <v>0</v>
      </c>
      <c r="Y33" s="53" cm="1">
        <f t="array" ref="Y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Y$25,'Dedicated VREs - LCOEs'!$H$4:$AL$4,0))*INDEX('Power mix over time'!Y$5:Y$60,MATCH(1,('Dedicated VREs - calc avg LCOEs'!$C33='Power mix over time'!$C$5:$C$60)*('Dedicated VREs - calc avg LCOEs'!$B33='Power mix over time'!$B$5:$B$60),0)),0)</f>
        <v>0</v>
      </c>
      <c r="Z33" s="53" cm="1">
        <f t="array" ref="Z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Z$25,'Dedicated VREs - LCOEs'!$H$4:$AL$4,0))*INDEX('Power mix over time'!Z$5:Z$60,MATCH(1,('Dedicated VREs - calc avg LCOEs'!$C33='Power mix over time'!$C$5:$C$60)*('Dedicated VREs - calc avg LCOEs'!$B33='Power mix over time'!$B$5:$B$60),0)),0)</f>
        <v>0</v>
      </c>
      <c r="AA33" s="53" cm="1">
        <f t="array" ref="AA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A$25,'Dedicated VREs - LCOEs'!$H$4:$AL$4,0))*INDEX('Power mix over time'!AA$5:AA$60,MATCH(1,('Dedicated VREs - calc avg LCOEs'!$C33='Power mix over time'!$C$5:$C$60)*('Dedicated VREs - calc avg LCOEs'!$B33='Power mix over time'!$B$5:$B$60),0)),0)</f>
        <v>0</v>
      </c>
      <c r="AB33" s="53" cm="1">
        <f t="array" ref="AB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B$25,'Dedicated VREs - LCOEs'!$H$4:$AL$4,0))*INDEX('Power mix over time'!AB$5:AB$60,MATCH(1,('Dedicated VREs - calc avg LCOEs'!$C33='Power mix over time'!$C$5:$C$60)*('Dedicated VREs - calc avg LCOEs'!$B33='Power mix over time'!$B$5:$B$60),0)),0)</f>
        <v>0</v>
      </c>
      <c r="AC33" s="53" cm="1">
        <f t="array" ref="AC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C$25,'Dedicated VREs - LCOEs'!$H$4:$AL$4,0))*INDEX('Power mix over time'!AC$5:AC$60,MATCH(1,('Dedicated VREs - calc avg LCOEs'!$C33='Power mix over time'!$C$5:$C$60)*('Dedicated VREs - calc avg LCOEs'!$B33='Power mix over time'!$B$5:$B$60),0)),0)</f>
        <v>0</v>
      </c>
      <c r="AD33" s="53" cm="1">
        <f t="array" ref="AD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D$25,'Dedicated VREs - LCOEs'!$H$4:$AL$4,0))*INDEX('Power mix over time'!AD$5:AD$60,MATCH(1,('Dedicated VREs - calc avg LCOEs'!$C33='Power mix over time'!$C$5:$C$60)*('Dedicated VREs - calc avg LCOEs'!$B33='Power mix over time'!$B$5:$B$60),0)),0)</f>
        <v>0</v>
      </c>
      <c r="AE33" s="53" cm="1">
        <f t="array" ref="AE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E$25,'Dedicated VREs - LCOEs'!$H$4:$AL$4,0))*INDEX('Power mix over time'!AE$5:AE$60,MATCH(1,('Dedicated VREs - calc avg LCOEs'!$C33='Power mix over time'!$C$5:$C$60)*('Dedicated VREs - calc avg LCOEs'!$B33='Power mix over time'!$B$5:$B$60),0)),0)</f>
        <v>0</v>
      </c>
      <c r="AF33" s="53" cm="1">
        <f t="array" ref="AF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F$25,'Dedicated VREs - LCOEs'!$H$4:$AL$4,0))*INDEX('Power mix over time'!AF$5:AF$60,MATCH(1,('Dedicated VREs - calc avg LCOEs'!$C33='Power mix over time'!$C$5:$C$60)*('Dedicated VREs - calc avg LCOEs'!$B33='Power mix over time'!$B$5:$B$60),0)),0)</f>
        <v>0</v>
      </c>
      <c r="AG33" s="53" cm="1">
        <f t="array" ref="AG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G$25,'Dedicated VREs - LCOEs'!$H$4:$AL$4,0))*INDEX('Power mix over time'!AG$5:AG$60,MATCH(1,('Dedicated VREs - calc avg LCOEs'!$C33='Power mix over time'!$C$5:$C$60)*('Dedicated VREs - calc avg LCOEs'!$B33='Power mix over time'!$B$5:$B$60),0)),0)</f>
        <v>0</v>
      </c>
      <c r="AH33" s="53" cm="1">
        <f t="array" ref="AH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H$25,'Dedicated VREs - LCOEs'!$H$4:$AL$4,0))*INDEX('Power mix over time'!AH$5:AH$60,MATCH(1,('Dedicated VREs - calc avg LCOEs'!$C33='Power mix over time'!$C$5:$C$60)*('Dedicated VREs - calc avg LCOEs'!$B33='Power mix over time'!$B$5:$B$60),0)),0)</f>
        <v>0</v>
      </c>
      <c r="AI33" s="53" cm="1">
        <f t="array" ref="AI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I$25,'Dedicated VREs - LCOEs'!$H$4:$AL$4,0))*INDEX('Power mix over time'!AI$5:AI$60,MATCH(1,('Dedicated VREs - calc avg LCOEs'!$C33='Power mix over time'!$C$5:$C$60)*('Dedicated VREs - calc avg LCOEs'!$B33='Power mix over time'!$B$5:$B$60),0)),0)</f>
        <v>0</v>
      </c>
    </row>
    <row r="34" spans="2:35">
      <c r="B34" t="s">
        <v>827</v>
      </c>
      <c r="C34" t="s">
        <v>289</v>
      </c>
      <c r="D34" s="34" t="s">
        <v>885</v>
      </c>
      <c r="E34" s="53" cm="1">
        <f t="array" ref="E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E$25,'Dedicated VREs - LCOEs'!$H$4:$AL$4,0))*INDEX('Power mix over time'!E$5:E$60,MATCH(1,('Dedicated VREs - calc avg LCOEs'!$C34='Power mix over time'!$C$5:$C$60)*('Dedicated VREs - calc avg LCOEs'!$B34='Power mix over time'!$B$5:$B$60),0)),0)</f>
        <v>11.962500322405253</v>
      </c>
      <c r="F34" s="53" cm="1">
        <f t="array" ref="F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F$25,'Dedicated VREs - LCOEs'!$H$4:$AL$4,0))*INDEX('Power mix over time'!F$5:F$60,MATCH(1,('Dedicated VREs - calc avg LCOEs'!$C34='Power mix over time'!$C$5:$C$60)*('Dedicated VREs - calc avg LCOEs'!$B34='Power mix over time'!$B$5:$B$60),0)),0)</f>
        <v>11.425733430595306</v>
      </c>
      <c r="G34" s="53" cm="1">
        <f t="array" ref="G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G$25,'Dedicated VREs - LCOEs'!$H$4:$AL$4,0))*INDEX('Power mix over time'!G$5:G$60,MATCH(1,('Dedicated VREs - calc avg LCOEs'!$C34='Power mix over time'!$C$5:$C$60)*('Dedicated VREs - calc avg LCOEs'!$B34='Power mix over time'!$B$5:$B$60),0)),0)</f>
        <v>10.66577337497195</v>
      </c>
      <c r="H34" s="53" cm="1">
        <f t="array" ref="H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H$25,'Dedicated VREs - LCOEs'!$H$4:$AL$4,0))*INDEX('Power mix over time'!H$5:H$60,MATCH(1,('Dedicated VREs - calc avg LCOEs'!$C34='Power mix over time'!$C$5:$C$60)*('Dedicated VREs - calc avg LCOEs'!$B34='Power mix over time'!$B$5:$B$60),0)),0)</f>
        <v>10.029476950822179</v>
      </c>
      <c r="I34" s="53" cm="1">
        <f t="array" ref="I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I$25,'Dedicated VREs - LCOEs'!$H$4:$AL$4,0))*INDEX('Power mix over time'!I$5:I$60,MATCH(1,('Dedicated VREs - calc avg LCOEs'!$C34='Power mix over time'!$C$5:$C$60)*('Dedicated VREs - calc avg LCOEs'!$B34='Power mix over time'!$B$5:$B$60),0)),0)</f>
        <v>9.4014096562722393</v>
      </c>
      <c r="J34" s="53" cm="1">
        <f t="array" ref="J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J$25,'Dedicated VREs - LCOEs'!$H$4:$AL$4,0))*INDEX('Power mix over time'!J$5:J$60,MATCH(1,('Dedicated VREs - calc avg LCOEs'!$C34='Power mix over time'!$C$5:$C$60)*('Dedicated VREs - calc avg LCOEs'!$B34='Power mix over time'!$B$5:$B$60),0)),0)</f>
        <v>8.7740505198626817</v>
      </c>
      <c r="K34" s="53" cm="1">
        <f t="array" ref="K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K$25,'Dedicated VREs - LCOEs'!$H$4:$AL$4,0))*INDEX('Power mix over time'!K$5:K$60,MATCH(1,('Dedicated VREs - calc avg LCOEs'!$C34='Power mix over time'!$C$5:$C$60)*('Dedicated VREs - calc avg LCOEs'!$B34='Power mix over time'!$B$5:$B$60),0)),0)</f>
        <v>8.4242918042567467</v>
      </c>
      <c r="L34" s="53" cm="1">
        <f t="array" ref="L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L$25,'Dedicated VREs - LCOEs'!$H$4:$AL$4,0))*INDEX('Power mix over time'!L$5:L$60,MATCH(1,('Dedicated VREs - calc avg LCOEs'!$C34='Power mix over time'!$C$5:$C$60)*('Dedicated VREs - calc avg LCOEs'!$B34='Power mix over time'!$B$5:$B$60),0)),0)</f>
        <v>8.0745330886508118</v>
      </c>
      <c r="M34" s="53" cm="1">
        <f t="array" ref="M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M$25,'Dedicated VREs - LCOEs'!$H$4:$AL$4,0))*INDEX('Power mix over time'!M$5:M$60,MATCH(1,('Dedicated VREs - calc avg LCOEs'!$C34='Power mix over time'!$C$5:$C$60)*('Dedicated VREs - calc avg LCOEs'!$B34='Power mix over time'!$B$5:$B$60),0)),0)</f>
        <v>7.7247743730448768</v>
      </c>
      <c r="N34" s="53" cm="1">
        <f t="array" ref="N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N$25,'Dedicated VREs - LCOEs'!$H$4:$AL$4,0))*INDEX('Power mix over time'!N$5:N$60,MATCH(1,('Dedicated VREs - calc avg LCOEs'!$C34='Power mix over time'!$C$5:$C$60)*('Dedicated VREs - calc avg LCOEs'!$B34='Power mix over time'!$B$5:$B$60),0)),0)</f>
        <v>7.3750156574389418</v>
      </c>
      <c r="O34" s="53" cm="1">
        <f t="array" ref="O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O$25,'Dedicated VREs - LCOEs'!$H$4:$AL$4,0))*INDEX('Power mix over time'!O$5:O$60,MATCH(1,('Dedicated VREs - calc avg LCOEs'!$C34='Power mix over time'!$C$5:$C$60)*('Dedicated VREs - calc avg LCOEs'!$B34='Power mix over time'!$B$5:$B$60),0)),0)</f>
        <v>7.0252569418330042</v>
      </c>
      <c r="P34" s="53" cm="1">
        <f t="array" ref="P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P$25,'Dedicated VREs - LCOEs'!$H$4:$AL$4,0))*INDEX('Power mix over time'!P$5:P$60,MATCH(1,('Dedicated VREs - calc avg LCOEs'!$C34='Power mix over time'!$C$5:$C$60)*('Dedicated VREs - calc avg LCOEs'!$B34='Power mix over time'!$B$5:$B$60),0)),0)</f>
        <v>6.7892538317896944</v>
      </c>
      <c r="Q34" s="53" cm="1">
        <f t="array" ref="Q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Q$25,'Dedicated VREs - LCOEs'!$H$4:$AL$4,0))*INDEX('Power mix over time'!Q$5:Q$60,MATCH(1,('Dedicated VREs - calc avg LCOEs'!$C34='Power mix over time'!$C$5:$C$60)*('Dedicated VREs - calc avg LCOEs'!$B34='Power mix over time'!$B$5:$B$60),0)),0)</f>
        <v>6.5532507217463838</v>
      </c>
      <c r="R34" s="53" cm="1">
        <f t="array" ref="R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R$25,'Dedicated VREs - LCOEs'!$H$4:$AL$4,0))*INDEX('Power mix over time'!R$5:R$60,MATCH(1,('Dedicated VREs - calc avg LCOEs'!$C34='Power mix over time'!$C$5:$C$60)*('Dedicated VREs - calc avg LCOEs'!$B34='Power mix over time'!$B$5:$B$60),0)),0)</f>
        <v>6.317247611703074</v>
      </c>
      <c r="S34" s="53" cm="1">
        <f t="array" ref="S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S$25,'Dedicated VREs - LCOEs'!$H$4:$AL$4,0))*INDEX('Power mix over time'!S$5:S$60,MATCH(1,('Dedicated VREs - calc avg LCOEs'!$C34='Power mix over time'!$C$5:$C$60)*('Dedicated VREs - calc avg LCOEs'!$B34='Power mix over time'!$B$5:$B$60),0)),0)</f>
        <v>6.0812445016597643</v>
      </c>
      <c r="T34" s="53" cm="1">
        <f t="array" ref="T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T$25,'Dedicated VREs - LCOEs'!$H$4:$AL$4,0))*INDEX('Power mix over time'!T$5:T$60,MATCH(1,('Dedicated VREs - calc avg LCOEs'!$C34='Power mix over time'!$C$5:$C$60)*('Dedicated VREs - calc avg LCOEs'!$B34='Power mix over time'!$B$5:$B$60),0)),0)</f>
        <v>5.8452413916164536</v>
      </c>
      <c r="U34" s="53" cm="1">
        <f t="array" ref="U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U$25,'Dedicated VREs - LCOEs'!$H$4:$AL$4,0))*INDEX('Power mix over time'!U$5:U$60,MATCH(1,('Dedicated VREs - calc avg LCOEs'!$C34='Power mix over time'!$C$5:$C$60)*('Dedicated VREs - calc avg LCOEs'!$B34='Power mix over time'!$B$5:$B$60),0)),0)</f>
        <v>5.70280002569557</v>
      </c>
      <c r="V34" s="53" cm="1">
        <f t="array" ref="V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V$25,'Dedicated VREs - LCOEs'!$H$4:$AL$4,0))*INDEX('Power mix over time'!V$5:V$60,MATCH(1,('Dedicated VREs - calc avg LCOEs'!$C34='Power mix over time'!$C$5:$C$60)*('Dedicated VREs - calc avg LCOEs'!$B34='Power mix over time'!$B$5:$B$60),0)),0)</f>
        <v>5.5603586597746864</v>
      </c>
      <c r="W34" s="53" cm="1">
        <f t="array" ref="W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W$25,'Dedicated VREs - LCOEs'!$H$4:$AL$4,0))*INDEX('Power mix over time'!W$5:W$60,MATCH(1,('Dedicated VREs - calc avg LCOEs'!$C34='Power mix over time'!$C$5:$C$60)*('Dedicated VREs - calc avg LCOEs'!$B34='Power mix over time'!$B$5:$B$60),0)),0)</f>
        <v>5.4179172938538027</v>
      </c>
      <c r="X34" s="53" cm="1">
        <f t="array" ref="X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X$25,'Dedicated VREs - LCOEs'!$H$4:$AL$4,0))*INDEX('Power mix over time'!X$5:X$60,MATCH(1,('Dedicated VREs - calc avg LCOEs'!$C34='Power mix over time'!$C$5:$C$60)*('Dedicated VREs - calc avg LCOEs'!$B34='Power mix over time'!$B$5:$B$60),0)),0)</f>
        <v>5.2754759279329191</v>
      </c>
      <c r="Y34" s="53" cm="1">
        <f t="array" ref="Y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Y$25,'Dedicated VREs - LCOEs'!$H$4:$AL$4,0))*INDEX('Power mix over time'!Y$5:Y$60,MATCH(1,('Dedicated VREs - calc avg LCOEs'!$C34='Power mix over time'!$C$5:$C$60)*('Dedicated VREs - calc avg LCOEs'!$B34='Power mix over time'!$B$5:$B$60),0)),0)</f>
        <v>5.1330345620120363</v>
      </c>
      <c r="Z34" s="53" cm="1">
        <f t="array" ref="Z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Z$25,'Dedicated VREs - LCOEs'!$H$4:$AL$4,0))*INDEX('Power mix over time'!Z$5:Z$60,MATCH(1,('Dedicated VREs - calc avg LCOEs'!$C34='Power mix over time'!$C$5:$C$60)*('Dedicated VREs - calc avg LCOEs'!$B34='Power mix over time'!$B$5:$B$60),0)),0)</f>
        <v>5.0196662628512314</v>
      </c>
      <c r="AA34" s="53" cm="1">
        <f t="array" ref="AA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A$25,'Dedicated VREs - LCOEs'!$H$4:$AL$4,0))*INDEX('Power mix over time'!AA$5:AA$60,MATCH(1,('Dedicated VREs - calc avg LCOEs'!$C34='Power mix over time'!$C$5:$C$60)*('Dedicated VREs - calc avg LCOEs'!$B34='Power mix over time'!$B$5:$B$60),0)),0)</f>
        <v>4.9062979636904265</v>
      </c>
      <c r="AB34" s="53" cm="1">
        <f t="array" ref="AB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B$25,'Dedicated VREs - LCOEs'!$H$4:$AL$4,0))*INDEX('Power mix over time'!AB$5:AB$60,MATCH(1,('Dedicated VREs - calc avg LCOEs'!$C34='Power mix over time'!$C$5:$C$60)*('Dedicated VREs - calc avg LCOEs'!$B34='Power mix over time'!$B$5:$B$60),0)),0)</f>
        <v>4.7929296645296215</v>
      </c>
      <c r="AC34" s="53" cm="1">
        <f t="array" ref="AC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C$25,'Dedicated VREs - LCOEs'!$H$4:$AL$4,0))*INDEX('Power mix over time'!AC$5:AC$60,MATCH(1,('Dedicated VREs - calc avg LCOEs'!$C34='Power mix over time'!$C$5:$C$60)*('Dedicated VREs - calc avg LCOEs'!$B34='Power mix over time'!$B$5:$B$60),0)),0)</f>
        <v>4.6795613653688175</v>
      </c>
      <c r="AD34" s="53" cm="1">
        <f t="array" ref="AD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D$25,'Dedicated VREs - LCOEs'!$H$4:$AL$4,0))*INDEX('Power mix over time'!AD$5:AD$60,MATCH(1,('Dedicated VREs - calc avg LCOEs'!$C34='Power mix over time'!$C$5:$C$60)*('Dedicated VREs - calc avg LCOEs'!$B34='Power mix over time'!$B$5:$B$60),0)),0)</f>
        <v>4.5661930662080126</v>
      </c>
      <c r="AE34" s="53" cm="1">
        <f t="array" ref="AE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E$25,'Dedicated VREs - LCOEs'!$H$4:$AL$4,0))*INDEX('Power mix over time'!AE$5:AE$60,MATCH(1,('Dedicated VREs - calc avg LCOEs'!$C34='Power mix over time'!$C$5:$C$60)*('Dedicated VREs - calc avg LCOEs'!$B34='Power mix over time'!$B$5:$B$60),0)),0)</f>
        <v>4.4720097065564799</v>
      </c>
      <c r="AF34" s="53" cm="1">
        <f t="array" ref="AF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F$25,'Dedicated VREs - LCOEs'!$H$4:$AL$4,0))*INDEX('Power mix over time'!AF$5:AF$60,MATCH(1,('Dedicated VREs - calc avg LCOEs'!$C34='Power mix over time'!$C$5:$C$60)*('Dedicated VREs - calc avg LCOEs'!$B34='Power mix over time'!$B$5:$B$60),0)),0)</f>
        <v>4.3778263469049472</v>
      </c>
      <c r="AG34" s="53" cm="1">
        <f t="array" ref="AG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G$25,'Dedicated VREs - LCOEs'!$H$4:$AL$4,0))*INDEX('Power mix over time'!AG$5:AG$60,MATCH(1,('Dedicated VREs - calc avg LCOEs'!$C34='Power mix over time'!$C$5:$C$60)*('Dedicated VREs - calc avg LCOEs'!$B34='Power mix over time'!$B$5:$B$60),0)),0)</f>
        <v>4.2836429872534145</v>
      </c>
      <c r="AH34" s="53" cm="1">
        <f t="array" ref="AH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H$25,'Dedicated VREs - LCOEs'!$H$4:$AL$4,0))*INDEX('Power mix over time'!AH$5:AH$60,MATCH(1,('Dedicated VREs - calc avg LCOEs'!$C34='Power mix over time'!$C$5:$C$60)*('Dedicated VREs - calc avg LCOEs'!$B34='Power mix over time'!$B$5:$B$60),0)),0)</f>
        <v>4.1894596276018818</v>
      </c>
      <c r="AI34" s="53" cm="1">
        <f t="array" ref="AI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I$25,'Dedicated VREs - LCOEs'!$H$4:$AL$4,0))*INDEX('Power mix over time'!AI$5:AI$60,MATCH(1,('Dedicated VREs - calc avg LCOEs'!$C34='Power mix over time'!$C$5:$C$60)*('Dedicated VREs - calc avg LCOEs'!$B34='Power mix over time'!$B$5:$B$60),0)),0)</f>
        <v>4.0952762679503492</v>
      </c>
    </row>
    <row r="35" spans="2:35">
      <c r="B35" t="s">
        <v>829</v>
      </c>
      <c r="C35" t="s">
        <v>289</v>
      </c>
      <c r="D35" s="34" t="s">
        <v>885</v>
      </c>
      <c r="E35" s="53" cm="1">
        <f t="array" ref="E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E$25,'Dedicated VREs - LCOEs'!$H$4:$AL$4,0))*INDEX('Power mix over time'!E$5:E$60,MATCH(1,('Dedicated VREs - calc avg LCOEs'!$C35='Power mix over time'!$C$5:$C$60)*('Dedicated VREs - calc avg LCOEs'!$B35='Power mix over time'!$B$5:$B$60),0)),0)</f>
        <v>18.203523125895721</v>
      </c>
      <c r="F35" s="53" cm="1">
        <f t="array" ref="F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F$25,'Dedicated VREs - LCOEs'!$H$4:$AL$4,0))*INDEX('Power mix over time'!F$5:F$60,MATCH(1,('Dedicated VREs - calc avg LCOEs'!$C35='Power mix over time'!$C$5:$C$60)*('Dedicated VREs - calc avg LCOEs'!$B35='Power mix over time'!$B$5:$B$60),0)),0)</f>
        <v>18.08045932182182</v>
      </c>
      <c r="G35" s="53" cm="1">
        <f t="array" ref="G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G$25,'Dedicated VREs - LCOEs'!$H$4:$AL$4,0))*INDEX('Power mix over time'!G$5:G$60,MATCH(1,('Dedicated VREs - calc avg LCOEs'!$C35='Power mix over time'!$C$5:$C$60)*('Dedicated VREs - calc avg LCOEs'!$B35='Power mix over time'!$B$5:$B$60),0)),0)</f>
        <v>17.864469828991172</v>
      </c>
      <c r="H35" s="53" cm="1">
        <f t="array" ref="H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H$25,'Dedicated VREs - LCOEs'!$H$4:$AL$4,0))*INDEX('Power mix over time'!H$5:H$60,MATCH(1,('Dedicated VREs - calc avg LCOEs'!$C35='Power mix over time'!$C$5:$C$60)*('Dedicated VREs - calc avg LCOEs'!$B35='Power mix over time'!$B$5:$B$60),0)),0)</f>
        <v>17.616992165474713</v>
      </c>
      <c r="I35" s="53" cm="1">
        <f t="array" ref="I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I$25,'Dedicated VREs - LCOEs'!$H$4:$AL$4,0))*INDEX('Power mix over time'!I$5:I$60,MATCH(1,('Dedicated VREs - calc avg LCOEs'!$C35='Power mix over time'!$C$5:$C$60)*('Dedicated VREs - calc avg LCOEs'!$B35='Power mix over time'!$B$5:$B$60),0)),0)</f>
        <v>17.403314328260365</v>
      </c>
      <c r="J35" s="53" cm="1">
        <f t="array" ref="J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J$25,'Dedicated VREs - LCOEs'!$H$4:$AL$4,0))*INDEX('Power mix over time'!J$5:J$60,MATCH(1,('Dedicated VREs - calc avg LCOEs'!$C35='Power mix over time'!$C$5:$C$60)*('Dedicated VREs - calc avg LCOEs'!$B35='Power mix over time'!$B$5:$B$60),0)),0)</f>
        <v>17.215932653131507</v>
      </c>
      <c r="K35" s="53" cm="1">
        <f t="array" ref="K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K$25,'Dedicated VREs - LCOEs'!$H$4:$AL$4,0))*INDEX('Power mix over time'!K$5:K$60,MATCH(1,('Dedicated VREs - calc avg LCOEs'!$C35='Power mix over time'!$C$5:$C$60)*('Dedicated VREs - calc avg LCOEs'!$B35='Power mix over time'!$B$5:$B$60),0)),0)</f>
        <v>16.986473973702218</v>
      </c>
      <c r="L35" s="53" cm="1">
        <f t="array" ref="L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L$25,'Dedicated VREs - LCOEs'!$H$4:$AL$4,0))*INDEX('Power mix over time'!L$5:L$60,MATCH(1,('Dedicated VREs - calc avg LCOEs'!$C35='Power mix over time'!$C$5:$C$60)*('Dedicated VREs - calc avg LCOEs'!$B35='Power mix over time'!$B$5:$B$60),0)),0)</f>
        <v>16.757015294272932</v>
      </c>
      <c r="M35" s="53" cm="1">
        <f t="array" ref="M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M$25,'Dedicated VREs - LCOEs'!$H$4:$AL$4,0))*INDEX('Power mix over time'!M$5:M$60,MATCH(1,('Dedicated VREs - calc avg LCOEs'!$C35='Power mix over time'!$C$5:$C$60)*('Dedicated VREs - calc avg LCOEs'!$B35='Power mix over time'!$B$5:$B$60),0)),0)</f>
        <v>16.527556614843643</v>
      </c>
      <c r="N35" s="53" cm="1">
        <f t="array" ref="N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N$25,'Dedicated VREs - LCOEs'!$H$4:$AL$4,0))*INDEX('Power mix over time'!N$5:N$60,MATCH(1,('Dedicated VREs - calc avg LCOEs'!$C35='Power mix over time'!$C$5:$C$60)*('Dedicated VREs - calc avg LCOEs'!$B35='Power mix over time'!$B$5:$B$60),0)),0)</f>
        <v>16.298097935414358</v>
      </c>
      <c r="O35" s="53" cm="1">
        <f t="array" ref="O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O$25,'Dedicated VREs - LCOEs'!$H$4:$AL$4,0))*INDEX('Power mix over time'!O$5:O$60,MATCH(1,('Dedicated VREs - calc avg LCOEs'!$C35='Power mix over time'!$C$5:$C$60)*('Dedicated VREs - calc avg LCOEs'!$B35='Power mix over time'!$B$5:$B$60),0)),0)</f>
        <v>16.068639255985072</v>
      </c>
      <c r="P35" s="53" cm="1">
        <f t="array" ref="P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P$25,'Dedicated VREs - LCOEs'!$H$4:$AL$4,0))*INDEX('Power mix over time'!P$5:P$60,MATCH(1,('Dedicated VREs - calc avg LCOEs'!$C35='Power mix over time'!$C$5:$C$60)*('Dedicated VREs - calc avg LCOEs'!$B35='Power mix over time'!$B$5:$B$60),0)),0)</f>
        <v>15.855685684540667</v>
      </c>
      <c r="Q35" s="53" cm="1">
        <f t="array" ref="Q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Q$25,'Dedicated VREs - LCOEs'!$H$4:$AL$4,0))*INDEX('Power mix over time'!Q$5:Q$60,MATCH(1,('Dedicated VREs - calc avg LCOEs'!$C35='Power mix over time'!$C$5:$C$60)*('Dedicated VREs - calc avg LCOEs'!$B35='Power mix over time'!$B$5:$B$60),0)),0)</f>
        <v>15.64273211309626</v>
      </c>
      <c r="R35" s="53" cm="1">
        <f t="array" ref="R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R$25,'Dedicated VREs - LCOEs'!$H$4:$AL$4,0))*INDEX('Power mix over time'!R$5:R$60,MATCH(1,('Dedicated VREs - calc avg LCOEs'!$C35='Power mix over time'!$C$5:$C$60)*('Dedicated VREs - calc avg LCOEs'!$B35='Power mix over time'!$B$5:$B$60),0)),0)</f>
        <v>15.429778541651853</v>
      </c>
      <c r="S35" s="53" cm="1">
        <f t="array" ref="S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S$25,'Dedicated VREs - LCOEs'!$H$4:$AL$4,0))*INDEX('Power mix over time'!S$5:S$60,MATCH(1,('Dedicated VREs - calc avg LCOEs'!$C35='Power mix over time'!$C$5:$C$60)*('Dedicated VREs - calc avg LCOEs'!$B35='Power mix over time'!$B$5:$B$60),0)),0)</f>
        <v>15.216824970207448</v>
      </c>
      <c r="T35" s="53" cm="1">
        <f t="array" ref="T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T$25,'Dedicated VREs - LCOEs'!$H$4:$AL$4,0))*INDEX('Power mix over time'!T$5:T$60,MATCH(1,('Dedicated VREs - calc avg LCOEs'!$C35='Power mix over time'!$C$5:$C$60)*('Dedicated VREs - calc avg LCOEs'!$B35='Power mix over time'!$B$5:$B$60),0)),0)</f>
        <v>15.003871398763039</v>
      </c>
      <c r="U35" s="53" cm="1">
        <f t="array" ref="U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U$25,'Dedicated VREs - LCOEs'!$H$4:$AL$4,0))*INDEX('Power mix over time'!U$5:U$60,MATCH(1,('Dedicated VREs - calc avg LCOEs'!$C35='Power mix over time'!$C$5:$C$60)*('Dedicated VREs - calc avg LCOEs'!$B35='Power mix over time'!$B$5:$B$60),0)),0)</f>
        <v>14.790844257077071</v>
      </c>
      <c r="V35" s="53" cm="1">
        <f t="array" ref="V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V$25,'Dedicated VREs - LCOEs'!$H$4:$AL$4,0))*INDEX('Power mix over time'!V$5:V$60,MATCH(1,('Dedicated VREs - calc avg LCOEs'!$C35='Power mix over time'!$C$5:$C$60)*('Dedicated VREs - calc avg LCOEs'!$B35='Power mix over time'!$B$5:$B$60),0)),0)</f>
        <v>14.577817115391101</v>
      </c>
      <c r="W35" s="53" cm="1">
        <f t="array" ref="W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W$25,'Dedicated VREs - LCOEs'!$H$4:$AL$4,0))*INDEX('Power mix over time'!W$5:W$60,MATCH(1,('Dedicated VREs - calc avg LCOEs'!$C35='Power mix over time'!$C$5:$C$60)*('Dedicated VREs - calc avg LCOEs'!$B35='Power mix over time'!$B$5:$B$60),0)),0)</f>
        <v>14.364789973705133</v>
      </c>
      <c r="X35" s="53" cm="1">
        <f t="array" ref="X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X$25,'Dedicated VREs - LCOEs'!$H$4:$AL$4,0))*INDEX('Power mix over time'!X$5:X$60,MATCH(1,('Dedicated VREs - calc avg LCOEs'!$C35='Power mix over time'!$C$5:$C$60)*('Dedicated VREs - calc avg LCOEs'!$B35='Power mix over time'!$B$5:$B$60),0)),0)</f>
        <v>14.151762832019163</v>
      </c>
      <c r="Y35" s="53" cm="1">
        <f t="array" ref="Y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Y$25,'Dedicated VREs - LCOEs'!$H$4:$AL$4,0))*INDEX('Power mix over time'!Y$5:Y$60,MATCH(1,('Dedicated VREs - calc avg LCOEs'!$C35='Power mix over time'!$C$5:$C$60)*('Dedicated VREs - calc avg LCOEs'!$B35='Power mix over time'!$B$5:$B$60),0)),0)</f>
        <v>13.938735690333198</v>
      </c>
      <c r="Z35" s="53" cm="1">
        <f t="array" ref="Z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Z$25,'Dedicated VREs - LCOEs'!$H$4:$AL$4,0))*INDEX('Power mix over time'!Z$5:Z$60,MATCH(1,('Dedicated VREs - calc avg LCOEs'!$C35='Power mix over time'!$C$5:$C$60)*('Dedicated VREs - calc avg LCOEs'!$B35='Power mix over time'!$B$5:$B$60),0)),0)</f>
        <v>13.793980402878173</v>
      </c>
      <c r="AA35" s="53" cm="1">
        <f t="array" ref="AA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A$25,'Dedicated VREs - LCOEs'!$H$4:$AL$4,0))*INDEX('Power mix over time'!AA$5:AA$60,MATCH(1,('Dedicated VREs - calc avg LCOEs'!$C35='Power mix over time'!$C$5:$C$60)*('Dedicated VREs - calc avg LCOEs'!$B35='Power mix over time'!$B$5:$B$60),0)),0)</f>
        <v>13.649225115423148</v>
      </c>
      <c r="AB35" s="53" cm="1">
        <f t="array" ref="AB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B$25,'Dedicated VREs - LCOEs'!$H$4:$AL$4,0))*INDEX('Power mix over time'!AB$5:AB$60,MATCH(1,('Dedicated VREs - calc avg LCOEs'!$C35='Power mix over time'!$C$5:$C$60)*('Dedicated VREs - calc avg LCOEs'!$B35='Power mix over time'!$B$5:$B$60),0)),0)</f>
        <v>13.504469827968123</v>
      </c>
      <c r="AC35" s="53" cm="1">
        <f t="array" ref="AC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C$25,'Dedicated VREs - LCOEs'!$H$4:$AL$4,0))*INDEX('Power mix over time'!AC$5:AC$60,MATCH(1,('Dedicated VREs - calc avg LCOEs'!$C35='Power mix over time'!$C$5:$C$60)*('Dedicated VREs - calc avg LCOEs'!$B35='Power mix over time'!$B$5:$B$60),0)),0)</f>
        <v>13.359714540513096</v>
      </c>
      <c r="AD35" s="53" cm="1">
        <f t="array" ref="AD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D$25,'Dedicated VREs - LCOEs'!$H$4:$AL$4,0))*INDEX('Power mix over time'!AD$5:AD$60,MATCH(1,('Dedicated VREs - calc avg LCOEs'!$C35='Power mix over time'!$C$5:$C$60)*('Dedicated VREs - calc avg LCOEs'!$B35='Power mix over time'!$B$5:$B$60),0)),0)</f>
        <v>13.214959253058067</v>
      </c>
      <c r="AE35" s="53" cm="1">
        <f t="array" ref="AE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E$25,'Dedicated VREs - LCOEs'!$H$4:$AL$4,0))*INDEX('Power mix over time'!AE$5:AE$60,MATCH(1,('Dedicated VREs - calc avg LCOEs'!$C35='Power mix over time'!$C$5:$C$60)*('Dedicated VREs - calc avg LCOEs'!$B35='Power mix over time'!$B$5:$B$60),0)),0)</f>
        <v>13.100078368813492</v>
      </c>
      <c r="AF35" s="53" cm="1">
        <f t="array" ref="AF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F$25,'Dedicated VREs - LCOEs'!$H$4:$AL$4,0))*INDEX('Power mix over time'!AF$5:AF$60,MATCH(1,('Dedicated VREs - calc avg LCOEs'!$C35='Power mix over time'!$C$5:$C$60)*('Dedicated VREs - calc avg LCOEs'!$B35='Power mix over time'!$B$5:$B$60),0)),0)</f>
        <v>12.985197484568916</v>
      </c>
      <c r="AG35" s="53" cm="1">
        <f t="array" ref="AG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G$25,'Dedicated VREs - LCOEs'!$H$4:$AL$4,0))*INDEX('Power mix over time'!AG$5:AG$60,MATCH(1,('Dedicated VREs - calc avg LCOEs'!$C35='Power mix over time'!$C$5:$C$60)*('Dedicated VREs - calc avg LCOEs'!$B35='Power mix over time'!$B$5:$B$60),0)),0)</f>
        <v>12.87031660032434</v>
      </c>
      <c r="AH35" s="53" cm="1">
        <f t="array" ref="AH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H$25,'Dedicated VREs - LCOEs'!$H$4:$AL$4,0))*INDEX('Power mix over time'!AH$5:AH$60,MATCH(1,('Dedicated VREs - calc avg LCOEs'!$C35='Power mix over time'!$C$5:$C$60)*('Dedicated VREs - calc avg LCOEs'!$B35='Power mix over time'!$B$5:$B$60),0)),0)</f>
        <v>12.755435716079765</v>
      </c>
      <c r="AI35" s="53" cm="1">
        <f t="array" ref="AI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I$25,'Dedicated VREs - LCOEs'!$H$4:$AL$4,0))*INDEX('Power mix over time'!AI$5:AI$60,MATCH(1,('Dedicated VREs - calc avg LCOEs'!$C35='Power mix over time'!$C$5:$C$60)*('Dedicated VREs - calc avg LCOEs'!$B35='Power mix over time'!$B$5:$B$60),0)),0)</f>
        <v>12.640554831835189</v>
      </c>
    </row>
    <row r="36" spans="2:35">
      <c r="B36" t="s">
        <v>830</v>
      </c>
      <c r="C36" t="s">
        <v>289</v>
      </c>
      <c r="D36" s="34" t="s">
        <v>885</v>
      </c>
      <c r="E36" s="53" cm="1">
        <f t="array" ref="E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E$25,'Dedicated VREs - LCOEs'!$H$4:$AL$4,0))*INDEX('Power mix over time'!E$5:E$60,MATCH(1,('Dedicated VREs - calc avg LCOEs'!$C36='Power mix over time'!$C$5:$C$60)*('Dedicated VREs - calc avg LCOEs'!$B36='Power mix over time'!$B$5:$B$60),0)),0)</f>
        <v>0</v>
      </c>
      <c r="F36" s="53" cm="1">
        <f t="array" ref="F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F$25,'Dedicated VREs - LCOEs'!$H$4:$AL$4,0))*INDEX('Power mix over time'!F$5:F$60,MATCH(1,('Dedicated VREs - calc avg LCOEs'!$C36='Power mix over time'!$C$5:$C$60)*('Dedicated VREs - calc avg LCOEs'!$B36='Power mix over time'!$B$5:$B$60),0)),0)</f>
        <v>0</v>
      </c>
      <c r="G36" s="53" cm="1">
        <f t="array" ref="G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G$25,'Dedicated VREs - LCOEs'!$H$4:$AL$4,0))*INDEX('Power mix over time'!G$5:G$60,MATCH(1,('Dedicated VREs - calc avg LCOEs'!$C36='Power mix over time'!$C$5:$C$60)*('Dedicated VREs - calc avg LCOEs'!$B36='Power mix over time'!$B$5:$B$60),0)),0)</f>
        <v>0</v>
      </c>
      <c r="H36" s="53" cm="1">
        <f t="array" ref="H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H$25,'Dedicated VREs - LCOEs'!$H$4:$AL$4,0))*INDEX('Power mix over time'!H$5:H$60,MATCH(1,('Dedicated VREs - calc avg LCOEs'!$C36='Power mix over time'!$C$5:$C$60)*('Dedicated VREs - calc avg LCOEs'!$B36='Power mix over time'!$B$5:$B$60),0)),0)</f>
        <v>0</v>
      </c>
      <c r="I36" s="53" cm="1">
        <f t="array" ref="I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I$25,'Dedicated VREs - LCOEs'!$H$4:$AL$4,0))*INDEX('Power mix over time'!I$5:I$60,MATCH(1,('Dedicated VREs - calc avg LCOEs'!$C36='Power mix over time'!$C$5:$C$60)*('Dedicated VREs - calc avg LCOEs'!$B36='Power mix over time'!$B$5:$B$60),0)),0)</f>
        <v>0</v>
      </c>
      <c r="J36" s="53" cm="1">
        <f t="array" ref="J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J$25,'Dedicated VREs - LCOEs'!$H$4:$AL$4,0))*INDEX('Power mix over time'!J$5:J$60,MATCH(1,('Dedicated VREs - calc avg LCOEs'!$C36='Power mix over time'!$C$5:$C$60)*('Dedicated VREs - calc avg LCOEs'!$B36='Power mix over time'!$B$5:$B$60),0)),0)</f>
        <v>0</v>
      </c>
      <c r="K36" s="53" cm="1">
        <f t="array" ref="K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K$25,'Dedicated VREs - LCOEs'!$H$4:$AL$4,0))*INDEX('Power mix over time'!K$5:K$60,MATCH(1,('Dedicated VREs - calc avg LCOEs'!$C36='Power mix over time'!$C$5:$C$60)*('Dedicated VREs - calc avg LCOEs'!$B36='Power mix over time'!$B$5:$B$60),0)),0)</f>
        <v>0</v>
      </c>
      <c r="L36" s="53" cm="1">
        <f t="array" ref="L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L$25,'Dedicated VREs - LCOEs'!$H$4:$AL$4,0))*INDEX('Power mix over time'!L$5:L$60,MATCH(1,('Dedicated VREs - calc avg LCOEs'!$C36='Power mix over time'!$C$5:$C$60)*('Dedicated VREs - calc avg LCOEs'!$B36='Power mix over time'!$B$5:$B$60),0)),0)</f>
        <v>0</v>
      </c>
      <c r="M36" s="53" cm="1">
        <f t="array" ref="M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M$25,'Dedicated VREs - LCOEs'!$H$4:$AL$4,0))*INDEX('Power mix over time'!M$5:M$60,MATCH(1,('Dedicated VREs - calc avg LCOEs'!$C36='Power mix over time'!$C$5:$C$60)*('Dedicated VREs - calc avg LCOEs'!$B36='Power mix over time'!$B$5:$B$60),0)),0)</f>
        <v>0</v>
      </c>
      <c r="N36" s="53" cm="1">
        <f t="array" ref="N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N$25,'Dedicated VREs - LCOEs'!$H$4:$AL$4,0))*INDEX('Power mix over time'!N$5:N$60,MATCH(1,('Dedicated VREs - calc avg LCOEs'!$C36='Power mix over time'!$C$5:$C$60)*('Dedicated VREs - calc avg LCOEs'!$B36='Power mix over time'!$B$5:$B$60),0)),0)</f>
        <v>0</v>
      </c>
      <c r="O36" s="53" cm="1">
        <f t="array" ref="O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O$25,'Dedicated VREs - LCOEs'!$H$4:$AL$4,0))*INDEX('Power mix over time'!O$5:O$60,MATCH(1,('Dedicated VREs - calc avg LCOEs'!$C36='Power mix over time'!$C$5:$C$60)*('Dedicated VREs - calc avg LCOEs'!$B36='Power mix over time'!$B$5:$B$60),0)),0)</f>
        <v>0</v>
      </c>
      <c r="P36" s="53" cm="1">
        <f t="array" ref="P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P$25,'Dedicated VREs - LCOEs'!$H$4:$AL$4,0))*INDEX('Power mix over time'!P$5:P$60,MATCH(1,('Dedicated VREs - calc avg LCOEs'!$C36='Power mix over time'!$C$5:$C$60)*('Dedicated VREs - calc avg LCOEs'!$B36='Power mix over time'!$B$5:$B$60),0)),0)</f>
        <v>0</v>
      </c>
      <c r="Q36" s="53" cm="1">
        <f t="array" ref="Q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Q$25,'Dedicated VREs - LCOEs'!$H$4:$AL$4,0))*INDEX('Power mix over time'!Q$5:Q$60,MATCH(1,('Dedicated VREs - calc avg LCOEs'!$C36='Power mix over time'!$C$5:$C$60)*('Dedicated VREs - calc avg LCOEs'!$B36='Power mix over time'!$B$5:$B$60),0)),0)</f>
        <v>0</v>
      </c>
      <c r="R36" s="53" cm="1">
        <f t="array" ref="R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R$25,'Dedicated VREs - LCOEs'!$H$4:$AL$4,0))*INDEX('Power mix over time'!R$5:R$60,MATCH(1,('Dedicated VREs - calc avg LCOEs'!$C36='Power mix over time'!$C$5:$C$60)*('Dedicated VREs - calc avg LCOEs'!$B36='Power mix over time'!$B$5:$B$60),0)),0)</f>
        <v>0</v>
      </c>
      <c r="S36" s="53" cm="1">
        <f t="array" ref="S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S$25,'Dedicated VREs - LCOEs'!$H$4:$AL$4,0))*INDEX('Power mix over time'!S$5:S$60,MATCH(1,('Dedicated VREs - calc avg LCOEs'!$C36='Power mix over time'!$C$5:$C$60)*('Dedicated VREs - calc avg LCOEs'!$B36='Power mix over time'!$B$5:$B$60),0)),0)</f>
        <v>0</v>
      </c>
      <c r="T36" s="53" cm="1">
        <f t="array" ref="T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T$25,'Dedicated VREs - LCOEs'!$H$4:$AL$4,0))*INDEX('Power mix over time'!T$5:T$60,MATCH(1,('Dedicated VREs - calc avg LCOEs'!$C36='Power mix over time'!$C$5:$C$60)*('Dedicated VREs - calc avg LCOEs'!$B36='Power mix over time'!$B$5:$B$60),0)),0)</f>
        <v>0</v>
      </c>
      <c r="U36" s="53" cm="1">
        <f t="array" ref="U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U$25,'Dedicated VREs - LCOEs'!$H$4:$AL$4,0))*INDEX('Power mix over time'!U$5:U$60,MATCH(1,('Dedicated VREs - calc avg LCOEs'!$C36='Power mix over time'!$C$5:$C$60)*('Dedicated VREs - calc avg LCOEs'!$B36='Power mix over time'!$B$5:$B$60),0)),0)</f>
        <v>0</v>
      </c>
      <c r="V36" s="53" cm="1">
        <f t="array" ref="V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V$25,'Dedicated VREs - LCOEs'!$H$4:$AL$4,0))*INDEX('Power mix over time'!V$5:V$60,MATCH(1,('Dedicated VREs - calc avg LCOEs'!$C36='Power mix over time'!$C$5:$C$60)*('Dedicated VREs - calc avg LCOEs'!$B36='Power mix over time'!$B$5:$B$60),0)),0)</f>
        <v>0</v>
      </c>
      <c r="W36" s="53" cm="1">
        <f t="array" ref="W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W$25,'Dedicated VREs - LCOEs'!$H$4:$AL$4,0))*INDEX('Power mix over time'!W$5:W$60,MATCH(1,('Dedicated VREs - calc avg LCOEs'!$C36='Power mix over time'!$C$5:$C$60)*('Dedicated VREs - calc avg LCOEs'!$B36='Power mix over time'!$B$5:$B$60),0)),0)</f>
        <v>0</v>
      </c>
      <c r="X36" s="53" cm="1">
        <f t="array" ref="X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X$25,'Dedicated VREs - LCOEs'!$H$4:$AL$4,0))*INDEX('Power mix over time'!X$5:X$60,MATCH(1,('Dedicated VREs - calc avg LCOEs'!$C36='Power mix over time'!$C$5:$C$60)*('Dedicated VREs - calc avg LCOEs'!$B36='Power mix over time'!$B$5:$B$60),0)),0)</f>
        <v>0</v>
      </c>
      <c r="Y36" s="53" cm="1">
        <f t="array" ref="Y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Y$25,'Dedicated VREs - LCOEs'!$H$4:$AL$4,0))*INDEX('Power mix over time'!Y$5:Y$60,MATCH(1,('Dedicated VREs - calc avg LCOEs'!$C36='Power mix over time'!$C$5:$C$60)*('Dedicated VREs - calc avg LCOEs'!$B36='Power mix over time'!$B$5:$B$60),0)),0)</f>
        <v>0</v>
      </c>
      <c r="Z36" s="53" cm="1">
        <f t="array" ref="Z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Z$25,'Dedicated VREs - LCOEs'!$H$4:$AL$4,0))*INDEX('Power mix over time'!Z$5:Z$60,MATCH(1,('Dedicated VREs - calc avg LCOEs'!$C36='Power mix over time'!$C$5:$C$60)*('Dedicated VREs - calc avg LCOEs'!$B36='Power mix over time'!$B$5:$B$60),0)),0)</f>
        <v>0</v>
      </c>
      <c r="AA36" s="53" cm="1">
        <f t="array" ref="AA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A$25,'Dedicated VREs - LCOEs'!$H$4:$AL$4,0))*INDEX('Power mix over time'!AA$5:AA$60,MATCH(1,('Dedicated VREs - calc avg LCOEs'!$C36='Power mix over time'!$C$5:$C$60)*('Dedicated VREs - calc avg LCOEs'!$B36='Power mix over time'!$B$5:$B$60),0)),0)</f>
        <v>0</v>
      </c>
      <c r="AB36" s="53" cm="1">
        <f t="array" ref="AB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B$25,'Dedicated VREs - LCOEs'!$H$4:$AL$4,0))*INDEX('Power mix over time'!AB$5:AB$60,MATCH(1,('Dedicated VREs - calc avg LCOEs'!$C36='Power mix over time'!$C$5:$C$60)*('Dedicated VREs - calc avg LCOEs'!$B36='Power mix over time'!$B$5:$B$60),0)),0)</f>
        <v>0</v>
      </c>
      <c r="AC36" s="53" cm="1">
        <f t="array" ref="AC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C$25,'Dedicated VREs - LCOEs'!$H$4:$AL$4,0))*INDEX('Power mix over time'!AC$5:AC$60,MATCH(1,('Dedicated VREs - calc avg LCOEs'!$C36='Power mix over time'!$C$5:$C$60)*('Dedicated VREs - calc avg LCOEs'!$B36='Power mix over time'!$B$5:$B$60),0)),0)</f>
        <v>0</v>
      </c>
      <c r="AD36" s="53" cm="1">
        <f t="array" ref="AD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D$25,'Dedicated VREs - LCOEs'!$H$4:$AL$4,0))*INDEX('Power mix over time'!AD$5:AD$60,MATCH(1,('Dedicated VREs - calc avg LCOEs'!$C36='Power mix over time'!$C$5:$C$60)*('Dedicated VREs - calc avg LCOEs'!$B36='Power mix over time'!$B$5:$B$60),0)),0)</f>
        <v>0</v>
      </c>
      <c r="AE36" s="53" cm="1">
        <f t="array" ref="AE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E$25,'Dedicated VREs - LCOEs'!$H$4:$AL$4,0))*INDEX('Power mix over time'!AE$5:AE$60,MATCH(1,('Dedicated VREs - calc avg LCOEs'!$C36='Power mix over time'!$C$5:$C$60)*('Dedicated VREs - calc avg LCOEs'!$B36='Power mix over time'!$B$5:$B$60),0)),0)</f>
        <v>0</v>
      </c>
      <c r="AF36" s="53" cm="1">
        <f t="array" ref="AF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F$25,'Dedicated VREs - LCOEs'!$H$4:$AL$4,0))*INDEX('Power mix over time'!AF$5:AF$60,MATCH(1,('Dedicated VREs - calc avg LCOEs'!$C36='Power mix over time'!$C$5:$C$60)*('Dedicated VREs - calc avg LCOEs'!$B36='Power mix over time'!$B$5:$B$60),0)),0)</f>
        <v>0</v>
      </c>
      <c r="AG36" s="53" cm="1">
        <f t="array" ref="AG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G$25,'Dedicated VREs - LCOEs'!$H$4:$AL$4,0))*INDEX('Power mix over time'!AG$5:AG$60,MATCH(1,('Dedicated VREs - calc avg LCOEs'!$C36='Power mix over time'!$C$5:$C$60)*('Dedicated VREs - calc avg LCOEs'!$B36='Power mix over time'!$B$5:$B$60),0)),0)</f>
        <v>0</v>
      </c>
      <c r="AH36" s="53" cm="1">
        <f t="array" ref="AH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H$25,'Dedicated VREs - LCOEs'!$H$4:$AL$4,0))*INDEX('Power mix over time'!AH$5:AH$60,MATCH(1,('Dedicated VREs - calc avg LCOEs'!$C36='Power mix over time'!$C$5:$C$60)*('Dedicated VREs - calc avg LCOEs'!$B36='Power mix over time'!$B$5:$B$60),0)),0)</f>
        <v>0</v>
      </c>
      <c r="AI36" s="53" cm="1">
        <f t="array" ref="AI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I$25,'Dedicated VREs - LCOEs'!$H$4:$AL$4,0))*INDEX('Power mix over time'!AI$5:AI$60,MATCH(1,('Dedicated VREs - calc avg LCOEs'!$C36='Power mix over time'!$C$5:$C$60)*('Dedicated VREs - calc avg LCOEs'!$B36='Power mix over time'!$B$5:$B$60),0)),0)</f>
        <v>0</v>
      </c>
    </row>
    <row r="37" spans="2:35">
      <c r="B37" t="s">
        <v>832</v>
      </c>
      <c r="C37" t="s">
        <v>289</v>
      </c>
      <c r="D37" s="34" t="s">
        <v>885</v>
      </c>
      <c r="E37" s="53" cm="1">
        <f t="array" ref="E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E$25,'Dedicated VREs - LCOEs'!$H$4:$AL$4,0))*INDEX('Power mix over time'!E$5:E$60,MATCH(1,('Dedicated VREs - calc avg LCOEs'!$C37='Power mix over time'!$C$5:$C$60)*('Dedicated VREs - calc avg LCOEs'!$B37='Power mix over time'!$B$5:$B$60),0)),0)</f>
        <v>0</v>
      </c>
      <c r="F37" s="53" cm="1">
        <f t="array" ref="F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F$25,'Dedicated VREs - LCOEs'!$H$4:$AL$4,0))*INDEX('Power mix over time'!F$5:F$60,MATCH(1,('Dedicated VREs - calc avg LCOEs'!$C37='Power mix over time'!$C$5:$C$60)*('Dedicated VREs - calc avg LCOEs'!$B37='Power mix over time'!$B$5:$B$60),0)),0)</f>
        <v>0</v>
      </c>
      <c r="G37" s="53" cm="1">
        <f t="array" ref="G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G$25,'Dedicated VREs - LCOEs'!$H$4:$AL$4,0))*INDEX('Power mix over time'!G$5:G$60,MATCH(1,('Dedicated VREs - calc avg LCOEs'!$C37='Power mix over time'!$C$5:$C$60)*('Dedicated VREs - calc avg LCOEs'!$B37='Power mix over time'!$B$5:$B$60),0)),0)</f>
        <v>0</v>
      </c>
      <c r="H37" s="53" cm="1">
        <f t="array" ref="H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H$25,'Dedicated VREs - LCOEs'!$H$4:$AL$4,0))*INDEX('Power mix over time'!H$5:H$60,MATCH(1,('Dedicated VREs - calc avg LCOEs'!$C37='Power mix over time'!$C$5:$C$60)*('Dedicated VREs - calc avg LCOEs'!$B37='Power mix over time'!$B$5:$B$60),0)),0)</f>
        <v>0</v>
      </c>
      <c r="I37" s="53" cm="1">
        <f t="array" ref="I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I$25,'Dedicated VREs - LCOEs'!$H$4:$AL$4,0))*INDEX('Power mix over time'!I$5:I$60,MATCH(1,('Dedicated VREs - calc avg LCOEs'!$C37='Power mix over time'!$C$5:$C$60)*('Dedicated VREs - calc avg LCOEs'!$B37='Power mix over time'!$B$5:$B$60),0)),0)</f>
        <v>0</v>
      </c>
      <c r="J37" s="53" cm="1">
        <f t="array" ref="J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J$25,'Dedicated VREs - LCOEs'!$H$4:$AL$4,0))*INDEX('Power mix over time'!J$5:J$60,MATCH(1,('Dedicated VREs - calc avg LCOEs'!$C37='Power mix over time'!$C$5:$C$60)*('Dedicated VREs - calc avg LCOEs'!$B37='Power mix over time'!$B$5:$B$60),0)),0)</f>
        <v>0</v>
      </c>
      <c r="K37" s="53" cm="1">
        <f t="array" ref="K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K$25,'Dedicated VREs - LCOEs'!$H$4:$AL$4,0))*INDEX('Power mix over time'!K$5:K$60,MATCH(1,('Dedicated VREs - calc avg LCOEs'!$C37='Power mix over time'!$C$5:$C$60)*('Dedicated VREs - calc avg LCOEs'!$B37='Power mix over time'!$B$5:$B$60),0)),0)</f>
        <v>0</v>
      </c>
      <c r="L37" s="53" cm="1">
        <f t="array" ref="L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L$25,'Dedicated VREs - LCOEs'!$H$4:$AL$4,0))*INDEX('Power mix over time'!L$5:L$60,MATCH(1,('Dedicated VREs - calc avg LCOEs'!$C37='Power mix over time'!$C$5:$C$60)*('Dedicated VREs - calc avg LCOEs'!$B37='Power mix over time'!$B$5:$B$60),0)),0)</f>
        <v>0</v>
      </c>
      <c r="M37" s="53" cm="1">
        <f t="array" ref="M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M$25,'Dedicated VREs - LCOEs'!$H$4:$AL$4,0))*INDEX('Power mix over time'!M$5:M$60,MATCH(1,('Dedicated VREs - calc avg LCOEs'!$C37='Power mix over time'!$C$5:$C$60)*('Dedicated VREs - calc avg LCOEs'!$B37='Power mix over time'!$B$5:$B$60),0)),0)</f>
        <v>0</v>
      </c>
      <c r="N37" s="53" cm="1">
        <f t="array" ref="N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N$25,'Dedicated VREs - LCOEs'!$H$4:$AL$4,0))*INDEX('Power mix over time'!N$5:N$60,MATCH(1,('Dedicated VREs - calc avg LCOEs'!$C37='Power mix over time'!$C$5:$C$60)*('Dedicated VREs - calc avg LCOEs'!$B37='Power mix over time'!$B$5:$B$60),0)),0)</f>
        <v>0</v>
      </c>
      <c r="O37" s="53" cm="1">
        <f t="array" ref="O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O$25,'Dedicated VREs - LCOEs'!$H$4:$AL$4,0))*INDEX('Power mix over time'!O$5:O$60,MATCH(1,('Dedicated VREs - calc avg LCOEs'!$C37='Power mix over time'!$C$5:$C$60)*('Dedicated VREs - calc avg LCOEs'!$B37='Power mix over time'!$B$5:$B$60),0)),0)</f>
        <v>0</v>
      </c>
      <c r="P37" s="53" cm="1">
        <f t="array" ref="P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P$25,'Dedicated VREs - LCOEs'!$H$4:$AL$4,0))*INDEX('Power mix over time'!P$5:P$60,MATCH(1,('Dedicated VREs - calc avg LCOEs'!$C37='Power mix over time'!$C$5:$C$60)*('Dedicated VREs - calc avg LCOEs'!$B37='Power mix over time'!$B$5:$B$60),0)),0)</f>
        <v>0</v>
      </c>
      <c r="Q37" s="53" cm="1">
        <f t="array" ref="Q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Q$25,'Dedicated VREs - LCOEs'!$H$4:$AL$4,0))*INDEX('Power mix over time'!Q$5:Q$60,MATCH(1,('Dedicated VREs - calc avg LCOEs'!$C37='Power mix over time'!$C$5:$C$60)*('Dedicated VREs - calc avg LCOEs'!$B37='Power mix over time'!$B$5:$B$60),0)),0)</f>
        <v>0</v>
      </c>
      <c r="R37" s="53" cm="1">
        <f t="array" ref="R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R$25,'Dedicated VREs - LCOEs'!$H$4:$AL$4,0))*INDEX('Power mix over time'!R$5:R$60,MATCH(1,('Dedicated VREs - calc avg LCOEs'!$C37='Power mix over time'!$C$5:$C$60)*('Dedicated VREs - calc avg LCOEs'!$B37='Power mix over time'!$B$5:$B$60),0)),0)</f>
        <v>0</v>
      </c>
      <c r="S37" s="53" cm="1">
        <f t="array" ref="S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S$25,'Dedicated VREs - LCOEs'!$H$4:$AL$4,0))*INDEX('Power mix over time'!S$5:S$60,MATCH(1,('Dedicated VREs - calc avg LCOEs'!$C37='Power mix over time'!$C$5:$C$60)*('Dedicated VREs - calc avg LCOEs'!$B37='Power mix over time'!$B$5:$B$60),0)),0)</f>
        <v>0</v>
      </c>
      <c r="T37" s="53" cm="1">
        <f t="array" ref="T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T$25,'Dedicated VREs - LCOEs'!$H$4:$AL$4,0))*INDEX('Power mix over time'!T$5:T$60,MATCH(1,('Dedicated VREs - calc avg LCOEs'!$C37='Power mix over time'!$C$5:$C$60)*('Dedicated VREs - calc avg LCOEs'!$B37='Power mix over time'!$B$5:$B$60),0)),0)</f>
        <v>0</v>
      </c>
      <c r="U37" s="53" cm="1">
        <f t="array" ref="U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U$25,'Dedicated VREs - LCOEs'!$H$4:$AL$4,0))*INDEX('Power mix over time'!U$5:U$60,MATCH(1,('Dedicated VREs - calc avg LCOEs'!$C37='Power mix over time'!$C$5:$C$60)*('Dedicated VREs - calc avg LCOEs'!$B37='Power mix over time'!$B$5:$B$60),0)),0)</f>
        <v>0</v>
      </c>
      <c r="V37" s="53" cm="1">
        <f t="array" ref="V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V$25,'Dedicated VREs - LCOEs'!$H$4:$AL$4,0))*INDEX('Power mix over time'!V$5:V$60,MATCH(1,('Dedicated VREs - calc avg LCOEs'!$C37='Power mix over time'!$C$5:$C$60)*('Dedicated VREs - calc avg LCOEs'!$B37='Power mix over time'!$B$5:$B$60),0)),0)</f>
        <v>0</v>
      </c>
      <c r="W37" s="53" cm="1">
        <f t="array" ref="W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W$25,'Dedicated VREs - LCOEs'!$H$4:$AL$4,0))*INDEX('Power mix over time'!W$5:W$60,MATCH(1,('Dedicated VREs - calc avg LCOEs'!$C37='Power mix over time'!$C$5:$C$60)*('Dedicated VREs - calc avg LCOEs'!$B37='Power mix over time'!$B$5:$B$60),0)),0)</f>
        <v>0</v>
      </c>
      <c r="X37" s="53" cm="1">
        <f t="array" ref="X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X$25,'Dedicated VREs - LCOEs'!$H$4:$AL$4,0))*INDEX('Power mix over time'!X$5:X$60,MATCH(1,('Dedicated VREs - calc avg LCOEs'!$C37='Power mix over time'!$C$5:$C$60)*('Dedicated VREs - calc avg LCOEs'!$B37='Power mix over time'!$B$5:$B$60),0)),0)</f>
        <v>0</v>
      </c>
      <c r="Y37" s="53" cm="1">
        <f t="array" ref="Y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Y$25,'Dedicated VREs - LCOEs'!$H$4:$AL$4,0))*INDEX('Power mix over time'!Y$5:Y$60,MATCH(1,('Dedicated VREs - calc avg LCOEs'!$C37='Power mix over time'!$C$5:$C$60)*('Dedicated VREs - calc avg LCOEs'!$B37='Power mix over time'!$B$5:$B$60),0)),0)</f>
        <v>0</v>
      </c>
      <c r="Z37" s="53" cm="1">
        <f t="array" ref="Z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Z$25,'Dedicated VREs - LCOEs'!$H$4:$AL$4,0))*INDEX('Power mix over time'!Z$5:Z$60,MATCH(1,('Dedicated VREs - calc avg LCOEs'!$C37='Power mix over time'!$C$5:$C$60)*('Dedicated VREs - calc avg LCOEs'!$B37='Power mix over time'!$B$5:$B$60),0)),0)</f>
        <v>0</v>
      </c>
      <c r="AA37" s="53" cm="1">
        <f t="array" ref="AA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A$25,'Dedicated VREs - LCOEs'!$H$4:$AL$4,0))*INDEX('Power mix over time'!AA$5:AA$60,MATCH(1,('Dedicated VREs - calc avg LCOEs'!$C37='Power mix over time'!$C$5:$C$60)*('Dedicated VREs - calc avg LCOEs'!$B37='Power mix over time'!$B$5:$B$60),0)),0)</f>
        <v>0</v>
      </c>
      <c r="AB37" s="53" cm="1">
        <f t="array" ref="AB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B$25,'Dedicated VREs - LCOEs'!$H$4:$AL$4,0))*INDEX('Power mix over time'!AB$5:AB$60,MATCH(1,('Dedicated VREs - calc avg LCOEs'!$C37='Power mix over time'!$C$5:$C$60)*('Dedicated VREs - calc avg LCOEs'!$B37='Power mix over time'!$B$5:$B$60),0)),0)</f>
        <v>0</v>
      </c>
      <c r="AC37" s="53" cm="1">
        <f t="array" ref="AC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C$25,'Dedicated VREs - LCOEs'!$H$4:$AL$4,0))*INDEX('Power mix over time'!AC$5:AC$60,MATCH(1,('Dedicated VREs - calc avg LCOEs'!$C37='Power mix over time'!$C$5:$C$60)*('Dedicated VREs - calc avg LCOEs'!$B37='Power mix over time'!$B$5:$B$60),0)),0)</f>
        <v>0</v>
      </c>
      <c r="AD37" s="53" cm="1">
        <f t="array" ref="AD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D$25,'Dedicated VREs - LCOEs'!$H$4:$AL$4,0))*INDEX('Power mix over time'!AD$5:AD$60,MATCH(1,('Dedicated VREs - calc avg LCOEs'!$C37='Power mix over time'!$C$5:$C$60)*('Dedicated VREs - calc avg LCOEs'!$B37='Power mix over time'!$B$5:$B$60),0)),0)</f>
        <v>0</v>
      </c>
      <c r="AE37" s="53" cm="1">
        <f t="array" ref="AE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E$25,'Dedicated VREs - LCOEs'!$H$4:$AL$4,0))*INDEX('Power mix over time'!AE$5:AE$60,MATCH(1,('Dedicated VREs - calc avg LCOEs'!$C37='Power mix over time'!$C$5:$C$60)*('Dedicated VREs - calc avg LCOEs'!$B37='Power mix over time'!$B$5:$B$60),0)),0)</f>
        <v>0</v>
      </c>
      <c r="AF37" s="53" cm="1">
        <f t="array" ref="AF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F$25,'Dedicated VREs - LCOEs'!$H$4:$AL$4,0))*INDEX('Power mix over time'!AF$5:AF$60,MATCH(1,('Dedicated VREs - calc avg LCOEs'!$C37='Power mix over time'!$C$5:$C$60)*('Dedicated VREs - calc avg LCOEs'!$B37='Power mix over time'!$B$5:$B$60),0)),0)</f>
        <v>0</v>
      </c>
      <c r="AG37" s="53" cm="1">
        <f t="array" ref="AG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G$25,'Dedicated VREs - LCOEs'!$H$4:$AL$4,0))*INDEX('Power mix over time'!AG$5:AG$60,MATCH(1,('Dedicated VREs - calc avg LCOEs'!$C37='Power mix over time'!$C$5:$C$60)*('Dedicated VREs - calc avg LCOEs'!$B37='Power mix over time'!$B$5:$B$60),0)),0)</f>
        <v>0</v>
      </c>
      <c r="AH37" s="53" cm="1">
        <f t="array" ref="AH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H$25,'Dedicated VREs - LCOEs'!$H$4:$AL$4,0))*INDEX('Power mix over time'!AH$5:AH$60,MATCH(1,('Dedicated VREs - calc avg LCOEs'!$C37='Power mix over time'!$C$5:$C$60)*('Dedicated VREs - calc avg LCOEs'!$B37='Power mix over time'!$B$5:$B$60),0)),0)</f>
        <v>0</v>
      </c>
      <c r="AI37" s="53" cm="1">
        <f t="array" ref="AI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I$25,'Dedicated VREs - LCOEs'!$H$4:$AL$4,0))*INDEX('Power mix over time'!AI$5:AI$60,MATCH(1,('Dedicated VREs - calc avg LCOEs'!$C37='Power mix over time'!$C$5:$C$60)*('Dedicated VREs - calc avg LCOEs'!$B37='Power mix over time'!$B$5:$B$60),0)),0)</f>
        <v>0</v>
      </c>
    </row>
    <row r="38" spans="2:35">
      <c r="B38" t="s">
        <v>827</v>
      </c>
      <c r="C38" t="s">
        <v>290</v>
      </c>
      <c r="D38" s="34" t="s">
        <v>885</v>
      </c>
      <c r="E38" s="53" cm="1">
        <f t="array" ref="E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E$25,'Dedicated VREs - LCOEs'!$H$4:$AL$4,0))*INDEX('Power mix over time'!E$5:E$60,MATCH(1,('Dedicated VREs - calc avg LCOEs'!$C38='Power mix over time'!$C$5:$C$60)*('Dedicated VREs - calc avg LCOEs'!$B38='Power mix over time'!$B$5:$B$60),0)),0)</f>
        <v>10.696877170006225</v>
      </c>
      <c r="F38" s="53" cm="1">
        <f t="array" ref="F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F$25,'Dedicated VREs - LCOEs'!$H$4:$AL$4,0))*INDEX('Power mix over time'!F$5:F$60,MATCH(1,('Dedicated VREs - calc avg LCOEs'!$C38='Power mix over time'!$C$5:$C$60)*('Dedicated VREs - calc avg LCOEs'!$B38='Power mix over time'!$B$5:$B$60),0)),0)</f>
        <v>10.254408386140732</v>
      </c>
      <c r="G38" s="53" cm="1">
        <f t="array" ref="G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G$25,'Dedicated VREs - LCOEs'!$H$4:$AL$4,0))*INDEX('Power mix over time'!G$5:G$60,MATCH(1,('Dedicated VREs - calc avg LCOEs'!$C38='Power mix over time'!$C$5:$C$60)*('Dedicated VREs - calc avg LCOEs'!$B38='Power mix over time'!$B$5:$B$60),0)),0)</f>
        <v>9.5834135912224863</v>
      </c>
      <c r="H38" s="53" cm="1">
        <f t="array" ref="H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H$25,'Dedicated VREs - LCOEs'!$H$4:$AL$4,0))*INDEX('Power mix over time'!H$5:H$60,MATCH(1,('Dedicated VREs - calc avg LCOEs'!$C38='Power mix over time'!$C$5:$C$60)*('Dedicated VREs - calc avg LCOEs'!$B38='Power mix over time'!$B$5:$B$60),0)),0)</f>
        <v>9.038195389622377</v>
      </c>
      <c r="I38" s="53" cm="1">
        <f t="array" ref="I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I$25,'Dedicated VREs - LCOEs'!$H$4:$AL$4,0))*INDEX('Power mix over time'!I$5:I$60,MATCH(1,('Dedicated VREs - calc avg LCOEs'!$C38='Power mix over time'!$C$5:$C$60)*('Dedicated VREs - calc avg LCOEs'!$B38='Power mix over time'!$B$5:$B$60),0)),0)</f>
        <v>8.5017979436518285</v>
      </c>
      <c r="J38" s="53" cm="1">
        <f t="array" ref="J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J$25,'Dedicated VREs - LCOEs'!$H$4:$AL$4,0))*INDEX('Power mix over time'!J$5:J$60,MATCH(1,('Dedicated VREs - calc avg LCOEs'!$C38='Power mix over time'!$C$5:$C$60)*('Dedicated VREs - calc avg LCOEs'!$B38='Power mix over time'!$B$5:$B$60),0)),0)</f>
        <v>7.9704143051883509</v>
      </c>
      <c r="K38" s="53" cm="1">
        <f t="array" ref="K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K$25,'Dedicated VREs - LCOEs'!$H$4:$AL$4,0))*INDEX('Power mix over time'!K$5:K$60,MATCH(1,('Dedicated VREs - calc avg LCOEs'!$C38='Power mix over time'!$C$5:$C$60)*('Dedicated VREs - calc avg LCOEs'!$B38='Power mix over time'!$B$5:$B$60),0)),0)</f>
        <v>7.7238318970202799</v>
      </c>
      <c r="L38" s="53" cm="1">
        <f t="array" ref="L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L$25,'Dedicated VREs - LCOEs'!$H$4:$AL$4,0))*INDEX('Power mix over time'!L$5:L$60,MATCH(1,('Dedicated VREs - calc avg LCOEs'!$C38='Power mix over time'!$C$5:$C$60)*('Dedicated VREs - calc avg LCOEs'!$B38='Power mix over time'!$B$5:$B$60),0)),0)</f>
        <v>7.477249488852209</v>
      </c>
      <c r="M38" s="53" cm="1">
        <f t="array" ref="M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M$25,'Dedicated VREs - LCOEs'!$H$4:$AL$4,0))*INDEX('Power mix over time'!M$5:M$60,MATCH(1,('Dedicated VREs - calc avg LCOEs'!$C38='Power mix over time'!$C$5:$C$60)*('Dedicated VREs - calc avg LCOEs'!$B38='Power mix over time'!$B$5:$B$60),0)),0)</f>
        <v>7.2306670806841389</v>
      </c>
      <c r="N38" s="53" cm="1">
        <f t="array" ref="N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N$25,'Dedicated VREs - LCOEs'!$H$4:$AL$4,0))*INDEX('Power mix over time'!N$5:N$60,MATCH(1,('Dedicated VREs - calc avg LCOEs'!$C38='Power mix over time'!$C$5:$C$60)*('Dedicated VREs - calc avg LCOEs'!$B38='Power mix over time'!$B$5:$B$60),0)),0)</f>
        <v>6.9840846725160679</v>
      </c>
      <c r="O38" s="53" cm="1">
        <f t="array" ref="O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O$25,'Dedicated VREs - LCOEs'!$H$4:$AL$4,0))*INDEX('Power mix over time'!O$5:O$60,MATCH(1,('Dedicated VREs - calc avg LCOEs'!$C38='Power mix over time'!$C$5:$C$60)*('Dedicated VREs - calc avg LCOEs'!$B38='Power mix over time'!$B$5:$B$60),0)),0)</f>
        <v>6.7375022643479987</v>
      </c>
      <c r="P38" s="53" cm="1">
        <f t="array" ref="P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P$25,'Dedicated VREs - LCOEs'!$H$4:$AL$4,0))*INDEX('Power mix over time'!P$5:P$60,MATCH(1,('Dedicated VREs - calc avg LCOEs'!$C38='Power mix over time'!$C$5:$C$60)*('Dedicated VREs - calc avg LCOEs'!$B38='Power mix over time'!$B$5:$B$60),0)),0)</f>
        <v>6.5606453879227606</v>
      </c>
      <c r="Q38" s="53" cm="1">
        <f t="array" ref="Q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Q$25,'Dedicated VREs - LCOEs'!$H$4:$AL$4,0))*INDEX('Power mix over time'!Q$5:Q$60,MATCH(1,('Dedicated VREs - calc avg LCOEs'!$C38='Power mix over time'!$C$5:$C$60)*('Dedicated VREs - calc avg LCOEs'!$B38='Power mix over time'!$B$5:$B$60),0)),0)</f>
        <v>6.3837885114975217</v>
      </c>
      <c r="R38" s="53" cm="1">
        <f t="array" ref="R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R$25,'Dedicated VREs - LCOEs'!$H$4:$AL$4,0))*INDEX('Power mix over time'!R$5:R$60,MATCH(1,('Dedicated VREs - calc avg LCOEs'!$C38='Power mix over time'!$C$5:$C$60)*('Dedicated VREs - calc avg LCOEs'!$B38='Power mix over time'!$B$5:$B$60),0)),0)</f>
        <v>6.2069316350722836</v>
      </c>
      <c r="S38" s="53" cm="1">
        <f t="array" ref="S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S$25,'Dedicated VREs - LCOEs'!$H$4:$AL$4,0))*INDEX('Power mix over time'!S$5:S$60,MATCH(1,('Dedicated VREs - calc avg LCOEs'!$C38='Power mix over time'!$C$5:$C$60)*('Dedicated VREs - calc avg LCOEs'!$B38='Power mix over time'!$B$5:$B$60),0)),0)</f>
        <v>6.0300747586470447</v>
      </c>
      <c r="T38" s="53" cm="1">
        <f t="array" ref="T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T$25,'Dedicated VREs - LCOEs'!$H$4:$AL$4,0))*INDEX('Power mix over time'!T$5:T$60,MATCH(1,('Dedicated VREs - calc avg LCOEs'!$C38='Power mix over time'!$C$5:$C$60)*('Dedicated VREs - calc avg LCOEs'!$B38='Power mix over time'!$B$5:$B$60),0)),0)</f>
        <v>5.8532178822218066</v>
      </c>
      <c r="U38" s="53" cm="1">
        <f t="array" ref="U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U$25,'Dedicated VREs - LCOEs'!$H$4:$AL$4,0))*INDEX('Power mix over time'!U$5:U$60,MATCH(1,('Dedicated VREs - calc avg LCOEs'!$C38='Power mix over time'!$C$5:$C$60)*('Dedicated VREs - calc avg LCOEs'!$B38='Power mix over time'!$B$5:$B$60),0)),0)</f>
        <v>5.7105825079498</v>
      </c>
      <c r="V38" s="53" cm="1">
        <f t="array" ref="V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V$25,'Dedicated VREs - LCOEs'!$H$4:$AL$4,0))*INDEX('Power mix over time'!V$5:V$60,MATCH(1,('Dedicated VREs - calc avg LCOEs'!$C38='Power mix over time'!$C$5:$C$60)*('Dedicated VREs - calc avg LCOEs'!$B38='Power mix over time'!$B$5:$B$60),0)),0)</f>
        <v>5.5679471336777935</v>
      </c>
      <c r="W38" s="53" cm="1">
        <f t="array" ref="W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W$25,'Dedicated VREs - LCOEs'!$H$4:$AL$4,0))*INDEX('Power mix over time'!W$5:W$60,MATCH(1,('Dedicated VREs - calc avg LCOEs'!$C38='Power mix over time'!$C$5:$C$60)*('Dedicated VREs - calc avg LCOEs'!$B38='Power mix over time'!$B$5:$B$60),0)),0)</f>
        <v>5.4253117594057869</v>
      </c>
      <c r="X38" s="53" cm="1">
        <f t="array" ref="X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X$25,'Dedicated VREs - LCOEs'!$H$4:$AL$4,0))*INDEX('Power mix over time'!X$5:X$60,MATCH(1,('Dedicated VREs - calc avg LCOEs'!$C38='Power mix over time'!$C$5:$C$60)*('Dedicated VREs - calc avg LCOEs'!$B38='Power mix over time'!$B$5:$B$60),0)),0)</f>
        <v>5.2826763851337795</v>
      </c>
      <c r="Y38" s="53" cm="1">
        <f t="array" ref="Y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Y$25,'Dedicated VREs - LCOEs'!$H$4:$AL$4,0))*INDEX('Power mix over time'!Y$5:Y$60,MATCH(1,('Dedicated VREs - calc avg LCOEs'!$C38='Power mix over time'!$C$5:$C$60)*('Dedicated VREs - calc avg LCOEs'!$B38='Power mix over time'!$B$5:$B$60),0)),0)</f>
        <v>5.140041010861772</v>
      </c>
      <c r="Z38" s="53" cm="1">
        <f t="array" ref="Z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Z$25,'Dedicated VREs - LCOEs'!$H$4:$AL$4,0))*INDEX('Power mix over time'!Z$5:Z$60,MATCH(1,('Dedicated VREs - calc avg LCOEs'!$C38='Power mix over time'!$C$5:$C$60)*('Dedicated VREs - calc avg LCOEs'!$B38='Power mix over time'!$B$5:$B$60),0)),0)</f>
        <v>5.0265179499501302</v>
      </c>
      <c r="AA38" s="53" cm="1">
        <f t="array" ref="AA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A$25,'Dedicated VREs - LCOEs'!$H$4:$AL$4,0))*INDEX('Power mix over time'!AA$5:AA$60,MATCH(1,('Dedicated VREs - calc avg LCOEs'!$C38='Power mix over time'!$C$5:$C$60)*('Dedicated VREs - calc avg LCOEs'!$B38='Power mix over time'!$B$5:$B$60),0)),0)</f>
        <v>4.9129948890384885</v>
      </c>
      <c r="AB38" s="53" cm="1">
        <f t="array" ref="AB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B$25,'Dedicated VREs - LCOEs'!$H$4:$AL$4,0))*INDEX('Power mix over time'!AB$5:AB$60,MATCH(1,('Dedicated VREs - calc avg LCOEs'!$C38='Power mix over time'!$C$5:$C$60)*('Dedicated VREs - calc avg LCOEs'!$B38='Power mix over time'!$B$5:$B$60),0)),0)</f>
        <v>4.7994718281268467</v>
      </c>
      <c r="AC38" s="53" cm="1">
        <f t="array" ref="AC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C$25,'Dedicated VREs - LCOEs'!$H$4:$AL$4,0))*INDEX('Power mix over time'!AC$5:AC$60,MATCH(1,('Dedicated VREs - calc avg LCOEs'!$C38='Power mix over time'!$C$5:$C$60)*('Dedicated VREs - calc avg LCOEs'!$B38='Power mix over time'!$B$5:$B$60),0)),0)</f>
        <v>4.685948767215204</v>
      </c>
      <c r="AD38" s="53" cm="1">
        <f t="array" ref="AD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D$25,'Dedicated VREs - LCOEs'!$H$4:$AL$4,0))*INDEX('Power mix over time'!AD$5:AD$60,MATCH(1,('Dedicated VREs - calc avg LCOEs'!$C38='Power mix over time'!$C$5:$C$60)*('Dedicated VREs - calc avg LCOEs'!$B38='Power mix over time'!$B$5:$B$60),0)),0)</f>
        <v>4.5724257063035623</v>
      </c>
      <c r="AE38" s="53" cm="1">
        <f t="array" ref="AE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E$25,'Dedicated VREs - LCOEs'!$H$4:$AL$4,0))*INDEX('Power mix over time'!AE$5:AE$60,MATCH(1,('Dedicated VREs - calc avg LCOEs'!$C38='Power mix over time'!$C$5:$C$60)*('Dedicated VREs - calc avg LCOEs'!$B38='Power mix over time'!$B$5:$B$60),0)),0)</f>
        <v>4.4781137896841026</v>
      </c>
      <c r="AF38" s="53" cm="1">
        <f t="array" ref="AF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F$25,'Dedicated VREs - LCOEs'!$H$4:$AL$4,0))*INDEX('Power mix over time'!AF$5:AF$60,MATCH(1,('Dedicated VREs - calc avg LCOEs'!$C38='Power mix over time'!$C$5:$C$60)*('Dedicated VREs - calc avg LCOEs'!$B38='Power mix over time'!$B$5:$B$60),0)),0)</f>
        <v>4.3838018730646429</v>
      </c>
      <c r="AG38" s="53" cm="1">
        <f t="array" ref="AG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G$25,'Dedicated VREs - LCOEs'!$H$4:$AL$4,0))*INDEX('Power mix over time'!AG$5:AG$60,MATCH(1,('Dedicated VREs - calc avg LCOEs'!$C38='Power mix over time'!$C$5:$C$60)*('Dedicated VREs - calc avg LCOEs'!$B38='Power mix over time'!$B$5:$B$60),0)),0)</f>
        <v>4.2894899564451832</v>
      </c>
      <c r="AH38" s="53" cm="1">
        <f t="array" ref="AH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H$25,'Dedicated VREs - LCOEs'!$H$4:$AL$4,0))*INDEX('Power mix over time'!AH$5:AH$60,MATCH(1,('Dedicated VREs - calc avg LCOEs'!$C38='Power mix over time'!$C$5:$C$60)*('Dedicated VREs - calc avg LCOEs'!$B38='Power mix over time'!$B$5:$B$60),0)),0)</f>
        <v>4.1951780398257226</v>
      </c>
      <c r="AI38" s="53" cm="1">
        <f t="array" ref="AI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I$25,'Dedicated VREs - LCOEs'!$H$4:$AL$4,0))*INDEX('Power mix over time'!AI$5:AI$60,MATCH(1,('Dedicated VREs - calc avg LCOEs'!$C38='Power mix over time'!$C$5:$C$60)*('Dedicated VREs - calc avg LCOEs'!$B38='Power mix over time'!$B$5:$B$60),0)),0)</f>
        <v>4.100866123206262</v>
      </c>
    </row>
    <row r="39" spans="2:35">
      <c r="B39" t="s">
        <v>829</v>
      </c>
      <c r="C39" t="s">
        <v>290</v>
      </c>
      <c r="D39" s="34" t="s">
        <v>885</v>
      </c>
      <c r="E39" s="53" cm="1">
        <f t="array" ref="E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E$25,'Dedicated VREs - LCOEs'!$H$4:$AL$4,0))*INDEX('Power mix over time'!E$5:E$60,MATCH(1,('Dedicated VREs - calc avg LCOEs'!$C39='Power mix over time'!$C$5:$C$60)*('Dedicated VREs - calc avg LCOEs'!$B39='Power mix over time'!$B$5:$B$60),0)),0)</f>
        <v>41.429845916885419</v>
      </c>
      <c r="F39" s="53" cm="1">
        <f t="array" ref="F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F$25,'Dedicated VREs - LCOEs'!$H$4:$AL$4,0))*INDEX('Power mix over time'!F$5:F$60,MATCH(1,('Dedicated VREs - calc avg LCOEs'!$C39='Power mix over time'!$C$5:$C$60)*('Dedicated VREs - calc avg LCOEs'!$B39='Power mix over time'!$B$5:$B$60),0)),0)</f>
        <v>40.274208120840946</v>
      </c>
      <c r="G39" s="53" cm="1">
        <f t="array" ref="G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G$25,'Dedicated VREs - LCOEs'!$H$4:$AL$4,0))*INDEX('Power mix over time'!G$5:G$60,MATCH(1,('Dedicated VREs - calc avg LCOEs'!$C39='Power mix over time'!$C$5:$C$60)*('Dedicated VREs - calc avg LCOEs'!$B39='Power mix over time'!$B$5:$B$60),0)),0)</f>
        <v>38.236628126961811</v>
      </c>
      <c r="H39" s="53" cm="1">
        <f t="array" ref="H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H$25,'Dedicated VREs - LCOEs'!$H$4:$AL$4,0))*INDEX('Power mix over time'!H$5:H$60,MATCH(1,('Dedicated VREs - calc avg LCOEs'!$C39='Power mix over time'!$C$5:$C$60)*('Dedicated VREs - calc avg LCOEs'!$B39='Power mix over time'!$B$5:$B$60),0)),0)</f>
        <v>36.227611310173877</v>
      </c>
      <c r="I39" s="53" cm="1">
        <f t="array" ref="I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I$25,'Dedicated VREs - LCOEs'!$H$4:$AL$4,0))*INDEX('Power mix over time'!I$5:I$60,MATCH(1,('Dedicated VREs - calc avg LCOEs'!$C39='Power mix over time'!$C$5:$C$60)*('Dedicated VREs - calc avg LCOEs'!$B39='Power mix over time'!$B$5:$B$60),0)),0)</f>
        <v>34.522549357672112</v>
      </c>
      <c r="J39" s="53" cm="1">
        <f t="array" ref="J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J$25,'Dedicated VREs - LCOEs'!$H$4:$AL$4,0))*INDEX('Power mix over time'!J$5:J$60,MATCH(1,('Dedicated VREs - calc avg LCOEs'!$C39='Power mix over time'!$C$5:$C$60)*('Dedicated VREs - calc avg LCOEs'!$B39='Power mix over time'!$B$5:$B$60),0)),0)</f>
        <v>33.000890372855508</v>
      </c>
      <c r="K39" s="53" cm="1">
        <f t="array" ref="K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K$25,'Dedicated VREs - LCOEs'!$H$4:$AL$4,0))*INDEX('Power mix over time'!K$5:K$60,MATCH(1,('Dedicated VREs - calc avg LCOEs'!$C39='Power mix over time'!$C$5:$C$60)*('Dedicated VREs - calc avg LCOEs'!$B39='Power mix over time'!$B$5:$B$60),0)),0)</f>
        <v>32.104446646104492</v>
      </c>
      <c r="L39" s="53" cm="1">
        <f t="array" ref="L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L$25,'Dedicated VREs - LCOEs'!$H$4:$AL$4,0))*INDEX('Power mix over time'!L$5:L$60,MATCH(1,('Dedicated VREs - calc avg LCOEs'!$C39='Power mix over time'!$C$5:$C$60)*('Dedicated VREs - calc avg LCOEs'!$B39='Power mix over time'!$B$5:$B$60),0)),0)</f>
        <v>31.208002919353476</v>
      </c>
      <c r="M39" s="53" cm="1">
        <f t="array" ref="M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M$25,'Dedicated VREs - LCOEs'!$H$4:$AL$4,0))*INDEX('Power mix over time'!M$5:M$60,MATCH(1,('Dedicated VREs - calc avg LCOEs'!$C39='Power mix over time'!$C$5:$C$60)*('Dedicated VREs - calc avg LCOEs'!$B39='Power mix over time'!$B$5:$B$60),0)),0)</f>
        <v>30.311559192602459</v>
      </c>
      <c r="N39" s="53" cm="1">
        <f t="array" ref="N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N$25,'Dedicated VREs - LCOEs'!$H$4:$AL$4,0))*INDEX('Power mix over time'!N$5:N$60,MATCH(1,('Dedicated VREs - calc avg LCOEs'!$C39='Power mix over time'!$C$5:$C$60)*('Dedicated VREs - calc avg LCOEs'!$B39='Power mix over time'!$B$5:$B$60),0)),0)</f>
        <v>29.415115465851443</v>
      </c>
      <c r="O39" s="53" cm="1">
        <f t="array" ref="O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O$25,'Dedicated VREs - LCOEs'!$H$4:$AL$4,0))*INDEX('Power mix over time'!O$5:O$60,MATCH(1,('Dedicated VREs - calc avg LCOEs'!$C39='Power mix over time'!$C$5:$C$60)*('Dedicated VREs - calc avg LCOEs'!$B39='Power mix over time'!$B$5:$B$60),0)),0)</f>
        <v>28.518671739100434</v>
      </c>
      <c r="P39" s="53" cm="1">
        <f t="array" ref="P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P$25,'Dedicated VREs - LCOEs'!$H$4:$AL$4,0))*INDEX('Power mix over time'!P$5:P$60,MATCH(1,('Dedicated VREs - calc avg LCOEs'!$C39='Power mix over time'!$C$5:$C$60)*('Dedicated VREs - calc avg LCOEs'!$B39='Power mix over time'!$B$5:$B$60),0)),0)</f>
        <v>27.917015243300604</v>
      </c>
      <c r="Q39" s="53" cm="1">
        <f t="array" ref="Q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Q$25,'Dedicated VREs - LCOEs'!$H$4:$AL$4,0))*INDEX('Power mix over time'!Q$5:Q$60,MATCH(1,('Dedicated VREs - calc avg LCOEs'!$C39='Power mix over time'!$C$5:$C$60)*('Dedicated VREs - calc avg LCOEs'!$B39='Power mix over time'!$B$5:$B$60),0)),0)</f>
        <v>27.315358747500774</v>
      </c>
      <c r="R39" s="53" cm="1">
        <f t="array" ref="R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R$25,'Dedicated VREs - LCOEs'!$H$4:$AL$4,0))*INDEX('Power mix over time'!R$5:R$60,MATCH(1,('Dedicated VREs - calc avg LCOEs'!$C39='Power mix over time'!$C$5:$C$60)*('Dedicated VREs - calc avg LCOEs'!$B39='Power mix over time'!$B$5:$B$60),0)),0)</f>
        <v>26.713702251700944</v>
      </c>
      <c r="S39" s="53" cm="1">
        <f t="array" ref="S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S$25,'Dedicated VREs - LCOEs'!$H$4:$AL$4,0))*INDEX('Power mix over time'!S$5:S$60,MATCH(1,('Dedicated VREs - calc avg LCOEs'!$C39='Power mix over time'!$C$5:$C$60)*('Dedicated VREs - calc avg LCOEs'!$B39='Power mix over time'!$B$5:$B$60),0)),0)</f>
        <v>26.112045755901114</v>
      </c>
      <c r="T39" s="53" cm="1">
        <f t="array" ref="T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T$25,'Dedicated VREs - LCOEs'!$H$4:$AL$4,0))*INDEX('Power mix over time'!T$5:T$60,MATCH(1,('Dedicated VREs - calc avg LCOEs'!$C39='Power mix over time'!$C$5:$C$60)*('Dedicated VREs - calc avg LCOEs'!$B39='Power mix over time'!$B$5:$B$60),0)),0)</f>
        <v>25.510389260101288</v>
      </c>
      <c r="U39" s="53" cm="1">
        <f t="array" ref="U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U$25,'Dedicated VREs - LCOEs'!$H$4:$AL$4,0))*INDEX('Power mix over time'!U$5:U$60,MATCH(1,('Dedicated VREs - calc avg LCOEs'!$C39='Power mix over time'!$C$5:$C$60)*('Dedicated VREs - calc avg LCOEs'!$B39='Power mix over time'!$B$5:$B$60),0)),0)</f>
        <v>25.098870639141253</v>
      </c>
      <c r="V39" s="53" cm="1">
        <f t="array" ref="V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V$25,'Dedicated VREs - LCOEs'!$H$4:$AL$4,0))*INDEX('Power mix over time'!V$5:V$60,MATCH(1,('Dedicated VREs - calc avg LCOEs'!$C39='Power mix over time'!$C$5:$C$60)*('Dedicated VREs - calc avg LCOEs'!$B39='Power mix over time'!$B$5:$B$60),0)),0)</f>
        <v>24.687352018181222</v>
      </c>
      <c r="W39" s="53" cm="1">
        <f t="array" ref="W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W$25,'Dedicated VREs - LCOEs'!$H$4:$AL$4,0))*INDEX('Power mix over time'!W$5:W$60,MATCH(1,('Dedicated VREs - calc avg LCOEs'!$C39='Power mix over time'!$C$5:$C$60)*('Dedicated VREs - calc avg LCOEs'!$B39='Power mix over time'!$B$5:$B$60),0)),0)</f>
        <v>24.275833397221191</v>
      </c>
      <c r="X39" s="53" cm="1">
        <f t="array" ref="X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X$25,'Dedicated VREs - LCOEs'!$H$4:$AL$4,0))*INDEX('Power mix over time'!X$5:X$60,MATCH(1,('Dedicated VREs - calc avg LCOEs'!$C39='Power mix over time'!$C$5:$C$60)*('Dedicated VREs - calc avg LCOEs'!$B39='Power mix over time'!$B$5:$B$60),0)),0)</f>
        <v>23.864314776261157</v>
      </c>
      <c r="Y39" s="53" cm="1">
        <f t="array" ref="Y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Y$25,'Dedicated VREs - LCOEs'!$H$4:$AL$4,0))*INDEX('Power mix over time'!Y$5:Y$60,MATCH(1,('Dedicated VREs - calc avg LCOEs'!$C39='Power mix over time'!$C$5:$C$60)*('Dedicated VREs - calc avg LCOEs'!$B39='Power mix over time'!$B$5:$B$60),0)),0)</f>
        <v>23.452796155301126</v>
      </c>
      <c r="Z39" s="53" cm="1">
        <f t="array" ref="Z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Z$25,'Dedicated VREs - LCOEs'!$H$4:$AL$4,0))*INDEX('Power mix over time'!Z$5:Z$60,MATCH(1,('Dedicated VREs - calc avg LCOEs'!$C39='Power mix over time'!$C$5:$C$60)*('Dedicated VREs - calc avg LCOEs'!$B39='Power mix over time'!$B$5:$B$60),0)),0)</f>
        <v>23.180150941823641</v>
      </c>
      <c r="AA39" s="53" cm="1">
        <f t="array" ref="AA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A$25,'Dedicated VREs - LCOEs'!$H$4:$AL$4,0))*INDEX('Power mix over time'!AA$5:AA$60,MATCH(1,('Dedicated VREs - calc avg LCOEs'!$C39='Power mix over time'!$C$5:$C$60)*('Dedicated VREs - calc avg LCOEs'!$B39='Power mix over time'!$B$5:$B$60),0)),0)</f>
        <v>22.907505728346159</v>
      </c>
      <c r="AB39" s="53" cm="1">
        <f t="array" ref="AB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B$25,'Dedicated VREs - LCOEs'!$H$4:$AL$4,0))*INDEX('Power mix over time'!AB$5:AB$60,MATCH(1,('Dedicated VREs - calc avg LCOEs'!$C39='Power mix over time'!$C$5:$C$60)*('Dedicated VREs - calc avg LCOEs'!$B39='Power mix over time'!$B$5:$B$60),0)),0)</f>
        <v>22.634860514868677</v>
      </c>
      <c r="AC39" s="53" cm="1">
        <f t="array" ref="AC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C$25,'Dedicated VREs - LCOEs'!$H$4:$AL$4,0))*INDEX('Power mix over time'!AC$5:AC$60,MATCH(1,('Dedicated VREs - calc avg LCOEs'!$C39='Power mix over time'!$C$5:$C$60)*('Dedicated VREs - calc avg LCOEs'!$B39='Power mix over time'!$B$5:$B$60),0)),0)</f>
        <v>22.362215301391192</v>
      </c>
      <c r="AD39" s="53" cm="1">
        <f t="array" ref="AD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D$25,'Dedicated VREs - LCOEs'!$H$4:$AL$4,0))*INDEX('Power mix over time'!AD$5:AD$60,MATCH(1,('Dedicated VREs - calc avg LCOEs'!$C39='Power mix over time'!$C$5:$C$60)*('Dedicated VREs - calc avg LCOEs'!$B39='Power mix over time'!$B$5:$B$60),0)),0)</f>
        <v>22.089570087913714</v>
      </c>
      <c r="AE39" s="53" cm="1">
        <f t="array" ref="AE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E$25,'Dedicated VREs - LCOEs'!$H$4:$AL$4,0))*INDEX('Power mix over time'!AE$5:AE$60,MATCH(1,('Dedicated VREs - calc avg LCOEs'!$C39='Power mix over time'!$C$5:$C$60)*('Dedicated VREs - calc avg LCOEs'!$B39='Power mix over time'!$B$5:$B$60),0)),0)</f>
        <v>21.869757496068832</v>
      </c>
      <c r="AF39" s="53" cm="1">
        <f t="array" ref="AF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F$25,'Dedicated VREs - LCOEs'!$H$4:$AL$4,0))*INDEX('Power mix over time'!AF$5:AF$60,MATCH(1,('Dedicated VREs - calc avg LCOEs'!$C39='Power mix over time'!$C$5:$C$60)*('Dedicated VREs - calc avg LCOEs'!$B39='Power mix over time'!$B$5:$B$60),0)),0)</f>
        <v>21.649944904223954</v>
      </c>
      <c r="AG39" s="53" cm="1">
        <f t="array" ref="AG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G$25,'Dedicated VREs - LCOEs'!$H$4:$AL$4,0))*INDEX('Power mix over time'!AG$5:AG$60,MATCH(1,('Dedicated VREs - calc avg LCOEs'!$C39='Power mix over time'!$C$5:$C$60)*('Dedicated VREs - calc avg LCOEs'!$B39='Power mix over time'!$B$5:$B$60),0)),0)</f>
        <v>21.430132312379072</v>
      </c>
      <c r="AH39" s="53" cm="1">
        <f t="array" ref="AH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H$25,'Dedicated VREs - LCOEs'!$H$4:$AL$4,0))*INDEX('Power mix over time'!AH$5:AH$60,MATCH(1,('Dedicated VREs - calc avg LCOEs'!$C39='Power mix over time'!$C$5:$C$60)*('Dedicated VREs - calc avg LCOEs'!$B39='Power mix over time'!$B$5:$B$60),0)),0)</f>
        <v>21.210319720534194</v>
      </c>
      <c r="AI39" s="53" cm="1">
        <f t="array" ref="AI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I$25,'Dedicated VREs - LCOEs'!$H$4:$AL$4,0))*INDEX('Power mix over time'!AI$5:AI$60,MATCH(1,('Dedicated VREs - calc avg LCOEs'!$C39='Power mix over time'!$C$5:$C$60)*('Dedicated VREs - calc avg LCOEs'!$B39='Power mix over time'!$B$5:$B$60),0)),0)</f>
        <v>20.990507128689313</v>
      </c>
    </row>
    <row r="40" spans="2:35">
      <c r="B40" t="s">
        <v>830</v>
      </c>
      <c r="C40" t="s">
        <v>290</v>
      </c>
      <c r="D40" s="34" t="s">
        <v>885</v>
      </c>
      <c r="E40" s="53" cm="1">
        <f t="array" ref="E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E$25,'Dedicated VREs - LCOEs'!$H$4:$AL$4,0))*INDEX('Power mix over time'!E$5:E$60,MATCH(1,('Dedicated VREs - calc avg LCOEs'!$C40='Power mix over time'!$C$5:$C$60)*('Dedicated VREs - calc avg LCOEs'!$B40='Power mix over time'!$B$5:$B$60),0)),0)</f>
        <v>0</v>
      </c>
      <c r="F40" s="53" cm="1">
        <f t="array" ref="F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F$25,'Dedicated VREs - LCOEs'!$H$4:$AL$4,0))*INDEX('Power mix over time'!F$5:F$60,MATCH(1,('Dedicated VREs - calc avg LCOEs'!$C40='Power mix over time'!$C$5:$C$60)*('Dedicated VREs - calc avg LCOEs'!$B40='Power mix over time'!$B$5:$B$60),0)),0)</f>
        <v>0</v>
      </c>
      <c r="G40" s="53" cm="1">
        <f t="array" ref="G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G$25,'Dedicated VREs - LCOEs'!$H$4:$AL$4,0))*INDEX('Power mix over time'!G$5:G$60,MATCH(1,('Dedicated VREs - calc avg LCOEs'!$C40='Power mix over time'!$C$5:$C$60)*('Dedicated VREs - calc avg LCOEs'!$B40='Power mix over time'!$B$5:$B$60),0)),0)</f>
        <v>0</v>
      </c>
      <c r="H40" s="53" cm="1">
        <f t="array" ref="H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H$25,'Dedicated VREs - LCOEs'!$H$4:$AL$4,0))*INDEX('Power mix over time'!H$5:H$60,MATCH(1,('Dedicated VREs - calc avg LCOEs'!$C40='Power mix over time'!$C$5:$C$60)*('Dedicated VREs - calc avg LCOEs'!$B40='Power mix over time'!$B$5:$B$60),0)),0)</f>
        <v>0</v>
      </c>
      <c r="I40" s="53" cm="1">
        <f t="array" ref="I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I$25,'Dedicated VREs - LCOEs'!$H$4:$AL$4,0))*INDEX('Power mix over time'!I$5:I$60,MATCH(1,('Dedicated VREs - calc avg LCOEs'!$C40='Power mix over time'!$C$5:$C$60)*('Dedicated VREs - calc avg LCOEs'!$B40='Power mix over time'!$B$5:$B$60),0)),0)</f>
        <v>0</v>
      </c>
      <c r="J40" s="53" cm="1">
        <f t="array" ref="J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J$25,'Dedicated VREs - LCOEs'!$H$4:$AL$4,0))*INDEX('Power mix over time'!J$5:J$60,MATCH(1,('Dedicated VREs - calc avg LCOEs'!$C40='Power mix over time'!$C$5:$C$60)*('Dedicated VREs - calc avg LCOEs'!$B40='Power mix over time'!$B$5:$B$60),0)),0)</f>
        <v>0</v>
      </c>
      <c r="K40" s="53" cm="1">
        <f t="array" ref="K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K$25,'Dedicated VREs - LCOEs'!$H$4:$AL$4,0))*INDEX('Power mix over time'!K$5:K$60,MATCH(1,('Dedicated VREs - calc avg LCOEs'!$C40='Power mix over time'!$C$5:$C$60)*('Dedicated VREs - calc avg LCOEs'!$B40='Power mix over time'!$B$5:$B$60),0)),0)</f>
        <v>0</v>
      </c>
      <c r="L40" s="53" cm="1">
        <f t="array" ref="L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L$25,'Dedicated VREs - LCOEs'!$H$4:$AL$4,0))*INDEX('Power mix over time'!L$5:L$60,MATCH(1,('Dedicated VREs - calc avg LCOEs'!$C40='Power mix over time'!$C$5:$C$60)*('Dedicated VREs - calc avg LCOEs'!$B40='Power mix over time'!$B$5:$B$60),0)),0)</f>
        <v>0</v>
      </c>
      <c r="M40" s="53" cm="1">
        <f t="array" ref="M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M$25,'Dedicated VREs - LCOEs'!$H$4:$AL$4,0))*INDEX('Power mix over time'!M$5:M$60,MATCH(1,('Dedicated VREs - calc avg LCOEs'!$C40='Power mix over time'!$C$5:$C$60)*('Dedicated VREs - calc avg LCOEs'!$B40='Power mix over time'!$B$5:$B$60),0)),0)</f>
        <v>0</v>
      </c>
      <c r="N40" s="53" cm="1">
        <f t="array" ref="N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N$25,'Dedicated VREs - LCOEs'!$H$4:$AL$4,0))*INDEX('Power mix over time'!N$5:N$60,MATCH(1,('Dedicated VREs - calc avg LCOEs'!$C40='Power mix over time'!$C$5:$C$60)*('Dedicated VREs - calc avg LCOEs'!$B40='Power mix over time'!$B$5:$B$60),0)),0)</f>
        <v>0</v>
      </c>
      <c r="O40" s="53" cm="1">
        <f t="array" ref="O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O$25,'Dedicated VREs - LCOEs'!$H$4:$AL$4,0))*INDEX('Power mix over time'!O$5:O$60,MATCH(1,('Dedicated VREs - calc avg LCOEs'!$C40='Power mix over time'!$C$5:$C$60)*('Dedicated VREs - calc avg LCOEs'!$B40='Power mix over time'!$B$5:$B$60),0)),0)</f>
        <v>0</v>
      </c>
      <c r="P40" s="53" cm="1">
        <f t="array" ref="P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P$25,'Dedicated VREs - LCOEs'!$H$4:$AL$4,0))*INDEX('Power mix over time'!P$5:P$60,MATCH(1,('Dedicated VREs - calc avg LCOEs'!$C40='Power mix over time'!$C$5:$C$60)*('Dedicated VREs - calc avg LCOEs'!$B40='Power mix over time'!$B$5:$B$60),0)),0)</f>
        <v>0</v>
      </c>
      <c r="Q40" s="53" cm="1">
        <f t="array" ref="Q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Q$25,'Dedicated VREs - LCOEs'!$H$4:$AL$4,0))*INDEX('Power mix over time'!Q$5:Q$60,MATCH(1,('Dedicated VREs - calc avg LCOEs'!$C40='Power mix over time'!$C$5:$C$60)*('Dedicated VREs - calc avg LCOEs'!$B40='Power mix over time'!$B$5:$B$60),0)),0)</f>
        <v>0</v>
      </c>
      <c r="R40" s="53" cm="1">
        <f t="array" ref="R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R$25,'Dedicated VREs - LCOEs'!$H$4:$AL$4,0))*INDEX('Power mix over time'!R$5:R$60,MATCH(1,('Dedicated VREs - calc avg LCOEs'!$C40='Power mix over time'!$C$5:$C$60)*('Dedicated VREs - calc avg LCOEs'!$B40='Power mix over time'!$B$5:$B$60),0)),0)</f>
        <v>0</v>
      </c>
      <c r="S40" s="53" cm="1">
        <f t="array" ref="S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S$25,'Dedicated VREs - LCOEs'!$H$4:$AL$4,0))*INDEX('Power mix over time'!S$5:S$60,MATCH(1,('Dedicated VREs - calc avg LCOEs'!$C40='Power mix over time'!$C$5:$C$60)*('Dedicated VREs - calc avg LCOEs'!$B40='Power mix over time'!$B$5:$B$60),0)),0)</f>
        <v>0</v>
      </c>
      <c r="T40" s="53" cm="1">
        <f t="array" ref="T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T$25,'Dedicated VREs - LCOEs'!$H$4:$AL$4,0))*INDEX('Power mix over time'!T$5:T$60,MATCH(1,('Dedicated VREs - calc avg LCOEs'!$C40='Power mix over time'!$C$5:$C$60)*('Dedicated VREs - calc avg LCOEs'!$B40='Power mix over time'!$B$5:$B$60),0)),0)</f>
        <v>0</v>
      </c>
      <c r="U40" s="53" cm="1">
        <f t="array" ref="U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U$25,'Dedicated VREs - LCOEs'!$H$4:$AL$4,0))*INDEX('Power mix over time'!U$5:U$60,MATCH(1,('Dedicated VREs - calc avg LCOEs'!$C40='Power mix over time'!$C$5:$C$60)*('Dedicated VREs - calc avg LCOEs'!$B40='Power mix over time'!$B$5:$B$60),0)),0)</f>
        <v>0</v>
      </c>
      <c r="V40" s="53" cm="1">
        <f t="array" ref="V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V$25,'Dedicated VREs - LCOEs'!$H$4:$AL$4,0))*INDEX('Power mix over time'!V$5:V$60,MATCH(1,('Dedicated VREs - calc avg LCOEs'!$C40='Power mix over time'!$C$5:$C$60)*('Dedicated VREs - calc avg LCOEs'!$B40='Power mix over time'!$B$5:$B$60),0)),0)</f>
        <v>0</v>
      </c>
      <c r="W40" s="53" cm="1">
        <f t="array" ref="W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W$25,'Dedicated VREs - LCOEs'!$H$4:$AL$4,0))*INDEX('Power mix over time'!W$5:W$60,MATCH(1,('Dedicated VREs - calc avg LCOEs'!$C40='Power mix over time'!$C$5:$C$60)*('Dedicated VREs - calc avg LCOEs'!$B40='Power mix over time'!$B$5:$B$60),0)),0)</f>
        <v>0</v>
      </c>
      <c r="X40" s="53" cm="1">
        <f t="array" ref="X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X$25,'Dedicated VREs - LCOEs'!$H$4:$AL$4,0))*INDEX('Power mix over time'!X$5:X$60,MATCH(1,('Dedicated VREs - calc avg LCOEs'!$C40='Power mix over time'!$C$5:$C$60)*('Dedicated VREs - calc avg LCOEs'!$B40='Power mix over time'!$B$5:$B$60),0)),0)</f>
        <v>0</v>
      </c>
      <c r="Y40" s="53" cm="1">
        <f t="array" ref="Y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Y$25,'Dedicated VREs - LCOEs'!$H$4:$AL$4,0))*INDEX('Power mix over time'!Y$5:Y$60,MATCH(1,('Dedicated VREs - calc avg LCOEs'!$C40='Power mix over time'!$C$5:$C$60)*('Dedicated VREs - calc avg LCOEs'!$B40='Power mix over time'!$B$5:$B$60),0)),0)</f>
        <v>0</v>
      </c>
      <c r="Z40" s="53" cm="1">
        <f t="array" ref="Z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Z$25,'Dedicated VREs - LCOEs'!$H$4:$AL$4,0))*INDEX('Power mix over time'!Z$5:Z$60,MATCH(1,('Dedicated VREs - calc avg LCOEs'!$C40='Power mix over time'!$C$5:$C$60)*('Dedicated VREs - calc avg LCOEs'!$B40='Power mix over time'!$B$5:$B$60),0)),0)</f>
        <v>0</v>
      </c>
      <c r="AA40" s="53" cm="1">
        <f t="array" ref="AA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A$25,'Dedicated VREs - LCOEs'!$H$4:$AL$4,0))*INDEX('Power mix over time'!AA$5:AA$60,MATCH(1,('Dedicated VREs - calc avg LCOEs'!$C40='Power mix over time'!$C$5:$C$60)*('Dedicated VREs - calc avg LCOEs'!$B40='Power mix over time'!$B$5:$B$60),0)),0)</f>
        <v>0</v>
      </c>
      <c r="AB40" s="53" cm="1">
        <f t="array" ref="AB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B$25,'Dedicated VREs - LCOEs'!$H$4:$AL$4,0))*INDEX('Power mix over time'!AB$5:AB$60,MATCH(1,('Dedicated VREs - calc avg LCOEs'!$C40='Power mix over time'!$C$5:$C$60)*('Dedicated VREs - calc avg LCOEs'!$B40='Power mix over time'!$B$5:$B$60),0)),0)</f>
        <v>0</v>
      </c>
      <c r="AC40" s="53" cm="1">
        <f t="array" ref="AC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C$25,'Dedicated VREs - LCOEs'!$H$4:$AL$4,0))*INDEX('Power mix over time'!AC$5:AC$60,MATCH(1,('Dedicated VREs - calc avg LCOEs'!$C40='Power mix over time'!$C$5:$C$60)*('Dedicated VREs - calc avg LCOEs'!$B40='Power mix over time'!$B$5:$B$60),0)),0)</f>
        <v>0</v>
      </c>
      <c r="AD40" s="53" cm="1">
        <f t="array" ref="AD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D$25,'Dedicated VREs - LCOEs'!$H$4:$AL$4,0))*INDEX('Power mix over time'!AD$5:AD$60,MATCH(1,('Dedicated VREs - calc avg LCOEs'!$C40='Power mix over time'!$C$5:$C$60)*('Dedicated VREs - calc avg LCOEs'!$B40='Power mix over time'!$B$5:$B$60),0)),0)</f>
        <v>0</v>
      </c>
      <c r="AE40" s="53" cm="1">
        <f t="array" ref="AE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E$25,'Dedicated VREs - LCOEs'!$H$4:$AL$4,0))*INDEX('Power mix over time'!AE$5:AE$60,MATCH(1,('Dedicated VREs - calc avg LCOEs'!$C40='Power mix over time'!$C$5:$C$60)*('Dedicated VREs - calc avg LCOEs'!$B40='Power mix over time'!$B$5:$B$60),0)),0)</f>
        <v>0</v>
      </c>
      <c r="AF40" s="53" cm="1">
        <f t="array" ref="AF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F$25,'Dedicated VREs - LCOEs'!$H$4:$AL$4,0))*INDEX('Power mix over time'!AF$5:AF$60,MATCH(1,('Dedicated VREs - calc avg LCOEs'!$C40='Power mix over time'!$C$5:$C$60)*('Dedicated VREs - calc avg LCOEs'!$B40='Power mix over time'!$B$5:$B$60),0)),0)</f>
        <v>0</v>
      </c>
      <c r="AG40" s="53" cm="1">
        <f t="array" ref="AG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G$25,'Dedicated VREs - LCOEs'!$H$4:$AL$4,0))*INDEX('Power mix over time'!AG$5:AG$60,MATCH(1,('Dedicated VREs - calc avg LCOEs'!$C40='Power mix over time'!$C$5:$C$60)*('Dedicated VREs - calc avg LCOEs'!$B40='Power mix over time'!$B$5:$B$60),0)),0)</f>
        <v>0</v>
      </c>
      <c r="AH40" s="53" cm="1">
        <f t="array" ref="AH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H$25,'Dedicated VREs - LCOEs'!$H$4:$AL$4,0))*INDEX('Power mix over time'!AH$5:AH$60,MATCH(1,('Dedicated VREs - calc avg LCOEs'!$C40='Power mix over time'!$C$5:$C$60)*('Dedicated VREs - calc avg LCOEs'!$B40='Power mix over time'!$B$5:$B$60),0)),0)</f>
        <v>0</v>
      </c>
      <c r="AI40" s="53" cm="1">
        <f t="array" ref="AI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I$25,'Dedicated VREs - LCOEs'!$H$4:$AL$4,0))*INDEX('Power mix over time'!AI$5:AI$60,MATCH(1,('Dedicated VREs - calc avg LCOEs'!$C40='Power mix over time'!$C$5:$C$60)*('Dedicated VREs - calc avg LCOEs'!$B40='Power mix over time'!$B$5:$B$60),0)),0)</f>
        <v>0</v>
      </c>
    </row>
    <row r="41" spans="2:35">
      <c r="B41" t="s">
        <v>832</v>
      </c>
      <c r="C41" t="s">
        <v>290</v>
      </c>
      <c r="D41" s="34" t="s">
        <v>885</v>
      </c>
      <c r="E41" s="53" cm="1">
        <f t="array" ref="E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E$25,'Dedicated VREs - LCOEs'!$H$4:$AL$4,0))*INDEX('Power mix over time'!E$5:E$60,MATCH(1,('Dedicated VREs - calc avg LCOEs'!$C41='Power mix over time'!$C$5:$C$60)*('Dedicated VREs - calc avg LCOEs'!$B41='Power mix over time'!$B$5:$B$60),0)),0)</f>
        <v>0</v>
      </c>
      <c r="F41" s="53" cm="1">
        <f t="array" ref="F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F$25,'Dedicated VREs - LCOEs'!$H$4:$AL$4,0))*INDEX('Power mix over time'!F$5:F$60,MATCH(1,('Dedicated VREs - calc avg LCOEs'!$C41='Power mix over time'!$C$5:$C$60)*('Dedicated VREs - calc avg LCOEs'!$B41='Power mix over time'!$B$5:$B$60),0)),0)</f>
        <v>0</v>
      </c>
      <c r="G41" s="53" cm="1">
        <f t="array" ref="G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G$25,'Dedicated VREs - LCOEs'!$H$4:$AL$4,0))*INDEX('Power mix over time'!G$5:G$60,MATCH(1,('Dedicated VREs - calc avg LCOEs'!$C41='Power mix over time'!$C$5:$C$60)*('Dedicated VREs - calc avg LCOEs'!$B41='Power mix over time'!$B$5:$B$60),0)),0)</f>
        <v>0</v>
      </c>
      <c r="H41" s="53" cm="1">
        <f t="array" ref="H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H$25,'Dedicated VREs - LCOEs'!$H$4:$AL$4,0))*INDEX('Power mix over time'!H$5:H$60,MATCH(1,('Dedicated VREs - calc avg LCOEs'!$C41='Power mix over time'!$C$5:$C$60)*('Dedicated VREs - calc avg LCOEs'!$B41='Power mix over time'!$B$5:$B$60),0)),0)</f>
        <v>0</v>
      </c>
      <c r="I41" s="53" cm="1">
        <f t="array" ref="I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I$25,'Dedicated VREs - LCOEs'!$H$4:$AL$4,0))*INDEX('Power mix over time'!I$5:I$60,MATCH(1,('Dedicated VREs - calc avg LCOEs'!$C41='Power mix over time'!$C$5:$C$60)*('Dedicated VREs - calc avg LCOEs'!$B41='Power mix over time'!$B$5:$B$60),0)),0)</f>
        <v>0</v>
      </c>
      <c r="J41" s="53" cm="1">
        <f t="array" ref="J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J$25,'Dedicated VREs - LCOEs'!$H$4:$AL$4,0))*INDEX('Power mix over time'!J$5:J$60,MATCH(1,('Dedicated VREs - calc avg LCOEs'!$C41='Power mix over time'!$C$5:$C$60)*('Dedicated VREs - calc avg LCOEs'!$B41='Power mix over time'!$B$5:$B$60),0)),0)</f>
        <v>0</v>
      </c>
      <c r="K41" s="53" cm="1">
        <f t="array" ref="K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K$25,'Dedicated VREs - LCOEs'!$H$4:$AL$4,0))*INDEX('Power mix over time'!K$5:K$60,MATCH(1,('Dedicated VREs - calc avg LCOEs'!$C41='Power mix over time'!$C$5:$C$60)*('Dedicated VREs - calc avg LCOEs'!$B41='Power mix over time'!$B$5:$B$60),0)),0)</f>
        <v>0</v>
      </c>
      <c r="L41" s="53" cm="1">
        <f t="array" ref="L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L$25,'Dedicated VREs - LCOEs'!$H$4:$AL$4,0))*INDEX('Power mix over time'!L$5:L$60,MATCH(1,('Dedicated VREs - calc avg LCOEs'!$C41='Power mix over time'!$C$5:$C$60)*('Dedicated VREs - calc avg LCOEs'!$B41='Power mix over time'!$B$5:$B$60),0)),0)</f>
        <v>0</v>
      </c>
      <c r="M41" s="53" cm="1">
        <f t="array" ref="M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M$25,'Dedicated VREs - LCOEs'!$H$4:$AL$4,0))*INDEX('Power mix over time'!M$5:M$60,MATCH(1,('Dedicated VREs - calc avg LCOEs'!$C41='Power mix over time'!$C$5:$C$60)*('Dedicated VREs - calc avg LCOEs'!$B41='Power mix over time'!$B$5:$B$60),0)),0)</f>
        <v>0</v>
      </c>
      <c r="N41" s="53" cm="1">
        <f t="array" ref="N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N$25,'Dedicated VREs - LCOEs'!$H$4:$AL$4,0))*INDEX('Power mix over time'!N$5:N$60,MATCH(1,('Dedicated VREs - calc avg LCOEs'!$C41='Power mix over time'!$C$5:$C$60)*('Dedicated VREs - calc avg LCOEs'!$B41='Power mix over time'!$B$5:$B$60),0)),0)</f>
        <v>0</v>
      </c>
      <c r="O41" s="53" cm="1">
        <f t="array" ref="O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O$25,'Dedicated VREs - LCOEs'!$H$4:$AL$4,0))*INDEX('Power mix over time'!O$5:O$60,MATCH(1,('Dedicated VREs - calc avg LCOEs'!$C41='Power mix over time'!$C$5:$C$60)*('Dedicated VREs - calc avg LCOEs'!$B41='Power mix over time'!$B$5:$B$60),0)),0)</f>
        <v>0</v>
      </c>
      <c r="P41" s="53" cm="1">
        <f t="array" ref="P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P$25,'Dedicated VREs - LCOEs'!$H$4:$AL$4,0))*INDEX('Power mix over time'!P$5:P$60,MATCH(1,('Dedicated VREs - calc avg LCOEs'!$C41='Power mix over time'!$C$5:$C$60)*('Dedicated VREs - calc avg LCOEs'!$B41='Power mix over time'!$B$5:$B$60),0)),0)</f>
        <v>0</v>
      </c>
      <c r="Q41" s="53" cm="1">
        <f t="array" ref="Q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Q$25,'Dedicated VREs - LCOEs'!$H$4:$AL$4,0))*INDEX('Power mix over time'!Q$5:Q$60,MATCH(1,('Dedicated VREs - calc avg LCOEs'!$C41='Power mix over time'!$C$5:$C$60)*('Dedicated VREs - calc avg LCOEs'!$B41='Power mix over time'!$B$5:$B$60),0)),0)</f>
        <v>0</v>
      </c>
      <c r="R41" s="53" cm="1">
        <f t="array" ref="R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R$25,'Dedicated VREs - LCOEs'!$H$4:$AL$4,0))*INDEX('Power mix over time'!R$5:R$60,MATCH(1,('Dedicated VREs - calc avg LCOEs'!$C41='Power mix over time'!$C$5:$C$60)*('Dedicated VREs - calc avg LCOEs'!$B41='Power mix over time'!$B$5:$B$60),0)),0)</f>
        <v>0</v>
      </c>
      <c r="S41" s="53" cm="1">
        <f t="array" ref="S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S$25,'Dedicated VREs - LCOEs'!$H$4:$AL$4,0))*INDEX('Power mix over time'!S$5:S$60,MATCH(1,('Dedicated VREs - calc avg LCOEs'!$C41='Power mix over time'!$C$5:$C$60)*('Dedicated VREs - calc avg LCOEs'!$B41='Power mix over time'!$B$5:$B$60),0)),0)</f>
        <v>0</v>
      </c>
      <c r="T41" s="53" cm="1">
        <f t="array" ref="T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T$25,'Dedicated VREs - LCOEs'!$H$4:$AL$4,0))*INDEX('Power mix over time'!T$5:T$60,MATCH(1,('Dedicated VREs - calc avg LCOEs'!$C41='Power mix over time'!$C$5:$C$60)*('Dedicated VREs - calc avg LCOEs'!$B41='Power mix over time'!$B$5:$B$60),0)),0)</f>
        <v>0</v>
      </c>
      <c r="U41" s="53" cm="1">
        <f t="array" ref="U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U$25,'Dedicated VREs - LCOEs'!$H$4:$AL$4,0))*INDEX('Power mix over time'!U$5:U$60,MATCH(1,('Dedicated VREs - calc avg LCOEs'!$C41='Power mix over time'!$C$5:$C$60)*('Dedicated VREs - calc avg LCOEs'!$B41='Power mix over time'!$B$5:$B$60),0)),0)</f>
        <v>0</v>
      </c>
      <c r="V41" s="53" cm="1">
        <f t="array" ref="V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V$25,'Dedicated VREs - LCOEs'!$H$4:$AL$4,0))*INDEX('Power mix over time'!V$5:V$60,MATCH(1,('Dedicated VREs - calc avg LCOEs'!$C41='Power mix over time'!$C$5:$C$60)*('Dedicated VREs - calc avg LCOEs'!$B41='Power mix over time'!$B$5:$B$60),0)),0)</f>
        <v>0</v>
      </c>
      <c r="W41" s="53" cm="1">
        <f t="array" ref="W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W$25,'Dedicated VREs - LCOEs'!$H$4:$AL$4,0))*INDEX('Power mix over time'!W$5:W$60,MATCH(1,('Dedicated VREs - calc avg LCOEs'!$C41='Power mix over time'!$C$5:$C$60)*('Dedicated VREs - calc avg LCOEs'!$B41='Power mix over time'!$B$5:$B$60),0)),0)</f>
        <v>0</v>
      </c>
      <c r="X41" s="53" cm="1">
        <f t="array" ref="X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X$25,'Dedicated VREs - LCOEs'!$H$4:$AL$4,0))*INDEX('Power mix over time'!X$5:X$60,MATCH(1,('Dedicated VREs - calc avg LCOEs'!$C41='Power mix over time'!$C$5:$C$60)*('Dedicated VREs - calc avg LCOEs'!$B41='Power mix over time'!$B$5:$B$60),0)),0)</f>
        <v>0</v>
      </c>
      <c r="Y41" s="53" cm="1">
        <f t="array" ref="Y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Y$25,'Dedicated VREs - LCOEs'!$H$4:$AL$4,0))*INDEX('Power mix over time'!Y$5:Y$60,MATCH(1,('Dedicated VREs - calc avg LCOEs'!$C41='Power mix over time'!$C$5:$C$60)*('Dedicated VREs - calc avg LCOEs'!$B41='Power mix over time'!$B$5:$B$60),0)),0)</f>
        <v>0</v>
      </c>
      <c r="Z41" s="53" cm="1">
        <f t="array" ref="Z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Z$25,'Dedicated VREs - LCOEs'!$H$4:$AL$4,0))*INDEX('Power mix over time'!Z$5:Z$60,MATCH(1,('Dedicated VREs - calc avg LCOEs'!$C41='Power mix over time'!$C$5:$C$60)*('Dedicated VREs - calc avg LCOEs'!$B41='Power mix over time'!$B$5:$B$60),0)),0)</f>
        <v>0</v>
      </c>
      <c r="AA41" s="53" cm="1">
        <f t="array" ref="AA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A$25,'Dedicated VREs - LCOEs'!$H$4:$AL$4,0))*INDEX('Power mix over time'!AA$5:AA$60,MATCH(1,('Dedicated VREs - calc avg LCOEs'!$C41='Power mix over time'!$C$5:$C$60)*('Dedicated VREs - calc avg LCOEs'!$B41='Power mix over time'!$B$5:$B$60),0)),0)</f>
        <v>0</v>
      </c>
      <c r="AB41" s="53" cm="1">
        <f t="array" ref="AB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B$25,'Dedicated VREs - LCOEs'!$H$4:$AL$4,0))*INDEX('Power mix over time'!AB$5:AB$60,MATCH(1,('Dedicated VREs - calc avg LCOEs'!$C41='Power mix over time'!$C$5:$C$60)*('Dedicated VREs - calc avg LCOEs'!$B41='Power mix over time'!$B$5:$B$60),0)),0)</f>
        <v>0</v>
      </c>
      <c r="AC41" s="53" cm="1">
        <f t="array" ref="AC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C$25,'Dedicated VREs - LCOEs'!$H$4:$AL$4,0))*INDEX('Power mix over time'!AC$5:AC$60,MATCH(1,('Dedicated VREs - calc avg LCOEs'!$C41='Power mix over time'!$C$5:$C$60)*('Dedicated VREs - calc avg LCOEs'!$B41='Power mix over time'!$B$5:$B$60),0)),0)</f>
        <v>0</v>
      </c>
      <c r="AD41" s="53" cm="1">
        <f t="array" ref="AD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D$25,'Dedicated VREs - LCOEs'!$H$4:$AL$4,0))*INDEX('Power mix over time'!AD$5:AD$60,MATCH(1,('Dedicated VREs - calc avg LCOEs'!$C41='Power mix over time'!$C$5:$C$60)*('Dedicated VREs - calc avg LCOEs'!$B41='Power mix over time'!$B$5:$B$60),0)),0)</f>
        <v>0</v>
      </c>
      <c r="AE41" s="53" cm="1">
        <f t="array" ref="AE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E$25,'Dedicated VREs - LCOEs'!$H$4:$AL$4,0))*INDEX('Power mix over time'!AE$5:AE$60,MATCH(1,('Dedicated VREs - calc avg LCOEs'!$C41='Power mix over time'!$C$5:$C$60)*('Dedicated VREs - calc avg LCOEs'!$B41='Power mix over time'!$B$5:$B$60),0)),0)</f>
        <v>0</v>
      </c>
      <c r="AF41" s="53" cm="1">
        <f t="array" ref="AF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F$25,'Dedicated VREs - LCOEs'!$H$4:$AL$4,0))*INDEX('Power mix over time'!AF$5:AF$60,MATCH(1,('Dedicated VREs - calc avg LCOEs'!$C41='Power mix over time'!$C$5:$C$60)*('Dedicated VREs - calc avg LCOEs'!$B41='Power mix over time'!$B$5:$B$60),0)),0)</f>
        <v>0</v>
      </c>
      <c r="AG41" s="53" cm="1">
        <f t="array" ref="AG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G$25,'Dedicated VREs - LCOEs'!$H$4:$AL$4,0))*INDEX('Power mix over time'!AG$5:AG$60,MATCH(1,('Dedicated VREs - calc avg LCOEs'!$C41='Power mix over time'!$C$5:$C$60)*('Dedicated VREs - calc avg LCOEs'!$B41='Power mix over time'!$B$5:$B$60),0)),0)</f>
        <v>0</v>
      </c>
      <c r="AH41" s="53" cm="1">
        <f t="array" ref="AH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H$25,'Dedicated VREs - LCOEs'!$H$4:$AL$4,0))*INDEX('Power mix over time'!AH$5:AH$60,MATCH(1,('Dedicated VREs - calc avg LCOEs'!$C41='Power mix over time'!$C$5:$C$60)*('Dedicated VREs - calc avg LCOEs'!$B41='Power mix over time'!$B$5:$B$60),0)),0)</f>
        <v>0</v>
      </c>
      <c r="AI41" s="53" cm="1">
        <f t="array" ref="AI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I$25,'Dedicated VREs - LCOEs'!$H$4:$AL$4,0))*INDEX('Power mix over time'!AI$5:AI$60,MATCH(1,('Dedicated VREs - calc avg LCOEs'!$C41='Power mix over time'!$C$5:$C$60)*('Dedicated VREs - calc avg LCOEs'!$B41='Power mix over time'!$B$5:$B$60),0)),0)</f>
        <v>0</v>
      </c>
    </row>
    <row r="42" spans="2:35">
      <c r="B42" t="s">
        <v>827</v>
      </c>
      <c r="C42" t="s">
        <v>291</v>
      </c>
      <c r="D42" s="34" t="s">
        <v>885</v>
      </c>
      <c r="E42" s="53" cm="1">
        <f t="array" ref="E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E$25,'Dedicated VREs - LCOEs'!$H$4:$AL$4,0))*INDEX('Power mix over time'!E$5:E$60,MATCH(1,('Dedicated VREs - calc avg LCOEs'!$C42='Power mix over time'!$C$5:$C$60)*('Dedicated VREs - calc avg LCOEs'!$B42='Power mix over time'!$B$5:$B$60),0)),0)</f>
        <v>17.649847330510269</v>
      </c>
      <c r="F42" s="53" cm="1">
        <f t="array" ref="F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F$25,'Dedicated VREs - LCOEs'!$H$4:$AL$4,0))*INDEX('Power mix over time'!F$5:F$60,MATCH(1,('Dedicated VREs - calc avg LCOEs'!$C42='Power mix over time'!$C$5:$C$60)*('Dedicated VREs - calc avg LCOEs'!$B42='Power mix over time'!$B$5:$B$60),0)),0)</f>
        <v>16.919773837132205</v>
      </c>
      <c r="G42" s="53" cm="1">
        <f t="array" ref="G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G$25,'Dedicated VREs - LCOEs'!$H$4:$AL$4,0))*INDEX('Power mix over time'!G$5:G$60,MATCH(1,('Dedicated VREs - calc avg LCOEs'!$C42='Power mix over time'!$C$5:$C$60)*('Dedicated VREs - calc avg LCOEs'!$B42='Power mix over time'!$B$5:$B$60),0)),0)</f>
        <v>15.812632425517103</v>
      </c>
      <c r="H42" s="53" cm="1">
        <f t="array" ref="H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H$25,'Dedicated VREs - LCOEs'!$H$4:$AL$4,0))*INDEX('Power mix over time'!H$5:H$60,MATCH(1,('Dedicated VREs - calc avg LCOEs'!$C42='Power mix over time'!$C$5:$C$60)*('Dedicated VREs - calc avg LCOEs'!$B42='Power mix over time'!$B$5:$B$60),0)),0)</f>
        <v>14.913022392876922</v>
      </c>
      <c r="I42" s="53" cm="1">
        <f t="array" ref="I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I$25,'Dedicated VREs - LCOEs'!$H$4:$AL$4,0))*INDEX('Power mix over time'!I$5:I$60,MATCH(1,('Dedicated VREs - calc avg LCOEs'!$C42='Power mix over time'!$C$5:$C$60)*('Dedicated VREs - calc avg LCOEs'!$B42='Power mix over time'!$B$5:$B$60),0)),0)</f>
        <v>14.027966607025519</v>
      </c>
      <c r="J42" s="53" cm="1">
        <f t="array" ref="J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J$25,'Dedicated VREs - LCOEs'!$H$4:$AL$4,0))*INDEX('Power mix over time'!J$5:J$60,MATCH(1,('Dedicated VREs - calc avg LCOEs'!$C42='Power mix over time'!$C$5:$C$60)*('Dedicated VREs - calc avg LCOEs'!$B42='Power mix over time'!$B$5:$B$60),0)),0)</f>
        <v>13.15118360356078</v>
      </c>
      <c r="K42" s="53" cm="1">
        <f t="array" ref="K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K$25,'Dedicated VREs - LCOEs'!$H$4:$AL$4,0))*INDEX('Power mix over time'!K$5:K$60,MATCH(1,('Dedicated VREs - calc avg LCOEs'!$C42='Power mix over time'!$C$5:$C$60)*('Dedicated VREs - calc avg LCOEs'!$B42='Power mix over time'!$B$5:$B$60),0)),0)</f>
        <v>12.744322630083461</v>
      </c>
      <c r="L42" s="53" cm="1">
        <f t="array" ref="L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L$25,'Dedicated VREs - LCOEs'!$H$4:$AL$4,0))*INDEX('Power mix over time'!L$5:L$60,MATCH(1,('Dedicated VREs - calc avg LCOEs'!$C42='Power mix over time'!$C$5:$C$60)*('Dedicated VREs - calc avg LCOEs'!$B42='Power mix over time'!$B$5:$B$60),0)),0)</f>
        <v>12.337461656606145</v>
      </c>
      <c r="M42" s="53" cm="1">
        <f t="array" ref="M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M$25,'Dedicated VREs - LCOEs'!$H$4:$AL$4,0))*INDEX('Power mix over time'!M$5:M$60,MATCH(1,('Dedicated VREs - calc avg LCOEs'!$C42='Power mix over time'!$C$5:$C$60)*('Dedicated VREs - calc avg LCOEs'!$B42='Power mix over time'!$B$5:$B$60),0)),0)</f>
        <v>11.930600683128828</v>
      </c>
      <c r="N42" s="53" cm="1">
        <f t="array" ref="N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N$25,'Dedicated VREs - LCOEs'!$H$4:$AL$4,0))*INDEX('Power mix over time'!N$5:N$60,MATCH(1,('Dedicated VREs - calc avg LCOEs'!$C42='Power mix over time'!$C$5:$C$60)*('Dedicated VREs - calc avg LCOEs'!$B42='Power mix over time'!$B$5:$B$60),0)),0)</f>
        <v>11.523739709651512</v>
      </c>
      <c r="O42" s="53" cm="1">
        <f t="array" ref="O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O$25,'Dedicated VREs - LCOEs'!$H$4:$AL$4,0))*INDEX('Power mix over time'!O$5:O$60,MATCH(1,('Dedicated VREs - calc avg LCOEs'!$C42='Power mix over time'!$C$5:$C$60)*('Dedicated VREs - calc avg LCOEs'!$B42='Power mix over time'!$B$5:$B$60),0)),0)</f>
        <v>11.116878736174197</v>
      </c>
      <c r="P42" s="53" cm="1">
        <f t="array" ref="P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P$25,'Dedicated VREs - LCOEs'!$H$4:$AL$4,0))*INDEX('Power mix over time'!P$5:P$60,MATCH(1,('Dedicated VREs - calc avg LCOEs'!$C42='Power mix over time'!$C$5:$C$60)*('Dedicated VREs - calc avg LCOEs'!$B42='Power mix over time'!$B$5:$B$60),0)),0)</f>
        <v>10.825064890072555</v>
      </c>
      <c r="Q42" s="53" cm="1">
        <f t="array" ref="Q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Q$25,'Dedicated VREs - LCOEs'!$H$4:$AL$4,0))*INDEX('Power mix over time'!Q$5:Q$60,MATCH(1,('Dedicated VREs - calc avg LCOEs'!$C42='Power mix over time'!$C$5:$C$60)*('Dedicated VREs - calc avg LCOEs'!$B42='Power mix over time'!$B$5:$B$60),0)),0)</f>
        <v>10.53325104397091</v>
      </c>
      <c r="R42" s="53" cm="1">
        <f t="array" ref="R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R$25,'Dedicated VREs - LCOEs'!$H$4:$AL$4,0))*INDEX('Power mix over time'!R$5:R$60,MATCH(1,('Dedicated VREs - calc avg LCOEs'!$C42='Power mix over time'!$C$5:$C$60)*('Dedicated VREs - calc avg LCOEs'!$B42='Power mix over time'!$B$5:$B$60),0)),0)</f>
        <v>10.241437197869267</v>
      </c>
      <c r="S42" s="53" cm="1">
        <f t="array" ref="S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S$25,'Dedicated VREs - LCOEs'!$H$4:$AL$4,0))*INDEX('Power mix over time'!S$5:S$60,MATCH(1,('Dedicated VREs - calc avg LCOEs'!$C42='Power mix over time'!$C$5:$C$60)*('Dedicated VREs - calc avg LCOEs'!$B42='Power mix over time'!$B$5:$B$60),0)),0)</f>
        <v>9.9496233517676238</v>
      </c>
      <c r="T42" s="53" cm="1">
        <f t="array" ref="T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T$25,'Dedicated VREs - LCOEs'!$H$4:$AL$4,0))*INDEX('Power mix over time'!T$5:T$60,MATCH(1,('Dedicated VREs - calc avg LCOEs'!$C42='Power mix over time'!$C$5:$C$60)*('Dedicated VREs - calc avg LCOEs'!$B42='Power mix over time'!$B$5:$B$60),0)),0)</f>
        <v>9.6578095056659805</v>
      </c>
      <c r="U42" s="53" cm="1">
        <f t="array" ref="U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U$25,'Dedicated VREs - LCOEs'!$H$4:$AL$4,0))*INDEX('Power mix over time'!U$5:U$60,MATCH(1,('Dedicated VREs - calc avg LCOEs'!$C42='Power mix over time'!$C$5:$C$60)*('Dedicated VREs - calc avg LCOEs'!$B42='Power mix over time'!$B$5:$B$60),0)),0)</f>
        <v>9.4224611381171695</v>
      </c>
      <c r="V42" s="53" cm="1">
        <f t="array" ref="V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V$25,'Dedicated VREs - LCOEs'!$H$4:$AL$4,0))*INDEX('Power mix over time'!V$5:V$60,MATCH(1,('Dedicated VREs - calc avg LCOEs'!$C42='Power mix over time'!$C$5:$C$60)*('Dedicated VREs - calc avg LCOEs'!$B42='Power mix over time'!$B$5:$B$60),0)),0)</f>
        <v>9.1871127705683584</v>
      </c>
      <c r="W42" s="53" cm="1">
        <f t="array" ref="W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W$25,'Dedicated VREs - LCOEs'!$H$4:$AL$4,0))*INDEX('Power mix over time'!W$5:W$60,MATCH(1,('Dedicated VREs - calc avg LCOEs'!$C42='Power mix over time'!$C$5:$C$60)*('Dedicated VREs - calc avg LCOEs'!$B42='Power mix over time'!$B$5:$B$60),0)),0)</f>
        <v>8.9517644030195473</v>
      </c>
      <c r="X42" s="53" cm="1">
        <f t="array" ref="X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X$25,'Dedicated VREs - LCOEs'!$H$4:$AL$4,0))*INDEX('Power mix over time'!X$5:X$60,MATCH(1,('Dedicated VREs - calc avg LCOEs'!$C42='Power mix over time'!$C$5:$C$60)*('Dedicated VREs - calc avg LCOEs'!$B42='Power mix over time'!$B$5:$B$60),0)),0)</f>
        <v>8.7164160354707363</v>
      </c>
      <c r="Y42" s="53" cm="1">
        <f t="array" ref="Y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Y$25,'Dedicated VREs - LCOEs'!$H$4:$AL$4,0))*INDEX('Power mix over time'!Y$5:Y$60,MATCH(1,('Dedicated VREs - calc avg LCOEs'!$C42='Power mix over time'!$C$5:$C$60)*('Dedicated VREs - calc avg LCOEs'!$B42='Power mix over time'!$B$5:$B$60),0)),0)</f>
        <v>8.4810676679219235</v>
      </c>
      <c r="Z42" s="53" cm="1">
        <f t="array" ref="Z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Z$25,'Dedicated VREs - LCOEs'!$H$4:$AL$4,0))*INDEX('Power mix over time'!Z$5:Z$60,MATCH(1,('Dedicated VREs - calc avg LCOEs'!$C42='Power mix over time'!$C$5:$C$60)*('Dedicated VREs - calc avg LCOEs'!$B42='Power mix over time'!$B$5:$B$60),0)),0)</f>
        <v>8.293754617417715</v>
      </c>
      <c r="AA42" s="53" cm="1">
        <f t="array" ref="AA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A$25,'Dedicated VREs - LCOEs'!$H$4:$AL$4,0))*INDEX('Power mix over time'!AA$5:AA$60,MATCH(1,('Dedicated VREs - calc avg LCOEs'!$C42='Power mix over time'!$C$5:$C$60)*('Dedicated VREs - calc avg LCOEs'!$B42='Power mix over time'!$B$5:$B$60),0)),0)</f>
        <v>8.1064415669135066</v>
      </c>
      <c r="AB42" s="53" cm="1">
        <f t="array" ref="AB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B$25,'Dedicated VREs - LCOEs'!$H$4:$AL$4,0))*INDEX('Power mix over time'!AB$5:AB$60,MATCH(1,('Dedicated VREs - calc avg LCOEs'!$C42='Power mix over time'!$C$5:$C$60)*('Dedicated VREs - calc avg LCOEs'!$B42='Power mix over time'!$B$5:$B$60),0)),0)</f>
        <v>7.9191285164092964</v>
      </c>
      <c r="AC42" s="53" cm="1">
        <f t="array" ref="AC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C$25,'Dedicated VREs - LCOEs'!$H$4:$AL$4,0))*INDEX('Power mix over time'!AC$5:AC$60,MATCH(1,('Dedicated VREs - calc avg LCOEs'!$C42='Power mix over time'!$C$5:$C$60)*('Dedicated VREs - calc avg LCOEs'!$B42='Power mix over time'!$B$5:$B$60),0)),0)</f>
        <v>7.7318154659050871</v>
      </c>
      <c r="AD42" s="53" cm="1">
        <f t="array" ref="AD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D$25,'Dedicated VREs - LCOEs'!$H$4:$AL$4,0))*INDEX('Power mix over time'!AD$5:AD$60,MATCH(1,('Dedicated VREs - calc avg LCOEs'!$C42='Power mix over time'!$C$5:$C$60)*('Dedicated VREs - calc avg LCOEs'!$B42='Power mix over time'!$B$5:$B$60),0)),0)</f>
        <v>7.5445024154008777</v>
      </c>
      <c r="AE42" s="53" cm="1">
        <f t="array" ref="AE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E$25,'Dedicated VREs - LCOEs'!$H$4:$AL$4,0))*INDEX('Power mix over time'!AE$5:AE$60,MATCH(1,('Dedicated VREs - calc avg LCOEs'!$C42='Power mix over time'!$C$5:$C$60)*('Dedicated VREs - calc avg LCOEs'!$B42='Power mix over time'!$B$5:$B$60),0)),0)</f>
        <v>7.3888877529787695</v>
      </c>
      <c r="AF42" s="53" cm="1">
        <f t="array" ref="AF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F$25,'Dedicated VREs - LCOEs'!$H$4:$AL$4,0))*INDEX('Power mix over time'!AF$5:AF$60,MATCH(1,('Dedicated VREs - calc avg LCOEs'!$C42='Power mix over time'!$C$5:$C$60)*('Dedicated VREs - calc avg LCOEs'!$B42='Power mix over time'!$B$5:$B$60),0)),0)</f>
        <v>7.2332730905566605</v>
      </c>
      <c r="AG42" s="53" cm="1">
        <f t="array" ref="AG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G$25,'Dedicated VREs - LCOEs'!$H$4:$AL$4,0))*INDEX('Power mix over time'!AG$5:AG$60,MATCH(1,('Dedicated VREs - calc avg LCOEs'!$C42='Power mix over time'!$C$5:$C$60)*('Dedicated VREs - calc avg LCOEs'!$B42='Power mix over time'!$B$5:$B$60),0)),0)</f>
        <v>7.0776584281345514</v>
      </c>
      <c r="AH42" s="53" cm="1">
        <f t="array" ref="AH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H$25,'Dedicated VREs - LCOEs'!$H$4:$AL$4,0))*INDEX('Power mix over time'!AH$5:AH$60,MATCH(1,('Dedicated VREs - calc avg LCOEs'!$C42='Power mix over time'!$C$5:$C$60)*('Dedicated VREs - calc avg LCOEs'!$B42='Power mix over time'!$B$5:$B$60),0)),0)</f>
        <v>6.9220437657124432</v>
      </c>
      <c r="AI42" s="53" cm="1">
        <f t="array" ref="AI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I$25,'Dedicated VREs - LCOEs'!$H$4:$AL$4,0))*INDEX('Power mix over time'!AI$5:AI$60,MATCH(1,('Dedicated VREs - calc avg LCOEs'!$C42='Power mix over time'!$C$5:$C$60)*('Dedicated VREs - calc avg LCOEs'!$B42='Power mix over time'!$B$5:$B$60),0)),0)</f>
        <v>6.7664291032903332</v>
      </c>
    </row>
    <row r="43" spans="2:35">
      <c r="B43" t="s">
        <v>829</v>
      </c>
      <c r="C43" t="s">
        <v>291</v>
      </c>
      <c r="D43" s="34" t="s">
        <v>885</v>
      </c>
      <c r="E43" s="53" cm="1">
        <f t="array" ref="E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E$25,'Dedicated VREs - LCOEs'!$H$4:$AL$4,0))*INDEX('Power mix over time'!E$5:E$60,MATCH(1,('Dedicated VREs - calc avg LCOEs'!$C43='Power mix over time'!$C$5:$C$60)*('Dedicated VREs - calc avg LCOEs'!$B43='Power mix over time'!$B$5:$B$60),0)),0)</f>
        <v>34.697495955391538</v>
      </c>
      <c r="F43" s="53" cm="1">
        <f t="array" ref="F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F$25,'Dedicated VREs - LCOEs'!$H$4:$AL$4,0))*INDEX('Power mix over time'!F$5:F$60,MATCH(1,('Dedicated VREs - calc avg LCOEs'!$C43='Power mix over time'!$C$5:$C$60)*('Dedicated VREs - calc avg LCOEs'!$B43='Power mix over time'!$B$5:$B$60),0)),0)</f>
        <v>33.72964930120429</v>
      </c>
      <c r="G43" s="53" cm="1">
        <f t="array" ref="G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G$25,'Dedicated VREs - LCOEs'!$H$4:$AL$4,0))*INDEX('Power mix over time'!G$5:G$60,MATCH(1,('Dedicated VREs - calc avg LCOEs'!$C43='Power mix over time'!$C$5:$C$60)*('Dedicated VREs - calc avg LCOEs'!$B43='Power mix over time'!$B$5:$B$60),0)),0)</f>
        <v>32.02317605633052</v>
      </c>
      <c r="H43" s="53" cm="1">
        <f t="array" ref="H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H$25,'Dedicated VREs - LCOEs'!$H$4:$AL$4,0))*INDEX('Power mix over time'!H$5:H$60,MATCH(1,('Dedicated VREs - calc avg LCOEs'!$C43='Power mix over time'!$C$5:$C$60)*('Dedicated VREs - calc avg LCOEs'!$B43='Power mix over time'!$B$5:$B$60),0)),0)</f>
        <v>30.340624472270623</v>
      </c>
      <c r="I43" s="53" cm="1">
        <f t="array" ref="I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I$25,'Dedicated VREs - LCOEs'!$H$4:$AL$4,0))*INDEX('Power mix over time'!I$5:I$60,MATCH(1,('Dedicated VREs - calc avg LCOEs'!$C43='Power mix over time'!$C$5:$C$60)*('Dedicated VREs - calc avg LCOEs'!$B43='Power mix over time'!$B$5:$B$60),0)),0)</f>
        <v>28.912635087050397</v>
      </c>
      <c r="J43" s="53" cm="1">
        <f t="array" ref="J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J$25,'Dedicated VREs - LCOEs'!$H$4:$AL$4,0))*INDEX('Power mix over time'!J$5:J$60,MATCH(1,('Dedicated VREs - calc avg LCOEs'!$C43='Power mix over time'!$C$5:$C$60)*('Dedicated VREs - calc avg LCOEs'!$B43='Power mix over time'!$B$5:$B$60),0)),0)</f>
        <v>27.63824568726649</v>
      </c>
      <c r="K43" s="53" cm="1">
        <f t="array" ref="K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K$25,'Dedicated VREs - LCOEs'!$H$4:$AL$4,0))*INDEX('Power mix over time'!K$5:K$60,MATCH(1,('Dedicated VREs - calc avg LCOEs'!$C43='Power mix over time'!$C$5:$C$60)*('Dedicated VREs - calc avg LCOEs'!$B43='Power mix over time'!$B$5:$B$60),0)),0)</f>
        <v>26.887474066112514</v>
      </c>
      <c r="L43" s="53" cm="1">
        <f t="array" ref="L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L$25,'Dedicated VREs - LCOEs'!$H$4:$AL$4,0))*INDEX('Power mix over time'!L$5:L$60,MATCH(1,('Dedicated VREs - calc avg LCOEs'!$C43='Power mix over time'!$C$5:$C$60)*('Dedicated VREs - calc avg LCOEs'!$B43='Power mix over time'!$B$5:$B$60),0)),0)</f>
        <v>26.136702444958537</v>
      </c>
      <c r="M43" s="53" cm="1">
        <f t="array" ref="M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M$25,'Dedicated VREs - LCOEs'!$H$4:$AL$4,0))*INDEX('Power mix over time'!M$5:M$60,MATCH(1,('Dedicated VREs - calc avg LCOEs'!$C43='Power mix over time'!$C$5:$C$60)*('Dedicated VREs - calc avg LCOEs'!$B43='Power mix over time'!$B$5:$B$60),0)),0)</f>
        <v>25.385930823804561</v>
      </c>
      <c r="N43" s="53" cm="1">
        <f t="array" ref="N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N$25,'Dedicated VREs - LCOEs'!$H$4:$AL$4,0))*INDEX('Power mix over time'!N$5:N$60,MATCH(1,('Dedicated VREs - calc avg LCOEs'!$C43='Power mix over time'!$C$5:$C$60)*('Dedicated VREs - calc avg LCOEs'!$B43='Power mix over time'!$B$5:$B$60),0)),0)</f>
        <v>24.635159202650584</v>
      </c>
      <c r="O43" s="53" cm="1">
        <f t="array" ref="O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O$25,'Dedicated VREs - LCOEs'!$H$4:$AL$4,0))*INDEX('Power mix over time'!O$5:O$60,MATCH(1,('Dedicated VREs - calc avg LCOEs'!$C43='Power mix over time'!$C$5:$C$60)*('Dedicated VREs - calc avg LCOEs'!$B43='Power mix over time'!$B$5:$B$60),0)),0)</f>
        <v>23.884387581496615</v>
      </c>
      <c r="P43" s="53" cm="1">
        <f t="array" ref="P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P$25,'Dedicated VREs - LCOEs'!$H$4:$AL$4,0))*INDEX('Power mix over time'!P$5:P$60,MATCH(1,('Dedicated VREs - calc avg LCOEs'!$C43='Power mix over time'!$C$5:$C$60)*('Dedicated VREs - calc avg LCOEs'!$B43='Power mix over time'!$B$5:$B$60),0)),0)</f>
        <v>23.380500266264256</v>
      </c>
      <c r="Q43" s="53" cm="1">
        <f t="array" ref="Q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Q$25,'Dedicated VREs - LCOEs'!$H$4:$AL$4,0))*INDEX('Power mix over time'!Q$5:Q$60,MATCH(1,('Dedicated VREs - calc avg LCOEs'!$C43='Power mix over time'!$C$5:$C$60)*('Dedicated VREs - calc avg LCOEs'!$B43='Power mix over time'!$B$5:$B$60),0)),0)</f>
        <v>22.876612951031898</v>
      </c>
      <c r="R43" s="53" cm="1">
        <f t="array" ref="R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R$25,'Dedicated VREs - LCOEs'!$H$4:$AL$4,0))*INDEX('Power mix over time'!R$5:R$60,MATCH(1,('Dedicated VREs - calc avg LCOEs'!$C43='Power mix over time'!$C$5:$C$60)*('Dedicated VREs - calc avg LCOEs'!$B43='Power mix over time'!$B$5:$B$60),0)),0)</f>
        <v>22.37272563579954</v>
      </c>
      <c r="S43" s="53" cm="1">
        <f t="array" ref="S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S$25,'Dedicated VREs - LCOEs'!$H$4:$AL$4,0))*INDEX('Power mix over time'!S$5:S$60,MATCH(1,('Dedicated VREs - calc avg LCOEs'!$C43='Power mix over time'!$C$5:$C$60)*('Dedicated VREs - calc avg LCOEs'!$B43='Power mix over time'!$B$5:$B$60),0)),0)</f>
        <v>21.868838320567182</v>
      </c>
      <c r="T43" s="53" cm="1">
        <f t="array" ref="T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T$25,'Dedicated VREs - LCOEs'!$H$4:$AL$4,0))*INDEX('Power mix over time'!T$5:T$60,MATCH(1,('Dedicated VREs - calc avg LCOEs'!$C43='Power mix over time'!$C$5:$C$60)*('Dedicated VREs - calc avg LCOEs'!$B43='Power mix over time'!$B$5:$B$60),0)),0)</f>
        <v>21.364951005334827</v>
      </c>
      <c r="U43" s="53" cm="1">
        <f t="array" ref="U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U$25,'Dedicated VREs - LCOEs'!$H$4:$AL$4,0))*INDEX('Power mix over time'!U$5:U$60,MATCH(1,('Dedicated VREs - calc avg LCOEs'!$C43='Power mix over time'!$C$5:$C$60)*('Dedicated VREs - calc avg LCOEs'!$B43='Power mix over time'!$B$5:$B$60),0)),0)</f>
        <v>21.020304160280801</v>
      </c>
      <c r="V43" s="53" cm="1">
        <f t="array" ref="V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V$25,'Dedicated VREs - LCOEs'!$H$4:$AL$4,0))*INDEX('Power mix over time'!V$5:V$60,MATCH(1,('Dedicated VREs - calc avg LCOEs'!$C43='Power mix over time'!$C$5:$C$60)*('Dedicated VREs - calc avg LCOEs'!$B43='Power mix over time'!$B$5:$B$60),0)),0)</f>
        <v>20.675657315226776</v>
      </c>
      <c r="W43" s="53" cm="1">
        <f t="array" ref="W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W$25,'Dedicated VREs - LCOEs'!$H$4:$AL$4,0))*INDEX('Power mix over time'!W$5:W$60,MATCH(1,('Dedicated VREs - calc avg LCOEs'!$C43='Power mix over time'!$C$5:$C$60)*('Dedicated VREs - calc avg LCOEs'!$B43='Power mix over time'!$B$5:$B$60),0)),0)</f>
        <v>20.331010470172746</v>
      </c>
      <c r="X43" s="53" cm="1">
        <f t="array" ref="X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X$25,'Dedicated VREs - LCOEs'!$H$4:$AL$4,0))*INDEX('Power mix over time'!X$5:X$60,MATCH(1,('Dedicated VREs - calc avg LCOEs'!$C43='Power mix over time'!$C$5:$C$60)*('Dedicated VREs - calc avg LCOEs'!$B43='Power mix over time'!$B$5:$B$60),0)),0)</f>
        <v>19.98636362511872</v>
      </c>
      <c r="Y43" s="53" cm="1">
        <f t="array" ref="Y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Y$25,'Dedicated VREs - LCOEs'!$H$4:$AL$4,0))*INDEX('Power mix over time'!Y$5:Y$60,MATCH(1,('Dedicated VREs - calc avg LCOEs'!$C43='Power mix over time'!$C$5:$C$60)*('Dedicated VREs - calc avg LCOEs'!$B43='Power mix over time'!$B$5:$B$60),0)),0)</f>
        <v>19.641716780064691</v>
      </c>
      <c r="Z43" s="53" cm="1">
        <f t="array" ref="Z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Z$25,'Dedicated VREs - LCOEs'!$H$4:$AL$4,0))*INDEX('Power mix over time'!Z$5:Z$60,MATCH(1,('Dedicated VREs - calc avg LCOEs'!$C43='Power mix over time'!$C$5:$C$60)*('Dedicated VREs - calc avg LCOEs'!$B43='Power mix over time'!$B$5:$B$60),0)),0)</f>
        <v>19.4133764137773</v>
      </c>
      <c r="AA43" s="53" cm="1">
        <f t="array" ref="AA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A$25,'Dedicated VREs - LCOEs'!$H$4:$AL$4,0))*INDEX('Power mix over time'!AA$5:AA$60,MATCH(1,('Dedicated VREs - calc avg LCOEs'!$C43='Power mix over time'!$C$5:$C$60)*('Dedicated VREs - calc avg LCOEs'!$B43='Power mix over time'!$B$5:$B$60),0)),0)</f>
        <v>19.185036047489909</v>
      </c>
      <c r="AB43" s="53" cm="1">
        <f t="array" ref="AB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B$25,'Dedicated VREs - LCOEs'!$H$4:$AL$4,0))*INDEX('Power mix over time'!AB$5:AB$60,MATCH(1,('Dedicated VREs - calc avg LCOEs'!$C43='Power mix over time'!$C$5:$C$60)*('Dedicated VREs - calc avg LCOEs'!$B43='Power mix over time'!$B$5:$B$60),0)),0)</f>
        <v>18.956695681202515</v>
      </c>
      <c r="AC43" s="53" cm="1">
        <f t="array" ref="AC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C$25,'Dedicated VREs - LCOEs'!$H$4:$AL$4,0))*INDEX('Power mix over time'!AC$5:AC$60,MATCH(1,('Dedicated VREs - calc avg LCOEs'!$C43='Power mix over time'!$C$5:$C$60)*('Dedicated VREs - calc avg LCOEs'!$B43='Power mix over time'!$B$5:$B$60),0)),0)</f>
        <v>18.728355314915124</v>
      </c>
      <c r="AD43" s="53" cm="1">
        <f t="array" ref="AD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D$25,'Dedicated VREs - LCOEs'!$H$4:$AL$4,0))*INDEX('Power mix over time'!AD$5:AD$60,MATCH(1,('Dedicated VREs - calc avg LCOEs'!$C43='Power mix over time'!$C$5:$C$60)*('Dedicated VREs - calc avg LCOEs'!$B43='Power mix over time'!$B$5:$B$60),0)),0)</f>
        <v>18.500014948627733</v>
      </c>
      <c r="AE43" s="53" cm="1">
        <f t="array" ref="AE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E$25,'Dedicated VREs - LCOEs'!$H$4:$AL$4,0))*INDEX('Power mix over time'!AE$5:AE$60,MATCH(1,('Dedicated VREs - calc avg LCOEs'!$C43='Power mix over time'!$C$5:$C$60)*('Dedicated VREs - calc avg LCOEs'!$B43='Power mix over time'!$B$5:$B$60),0)),0)</f>
        <v>18.315921902957648</v>
      </c>
      <c r="AF43" s="53" cm="1">
        <f t="array" ref="AF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F$25,'Dedicated VREs - LCOEs'!$H$4:$AL$4,0))*INDEX('Power mix over time'!AF$5:AF$60,MATCH(1,('Dedicated VREs - calc avg LCOEs'!$C43='Power mix over time'!$C$5:$C$60)*('Dedicated VREs - calc avg LCOEs'!$B43='Power mix over time'!$B$5:$B$60),0)),0)</f>
        <v>18.131828857287562</v>
      </c>
      <c r="AG43" s="53" cm="1">
        <f t="array" ref="AG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G$25,'Dedicated VREs - LCOEs'!$H$4:$AL$4,0))*INDEX('Power mix over time'!AG$5:AG$60,MATCH(1,('Dedicated VREs - calc avg LCOEs'!$C43='Power mix over time'!$C$5:$C$60)*('Dedicated VREs - calc avg LCOEs'!$B43='Power mix over time'!$B$5:$B$60),0)),0)</f>
        <v>17.947735811617473</v>
      </c>
      <c r="AH43" s="53" cm="1">
        <f t="array" ref="AH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H$25,'Dedicated VREs - LCOEs'!$H$4:$AL$4,0))*INDEX('Power mix over time'!AH$5:AH$60,MATCH(1,('Dedicated VREs - calc avg LCOEs'!$C43='Power mix over time'!$C$5:$C$60)*('Dedicated VREs - calc avg LCOEs'!$B43='Power mix over time'!$B$5:$B$60),0)),0)</f>
        <v>17.763642765947388</v>
      </c>
      <c r="AI43" s="53" cm="1">
        <f t="array" ref="AI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I$25,'Dedicated VREs - LCOEs'!$H$4:$AL$4,0))*INDEX('Power mix over time'!AI$5:AI$60,MATCH(1,('Dedicated VREs - calc avg LCOEs'!$C43='Power mix over time'!$C$5:$C$60)*('Dedicated VREs - calc avg LCOEs'!$B43='Power mix over time'!$B$5:$B$60),0)),0)</f>
        <v>17.579549720277299</v>
      </c>
    </row>
    <row r="44" spans="2:35">
      <c r="B44" t="s">
        <v>830</v>
      </c>
      <c r="C44" t="s">
        <v>291</v>
      </c>
      <c r="D44" s="34" t="s">
        <v>885</v>
      </c>
      <c r="E44" s="53" cm="1">
        <f t="array" ref="E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E$25,'Dedicated VREs - LCOEs'!$H$4:$AL$4,0))*INDEX('Power mix over time'!E$5:E$60,MATCH(1,('Dedicated VREs - calc avg LCOEs'!$C44='Power mix over time'!$C$5:$C$60)*('Dedicated VREs - calc avg LCOEs'!$B44='Power mix over time'!$B$5:$B$60),0)),0)</f>
        <v>0</v>
      </c>
      <c r="F44" s="53" cm="1">
        <f t="array" ref="F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F$25,'Dedicated VREs - LCOEs'!$H$4:$AL$4,0))*INDEX('Power mix over time'!F$5:F$60,MATCH(1,('Dedicated VREs - calc avg LCOEs'!$C44='Power mix over time'!$C$5:$C$60)*('Dedicated VREs - calc avg LCOEs'!$B44='Power mix over time'!$B$5:$B$60),0)),0)</f>
        <v>0</v>
      </c>
      <c r="G44" s="53" cm="1">
        <f t="array" ref="G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G$25,'Dedicated VREs - LCOEs'!$H$4:$AL$4,0))*INDEX('Power mix over time'!G$5:G$60,MATCH(1,('Dedicated VREs - calc avg LCOEs'!$C44='Power mix over time'!$C$5:$C$60)*('Dedicated VREs - calc avg LCOEs'!$B44='Power mix over time'!$B$5:$B$60),0)),0)</f>
        <v>0</v>
      </c>
      <c r="H44" s="53" cm="1">
        <f t="array" ref="H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H$25,'Dedicated VREs - LCOEs'!$H$4:$AL$4,0))*INDEX('Power mix over time'!H$5:H$60,MATCH(1,('Dedicated VREs - calc avg LCOEs'!$C44='Power mix over time'!$C$5:$C$60)*('Dedicated VREs - calc avg LCOEs'!$B44='Power mix over time'!$B$5:$B$60),0)),0)</f>
        <v>0</v>
      </c>
      <c r="I44" s="53" cm="1">
        <f t="array" ref="I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I$25,'Dedicated VREs - LCOEs'!$H$4:$AL$4,0))*INDEX('Power mix over time'!I$5:I$60,MATCH(1,('Dedicated VREs - calc avg LCOEs'!$C44='Power mix over time'!$C$5:$C$60)*('Dedicated VREs - calc avg LCOEs'!$B44='Power mix over time'!$B$5:$B$60),0)),0)</f>
        <v>0</v>
      </c>
      <c r="J44" s="53" cm="1">
        <f t="array" ref="J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J$25,'Dedicated VREs - LCOEs'!$H$4:$AL$4,0))*INDEX('Power mix over time'!J$5:J$60,MATCH(1,('Dedicated VREs - calc avg LCOEs'!$C44='Power mix over time'!$C$5:$C$60)*('Dedicated VREs - calc avg LCOEs'!$B44='Power mix over time'!$B$5:$B$60),0)),0)</f>
        <v>0</v>
      </c>
      <c r="K44" s="53" cm="1">
        <f t="array" ref="K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K$25,'Dedicated VREs - LCOEs'!$H$4:$AL$4,0))*INDEX('Power mix over time'!K$5:K$60,MATCH(1,('Dedicated VREs - calc avg LCOEs'!$C44='Power mix over time'!$C$5:$C$60)*('Dedicated VREs - calc avg LCOEs'!$B44='Power mix over time'!$B$5:$B$60),0)),0)</f>
        <v>0</v>
      </c>
      <c r="L44" s="53" cm="1">
        <f t="array" ref="L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L$25,'Dedicated VREs - LCOEs'!$H$4:$AL$4,0))*INDEX('Power mix over time'!L$5:L$60,MATCH(1,('Dedicated VREs - calc avg LCOEs'!$C44='Power mix over time'!$C$5:$C$60)*('Dedicated VREs - calc avg LCOEs'!$B44='Power mix over time'!$B$5:$B$60),0)),0)</f>
        <v>0</v>
      </c>
      <c r="M44" s="53" cm="1">
        <f t="array" ref="M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M$25,'Dedicated VREs - LCOEs'!$H$4:$AL$4,0))*INDEX('Power mix over time'!M$5:M$60,MATCH(1,('Dedicated VREs - calc avg LCOEs'!$C44='Power mix over time'!$C$5:$C$60)*('Dedicated VREs - calc avg LCOEs'!$B44='Power mix over time'!$B$5:$B$60),0)),0)</f>
        <v>0</v>
      </c>
      <c r="N44" s="53" cm="1">
        <f t="array" ref="N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N$25,'Dedicated VREs - LCOEs'!$H$4:$AL$4,0))*INDEX('Power mix over time'!N$5:N$60,MATCH(1,('Dedicated VREs - calc avg LCOEs'!$C44='Power mix over time'!$C$5:$C$60)*('Dedicated VREs - calc avg LCOEs'!$B44='Power mix over time'!$B$5:$B$60),0)),0)</f>
        <v>0</v>
      </c>
      <c r="O44" s="53" cm="1">
        <f t="array" ref="O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O$25,'Dedicated VREs - LCOEs'!$H$4:$AL$4,0))*INDEX('Power mix over time'!O$5:O$60,MATCH(1,('Dedicated VREs - calc avg LCOEs'!$C44='Power mix over time'!$C$5:$C$60)*('Dedicated VREs - calc avg LCOEs'!$B44='Power mix over time'!$B$5:$B$60),0)),0)</f>
        <v>0</v>
      </c>
      <c r="P44" s="53" cm="1">
        <f t="array" ref="P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P$25,'Dedicated VREs - LCOEs'!$H$4:$AL$4,0))*INDEX('Power mix over time'!P$5:P$60,MATCH(1,('Dedicated VREs - calc avg LCOEs'!$C44='Power mix over time'!$C$5:$C$60)*('Dedicated VREs - calc avg LCOEs'!$B44='Power mix over time'!$B$5:$B$60),0)),0)</f>
        <v>0</v>
      </c>
      <c r="Q44" s="53" cm="1">
        <f t="array" ref="Q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Q$25,'Dedicated VREs - LCOEs'!$H$4:$AL$4,0))*INDEX('Power mix over time'!Q$5:Q$60,MATCH(1,('Dedicated VREs - calc avg LCOEs'!$C44='Power mix over time'!$C$5:$C$60)*('Dedicated VREs - calc avg LCOEs'!$B44='Power mix over time'!$B$5:$B$60),0)),0)</f>
        <v>0</v>
      </c>
      <c r="R44" s="53" cm="1">
        <f t="array" ref="R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R$25,'Dedicated VREs - LCOEs'!$H$4:$AL$4,0))*INDEX('Power mix over time'!R$5:R$60,MATCH(1,('Dedicated VREs - calc avg LCOEs'!$C44='Power mix over time'!$C$5:$C$60)*('Dedicated VREs - calc avg LCOEs'!$B44='Power mix over time'!$B$5:$B$60),0)),0)</f>
        <v>0</v>
      </c>
      <c r="S44" s="53" cm="1">
        <f t="array" ref="S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S$25,'Dedicated VREs - LCOEs'!$H$4:$AL$4,0))*INDEX('Power mix over time'!S$5:S$60,MATCH(1,('Dedicated VREs - calc avg LCOEs'!$C44='Power mix over time'!$C$5:$C$60)*('Dedicated VREs - calc avg LCOEs'!$B44='Power mix over time'!$B$5:$B$60),0)),0)</f>
        <v>0</v>
      </c>
      <c r="T44" s="53" cm="1">
        <f t="array" ref="T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T$25,'Dedicated VREs - LCOEs'!$H$4:$AL$4,0))*INDEX('Power mix over time'!T$5:T$60,MATCH(1,('Dedicated VREs - calc avg LCOEs'!$C44='Power mix over time'!$C$5:$C$60)*('Dedicated VREs - calc avg LCOEs'!$B44='Power mix over time'!$B$5:$B$60),0)),0)</f>
        <v>0</v>
      </c>
      <c r="U44" s="53" cm="1">
        <f t="array" ref="U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U$25,'Dedicated VREs - LCOEs'!$H$4:$AL$4,0))*INDEX('Power mix over time'!U$5:U$60,MATCH(1,('Dedicated VREs - calc avg LCOEs'!$C44='Power mix over time'!$C$5:$C$60)*('Dedicated VREs - calc avg LCOEs'!$B44='Power mix over time'!$B$5:$B$60),0)),0)</f>
        <v>0</v>
      </c>
      <c r="V44" s="53" cm="1">
        <f t="array" ref="V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V$25,'Dedicated VREs - LCOEs'!$H$4:$AL$4,0))*INDEX('Power mix over time'!V$5:V$60,MATCH(1,('Dedicated VREs - calc avg LCOEs'!$C44='Power mix over time'!$C$5:$C$60)*('Dedicated VREs - calc avg LCOEs'!$B44='Power mix over time'!$B$5:$B$60),0)),0)</f>
        <v>0</v>
      </c>
      <c r="W44" s="53" cm="1">
        <f t="array" ref="W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W$25,'Dedicated VREs - LCOEs'!$H$4:$AL$4,0))*INDEX('Power mix over time'!W$5:W$60,MATCH(1,('Dedicated VREs - calc avg LCOEs'!$C44='Power mix over time'!$C$5:$C$60)*('Dedicated VREs - calc avg LCOEs'!$B44='Power mix over time'!$B$5:$B$60),0)),0)</f>
        <v>0</v>
      </c>
      <c r="X44" s="53" cm="1">
        <f t="array" ref="X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X$25,'Dedicated VREs - LCOEs'!$H$4:$AL$4,0))*INDEX('Power mix over time'!X$5:X$60,MATCH(1,('Dedicated VREs - calc avg LCOEs'!$C44='Power mix over time'!$C$5:$C$60)*('Dedicated VREs - calc avg LCOEs'!$B44='Power mix over time'!$B$5:$B$60),0)),0)</f>
        <v>0</v>
      </c>
      <c r="Y44" s="53" cm="1">
        <f t="array" ref="Y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Y$25,'Dedicated VREs - LCOEs'!$H$4:$AL$4,0))*INDEX('Power mix over time'!Y$5:Y$60,MATCH(1,('Dedicated VREs - calc avg LCOEs'!$C44='Power mix over time'!$C$5:$C$60)*('Dedicated VREs - calc avg LCOEs'!$B44='Power mix over time'!$B$5:$B$60),0)),0)</f>
        <v>0</v>
      </c>
      <c r="Z44" s="53" cm="1">
        <f t="array" ref="Z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Z$25,'Dedicated VREs - LCOEs'!$H$4:$AL$4,0))*INDEX('Power mix over time'!Z$5:Z$60,MATCH(1,('Dedicated VREs - calc avg LCOEs'!$C44='Power mix over time'!$C$5:$C$60)*('Dedicated VREs - calc avg LCOEs'!$B44='Power mix over time'!$B$5:$B$60),0)),0)</f>
        <v>0</v>
      </c>
      <c r="AA44" s="53" cm="1">
        <f t="array" ref="AA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A$25,'Dedicated VREs - LCOEs'!$H$4:$AL$4,0))*INDEX('Power mix over time'!AA$5:AA$60,MATCH(1,('Dedicated VREs - calc avg LCOEs'!$C44='Power mix over time'!$C$5:$C$60)*('Dedicated VREs - calc avg LCOEs'!$B44='Power mix over time'!$B$5:$B$60),0)),0)</f>
        <v>0</v>
      </c>
      <c r="AB44" s="53" cm="1">
        <f t="array" ref="AB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B$25,'Dedicated VREs - LCOEs'!$H$4:$AL$4,0))*INDEX('Power mix over time'!AB$5:AB$60,MATCH(1,('Dedicated VREs - calc avg LCOEs'!$C44='Power mix over time'!$C$5:$C$60)*('Dedicated VREs - calc avg LCOEs'!$B44='Power mix over time'!$B$5:$B$60),0)),0)</f>
        <v>0</v>
      </c>
      <c r="AC44" s="53" cm="1">
        <f t="array" ref="AC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C$25,'Dedicated VREs - LCOEs'!$H$4:$AL$4,0))*INDEX('Power mix over time'!AC$5:AC$60,MATCH(1,('Dedicated VREs - calc avg LCOEs'!$C44='Power mix over time'!$C$5:$C$60)*('Dedicated VREs - calc avg LCOEs'!$B44='Power mix over time'!$B$5:$B$60),0)),0)</f>
        <v>0</v>
      </c>
      <c r="AD44" s="53" cm="1">
        <f t="array" ref="AD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D$25,'Dedicated VREs - LCOEs'!$H$4:$AL$4,0))*INDEX('Power mix over time'!AD$5:AD$60,MATCH(1,('Dedicated VREs - calc avg LCOEs'!$C44='Power mix over time'!$C$5:$C$60)*('Dedicated VREs - calc avg LCOEs'!$B44='Power mix over time'!$B$5:$B$60),0)),0)</f>
        <v>0</v>
      </c>
      <c r="AE44" s="53" cm="1">
        <f t="array" ref="AE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E$25,'Dedicated VREs - LCOEs'!$H$4:$AL$4,0))*INDEX('Power mix over time'!AE$5:AE$60,MATCH(1,('Dedicated VREs - calc avg LCOEs'!$C44='Power mix over time'!$C$5:$C$60)*('Dedicated VREs - calc avg LCOEs'!$B44='Power mix over time'!$B$5:$B$60),0)),0)</f>
        <v>0</v>
      </c>
      <c r="AF44" s="53" cm="1">
        <f t="array" ref="AF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F$25,'Dedicated VREs - LCOEs'!$H$4:$AL$4,0))*INDEX('Power mix over time'!AF$5:AF$60,MATCH(1,('Dedicated VREs - calc avg LCOEs'!$C44='Power mix over time'!$C$5:$C$60)*('Dedicated VREs - calc avg LCOEs'!$B44='Power mix over time'!$B$5:$B$60),0)),0)</f>
        <v>0</v>
      </c>
      <c r="AG44" s="53" cm="1">
        <f t="array" ref="AG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G$25,'Dedicated VREs - LCOEs'!$H$4:$AL$4,0))*INDEX('Power mix over time'!AG$5:AG$60,MATCH(1,('Dedicated VREs - calc avg LCOEs'!$C44='Power mix over time'!$C$5:$C$60)*('Dedicated VREs - calc avg LCOEs'!$B44='Power mix over time'!$B$5:$B$60),0)),0)</f>
        <v>0</v>
      </c>
      <c r="AH44" s="53" cm="1">
        <f t="array" ref="AH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H$25,'Dedicated VREs - LCOEs'!$H$4:$AL$4,0))*INDEX('Power mix over time'!AH$5:AH$60,MATCH(1,('Dedicated VREs - calc avg LCOEs'!$C44='Power mix over time'!$C$5:$C$60)*('Dedicated VREs - calc avg LCOEs'!$B44='Power mix over time'!$B$5:$B$60),0)),0)</f>
        <v>0</v>
      </c>
      <c r="AI44" s="53" cm="1">
        <f t="array" ref="AI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I$25,'Dedicated VREs - LCOEs'!$H$4:$AL$4,0))*INDEX('Power mix over time'!AI$5:AI$60,MATCH(1,('Dedicated VREs - calc avg LCOEs'!$C44='Power mix over time'!$C$5:$C$60)*('Dedicated VREs - calc avg LCOEs'!$B44='Power mix over time'!$B$5:$B$60),0)),0)</f>
        <v>0</v>
      </c>
    </row>
    <row r="45" spans="2:35">
      <c r="B45" t="s">
        <v>832</v>
      </c>
      <c r="C45" t="s">
        <v>291</v>
      </c>
      <c r="D45" s="34" t="s">
        <v>885</v>
      </c>
      <c r="E45" s="53" cm="1">
        <f t="array" ref="E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E$25,'Dedicated VREs - LCOEs'!$H$4:$AL$4,0))*INDEX('Power mix over time'!E$5:E$60,MATCH(1,('Dedicated VREs - calc avg LCOEs'!$C45='Power mix over time'!$C$5:$C$60)*('Dedicated VREs - calc avg LCOEs'!$B45='Power mix over time'!$B$5:$B$60),0)),0)</f>
        <v>0</v>
      </c>
      <c r="F45" s="53" cm="1">
        <f t="array" ref="F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F$25,'Dedicated VREs - LCOEs'!$H$4:$AL$4,0))*INDEX('Power mix over time'!F$5:F$60,MATCH(1,('Dedicated VREs - calc avg LCOEs'!$C45='Power mix over time'!$C$5:$C$60)*('Dedicated VREs - calc avg LCOEs'!$B45='Power mix over time'!$B$5:$B$60),0)),0)</f>
        <v>0</v>
      </c>
      <c r="G45" s="53" cm="1">
        <f t="array" ref="G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G$25,'Dedicated VREs - LCOEs'!$H$4:$AL$4,0))*INDEX('Power mix over time'!G$5:G$60,MATCH(1,('Dedicated VREs - calc avg LCOEs'!$C45='Power mix over time'!$C$5:$C$60)*('Dedicated VREs - calc avg LCOEs'!$B45='Power mix over time'!$B$5:$B$60),0)),0)</f>
        <v>0</v>
      </c>
      <c r="H45" s="53" cm="1">
        <f t="array" ref="H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H$25,'Dedicated VREs - LCOEs'!$H$4:$AL$4,0))*INDEX('Power mix over time'!H$5:H$60,MATCH(1,('Dedicated VREs - calc avg LCOEs'!$C45='Power mix over time'!$C$5:$C$60)*('Dedicated VREs - calc avg LCOEs'!$B45='Power mix over time'!$B$5:$B$60),0)),0)</f>
        <v>0</v>
      </c>
      <c r="I45" s="53" cm="1">
        <f t="array" ref="I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I$25,'Dedicated VREs - LCOEs'!$H$4:$AL$4,0))*INDEX('Power mix over time'!I$5:I$60,MATCH(1,('Dedicated VREs - calc avg LCOEs'!$C45='Power mix over time'!$C$5:$C$60)*('Dedicated VREs - calc avg LCOEs'!$B45='Power mix over time'!$B$5:$B$60),0)),0)</f>
        <v>0</v>
      </c>
      <c r="J45" s="53" cm="1">
        <f t="array" ref="J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J$25,'Dedicated VREs - LCOEs'!$H$4:$AL$4,0))*INDEX('Power mix over time'!J$5:J$60,MATCH(1,('Dedicated VREs - calc avg LCOEs'!$C45='Power mix over time'!$C$5:$C$60)*('Dedicated VREs - calc avg LCOEs'!$B45='Power mix over time'!$B$5:$B$60),0)),0)</f>
        <v>0</v>
      </c>
      <c r="K45" s="53" cm="1">
        <f t="array" ref="K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K$25,'Dedicated VREs - LCOEs'!$H$4:$AL$4,0))*INDEX('Power mix over time'!K$5:K$60,MATCH(1,('Dedicated VREs - calc avg LCOEs'!$C45='Power mix over time'!$C$5:$C$60)*('Dedicated VREs - calc avg LCOEs'!$B45='Power mix over time'!$B$5:$B$60),0)),0)</f>
        <v>0</v>
      </c>
      <c r="L45" s="53" cm="1">
        <f t="array" ref="L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L$25,'Dedicated VREs - LCOEs'!$H$4:$AL$4,0))*INDEX('Power mix over time'!L$5:L$60,MATCH(1,('Dedicated VREs - calc avg LCOEs'!$C45='Power mix over time'!$C$5:$C$60)*('Dedicated VREs - calc avg LCOEs'!$B45='Power mix over time'!$B$5:$B$60),0)),0)</f>
        <v>0</v>
      </c>
      <c r="M45" s="53" cm="1">
        <f t="array" ref="M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M$25,'Dedicated VREs - LCOEs'!$H$4:$AL$4,0))*INDEX('Power mix over time'!M$5:M$60,MATCH(1,('Dedicated VREs - calc avg LCOEs'!$C45='Power mix over time'!$C$5:$C$60)*('Dedicated VREs - calc avg LCOEs'!$B45='Power mix over time'!$B$5:$B$60),0)),0)</f>
        <v>0</v>
      </c>
      <c r="N45" s="53" cm="1">
        <f t="array" ref="N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N$25,'Dedicated VREs - LCOEs'!$H$4:$AL$4,0))*INDEX('Power mix over time'!N$5:N$60,MATCH(1,('Dedicated VREs - calc avg LCOEs'!$C45='Power mix over time'!$C$5:$C$60)*('Dedicated VREs - calc avg LCOEs'!$B45='Power mix over time'!$B$5:$B$60),0)),0)</f>
        <v>0</v>
      </c>
      <c r="O45" s="53" cm="1">
        <f t="array" ref="O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O$25,'Dedicated VREs - LCOEs'!$H$4:$AL$4,0))*INDEX('Power mix over time'!O$5:O$60,MATCH(1,('Dedicated VREs - calc avg LCOEs'!$C45='Power mix over time'!$C$5:$C$60)*('Dedicated VREs - calc avg LCOEs'!$B45='Power mix over time'!$B$5:$B$60),0)),0)</f>
        <v>0</v>
      </c>
      <c r="P45" s="53" cm="1">
        <f t="array" ref="P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P$25,'Dedicated VREs - LCOEs'!$H$4:$AL$4,0))*INDEX('Power mix over time'!P$5:P$60,MATCH(1,('Dedicated VREs - calc avg LCOEs'!$C45='Power mix over time'!$C$5:$C$60)*('Dedicated VREs - calc avg LCOEs'!$B45='Power mix over time'!$B$5:$B$60),0)),0)</f>
        <v>0</v>
      </c>
      <c r="Q45" s="53" cm="1">
        <f t="array" ref="Q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Q$25,'Dedicated VREs - LCOEs'!$H$4:$AL$4,0))*INDEX('Power mix over time'!Q$5:Q$60,MATCH(1,('Dedicated VREs - calc avg LCOEs'!$C45='Power mix over time'!$C$5:$C$60)*('Dedicated VREs - calc avg LCOEs'!$B45='Power mix over time'!$B$5:$B$60),0)),0)</f>
        <v>0</v>
      </c>
      <c r="R45" s="53" cm="1">
        <f t="array" ref="R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R$25,'Dedicated VREs - LCOEs'!$H$4:$AL$4,0))*INDEX('Power mix over time'!R$5:R$60,MATCH(1,('Dedicated VREs - calc avg LCOEs'!$C45='Power mix over time'!$C$5:$C$60)*('Dedicated VREs - calc avg LCOEs'!$B45='Power mix over time'!$B$5:$B$60),0)),0)</f>
        <v>0</v>
      </c>
      <c r="S45" s="53" cm="1">
        <f t="array" ref="S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S$25,'Dedicated VREs - LCOEs'!$H$4:$AL$4,0))*INDEX('Power mix over time'!S$5:S$60,MATCH(1,('Dedicated VREs - calc avg LCOEs'!$C45='Power mix over time'!$C$5:$C$60)*('Dedicated VREs - calc avg LCOEs'!$B45='Power mix over time'!$B$5:$B$60),0)),0)</f>
        <v>0</v>
      </c>
      <c r="T45" s="53" cm="1">
        <f t="array" ref="T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T$25,'Dedicated VREs - LCOEs'!$H$4:$AL$4,0))*INDEX('Power mix over time'!T$5:T$60,MATCH(1,('Dedicated VREs - calc avg LCOEs'!$C45='Power mix over time'!$C$5:$C$60)*('Dedicated VREs - calc avg LCOEs'!$B45='Power mix over time'!$B$5:$B$60),0)),0)</f>
        <v>0</v>
      </c>
      <c r="U45" s="53" cm="1">
        <f t="array" ref="U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U$25,'Dedicated VREs - LCOEs'!$H$4:$AL$4,0))*INDEX('Power mix over time'!U$5:U$60,MATCH(1,('Dedicated VREs - calc avg LCOEs'!$C45='Power mix over time'!$C$5:$C$60)*('Dedicated VREs - calc avg LCOEs'!$B45='Power mix over time'!$B$5:$B$60),0)),0)</f>
        <v>0</v>
      </c>
      <c r="V45" s="53" cm="1">
        <f t="array" ref="V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V$25,'Dedicated VREs - LCOEs'!$H$4:$AL$4,0))*INDEX('Power mix over time'!V$5:V$60,MATCH(1,('Dedicated VREs - calc avg LCOEs'!$C45='Power mix over time'!$C$5:$C$60)*('Dedicated VREs - calc avg LCOEs'!$B45='Power mix over time'!$B$5:$B$60),0)),0)</f>
        <v>0</v>
      </c>
      <c r="W45" s="53" cm="1">
        <f t="array" ref="W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W$25,'Dedicated VREs - LCOEs'!$H$4:$AL$4,0))*INDEX('Power mix over time'!W$5:W$60,MATCH(1,('Dedicated VREs - calc avg LCOEs'!$C45='Power mix over time'!$C$5:$C$60)*('Dedicated VREs - calc avg LCOEs'!$B45='Power mix over time'!$B$5:$B$60),0)),0)</f>
        <v>0</v>
      </c>
      <c r="X45" s="53" cm="1">
        <f t="array" ref="X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X$25,'Dedicated VREs - LCOEs'!$H$4:$AL$4,0))*INDEX('Power mix over time'!X$5:X$60,MATCH(1,('Dedicated VREs - calc avg LCOEs'!$C45='Power mix over time'!$C$5:$C$60)*('Dedicated VREs - calc avg LCOEs'!$B45='Power mix over time'!$B$5:$B$60),0)),0)</f>
        <v>0</v>
      </c>
      <c r="Y45" s="53" cm="1">
        <f t="array" ref="Y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Y$25,'Dedicated VREs - LCOEs'!$H$4:$AL$4,0))*INDEX('Power mix over time'!Y$5:Y$60,MATCH(1,('Dedicated VREs - calc avg LCOEs'!$C45='Power mix over time'!$C$5:$C$60)*('Dedicated VREs - calc avg LCOEs'!$B45='Power mix over time'!$B$5:$B$60),0)),0)</f>
        <v>0</v>
      </c>
      <c r="Z45" s="53" cm="1">
        <f t="array" ref="Z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Z$25,'Dedicated VREs - LCOEs'!$H$4:$AL$4,0))*INDEX('Power mix over time'!Z$5:Z$60,MATCH(1,('Dedicated VREs - calc avg LCOEs'!$C45='Power mix over time'!$C$5:$C$60)*('Dedicated VREs - calc avg LCOEs'!$B45='Power mix over time'!$B$5:$B$60),0)),0)</f>
        <v>0</v>
      </c>
      <c r="AA45" s="53" cm="1">
        <f t="array" ref="AA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A$25,'Dedicated VREs - LCOEs'!$H$4:$AL$4,0))*INDEX('Power mix over time'!AA$5:AA$60,MATCH(1,('Dedicated VREs - calc avg LCOEs'!$C45='Power mix over time'!$C$5:$C$60)*('Dedicated VREs - calc avg LCOEs'!$B45='Power mix over time'!$B$5:$B$60),0)),0)</f>
        <v>0</v>
      </c>
      <c r="AB45" s="53" cm="1">
        <f t="array" ref="AB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B$25,'Dedicated VREs - LCOEs'!$H$4:$AL$4,0))*INDEX('Power mix over time'!AB$5:AB$60,MATCH(1,('Dedicated VREs - calc avg LCOEs'!$C45='Power mix over time'!$C$5:$C$60)*('Dedicated VREs - calc avg LCOEs'!$B45='Power mix over time'!$B$5:$B$60),0)),0)</f>
        <v>0</v>
      </c>
      <c r="AC45" s="53" cm="1">
        <f t="array" ref="AC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C$25,'Dedicated VREs - LCOEs'!$H$4:$AL$4,0))*INDEX('Power mix over time'!AC$5:AC$60,MATCH(1,('Dedicated VREs - calc avg LCOEs'!$C45='Power mix over time'!$C$5:$C$60)*('Dedicated VREs - calc avg LCOEs'!$B45='Power mix over time'!$B$5:$B$60),0)),0)</f>
        <v>0</v>
      </c>
      <c r="AD45" s="53" cm="1">
        <f t="array" ref="AD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D$25,'Dedicated VREs - LCOEs'!$H$4:$AL$4,0))*INDEX('Power mix over time'!AD$5:AD$60,MATCH(1,('Dedicated VREs - calc avg LCOEs'!$C45='Power mix over time'!$C$5:$C$60)*('Dedicated VREs - calc avg LCOEs'!$B45='Power mix over time'!$B$5:$B$60),0)),0)</f>
        <v>0</v>
      </c>
      <c r="AE45" s="53" cm="1">
        <f t="array" ref="AE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E$25,'Dedicated VREs - LCOEs'!$H$4:$AL$4,0))*INDEX('Power mix over time'!AE$5:AE$60,MATCH(1,('Dedicated VREs - calc avg LCOEs'!$C45='Power mix over time'!$C$5:$C$60)*('Dedicated VREs - calc avg LCOEs'!$B45='Power mix over time'!$B$5:$B$60),0)),0)</f>
        <v>0</v>
      </c>
      <c r="AF45" s="53" cm="1">
        <f t="array" ref="AF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F$25,'Dedicated VREs - LCOEs'!$H$4:$AL$4,0))*INDEX('Power mix over time'!AF$5:AF$60,MATCH(1,('Dedicated VREs - calc avg LCOEs'!$C45='Power mix over time'!$C$5:$C$60)*('Dedicated VREs - calc avg LCOEs'!$B45='Power mix over time'!$B$5:$B$60),0)),0)</f>
        <v>0</v>
      </c>
      <c r="AG45" s="53" cm="1">
        <f t="array" ref="AG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G$25,'Dedicated VREs - LCOEs'!$H$4:$AL$4,0))*INDEX('Power mix over time'!AG$5:AG$60,MATCH(1,('Dedicated VREs - calc avg LCOEs'!$C45='Power mix over time'!$C$5:$C$60)*('Dedicated VREs - calc avg LCOEs'!$B45='Power mix over time'!$B$5:$B$60),0)),0)</f>
        <v>0</v>
      </c>
      <c r="AH45" s="53" cm="1">
        <f t="array" ref="AH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H$25,'Dedicated VREs - LCOEs'!$H$4:$AL$4,0))*INDEX('Power mix over time'!AH$5:AH$60,MATCH(1,('Dedicated VREs - calc avg LCOEs'!$C45='Power mix over time'!$C$5:$C$60)*('Dedicated VREs - calc avg LCOEs'!$B45='Power mix over time'!$B$5:$B$60),0)),0)</f>
        <v>0</v>
      </c>
      <c r="AI45" s="53" cm="1">
        <f t="array" ref="AI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I$25,'Dedicated VREs - LCOEs'!$H$4:$AL$4,0))*INDEX('Power mix over time'!AI$5:AI$60,MATCH(1,('Dedicated VREs - calc avg LCOEs'!$C45='Power mix over time'!$C$5:$C$60)*('Dedicated VREs - calc avg LCOEs'!$B45='Power mix over time'!$B$5:$B$60),0)),0)</f>
        <v>0</v>
      </c>
    </row>
    <row r="46" spans="2:35">
      <c r="B46" t="s">
        <v>827</v>
      </c>
      <c r="C46" t="s">
        <v>292</v>
      </c>
      <c r="D46" s="34" t="s">
        <v>885</v>
      </c>
      <c r="E46" s="53" cm="1">
        <f t="array" ref="E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E$25,'Dedicated VREs - LCOEs'!$H$4:$AL$4,0))*INDEX('Power mix over time'!E$5:E$60,MATCH(1,('Dedicated VREs - calc avg LCOEs'!$C46='Power mix over time'!$C$5:$C$60)*('Dedicated VREs - calc avg LCOEs'!$B46='Power mix over time'!$B$5:$B$60),0)),0)</f>
        <v>8.4560785645281396</v>
      </c>
      <c r="F46" s="53" cm="1">
        <f t="array" ref="F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F$25,'Dedicated VREs - LCOEs'!$H$4:$AL$4,0))*INDEX('Power mix over time'!F$5:F$60,MATCH(1,('Dedicated VREs - calc avg LCOEs'!$C46='Power mix over time'!$C$5:$C$60)*('Dedicated VREs - calc avg LCOEs'!$B46='Power mix over time'!$B$5:$B$60),0)),0)</f>
        <v>8.4560785645281396</v>
      </c>
      <c r="G46" s="53" cm="1">
        <f t="array" ref="G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G$25,'Dedicated VREs - LCOEs'!$H$4:$AL$4,0))*INDEX('Power mix over time'!G$5:G$60,MATCH(1,('Dedicated VREs - calc avg LCOEs'!$C46='Power mix over time'!$C$5:$C$60)*('Dedicated VREs - calc avg LCOEs'!$B46='Power mix over time'!$B$5:$B$60),0)),0)</f>
        <v>8.346716211188804</v>
      </c>
      <c r="H46" s="53" cm="1">
        <f t="array" ref="H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H$25,'Dedicated VREs - LCOEs'!$H$4:$AL$4,0))*INDEX('Power mix over time'!H$5:H$60,MATCH(1,('Dedicated VREs - calc avg LCOEs'!$C46='Power mix over time'!$C$5:$C$60)*('Dedicated VREs - calc avg LCOEs'!$B46='Power mix over time'!$B$5:$B$60),0)),0)</f>
        <v>8.3033319586226639</v>
      </c>
      <c r="I46" s="53" cm="1">
        <f t="array" ref="I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I$25,'Dedicated VREs - LCOEs'!$H$4:$AL$4,0))*INDEX('Power mix over time'!I$5:I$60,MATCH(1,('Dedicated VREs - calc avg LCOEs'!$C46='Power mix over time'!$C$5:$C$60)*('Dedicated VREs - calc avg LCOEs'!$B46='Power mix over time'!$B$5:$B$60),0)),0)</f>
        <v>8.2560793286944385</v>
      </c>
      <c r="J46" s="53" cm="1">
        <f t="array" ref="J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J$25,'Dedicated VREs - LCOEs'!$H$4:$AL$4,0))*INDEX('Power mix over time'!J$5:J$60,MATCH(1,('Dedicated VREs - calc avg LCOEs'!$C46='Power mix over time'!$C$5:$C$60)*('Dedicated VREs - calc avg LCOEs'!$B46='Power mix over time'!$B$5:$B$60),0)),0)</f>
        <v>8.2100204511316903</v>
      </c>
      <c r="K46" s="53" cm="1">
        <f t="array" ref="K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K$25,'Dedicated VREs - LCOEs'!$H$4:$AL$4,0))*INDEX('Power mix over time'!K$5:K$60,MATCH(1,('Dedicated VREs - calc avg LCOEs'!$C46='Power mix over time'!$C$5:$C$60)*('Dedicated VREs - calc avg LCOEs'!$B46='Power mix over time'!$B$5:$B$60),0)),0)</f>
        <v>8.1778250301098421</v>
      </c>
      <c r="L46" s="53" cm="1">
        <f t="array" ref="L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L$25,'Dedicated VREs - LCOEs'!$H$4:$AL$4,0))*INDEX('Power mix over time'!L$5:L$60,MATCH(1,('Dedicated VREs - calc avg LCOEs'!$C46='Power mix over time'!$C$5:$C$60)*('Dedicated VREs - calc avg LCOEs'!$B46='Power mix over time'!$B$5:$B$60),0)),0)</f>
        <v>8.1456296090879956</v>
      </c>
      <c r="M46" s="53" cm="1">
        <f t="array" ref="M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M$25,'Dedicated VREs - LCOEs'!$H$4:$AL$4,0))*INDEX('Power mix over time'!M$5:M$60,MATCH(1,('Dedicated VREs - calc avg LCOEs'!$C46='Power mix over time'!$C$5:$C$60)*('Dedicated VREs - calc avg LCOEs'!$B46='Power mix over time'!$B$5:$B$60),0)),0)</f>
        <v>8.1134341880661474</v>
      </c>
      <c r="N46" s="53" cm="1">
        <f t="array" ref="N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N$25,'Dedicated VREs - LCOEs'!$H$4:$AL$4,0))*INDEX('Power mix over time'!N$5:N$60,MATCH(1,('Dedicated VREs - calc avg LCOEs'!$C46='Power mix over time'!$C$5:$C$60)*('Dedicated VREs - calc avg LCOEs'!$B46='Power mix over time'!$B$5:$B$60),0)),0)</f>
        <v>8.0812387670442991</v>
      </c>
      <c r="O46" s="53" cm="1">
        <f t="array" ref="O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O$25,'Dedicated VREs - LCOEs'!$H$4:$AL$4,0))*INDEX('Power mix over time'!O$5:O$60,MATCH(1,('Dedicated VREs - calc avg LCOEs'!$C46='Power mix over time'!$C$5:$C$60)*('Dedicated VREs - calc avg LCOEs'!$B46='Power mix over time'!$B$5:$B$60),0)),0)</f>
        <v>8.0490433460224491</v>
      </c>
      <c r="P46" s="53" cm="1">
        <f t="array" ref="P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P$25,'Dedicated VREs - LCOEs'!$H$4:$AL$4,0))*INDEX('Power mix over time'!P$5:P$60,MATCH(1,('Dedicated VREs - calc avg LCOEs'!$C46='Power mix over time'!$C$5:$C$60)*('Dedicated VREs - calc avg LCOEs'!$B46='Power mix over time'!$B$5:$B$60),0)),0)</f>
        <v>7.9228919767858912</v>
      </c>
      <c r="Q46" s="53" cm="1">
        <f t="array" ref="Q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Q$25,'Dedicated VREs - LCOEs'!$H$4:$AL$4,0))*INDEX('Power mix over time'!Q$5:Q$60,MATCH(1,('Dedicated VREs - calc avg LCOEs'!$C46='Power mix over time'!$C$5:$C$60)*('Dedicated VREs - calc avg LCOEs'!$B46='Power mix over time'!$B$5:$B$60),0)),0)</f>
        <v>7.7967406075493351</v>
      </c>
      <c r="R46" s="53" cm="1">
        <f t="array" ref="R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R$25,'Dedicated VREs - LCOEs'!$H$4:$AL$4,0))*INDEX('Power mix over time'!R$5:R$60,MATCH(1,('Dedicated VREs - calc avg LCOEs'!$C46='Power mix over time'!$C$5:$C$60)*('Dedicated VREs - calc avg LCOEs'!$B46='Power mix over time'!$B$5:$B$60),0)),0)</f>
        <v>7.6705892383127781</v>
      </c>
      <c r="S46" s="53" cm="1">
        <f t="array" ref="S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S$25,'Dedicated VREs - LCOEs'!$H$4:$AL$4,0))*INDEX('Power mix over time'!S$5:S$60,MATCH(1,('Dedicated VREs - calc avg LCOEs'!$C46='Power mix over time'!$C$5:$C$60)*('Dedicated VREs - calc avg LCOEs'!$B46='Power mix over time'!$B$5:$B$60),0)),0)</f>
        <v>7.544437869076221</v>
      </c>
      <c r="T46" s="53" cm="1">
        <f t="array" ref="T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T$25,'Dedicated VREs - LCOEs'!$H$4:$AL$4,0))*INDEX('Power mix over time'!T$5:T$60,MATCH(1,('Dedicated VREs - calc avg LCOEs'!$C46='Power mix over time'!$C$5:$C$60)*('Dedicated VREs - calc avg LCOEs'!$B46='Power mix over time'!$B$5:$B$60),0)),0)</f>
        <v>7.4182864998396632</v>
      </c>
      <c r="U46" s="53" cm="1">
        <f t="array" ref="U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U$25,'Dedicated VREs - LCOEs'!$H$4:$AL$4,0))*INDEX('Power mix over time'!U$5:U$60,MATCH(1,('Dedicated VREs - calc avg LCOEs'!$C46='Power mix over time'!$C$5:$C$60)*('Dedicated VREs - calc avg LCOEs'!$B46='Power mix over time'!$B$5:$B$60),0)),0)</f>
        <v>7.2382235788771032</v>
      </c>
      <c r="V46" s="53" cm="1">
        <f t="array" ref="V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V$25,'Dedicated VREs - LCOEs'!$H$4:$AL$4,0))*INDEX('Power mix over time'!V$5:V$60,MATCH(1,('Dedicated VREs - calc avg LCOEs'!$C46='Power mix over time'!$C$5:$C$60)*('Dedicated VREs - calc avg LCOEs'!$B46='Power mix over time'!$B$5:$B$60),0)),0)</f>
        <v>7.0581606579145433</v>
      </c>
      <c r="W46" s="53" cm="1">
        <f t="array" ref="W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W$25,'Dedicated VREs - LCOEs'!$H$4:$AL$4,0))*INDEX('Power mix over time'!W$5:W$60,MATCH(1,('Dedicated VREs - calc avg LCOEs'!$C46='Power mix over time'!$C$5:$C$60)*('Dedicated VREs - calc avg LCOEs'!$B46='Power mix over time'!$B$5:$B$60),0)),0)</f>
        <v>6.8780977369519833</v>
      </c>
      <c r="X46" s="53" cm="1">
        <f t="array" ref="X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X$25,'Dedicated VREs - LCOEs'!$H$4:$AL$4,0))*INDEX('Power mix over time'!X$5:X$60,MATCH(1,('Dedicated VREs - calc avg LCOEs'!$C46='Power mix over time'!$C$5:$C$60)*('Dedicated VREs - calc avg LCOEs'!$B46='Power mix over time'!$B$5:$B$60),0)),0)</f>
        <v>6.6980348159894234</v>
      </c>
      <c r="Y46" s="53" cm="1">
        <f t="array" ref="Y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Y$25,'Dedicated VREs - LCOEs'!$H$4:$AL$4,0))*INDEX('Power mix over time'!Y$5:Y$60,MATCH(1,('Dedicated VREs - calc avg LCOEs'!$C46='Power mix over time'!$C$5:$C$60)*('Dedicated VREs - calc avg LCOEs'!$B46='Power mix over time'!$B$5:$B$60),0)),0)</f>
        <v>6.5179718950268644</v>
      </c>
      <c r="Z46" s="53" cm="1">
        <f t="array" ref="Z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Z$25,'Dedicated VREs - LCOEs'!$H$4:$AL$4,0))*INDEX('Power mix over time'!Z$5:Z$60,MATCH(1,('Dedicated VREs - calc avg LCOEs'!$C46='Power mix over time'!$C$5:$C$60)*('Dedicated VREs - calc avg LCOEs'!$B46='Power mix over time'!$B$5:$B$60),0)),0)</f>
        <v>6.3745856332401303</v>
      </c>
      <c r="AA46" s="53" cm="1">
        <f t="array" ref="AA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A$25,'Dedicated VREs - LCOEs'!$H$4:$AL$4,0))*INDEX('Power mix over time'!AA$5:AA$60,MATCH(1,('Dedicated VREs - calc avg LCOEs'!$C46='Power mix over time'!$C$5:$C$60)*('Dedicated VREs - calc avg LCOEs'!$B46='Power mix over time'!$B$5:$B$60),0)),0)</f>
        <v>6.2311993714533962</v>
      </c>
      <c r="AB46" s="53" cm="1">
        <f t="array" ref="AB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B$25,'Dedicated VREs - LCOEs'!$H$4:$AL$4,0))*INDEX('Power mix over time'!AB$5:AB$60,MATCH(1,('Dedicated VREs - calc avg LCOEs'!$C46='Power mix over time'!$C$5:$C$60)*('Dedicated VREs - calc avg LCOEs'!$B46='Power mix over time'!$B$5:$B$60),0)),0)</f>
        <v>6.0878131096666621</v>
      </c>
      <c r="AC46" s="53" cm="1">
        <f t="array" ref="AC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C$25,'Dedicated VREs - LCOEs'!$H$4:$AL$4,0))*INDEX('Power mix over time'!AC$5:AC$60,MATCH(1,('Dedicated VREs - calc avg LCOEs'!$C46='Power mix over time'!$C$5:$C$60)*('Dedicated VREs - calc avg LCOEs'!$B46='Power mix over time'!$B$5:$B$60),0)),0)</f>
        <v>5.944426847879928</v>
      </c>
      <c r="AD46" s="53" cm="1">
        <f t="array" ref="AD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D$25,'Dedicated VREs - LCOEs'!$H$4:$AL$4,0))*INDEX('Power mix over time'!AD$5:AD$60,MATCH(1,('Dedicated VREs - calc avg LCOEs'!$C46='Power mix over time'!$C$5:$C$60)*('Dedicated VREs - calc avg LCOEs'!$B46='Power mix over time'!$B$5:$B$60),0)),0)</f>
        <v>5.801040586093194</v>
      </c>
      <c r="AE46" s="53" cm="1">
        <f t="array" ref="AE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E$25,'Dedicated VREs - LCOEs'!$H$4:$AL$4,0))*INDEX('Power mix over time'!AE$5:AE$60,MATCH(1,('Dedicated VREs - calc avg LCOEs'!$C46='Power mix over time'!$C$5:$C$60)*('Dedicated VREs - calc avg LCOEs'!$B46='Power mix over time'!$B$5:$B$60),0)),0)</f>
        <v>5.6813869746538668</v>
      </c>
      <c r="AF46" s="53" cm="1">
        <f t="array" ref="AF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F$25,'Dedicated VREs - LCOEs'!$H$4:$AL$4,0))*INDEX('Power mix over time'!AF$5:AF$60,MATCH(1,('Dedicated VREs - calc avg LCOEs'!$C46='Power mix over time'!$C$5:$C$60)*('Dedicated VREs - calc avg LCOEs'!$B46='Power mix over time'!$B$5:$B$60),0)),0)</f>
        <v>5.5617333632145396</v>
      </c>
      <c r="AG46" s="53" cm="1">
        <f t="array" ref="AG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G$25,'Dedicated VREs - LCOEs'!$H$4:$AL$4,0))*INDEX('Power mix over time'!AG$5:AG$60,MATCH(1,('Dedicated VREs - calc avg LCOEs'!$C46='Power mix over time'!$C$5:$C$60)*('Dedicated VREs - calc avg LCOEs'!$B46='Power mix over time'!$B$5:$B$60),0)),0)</f>
        <v>5.4420797517752115</v>
      </c>
      <c r="AH46" s="53" cm="1">
        <f t="array" ref="AH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H$25,'Dedicated VREs - LCOEs'!$H$4:$AL$4,0))*INDEX('Power mix over time'!AH$5:AH$60,MATCH(1,('Dedicated VREs - calc avg LCOEs'!$C46='Power mix over time'!$C$5:$C$60)*('Dedicated VREs - calc avg LCOEs'!$B46='Power mix over time'!$B$5:$B$60),0)),0)</f>
        <v>5.3224261403358843</v>
      </c>
      <c r="AI46" s="53" cm="1">
        <f t="array" ref="AI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I$25,'Dedicated VREs - LCOEs'!$H$4:$AL$4,0))*INDEX('Power mix over time'!AI$5:AI$60,MATCH(1,('Dedicated VREs - calc avg LCOEs'!$C46='Power mix over time'!$C$5:$C$60)*('Dedicated VREs - calc avg LCOEs'!$B46='Power mix over time'!$B$5:$B$60),0)),0)</f>
        <v>5.2027725288965581</v>
      </c>
    </row>
    <row r="47" spans="2:35">
      <c r="B47" t="s">
        <v>829</v>
      </c>
      <c r="C47" t="s">
        <v>292</v>
      </c>
      <c r="D47" s="34" t="s">
        <v>885</v>
      </c>
      <c r="E47" s="53" cm="1">
        <f t="array" ref="E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E$25,'Dedicated VREs - LCOEs'!$H$4:$AL$4,0))*INDEX('Power mix over time'!E$5:E$60,MATCH(1,('Dedicated VREs - calc avg LCOEs'!$C47='Power mix over time'!$C$5:$C$60)*('Dedicated VREs - calc avg LCOEs'!$B47='Power mix over time'!$B$5:$B$60),0)),0)</f>
        <v>15.978955193056313</v>
      </c>
      <c r="F47" s="53" cm="1">
        <f t="array" ref="F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F$25,'Dedicated VREs - LCOEs'!$H$4:$AL$4,0))*INDEX('Power mix over time'!F$5:F$60,MATCH(1,('Dedicated VREs - calc avg LCOEs'!$C47='Power mix over time'!$C$5:$C$60)*('Dedicated VREs - calc avg LCOEs'!$B47='Power mix over time'!$B$5:$B$60),0)),0)</f>
        <v>15.641310786060105</v>
      </c>
      <c r="G47" s="53" cm="1">
        <f t="array" ref="G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G$25,'Dedicated VREs - LCOEs'!$H$4:$AL$4,0))*INDEX('Power mix over time'!G$5:G$60,MATCH(1,('Dedicated VREs - calc avg LCOEs'!$C47='Power mix over time'!$C$5:$C$60)*('Dedicated VREs - calc avg LCOEs'!$B47='Power mix over time'!$B$5:$B$60),0)),0)</f>
        <v>15.303666379063896</v>
      </c>
      <c r="H47" s="53" cm="1">
        <f t="array" ref="H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H$25,'Dedicated VREs - LCOEs'!$H$4:$AL$4,0))*INDEX('Power mix over time'!H$5:H$60,MATCH(1,('Dedicated VREs - calc avg LCOEs'!$C47='Power mix over time'!$C$5:$C$60)*('Dedicated VREs - calc avg LCOEs'!$B47='Power mix over time'!$B$5:$B$60),0)),0)</f>
        <v>14.966021972067688</v>
      </c>
      <c r="I47" s="53" cm="1">
        <f t="array" ref="I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I$25,'Dedicated VREs - LCOEs'!$H$4:$AL$4,0))*INDEX('Power mix over time'!I$5:I$60,MATCH(1,('Dedicated VREs - calc avg LCOEs'!$C47='Power mix over time'!$C$5:$C$60)*('Dedicated VREs - calc avg LCOEs'!$B47='Power mix over time'!$B$5:$B$60),0)),0)</f>
        <v>14.62837756507148</v>
      </c>
      <c r="J47" s="53" cm="1">
        <f t="array" ref="J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J$25,'Dedicated VREs - LCOEs'!$H$4:$AL$4,0))*INDEX('Power mix over time'!J$5:J$60,MATCH(1,('Dedicated VREs - calc avg LCOEs'!$C47='Power mix over time'!$C$5:$C$60)*('Dedicated VREs - calc avg LCOEs'!$B47='Power mix over time'!$B$5:$B$60),0)),0)</f>
        <v>14.29073315807527</v>
      </c>
      <c r="K47" s="53" cm="1">
        <f t="array" ref="K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K$25,'Dedicated VREs - LCOEs'!$H$4:$AL$4,0))*INDEX('Power mix over time'!K$5:K$60,MATCH(1,('Dedicated VREs - calc avg LCOEs'!$C47='Power mix over time'!$C$5:$C$60)*('Dedicated VREs - calc avg LCOEs'!$B47='Power mix over time'!$B$5:$B$60),0)),0)</f>
        <v>14.048537251445412</v>
      </c>
      <c r="L47" s="53" cm="1">
        <f t="array" ref="L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L$25,'Dedicated VREs - LCOEs'!$H$4:$AL$4,0))*INDEX('Power mix over time'!L$5:L$60,MATCH(1,('Dedicated VREs - calc avg LCOEs'!$C47='Power mix over time'!$C$5:$C$60)*('Dedicated VREs - calc avg LCOEs'!$B47='Power mix over time'!$B$5:$B$60),0)),0)</f>
        <v>13.806341344815554</v>
      </c>
      <c r="M47" s="53" cm="1">
        <f t="array" ref="M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M$25,'Dedicated VREs - LCOEs'!$H$4:$AL$4,0))*INDEX('Power mix over time'!M$5:M$60,MATCH(1,('Dedicated VREs - calc avg LCOEs'!$C47='Power mix over time'!$C$5:$C$60)*('Dedicated VREs - calc avg LCOEs'!$B47='Power mix over time'!$B$5:$B$60),0)),0)</f>
        <v>13.564145438185696</v>
      </c>
      <c r="N47" s="53" cm="1">
        <f t="array" ref="N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N$25,'Dedicated VREs - LCOEs'!$H$4:$AL$4,0))*INDEX('Power mix over time'!N$5:N$60,MATCH(1,('Dedicated VREs - calc avg LCOEs'!$C47='Power mix over time'!$C$5:$C$60)*('Dedicated VREs - calc avg LCOEs'!$B47='Power mix over time'!$B$5:$B$60),0)),0)</f>
        <v>13.321949531555839</v>
      </c>
      <c r="O47" s="53" cm="1">
        <f t="array" ref="O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O$25,'Dedicated VREs - LCOEs'!$H$4:$AL$4,0))*INDEX('Power mix over time'!O$5:O$60,MATCH(1,('Dedicated VREs - calc avg LCOEs'!$C47='Power mix over time'!$C$5:$C$60)*('Dedicated VREs - calc avg LCOEs'!$B47='Power mix over time'!$B$5:$B$60),0)),0)</f>
        <v>13.079753624925985</v>
      </c>
      <c r="P47" s="53" cm="1">
        <f t="array" ref="P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P$25,'Dedicated VREs - LCOEs'!$H$4:$AL$4,0))*INDEX('Power mix over time'!P$5:P$60,MATCH(1,('Dedicated VREs - calc avg LCOEs'!$C47='Power mix over time'!$C$5:$C$60)*('Dedicated VREs - calc avg LCOEs'!$B47='Power mix over time'!$B$5:$B$60),0)),0)</f>
        <v>12.887715035736845</v>
      </c>
      <c r="Q47" s="53" cm="1">
        <f t="array" ref="Q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Q$25,'Dedicated VREs - LCOEs'!$H$4:$AL$4,0))*INDEX('Power mix over time'!Q$5:Q$60,MATCH(1,('Dedicated VREs - calc avg LCOEs'!$C47='Power mix over time'!$C$5:$C$60)*('Dedicated VREs - calc avg LCOEs'!$B47='Power mix over time'!$B$5:$B$60),0)),0)</f>
        <v>12.695676446547703</v>
      </c>
      <c r="R47" s="53" cm="1">
        <f t="array" ref="R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R$25,'Dedicated VREs - LCOEs'!$H$4:$AL$4,0))*INDEX('Power mix over time'!R$5:R$60,MATCH(1,('Dedicated VREs - calc avg LCOEs'!$C47='Power mix over time'!$C$5:$C$60)*('Dedicated VREs - calc avg LCOEs'!$B47='Power mix over time'!$B$5:$B$60),0)),0)</f>
        <v>12.50363785735856</v>
      </c>
      <c r="S47" s="53" cm="1">
        <f t="array" ref="S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S$25,'Dedicated VREs - LCOEs'!$H$4:$AL$4,0))*INDEX('Power mix over time'!S$5:S$60,MATCH(1,('Dedicated VREs - calc avg LCOEs'!$C47='Power mix over time'!$C$5:$C$60)*('Dedicated VREs - calc avg LCOEs'!$B47='Power mix over time'!$B$5:$B$60),0)),0)</f>
        <v>12.31159926816942</v>
      </c>
      <c r="T47" s="53" cm="1">
        <f t="array" ref="T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T$25,'Dedicated VREs - LCOEs'!$H$4:$AL$4,0))*INDEX('Power mix over time'!T$5:T$60,MATCH(1,('Dedicated VREs - calc avg LCOEs'!$C47='Power mix over time'!$C$5:$C$60)*('Dedicated VREs - calc avg LCOEs'!$B47='Power mix over time'!$B$5:$B$60),0)),0)</f>
        <v>12.119560678980275</v>
      </c>
      <c r="U47" s="53" cm="1">
        <f t="array" ref="U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U$25,'Dedicated VREs - LCOEs'!$H$4:$AL$4,0))*INDEX('Power mix over time'!U$5:U$60,MATCH(1,('Dedicated VREs - calc avg LCOEs'!$C47='Power mix over time'!$C$5:$C$60)*('Dedicated VREs - calc avg LCOEs'!$B47='Power mix over time'!$B$5:$B$60),0)),0)</f>
        <v>11.969342117831587</v>
      </c>
      <c r="V47" s="53" cm="1">
        <f t="array" ref="V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V$25,'Dedicated VREs - LCOEs'!$H$4:$AL$4,0))*INDEX('Power mix over time'!V$5:V$60,MATCH(1,('Dedicated VREs - calc avg LCOEs'!$C47='Power mix over time'!$C$5:$C$60)*('Dedicated VREs - calc avg LCOEs'!$B47='Power mix over time'!$B$5:$B$60),0)),0)</f>
        <v>11.819123556682902</v>
      </c>
      <c r="W47" s="53" cm="1">
        <f t="array" ref="W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W$25,'Dedicated VREs - LCOEs'!$H$4:$AL$4,0))*INDEX('Power mix over time'!W$5:W$60,MATCH(1,('Dedicated VREs - calc avg LCOEs'!$C47='Power mix over time'!$C$5:$C$60)*('Dedicated VREs - calc avg LCOEs'!$B47='Power mix over time'!$B$5:$B$60),0)),0)</f>
        <v>11.668904995534215</v>
      </c>
      <c r="X47" s="53" cm="1">
        <f t="array" ref="X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X$25,'Dedicated VREs - LCOEs'!$H$4:$AL$4,0))*INDEX('Power mix over time'!X$5:X$60,MATCH(1,('Dedicated VREs - calc avg LCOEs'!$C47='Power mix over time'!$C$5:$C$60)*('Dedicated VREs - calc avg LCOEs'!$B47='Power mix over time'!$B$5:$B$60),0)),0)</f>
        <v>11.518686434385527</v>
      </c>
      <c r="Y47" s="53" cm="1">
        <f t="array" ref="Y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Y$25,'Dedicated VREs - LCOEs'!$H$4:$AL$4,0))*INDEX('Power mix over time'!Y$5:Y$60,MATCH(1,('Dedicated VREs - calc avg LCOEs'!$C47='Power mix over time'!$C$5:$C$60)*('Dedicated VREs - calc avg LCOEs'!$B47='Power mix over time'!$B$5:$B$60),0)),0)</f>
        <v>11.368467873236845</v>
      </c>
      <c r="Z47" s="53" cm="1">
        <f t="array" ref="Z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Z$25,'Dedicated VREs - LCOEs'!$H$4:$AL$4,0))*INDEX('Power mix over time'!Z$5:Z$60,MATCH(1,('Dedicated VREs - calc avg LCOEs'!$C47='Power mix over time'!$C$5:$C$60)*('Dedicated VREs - calc avg LCOEs'!$B47='Power mix over time'!$B$5:$B$60),0)),0)</f>
        <v>11.267488521958931</v>
      </c>
      <c r="AA47" s="53" cm="1">
        <f t="array" ref="AA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A$25,'Dedicated VREs - LCOEs'!$H$4:$AL$4,0))*INDEX('Power mix over time'!AA$5:AA$60,MATCH(1,('Dedicated VREs - calc avg LCOEs'!$C47='Power mix over time'!$C$5:$C$60)*('Dedicated VREs - calc avg LCOEs'!$B47='Power mix over time'!$B$5:$B$60),0)),0)</f>
        <v>11.166509170681017</v>
      </c>
      <c r="AB47" s="53" cm="1">
        <f t="array" ref="AB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B$25,'Dedicated VREs - LCOEs'!$H$4:$AL$4,0))*INDEX('Power mix over time'!AB$5:AB$60,MATCH(1,('Dedicated VREs - calc avg LCOEs'!$C47='Power mix over time'!$C$5:$C$60)*('Dedicated VREs - calc avg LCOEs'!$B47='Power mix over time'!$B$5:$B$60),0)),0)</f>
        <v>11.065529819403103</v>
      </c>
      <c r="AC47" s="53" cm="1">
        <f t="array" ref="AC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C$25,'Dedicated VREs - LCOEs'!$H$4:$AL$4,0))*INDEX('Power mix over time'!AC$5:AC$60,MATCH(1,('Dedicated VREs - calc avg LCOEs'!$C47='Power mix over time'!$C$5:$C$60)*('Dedicated VREs - calc avg LCOEs'!$B47='Power mix over time'!$B$5:$B$60),0)),0)</f>
        <v>10.964550468125189</v>
      </c>
      <c r="AD47" s="53" cm="1">
        <f t="array" ref="AD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D$25,'Dedicated VREs - LCOEs'!$H$4:$AL$4,0))*INDEX('Power mix over time'!AD$5:AD$60,MATCH(1,('Dedicated VREs - calc avg LCOEs'!$C47='Power mix over time'!$C$5:$C$60)*('Dedicated VREs - calc avg LCOEs'!$B47='Power mix over time'!$B$5:$B$60),0)),0)</f>
        <v>10.863571116847275</v>
      </c>
      <c r="AE47" s="53" cm="1">
        <f t="array" ref="AE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E$25,'Dedicated VREs - LCOEs'!$H$4:$AL$4,0))*INDEX('Power mix over time'!AE$5:AE$60,MATCH(1,('Dedicated VREs - calc avg LCOEs'!$C47='Power mix over time'!$C$5:$C$60)*('Dedicated VREs - calc avg LCOEs'!$B47='Power mix over time'!$B$5:$B$60),0)),0)</f>
        <v>10.774218201631253</v>
      </c>
      <c r="AF47" s="53" cm="1">
        <f t="array" ref="AF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F$25,'Dedicated VREs - LCOEs'!$H$4:$AL$4,0))*INDEX('Power mix over time'!AF$5:AF$60,MATCH(1,('Dedicated VREs - calc avg LCOEs'!$C47='Power mix over time'!$C$5:$C$60)*('Dedicated VREs - calc avg LCOEs'!$B47='Power mix over time'!$B$5:$B$60),0)),0)</f>
        <v>10.68486528641523</v>
      </c>
      <c r="AG47" s="53" cm="1">
        <f t="array" ref="AG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G$25,'Dedicated VREs - LCOEs'!$H$4:$AL$4,0))*INDEX('Power mix over time'!AG$5:AG$60,MATCH(1,('Dedicated VREs - calc avg LCOEs'!$C47='Power mix over time'!$C$5:$C$60)*('Dedicated VREs - calc avg LCOEs'!$B47='Power mix over time'!$B$5:$B$60),0)),0)</f>
        <v>10.595512371199208</v>
      </c>
      <c r="AH47" s="53" cm="1">
        <f t="array" ref="AH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H$25,'Dedicated VREs - LCOEs'!$H$4:$AL$4,0))*INDEX('Power mix over time'!AH$5:AH$60,MATCH(1,('Dedicated VREs - calc avg LCOEs'!$C47='Power mix over time'!$C$5:$C$60)*('Dedicated VREs - calc avg LCOEs'!$B47='Power mix over time'!$B$5:$B$60),0)),0)</f>
        <v>10.506159455983186</v>
      </c>
      <c r="AI47" s="53" cm="1">
        <f t="array" ref="AI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I$25,'Dedicated VREs - LCOEs'!$H$4:$AL$4,0))*INDEX('Power mix over time'!AI$5:AI$60,MATCH(1,('Dedicated VREs - calc avg LCOEs'!$C47='Power mix over time'!$C$5:$C$60)*('Dedicated VREs - calc avg LCOEs'!$B47='Power mix over time'!$B$5:$B$60),0)),0)</f>
        <v>10.416806540767158</v>
      </c>
    </row>
    <row r="48" spans="2:35">
      <c r="B48" t="s">
        <v>830</v>
      </c>
      <c r="C48" t="s">
        <v>292</v>
      </c>
      <c r="D48" s="34" t="s">
        <v>885</v>
      </c>
      <c r="E48" s="53" cm="1">
        <f t="array" ref="E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E$25,'Dedicated VREs - LCOEs'!$H$4:$AL$4,0))*INDEX('Power mix over time'!E$5:E$60,MATCH(1,('Dedicated VREs - calc avg LCOEs'!$C48='Power mix over time'!$C$5:$C$60)*('Dedicated VREs - calc avg LCOEs'!$B48='Power mix over time'!$B$5:$B$60),0)),0)</f>
        <v>0</v>
      </c>
      <c r="F48" s="53" cm="1">
        <f t="array" ref="F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F$25,'Dedicated VREs - LCOEs'!$H$4:$AL$4,0))*INDEX('Power mix over time'!F$5:F$60,MATCH(1,('Dedicated VREs - calc avg LCOEs'!$C48='Power mix over time'!$C$5:$C$60)*('Dedicated VREs - calc avg LCOEs'!$B48='Power mix over time'!$B$5:$B$60),0)),0)</f>
        <v>0</v>
      </c>
      <c r="G48" s="53" cm="1">
        <f t="array" ref="G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G$25,'Dedicated VREs - LCOEs'!$H$4:$AL$4,0))*INDEX('Power mix over time'!G$5:G$60,MATCH(1,('Dedicated VREs - calc avg LCOEs'!$C48='Power mix over time'!$C$5:$C$60)*('Dedicated VREs - calc avg LCOEs'!$B48='Power mix over time'!$B$5:$B$60),0)),0)</f>
        <v>0</v>
      </c>
      <c r="H48" s="53" cm="1">
        <f t="array" ref="H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H$25,'Dedicated VREs - LCOEs'!$H$4:$AL$4,0))*INDEX('Power mix over time'!H$5:H$60,MATCH(1,('Dedicated VREs - calc avg LCOEs'!$C48='Power mix over time'!$C$5:$C$60)*('Dedicated VREs - calc avg LCOEs'!$B48='Power mix over time'!$B$5:$B$60),0)),0)</f>
        <v>0</v>
      </c>
      <c r="I48" s="53" cm="1">
        <f t="array" ref="I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I$25,'Dedicated VREs - LCOEs'!$H$4:$AL$4,0))*INDEX('Power mix over time'!I$5:I$60,MATCH(1,('Dedicated VREs - calc avg LCOEs'!$C48='Power mix over time'!$C$5:$C$60)*('Dedicated VREs - calc avg LCOEs'!$B48='Power mix over time'!$B$5:$B$60),0)),0)</f>
        <v>0</v>
      </c>
      <c r="J48" s="53" cm="1">
        <f t="array" ref="J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J$25,'Dedicated VREs - LCOEs'!$H$4:$AL$4,0))*INDEX('Power mix over time'!J$5:J$60,MATCH(1,('Dedicated VREs - calc avg LCOEs'!$C48='Power mix over time'!$C$5:$C$60)*('Dedicated VREs - calc avg LCOEs'!$B48='Power mix over time'!$B$5:$B$60),0)),0)</f>
        <v>0</v>
      </c>
      <c r="K48" s="53" cm="1">
        <f t="array" ref="K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K$25,'Dedicated VREs - LCOEs'!$H$4:$AL$4,0))*INDEX('Power mix over time'!K$5:K$60,MATCH(1,('Dedicated VREs - calc avg LCOEs'!$C48='Power mix over time'!$C$5:$C$60)*('Dedicated VREs - calc avg LCOEs'!$B48='Power mix over time'!$B$5:$B$60),0)),0)</f>
        <v>0</v>
      </c>
      <c r="L48" s="53" cm="1">
        <f t="array" ref="L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L$25,'Dedicated VREs - LCOEs'!$H$4:$AL$4,0))*INDEX('Power mix over time'!L$5:L$60,MATCH(1,('Dedicated VREs - calc avg LCOEs'!$C48='Power mix over time'!$C$5:$C$60)*('Dedicated VREs - calc avg LCOEs'!$B48='Power mix over time'!$B$5:$B$60),0)),0)</f>
        <v>0</v>
      </c>
      <c r="M48" s="53" cm="1">
        <f t="array" ref="M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M$25,'Dedicated VREs - LCOEs'!$H$4:$AL$4,0))*INDEX('Power mix over time'!M$5:M$60,MATCH(1,('Dedicated VREs - calc avg LCOEs'!$C48='Power mix over time'!$C$5:$C$60)*('Dedicated VREs - calc avg LCOEs'!$B48='Power mix over time'!$B$5:$B$60),0)),0)</f>
        <v>0</v>
      </c>
      <c r="N48" s="53" cm="1">
        <f t="array" ref="N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N$25,'Dedicated VREs - LCOEs'!$H$4:$AL$4,0))*INDEX('Power mix over time'!N$5:N$60,MATCH(1,('Dedicated VREs - calc avg LCOEs'!$C48='Power mix over time'!$C$5:$C$60)*('Dedicated VREs - calc avg LCOEs'!$B48='Power mix over time'!$B$5:$B$60),0)),0)</f>
        <v>0</v>
      </c>
      <c r="O48" s="53" cm="1">
        <f t="array" ref="O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O$25,'Dedicated VREs - LCOEs'!$H$4:$AL$4,0))*INDEX('Power mix over time'!O$5:O$60,MATCH(1,('Dedicated VREs - calc avg LCOEs'!$C48='Power mix over time'!$C$5:$C$60)*('Dedicated VREs - calc avg LCOEs'!$B48='Power mix over time'!$B$5:$B$60),0)),0)</f>
        <v>0</v>
      </c>
      <c r="P48" s="53" cm="1">
        <f t="array" ref="P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P$25,'Dedicated VREs - LCOEs'!$H$4:$AL$4,0))*INDEX('Power mix over time'!P$5:P$60,MATCH(1,('Dedicated VREs - calc avg LCOEs'!$C48='Power mix over time'!$C$5:$C$60)*('Dedicated VREs - calc avg LCOEs'!$B48='Power mix over time'!$B$5:$B$60),0)),0)</f>
        <v>0</v>
      </c>
      <c r="Q48" s="53" cm="1">
        <f t="array" ref="Q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Q$25,'Dedicated VREs - LCOEs'!$H$4:$AL$4,0))*INDEX('Power mix over time'!Q$5:Q$60,MATCH(1,('Dedicated VREs - calc avg LCOEs'!$C48='Power mix over time'!$C$5:$C$60)*('Dedicated VREs - calc avg LCOEs'!$B48='Power mix over time'!$B$5:$B$60),0)),0)</f>
        <v>0</v>
      </c>
      <c r="R48" s="53" cm="1">
        <f t="array" ref="R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R$25,'Dedicated VREs - LCOEs'!$H$4:$AL$4,0))*INDEX('Power mix over time'!R$5:R$60,MATCH(1,('Dedicated VREs - calc avg LCOEs'!$C48='Power mix over time'!$C$5:$C$60)*('Dedicated VREs - calc avg LCOEs'!$B48='Power mix over time'!$B$5:$B$60),0)),0)</f>
        <v>0</v>
      </c>
      <c r="S48" s="53" cm="1">
        <f t="array" ref="S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S$25,'Dedicated VREs - LCOEs'!$H$4:$AL$4,0))*INDEX('Power mix over time'!S$5:S$60,MATCH(1,('Dedicated VREs - calc avg LCOEs'!$C48='Power mix over time'!$C$5:$C$60)*('Dedicated VREs - calc avg LCOEs'!$B48='Power mix over time'!$B$5:$B$60),0)),0)</f>
        <v>0</v>
      </c>
      <c r="T48" s="53" cm="1">
        <f t="array" ref="T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T$25,'Dedicated VREs - LCOEs'!$H$4:$AL$4,0))*INDEX('Power mix over time'!T$5:T$60,MATCH(1,('Dedicated VREs - calc avg LCOEs'!$C48='Power mix over time'!$C$5:$C$60)*('Dedicated VREs - calc avg LCOEs'!$B48='Power mix over time'!$B$5:$B$60),0)),0)</f>
        <v>0</v>
      </c>
      <c r="U48" s="53" cm="1">
        <f t="array" ref="U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U$25,'Dedicated VREs - LCOEs'!$H$4:$AL$4,0))*INDEX('Power mix over time'!U$5:U$60,MATCH(1,('Dedicated VREs - calc avg LCOEs'!$C48='Power mix over time'!$C$5:$C$60)*('Dedicated VREs - calc avg LCOEs'!$B48='Power mix over time'!$B$5:$B$60),0)),0)</f>
        <v>0</v>
      </c>
      <c r="V48" s="53" cm="1">
        <f t="array" ref="V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V$25,'Dedicated VREs - LCOEs'!$H$4:$AL$4,0))*INDEX('Power mix over time'!V$5:V$60,MATCH(1,('Dedicated VREs - calc avg LCOEs'!$C48='Power mix over time'!$C$5:$C$60)*('Dedicated VREs - calc avg LCOEs'!$B48='Power mix over time'!$B$5:$B$60),0)),0)</f>
        <v>0</v>
      </c>
      <c r="W48" s="53" cm="1">
        <f t="array" ref="W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W$25,'Dedicated VREs - LCOEs'!$H$4:$AL$4,0))*INDEX('Power mix over time'!W$5:W$60,MATCH(1,('Dedicated VREs - calc avg LCOEs'!$C48='Power mix over time'!$C$5:$C$60)*('Dedicated VREs - calc avg LCOEs'!$B48='Power mix over time'!$B$5:$B$60),0)),0)</f>
        <v>0</v>
      </c>
      <c r="X48" s="53" cm="1">
        <f t="array" ref="X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X$25,'Dedicated VREs - LCOEs'!$H$4:$AL$4,0))*INDEX('Power mix over time'!X$5:X$60,MATCH(1,('Dedicated VREs - calc avg LCOEs'!$C48='Power mix over time'!$C$5:$C$60)*('Dedicated VREs - calc avg LCOEs'!$B48='Power mix over time'!$B$5:$B$60),0)),0)</f>
        <v>0</v>
      </c>
      <c r="Y48" s="53" cm="1">
        <f t="array" ref="Y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Y$25,'Dedicated VREs - LCOEs'!$H$4:$AL$4,0))*INDEX('Power mix over time'!Y$5:Y$60,MATCH(1,('Dedicated VREs - calc avg LCOEs'!$C48='Power mix over time'!$C$5:$C$60)*('Dedicated VREs - calc avg LCOEs'!$B48='Power mix over time'!$B$5:$B$60),0)),0)</f>
        <v>0</v>
      </c>
      <c r="Z48" s="53" cm="1">
        <f t="array" ref="Z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Z$25,'Dedicated VREs - LCOEs'!$H$4:$AL$4,0))*INDEX('Power mix over time'!Z$5:Z$60,MATCH(1,('Dedicated VREs - calc avg LCOEs'!$C48='Power mix over time'!$C$5:$C$60)*('Dedicated VREs - calc avg LCOEs'!$B48='Power mix over time'!$B$5:$B$60),0)),0)</f>
        <v>0</v>
      </c>
      <c r="AA48" s="53" cm="1">
        <f t="array" ref="AA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A$25,'Dedicated VREs - LCOEs'!$H$4:$AL$4,0))*INDEX('Power mix over time'!AA$5:AA$60,MATCH(1,('Dedicated VREs - calc avg LCOEs'!$C48='Power mix over time'!$C$5:$C$60)*('Dedicated VREs - calc avg LCOEs'!$B48='Power mix over time'!$B$5:$B$60),0)),0)</f>
        <v>0</v>
      </c>
      <c r="AB48" s="53" cm="1">
        <f t="array" ref="AB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B$25,'Dedicated VREs - LCOEs'!$H$4:$AL$4,0))*INDEX('Power mix over time'!AB$5:AB$60,MATCH(1,('Dedicated VREs - calc avg LCOEs'!$C48='Power mix over time'!$C$5:$C$60)*('Dedicated VREs - calc avg LCOEs'!$B48='Power mix over time'!$B$5:$B$60),0)),0)</f>
        <v>0</v>
      </c>
      <c r="AC48" s="53" cm="1">
        <f t="array" ref="AC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C$25,'Dedicated VREs - LCOEs'!$H$4:$AL$4,0))*INDEX('Power mix over time'!AC$5:AC$60,MATCH(1,('Dedicated VREs - calc avg LCOEs'!$C48='Power mix over time'!$C$5:$C$60)*('Dedicated VREs - calc avg LCOEs'!$B48='Power mix over time'!$B$5:$B$60),0)),0)</f>
        <v>0</v>
      </c>
      <c r="AD48" s="53" cm="1">
        <f t="array" ref="AD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D$25,'Dedicated VREs - LCOEs'!$H$4:$AL$4,0))*INDEX('Power mix over time'!AD$5:AD$60,MATCH(1,('Dedicated VREs - calc avg LCOEs'!$C48='Power mix over time'!$C$5:$C$60)*('Dedicated VREs - calc avg LCOEs'!$B48='Power mix over time'!$B$5:$B$60),0)),0)</f>
        <v>0</v>
      </c>
      <c r="AE48" s="53" cm="1">
        <f t="array" ref="AE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E$25,'Dedicated VREs - LCOEs'!$H$4:$AL$4,0))*INDEX('Power mix over time'!AE$5:AE$60,MATCH(1,('Dedicated VREs - calc avg LCOEs'!$C48='Power mix over time'!$C$5:$C$60)*('Dedicated VREs - calc avg LCOEs'!$B48='Power mix over time'!$B$5:$B$60),0)),0)</f>
        <v>0</v>
      </c>
      <c r="AF48" s="53" cm="1">
        <f t="array" ref="AF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F$25,'Dedicated VREs - LCOEs'!$H$4:$AL$4,0))*INDEX('Power mix over time'!AF$5:AF$60,MATCH(1,('Dedicated VREs - calc avg LCOEs'!$C48='Power mix over time'!$C$5:$C$60)*('Dedicated VREs - calc avg LCOEs'!$B48='Power mix over time'!$B$5:$B$60),0)),0)</f>
        <v>0</v>
      </c>
      <c r="AG48" s="53" cm="1">
        <f t="array" ref="AG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G$25,'Dedicated VREs - LCOEs'!$H$4:$AL$4,0))*INDEX('Power mix over time'!AG$5:AG$60,MATCH(1,('Dedicated VREs - calc avg LCOEs'!$C48='Power mix over time'!$C$5:$C$60)*('Dedicated VREs - calc avg LCOEs'!$B48='Power mix over time'!$B$5:$B$60),0)),0)</f>
        <v>0</v>
      </c>
      <c r="AH48" s="53" cm="1">
        <f t="array" ref="AH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H$25,'Dedicated VREs - LCOEs'!$H$4:$AL$4,0))*INDEX('Power mix over time'!AH$5:AH$60,MATCH(1,('Dedicated VREs - calc avg LCOEs'!$C48='Power mix over time'!$C$5:$C$60)*('Dedicated VREs - calc avg LCOEs'!$B48='Power mix over time'!$B$5:$B$60),0)),0)</f>
        <v>0</v>
      </c>
      <c r="AI48" s="53" cm="1">
        <f t="array" ref="AI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I$25,'Dedicated VREs - LCOEs'!$H$4:$AL$4,0))*INDEX('Power mix over time'!AI$5:AI$60,MATCH(1,('Dedicated VREs - calc avg LCOEs'!$C48='Power mix over time'!$C$5:$C$60)*('Dedicated VREs - calc avg LCOEs'!$B48='Power mix over time'!$B$5:$B$60),0)),0)</f>
        <v>0</v>
      </c>
    </row>
    <row r="49" spans="2:35">
      <c r="B49" t="s">
        <v>832</v>
      </c>
      <c r="C49" t="s">
        <v>292</v>
      </c>
      <c r="D49" s="34" t="s">
        <v>885</v>
      </c>
      <c r="E49" s="53" cm="1">
        <f t="array" ref="E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E$25,'Dedicated VREs - LCOEs'!$H$4:$AL$4,0))*INDEX('Power mix over time'!E$5:E$60,MATCH(1,('Dedicated VREs - calc avg LCOEs'!$C49='Power mix over time'!$C$5:$C$60)*('Dedicated VREs - calc avg LCOEs'!$B49='Power mix over time'!$B$5:$B$60),0)),0)</f>
        <v>0</v>
      </c>
      <c r="F49" s="53" cm="1">
        <f t="array" ref="F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F$25,'Dedicated VREs - LCOEs'!$H$4:$AL$4,0))*INDEX('Power mix over time'!F$5:F$60,MATCH(1,('Dedicated VREs - calc avg LCOEs'!$C49='Power mix over time'!$C$5:$C$60)*('Dedicated VREs - calc avg LCOEs'!$B49='Power mix over time'!$B$5:$B$60),0)),0)</f>
        <v>0</v>
      </c>
      <c r="G49" s="53" cm="1">
        <f t="array" ref="G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G$25,'Dedicated VREs - LCOEs'!$H$4:$AL$4,0))*INDEX('Power mix over time'!G$5:G$60,MATCH(1,('Dedicated VREs - calc avg LCOEs'!$C49='Power mix over time'!$C$5:$C$60)*('Dedicated VREs - calc avg LCOEs'!$B49='Power mix over time'!$B$5:$B$60),0)),0)</f>
        <v>0</v>
      </c>
      <c r="H49" s="53" cm="1">
        <f t="array" ref="H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H$25,'Dedicated VREs - LCOEs'!$H$4:$AL$4,0))*INDEX('Power mix over time'!H$5:H$60,MATCH(1,('Dedicated VREs - calc avg LCOEs'!$C49='Power mix over time'!$C$5:$C$60)*('Dedicated VREs - calc avg LCOEs'!$B49='Power mix over time'!$B$5:$B$60),0)),0)</f>
        <v>0</v>
      </c>
      <c r="I49" s="53" cm="1">
        <f t="array" ref="I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I$25,'Dedicated VREs - LCOEs'!$H$4:$AL$4,0))*INDEX('Power mix over time'!I$5:I$60,MATCH(1,('Dedicated VREs - calc avg LCOEs'!$C49='Power mix over time'!$C$5:$C$60)*('Dedicated VREs - calc avg LCOEs'!$B49='Power mix over time'!$B$5:$B$60),0)),0)</f>
        <v>0</v>
      </c>
      <c r="J49" s="53" cm="1">
        <f t="array" ref="J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J$25,'Dedicated VREs - LCOEs'!$H$4:$AL$4,0))*INDEX('Power mix over time'!J$5:J$60,MATCH(1,('Dedicated VREs - calc avg LCOEs'!$C49='Power mix over time'!$C$5:$C$60)*('Dedicated VREs - calc avg LCOEs'!$B49='Power mix over time'!$B$5:$B$60),0)),0)</f>
        <v>0</v>
      </c>
      <c r="K49" s="53" cm="1">
        <f t="array" ref="K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K$25,'Dedicated VREs - LCOEs'!$H$4:$AL$4,0))*INDEX('Power mix over time'!K$5:K$60,MATCH(1,('Dedicated VREs - calc avg LCOEs'!$C49='Power mix over time'!$C$5:$C$60)*('Dedicated VREs - calc avg LCOEs'!$B49='Power mix over time'!$B$5:$B$60),0)),0)</f>
        <v>0</v>
      </c>
      <c r="L49" s="53" cm="1">
        <f t="array" ref="L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L$25,'Dedicated VREs - LCOEs'!$H$4:$AL$4,0))*INDEX('Power mix over time'!L$5:L$60,MATCH(1,('Dedicated VREs - calc avg LCOEs'!$C49='Power mix over time'!$C$5:$C$60)*('Dedicated VREs - calc avg LCOEs'!$B49='Power mix over time'!$B$5:$B$60),0)),0)</f>
        <v>0</v>
      </c>
      <c r="M49" s="53" cm="1">
        <f t="array" ref="M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M$25,'Dedicated VREs - LCOEs'!$H$4:$AL$4,0))*INDEX('Power mix over time'!M$5:M$60,MATCH(1,('Dedicated VREs - calc avg LCOEs'!$C49='Power mix over time'!$C$5:$C$60)*('Dedicated VREs - calc avg LCOEs'!$B49='Power mix over time'!$B$5:$B$60),0)),0)</f>
        <v>0</v>
      </c>
      <c r="N49" s="53" cm="1">
        <f t="array" ref="N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N$25,'Dedicated VREs - LCOEs'!$H$4:$AL$4,0))*INDEX('Power mix over time'!N$5:N$60,MATCH(1,('Dedicated VREs - calc avg LCOEs'!$C49='Power mix over time'!$C$5:$C$60)*('Dedicated VREs - calc avg LCOEs'!$B49='Power mix over time'!$B$5:$B$60),0)),0)</f>
        <v>0</v>
      </c>
      <c r="O49" s="53" cm="1">
        <f t="array" ref="O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O$25,'Dedicated VREs - LCOEs'!$H$4:$AL$4,0))*INDEX('Power mix over time'!O$5:O$60,MATCH(1,('Dedicated VREs - calc avg LCOEs'!$C49='Power mix over time'!$C$5:$C$60)*('Dedicated VREs - calc avg LCOEs'!$B49='Power mix over time'!$B$5:$B$60),0)),0)</f>
        <v>0</v>
      </c>
      <c r="P49" s="53" cm="1">
        <f t="array" ref="P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P$25,'Dedicated VREs - LCOEs'!$H$4:$AL$4,0))*INDEX('Power mix over time'!P$5:P$60,MATCH(1,('Dedicated VREs - calc avg LCOEs'!$C49='Power mix over time'!$C$5:$C$60)*('Dedicated VREs - calc avg LCOEs'!$B49='Power mix over time'!$B$5:$B$60),0)),0)</f>
        <v>0</v>
      </c>
      <c r="Q49" s="53" cm="1">
        <f t="array" ref="Q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Q$25,'Dedicated VREs - LCOEs'!$H$4:$AL$4,0))*INDEX('Power mix over time'!Q$5:Q$60,MATCH(1,('Dedicated VREs - calc avg LCOEs'!$C49='Power mix over time'!$C$5:$C$60)*('Dedicated VREs - calc avg LCOEs'!$B49='Power mix over time'!$B$5:$B$60),0)),0)</f>
        <v>0</v>
      </c>
      <c r="R49" s="53" cm="1">
        <f t="array" ref="R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R$25,'Dedicated VREs - LCOEs'!$H$4:$AL$4,0))*INDEX('Power mix over time'!R$5:R$60,MATCH(1,('Dedicated VREs - calc avg LCOEs'!$C49='Power mix over time'!$C$5:$C$60)*('Dedicated VREs - calc avg LCOEs'!$B49='Power mix over time'!$B$5:$B$60),0)),0)</f>
        <v>0</v>
      </c>
      <c r="S49" s="53" cm="1">
        <f t="array" ref="S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S$25,'Dedicated VREs - LCOEs'!$H$4:$AL$4,0))*INDEX('Power mix over time'!S$5:S$60,MATCH(1,('Dedicated VREs - calc avg LCOEs'!$C49='Power mix over time'!$C$5:$C$60)*('Dedicated VREs - calc avg LCOEs'!$B49='Power mix over time'!$B$5:$B$60),0)),0)</f>
        <v>0</v>
      </c>
      <c r="T49" s="53" cm="1">
        <f t="array" ref="T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T$25,'Dedicated VREs - LCOEs'!$H$4:$AL$4,0))*INDEX('Power mix over time'!T$5:T$60,MATCH(1,('Dedicated VREs - calc avg LCOEs'!$C49='Power mix over time'!$C$5:$C$60)*('Dedicated VREs - calc avg LCOEs'!$B49='Power mix over time'!$B$5:$B$60),0)),0)</f>
        <v>0</v>
      </c>
      <c r="U49" s="53" cm="1">
        <f t="array" ref="U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U$25,'Dedicated VREs - LCOEs'!$H$4:$AL$4,0))*INDEX('Power mix over time'!U$5:U$60,MATCH(1,('Dedicated VREs - calc avg LCOEs'!$C49='Power mix over time'!$C$5:$C$60)*('Dedicated VREs - calc avg LCOEs'!$B49='Power mix over time'!$B$5:$B$60),0)),0)</f>
        <v>0</v>
      </c>
      <c r="V49" s="53" cm="1">
        <f t="array" ref="V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V$25,'Dedicated VREs - LCOEs'!$H$4:$AL$4,0))*INDEX('Power mix over time'!V$5:V$60,MATCH(1,('Dedicated VREs - calc avg LCOEs'!$C49='Power mix over time'!$C$5:$C$60)*('Dedicated VREs - calc avg LCOEs'!$B49='Power mix over time'!$B$5:$B$60),0)),0)</f>
        <v>0</v>
      </c>
      <c r="W49" s="53" cm="1">
        <f t="array" ref="W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W$25,'Dedicated VREs - LCOEs'!$H$4:$AL$4,0))*INDEX('Power mix over time'!W$5:W$60,MATCH(1,('Dedicated VREs - calc avg LCOEs'!$C49='Power mix over time'!$C$5:$C$60)*('Dedicated VREs - calc avg LCOEs'!$B49='Power mix over time'!$B$5:$B$60),0)),0)</f>
        <v>0</v>
      </c>
      <c r="X49" s="53" cm="1">
        <f t="array" ref="X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X$25,'Dedicated VREs - LCOEs'!$H$4:$AL$4,0))*INDEX('Power mix over time'!X$5:X$60,MATCH(1,('Dedicated VREs - calc avg LCOEs'!$C49='Power mix over time'!$C$5:$C$60)*('Dedicated VREs - calc avg LCOEs'!$B49='Power mix over time'!$B$5:$B$60),0)),0)</f>
        <v>0</v>
      </c>
      <c r="Y49" s="53" cm="1">
        <f t="array" ref="Y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Y$25,'Dedicated VREs - LCOEs'!$H$4:$AL$4,0))*INDEX('Power mix over time'!Y$5:Y$60,MATCH(1,('Dedicated VREs - calc avg LCOEs'!$C49='Power mix over time'!$C$5:$C$60)*('Dedicated VREs - calc avg LCOEs'!$B49='Power mix over time'!$B$5:$B$60),0)),0)</f>
        <v>0</v>
      </c>
      <c r="Z49" s="53" cm="1">
        <f t="array" ref="Z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Z$25,'Dedicated VREs - LCOEs'!$H$4:$AL$4,0))*INDEX('Power mix over time'!Z$5:Z$60,MATCH(1,('Dedicated VREs - calc avg LCOEs'!$C49='Power mix over time'!$C$5:$C$60)*('Dedicated VREs - calc avg LCOEs'!$B49='Power mix over time'!$B$5:$B$60),0)),0)</f>
        <v>0</v>
      </c>
      <c r="AA49" s="53" cm="1">
        <f t="array" ref="AA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A$25,'Dedicated VREs - LCOEs'!$H$4:$AL$4,0))*INDEX('Power mix over time'!AA$5:AA$60,MATCH(1,('Dedicated VREs - calc avg LCOEs'!$C49='Power mix over time'!$C$5:$C$60)*('Dedicated VREs - calc avg LCOEs'!$B49='Power mix over time'!$B$5:$B$60),0)),0)</f>
        <v>0</v>
      </c>
      <c r="AB49" s="53" cm="1">
        <f t="array" ref="AB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B$25,'Dedicated VREs - LCOEs'!$H$4:$AL$4,0))*INDEX('Power mix over time'!AB$5:AB$60,MATCH(1,('Dedicated VREs - calc avg LCOEs'!$C49='Power mix over time'!$C$5:$C$60)*('Dedicated VREs - calc avg LCOEs'!$B49='Power mix over time'!$B$5:$B$60),0)),0)</f>
        <v>0</v>
      </c>
      <c r="AC49" s="53" cm="1">
        <f t="array" ref="AC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C$25,'Dedicated VREs - LCOEs'!$H$4:$AL$4,0))*INDEX('Power mix over time'!AC$5:AC$60,MATCH(1,('Dedicated VREs - calc avg LCOEs'!$C49='Power mix over time'!$C$5:$C$60)*('Dedicated VREs - calc avg LCOEs'!$B49='Power mix over time'!$B$5:$B$60),0)),0)</f>
        <v>0</v>
      </c>
      <c r="AD49" s="53" cm="1">
        <f t="array" ref="AD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D$25,'Dedicated VREs - LCOEs'!$H$4:$AL$4,0))*INDEX('Power mix over time'!AD$5:AD$60,MATCH(1,('Dedicated VREs - calc avg LCOEs'!$C49='Power mix over time'!$C$5:$C$60)*('Dedicated VREs - calc avg LCOEs'!$B49='Power mix over time'!$B$5:$B$60),0)),0)</f>
        <v>0</v>
      </c>
      <c r="AE49" s="53" cm="1">
        <f t="array" ref="AE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E$25,'Dedicated VREs - LCOEs'!$H$4:$AL$4,0))*INDEX('Power mix over time'!AE$5:AE$60,MATCH(1,('Dedicated VREs - calc avg LCOEs'!$C49='Power mix over time'!$C$5:$C$60)*('Dedicated VREs - calc avg LCOEs'!$B49='Power mix over time'!$B$5:$B$60),0)),0)</f>
        <v>0</v>
      </c>
      <c r="AF49" s="53" cm="1">
        <f t="array" ref="AF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F$25,'Dedicated VREs - LCOEs'!$H$4:$AL$4,0))*INDEX('Power mix over time'!AF$5:AF$60,MATCH(1,('Dedicated VREs - calc avg LCOEs'!$C49='Power mix over time'!$C$5:$C$60)*('Dedicated VREs - calc avg LCOEs'!$B49='Power mix over time'!$B$5:$B$60),0)),0)</f>
        <v>0</v>
      </c>
      <c r="AG49" s="53" cm="1">
        <f t="array" ref="AG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G$25,'Dedicated VREs - LCOEs'!$H$4:$AL$4,0))*INDEX('Power mix over time'!AG$5:AG$60,MATCH(1,('Dedicated VREs - calc avg LCOEs'!$C49='Power mix over time'!$C$5:$C$60)*('Dedicated VREs - calc avg LCOEs'!$B49='Power mix over time'!$B$5:$B$60),0)),0)</f>
        <v>0</v>
      </c>
      <c r="AH49" s="53" cm="1">
        <f t="array" ref="AH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H$25,'Dedicated VREs - LCOEs'!$H$4:$AL$4,0))*INDEX('Power mix over time'!AH$5:AH$60,MATCH(1,('Dedicated VREs - calc avg LCOEs'!$C49='Power mix over time'!$C$5:$C$60)*('Dedicated VREs - calc avg LCOEs'!$B49='Power mix over time'!$B$5:$B$60),0)),0)</f>
        <v>0</v>
      </c>
      <c r="AI49" s="53" cm="1">
        <f t="array" ref="AI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I$25,'Dedicated VREs - LCOEs'!$H$4:$AL$4,0))*INDEX('Power mix over time'!AI$5:AI$60,MATCH(1,('Dedicated VREs - calc avg LCOEs'!$C49='Power mix over time'!$C$5:$C$60)*('Dedicated VREs - calc avg LCOEs'!$B49='Power mix over time'!$B$5:$B$60),0)),0)</f>
        <v>0</v>
      </c>
    </row>
    <row r="50" spans="2:35">
      <c r="B50" t="s">
        <v>827</v>
      </c>
      <c r="C50" t="s">
        <v>293</v>
      </c>
      <c r="D50" s="34" t="s">
        <v>885</v>
      </c>
      <c r="E50" s="53" cm="1">
        <f t="array" ref="E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E$25,'Dedicated VREs - LCOEs'!$H$4:$AL$4,0))*INDEX('Power mix over time'!E$5:E$60,MATCH(1,('Dedicated VREs - calc avg LCOEs'!$C50='Power mix over time'!$C$5:$C$60)*('Dedicated VREs - calc avg LCOEs'!$B50='Power mix over time'!$B$5:$B$60),0)),0)</f>
        <v>27.173511889588749</v>
      </c>
      <c r="F50" s="53" cm="1">
        <f t="array" ref="F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F$25,'Dedicated VREs - LCOEs'!$H$4:$AL$4,0))*INDEX('Power mix over time'!F$5:F$60,MATCH(1,('Dedicated VREs - calc avg LCOEs'!$C50='Power mix over time'!$C$5:$C$60)*('Dedicated VREs - calc avg LCOEs'!$B50='Power mix over time'!$B$5:$B$60),0)),0)</f>
        <v>27.173511889588749</v>
      </c>
      <c r="G50" s="53" cm="1">
        <f t="array" ref="G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G$25,'Dedicated VREs - LCOEs'!$H$4:$AL$4,0))*INDEX('Power mix over time'!G$5:G$60,MATCH(1,('Dedicated VREs - calc avg LCOEs'!$C50='Power mix over time'!$C$5:$C$60)*('Dedicated VREs - calc avg LCOEs'!$B50='Power mix over time'!$B$5:$B$60),0)),0)</f>
        <v>25.848742795309754</v>
      </c>
      <c r="H50" s="53" cm="1">
        <f t="array" ref="H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H$25,'Dedicated VREs - LCOEs'!$H$4:$AL$4,0))*INDEX('Power mix over time'!H$5:H$60,MATCH(1,('Dedicated VREs - calc avg LCOEs'!$C50='Power mix over time'!$C$5:$C$60)*('Dedicated VREs - calc avg LCOEs'!$B50='Power mix over time'!$B$5:$B$60),0)),0)</f>
        <v>25.159856355370355</v>
      </c>
      <c r="I50" s="53" cm="1">
        <f t="array" ref="I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I$25,'Dedicated VREs - LCOEs'!$H$4:$AL$4,0))*INDEX('Power mix over time'!I$5:I$60,MATCH(1,('Dedicated VREs - calc avg LCOEs'!$C50='Power mix over time'!$C$5:$C$60)*('Dedicated VREs - calc avg LCOEs'!$B50='Power mix over time'!$B$5:$B$60),0)),0)</f>
        <v>24.630741811937224</v>
      </c>
      <c r="J50" s="53" cm="1">
        <f t="array" ref="J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J$25,'Dedicated VREs - LCOEs'!$H$4:$AL$4,0))*INDEX('Power mix over time'!J$5:J$60,MATCH(1,('Dedicated VREs - calc avg LCOEs'!$C50='Power mix over time'!$C$5:$C$60)*('Dedicated VREs - calc avg LCOEs'!$B50='Power mix over time'!$B$5:$B$60),0)),0)</f>
        <v>24.173592695724786</v>
      </c>
      <c r="K50" s="53" cm="1">
        <f t="array" ref="K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K$25,'Dedicated VREs - LCOEs'!$H$4:$AL$4,0))*INDEX('Power mix over time'!K$5:K$60,MATCH(1,('Dedicated VREs - calc avg LCOEs'!$C50='Power mix over time'!$C$5:$C$60)*('Dedicated VREs - calc avg LCOEs'!$B50='Power mix over time'!$B$5:$B$60),0)),0)</f>
        <v>23.426164048176307</v>
      </c>
      <c r="L50" s="53" cm="1">
        <f t="array" ref="L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L$25,'Dedicated VREs - LCOEs'!$H$4:$AL$4,0))*INDEX('Power mix over time'!L$5:L$60,MATCH(1,('Dedicated VREs - calc avg LCOEs'!$C50='Power mix over time'!$C$5:$C$60)*('Dedicated VREs - calc avg LCOEs'!$B50='Power mix over time'!$B$5:$B$60),0)),0)</f>
        <v>22.678735400627826</v>
      </c>
      <c r="M50" s="53" cm="1">
        <f t="array" ref="M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M$25,'Dedicated VREs - LCOEs'!$H$4:$AL$4,0))*INDEX('Power mix over time'!M$5:M$60,MATCH(1,('Dedicated VREs - calc avg LCOEs'!$C50='Power mix over time'!$C$5:$C$60)*('Dedicated VREs - calc avg LCOEs'!$B50='Power mix over time'!$B$5:$B$60),0)),0)</f>
        <v>21.931306753079348</v>
      </c>
      <c r="N50" s="53" cm="1">
        <f t="array" ref="N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N$25,'Dedicated VREs - LCOEs'!$H$4:$AL$4,0))*INDEX('Power mix over time'!N$5:N$60,MATCH(1,('Dedicated VREs - calc avg LCOEs'!$C50='Power mix over time'!$C$5:$C$60)*('Dedicated VREs - calc avg LCOEs'!$B50='Power mix over time'!$B$5:$B$60),0)),0)</f>
        <v>21.183878105530869</v>
      </c>
      <c r="O50" s="53" cm="1">
        <f t="array" ref="O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O$25,'Dedicated VREs - LCOEs'!$H$4:$AL$4,0))*INDEX('Power mix over time'!O$5:O$60,MATCH(1,('Dedicated VREs - calc avg LCOEs'!$C50='Power mix over time'!$C$5:$C$60)*('Dedicated VREs - calc avg LCOEs'!$B50='Power mix over time'!$B$5:$B$60),0)),0)</f>
        <v>20.436449457982391</v>
      </c>
      <c r="P50" s="53" cm="1">
        <f t="array" ref="P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P$25,'Dedicated VREs - LCOEs'!$H$4:$AL$4,0))*INDEX('Power mix over time'!P$5:P$60,MATCH(1,('Dedicated VREs - calc avg LCOEs'!$C50='Power mix over time'!$C$5:$C$60)*('Dedicated VREs - calc avg LCOEs'!$B50='Power mix over time'!$B$5:$B$60),0)),0)</f>
        <v>19.899981169782482</v>
      </c>
      <c r="Q50" s="53" cm="1">
        <f t="array" ref="Q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Q$25,'Dedicated VREs - LCOEs'!$H$4:$AL$4,0))*INDEX('Power mix over time'!Q$5:Q$60,MATCH(1,('Dedicated VREs - calc avg LCOEs'!$C50='Power mix over time'!$C$5:$C$60)*('Dedicated VREs - calc avg LCOEs'!$B50='Power mix over time'!$B$5:$B$60),0)),0)</f>
        <v>19.363512881582569</v>
      </c>
      <c r="R50" s="53" cm="1">
        <f t="array" ref="R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R$25,'Dedicated VREs - LCOEs'!$H$4:$AL$4,0))*INDEX('Power mix over time'!R$5:R$60,MATCH(1,('Dedicated VREs - calc avg LCOEs'!$C50='Power mix over time'!$C$5:$C$60)*('Dedicated VREs - calc avg LCOEs'!$B50='Power mix over time'!$B$5:$B$60),0)),0)</f>
        <v>18.827044593382659</v>
      </c>
      <c r="S50" s="53" cm="1">
        <f t="array" ref="S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S$25,'Dedicated VREs - LCOEs'!$H$4:$AL$4,0))*INDEX('Power mix over time'!S$5:S$60,MATCH(1,('Dedicated VREs - calc avg LCOEs'!$C50='Power mix over time'!$C$5:$C$60)*('Dedicated VREs - calc avg LCOEs'!$B50='Power mix over time'!$B$5:$B$60),0)),0)</f>
        <v>18.290576305182746</v>
      </c>
      <c r="T50" s="53" cm="1">
        <f t="array" ref="T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T$25,'Dedicated VREs - LCOEs'!$H$4:$AL$4,0))*INDEX('Power mix over time'!T$5:T$60,MATCH(1,('Dedicated VREs - calc avg LCOEs'!$C50='Power mix over time'!$C$5:$C$60)*('Dedicated VREs - calc avg LCOEs'!$B50='Power mix over time'!$B$5:$B$60),0)),0)</f>
        <v>17.754108016982833</v>
      </c>
      <c r="U50" s="53" cm="1">
        <f t="array" ref="U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U$25,'Dedicated VREs - LCOEs'!$H$4:$AL$4,0))*INDEX('Power mix over time'!U$5:U$60,MATCH(1,('Dedicated VREs - calc avg LCOEs'!$C50='Power mix over time'!$C$5:$C$60)*('Dedicated VREs - calc avg LCOEs'!$B50='Power mix over time'!$B$5:$B$60),0)),0)</f>
        <v>17.321462066091804</v>
      </c>
      <c r="V50" s="53" cm="1">
        <f t="array" ref="V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V$25,'Dedicated VREs - LCOEs'!$H$4:$AL$4,0))*INDEX('Power mix over time'!V$5:V$60,MATCH(1,('Dedicated VREs - calc avg LCOEs'!$C50='Power mix over time'!$C$5:$C$60)*('Dedicated VREs - calc avg LCOEs'!$B50='Power mix over time'!$B$5:$B$60),0)),0)</f>
        <v>16.888816115200772</v>
      </c>
      <c r="W50" s="53" cm="1">
        <f t="array" ref="W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W$25,'Dedicated VREs - LCOEs'!$H$4:$AL$4,0))*INDEX('Power mix over time'!W$5:W$60,MATCH(1,('Dedicated VREs - calc avg LCOEs'!$C50='Power mix over time'!$C$5:$C$60)*('Dedicated VREs - calc avg LCOEs'!$B50='Power mix over time'!$B$5:$B$60),0)),0)</f>
        <v>16.456170164309743</v>
      </c>
      <c r="X50" s="53" cm="1">
        <f t="array" ref="X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X$25,'Dedicated VREs - LCOEs'!$H$4:$AL$4,0))*INDEX('Power mix over time'!X$5:X$60,MATCH(1,('Dedicated VREs - calc avg LCOEs'!$C50='Power mix over time'!$C$5:$C$60)*('Dedicated VREs - calc avg LCOEs'!$B50='Power mix over time'!$B$5:$B$60),0)),0)</f>
        <v>16.02352421341871</v>
      </c>
      <c r="Y50" s="53" cm="1">
        <f t="array" ref="Y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Y$25,'Dedicated VREs - LCOEs'!$H$4:$AL$4,0))*INDEX('Power mix over time'!Y$5:Y$60,MATCH(1,('Dedicated VREs - calc avg LCOEs'!$C50='Power mix over time'!$C$5:$C$60)*('Dedicated VREs - calc avg LCOEs'!$B50='Power mix over time'!$B$5:$B$60),0)),0)</f>
        <v>15.590878262527685</v>
      </c>
      <c r="Z50" s="53" cm="1">
        <f t="array" ref="Z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Z$25,'Dedicated VREs - LCOEs'!$H$4:$AL$4,0))*INDEX('Power mix over time'!Z$5:Z$60,MATCH(1,('Dedicated VREs - calc avg LCOEs'!$C50='Power mix over time'!$C$5:$C$60)*('Dedicated VREs - calc avg LCOEs'!$B50='Power mix over time'!$B$5:$B$60),0)),0)</f>
        <v>15.246537846815075</v>
      </c>
      <c r="AA50" s="53" cm="1">
        <f t="array" ref="AA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A$25,'Dedicated VREs - LCOEs'!$H$4:$AL$4,0))*INDEX('Power mix over time'!AA$5:AA$60,MATCH(1,('Dedicated VREs - calc avg LCOEs'!$C50='Power mix over time'!$C$5:$C$60)*('Dedicated VREs - calc avg LCOEs'!$B50='Power mix over time'!$B$5:$B$60),0)),0)</f>
        <v>14.902197431102467</v>
      </c>
      <c r="AB50" s="53" cm="1">
        <f t="array" ref="AB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B$25,'Dedicated VREs - LCOEs'!$H$4:$AL$4,0))*INDEX('Power mix over time'!AB$5:AB$60,MATCH(1,('Dedicated VREs - calc avg LCOEs'!$C50='Power mix over time'!$C$5:$C$60)*('Dedicated VREs - calc avg LCOEs'!$B50='Power mix over time'!$B$5:$B$60),0)),0)</f>
        <v>14.557857015389857</v>
      </c>
      <c r="AC50" s="53" cm="1">
        <f t="array" ref="AC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C$25,'Dedicated VREs - LCOEs'!$H$4:$AL$4,0))*INDEX('Power mix over time'!AC$5:AC$60,MATCH(1,('Dedicated VREs - calc avg LCOEs'!$C50='Power mix over time'!$C$5:$C$60)*('Dedicated VREs - calc avg LCOEs'!$B50='Power mix over time'!$B$5:$B$60),0)),0)</f>
        <v>14.213516599677249</v>
      </c>
      <c r="AD50" s="53" cm="1">
        <f t="array" ref="AD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D$25,'Dedicated VREs - LCOEs'!$H$4:$AL$4,0))*INDEX('Power mix over time'!AD$5:AD$60,MATCH(1,('Dedicated VREs - calc avg LCOEs'!$C50='Power mix over time'!$C$5:$C$60)*('Dedicated VREs - calc avg LCOEs'!$B50='Power mix over time'!$B$5:$B$60),0)),0)</f>
        <v>13.869176183964639</v>
      </c>
      <c r="AE50" s="53" cm="1">
        <f t="array" ref="AE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E$25,'Dedicated VREs - LCOEs'!$H$4:$AL$4,0))*INDEX('Power mix over time'!AE$5:AE$60,MATCH(1,('Dedicated VREs - calc avg LCOEs'!$C50='Power mix over time'!$C$5:$C$60)*('Dedicated VREs - calc avg LCOEs'!$B50='Power mix over time'!$B$5:$B$60),0)),0)</f>
        <v>13.58310733214501</v>
      </c>
      <c r="AF50" s="53" cm="1">
        <f t="array" ref="AF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F$25,'Dedicated VREs - LCOEs'!$H$4:$AL$4,0))*INDEX('Power mix over time'!AF$5:AF$60,MATCH(1,('Dedicated VREs - calc avg LCOEs'!$C50='Power mix over time'!$C$5:$C$60)*('Dedicated VREs - calc avg LCOEs'!$B50='Power mix over time'!$B$5:$B$60),0)),0)</f>
        <v>13.297038480325382</v>
      </c>
      <c r="AG50" s="53" cm="1">
        <f t="array" ref="AG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G$25,'Dedicated VREs - LCOEs'!$H$4:$AL$4,0))*INDEX('Power mix over time'!AG$5:AG$60,MATCH(1,('Dedicated VREs - calc avg LCOEs'!$C50='Power mix over time'!$C$5:$C$60)*('Dedicated VREs - calc avg LCOEs'!$B50='Power mix over time'!$B$5:$B$60),0)),0)</f>
        <v>13.010969628505755</v>
      </c>
      <c r="AH50" s="53" cm="1">
        <f t="array" ref="AH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H$25,'Dedicated VREs - LCOEs'!$H$4:$AL$4,0))*INDEX('Power mix over time'!AH$5:AH$60,MATCH(1,('Dedicated VREs - calc avg LCOEs'!$C50='Power mix over time'!$C$5:$C$60)*('Dedicated VREs - calc avg LCOEs'!$B50='Power mix over time'!$B$5:$B$60),0)),0)</f>
        <v>12.724900776686127</v>
      </c>
      <c r="AI50" s="53" cm="1">
        <f t="array" ref="AI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I$25,'Dedicated VREs - LCOEs'!$H$4:$AL$4,0))*INDEX('Power mix over time'!AI$5:AI$60,MATCH(1,('Dedicated VREs - calc avg LCOEs'!$C50='Power mix over time'!$C$5:$C$60)*('Dedicated VREs - calc avg LCOEs'!$B50='Power mix over time'!$B$5:$B$60),0)),0)</f>
        <v>12.438831924866498</v>
      </c>
    </row>
    <row r="51" spans="2:35">
      <c r="B51" t="s">
        <v>829</v>
      </c>
      <c r="C51" t="s">
        <v>293</v>
      </c>
      <c r="D51" s="34" t="s">
        <v>885</v>
      </c>
      <c r="E51" s="53" cm="1">
        <f t="array" ref="E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E$25,'Dedicated VREs - LCOEs'!$H$4:$AL$4,0))*INDEX('Power mix over time'!E$5:E$60,MATCH(1,('Dedicated VREs - calc avg LCOEs'!$C51='Power mix over time'!$C$5:$C$60)*('Dedicated VREs - calc avg LCOEs'!$B51='Power mix over time'!$B$5:$B$60),0)),0)</f>
        <v>5.7170148113456225</v>
      </c>
      <c r="F51" s="53" cm="1">
        <f t="array" ref="F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F$25,'Dedicated VREs - LCOEs'!$H$4:$AL$4,0))*INDEX('Power mix over time'!F$5:F$60,MATCH(1,('Dedicated VREs - calc avg LCOEs'!$C51='Power mix over time'!$C$5:$C$60)*('Dedicated VREs - calc avg LCOEs'!$B51='Power mix over time'!$B$5:$B$60),0)),0)</f>
        <v>5.7170148113456225</v>
      </c>
      <c r="G51" s="53" cm="1">
        <f t="array" ref="G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G$25,'Dedicated VREs - LCOEs'!$H$4:$AL$4,0))*INDEX('Power mix over time'!G$5:G$60,MATCH(1,('Dedicated VREs - calc avg LCOEs'!$C51='Power mix over time'!$C$5:$C$60)*('Dedicated VREs - calc avg LCOEs'!$B51='Power mix over time'!$B$5:$B$60),0)),0)</f>
        <v>5.5087749902272947</v>
      </c>
      <c r="H51" s="53" cm="1">
        <f t="array" ref="H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H$25,'Dedicated VREs - LCOEs'!$H$4:$AL$4,0))*INDEX('Power mix over time'!H$5:H$60,MATCH(1,('Dedicated VREs - calc avg LCOEs'!$C51='Power mix over time'!$C$5:$C$60)*('Dedicated VREs - calc avg LCOEs'!$B51='Power mix over time'!$B$5:$B$60),0)),0)</f>
        <v>5.3079380233897613</v>
      </c>
      <c r="I51" s="53" cm="1">
        <f t="array" ref="I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I$25,'Dedicated VREs - LCOEs'!$H$4:$AL$4,0))*INDEX('Power mix over time'!I$5:I$60,MATCH(1,('Dedicated VREs - calc avg LCOEs'!$C51='Power mix over time'!$C$5:$C$60)*('Dedicated VREs - calc avg LCOEs'!$B51='Power mix over time'!$B$5:$B$60),0)),0)</f>
        <v>5.1725980957532558</v>
      </c>
      <c r="J51" s="53" cm="1">
        <f t="array" ref="J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J$25,'Dedicated VREs - LCOEs'!$H$4:$AL$4,0))*INDEX('Power mix over time'!J$5:J$60,MATCH(1,('Dedicated VREs - calc avg LCOEs'!$C51='Power mix over time'!$C$5:$C$60)*('Dedicated VREs - calc avg LCOEs'!$B51='Power mix over time'!$B$5:$B$60),0)),0)</f>
        <v>5.0682119563111243</v>
      </c>
      <c r="K51" s="53" cm="1">
        <f t="array" ref="K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K$25,'Dedicated VREs - LCOEs'!$H$4:$AL$4,0))*INDEX('Power mix over time'!K$5:K$60,MATCH(1,('Dedicated VREs - calc avg LCOEs'!$C51='Power mix over time'!$C$5:$C$60)*('Dedicated VREs - calc avg LCOEs'!$B51='Power mix over time'!$B$5:$B$60),0)),0)</f>
        <v>4.9739854275029423</v>
      </c>
      <c r="L51" s="53" cm="1">
        <f t="array" ref="L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L$25,'Dedicated VREs - LCOEs'!$H$4:$AL$4,0))*INDEX('Power mix over time'!L$5:L$60,MATCH(1,('Dedicated VREs - calc avg LCOEs'!$C51='Power mix over time'!$C$5:$C$60)*('Dedicated VREs - calc avg LCOEs'!$B51='Power mix over time'!$B$5:$B$60),0)),0)</f>
        <v>4.8797588986947611</v>
      </c>
      <c r="M51" s="53" cm="1">
        <f t="array" ref="M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M$25,'Dedicated VREs - LCOEs'!$H$4:$AL$4,0))*INDEX('Power mix over time'!M$5:M$60,MATCH(1,('Dedicated VREs - calc avg LCOEs'!$C51='Power mix over time'!$C$5:$C$60)*('Dedicated VREs - calc avg LCOEs'!$B51='Power mix over time'!$B$5:$B$60),0)),0)</f>
        <v>4.7855323698865799</v>
      </c>
      <c r="N51" s="53" cm="1">
        <f t="array" ref="N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N$25,'Dedicated VREs - LCOEs'!$H$4:$AL$4,0))*INDEX('Power mix over time'!N$5:N$60,MATCH(1,('Dedicated VREs - calc avg LCOEs'!$C51='Power mix over time'!$C$5:$C$60)*('Dedicated VREs - calc avg LCOEs'!$B51='Power mix over time'!$B$5:$B$60),0)),0)</f>
        <v>4.6913058410783979</v>
      </c>
      <c r="O51" s="53" cm="1">
        <f t="array" ref="O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O$25,'Dedicated VREs - LCOEs'!$H$4:$AL$4,0))*INDEX('Power mix over time'!O$5:O$60,MATCH(1,('Dedicated VREs - calc avg LCOEs'!$C51='Power mix over time'!$C$5:$C$60)*('Dedicated VREs - calc avg LCOEs'!$B51='Power mix over time'!$B$5:$B$60),0)),0)</f>
        <v>4.5970793122702167</v>
      </c>
      <c r="P51" s="53" cm="1">
        <f t="array" ref="P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P$25,'Dedicated VREs - LCOEs'!$H$4:$AL$4,0))*INDEX('Power mix over time'!P$5:P$60,MATCH(1,('Dedicated VREs - calc avg LCOEs'!$C51='Power mix over time'!$C$5:$C$60)*('Dedicated VREs - calc avg LCOEs'!$B51='Power mix over time'!$B$5:$B$60),0)),0)</f>
        <v>4.5255796331588716</v>
      </c>
      <c r="Q51" s="53" cm="1">
        <f t="array" ref="Q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Q$25,'Dedicated VREs - LCOEs'!$H$4:$AL$4,0))*INDEX('Power mix over time'!Q$5:Q$60,MATCH(1,('Dedicated VREs - calc avg LCOEs'!$C51='Power mix over time'!$C$5:$C$60)*('Dedicated VREs - calc avg LCOEs'!$B51='Power mix over time'!$B$5:$B$60),0)),0)</f>
        <v>4.4540799540475264</v>
      </c>
      <c r="R51" s="53" cm="1">
        <f t="array" ref="R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R$25,'Dedicated VREs - LCOEs'!$H$4:$AL$4,0))*INDEX('Power mix over time'!R$5:R$60,MATCH(1,('Dedicated VREs - calc avg LCOEs'!$C51='Power mix over time'!$C$5:$C$60)*('Dedicated VREs - calc avg LCOEs'!$B51='Power mix over time'!$B$5:$B$60),0)),0)</f>
        <v>4.3825802749361813</v>
      </c>
      <c r="S51" s="53" cm="1">
        <f t="array" ref="S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S$25,'Dedicated VREs - LCOEs'!$H$4:$AL$4,0))*INDEX('Power mix over time'!S$5:S$60,MATCH(1,('Dedicated VREs - calc avg LCOEs'!$C51='Power mix over time'!$C$5:$C$60)*('Dedicated VREs - calc avg LCOEs'!$B51='Power mix over time'!$B$5:$B$60),0)),0)</f>
        <v>4.311080595824837</v>
      </c>
      <c r="T51" s="53" cm="1">
        <f t="array" ref="T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T$25,'Dedicated VREs - LCOEs'!$H$4:$AL$4,0))*INDEX('Power mix over time'!T$5:T$60,MATCH(1,('Dedicated VREs - calc avg LCOEs'!$C51='Power mix over time'!$C$5:$C$60)*('Dedicated VREs - calc avg LCOEs'!$B51='Power mix over time'!$B$5:$B$60),0)),0)</f>
        <v>4.2395809167134919</v>
      </c>
      <c r="U51" s="53" cm="1">
        <f t="array" ref="U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U$25,'Dedicated VREs - LCOEs'!$H$4:$AL$4,0))*INDEX('Power mix over time'!U$5:U$60,MATCH(1,('Dedicated VREs - calc avg LCOEs'!$C51='Power mix over time'!$C$5:$C$60)*('Dedicated VREs - calc avg LCOEs'!$B51='Power mix over time'!$B$5:$B$60),0)),0)</f>
        <v>4.184426715238529</v>
      </c>
      <c r="V51" s="53" cm="1">
        <f t="array" ref="V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V$25,'Dedicated VREs - LCOEs'!$H$4:$AL$4,0))*INDEX('Power mix over time'!V$5:V$60,MATCH(1,('Dedicated VREs - calc avg LCOEs'!$C51='Power mix over time'!$C$5:$C$60)*('Dedicated VREs - calc avg LCOEs'!$B51='Power mix over time'!$B$5:$B$60),0)),0)</f>
        <v>4.1292725137635662</v>
      </c>
      <c r="W51" s="53" cm="1">
        <f t="array" ref="W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W$25,'Dedicated VREs - LCOEs'!$H$4:$AL$4,0))*INDEX('Power mix over time'!W$5:W$60,MATCH(1,('Dedicated VREs - calc avg LCOEs'!$C51='Power mix over time'!$C$5:$C$60)*('Dedicated VREs - calc avg LCOEs'!$B51='Power mix over time'!$B$5:$B$60),0)),0)</f>
        <v>4.0741183122886024</v>
      </c>
      <c r="X51" s="53" cm="1">
        <f t="array" ref="X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X$25,'Dedicated VREs - LCOEs'!$H$4:$AL$4,0))*INDEX('Power mix over time'!X$5:X$60,MATCH(1,('Dedicated VREs - calc avg LCOEs'!$C51='Power mix over time'!$C$5:$C$60)*('Dedicated VREs - calc avg LCOEs'!$B51='Power mix over time'!$B$5:$B$60),0)),0)</f>
        <v>4.0189641108136396</v>
      </c>
      <c r="Y51" s="53" cm="1">
        <f t="array" ref="Y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Y$25,'Dedicated VREs - LCOEs'!$H$4:$AL$4,0))*INDEX('Power mix over time'!Y$5:Y$60,MATCH(1,('Dedicated VREs - calc avg LCOEs'!$C51='Power mix over time'!$C$5:$C$60)*('Dedicated VREs - calc avg LCOEs'!$B51='Power mix over time'!$B$5:$B$60),0)),0)</f>
        <v>3.9638099093386767</v>
      </c>
      <c r="Z51" s="53" cm="1">
        <f t="array" ref="Z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Z$25,'Dedicated VREs - LCOEs'!$H$4:$AL$4,0))*INDEX('Power mix over time'!Z$5:Z$60,MATCH(1,('Dedicated VREs - calc avg LCOEs'!$C51='Power mix over time'!$C$5:$C$60)*('Dedicated VREs - calc avg LCOEs'!$B51='Power mix over time'!$B$5:$B$60),0)),0)</f>
        <v>3.9256568396158693</v>
      </c>
      <c r="AA51" s="53" cm="1">
        <f t="array" ref="AA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A$25,'Dedicated VREs - LCOEs'!$H$4:$AL$4,0))*INDEX('Power mix over time'!AA$5:AA$60,MATCH(1,('Dedicated VREs - calc avg LCOEs'!$C51='Power mix over time'!$C$5:$C$60)*('Dedicated VREs - calc avg LCOEs'!$B51='Power mix over time'!$B$5:$B$60),0)),0)</f>
        <v>3.8875037698930623</v>
      </c>
      <c r="AB51" s="53" cm="1">
        <f t="array" ref="AB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B$25,'Dedicated VREs - LCOEs'!$H$4:$AL$4,0))*INDEX('Power mix over time'!AB$5:AB$60,MATCH(1,('Dedicated VREs - calc avg LCOEs'!$C51='Power mix over time'!$C$5:$C$60)*('Dedicated VREs - calc avg LCOEs'!$B51='Power mix over time'!$B$5:$B$60),0)),0)</f>
        <v>3.8493507001702549</v>
      </c>
      <c r="AC51" s="53" cm="1">
        <f t="array" ref="AC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C$25,'Dedicated VREs - LCOEs'!$H$4:$AL$4,0))*INDEX('Power mix over time'!AC$5:AC$60,MATCH(1,('Dedicated VREs - calc avg LCOEs'!$C51='Power mix over time'!$C$5:$C$60)*('Dedicated VREs - calc avg LCOEs'!$B51='Power mix over time'!$B$5:$B$60),0)),0)</f>
        <v>3.811197630447448</v>
      </c>
      <c r="AD51" s="53" cm="1">
        <f t="array" ref="AD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D$25,'Dedicated VREs - LCOEs'!$H$4:$AL$4,0))*INDEX('Power mix over time'!AD$5:AD$60,MATCH(1,('Dedicated VREs - calc avg LCOEs'!$C51='Power mix over time'!$C$5:$C$60)*('Dedicated VREs - calc avg LCOEs'!$B51='Power mix over time'!$B$5:$B$60),0)),0)</f>
        <v>3.7730445607246406</v>
      </c>
      <c r="AE51" s="53" cm="1">
        <f t="array" ref="AE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E$25,'Dedicated VREs - LCOEs'!$H$4:$AL$4,0))*INDEX('Power mix over time'!AE$5:AE$60,MATCH(1,('Dedicated VREs - calc avg LCOEs'!$C51='Power mix over time'!$C$5:$C$60)*('Dedicated VREs - calc avg LCOEs'!$B51='Power mix over time'!$B$5:$B$60),0)),0)</f>
        <v>3.7425494066266713</v>
      </c>
      <c r="AF51" s="53" cm="1">
        <f t="array" ref="AF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F$25,'Dedicated VREs - LCOEs'!$H$4:$AL$4,0))*INDEX('Power mix over time'!AF$5:AF$60,MATCH(1,('Dedicated VREs - calc avg LCOEs'!$C51='Power mix over time'!$C$5:$C$60)*('Dedicated VREs - calc avg LCOEs'!$B51='Power mix over time'!$B$5:$B$60),0)),0)</f>
        <v>3.7120542525287017</v>
      </c>
      <c r="AG51" s="53" cm="1">
        <f t="array" ref="AG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G$25,'Dedicated VREs - LCOEs'!$H$4:$AL$4,0))*INDEX('Power mix over time'!AG$5:AG$60,MATCH(1,('Dedicated VREs - calc avg LCOEs'!$C51='Power mix over time'!$C$5:$C$60)*('Dedicated VREs - calc avg LCOEs'!$B51='Power mix over time'!$B$5:$B$60),0)),0)</f>
        <v>3.6815590984307325</v>
      </c>
      <c r="AH51" s="53" cm="1">
        <f t="array" ref="AH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H$25,'Dedicated VREs - LCOEs'!$H$4:$AL$4,0))*INDEX('Power mix over time'!AH$5:AH$60,MATCH(1,('Dedicated VREs - calc avg LCOEs'!$C51='Power mix over time'!$C$5:$C$60)*('Dedicated VREs - calc avg LCOEs'!$B51='Power mix over time'!$B$5:$B$60),0)),0)</f>
        <v>3.6510639443327628</v>
      </c>
      <c r="AI51" s="53" cm="1">
        <f t="array" ref="AI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I$25,'Dedicated VREs - LCOEs'!$H$4:$AL$4,0))*INDEX('Power mix over time'!AI$5:AI$60,MATCH(1,('Dedicated VREs - calc avg LCOEs'!$C51='Power mix over time'!$C$5:$C$60)*('Dedicated VREs - calc avg LCOEs'!$B51='Power mix over time'!$B$5:$B$60),0)),0)</f>
        <v>3.6205687902347941</v>
      </c>
    </row>
    <row r="52" spans="2:35">
      <c r="B52" t="s">
        <v>830</v>
      </c>
      <c r="C52" t="s">
        <v>293</v>
      </c>
      <c r="D52" s="34" t="s">
        <v>885</v>
      </c>
      <c r="E52" s="53" cm="1">
        <f t="array" ref="E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E$25,'Dedicated VREs - LCOEs'!$H$4:$AL$4,0))*INDEX('Power mix over time'!E$5:E$60,MATCH(1,('Dedicated VREs - calc avg LCOEs'!$C52='Power mix over time'!$C$5:$C$60)*('Dedicated VREs - calc avg LCOEs'!$B52='Power mix over time'!$B$5:$B$60),0)),0)</f>
        <v>0</v>
      </c>
      <c r="F52" s="53" cm="1">
        <f t="array" ref="F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F$25,'Dedicated VREs - LCOEs'!$H$4:$AL$4,0))*INDEX('Power mix over time'!F$5:F$60,MATCH(1,('Dedicated VREs - calc avg LCOEs'!$C52='Power mix over time'!$C$5:$C$60)*('Dedicated VREs - calc avg LCOEs'!$B52='Power mix over time'!$B$5:$B$60),0)),0)</f>
        <v>0</v>
      </c>
      <c r="G52" s="53" cm="1">
        <f t="array" ref="G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G$25,'Dedicated VREs - LCOEs'!$H$4:$AL$4,0))*INDEX('Power mix over time'!G$5:G$60,MATCH(1,('Dedicated VREs - calc avg LCOEs'!$C52='Power mix over time'!$C$5:$C$60)*('Dedicated VREs - calc avg LCOEs'!$B52='Power mix over time'!$B$5:$B$60),0)),0)</f>
        <v>0</v>
      </c>
      <c r="H52" s="53" cm="1">
        <f t="array" ref="H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H$25,'Dedicated VREs - LCOEs'!$H$4:$AL$4,0))*INDEX('Power mix over time'!H$5:H$60,MATCH(1,('Dedicated VREs - calc avg LCOEs'!$C52='Power mix over time'!$C$5:$C$60)*('Dedicated VREs - calc avg LCOEs'!$B52='Power mix over time'!$B$5:$B$60),0)),0)</f>
        <v>0</v>
      </c>
      <c r="I52" s="53" cm="1">
        <f t="array" ref="I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I$25,'Dedicated VREs - LCOEs'!$H$4:$AL$4,0))*INDEX('Power mix over time'!I$5:I$60,MATCH(1,('Dedicated VREs - calc avg LCOEs'!$C52='Power mix over time'!$C$5:$C$60)*('Dedicated VREs - calc avg LCOEs'!$B52='Power mix over time'!$B$5:$B$60),0)),0)</f>
        <v>0</v>
      </c>
      <c r="J52" s="53" cm="1">
        <f t="array" ref="J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J$25,'Dedicated VREs - LCOEs'!$H$4:$AL$4,0))*INDEX('Power mix over time'!J$5:J$60,MATCH(1,('Dedicated VREs - calc avg LCOEs'!$C52='Power mix over time'!$C$5:$C$60)*('Dedicated VREs - calc avg LCOEs'!$B52='Power mix over time'!$B$5:$B$60),0)),0)</f>
        <v>0</v>
      </c>
      <c r="K52" s="53" cm="1">
        <f t="array" ref="K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K$25,'Dedicated VREs - LCOEs'!$H$4:$AL$4,0))*INDEX('Power mix over time'!K$5:K$60,MATCH(1,('Dedicated VREs - calc avg LCOEs'!$C52='Power mix over time'!$C$5:$C$60)*('Dedicated VREs - calc avg LCOEs'!$B52='Power mix over time'!$B$5:$B$60),0)),0)</f>
        <v>0</v>
      </c>
      <c r="L52" s="53" cm="1">
        <f t="array" ref="L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L$25,'Dedicated VREs - LCOEs'!$H$4:$AL$4,0))*INDEX('Power mix over time'!L$5:L$60,MATCH(1,('Dedicated VREs - calc avg LCOEs'!$C52='Power mix over time'!$C$5:$C$60)*('Dedicated VREs - calc avg LCOEs'!$B52='Power mix over time'!$B$5:$B$60),0)),0)</f>
        <v>0</v>
      </c>
      <c r="M52" s="53" cm="1">
        <f t="array" ref="M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M$25,'Dedicated VREs - LCOEs'!$H$4:$AL$4,0))*INDEX('Power mix over time'!M$5:M$60,MATCH(1,('Dedicated VREs - calc avg LCOEs'!$C52='Power mix over time'!$C$5:$C$60)*('Dedicated VREs - calc avg LCOEs'!$B52='Power mix over time'!$B$5:$B$60),0)),0)</f>
        <v>0</v>
      </c>
      <c r="N52" s="53" cm="1">
        <f t="array" ref="N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N$25,'Dedicated VREs - LCOEs'!$H$4:$AL$4,0))*INDEX('Power mix over time'!N$5:N$60,MATCH(1,('Dedicated VREs - calc avg LCOEs'!$C52='Power mix over time'!$C$5:$C$60)*('Dedicated VREs - calc avg LCOEs'!$B52='Power mix over time'!$B$5:$B$60),0)),0)</f>
        <v>0</v>
      </c>
      <c r="O52" s="53" cm="1">
        <f t="array" ref="O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O$25,'Dedicated VREs - LCOEs'!$H$4:$AL$4,0))*INDEX('Power mix over time'!O$5:O$60,MATCH(1,('Dedicated VREs - calc avg LCOEs'!$C52='Power mix over time'!$C$5:$C$60)*('Dedicated VREs - calc avg LCOEs'!$B52='Power mix over time'!$B$5:$B$60),0)),0)</f>
        <v>0</v>
      </c>
      <c r="P52" s="53" cm="1">
        <f t="array" ref="P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P$25,'Dedicated VREs - LCOEs'!$H$4:$AL$4,0))*INDEX('Power mix over time'!P$5:P$60,MATCH(1,('Dedicated VREs - calc avg LCOEs'!$C52='Power mix over time'!$C$5:$C$60)*('Dedicated VREs - calc avg LCOEs'!$B52='Power mix over time'!$B$5:$B$60),0)),0)</f>
        <v>0</v>
      </c>
      <c r="Q52" s="53" cm="1">
        <f t="array" ref="Q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Q$25,'Dedicated VREs - LCOEs'!$H$4:$AL$4,0))*INDEX('Power mix over time'!Q$5:Q$60,MATCH(1,('Dedicated VREs - calc avg LCOEs'!$C52='Power mix over time'!$C$5:$C$60)*('Dedicated VREs - calc avg LCOEs'!$B52='Power mix over time'!$B$5:$B$60),0)),0)</f>
        <v>0</v>
      </c>
      <c r="R52" s="53" cm="1">
        <f t="array" ref="R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R$25,'Dedicated VREs - LCOEs'!$H$4:$AL$4,0))*INDEX('Power mix over time'!R$5:R$60,MATCH(1,('Dedicated VREs - calc avg LCOEs'!$C52='Power mix over time'!$C$5:$C$60)*('Dedicated VREs - calc avg LCOEs'!$B52='Power mix over time'!$B$5:$B$60),0)),0)</f>
        <v>0</v>
      </c>
      <c r="S52" s="53" cm="1">
        <f t="array" ref="S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S$25,'Dedicated VREs - LCOEs'!$H$4:$AL$4,0))*INDEX('Power mix over time'!S$5:S$60,MATCH(1,('Dedicated VREs - calc avg LCOEs'!$C52='Power mix over time'!$C$5:$C$60)*('Dedicated VREs - calc avg LCOEs'!$B52='Power mix over time'!$B$5:$B$60),0)),0)</f>
        <v>0</v>
      </c>
      <c r="T52" s="53" cm="1">
        <f t="array" ref="T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T$25,'Dedicated VREs - LCOEs'!$H$4:$AL$4,0))*INDEX('Power mix over time'!T$5:T$60,MATCH(1,('Dedicated VREs - calc avg LCOEs'!$C52='Power mix over time'!$C$5:$C$60)*('Dedicated VREs - calc avg LCOEs'!$B52='Power mix over time'!$B$5:$B$60),0)),0)</f>
        <v>0</v>
      </c>
      <c r="U52" s="53" cm="1">
        <f t="array" ref="U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U$25,'Dedicated VREs - LCOEs'!$H$4:$AL$4,0))*INDEX('Power mix over time'!U$5:U$60,MATCH(1,('Dedicated VREs - calc avg LCOEs'!$C52='Power mix over time'!$C$5:$C$60)*('Dedicated VREs - calc avg LCOEs'!$B52='Power mix over time'!$B$5:$B$60),0)),0)</f>
        <v>0</v>
      </c>
      <c r="V52" s="53" cm="1">
        <f t="array" ref="V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V$25,'Dedicated VREs - LCOEs'!$H$4:$AL$4,0))*INDEX('Power mix over time'!V$5:V$60,MATCH(1,('Dedicated VREs - calc avg LCOEs'!$C52='Power mix over time'!$C$5:$C$60)*('Dedicated VREs - calc avg LCOEs'!$B52='Power mix over time'!$B$5:$B$60),0)),0)</f>
        <v>0</v>
      </c>
      <c r="W52" s="53" cm="1">
        <f t="array" ref="W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W$25,'Dedicated VREs - LCOEs'!$H$4:$AL$4,0))*INDEX('Power mix over time'!W$5:W$60,MATCH(1,('Dedicated VREs - calc avg LCOEs'!$C52='Power mix over time'!$C$5:$C$60)*('Dedicated VREs - calc avg LCOEs'!$B52='Power mix over time'!$B$5:$B$60),0)),0)</f>
        <v>0</v>
      </c>
      <c r="X52" s="53" cm="1">
        <f t="array" ref="X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X$25,'Dedicated VREs - LCOEs'!$H$4:$AL$4,0))*INDEX('Power mix over time'!X$5:X$60,MATCH(1,('Dedicated VREs - calc avg LCOEs'!$C52='Power mix over time'!$C$5:$C$60)*('Dedicated VREs - calc avg LCOEs'!$B52='Power mix over time'!$B$5:$B$60),0)),0)</f>
        <v>0</v>
      </c>
      <c r="Y52" s="53" cm="1">
        <f t="array" ref="Y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Y$25,'Dedicated VREs - LCOEs'!$H$4:$AL$4,0))*INDEX('Power mix over time'!Y$5:Y$60,MATCH(1,('Dedicated VREs - calc avg LCOEs'!$C52='Power mix over time'!$C$5:$C$60)*('Dedicated VREs - calc avg LCOEs'!$B52='Power mix over time'!$B$5:$B$60),0)),0)</f>
        <v>0</v>
      </c>
      <c r="Z52" s="53" cm="1">
        <f t="array" ref="Z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Z$25,'Dedicated VREs - LCOEs'!$H$4:$AL$4,0))*INDEX('Power mix over time'!Z$5:Z$60,MATCH(1,('Dedicated VREs - calc avg LCOEs'!$C52='Power mix over time'!$C$5:$C$60)*('Dedicated VREs - calc avg LCOEs'!$B52='Power mix over time'!$B$5:$B$60),0)),0)</f>
        <v>0</v>
      </c>
      <c r="AA52" s="53" cm="1">
        <f t="array" ref="AA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A$25,'Dedicated VREs - LCOEs'!$H$4:$AL$4,0))*INDEX('Power mix over time'!AA$5:AA$60,MATCH(1,('Dedicated VREs - calc avg LCOEs'!$C52='Power mix over time'!$C$5:$C$60)*('Dedicated VREs - calc avg LCOEs'!$B52='Power mix over time'!$B$5:$B$60),0)),0)</f>
        <v>0</v>
      </c>
      <c r="AB52" s="53" cm="1">
        <f t="array" ref="AB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B$25,'Dedicated VREs - LCOEs'!$H$4:$AL$4,0))*INDEX('Power mix over time'!AB$5:AB$60,MATCH(1,('Dedicated VREs - calc avg LCOEs'!$C52='Power mix over time'!$C$5:$C$60)*('Dedicated VREs - calc avg LCOEs'!$B52='Power mix over time'!$B$5:$B$60),0)),0)</f>
        <v>0</v>
      </c>
      <c r="AC52" s="53" cm="1">
        <f t="array" ref="AC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C$25,'Dedicated VREs - LCOEs'!$H$4:$AL$4,0))*INDEX('Power mix over time'!AC$5:AC$60,MATCH(1,('Dedicated VREs - calc avg LCOEs'!$C52='Power mix over time'!$C$5:$C$60)*('Dedicated VREs - calc avg LCOEs'!$B52='Power mix over time'!$B$5:$B$60),0)),0)</f>
        <v>0</v>
      </c>
      <c r="AD52" s="53" cm="1">
        <f t="array" ref="AD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D$25,'Dedicated VREs - LCOEs'!$H$4:$AL$4,0))*INDEX('Power mix over time'!AD$5:AD$60,MATCH(1,('Dedicated VREs - calc avg LCOEs'!$C52='Power mix over time'!$C$5:$C$60)*('Dedicated VREs - calc avg LCOEs'!$B52='Power mix over time'!$B$5:$B$60),0)),0)</f>
        <v>0</v>
      </c>
      <c r="AE52" s="53" cm="1">
        <f t="array" ref="AE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E$25,'Dedicated VREs - LCOEs'!$H$4:$AL$4,0))*INDEX('Power mix over time'!AE$5:AE$60,MATCH(1,('Dedicated VREs - calc avg LCOEs'!$C52='Power mix over time'!$C$5:$C$60)*('Dedicated VREs - calc avg LCOEs'!$B52='Power mix over time'!$B$5:$B$60),0)),0)</f>
        <v>0</v>
      </c>
      <c r="AF52" s="53" cm="1">
        <f t="array" ref="AF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F$25,'Dedicated VREs - LCOEs'!$H$4:$AL$4,0))*INDEX('Power mix over time'!AF$5:AF$60,MATCH(1,('Dedicated VREs - calc avg LCOEs'!$C52='Power mix over time'!$C$5:$C$60)*('Dedicated VREs - calc avg LCOEs'!$B52='Power mix over time'!$B$5:$B$60),0)),0)</f>
        <v>0</v>
      </c>
      <c r="AG52" s="53" cm="1">
        <f t="array" ref="AG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G$25,'Dedicated VREs - LCOEs'!$H$4:$AL$4,0))*INDEX('Power mix over time'!AG$5:AG$60,MATCH(1,('Dedicated VREs - calc avg LCOEs'!$C52='Power mix over time'!$C$5:$C$60)*('Dedicated VREs - calc avg LCOEs'!$B52='Power mix over time'!$B$5:$B$60),0)),0)</f>
        <v>0</v>
      </c>
      <c r="AH52" s="53" cm="1">
        <f t="array" ref="AH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H$25,'Dedicated VREs - LCOEs'!$H$4:$AL$4,0))*INDEX('Power mix over time'!AH$5:AH$60,MATCH(1,('Dedicated VREs - calc avg LCOEs'!$C52='Power mix over time'!$C$5:$C$60)*('Dedicated VREs - calc avg LCOEs'!$B52='Power mix over time'!$B$5:$B$60),0)),0)</f>
        <v>0</v>
      </c>
      <c r="AI52" s="53" cm="1">
        <f t="array" ref="AI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I$25,'Dedicated VREs - LCOEs'!$H$4:$AL$4,0))*INDEX('Power mix over time'!AI$5:AI$60,MATCH(1,('Dedicated VREs - calc avg LCOEs'!$C52='Power mix over time'!$C$5:$C$60)*('Dedicated VREs - calc avg LCOEs'!$B52='Power mix over time'!$B$5:$B$60),0)),0)</f>
        <v>0</v>
      </c>
    </row>
    <row r="53" spans="2:35">
      <c r="B53" t="s">
        <v>832</v>
      </c>
      <c r="C53" t="s">
        <v>293</v>
      </c>
      <c r="D53" s="34" t="s">
        <v>885</v>
      </c>
      <c r="E53" s="53" cm="1">
        <f t="array" ref="E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E$25,'Dedicated VREs - LCOEs'!$H$4:$AL$4,0))*INDEX('Power mix over time'!E$5:E$60,MATCH(1,('Dedicated VREs - calc avg LCOEs'!$C53='Power mix over time'!$C$5:$C$60)*('Dedicated VREs - calc avg LCOEs'!$B53='Power mix over time'!$B$5:$B$60),0)),0)</f>
        <v>0</v>
      </c>
      <c r="F53" s="53" cm="1">
        <f t="array" ref="F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F$25,'Dedicated VREs - LCOEs'!$H$4:$AL$4,0))*INDEX('Power mix over time'!F$5:F$60,MATCH(1,('Dedicated VREs - calc avg LCOEs'!$C53='Power mix over time'!$C$5:$C$60)*('Dedicated VREs - calc avg LCOEs'!$B53='Power mix over time'!$B$5:$B$60),0)),0)</f>
        <v>0</v>
      </c>
      <c r="G53" s="53" cm="1">
        <f t="array" ref="G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G$25,'Dedicated VREs - LCOEs'!$H$4:$AL$4,0))*INDEX('Power mix over time'!G$5:G$60,MATCH(1,('Dedicated VREs - calc avg LCOEs'!$C53='Power mix over time'!$C$5:$C$60)*('Dedicated VREs - calc avg LCOEs'!$B53='Power mix over time'!$B$5:$B$60),0)),0)</f>
        <v>0</v>
      </c>
      <c r="H53" s="53" cm="1">
        <f t="array" ref="H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H$25,'Dedicated VREs - LCOEs'!$H$4:$AL$4,0))*INDEX('Power mix over time'!H$5:H$60,MATCH(1,('Dedicated VREs - calc avg LCOEs'!$C53='Power mix over time'!$C$5:$C$60)*('Dedicated VREs - calc avg LCOEs'!$B53='Power mix over time'!$B$5:$B$60),0)),0)</f>
        <v>0</v>
      </c>
      <c r="I53" s="53" cm="1">
        <f t="array" ref="I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I$25,'Dedicated VREs - LCOEs'!$H$4:$AL$4,0))*INDEX('Power mix over time'!I$5:I$60,MATCH(1,('Dedicated VREs - calc avg LCOEs'!$C53='Power mix over time'!$C$5:$C$60)*('Dedicated VREs - calc avg LCOEs'!$B53='Power mix over time'!$B$5:$B$60),0)),0)</f>
        <v>0</v>
      </c>
      <c r="J53" s="53" cm="1">
        <f t="array" ref="J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J$25,'Dedicated VREs - LCOEs'!$H$4:$AL$4,0))*INDEX('Power mix over time'!J$5:J$60,MATCH(1,('Dedicated VREs - calc avg LCOEs'!$C53='Power mix over time'!$C$5:$C$60)*('Dedicated VREs - calc avg LCOEs'!$B53='Power mix over time'!$B$5:$B$60),0)),0)</f>
        <v>0</v>
      </c>
      <c r="K53" s="53" cm="1">
        <f t="array" ref="K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K$25,'Dedicated VREs - LCOEs'!$H$4:$AL$4,0))*INDEX('Power mix over time'!K$5:K$60,MATCH(1,('Dedicated VREs - calc avg LCOEs'!$C53='Power mix over time'!$C$5:$C$60)*('Dedicated VREs - calc avg LCOEs'!$B53='Power mix over time'!$B$5:$B$60),0)),0)</f>
        <v>0</v>
      </c>
      <c r="L53" s="53" cm="1">
        <f t="array" ref="L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L$25,'Dedicated VREs - LCOEs'!$H$4:$AL$4,0))*INDEX('Power mix over time'!L$5:L$60,MATCH(1,('Dedicated VREs - calc avg LCOEs'!$C53='Power mix over time'!$C$5:$C$60)*('Dedicated VREs - calc avg LCOEs'!$B53='Power mix over time'!$B$5:$B$60),0)),0)</f>
        <v>0</v>
      </c>
      <c r="M53" s="53" cm="1">
        <f t="array" ref="M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M$25,'Dedicated VREs - LCOEs'!$H$4:$AL$4,0))*INDEX('Power mix over time'!M$5:M$60,MATCH(1,('Dedicated VREs - calc avg LCOEs'!$C53='Power mix over time'!$C$5:$C$60)*('Dedicated VREs - calc avg LCOEs'!$B53='Power mix over time'!$B$5:$B$60),0)),0)</f>
        <v>0</v>
      </c>
      <c r="N53" s="53" cm="1">
        <f t="array" ref="N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N$25,'Dedicated VREs - LCOEs'!$H$4:$AL$4,0))*INDEX('Power mix over time'!N$5:N$60,MATCH(1,('Dedicated VREs - calc avg LCOEs'!$C53='Power mix over time'!$C$5:$C$60)*('Dedicated VREs - calc avg LCOEs'!$B53='Power mix over time'!$B$5:$B$60),0)),0)</f>
        <v>0</v>
      </c>
      <c r="O53" s="53" cm="1">
        <f t="array" ref="O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O$25,'Dedicated VREs - LCOEs'!$H$4:$AL$4,0))*INDEX('Power mix over time'!O$5:O$60,MATCH(1,('Dedicated VREs - calc avg LCOEs'!$C53='Power mix over time'!$C$5:$C$60)*('Dedicated VREs - calc avg LCOEs'!$B53='Power mix over time'!$B$5:$B$60),0)),0)</f>
        <v>0</v>
      </c>
      <c r="P53" s="53" cm="1">
        <f t="array" ref="P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P$25,'Dedicated VREs - LCOEs'!$H$4:$AL$4,0))*INDEX('Power mix over time'!P$5:P$60,MATCH(1,('Dedicated VREs - calc avg LCOEs'!$C53='Power mix over time'!$C$5:$C$60)*('Dedicated VREs - calc avg LCOEs'!$B53='Power mix over time'!$B$5:$B$60),0)),0)</f>
        <v>0</v>
      </c>
      <c r="Q53" s="53" cm="1">
        <f t="array" ref="Q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Q$25,'Dedicated VREs - LCOEs'!$H$4:$AL$4,0))*INDEX('Power mix over time'!Q$5:Q$60,MATCH(1,('Dedicated VREs - calc avg LCOEs'!$C53='Power mix over time'!$C$5:$C$60)*('Dedicated VREs - calc avg LCOEs'!$B53='Power mix over time'!$B$5:$B$60),0)),0)</f>
        <v>0</v>
      </c>
      <c r="R53" s="53" cm="1">
        <f t="array" ref="R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R$25,'Dedicated VREs - LCOEs'!$H$4:$AL$4,0))*INDEX('Power mix over time'!R$5:R$60,MATCH(1,('Dedicated VREs - calc avg LCOEs'!$C53='Power mix over time'!$C$5:$C$60)*('Dedicated VREs - calc avg LCOEs'!$B53='Power mix over time'!$B$5:$B$60),0)),0)</f>
        <v>0</v>
      </c>
      <c r="S53" s="53" cm="1">
        <f t="array" ref="S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S$25,'Dedicated VREs - LCOEs'!$H$4:$AL$4,0))*INDEX('Power mix over time'!S$5:S$60,MATCH(1,('Dedicated VREs - calc avg LCOEs'!$C53='Power mix over time'!$C$5:$C$60)*('Dedicated VREs - calc avg LCOEs'!$B53='Power mix over time'!$B$5:$B$60),0)),0)</f>
        <v>0</v>
      </c>
      <c r="T53" s="53" cm="1">
        <f t="array" ref="T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T$25,'Dedicated VREs - LCOEs'!$H$4:$AL$4,0))*INDEX('Power mix over time'!T$5:T$60,MATCH(1,('Dedicated VREs - calc avg LCOEs'!$C53='Power mix over time'!$C$5:$C$60)*('Dedicated VREs - calc avg LCOEs'!$B53='Power mix over time'!$B$5:$B$60),0)),0)</f>
        <v>0</v>
      </c>
      <c r="U53" s="53" cm="1">
        <f t="array" ref="U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U$25,'Dedicated VREs - LCOEs'!$H$4:$AL$4,0))*INDEX('Power mix over time'!U$5:U$60,MATCH(1,('Dedicated VREs - calc avg LCOEs'!$C53='Power mix over time'!$C$5:$C$60)*('Dedicated VREs - calc avg LCOEs'!$B53='Power mix over time'!$B$5:$B$60),0)),0)</f>
        <v>0</v>
      </c>
      <c r="V53" s="53" cm="1">
        <f t="array" ref="V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V$25,'Dedicated VREs - LCOEs'!$H$4:$AL$4,0))*INDEX('Power mix over time'!V$5:V$60,MATCH(1,('Dedicated VREs - calc avg LCOEs'!$C53='Power mix over time'!$C$5:$C$60)*('Dedicated VREs - calc avg LCOEs'!$B53='Power mix over time'!$B$5:$B$60),0)),0)</f>
        <v>0</v>
      </c>
      <c r="W53" s="53" cm="1">
        <f t="array" ref="W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W$25,'Dedicated VREs - LCOEs'!$H$4:$AL$4,0))*INDEX('Power mix over time'!W$5:W$60,MATCH(1,('Dedicated VREs - calc avg LCOEs'!$C53='Power mix over time'!$C$5:$C$60)*('Dedicated VREs - calc avg LCOEs'!$B53='Power mix over time'!$B$5:$B$60),0)),0)</f>
        <v>0</v>
      </c>
      <c r="X53" s="53" cm="1">
        <f t="array" ref="X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X$25,'Dedicated VREs - LCOEs'!$H$4:$AL$4,0))*INDEX('Power mix over time'!X$5:X$60,MATCH(1,('Dedicated VREs - calc avg LCOEs'!$C53='Power mix over time'!$C$5:$C$60)*('Dedicated VREs - calc avg LCOEs'!$B53='Power mix over time'!$B$5:$B$60),0)),0)</f>
        <v>0</v>
      </c>
      <c r="Y53" s="53" cm="1">
        <f t="array" ref="Y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Y$25,'Dedicated VREs - LCOEs'!$H$4:$AL$4,0))*INDEX('Power mix over time'!Y$5:Y$60,MATCH(1,('Dedicated VREs - calc avg LCOEs'!$C53='Power mix over time'!$C$5:$C$60)*('Dedicated VREs - calc avg LCOEs'!$B53='Power mix over time'!$B$5:$B$60),0)),0)</f>
        <v>0</v>
      </c>
      <c r="Z53" s="53" cm="1">
        <f t="array" ref="Z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Z$25,'Dedicated VREs - LCOEs'!$H$4:$AL$4,0))*INDEX('Power mix over time'!Z$5:Z$60,MATCH(1,('Dedicated VREs - calc avg LCOEs'!$C53='Power mix over time'!$C$5:$C$60)*('Dedicated VREs - calc avg LCOEs'!$B53='Power mix over time'!$B$5:$B$60),0)),0)</f>
        <v>0</v>
      </c>
      <c r="AA53" s="53" cm="1">
        <f t="array" ref="AA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A$25,'Dedicated VREs - LCOEs'!$H$4:$AL$4,0))*INDEX('Power mix over time'!AA$5:AA$60,MATCH(1,('Dedicated VREs - calc avg LCOEs'!$C53='Power mix over time'!$C$5:$C$60)*('Dedicated VREs - calc avg LCOEs'!$B53='Power mix over time'!$B$5:$B$60),0)),0)</f>
        <v>0</v>
      </c>
      <c r="AB53" s="53" cm="1">
        <f t="array" ref="AB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B$25,'Dedicated VREs - LCOEs'!$H$4:$AL$4,0))*INDEX('Power mix over time'!AB$5:AB$60,MATCH(1,('Dedicated VREs - calc avg LCOEs'!$C53='Power mix over time'!$C$5:$C$60)*('Dedicated VREs - calc avg LCOEs'!$B53='Power mix over time'!$B$5:$B$60),0)),0)</f>
        <v>0</v>
      </c>
      <c r="AC53" s="53" cm="1">
        <f t="array" ref="AC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C$25,'Dedicated VREs - LCOEs'!$H$4:$AL$4,0))*INDEX('Power mix over time'!AC$5:AC$60,MATCH(1,('Dedicated VREs - calc avg LCOEs'!$C53='Power mix over time'!$C$5:$C$60)*('Dedicated VREs - calc avg LCOEs'!$B53='Power mix over time'!$B$5:$B$60),0)),0)</f>
        <v>0</v>
      </c>
      <c r="AD53" s="53" cm="1">
        <f t="array" ref="AD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D$25,'Dedicated VREs - LCOEs'!$H$4:$AL$4,0))*INDEX('Power mix over time'!AD$5:AD$60,MATCH(1,('Dedicated VREs - calc avg LCOEs'!$C53='Power mix over time'!$C$5:$C$60)*('Dedicated VREs - calc avg LCOEs'!$B53='Power mix over time'!$B$5:$B$60),0)),0)</f>
        <v>0</v>
      </c>
      <c r="AE53" s="53" cm="1">
        <f t="array" ref="AE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E$25,'Dedicated VREs - LCOEs'!$H$4:$AL$4,0))*INDEX('Power mix over time'!AE$5:AE$60,MATCH(1,('Dedicated VREs - calc avg LCOEs'!$C53='Power mix over time'!$C$5:$C$60)*('Dedicated VREs - calc avg LCOEs'!$B53='Power mix over time'!$B$5:$B$60),0)),0)</f>
        <v>0</v>
      </c>
      <c r="AF53" s="53" cm="1">
        <f t="array" ref="AF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F$25,'Dedicated VREs - LCOEs'!$H$4:$AL$4,0))*INDEX('Power mix over time'!AF$5:AF$60,MATCH(1,('Dedicated VREs - calc avg LCOEs'!$C53='Power mix over time'!$C$5:$C$60)*('Dedicated VREs - calc avg LCOEs'!$B53='Power mix over time'!$B$5:$B$60),0)),0)</f>
        <v>0</v>
      </c>
      <c r="AG53" s="53" cm="1">
        <f t="array" ref="AG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G$25,'Dedicated VREs - LCOEs'!$H$4:$AL$4,0))*INDEX('Power mix over time'!AG$5:AG$60,MATCH(1,('Dedicated VREs - calc avg LCOEs'!$C53='Power mix over time'!$C$5:$C$60)*('Dedicated VREs - calc avg LCOEs'!$B53='Power mix over time'!$B$5:$B$60),0)),0)</f>
        <v>0</v>
      </c>
      <c r="AH53" s="53" cm="1">
        <f t="array" ref="AH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H$25,'Dedicated VREs - LCOEs'!$H$4:$AL$4,0))*INDEX('Power mix over time'!AH$5:AH$60,MATCH(1,('Dedicated VREs - calc avg LCOEs'!$C53='Power mix over time'!$C$5:$C$60)*('Dedicated VREs - calc avg LCOEs'!$B53='Power mix over time'!$B$5:$B$60),0)),0)</f>
        <v>0</v>
      </c>
      <c r="AI53" s="53" cm="1">
        <f t="array" ref="AI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I$25,'Dedicated VREs - LCOEs'!$H$4:$AL$4,0))*INDEX('Power mix over time'!AI$5:AI$60,MATCH(1,('Dedicated VREs - calc avg LCOEs'!$C53='Power mix over time'!$C$5:$C$60)*('Dedicated VREs - calc avg LCOEs'!$B53='Power mix over time'!$B$5:$B$60),0)),0)</f>
        <v>0</v>
      </c>
    </row>
    <row r="54" spans="2:35">
      <c r="B54" t="s">
        <v>827</v>
      </c>
      <c r="C54" t="s">
        <v>294</v>
      </c>
      <c r="D54" s="34" t="s">
        <v>885</v>
      </c>
      <c r="E54" s="53" cm="1">
        <f t="array" ref="E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E$25,'Dedicated VREs - LCOEs'!$H$4:$AL$4,0))*INDEX('Power mix over time'!E$5:E$60,MATCH(1,('Dedicated VREs - calc avg LCOEs'!$C54='Power mix over time'!$C$5:$C$60)*('Dedicated VREs - calc avg LCOEs'!$B54='Power mix over time'!$B$5:$B$60),0)),0)</f>
        <v>22.620532537765556</v>
      </c>
      <c r="F54" s="53" cm="1">
        <f t="array" ref="F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F$25,'Dedicated VREs - LCOEs'!$H$4:$AL$4,0))*INDEX('Power mix over time'!F$5:F$60,MATCH(1,('Dedicated VREs - calc avg LCOEs'!$C54='Power mix over time'!$C$5:$C$60)*('Dedicated VREs - calc avg LCOEs'!$B54='Power mix over time'!$B$5:$B$60),0)),0)</f>
        <v>22.620532537765556</v>
      </c>
      <c r="G54" s="53" cm="1">
        <f t="array" ref="G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G$25,'Dedicated VREs - LCOEs'!$H$4:$AL$4,0))*INDEX('Power mix over time'!G$5:G$60,MATCH(1,('Dedicated VREs - calc avg LCOEs'!$C54='Power mix over time'!$C$5:$C$60)*('Dedicated VREs - calc avg LCOEs'!$B54='Power mix over time'!$B$5:$B$60),0)),0)</f>
        <v>19.924308851862651</v>
      </c>
      <c r="H54" s="53" cm="1">
        <f t="array" ref="H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H$25,'Dedicated VREs - LCOEs'!$H$4:$AL$4,0))*INDEX('Power mix over time'!H$5:H$60,MATCH(1,('Dedicated VREs - calc avg LCOEs'!$C54='Power mix over time'!$C$5:$C$60)*('Dedicated VREs - calc avg LCOEs'!$B54='Power mix over time'!$B$5:$B$60),0)),0)</f>
        <v>18.552471237435451</v>
      </c>
      <c r="I54" s="53" cm="1">
        <f t="array" ref="I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I$25,'Dedicated VREs - LCOEs'!$H$4:$AL$4,0))*INDEX('Power mix over time'!I$5:I$60,MATCH(1,('Dedicated VREs - calc avg LCOEs'!$C54='Power mix over time'!$C$5:$C$60)*('Dedicated VREs - calc avg LCOEs'!$B54='Power mix over time'!$B$5:$B$60),0)),0)</f>
        <v>17.592878923622848</v>
      </c>
      <c r="J54" s="53" cm="1">
        <f t="array" ref="J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J$25,'Dedicated VREs - LCOEs'!$H$4:$AL$4,0))*INDEX('Power mix over time'!J$5:J$60,MATCH(1,('Dedicated VREs - calc avg LCOEs'!$C54='Power mix over time'!$C$5:$C$60)*('Dedicated VREs - calc avg LCOEs'!$B54='Power mix over time'!$B$5:$B$60),0)),0)</f>
        <v>16.839153896050952</v>
      </c>
      <c r="K54" s="53" cm="1">
        <f t="array" ref="K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K$25,'Dedicated VREs - LCOEs'!$H$4:$AL$4,0))*INDEX('Power mix over time'!K$5:K$60,MATCH(1,('Dedicated VREs - calc avg LCOEs'!$C54='Power mix over time'!$C$5:$C$60)*('Dedicated VREs - calc avg LCOEs'!$B54='Power mix over time'!$B$5:$B$60),0)),0)</f>
        <v>16.321679223367628</v>
      </c>
      <c r="L54" s="53" cm="1">
        <f t="array" ref="L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L$25,'Dedicated VREs - LCOEs'!$H$4:$AL$4,0))*INDEX('Power mix over time'!L$5:L$60,MATCH(1,('Dedicated VREs - calc avg LCOEs'!$C54='Power mix over time'!$C$5:$C$60)*('Dedicated VREs - calc avg LCOEs'!$B54='Power mix over time'!$B$5:$B$60),0)),0)</f>
        <v>15.804204550684304</v>
      </c>
      <c r="M54" s="53" cm="1">
        <f t="array" ref="M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M$25,'Dedicated VREs - LCOEs'!$H$4:$AL$4,0))*INDEX('Power mix over time'!M$5:M$60,MATCH(1,('Dedicated VREs - calc avg LCOEs'!$C54='Power mix over time'!$C$5:$C$60)*('Dedicated VREs - calc avg LCOEs'!$B54='Power mix over time'!$B$5:$B$60),0)),0)</f>
        <v>15.28672987800098</v>
      </c>
      <c r="N54" s="53" cm="1">
        <f t="array" ref="N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N$25,'Dedicated VREs - LCOEs'!$H$4:$AL$4,0))*INDEX('Power mix over time'!N$5:N$60,MATCH(1,('Dedicated VREs - calc avg LCOEs'!$C54='Power mix over time'!$C$5:$C$60)*('Dedicated VREs - calc avg LCOEs'!$B54='Power mix over time'!$B$5:$B$60),0)),0)</f>
        <v>14.769255205317656</v>
      </c>
      <c r="O54" s="53" cm="1">
        <f t="array" ref="O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O$25,'Dedicated VREs - LCOEs'!$H$4:$AL$4,0))*INDEX('Power mix over time'!O$5:O$60,MATCH(1,('Dedicated VREs - calc avg LCOEs'!$C54='Power mix over time'!$C$5:$C$60)*('Dedicated VREs - calc avg LCOEs'!$B54='Power mix over time'!$B$5:$B$60),0)),0)</f>
        <v>14.251780532634331</v>
      </c>
      <c r="P54" s="53" cm="1">
        <f t="array" ref="P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P$25,'Dedicated VREs - LCOEs'!$H$4:$AL$4,0))*INDEX('Power mix over time'!P$5:P$60,MATCH(1,('Dedicated VREs - calc avg LCOEs'!$C54='Power mix over time'!$C$5:$C$60)*('Dedicated VREs - calc avg LCOEs'!$B54='Power mix over time'!$B$5:$B$60),0)),0)</f>
        <v>13.880365916426207</v>
      </c>
      <c r="Q54" s="53" cm="1">
        <f t="array" ref="Q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Q$25,'Dedicated VREs - LCOEs'!$H$4:$AL$4,0))*INDEX('Power mix over time'!Q$5:Q$60,MATCH(1,('Dedicated VREs - calc avg LCOEs'!$C54='Power mix over time'!$C$5:$C$60)*('Dedicated VREs - calc avg LCOEs'!$B54='Power mix over time'!$B$5:$B$60),0)),0)</f>
        <v>13.508951300218083</v>
      </c>
      <c r="R54" s="53" cm="1">
        <f t="array" ref="R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R$25,'Dedicated VREs - LCOEs'!$H$4:$AL$4,0))*INDEX('Power mix over time'!R$5:R$60,MATCH(1,('Dedicated VREs - calc avg LCOEs'!$C54='Power mix over time'!$C$5:$C$60)*('Dedicated VREs - calc avg LCOEs'!$B54='Power mix over time'!$B$5:$B$60),0)),0)</f>
        <v>13.137536684009959</v>
      </c>
      <c r="S54" s="53" cm="1">
        <f t="array" ref="S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S$25,'Dedicated VREs - LCOEs'!$H$4:$AL$4,0))*INDEX('Power mix over time'!S$5:S$60,MATCH(1,('Dedicated VREs - calc avg LCOEs'!$C54='Power mix over time'!$C$5:$C$60)*('Dedicated VREs - calc avg LCOEs'!$B54='Power mix over time'!$B$5:$B$60),0)),0)</f>
        <v>12.766122067801835</v>
      </c>
      <c r="T54" s="53" cm="1">
        <f t="array" ref="T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T$25,'Dedicated VREs - LCOEs'!$H$4:$AL$4,0))*INDEX('Power mix over time'!T$5:T$60,MATCH(1,('Dedicated VREs - calc avg LCOEs'!$C54='Power mix over time'!$C$5:$C$60)*('Dedicated VREs - calc avg LCOEs'!$B54='Power mix over time'!$B$5:$B$60),0)),0)</f>
        <v>12.394707451593716</v>
      </c>
      <c r="U54" s="53" cm="1">
        <f t="array" ref="U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U$25,'Dedicated VREs - LCOEs'!$H$4:$AL$4,0))*INDEX('Power mix over time'!U$5:U$60,MATCH(1,('Dedicated VREs - calc avg LCOEs'!$C54='Power mix over time'!$C$5:$C$60)*('Dedicated VREs - calc avg LCOEs'!$B54='Power mix over time'!$B$5:$B$60),0)),0)</f>
        <v>12.095057922868138</v>
      </c>
      <c r="V54" s="53" cm="1">
        <f t="array" ref="V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V$25,'Dedicated VREs - LCOEs'!$H$4:$AL$4,0))*INDEX('Power mix over time'!V$5:V$60,MATCH(1,('Dedicated VREs - calc avg LCOEs'!$C54='Power mix over time'!$C$5:$C$60)*('Dedicated VREs - calc avg LCOEs'!$B54='Power mix over time'!$B$5:$B$60),0)),0)</f>
        <v>11.79540839414256</v>
      </c>
      <c r="W54" s="53" cm="1">
        <f t="array" ref="W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W$25,'Dedicated VREs - LCOEs'!$H$4:$AL$4,0))*INDEX('Power mix over time'!W$5:W$60,MATCH(1,('Dedicated VREs - calc avg LCOEs'!$C54='Power mix over time'!$C$5:$C$60)*('Dedicated VREs - calc avg LCOEs'!$B54='Power mix over time'!$B$5:$B$60),0)),0)</f>
        <v>11.495758865416983</v>
      </c>
      <c r="X54" s="53" cm="1">
        <f t="array" ref="X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X$25,'Dedicated VREs - LCOEs'!$H$4:$AL$4,0))*INDEX('Power mix over time'!X$5:X$60,MATCH(1,('Dedicated VREs - calc avg LCOEs'!$C54='Power mix over time'!$C$5:$C$60)*('Dedicated VREs - calc avg LCOEs'!$B54='Power mix over time'!$B$5:$B$60),0)),0)</f>
        <v>11.196109336691405</v>
      </c>
      <c r="Y54" s="53" cm="1">
        <f t="array" ref="Y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Y$25,'Dedicated VREs - LCOEs'!$H$4:$AL$4,0))*INDEX('Power mix over time'!Y$5:Y$60,MATCH(1,('Dedicated VREs - calc avg LCOEs'!$C54='Power mix over time'!$C$5:$C$60)*('Dedicated VREs - calc avg LCOEs'!$B54='Power mix over time'!$B$5:$B$60),0)),0)</f>
        <v>10.896459807965829</v>
      </c>
      <c r="Z54" s="53" cm="1">
        <f t="array" ref="Z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Z$25,'Dedicated VREs - LCOEs'!$H$4:$AL$4,0))*INDEX('Power mix over time'!Z$5:Z$60,MATCH(1,('Dedicated VREs - calc avg LCOEs'!$C54='Power mix over time'!$C$5:$C$60)*('Dedicated VREs - calc avg LCOEs'!$B54='Power mix over time'!$B$5:$B$60),0)),0)</f>
        <v>10.657949863292909</v>
      </c>
      <c r="AA54" s="53" cm="1">
        <f t="array" ref="AA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A$25,'Dedicated VREs - LCOEs'!$H$4:$AL$4,0))*INDEX('Power mix over time'!AA$5:AA$60,MATCH(1,('Dedicated VREs - calc avg LCOEs'!$C54='Power mix over time'!$C$5:$C$60)*('Dedicated VREs - calc avg LCOEs'!$B54='Power mix over time'!$B$5:$B$60),0)),0)</f>
        <v>10.41943991861999</v>
      </c>
      <c r="AB54" s="53" cm="1">
        <f t="array" ref="AB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B$25,'Dedicated VREs - LCOEs'!$H$4:$AL$4,0))*INDEX('Power mix over time'!AB$5:AB$60,MATCH(1,('Dedicated VREs - calc avg LCOEs'!$C54='Power mix over time'!$C$5:$C$60)*('Dedicated VREs - calc avg LCOEs'!$B54='Power mix over time'!$B$5:$B$60),0)),0)</f>
        <v>10.18092997394707</v>
      </c>
      <c r="AC54" s="53" cm="1">
        <f t="array" ref="AC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C$25,'Dedicated VREs - LCOEs'!$H$4:$AL$4,0))*INDEX('Power mix over time'!AC$5:AC$60,MATCH(1,('Dedicated VREs - calc avg LCOEs'!$C54='Power mix over time'!$C$5:$C$60)*('Dedicated VREs - calc avg LCOEs'!$B54='Power mix over time'!$B$5:$B$60),0)),0)</f>
        <v>9.9424200292741496</v>
      </c>
      <c r="AD54" s="53" cm="1">
        <f t="array" ref="AD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D$25,'Dedicated VREs - LCOEs'!$H$4:$AL$4,0))*INDEX('Power mix over time'!AD$5:AD$60,MATCH(1,('Dedicated VREs - calc avg LCOEs'!$C54='Power mix over time'!$C$5:$C$60)*('Dedicated VREs - calc avg LCOEs'!$B54='Power mix over time'!$B$5:$B$60),0)),0)</f>
        <v>9.7039100846012278</v>
      </c>
      <c r="AE54" s="53" cm="1">
        <f t="array" ref="AE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E$25,'Dedicated VREs - LCOEs'!$H$4:$AL$4,0))*INDEX('Power mix over time'!AE$5:AE$60,MATCH(1,('Dedicated VREs - calc avg LCOEs'!$C54='Power mix over time'!$C$5:$C$60)*('Dedicated VREs - calc avg LCOEs'!$B54='Power mix over time'!$B$5:$B$60),0)),0)</f>
        <v>9.5053097839259486</v>
      </c>
      <c r="AF54" s="53" cm="1">
        <f t="array" ref="AF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F$25,'Dedicated VREs - LCOEs'!$H$4:$AL$4,0))*INDEX('Power mix over time'!AF$5:AF$60,MATCH(1,('Dedicated VREs - calc avg LCOEs'!$C54='Power mix over time'!$C$5:$C$60)*('Dedicated VREs - calc avg LCOEs'!$B54='Power mix over time'!$B$5:$B$60),0)),0)</f>
        <v>9.3067094832506676</v>
      </c>
      <c r="AG54" s="53" cm="1">
        <f t="array" ref="AG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G$25,'Dedicated VREs - LCOEs'!$H$4:$AL$4,0))*INDEX('Power mix over time'!AG$5:AG$60,MATCH(1,('Dedicated VREs - calc avg LCOEs'!$C54='Power mix over time'!$C$5:$C$60)*('Dedicated VREs - calc avg LCOEs'!$B54='Power mix over time'!$B$5:$B$60),0)),0)</f>
        <v>9.1081091825753884</v>
      </c>
      <c r="AH54" s="53" cm="1">
        <f t="array" ref="AH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H$25,'Dedicated VREs - LCOEs'!$H$4:$AL$4,0))*INDEX('Power mix over time'!AH$5:AH$60,MATCH(1,('Dedicated VREs - calc avg LCOEs'!$C54='Power mix over time'!$C$5:$C$60)*('Dedicated VREs - calc avg LCOEs'!$B54='Power mix over time'!$B$5:$B$60),0)),0)</f>
        <v>8.9095088819001074</v>
      </c>
      <c r="AI54" s="53" cm="1">
        <f t="array" ref="AI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I$25,'Dedicated VREs - LCOEs'!$H$4:$AL$4,0))*INDEX('Power mix over time'!AI$5:AI$60,MATCH(1,('Dedicated VREs - calc avg LCOEs'!$C54='Power mix over time'!$C$5:$C$60)*('Dedicated VREs - calc avg LCOEs'!$B54='Power mix over time'!$B$5:$B$60),0)),0)</f>
        <v>8.7109085812248264</v>
      </c>
    </row>
    <row r="55" spans="2:35">
      <c r="B55" t="s">
        <v>829</v>
      </c>
      <c r="C55" t="s">
        <v>294</v>
      </c>
      <c r="D55" s="34" t="s">
        <v>885</v>
      </c>
      <c r="E55" s="53" cm="1">
        <f t="array" ref="E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E$25,'Dedicated VREs - LCOEs'!$H$4:$AL$4,0))*INDEX('Power mix over time'!E$5:E$60,MATCH(1,('Dedicated VREs - calc avg LCOEs'!$C55='Power mix over time'!$C$5:$C$60)*('Dedicated VREs - calc avg LCOEs'!$B55='Power mix over time'!$B$5:$B$60),0)),0)</f>
        <v>20.431019402189712</v>
      </c>
      <c r="F55" s="53" cm="1">
        <f t="array" ref="F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F$25,'Dedicated VREs - LCOEs'!$H$4:$AL$4,0))*INDEX('Power mix over time'!F$5:F$60,MATCH(1,('Dedicated VREs - calc avg LCOEs'!$C55='Power mix over time'!$C$5:$C$60)*('Dedicated VREs - calc avg LCOEs'!$B55='Power mix over time'!$B$5:$B$60),0)),0)</f>
        <v>20.431019402189712</v>
      </c>
      <c r="G55" s="53" cm="1">
        <f t="array" ref="G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G$25,'Dedicated VREs - LCOEs'!$H$4:$AL$4,0))*INDEX('Power mix over time'!G$5:G$60,MATCH(1,('Dedicated VREs - calc avg LCOEs'!$C55='Power mix over time'!$C$5:$C$60)*('Dedicated VREs - calc avg LCOEs'!$B55='Power mix over time'!$B$5:$B$60),0)),0)</f>
        <v>19.674889577042034</v>
      </c>
      <c r="H55" s="53" cm="1">
        <f t="array" ref="H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H$25,'Dedicated VREs - LCOEs'!$H$4:$AL$4,0))*INDEX('Power mix over time'!H$5:H$60,MATCH(1,('Dedicated VREs - calc avg LCOEs'!$C55='Power mix over time'!$C$5:$C$60)*('Dedicated VREs - calc avg LCOEs'!$B55='Power mix over time'!$B$5:$B$60),0)),0)</f>
        <v>18.941988490507676</v>
      </c>
      <c r="I55" s="53" cm="1">
        <f t="array" ref="I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I$25,'Dedicated VREs - LCOEs'!$H$4:$AL$4,0))*INDEX('Power mix over time'!I$5:I$60,MATCH(1,('Dedicated VREs - calc avg LCOEs'!$C55='Power mix over time'!$C$5:$C$60)*('Dedicated VREs - calc avg LCOEs'!$B55='Power mix over time'!$B$5:$B$60),0)),0)</f>
        <v>18.446871111227807</v>
      </c>
      <c r="J55" s="53" cm="1">
        <f t="array" ref="J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J$25,'Dedicated VREs - LCOEs'!$H$4:$AL$4,0))*INDEX('Power mix over time'!J$5:J$60,MATCH(1,('Dedicated VREs - calc avg LCOEs'!$C55='Power mix over time'!$C$5:$C$60)*('Dedicated VREs - calc avg LCOEs'!$B55='Power mix over time'!$B$5:$B$60),0)),0)</f>
        <v>18.069664283329256</v>
      </c>
      <c r="K55" s="53" cm="1">
        <f t="array" ref="K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K$25,'Dedicated VREs - LCOEs'!$H$4:$AL$4,0))*INDEX('Power mix over time'!K$5:K$60,MATCH(1,('Dedicated VREs - calc avg LCOEs'!$C55='Power mix over time'!$C$5:$C$60)*('Dedicated VREs - calc avg LCOEs'!$B55='Power mix over time'!$B$5:$B$60),0)),0)</f>
        <v>17.732153241829415</v>
      </c>
      <c r="L55" s="53" cm="1">
        <f t="array" ref="L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L$25,'Dedicated VREs - LCOEs'!$H$4:$AL$4,0))*INDEX('Power mix over time'!L$5:L$60,MATCH(1,('Dedicated VREs - calc avg LCOEs'!$C55='Power mix over time'!$C$5:$C$60)*('Dedicated VREs - calc avg LCOEs'!$B55='Power mix over time'!$B$5:$B$60),0)),0)</f>
        <v>17.394642200329571</v>
      </c>
      <c r="M55" s="53" cm="1">
        <f t="array" ref="M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M$25,'Dedicated VREs - LCOEs'!$H$4:$AL$4,0))*INDEX('Power mix over time'!M$5:M$60,MATCH(1,('Dedicated VREs - calc avg LCOEs'!$C55='Power mix over time'!$C$5:$C$60)*('Dedicated VREs - calc avg LCOEs'!$B55='Power mix over time'!$B$5:$B$60),0)),0)</f>
        <v>17.05713115882973</v>
      </c>
      <c r="N55" s="53" cm="1">
        <f t="array" ref="N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N$25,'Dedicated VREs - LCOEs'!$H$4:$AL$4,0))*INDEX('Power mix over time'!N$5:N$60,MATCH(1,('Dedicated VREs - calc avg LCOEs'!$C55='Power mix over time'!$C$5:$C$60)*('Dedicated VREs - calc avg LCOEs'!$B55='Power mix over time'!$B$5:$B$60),0)),0)</f>
        <v>16.719620117329885</v>
      </c>
      <c r="O55" s="53" cm="1">
        <f t="array" ref="O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O$25,'Dedicated VREs - LCOEs'!$H$4:$AL$4,0))*INDEX('Power mix over time'!O$5:O$60,MATCH(1,('Dedicated VREs - calc avg LCOEs'!$C55='Power mix over time'!$C$5:$C$60)*('Dedicated VREs - calc avg LCOEs'!$B55='Power mix over time'!$B$5:$B$60),0)),0)</f>
        <v>16.382109075830037</v>
      </c>
      <c r="P55" s="53" cm="1">
        <f t="array" ref="P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P$25,'Dedicated VREs - LCOEs'!$H$4:$AL$4,0))*INDEX('Power mix over time'!P$5:P$60,MATCH(1,('Dedicated VREs - calc avg LCOEs'!$C55='Power mix over time'!$C$5:$C$60)*('Dedicated VREs - calc avg LCOEs'!$B55='Power mix over time'!$B$5:$B$60),0)),0)</f>
        <v>16.119671249279911</v>
      </c>
      <c r="Q55" s="53" cm="1">
        <f t="array" ref="Q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Q$25,'Dedicated VREs - LCOEs'!$H$4:$AL$4,0))*INDEX('Power mix over time'!Q$5:Q$60,MATCH(1,('Dedicated VREs - calc avg LCOEs'!$C55='Power mix over time'!$C$5:$C$60)*('Dedicated VREs - calc avg LCOEs'!$B55='Power mix over time'!$B$5:$B$60),0)),0)</f>
        <v>15.857233422729783</v>
      </c>
      <c r="R55" s="53" cm="1">
        <f t="array" ref="R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R$25,'Dedicated VREs - LCOEs'!$H$4:$AL$4,0))*INDEX('Power mix over time'!R$5:R$60,MATCH(1,('Dedicated VREs - calc avg LCOEs'!$C55='Power mix over time'!$C$5:$C$60)*('Dedicated VREs - calc avg LCOEs'!$B55='Power mix over time'!$B$5:$B$60),0)),0)</f>
        <v>15.594795596179654</v>
      </c>
      <c r="S55" s="53" cm="1">
        <f t="array" ref="S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S$25,'Dedicated VREs - LCOEs'!$H$4:$AL$4,0))*INDEX('Power mix over time'!S$5:S$60,MATCH(1,('Dedicated VREs - calc avg LCOEs'!$C55='Power mix over time'!$C$5:$C$60)*('Dedicated VREs - calc avg LCOEs'!$B55='Power mix over time'!$B$5:$B$60),0)),0)</f>
        <v>15.332357769629526</v>
      </c>
      <c r="T55" s="53" cm="1">
        <f t="array" ref="T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T$25,'Dedicated VREs - LCOEs'!$H$4:$AL$4,0))*INDEX('Power mix over time'!T$5:T$60,MATCH(1,('Dedicated VREs - calc avg LCOEs'!$C55='Power mix over time'!$C$5:$C$60)*('Dedicated VREs - calc avg LCOEs'!$B55='Power mix over time'!$B$5:$B$60),0)),0)</f>
        <v>15.069919943079404</v>
      </c>
      <c r="U55" s="53" cm="1">
        <f t="array" ref="U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U$25,'Dedicated VREs - LCOEs'!$H$4:$AL$4,0))*INDEX('Power mix over time'!U$5:U$60,MATCH(1,('Dedicated VREs - calc avg LCOEs'!$C55='Power mix over time'!$C$5:$C$60)*('Dedicated VREs - calc avg LCOEs'!$B55='Power mix over time'!$B$5:$B$60),0)),0)</f>
        <v>14.861090588684984</v>
      </c>
      <c r="V55" s="53" cm="1">
        <f t="array" ref="V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V$25,'Dedicated VREs - LCOEs'!$H$4:$AL$4,0))*INDEX('Power mix over time'!V$5:V$60,MATCH(1,('Dedicated VREs - calc avg LCOEs'!$C55='Power mix over time'!$C$5:$C$60)*('Dedicated VREs - calc avg LCOEs'!$B55='Power mix over time'!$B$5:$B$60),0)),0)</f>
        <v>14.652261234290567</v>
      </c>
      <c r="W55" s="53" cm="1">
        <f t="array" ref="W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W$25,'Dedicated VREs - LCOEs'!$H$4:$AL$4,0))*INDEX('Power mix over time'!W$5:W$60,MATCH(1,('Dedicated VREs - calc avg LCOEs'!$C55='Power mix over time'!$C$5:$C$60)*('Dedicated VREs - calc avg LCOEs'!$B55='Power mix over time'!$B$5:$B$60),0)),0)</f>
        <v>14.443431879896147</v>
      </c>
      <c r="X55" s="53" cm="1">
        <f t="array" ref="X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X$25,'Dedicated VREs - LCOEs'!$H$4:$AL$4,0))*INDEX('Power mix over time'!X$5:X$60,MATCH(1,('Dedicated VREs - calc avg LCOEs'!$C55='Power mix over time'!$C$5:$C$60)*('Dedicated VREs - calc avg LCOEs'!$B55='Power mix over time'!$B$5:$B$60),0)),0)</f>
        <v>14.234602525501728</v>
      </c>
      <c r="Y55" s="53" cm="1">
        <f t="array" ref="Y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Y$25,'Dedicated VREs - LCOEs'!$H$4:$AL$4,0))*INDEX('Power mix over time'!Y$5:Y$60,MATCH(1,('Dedicated VREs - calc avg LCOEs'!$C55='Power mix over time'!$C$5:$C$60)*('Dedicated VREs - calc avg LCOEs'!$B55='Power mix over time'!$B$5:$B$60),0)),0)</f>
        <v>14.025773171107314</v>
      </c>
      <c r="Z55" s="53" cm="1">
        <f t="array" ref="Z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Z$25,'Dedicated VREs - LCOEs'!$H$4:$AL$4,0))*INDEX('Power mix over time'!Z$5:Z$60,MATCH(1,('Dedicated VREs - calc avg LCOEs'!$C55='Power mix over time'!$C$5:$C$60)*('Dedicated VREs - calc avg LCOEs'!$B55='Power mix over time'!$B$5:$B$60),0)),0)</f>
        <v>13.885829251830282</v>
      </c>
      <c r="AA55" s="53" cm="1">
        <f t="array" ref="AA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A$25,'Dedicated VREs - LCOEs'!$H$4:$AL$4,0))*INDEX('Power mix over time'!AA$5:AA$60,MATCH(1,('Dedicated VREs - calc avg LCOEs'!$C55='Power mix over time'!$C$5:$C$60)*('Dedicated VREs - calc avg LCOEs'!$B55='Power mix over time'!$B$5:$B$60),0)),0)</f>
        <v>13.745885332553248</v>
      </c>
      <c r="AB55" s="53" cm="1">
        <f t="array" ref="AB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B$25,'Dedicated VREs - LCOEs'!$H$4:$AL$4,0))*INDEX('Power mix over time'!AB$5:AB$60,MATCH(1,('Dedicated VREs - calc avg LCOEs'!$C55='Power mix over time'!$C$5:$C$60)*('Dedicated VREs - calc avg LCOEs'!$B55='Power mix over time'!$B$5:$B$60),0)),0)</f>
        <v>13.605941413276216</v>
      </c>
      <c r="AC55" s="53" cm="1">
        <f t="array" ref="AC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C$25,'Dedicated VREs - LCOEs'!$H$4:$AL$4,0))*INDEX('Power mix over time'!AC$5:AC$60,MATCH(1,('Dedicated VREs - calc avg LCOEs'!$C55='Power mix over time'!$C$5:$C$60)*('Dedicated VREs - calc avg LCOEs'!$B55='Power mix over time'!$B$5:$B$60),0)),0)</f>
        <v>13.465997493999184</v>
      </c>
      <c r="AD55" s="53" cm="1">
        <f t="array" ref="AD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D$25,'Dedicated VREs - LCOEs'!$H$4:$AL$4,0))*INDEX('Power mix over time'!AD$5:AD$60,MATCH(1,('Dedicated VREs - calc avg LCOEs'!$C55='Power mix over time'!$C$5:$C$60)*('Dedicated VREs - calc avg LCOEs'!$B55='Power mix over time'!$B$5:$B$60),0)),0)</f>
        <v>13.326053574722149</v>
      </c>
      <c r="AE55" s="53" cm="1">
        <f t="array" ref="AE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E$25,'Dedicated VREs - LCOEs'!$H$4:$AL$4,0))*INDEX('Power mix over time'!AE$5:AE$60,MATCH(1,('Dedicated VREs - calc avg LCOEs'!$C55='Power mix over time'!$C$5:$C$60)*('Dedicated VREs - calc avg LCOEs'!$B55='Power mix over time'!$B$5:$B$60),0)),0)</f>
        <v>13.214335559576767</v>
      </c>
      <c r="AF55" s="53" cm="1">
        <f t="array" ref="AF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F$25,'Dedicated VREs - LCOEs'!$H$4:$AL$4,0))*INDEX('Power mix over time'!AF$5:AF$60,MATCH(1,('Dedicated VREs - calc avg LCOEs'!$C55='Power mix over time'!$C$5:$C$60)*('Dedicated VREs - calc avg LCOEs'!$B55='Power mix over time'!$B$5:$B$60),0)),0)</f>
        <v>13.102617544431384</v>
      </c>
      <c r="AG55" s="53" cm="1">
        <f t="array" ref="AG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G$25,'Dedicated VREs - LCOEs'!$H$4:$AL$4,0))*INDEX('Power mix over time'!AG$5:AG$60,MATCH(1,('Dedicated VREs - calc avg LCOEs'!$C55='Power mix over time'!$C$5:$C$60)*('Dedicated VREs - calc avg LCOEs'!$B55='Power mix over time'!$B$5:$B$60),0)),0)</f>
        <v>12.990899529286002</v>
      </c>
      <c r="AH55" s="53" cm="1">
        <f t="array" ref="AH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H$25,'Dedicated VREs - LCOEs'!$H$4:$AL$4,0))*INDEX('Power mix over time'!AH$5:AH$60,MATCH(1,('Dedicated VREs - calc avg LCOEs'!$C55='Power mix over time'!$C$5:$C$60)*('Dedicated VREs - calc avg LCOEs'!$B55='Power mix over time'!$B$5:$B$60),0)),0)</f>
        <v>12.879181514140619</v>
      </c>
      <c r="AI55" s="53" cm="1">
        <f t="array" ref="AI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I$25,'Dedicated VREs - LCOEs'!$H$4:$AL$4,0))*INDEX('Power mix over time'!AI$5:AI$60,MATCH(1,('Dedicated VREs - calc avg LCOEs'!$C55='Power mix over time'!$C$5:$C$60)*('Dedicated VREs - calc avg LCOEs'!$B55='Power mix over time'!$B$5:$B$60),0)),0)</f>
        <v>12.767463498995243</v>
      </c>
    </row>
    <row r="56" spans="2:35">
      <c r="B56" t="s">
        <v>830</v>
      </c>
      <c r="C56" t="s">
        <v>294</v>
      </c>
      <c r="D56" s="34" t="s">
        <v>885</v>
      </c>
      <c r="E56" s="53" cm="1">
        <f t="array" ref="E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E$25,'Dedicated VREs - LCOEs'!$H$4:$AL$4,0))*INDEX('Power mix over time'!E$5:E$60,MATCH(1,('Dedicated VREs - calc avg LCOEs'!$C56='Power mix over time'!$C$5:$C$60)*('Dedicated VREs - calc avg LCOEs'!$B56='Power mix over time'!$B$5:$B$60),0)),0)</f>
        <v>0</v>
      </c>
      <c r="F56" s="53" cm="1">
        <f t="array" ref="F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F$25,'Dedicated VREs - LCOEs'!$H$4:$AL$4,0))*INDEX('Power mix over time'!F$5:F$60,MATCH(1,('Dedicated VREs - calc avg LCOEs'!$C56='Power mix over time'!$C$5:$C$60)*('Dedicated VREs - calc avg LCOEs'!$B56='Power mix over time'!$B$5:$B$60),0)),0)</f>
        <v>0</v>
      </c>
      <c r="G56" s="53" cm="1">
        <f t="array" ref="G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G$25,'Dedicated VREs - LCOEs'!$H$4:$AL$4,0))*INDEX('Power mix over time'!G$5:G$60,MATCH(1,('Dedicated VREs - calc avg LCOEs'!$C56='Power mix over time'!$C$5:$C$60)*('Dedicated VREs - calc avg LCOEs'!$B56='Power mix over time'!$B$5:$B$60),0)),0)</f>
        <v>0</v>
      </c>
      <c r="H56" s="53" cm="1">
        <f t="array" ref="H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H$25,'Dedicated VREs - LCOEs'!$H$4:$AL$4,0))*INDEX('Power mix over time'!H$5:H$60,MATCH(1,('Dedicated VREs - calc avg LCOEs'!$C56='Power mix over time'!$C$5:$C$60)*('Dedicated VREs - calc avg LCOEs'!$B56='Power mix over time'!$B$5:$B$60),0)),0)</f>
        <v>0</v>
      </c>
      <c r="I56" s="53" cm="1">
        <f t="array" ref="I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I$25,'Dedicated VREs - LCOEs'!$H$4:$AL$4,0))*INDEX('Power mix over time'!I$5:I$60,MATCH(1,('Dedicated VREs - calc avg LCOEs'!$C56='Power mix over time'!$C$5:$C$60)*('Dedicated VREs - calc avg LCOEs'!$B56='Power mix over time'!$B$5:$B$60),0)),0)</f>
        <v>0</v>
      </c>
      <c r="J56" s="53" cm="1">
        <f t="array" ref="J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J$25,'Dedicated VREs - LCOEs'!$H$4:$AL$4,0))*INDEX('Power mix over time'!J$5:J$60,MATCH(1,('Dedicated VREs - calc avg LCOEs'!$C56='Power mix over time'!$C$5:$C$60)*('Dedicated VREs - calc avg LCOEs'!$B56='Power mix over time'!$B$5:$B$60),0)),0)</f>
        <v>0</v>
      </c>
      <c r="K56" s="53" cm="1">
        <f t="array" ref="K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K$25,'Dedicated VREs - LCOEs'!$H$4:$AL$4,0))*INDEX('Power mix over time'!K$5:K$60,MATCH(1,('Dedicated VREs - calc avg LCOEs'!$C56='Power mix over time'!$C$5:$C$60)*('Dedicated VREs - calc avg LCOEs'!$B56='Power mix over time'!$B$5:$B$60),0)),0)</f>
        <v>0</v>
      </c>
      <c r="L56" s="53" cm="1">
        <f t="array" ref="L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L$25,'Dedicated VREs - LCOEs'!$H$4:$AL$4,0))*INDEX('Power mix over time'!L$5:L$60,MATCH(1,('Dedicated VREs - calc avg LCOEs'!$C56='Power mix over time'!$C$5:$C$60)*('Dedicated VREs - calc avg LCOEs'!$B56='Power mix over time'!$B$5:$B$60),0)),0)</f>
        <v>0</v>
      </c>
      <c r="M56" s="53" cm="1">
        <f t="array" ref="M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M$25,'Dedicated VREs - LCOEs'!$H$4:$AL$4,0))*INDEX('Power mix over time'!M$5:M$60,MATCH(1,('Dedicated VREs - calc avg LCOEs'!$C56='Power mix over time'!$C$5:$C$60)*('Dedicated VREs - calc avg LCOEs'!$B56='Power mix over time'!$B$5:$B$60),0)),0)</f>
        <v>0</v>
      </c>
      <c r="N56" s="53" cm="1">
        <f t="array" ref="N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N$25,'Dedicated VREs - LCOEs'!$H$4:$AL$4,0))*INDEX('Power mix over time'!N$5:N$60,MATCH(1,('Dedicated VREs - calc avg LCOEs'!$C56='Power mix over time'!$C$5:$C$60)*('Dedicated VREs - calc avg LCOEs'!$B56='Power mix over time'!$B$5:$B$60),0)),0)</f>
        <v>0</v>
      </c>
      <c r="O56" s="53" cm="1">
        <f t="array" ref="O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O$25,'Dedicated VREs - LCOEs'!$H$4:$AL$4,0))*INDEX('Power mix over time'!O$5:O$60,MATCH(1,('Dedicated VREs - calc avg LCOEs'!$C56='Power mix over time'!$C$5:$C$60)*('Dedicated VREs - calc avg LCOEs'!$B56='Power mix over time'!$B$5:$B$60),0)),0)</f>
        <v>0</v>
      </c>
      <c r="P56" s="53" cm="1">
        <f t="array" ref="P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P$25,'Dedicated VREs - LCOEs'!$H$4:$AL$4,0))*INDEX('Power mix over time'!P$5:P$60,MATCH(1,('Dedicated VREs - calc avg LCOEs'!$C56='Power mix over time'!$C$5:$C$60)*('Dedicated VREs - calc avg LCOEs'!$B56='Power mix over time'!$B$5:$B$60),0)),0)</f>
        <v>0</v>
      </c>
      <c r="Q56" s="53" cm="1">
        <f t="array" ref="Q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Q$25,'Dedicated VREs - LCOEs'!$H$4:$AL$4,0))*INDEX('Power mix over time'!Q$5:Q$60,MATCH(1,('Dedicated VREs - calc avg LCOEs'!$C56='Power mix over time'!$C$5:$C$60)*('Dedicated VREs - calc avg LCOEs'!$B56='Power mix over time'!$B$5:$B$60),0)),0)</f>
        <v>0</v>
      </c>
      <c r="R56" s="53" cm="1">
        <f t="array" ref="R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R$25,'Dedicated VREs - LCOEs'!$H$4:$AL$4,0))*INDEX('Power mix over time'!R$5:R$60,MATCH(1,('Dedicated VREs - calc avg LCOEs'!$C56='Power mix over time'!$C$5:$C$60)*('Dedicated VREs - calc avg LCOEs'!$B56='Power mix over time'!$B$5:$B$60),0)),0)</f>
        <v>0</v>
      </c>
      <c r="S56" s="53" cm="1">
        <f t="array" ref="S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S$25,'Dedicated VREs - LCOEs'!$H$4:$AL$4,0))*INDEX('Power mix over time'!S$5:S$60,MATCH(1,('Dedicated VREs - calc avg LCOEs'!$C56='Power mix over time'!$C$5:$C$60)*('Dedicated VREs - calc avg LCOEs'!$B56='Power mix over time'!$B$5:$B$60),0)),0)</f>
        <v>0</v>
      </c>
      <c r="T56" s="53" cm="1">
        <f t="array" ref="T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T$25,'Dedicated VREs - LCOEs'!$H$4:$AL$4,0))*INDEX('Power mix over time'!T$5:T$60,MATCH(1,('Dedicated VREs - calc avg LCOEs'!$C56='Power mix over time'!$C$5:$C$60)*('Dedicated VREs - calc avg LCOEs'!$B56='Power mix over time'!$B$5:$B$60),0)),0)</f>
        <v>0</v>
      </c>
      <c r="U56" s="53" cm="1">
        <f t="array" ref="U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U$25,'Dedicated VREs - LCOEs'!$H$4:$AL$4,0))*INDEX('Power mix over time'!U$5:U$60,MATCH(1,('Dedicated VREs - calc avg LCOEs'!$C56='Power mix over time'!$C$5:$C$60)*('Dedicated VREs - calc avg LCOEs'!$B56='Power mix over time'!$B$5:$B$60),0)),0)</f>
        <v>0</v>
      </c>
      <c r="V56" s="53" cm="1">
        <f t="array" ref="V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V$25,'Dedicated VREs - LCOEs'!$H$4:$AL$4,0))*INDEX('Power mix over time'!V$5:V$60,MATCH(1,('Dedicated VREs - calc avg LCOEs'!$C56='Power mix over time'!$C$5:$C$60)*('Dedicated VREs - calc avg LCOEs'!$B56='Power mix over time'!$B$5:$B$60),0)),0)</f>
        <v>0</v>
      </c>
      <c r="W56" s="53" cm="1">
        <f t="array" ref="W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W$25,'Dedicated VREs - LCOEs'!$H$4:$AL$4,0))*INDEX('Power mix over time'!W$5:W$60,MATCH(1,('Dedicated VREs - calc avg LCOEs'!$C56='Power mix over time'!$C$5:$C$60)*('Dedicated VREs - calc avg LCOEs'!$B56='Power mix over time'!$B$5:$B$60),0)),0)</f>
        <v>0</v>
      </c>
      <c r="X56" s="53" cm="1">
        <f t="array" ref="X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X$25,'Dedicated VREs - LCOEs'!$H$4:$AL$4,0))*INDEX('Power mix over time'!X$5:X$60,MATCH(1,('Dedicated VREs - calc avg LCOEs'!$C56='Power mix over time'!$C$5:$C$60)*('Dedicated VREs - calc avg LCOEs'!$B56='Power mix over time'!$B$5:$B$60),0)),0)</f>
        <v>0</v>
      </c>
      <c r="Y56" s="53" cm="1">
        <f t="array" ref="Y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Y$25,'Dedicated VREs - LCOEs'!$H$4:$AL$4,0))*INDEX('Power mix over time'!Y$5:Y$60,MATCH(1,('Dedicated VREs - calc avg LCOEs'!$C56='Power mix over time'!$C$5:$C$60)*('Dedicated VREs - calc avg LCOEs'!$B56='Power mix over time'!$B$5:$B$60),0)),0)</f>
        <v>0</v>
      </c>
      <c r="Z56" s="53" cm="1">
        <f t="array" ref="Z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Z$25,'Dedicated VREs - LCOEs'!$H$4:$AL$4,0))*INDEX('Power mix over time'!Z$5:Z$60,MATCH(1,('Dedicated VREs - calc avg LCOEs'!$C56='Power mix over time'!$C$5:$C$60)*('Dedicated VREs - calc avg LCOEs'!$B56='Power mix over time'!$B$5:$B$60),0)),0)</f>
        <v>0</v>
      </c>
      <c r="AA56" s="53" cm="1">
        <f t="array" ref="AA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A$25,'Dedicated VREs - LCOEs'!$H$4:$AL$4,0))*INDEX('Power mix over time'!AA$5:AA$60,MATCH(1,('Dedicated VREs - calc avg LCOEs'!$C56='Power mix over time'!$C$5:$C$60)*('Dedicated VREs - calc avg LCOEs'!$B56='Power mix over time'!$B$5:$B$60),0)),0)</f>
        <v>0</v>
      </c>
      <c r="AB56" s="53" cm="1">
        <f t="array" ref="AB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B$25,'Dedicated VREs - LCOEs'!$H$4:$AL$4,0))*INDEX('Power mix over time'!AB$5:AB$60,MATCH(1,('Dedicated VREs - calc avg LCOEs'!$C56='Power mix over time'!$C$5:$C$60)*('Dedicated VREs - calc avg LCOEs'!$B56='Power mix over time'!$B$5:$B$60),0)),0)</f>
        <v>0</v>
      </c>
      <c r="AC56" s="53" cm="1">
        <f t="array" ref="AC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C$25,'Dedicated VREs - LCOEs'!$H$4:$AL$4,0))*INDEX('Power mix over time'!AC$5:AC$60,MATCH(1,('Dedicated VREs - calc avg LCOEs'!$C56='Power mix over time'!$C$5:$C$60)*('Dedicated VREs - calc avg LCOEs'!$B56='Power mix over time'!$B$5:$B$60),0)),0)</f>
        <v>0</v>
      </c>
      <c r="AD56" s="53" cm="1">
        <f t="array" ref="AD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D$25,'Dedicated VREs - LCOEs'!$H$4:$AL$4,0))*INDEX('Power mix over time'!AD$5:AD$60,MATCH(1,('Dedicated VREs - calc avg LCOEs'!$C56='Power mix over time'!$C$5:$C$60)*('Dedicated VREs - calc avg LCOEs'!$B56='Power mix over time'!$B$5:$B$60),0)),0)</f>
        <v>0</v>
      </c>
      <c r="AE56" s="53" cm="1">
        <f t="array" ref="AE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E$25,'Dedicated VREs - LCOEs'!$H$4:$AL$4,0))*INDEX('Power mix over time'!AE$5:AE$60,MATCH(1,('Dedicated VREs - calc avg LCOEs'!$C56='Power mix over time'!$C$5:$C$60)*('Dedicated VREs - calc avg LCOEs'!$B56='Power mix over time'!$B$5:$B$60),0)),0)</f>
        <v>0</v>
      </c>
      <c r="AF56" s="53" cm="1">
        <f t="array" ref="AF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F$25,'Dedicated VREs - LCOEs'!$H$4:$AL$4,0))*INDEX('Power mix over time'!AF$5:AF$60,MATCH(1,('Dedicated VREs - calc avg LCOEs'!$C56='Power mix over time'!$C$5:$C$60)*('Dedicated VREs - calc avg LCOEs'!$B56='Power mix over time'!$B$5:$B$60),0)),0)</f>
        <v>0</v>
      </c>
      <c r="AG56" s="53" cm="1">
        <f t="array" ref="AG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G$25,'Dedicated VREs - LCOEs'!$H$4:$AL$4,0))*INDEX('Power mix over time'!AG$5:AG$60,MATCH(1,('Dedicated VREs - calc avg LCOEs'!$C56='Power mix over time'!$C$5:$C$60)*('Dedicated VREs - calc avg LCOEs'!$B56='Power mix over time'!$B$5:$B$60),0)),0)</f>
        <v>0</v>
      </c>
      <c r="AH56" s="53" cm="1">
        <f t="array" ref="AH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H$25,'Dedicated VREs - LCOEs'!$H$4:$AL$4,0))*INDEX('Power mix over time'!AH$5:AH$60,MATCH(1,('Dedicated VREs - calc avg LCOEs'!$C56='Power mix over time'!$C$5:$C$60)*('Dedicated VREs - calc avg LCOEs'!$B56='Power mix over time'!$B$5:$B$60),0)),0)</f>
        <v>0</v>
      </c>
      <c r="AI56" s="53" cm="1">
        <f t="array" ref="AI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I$25,'Dedicated VREs - LCOEs'!$H$4:$AL$4,0))*INDEX('Power mix over time'!AI$5:AI$60,MATCH(1,('Dedicated VREs - calc avg LCOEs'!$C56='Power mix over time'!$C$5:$C$60)*('Dedicated VREs - calc avg LCOEs'!$B56='Power mix over time'!$B$5:$B$60),0)),0)</f>
        <v>0</v>
      </c>
    </row>
    <row r="57" spans="2:35">
      <c r="B57" t="s">
        <v>832</v>
      </c>
      <c r="C57" t="s">
        <v>294</v>
      </c>
      <c r="D57" s="34" t="s">
        <v>885</v>
      </c>
      <c r="E57" s="53" cm="1">
        <f t="array" ref="E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E$25,'Dedicated VREs - LCOEs'!$H$4:$AL$4,0))*INDEX('Power mix over time'!E$5:E$60,MATCH(1,('Dedicated VREs - calc avg LCOEs'!$C57='Power mix over time'!$C$5:$C$60)*('Dedicated VREs - calc avg LCOEs'!$B57='Power mix over time'!$B$5:$B$60),0)),0)</f>
        <v>0</v>
      </c>
      <c r="F57" s="53" cm="1">
        <f t="array" ref="F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F$25,'Dedicated VREs - LCOEs'!$H$4:$AL$4,0))*INDEX('Power mix over time'!F$5:F$60,MATCH(1,('Dedicated VREs - calc avg LCOEs'!$C57='Power mix over time'!$C$5:$C$60)*('Dedicated VREs - calc avg LCOEs'!$B57='Power mix over time'!$B$5:$B$60),0)),0)</f>
        <v>0</v>
      </c>
      <c r="G57" s="53" cm="1">
        <f t="array" ref="G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G$25,'Dedicated VREs - LCOEs'!$H$4:$AL$4,0))*INDEX('Power mix over time'!G$5:G$60,MATCH(1,('Dedicated VREs - calc avg LCOEs'!$C57='Power mix over time'!$C$5:$C$60)*('Dedicated VREs - calc avg LCOEs'!$B57='Power mix over time'!$B$5:$B$60),0)),0)</f>
        <v>0</v>
      </c>
      <c r="H57" s="53" cm="1">
        <f t="array" ref="H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H$25,'Dedicated VREs - LCOEs'!$H$4:$AL$4,0))*INDEX('Power mix over time'!H$5:H$60,MATCH(1,('Dedicated VREs - calc avg LCOEs'!$C57='Power mix over time'!$C$5:$C$60)*('Dedicated VREs - calc avg LCOEs'!$B57='Power mix over time'!$B$5:$B$60),0)),0)</f>
        <v>0</v>
      </c>
      <c r="I57" s="53" cm="1">
        <f t="array" ref="I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I$25,'Dedicated VREs - LCOEs'!$H$4:$AL$4,0))*INDEX('Power mix over time'!I$5:I$60,MATCH(1,('Dedicated VREs - calc avg LCOEs'!$C57='Power mix over time'!$C$5:$C$60)*('Dedicated VREs - calc avg LCOEs'!$B57='Power mix over time'!$B$5:$B$60),0)),0)</f>
        <v>0</v>
      </c>
      <c r="J57" s="53" cm="1">
        <f t="array" ref="J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J$25,'Dedicated VREs - LCOEs'!$H$4:$AL$4,0))*INDEX('Power mix over time'!J$5:J$60,MATCH(1,('Dedicated VREs - calc avg LCOEs'!$C57='Power mix over time'!$C$5:$C$60)*('Dedicated VREs - calc avg LCOEs'!$B57='Power mix over time'!$B$5:$B$60),0)),0)</f>
        <v>0</v>
      </c>
      <c r="K57" s="53" cm="1">
        <f t="array" ref="K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K$25,'Dedicated VREs - LCOEs'!$H$4:$AL$4,0))*INDEX('Power mix over time'!K$5:K$60,MATCH(1,('Dedicated VREs - calc avg LCOEs'!$C57='Power mix over time'!$C$5:$C$60)*('Dedicated VREs - calc avg LCOEs'!$B57='Power mix over time'!$B$5:$B$60),0)),0)</f>
        <v>0</v>
      </c>
      <c r="L57" s="53" cm="1">
        <f t="array" ref="L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L$25,'Dedicated VREs - LCOEs'!$H$4:$AL$4,0))*INDEX('Power mix over time'!L$5:L$60,MATCH(1,('Dedicated VREs - calc avg LCOEs'!$C57='Power mix over time'!$C$5:$C$60)*('Dedicated VREs - calc avg LCOEs'!$B57='Power mix over time'!$B$5:$B$60),0)),0)</f>
        <v>0</v>
      </c>
      <c r="M57" s="53" cm="1">
        <f t="array" ref="M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M$25,'Dedicated VREs - LCOEs'!$H$4:$AL$4,0))*INDEX('Power mix over time'!M$5:M$60,MATCH(1,('Dedicated VREs - calc avg LCOEs'!$C57='Power mix over time'!$C$5:$C$60)*('Dedicated VREs - calc avg LCOEs'!$B57='Power mix over time'!$B$5:$B$60),0)),0)</f>
        <v>0</v>
      </c>
      <c r="N57" s="53" cm="1">
        <f t="array" ref="N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N$25,'Dedicated VREs - LCOEs'!$H$4:$AL$4,0))*INDEX('Power mix over time'!N$5:N$60,MATCH(1,('Dedicated VREs - calc avg LCOEs'!$C57='Power mix over time'!$C$5:$C$60)*('Dedicated VREs - calc avg LCOEs'!$B57='Power mix over time'!$B$5:$B$60),0)),0)</f>
        <v>0</v>
      </c>
      <c r="O57" s="53" cm="1">
        <f t="array" ref="O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O$25,'Dedicated VREs - LCOEs'!$H$4:$AL$4,0))*INDEX('Power mix over time'!O$5:O$60,MATCH(1,('Dedicated VREs - calc avg LCOEs'!$C57='Power mix over time'!$C$5:$C$60)*('Dedicated VREs - calc avg LCOEs'!$B57='Power mix over time'!$B$5:$B$60),0)),0)</f>
        <v>0</v>
      </c>
      <c r="P57" s="53" cm="1">
        <f t="array" ref="P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P$25,'Dedicated VREs - LCOEs'!$H$4:$AL$4,0))*INDEX('Power mix over time'!P$5:P$60,MATCH(1,('Dedicated VREs - calc avg LCOEs'!$C57='Power mix over time'!$C$5:$C$60)*('Dedicated VREs - calc avg LCOEs'!$B57='Power mix over time'!$B$5:$B$60),0)),0)</f>
        <v>0</v>
      </c>
      <c r="Q57" s="53" cm="1">
        <f t="array" ref="Q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Q$25,'Dedicated VREs - LCOEs'!$H$4:$AL$4,0))*INDEX('Power mix over time'!Q$5:Q$60,MATCH(1,('Dedicated VREs - calc avg LCOEs'!$C57='Power mix over time'!$C$5:$C$60)*('Dedicated VREs - calc avg LCOEs'!$B57='Power mix over time'!$B$5:$B$60),0)),0)</f>
        <v>0</v>
      </c>
      <c r="R57" s="53" cm="1">
        <f t="array" ref="R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R$25,'Dedicated VREs - LCOEs'!$H$4:$AL$4,0))*INDEX('Power mix over time'!R$5:R$60,MATCH(1,('Dedicated VREs - calc avg LCOEs'!$C57='Power mix over time'!$C$5:$C$60)*('Dedicated VREs - calc avg LCOEs'!$B57='Power mix over time'!$B$5:$B$60),0)),0)</f>
        <v>0</v>
      </c>
      <c r="S57" s="53" cm="1">
        <f t="array" ref="S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S$25,'Dedicated VREs - LCOEs'!$H$4:$AL$4,0))*INDEX('Power mix over time'!S$5:S$60,MATCH(1,('Dedicated VREs - calc avg LCOEs'!$C57='Power mix over time'!$C$5:$C$60)*('Dedicated VREs - calc avg LCOEs'!$B57='Power mix over time'!$B$5:$B$60),0)),0)</f>
        <v>0</v>
      </c>
      <c r="T57" s="53" cm="1">
        <f t="array" ref="T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T$25,'Dedicated VREs - LCOEs'!$H$4:$AL$4,0))*INDEX('Power mix over time'!T$5:T$60,MATCH(1,('Dedicated VREs - calc avg LCOEs'!$C57='Power mix over time'!$C$5:$C$60)*('Dedicated VREs - calc avg LCOEs'!$B57='Power mix over time'!$B$5:$B$60),0)),0)</f>
        <v>0</v>
      </c>
      <c r="U57" s="53" cm="1">
        <f t="array" ref="U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U$25,'Dedicated VREs - LCOEs'!$H$4:$AL$4,0))*INDEX('Power mix over time'!U$5:U$60,MATCH(1,('Dedicated VREs - calc avg LCOEs'!$C57='Power mix over time'!$C$5:$C$60)*('Dedicated VREs - calc avg LCOEs'!$B57='Power mix over time'!$B$5:$B$60),0)),0)</f>
        <v>0</v>
      </c>
      <c r="V57" s="53" cm="1">
        <f t="array" ref="V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V$25,'Dedicated VREs - LCOEs'!$H$4:$AL$4,0))*INDEX('Power mix over time'!V$5:V$60,MATCH(1,('Dedicated VREs - calc avg LCOEs'!$C57='Power mix over time'!$C$5:$C$60)*('Dedicated VREs - calc avg LCOEs'!$B57='Power mix over time'!$B$5:$B$60),0)),0)</f>
        <v>0</v>
      </c>
      <c r="W57" s="53" cm="1">
        <f t="array" ref="W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W$25,'Dedicated VREs - LCOEs'!$H$4:$AL$4,0))*INDEX('Power mix over time'!W$5:W$60,MATCH(1,('Dedicated VREs - calc avg LCOEs'!$C57='Power mix over time'!$C$5:$C$60)*('Dedicated VREs - calc avg LCOEs'!$B57='Power mix over time'!$B$5:$B$60),0)),0)</f>
        <v>0</v>
      </c>
      <c r="X57" s="53" cm="1">
        <f t="array" ref="X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X$25,'Dedicated VREs - LCOEs'!$H$4:$AL$4,0))*INDEX('Power mix over time'!X$5:X$60,MATCH(1,('Dedicated VREs - calc avg LCOEs'!$C57='Power mix over time'!$C$5:$C$60)*('Dedicated VREs - calc avg LCOEs'!$B57='Power mix over time'!$B$5:$B$60),0)),0)</f>
        <v>0</v>
      </c>
      <c r="Y57" s="53" cm="1">
        <f t="array" ref="Y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Y$25,'Dedicated VREs - LCOEs'!$H$4:$AL$4,0))*INDEX('Power mix over time'!Y$5:Y$60,MATCH(1,('Dedicated VREs - calc avg LCOEs'!$C57='Power mix over time'!$C$5:$C$60)*('Dedicated VREs - calc avg LCOEs'!$B57='Power mix over time'!$B$5:$B$60),0)),0)</f>
        <v>0</v>
      </c>
      <c r="Z57" s="53" cm="1">
        <f t="array" ref="Z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Z$25,'Dedicated VREs - LCOEs'!$H$4:$AL$4,0))*INDEX('Power mix over time'!Z$5:Z$60,MATCH(1,('Dedicated VREs - calc avg LCOEs'!$C57='Power mix over time'!$C$5:$C$60)*('Dedicated VREs - calc avg LCOEs'!$B57='Power mix over time'!$B$5:$B$60),0)),0)</f>
        <v>0</v>
      </c>
      <c r="AA57" s="53" cm="1">
        <f t="array" ref="AA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A$25,'Dedicated VREs - LCOEs'!$H$4:$AL$4,0))*INDEX('Power mix over time'!AA$5:AA$60,MATCH(1,('Dedicated VREs - calc avg LCOEs'!$C57='Power mix over time'!$C$5:$C$60)*('Dedicated VREs - calc avg LCOEs'!$B57='Power mix over time'!$B$5:$B$60),0)),0)</f>
        <v>0</v>
      </c>
      <c r="AB57" s="53" cm="1">
        <f t="array" ref="AB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B$25,'Dedicated VREs - LCOEs'!$H$4:$AL$4,0))*INDEX('Power mix over time'!AB$5:AB$60,MATCH(1,('Dedicated VREs - calc avg LCOEs'!$C57='Power mix over time'!$C$5:$C$60)*('Dedicated VREs - calc avg LCOEs'!$B57='Power mix over time'!$B$5:$B$60),0)),0)</f>
        <v>0</v>
      </c>
      <c r="AC57" s="53" cm="1">
        <f t="array" ref="AC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C$25,'Dedicated VREs - LCOEs'!$H$4:$AL$4,0))*INDEX('Power mix over time'!AC$5:AC$60,MATCH(1,('Dedicated VREs - calc avg LCOEs'!$C57='Power mix over time'!$C$5:$C$60)*('Dedicated VREs - calc avg LCOEs'!$B57='Power mix over time'!$B$5:$B$60),0)),0)</f>
        <v>0</v>
      </c>
      <c r="AD57" s="53" cm="1">
        <f t="array" ref="AD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D$25,'Dedicated VREs - LCOEs'!$H$4:$AL$4,0))*INDEX('Power mix over time'!AD$5:AD$60,MATCH(1,('Dedicated VREs - calc avg LCOEs'!$C57='Power mix over time'!$C$5:$C$60)*('Dedicated VREs - calc avg LCOEs'!$B57='Power mix over time'!$B$5:$B$60),0)),0)</f>
        <v>0</v>
      </c>
      <c r="AE57" s="53" cm="1">
        <f t="array" ref="AE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E$25,'Dedicated VREs - LCOEs'!$H$4:$AL$4,0))*INDEX('Power mix over time'!AE$5:AE$60,MATCH(1,('Dedicated VREs - calc avg LCOEs'!$C57='Power mix over time'!$C$5:$C$60)*('Dedicated VREs - calc avg LCOEs'!$B57='Power mix over time'!$B$5:$B$60),0)),0)</f>
        <v>0</v>
      </c>
      <c r="AF57" s="53" cm="1">
        <f t="array" ref="AF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F$25,'Dedicated VREs - LCOEs'!$H$4:$AL$4,0))*INDEX('Power mix over time'!AF$5:AF$60,MATCH(1,('Dedicated VREs - calc avg LCOEs'!$C57='Power mix over time'!$C$5:$C$60)*('Dedicated VREs - calc avg LCOEs'!$B57='Power mix over time'!$B$5:$B$60),0)),0)</f>
        <v>0</v>
      </c>
      <c r="AG57" s="53" cm="1">
        <f t="array" ref="AG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G$25,'Dedicated VREs - LCOEs'!$H$4:$AL$4,0))*INDEX('Power mix over time'!AG$5:AG$60,MATCH(1,('Dedicated VREs - calc avg LCOEs'!$C57='Power mix over time'!$C$5:$C$60)*('Dedicated VREs - calc avg LCOEs'!$B57='Power mix over time'!$B$5:$B$60),0)),0)</f>
        <v>0</v>
      </c>
      <c r="AH57" s="53" cm="1">
        <f t="array" ref="AH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H$25,'Dedicated VREs - LCOEs'!$H$4:$AL$4,0))*INDEX('Power mix over time'!AH$5:AH$60,MATCH(1,('Dedicated VREs - calc avg LCOEs'!$C57='Power mix over time'!$C$5:$C$60)*('Dedicated VREs - calc avg LCOEs'!$B57='Power mix over time'!$B$5:$B$60),0)),0)</f>
        <v>0</v>
      </c>
      <c r="AI57" s="53" cm="1">
        <f t="array" ref="AI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I$25,'Dedicated VREs - LCOEs'!$H$4:$AL$4,0))*INDEX('Power mix over time'!AI$5:AI$60,MATCH(1,('Dedicated VREs - calc avg LCOEs'!$C57='Power mix over time'!$C$5:$C$60)*('Dedicated VREs - calc avg LCOEs'!$B57='Power mix over time'!$B$5:$B$60),0)),0)</f>
        <v>0</v>
      </c>
    </row>
    <row r="58" spans="2:35">
      <c r="B58" t="s">
        <v>827</v>
      </c>
      <c r="C58" t="s">
        <v>295</v>
      </c>
      <c r="D58" s="34" t="s">
        <v>885</v>
      </c>
      <c r="E58" s="53" cm="1">
        <f t="array" ref="E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E$25,'Dedicated VREs - LCOEs'!$H$4:$AL$4,0))*INDEX('Power mix over time'!E$5:E$60,MATCH(1,('Dedicated VREs - calc avg LCOEs'!$C58='Power mix over time'!$C$5:$C$60)*('Dedicated VREs - calc avg LCOEs'!$B58='Power mix over time'!$B$5:$B$60),0)),0)</f>
        <v>27.536411553865591</v>
      </c>
      <c r="F58" s="53" cm="1">
        <f t="array" ref="F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F$25,'Dedicated VREs - LCOEs'!$H$4:$AL$4,0))*INDEX('Power mix over time'!F$5:F$60,MATCH(1,('Dedicated VREs - calc avg LCOEs'!$C58='Power mix over time'!$C$5:$C$60)*('Dedicated VREs - calc avg LCOEs'!$B58='Power mix over time'!$B$5:$B$60),0)),0)</f>
        <v>26.452974784981592</v>
      </c>
      <c r="G58" s="53" cm="1">
        <f t="array" ref="G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G$25,'Dedicated VREs - LCOEs'!$H$4:$AL$4,0))*INDEX('Power mix over time'!G$5:G$60,MATCH(1,('Dedicated VREs - calc avg LCOEs'!$C58='Power mix over time'!$C$5:$C$60)*('Dedicated VREs - calc avg LCOEs'!$B58='Power mix over time'!$B$5:$B$60),0)),0)</f>
        <v>24.455433971886595</v>
      </c>
      <c r="H58" s="53" cm="1">
        <f t="array" ref="H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H$25,'Dedicated VREs - LCOEs'!$H$4:$AL$4,0))*INDEX('Power mix over time'!H$5:H$60,MATCH(1,('Dedicated VREs - calc avg LCOEs'!$C58='Power mix over time'!$C$5:$C$60)*('Dedicated VREs - calc avg LCOEs'!$B58='Power mix over time'!$B$5:$B$60),0)),0)</f>
        <v>22.960999532064129</v>
      </c>
      <c r="I58" s="53" cm="1">
        <f t="array" ref="I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I$25,'Dedicated VREs - LCOEs'!$H$4:$AL$4,0))*INDEX('Power mix over time'!I$5:I$60,MATCH(1,('Dedicated VREs - calc avg LCOEs'!$C58='Power mix over time'!$C$5:$C$60)*('Dedicated VREs - calc avg LCOEs'!$B58='Power mix over time'!$B$5:$B$60),0)),0)</f>
        <v>21.501848114759913</v>
      </c>
      <c r="J58" s="53" cm="1">
        <f t="array" ref="J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J$25,'Dedicated VREs - LCOEs'!$H$4:$AL$4,0))*INDEX('Power mix over time'!J$5:J$60,MATCH(1,('Dedicated VREs - calc avg LCOEs'!$C58='Power mix over time'!$C$5:$C$60)*('Dedicated VREs - calc avg LCOEs'!$B58='Power mix over time'!$B$5:$B$60),0)),0)</f>
        <v>20.062751927483973</v>
      </c>
      <c r="K58" s="53" cm="1">
        <f t="array" ref="K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K$25,'Dedicated VREs - LCOEs'!$H$4:$AL$4,0))*INDEX('Power mix over time'!K$5:K$60,MATCH(1,('Dedicated VREs - calc avg LCOEs'!$C58='Power mix over time'!$C$5:$C$60)*('Dedicated VREs - calc avg LCOEs'!$B58='Power mix over time'!$B$5:$B$60),0)),0)</f>
        <v>19.441786627148307</v>
      </c>
      <c r="L58" s="53" cm="1">
        <f t="array" ref="L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L$25,'Dedicated VREs - LCOEs'!$H$4:$AL$4,0))*INDEX('Power mix over time'!L$5:L$60,MATCH(1,('Dedicated VREs - calc avg LCOEs'!$C58='Power mix over time'!$C$5:$C$60)*('Dedicated VREs - calc avg LCOEs'!$B58='Power mix over time'!$B$5:$B$60),0)),0)</f>
        <v>18.820821326812641</v>
      </c>
      <c r="M58" s="53" cm="1">
        <f t="array" ref="M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M$25,'Dedicated VREs - LCOEs'!$H$4:$AL$4,0))*INDEX('Power mix over time'!M$5:M$60,MATCH(1,('Dedicated VREs - calc avg LCOEs'!$C58='Power mix over time'!$C$5:$C$60)*('Dedicated VREs - calc avg LCOEs'!$B58='Power mix over time'!$B$5:$B$60),0)),0)</f>
        <v>18.199856026476976</v>
      </c>
      <c r="N58" s="53" cm="1">
        <f t="array" ref="N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N$25,'Dedicated VREs - LCOEs'!$H$4:$AL$4,0))*INDEX('Power mix over time'!N$5:N$60,MATCH(1,('Dedicated VREs - calc avg LCOEs'!$C58='Power mix over time'!$C$5:$C$60)*('Dedicated VREs - calc avg LCOEs'!$B58='Power mix over time'!$B$5:$B$60),0)),0)</f>
        <v>17.578890726141307</v>
      </c>
      <c r="O58" s="53" cm="1">
        <f t="array" ref="O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O$25,'Dedicated VREs - LCOEs'!$H$4:$AL$4,0))*INDEX('Power mix over time'!O$5:O$60,MATCH(1,('Dedicated VREs - calc avg LCOEs'!$C58='Power mix over time'!$C$5:$C$60)*('Dedicated VREs - calc avg LCOEs'!$B58='Power mix over time'!$B$5:$B$60),0)),0)</f>
        <v>16.957925425805637</v>
      </c>
      <c r="P58" s="53" cm="1">
        <f t="array" ref="P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P$25,'Dedicated VREs - LCOEs'!$H$4:$AL$4,0))*INDEX('Power mix over time'!P$5:P$60,MATCH(1,('Dedicated VREs - calc avg LCOEs'!$C58='Power mix over time'!$C$5:$C$60)*('Dedicated VREs - calc avg LCOEs'!$B58='Power mix over time'!$B$5:$B$60),0)),0)</f>
        <v>16.512795735218457</v>
      </c>
      <c r="Q58" s="53" cm="1">
        <f t="array" ref="Q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Q$25,'Dedicated VREs - LCOEs'!$H$4:$AL$4,0))*INDEX('Power mix over time'!Q$5:Q$60,MATCH(1,('Dedicated VREs - calc avg LCOEs'!$C58='Power mix over time'!$C$5:$C$60)*('Dedicated VREs - calc avg LCOEs'!$B58='Power mix over time'!$B$5:$B$60),0)),0)</f>
        <v>16.067666044631277</v>
      </c>
      <c r="R58" s="53" cm="1">
        <f t="array" ref="R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R$25,'Dedicated VREs - LCOEs'!$H$4:$AL$4,0))*INDEX('Power mix over time'!R$5:R$60,MATCH(1,('Dedicated VREs - calc avg LCOEs'!$C58='Power mix over time'!$C$5:$C$60)*('Dedicated VREs - calc avg LCOEs'!$B58='Power mix over time'!$B$5:$B$60),0)),0)</f>
        <v>15.622536354044099</v>
      </c>
      <c r="S58" s="53" cm="1">
        <f t="array" ref="S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S$25,'Dedicated VREs - LCOEs'!$H$4:$AL$4,0))*INDEX('Power mix over time'!S$5:S$60,MATCH(1,('Dedicated VREs - calc avg LCOEs'!$C58='Power mix over time'!$C$5:$C$60)*('Dedicated VREs - calc avg LCOEs'!$B58='Power mix over time'!$B$5:$B$60),0)),0)</f>
        <v>15.177406663456919</v>
      </c>
      <c r="T58" s="53" cm="1">
        <f t="array" ref="T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T$25,'Dedicated VREs - LCOEs'!$H$4:$AL$4,0))*INDEX('Power mix over time'!T$5:T$60,MATCH(1,('Dedicated VREs - calc avg LCOEs'!$C58='Power mix over time'!$C$5:$C$60)*('Dedicated VREs - calc avg LCOEs'!$B58='Power mix over time'!$B$5:$B$60),0)),0)</f>
        <v>14.732276972869741</v>
      </c>
      <c r="U58" s="53" cm="1">
        <f t="array" ref="U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U$25,'Dedicated VREs - LCOEs'!$H$4:$AL$4,0))*INDEX('Power mix over time'!U$5:U$60,MATCH(1,('Dedicated VREs - calc avg LCOEs'!$C58='Power mix over time'!$C$5:$C$60)*('Dedicated VREs - calc avg LCOEs'!$B58='Power mix over time'!$B$5:$B$60),0)),0)</f>
        <v>14.373271184399073</v>
      </c>
      <c r="V58" s="53" cm="1">
        <f t="array" ref="V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V$25,'Dedicated VREs - LCOEs'!$H$4:$AL$4,0))*INDEX('Power mix over time'!V$5:V$60,MATCH(1,('Dedicated VREs - calc avg LCOEs'!$C58='Power mix over time'!$C$5:$C$60)*('Dedicated VREs - calc avg LCOEs'!$B58='Power mix over time'!$B$5:$B$60),0)),0)</f>
        <v>14.014265395928405</v>
      </c>
      <c r="W58" s="53" cm="1">
        <f t="array" ref="W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W$25,'Dedicated VREs - LCOEs'!$H$4:$AL$4,0))*INDEX('Power mix over time'!W$5:W$60,MATCH(1,('Dedicated VREs - calc avg LCOEs'!$C58='Power mix over time'!$C$5:$C$60)*('Dedicated VREs - calc avg LCOEs'!$B58='Power mix over time'!$B$5:$B$60),0)),0)</f>
        <v>13.655259607457737</v>
      </c>
      <c r="X58" s="53" cm="1">
        <f t="array" ref="X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X$25,'Dedicated VREs - LCOEs'!$H$4:$AL$4,0))*INDEX('Power mix over time'!X$5:X$60,MATCH(1,('Dedicated VREs - calc avg LCOEs'!$C58='Power mix over time'!$C$5:$C$60)*('Dedicated VREs - calc avg LCOEs'!$B58='Power mix over time'!$B$5:$B$60),0)),0)</f>
        <v>13.296253818987068</v>
      </c>
      <c r="Y58" s="53" cm="1">
        <f t="array" ref="Y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Y$25,'Dedicated VREs - LCOEs'!$H$4:$AL$4,0))*INDEX('Power mix over time'!Y$5:Y$60,MATCH(1,('Dedicated VREs - calc avg LCOEs'!$C58='Power mix over time'!$C$5:$C$60)*('Dedicated VREs - calc avg LCOEs'!$B58='Power mix over time'!$B$5:$B$60),0)),0)</f>
        <v>12.9372480305164</v>
      </c>
      <c r="Z58" s="53" cm="1">
        <f t="array" ref="Z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Z$25,'Dedicated VREs - LCOEs'!$H$4:$AL$4,0))*INDEX('Power mix over time'!Z$5:Z$60,MATCH(1,('Dedicated VREs - calc avg LCOEs'!$C58='Power mix over time'!$C$5:$C$60)*('Dedicated VREs - calc avg LCOEs'!$B58='Power mix over time'!$B$5:$B$60),0)),0)</f>
        <v>12.651515644507615</v>
      </c>
      <c r="AA58" s="53" cm="1">
        <f t="array" ref="AA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A$25,'Dedicated VREs - LCOEs'!$H$4:$AL$4,0))*INDEX('Power mix over time'!AA$5:AA$60,MATCH(1,('Dedicated VREs - calc avg LCOEs'!$C58='Power mix over time'!$C$5:$C$60)*('Dedicated VREs - calc avg LCOEs'!$B58='Power mix over time'!$B$5:$B$60),0)),0)</f>
        <v>12.36578325849883</v>
      </c>
      <c r="AB58" s="53" cm="1">
        <f t="array" ref="AB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B$25,'Dedicated VREs - LCOEs'!$H$4:$AL$4,0))*INDEX('Power mix over time'!AB$5:AB$60,MATCH(1,('Dedicated VREs - calc avg LCOEs'!$C58='Power mix over time'!$C$5:$C$60)*('Dedicated VREs - calc avg LCOEs'!$B58='Power mix over time'!$B$5:$B$60),0)),0)</f>
        <v>12.080050872490043</v>
      </c>
      <c r="AC58" s="53" cm="1">
        <f t="array" ref="AC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C$25,'Dedicated VREs - LCOEs'!$H$4:$AL$4,0))*INDEX('Power mix over time'!AC$5:AC$60,MATCH(1,('Dedicated VREs - calc avg LCOEs'!$C58='Power mix over time'!$C$5:$C$60)*('Dedicated VREs - calc avg LCOEs'!$B58='Power mix over time'!$B$5:$B$60),0)),0)</f>
        <v>11.794318486481258</v>
      </c>
      <c r="AD58" s="53" cm="1">
        <f t="array" ref="AD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D$25,'Dedicated VREs - LCOEs'!$H$4:$AL$4,0))*INDEX('Power mix over time'!AD$5:AD$60,MATCH(1,('Dedicated VREs - calc avg LCOEs'!$C58='Power mix over time'!$C$5:$C$60)*('Dedicated VREs - calc avg LCOEs'!$B58='Power mix over time'!$B$5:$B$60),0)),0)</f>
        <v>11.508586100472469</v>
      </c>
      <c r="AE58" s="53" cm="1">
        <f t="array" ref="AE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E$25,'Dedicated VREs - LCOEs'!$H$4:$AL$4,0))*INDEX('Power mix over time'!AE$5:AE$60,MATCH(1,('Dedicated VREs - calc avg LCOEs'!$C58='Power mix over time'!$C$5:$C$60)*('Dedicated VREs - calc avg LCOEs'!$B58='Power mix over time'!$B$5:$B$60),0)),0)</f>
        <v>11.271207323130616</v>
      </c>
      <c r="AF58" s="53" cm="1">
        <f t="array" ref="AF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F$25,'Dedi